8"/>
      <c r="CK622889" s="68"/>
      <c r="CO622889" s="68"/>
      <c r="CS622889" s="68"/>
    </row>
    <row r="622890" spans="81:97" x14ac:dyDescent="0.35">
      <c r="CC622890" s="68"/>
      <c r="CG622890" s="68"/>
      <c r="CK622890" s="68"/>
      <c r="CO622890" s="68"/>
      <c r="CS622890" s="68"/>
    </row>
    <row r="622891" spans="81:97" x14ac:dyDescent="0.35">
      <c r="CC622891" s="68"/>
      <c r="CG622891" s="68"/>
      <c r="CK622891" s="68"/>
      <c r="CO622891" s="68"/>
      <c r="CS622891" s="68"/>
    </row>
    <row r="622892" spans="81:97" x14ac:dyDescent="0.35">
      <c r="CC622892" s="68"/>
      <c r="CG622892" s="68"/>
      <c r="CK622892" s="68"/>
      <c r="CO622892" s="68"/>
      <c r="CS622892" s="68"/>
    </row>
    <row r="622893" spans="81:97" x14ac:dyDescent="0.35">
      <c r="CC622893" s="68"/>
      <c r="CG622893" s="68"/>
      <c r="CK622893" s="68"/>
      <c r="CO622893" s="68"/>
      <c r="CS622893" s="68"/>
    </row>
    <row r="622894" spans="81:97" x14ac:dyDescent="0.35">
      <c r="CC622894" s="68"/>
      <c r="CG622894" s="68"/>
      <c r="CK622894" s="68"/>
      <c r="CO622894" s="68"/>
      <c r="CS622894" s="68"/>
    </row>
    <row r="622895" spans="81:97" x14ac:dyDescent="0.35">
      <c r="CC622895" s="68"/>
      <c r="CG622895" s="68"/>
      <c r="CK622895" s="68"/>
      <c r="CO622895" s="68"/>
      <c r="CS622895" s="68"/>
    </row>
    <row r="622896" spans="81:97" x14ac:dyDescent="0.35">
      <c r="CC622896" s="68"/>
      <c r="CG622896" s="68"/>
      <c r="CK622896" s="68"/>
      <c r="CO622896" s="68"/>
      <c r="CS622896" s="68"/>
    </row>
    <row r="622897" spans="81:97" x14ac:dyDescent="0.35">
      <c r="CC622897" s="68"/>
      <c r="CG622897" s="68"/>
      <c r="CK622897" s="68"/>
      <c r="CO622897" s="68"/>
      <c r="CS622897" s="68"/>
    </row>
    <row r="622898" spans="81:97" x14ac:dyDescent="0.35">
      <c r="CC622898" s="68"/>
      <c r="CG622898" s="68"/>
      <c r="CK622898" s="68"/>
      <c r="CO622898" s="68"/>
      <c r="CS622898" s="68"/>
    </row>
    <row r="622899" spans="81:97" x14ac:dyDescent="0.35">
      <c r="CC622899" s="68"/>
      <c r="CG622899" s="68"/>
      <c r="CK622899" s="68"/>
      <c r="CO622899" s="68"/>
      <c r="CS622899" s="68"/>
    </row>
    <row r="622900" spans="81:97" x14ac:dyDescent="0.35">
      <c r="CC622900" s="68"/>
      <c r="CG622900" s="68"/>
      <c r="CK622900" s="68"/>
      <c r="CO622900" s="68"/>
      <c r="CS622900" s="68"/>
    </row>
    <row r="622901" spans="81:97" x14ac:dyDescent="0.35">
      <c r="CC622901" s="68"/>
      <c r="CG622901" s="68"/>
      <c r="CK622901" s="68"/>
      <c r="CO622901" s="68"/>
      <c r="CS622901" s="68"/>
    </row>
    <row r="622902" spans="81:97" x14ac:dyDescent="0.35">
      <c r="CC622902" s="68"/>
      <c r="CG622902" s="68"/>
      <c r="CK622902" s="68"/>
      <c r="CO622902" s="68"/>
      <c r="CS622902" s="68"/>
    </row>
    <row r="622903" spans="81:97" x14ac:dyDescent="0.35">
      <c r="CC622903" s="68"/>
      <c r="CG622903" s="68"/>
      <c r="CK622903" s="68"/>
      <c r="CO622903" s="68"/>
      <c r="CS622903" s="68"/>
    </row>
    <row r="622904" spans="81:97" x14ac:dyDescent="0.35">
      <c r="CC622904" s="68"/>
      <c r="CG622904" s="68"/>
      <c r="CK622904" s="68"/>
      <c r="CO622904" s="68"/>
      <c r="CS622904" s="68"/>
    </row>
    <row r="622905" spans="81:97" x14ac:dyDescent="0.35">
      <c r="CC622905" s="68"/>
      <c r="CG622905" s="68"/>
      <c r="CK622905" s="68"/>
      <c r="CO622905" s="68"/>
      <c r="CS622905" s="68"/>
    </row>
    <row r="622906" spans="81:97" x14ac:dyDescent="0.35">
      <c r="CC622906" s="68"/>
      <c r="CG622906" s="68"/>
      <c r="CK622906" s="68"/>
      <c r="CO622906" s="68"/>
      <c r="CS622906" s="68"/>
    </row>
    <row r="622907" spans="81:97" x14ac:dyDescent="0.35">
      <c r="CC622907" s="68"/>
      <c r="CG622907" s="68"/>
      <c r="CK622907" s="68"/>
      <c r="CO622907" s="68"/>
      <c r="CS622907" s="68"/>
    </row>
    <row r="622908" spans="81:97" x14ac:dyDescent="0.35">
      <c r="CC622908" s="68"/>
      <c r="CG622908" s="68"/>
      <c r="CK622908" s="68"/>
      <c r="CO622908" s="68"/>
      <c r="CS622908" s="68"/>
    </row>
    <row r="622909" spans="81:97" x14ac:dyDescent="0.35">
      <c r="CC622909" s="68"/>
      <c r="CG622909" s="68"/>
      <c r="CK622909" s="68"/>
      <c r="CO622909" s="68"/>
      <c r="CS622909" s="68"/>
    </row>
    <row r="622910" spans="81:97" x14ac:dyDescent="0.35">
      <c r="CC622910" s="68"/>
      <c r="CG622910" s="68"/>
      <c r="CK622910" s="68"/>
      <c r="CO622910" s="68"/>
      <c r="CS622910" s="68"/>
    </row>
    <row r="622911" spans="81:97" x14ac:dyDescent="0.35">
      <c r="CC622911" s="68"/>
      <c r="CG622911" s="68"/>
      <c r="CK622911" s="68"/>
      <c r="CO622911" s="68"/>
      <c r="CS622911" s="68"/>
    </row>
    <row r="622912" spans="81:97" x14ac:dyDescent="0.35">
      <c r="CC622912" s="68"/>
      <c r="CG622912" s="68"/>
      <c r="CK622912" s="68"/>
      <c r="CO622912" s="68"/>
      <c r="CS622912" s="68"/>
    </row>
    <row r="622913" spans="81:100" x14ac:dyDescent="0.35">
      <c r="CC622913" s="68"/>
      <c r="CG622913" s="68"/>
      <c r="CK622913" s="68"/>
      <c r="CO622913" s="68"/>
      <c r="CS622913" s="68"/>
    </row>
    <row r="622914" spans="81:100" x14ac:dyDescent="0.35">
      <c r="CC622914" s="68"/>
      <c r="CG622914" s="68"/>
      <c r="CK622914" s="68"/>
      <c r="CO622914" s="68"/>
      <c r="CS622914" s="68"/>
    </row>
    <row r="622915" spans="81:100" x14ac:dyDescent="0.35">
      <c r="CC622915" s="68"/>
      <c r="CG622915" s="68"/>
      <c r="CK622915" s="68"/>
      <c r="CO622915" s="68"/>
      <c r="CS622915" s="68"/>
    </row>
    <row r="622916" spans="81:100" x14ac:dyDescent="0.35">
      <c r="CC622916" s="68"/>
      <c r="CG622916" s="68"/>
      <c r="CK622916" s="68"/>
      <c r="CO622916" s="68"/>
      <c r="CS622916" s="68"/>
    </row>
    <row r="622917" spans="81:100" x14ac:dyDescent="0.35">
      <c r="CC622917" s="68"/>
      <c r="CG622917" s="68"/>
      <c r="CK622917" s="68"/>
      <c r="CO622917" s="68"/>
      <c r="CS622917" s="68"/>
    </row>
    <row r="622918" spans="81:100" x14ac:dyDescent="0.35">
      <c r="CC622918" s="68"/>
      <c r="CG622918" s="68"/>
      <c r="CK622918" s="68"/>
      <c r="CO622918" s="68"/>
      <c r="CS622918" s="68"/>
    </row>
    <row r="622919" spans="81:100" x14ac:dyDescent="0.35">
      <c r="CC622919" s="68"/>
      <c r="CG622919" s="68"/>
      <c r="CK622919" s="68"/>
      <c r="CO622919" s="68"/>
      <c r="CS622919" s="68"/>
    </row>
    <row r="622920" spans="81:100" x14ac:dyDescent="0.35">
      <c r="CC622920" s="68"/>
      <c r="CG622920" s="68"/>
      <c r="CK622920" s="68"/>
      <c r="CO622920" s="68"/>
      <c r="CS622920" s="68"/>
    </row>
    <row r="622921" spans="81:100" x14ac:dyDescent="0.35">
      <c r="CC622921" s="65"/>
      <c r="CD622921" s="65"/>
      <c r="CE622921" s="65"/>
      <c r="CF622921" s="63"/>
      <c r="CG622921" s="65"/>
      <c r="CH622921" s="65"/>
      <c r="CI622921" s="65"/>
      <c r="CJ622921" s="63"/>
      <c r="CK622921" s="65"/>
      <c r="CL622921" s="65"/>
      <c r="CM622921" s="65"/>
      <c r="CN622921" s="63"/>
      <c r="CO622921" s="65"/>
      <c r="CP622921" s="65"/>
      <c r="CQ622921" s="65"/>
      <c r="CR622921" s="63"/>
      <c r="CS622921" s="65"/>
      <c r="CT622921" s="65"/>
      <c r="CU622921" s="65"/>
      <c r="CV622921" s="63"/>
    </row>
    <row r="622922" spans="81:100" x14ac:dyDescent="0.35">
      <c r="CC622922" s="65"/>
      <c r="CD622922" s="65"/>
      <c r="CE622922" s="65"/>
      <c r="CF622922" s="63"/>
      <c r="CG622922" s="65"/>
      <c r="CH622922" s="65"/>
      <c r="CI622922" s="65"/>
      <c r="CJ622922" s="63"/>
      <c r="CK622922" s="65"/>
      <c r="CL622922" s="65"/>
      <c r="CM622922" s="65"/>
      <c r="CN622922" s="63"/>
      <c r="CO622922" s="65"/>
      <c r="CP622922" s="65"/>
      <c r="CQ622922" s="65"/>
      <c r="CR622922" s="63"/>
      <c r="CS622922" s="65"/>
      <c r="CT622922" s="65"/>
      <c r="CU622922" s="65"/>
      <c r="CV622922" s="63"/>
    </row>
    <row r="623313" spans="81:97" x14ac:dyDescent="0.35">
      <c r="CC623313" s="68"/>
      <c r="CG623313" s="68"/>
      <c r="CK623313" s="68"/>
      <c r="CO623313" s="68"/>
      <c r="CS623313" s="68"/>
    </row>
    <row r="623314" spans="81:97" x14ac:dyDescent="0.35">
      <c r="CC623314" s="68"/>
      <c r="CG623314" s="68"/>
      <c r="CK623314" s="68"/>
      <c r="CO623314" s="68"/>
      <c r="CS623314" s="68"/>
    </row>
    <row r="623315" spans="81:97" x14ac:dyDescent="0.35">
      <c r="CC623315" s="68"/>
      <c r="CG623315" s="68"/>
      <c r="CK623315" s="68"/>
      <c r="CO623315" s="68"/>
      <c r="CS623315" s="68"/>
    </row>
    <row r="623316" spans="81:97" x14ac:dyDescent="0.35">
      <c r="CC623316" s="68"/>
      <c r="CG623316" s="68"/>
      <c r="CK623316" s="68"/>
      <c r="CO623316" s="68"/>
      <c r="CS623316" s="68"/>
    </row>
    <row r="623317" spans="81:97" x14ac:dyDescent="0.35">
      <c r="CC623317" s="68"/>
      <c r="CG623317" s="68"/>
      <c r="CK623317" s="68"/>
      <c r="CO623317" s="68"/>
      <c r="CS623317" s="68"/>
    </row>
    <row r="623318" spans="81:97" x14ac:dyDescent="0.35">
      <c r="CC623318" s="68"/>
      <c r="CG623318" s="68"/>
      <c r="CK623318" s="68"/>
      <c r="CO623318" s="68"/>
      <c r="CS623318" s="68"/>
    </row>
    <row r="623319" spans="81:97" x14ac:dyDescent="0.35">
      <c r="CC623319" s="68"/>
      <c r="CG623319" s="68"/>
      <c r="CK623319" s="68"/>
      <c r="CO623319" s="68"/>
      <c r="CS623319" s="68"/>
    </row>
    <row r="623320" spans="81:97" x14ac:dyDescent="0.35">
      <c r="CC623320" s="68"/>
      <c r="CG623320" s="68"/>
      <c r="CK623320" s="68"/>
      <c r="CO623320" s="68"/>
      <c r="CS623320" s="68"/>
    </row>
    <row r="623321" spans="81:97" x14ac:dyDescent="0.35">
      <c r="CC623321" s="68"/>
      <c r="CG623321" s="68"/>
      <c r="CK623321" s="68"/>
      <c r="CO623321" s="68"/>
      <c r="CS623321" s="68"/>
    </row>
    <row r="623322" spans="81:97" x14ac:dyDescent="0.35">
      <c r="CC623322" s="68"/>
      <c r="CG623322" s="68"/>
      <c r="CK623322" s="68"/>
      <c r="CO623322" s="68"/>
      <c r="CS623322" s="68"/>
    </row>
    <row r="623323" spans="81:97" x14ac:dyDescent="0.35">
      <c r="CC623323" s="68"/>
      <c r="CG623323" s="68"/>
      <c r="CK623323" s="68"/>
      <c r="CO623323" s="68"/>
      <c r="CS623323" s="68"/>
    </row>
    <row r="623324" spans="81:97" x14ac:dyDescent="0.35">
      <c r="CC623324" s="68"/>
      <c r="CG623324" s="68"/>
      <c r="CK623324" s="68"/>
      <c r="CO623324" s="68"/>
      <c r="CS623324" s="68"/>
    </row>
    <row r="623325" spans="81:97" x14ac:dyDescent="0.35">
      <c r="CC623325" s="68"/>
      <c r="CG623325" s="68"/>
      <c r="CK623325" s="68"/>
      <c r="CO623325" s="68"/>
      <c r="CS623325" s="68"/>
    </row>
    <row r="623326" spans="81:97" x14ac:dyDescent="0.35">
      <c r="CC623326" s="68"/>
      <c r="CG623326" s="68"/>
      <c r="CK623326" s="68"/>
      <c r="CO623326" s="68"/>
      <c r="CS623326" s="68"/>
    </row>
    <row r="623327" spans="81:97" x14ac:dyDescent="0.35">
      <c r="CC623327" s="68"/>
      <c r="CG623327" s="68"/>
      <c r="CK623327" s="68"/>
      <c r="CO623327" s="68"/>
      <c r="CS623327" s="68"/>
    </row>
    <row r="623328" spans="81:97" x14ac:dyDescent="0.35">
      <c r="CC623328" s="68"/>
      <c r="CG623328" s="68"/>
      <c r="CK623328" s="68"/>
      <c r="CO623328" s="68"/>
      <c r="CS623328" s="68"/>
    </row>
    <row r="623329" spans="81:97" x14ac:dyDescent="0.35">
      <c r="CC623329" s="68"/>
      <c r="CG623329" s="68"/>
      <c r="CK623329" s="68"/>
      <c r="CO623329" s="68"/>
      <c r="CS623329" s="68"/>
    </row>
    <row r="623330" spans="81:97" x14ac:dyDescent="0.35">
      <c r="CC623330" s="68"/>
      <c r="CG623330" s="68"/>
      <c r="CK623330" s="68"/>
      <c r="CO623330" s="68"/>
      <c r="CS623330" s="68"/>
    </row>
    <row r="623331" spans="81:97" x14ac:dyDescent="0.35">
      <c r="CC623331" s="68"/>
      <c r="CG623331" s="68"/>
      <c r="CK623331" s="68"/>
      <c r="CO623331" s="68"/>
      <c r="CS623331" s="68"/>
    </row>
    <row r="623332" spans="81:97" x14ac:dyDescent="0.35">
      <c r="CC623332" s="68"/>
      <c r="CG623332" s="68"/>
      <c r="CK623332" s="68"/>
      <c r="CO623332" s="68"/>
      <c r="CS623332" s="68"/>
    </row>
    <row r="623333" spans="81:97" x14ac:dyDescent="0.35">
      <c r="CC623333" s="68"/>
      <c r="CG623333" s="68"/>
      <c r="CK623333" s="68"/>
      <c r="CO623333" s="68"/>
      <c r="CS623333" s="68"/>
    </row>
    <row r="623334" spans="81:97" x14ac:dyDescent="0.35">
      <c r="CC623334" s="68"/>
      <c r="CG623334" s="68"/>
      <c r="CK623334" s="68"/>
      <c r="CO623334" s="68"/>
      <c r="CS623334" s="68"/>
    </row>
    <row r="623335" spans="81:97" x14ac:dyDescent="0.35">
      <c r="CC623335" s="68"/>
      <c r="CG623335" s="68"/>
      <c r="CK623335" s="68"/>
      <c r="CO623335" s="68"/>
      <c r="CS623335" s="68"/>
    </row>
    <row r="623336" spans="81:97" x14ac:dyDescent="0.35">
      <c r="CC623336" s="68"/>
      <c r="CG623336" s="68"/>
      <c r="CK623336" s="68"/>
      <c r="CO623336" s="68"/>
      <c r="CS623336" s="68"/>
    </row>
    <row r="623337" spans="81:97" x14ac:dyDescent="0.35">
      <c r="CC623337" s="68"/>
      <c r="CG623337" s="68"/>
      <c r="CK623337" s="68"/>
      <c r="CO623337" s="68"/>
      <c r="CS623337" s="68"/>
    </row>
    <row r="623338" spans="81:97" x14ac:dyDescent="0.35">
      <c r="CC623338" s="68"/>
      <c r="CG623338" s="68"/>
      <c r="CK623338" s="68"/>
      <c r="CO623338" s="68"/>
      <c r="CS623338" s="68"/>
    </row>
    <row r="623339" spans="81:97" x14ac:dyDescent="0.35">
      <c r="CC623339" s="68"/>
      <c r="CG623339" s="68"/>
      <c r="CK623339" s="68"/>
      <c r="CO623339" s="68"/>
      <c r="CS623339" s="68"/>
    </row>
    <row r="623340" spans="81:97" x14ac:dyDescent="0.35">
      <c r="CC623340" s="68"/>
      <c r="CG623340" s="68"/>
      <c r="CK623340" s="68"/>
      <c r="CO623340" s="68"/>
      <c r="CS623340" s="68"/>
    </row>
    <row r="623341" spans="81:97" x14ac:dyDescent="0.35">
      <c r="CC623341" s="68"/>
      <c r="CG623341" s="68"/>
      <c r="CK623341" s="68"/>
      <c r="CO623341" s="68"/>
      <c r="CS623341" s="68"/>
    </row>
    <row r="623342" spans="81:97" x14ac:dyDescent="0.35">
      <c r="CC623342" s="68"/>
      <c r="CG623342" s="68"/>
      <c r="CK623342" s="68"/>
      <c r="CO623342" s="68"/>
      <c r="CS623342" s="68"/>
    </row>
    <row r="623343" spans="81:97" x14ac:dyDescent="0.35">
      <c r="CC623343" s="68"/>
      <c r="CG623343" s="68"/>
      <c r="CK623343" s="68"/>
      <c r="CO623343" s="68"/>
      <c r="CS623343" s="68"/>
    </row>
    <row r="623344" spans="81:97" x14ac:dyDescent="0.35">
      <c r="CC623344" s="68"/>
      <c r="CG623344" s="68"/>
      <c r="CK623344" s="68"/>
      <c r="CO623344" s="68"/>
      <c r="CS623344" s="68"/>
    </row>
    <row r="623345" spans="81:97" x14ac:dyDescent="0.35">
      <c r="CC623345" s="68"/>
      <c r="CG623345" s="68"/>
      <c r="CK623345" s="68"/>
      <c r="CO623345" s="68"/>
      <c r="CS623345" s="68"/>
    </row>
    <row r="623346" spans="81:97" x14ac:dyDescent="0.35">
      <c r="CC623346" s="68"/>
      <c r="CG623346" s="68"/>
      <c r="CK623346" s="68"/>
      <c r="CO623346" s="68"/>
      <c r="CS623346" s="68"/>
    </row>
    <row r="623347" spans="81:97" x14ac:dyDescent="0.35">
      <c r="CC623347" s="68"/>
      <c r="CG623347" s="68"/>
      <c r="CK623347" s="68"/>
      <c r="CO623347" s="68"/>
      <c r="CS623347" s="68"/>
    </row>
    <row r="623348" spans="81:97" x14ac:dyDescent="0.35">
      <c r="CC623348" s="68"/>
      <c r="CG623348" s="68"/>
      <c r="CK623348" s="68"/>
      <c r="CO623348" s="68"/>
      <c r="CS623348" s="68"/>
    </row>
    <row r="623349" spans="81:97" x14ac:dyDescent="0.35">
      <c r="CC623349" s="68"/>
      <c r="CG623349" s="68"/>
      <c r="CK623349" s="68"/>
      <c r="CO623349" s="68"/>
      <c r="CS623349" s="68"/>
    </row>
    <row r="623350" spans="81:97" x14ac:dyDescent="0.35">
      <c r="CC623350" s="68"/>
      <c r="CG623350" s="68"/>
      <c r="CK623350" s="68"/>
      <c r="CO623350" s="68"/>
      <c r="CS623350" s="68"/>
    </row>
    <row r="623351" spans="81:97" x14ac:dyDescent="0.35">
      <c r="CC623351" s="68"/>
      <c r="CG623351" s="68"/>
      <c r="CK623351" s="68"/>
      <c r="CO623351" s="68"/>
      <c r="CS623351" s="68"/>
    </row>
    <row r="623352" spans="81:97" x14ac:dyDescent="0.35">
      <c r="CC623352" s="68"/>
      <c r="CG623352" s="68"/>
      <c r="CK623352" s="68"/>
      <c r="CO623352" s="68"/>
      <c r="CS623352" s="68"/>
    </row>
    <row r="623353" spans="81:97" x14ac:dyDescent="0.35">
      <c r="CC623353" s="68"/>
      <c r="CG623353" s="68"/>
      <c r="CK623353" s="68"/>
      <c r="CO623353" s="68"/>
      <c r="CS623353" s="68"/>
    </row>
    <row r="623354" spans="81:97" x14ac:dyDescent="0.35">
      <c r="CC623354" s="68"/>
      <c r="CG623354" s="68"/>
      <c r="CK623354" s="68"/>
      <c r="CO623354" s="68"/>
      <c r="CS623354" s="68"/>
    </row>
    <row r="623355" spans="81:97" x14ac:dyDescent="0.35">
      <c r="CC623355" s="68"/>
      <c r="CG623355" s="68"/>
      <c r="CK623355" s="68"/>
      <c r="CO623355" s="68"/>
      <c r="CS623355" s="68"/>
    </row>
    <row r="623356" spans="81:97" x14ac:dyDescent="0.35">
      <c r="CC623356" s="68"/>
      <c r="CG623356" s="68"/>
      <c r="CK623356" s="68"/>
      <c r="CO623356" s="68"/>
      <c r="CS623356" s="68"/>
    </row>
    <row r="623357" spans="81:97" x14ac:dyDescent="0.35">
      <c r="CC623357" s="68"/>
      <c r="CG623357" s="68"/>
      <c r="CK623357" s="68"/>
      <c r="CO623357" s="68"/>
      <c r="CS623357" s="68"/>
    </row>
    <row r="623358" spans="81:97" x14ac:dyDescent="0.35">
      <c r="CC623358" s="68"/>
      <c r="CG623358" s="68"/>
      <c r="CK623358" s="68"/>
      <c r="CO623358" s="68"/>
      <c r="CS623358" s="68"/>
    </row>
    <row r="623359" spans="81:97" x14ac:dyDescent="0.35">
      <c r="CC623359" s="68"/>
      <c r="CG623359" s="68"/>
      <c r="CK623359" s="68"/>
      <c r="CO623359" s="68"/>
      <c r="CS623359" s="68"/>
    </row>
    <row r="623360" spans="81:97" x14ac:dyDescent="0.35">
      <c r="CC623360" s="68"/>
      <c r="CG623360" s="68"/>
      <c r="CK623360" s="68"/>
      <c r="CO623360" s="68"/>
      <c r="CS623360" s="68"/>
    </row>
    <row r="623361" spans="81:97" x14ac:dyDescent="0.35">
      <c r="CC623361" s="68"/>
      <c r="CG623361" s="68"/>
      <c r="CK623361" s="68"/>
      <c r="CO623361" s="68"/>
      <c r="CS623361" s="68"/>
    </row>
    <row r="623362" spans="81:97" x14ac:dyDescent="0.35">
      <c r="CC623362" s="68"/>
      <c r="CG623362" s="68"/>
      <c r="CK623362" s="68"/>
      <c r="CO623362" s="68"/>
      <c r="CS623362" s="68"/>
    </row>
    <row r="623363" spans="81:97" x14ac:dyDescent="0.35">
      <c r="CC623363" s="68"/>
      <c r="CG623363" s="68"/>
      <c r="CK623363" s="68"/>
      <c r="CO623363" s="68"/>
      <c r="CS623363" s="68"/>
    </row>
    <row r="623364" spans="81:97" x14ac:dyDescent="0.35">
      <c r="CC623364" s="68"/>
      <c r="CG623364" s="68"/>
      <c r="CK623364" s="68"/>
      <c r="CO623364" s="68"/>
      <c r="CS623364" s="68"/>
    </row>
    <row r="623365" spans="81:97" x14ac:dyDescent="0.35">
      <c r="CC623365" s="68"/>
      <c r="CG623365" s="68"/>
      <c r="CK623365" s="68"/>
      <c r="CO623365" s="68"/>
      <c r="CS623365" s="68"/>
    </row>
    <row r="623366" spans="81:97" x14ac:dyDescent="0.35">
      <c r="CC623366" s="68"/>
      <c r="CG623366" s="68"/>
      <c r="CK623366" s="68"/>
      <c r="CO623366" s="68"/>
      <c r="CS623366" s="68"/>
    </row>
    <row r="623367" spans="81:97" x14ac:dyDescent="0.35">
      <c r="CC623367" s="68"/>
      <c r="CG623367" s="68"/>
      <c r="CK623367" s="68"/>
      <c r="CO623367" s="68"/>
      <c r="CS623367" s="68"/>
    </row>
    <row r="623368" spans="81:97" x14ac:dyDescent="0.35">
      <c r="CC623368" s="68"/>
      <c r="CG623368" s="68"/>
      <c r="CK623368" s="68"/>
      <c r="CO623368" s="68"/>
      <c r="CS623368" s="68"/>
    </row>
    <row r="623369" spans="81:97" x14ac:dyDescent="0.35">
      <c r="CC623369" s="68"/>
      <c r="CG623369" s="68"/>
      <c r="CK623369" s="68"/>
      <c r="CO623369" s="68"/>
      <c r="CS623369" s="68"/>
    </row>
    <row r="623370" spans="81:97" x14ac:dyDescent="0.35">
      <c r="CC623370" s="68"/>
      <c r="CG623370" s="68"/>
      <c r="CK623370" s="68"/>
      <c r="CO623370" s="68"/>
      <c r="CS623370" s="68"/>
    </row>
    <row r="623371" spans="81:97" x14ac:dyDescent="0.35">
      <c r="CC623371" s="68"/>
      <c r="CG623371" s="68"/>
      <c r="CK623371" s="68"/>
      <c r="CO623371" s="68"/>
      <c r="CS623371" s="68"/>
    </row>
    <row r="623372" spans="81:97" x14ac:dyDescent="0.35">
      <c r="CC623372" s="68"/>
      <c r="CG623372" s="68"/>
      <c r="CK623372" s="68"/>
      <c r="CO623372" s="68"/>
      <c r="CS623372" s="68"/>
    </row>
    <row r="623373" spans="81:97" x14ac:dyDescent="0.35">
      <c r="CC623373" s="68"/>
      <c r="CG623373" s="68"/>
      <c r="CK623373" s="68"/>
      <c r="CO623373" s="68"/>
      <c r="CS623373" s="68"/>
    </row>
    <row r="623374" spans="81:97" x14ac:dyDescent="0.35">
      <c r="CC623374" s="68"/>
      <c r="CG623374" s="68"/>
      <c r="CK623374" s="68"/>
      <c r="CO623374" s="68"/>
      <c r="CS623374" s="68"/>
    </row>
    <row r="623375" spans="81:97" x14ac:dyDescent="0.35">
      <c r="CC623375" s="68"/>
      <c r="CG623375" s="68"/>
      <c r="CK623375" s="68"/>
      <c r="CO623375" s="68"/>
      <c r="CS623375" s="68"/>
    </row>
    <row r="623376" spans="81:97" x14ac:dyDescent="0.35">
      <c r="CC623376" s="68"/>
      <c r="CG623376" s="68"/>
      <c r="CK623376" s="68"/>
      <c r="CO623376" s="68"/>
      <c r="CS623376" s="68"/>
    </row>
    <row r="623377" spans="81:97" x14ac:dyDescent="0.35">
      <c r="CC623377" s="68"/>
      <c r="CG623377" s="68"/>
      <c r="CK623377" s="68"/>
      <c r="CO623377" s="68"/>
      <c r="CS623377" s="68"/>
    </row>
    <row r="623378" spans="81:97" x14ac:dyDescent="0.35">
      <c r="CC623378" s="68"/>
      <c r="CG623378" s="68"/>
      <c r="CK623378" s="68"/>
      <c r="CO623378" s="68"/>
      <c r="CS623378" s="68"/>
    </row>
    <row r="623379" spans="81:97" x14ac:dyDescent="0.35">
      <c r="CC623379" s="68"/>
      <c r="CG623379" s="68"/>
      <c r="CK623379" s="68"/>
      <c r="CO623379" s="68"/>
      <c r="CS623379" s="68"/>
    </row>
    <row r="623380" spans="81:97" x14ac:dyDescent="0.35">
      <c r="CC623380" s="68"/>
      <c r="CG623380" s="68"/>
      <c r="CK623380" s="68"/>
      <c r="CO623380" s="68"/>
      <c r="CS623380" s="68"/>
    </row>
    <row r="623381" spans="81:97" x14ac:dyDescent="0.35">
      <c r="CC623381" s="68"/>
      <c r="CG623381" s="68"/>
      <c r="CK623381" s="68"/>
      <c r="CO623381" s="68"/>
      <c r="CS623381" s="68"/>
    </row>
    <row r="623382" spans="81:97" x14ac:dyDescent="0.35">
      <c r="CC623382" s="68"/>
      <c r="CG623382" s="68"/>
      <c r="CK623382" s="68"/>
      <c r="CO623382" s="68"/>
      <c r="CS623382" s="68"/>
    </row>
    <row r="623383" spans="81:97" x14ac:dyDescent="0.35">
      <c r="CC623383" s="68"/>
      <c r="CG623383" s="68"/>
      <c r="CK623383" s="68"/>
      <c r="CO623383" s="68"/>
      <c r="CS623383" s="68"/>
    </row>
    <row r="623384" spans="81:97" x14ac:dyDescent="0.35">
      <c r="CC623384" s="68"/>
      <c r="CG623384" s="68"/>
      <c r="CK623384" s="68"/>
      <c r="CO623384" s="68"/>
      <c r="CS623384" s="68"/>
    </row>
    <row r="623385" spans="81:97" x14ac:dyDescent="0.35">
      <c r="CC623385" s="68"/>
      <c r="CG623385" s="68"/>
      <c r="CK623385" s="68"/>
      <c r="CO623385" s="68"/>
      <c r="CS623385" s="68"/>
    </row>
    <row r="623386" spans="81:97" x14ac:dyDescent="0.35">
      <c r="CC623386" s="68"/>
      <c r="CG623386" s="68"/>
      <c r="CK623386" s="68"/>
      <c r="CO623386" s="68"/>
      <c r="CS623386" s="68"/>
    </row>
    <row r="623387" spans="81:97" x14ac:dyDescent="0.35">
      <c r="CC623387" s="68"/>
      <c r="CG623387" s="68"/>
      <c r="CK623387" s="68"/>
      <c r="CO623387" s="68"/>
      <c r="CS623387" s="68"/>
    </row>
    <row r="623388" spans="81:97" x14ac:dyDescent="0.35">
      <c r="CC623388" s="68"/>
      <c r="CG623388" s="68"/>
      <c r="CK623388" s="68"/>
      <c r="CO623388" s="68"/>
      <c r="CS623388" s="68"/>
    </row>
    <row r="623389" spans="81:97" x14ac:dyDescent="0.35">
      <c r="CC623389" s="68"/>
      <c r="CG623389" s="68"/>
      <c r="CK623389" s="68"/>
      <c r="CO623389" s="68"/>
      <c r="CS623389" s="68"/>
    </row>
    <row r="623390" spans="81:97" x14ac:dyDescent="0.35">
      <c r="CC623390" s="68"/>
      <c r="CG623390" s="68"/>
      <c r="CK623390" s="68"/>
      <c r="CO623390" s="68"/>
      <c r="CS623390" s="68"/>
    </row>
    <row r="623391" spans="81:97" x14ac:dyDescent="0.35">
      <c r="CC623391" s="68"/>
      <c r="CG623391" s="68"/>
      <c r="CK623391" s="68"/>
      <c r="CO623391" s="68"/>
      <c r="CS623391" s="68"/>
    </row>
    <row r="623392" spans="81:97" x14ac:dyDescent="0.35">
      <c r="CC623392" s="68"/>
      <c r="CG623392" s="68"/>
      <c r="CK623392" s="68"/>
      <c r="CO623392" s="68"/>
      <c r="CS623392" s="68"/>
    </row>
    <row r="623393" spans="81:97" x14ac:dyDescent="0.35">
      <c r="CC623393" s="68"/>
      <c r="CG623393" s="68"/>
      <c r="CK623393" s="68"/>
      <c r="CO623393" s="68"/>
      <c r="CS623393" s="68"/>
    </row>
    <row r="623394" spans="81:97" x14ac:dyDescent="0.35">
      <c r="CC623394" s="68"/>
      <c r="CG623394" s="68"/>
      <c r="CK623394" s="68"/>
      <c r="CO623394" s="68"/>
      <c r="CS623394" s="68"/>
    </row>
    <row r="623395" spans="81:97" x14ac:dyDescent="0.35">
      <c r="CC623395" s="68"/>
      <c r="CG623395" s="68"/>
      <c r="CK623395" s="68"/>
      <c r="CO623395" s="68"/>
      <c r="CS623395" s="68"/>
    </row>
    <row r="623396" spans="81:97" x14ac:dyDescent="0.35">
      <c r="CC623396" s="68"/>
      <c r="CG623396" s="68"/>
      <c r="CK623396" s="68"/>
      <c r="CO623396" s="68"/>
      <c r="CS623396" s="68"/>
    </row>
    <row r="623397" spans="81:97" x14ac:dyDescent="0.35">
      <c r="CC623397" s="68"/>
      <c r="CG623397" s="68"/>
      <c r="CK623397" s="68"/>
      <c r="CO623397" s="68"/>
      <c r="CS623397" s="68"/>
    </row>
    <row r="623398" spans="81:97" x14ac:dyDescent="0.35">
      <c r="CC623398" s="68"/>
      <c r="CG623398" s="68"/>
      <c r="CK623398" s="68"/>
      <c r="CO623398" s="68"/>
      <c r="CS623398" s="68"/>
    </row>
    <row r="623399" spans="81:97" x14ac:dyDescent="0.35">
      <c r="CC623399" s="68"/>
      <c r="CG623399" s="68"/>
      <c r="CK623399" s="68"/>
      <c r="CO623399" s="68"/>
      <c r="CS623399" s="68"/>
    </row>
    <row r="623400" spans="81:97" x14ac:dyDescent="0.35">
      <c r="CC623400" s="68"/>
      <c r="CG623400" s="68"/>
      <c r="CK623400" s="68"/>
      <c r="CO623400" s="68"/>
      <c r="CS623400" s="68"/>
    </row>
    <row r="623401" spans="81:97" x14ac:dyDescent="0.35">
      <c r="CC623401" s="68"/>
      <c r="CG623401" s="68"/>
      <c r="CK623401" s="68"/>
      <c r="CO623401" s="68"/>
      <c r="CS623401" s="68"/>
    </row>
    <row r="623402" spans="81:97" x14ac:dyDescent="0.35">
      <c r="CC623402" s="68"/>
      <c r="CG623402" s="68"/>
      <c r="CK623402" s="68"/>
      <c r="CO623402" s="68"/>
      <c r="CS623402" s="68"/>
    </row>
    <row r="623403" spans="81:97" x14ac:dyDescent="0.35">
      <c r="CC623403" s="68"/>
      <c r="CG623403" s="68"/>
      <c r="CK623403" s="68"/>
      <c r="CO623403" s="68"/>
      <c r="CS623403" s="68"/>
    </row>
    <row r="623404" spans="81:97" x14ac:dyDescent="0.35">
      <c r="CC623404" s="68"/>
      <c r="CG623404" s="68"/>
      <c r="CK623404" s="68"/>
      <c r="CO623404" s="68"/>
      <c r="CS623404" s="68"/>
    </row>
    <row r="623405" spans="81:97" x14ac:dyDescent="0.35">
      <c r="CC623405" s="68"/>
      <c r="CG623405" s="68"/>
      <c r="CK623405" s="68"/>
      <c r="CO623405" s="68"/>
      <c r="CS623405" s="68"/>
    </row>
    <row r="623406" spans="81:97" x14ac:dyDescent="0.35">
      <c r="CC623406" s="68"/>
      <c r="CG623406" s="68"/>
      <c r="CK623406" s="68"/>
      <c r="CO623406" s="68"/>
      <c r="CS623406" s="68"/>
    </row>
    <row r="623407" spans="81:97" x14ac:dyDescent="0.35">
      <c r="CC623407" s="68"/>
      <c r="CG623407" s="68"/>
      <c r="CK623407" s="68"/>
      <c r="CO623407" s="68"/>
      <c r="CS623407" s="68"/>
    </row>
    <row r="623408" spans="81:97" x14ac:dyDescent="0.35">
      <c r="CC623408" s="68"/>
      <c r="CG623408" s="68"/>
      <c r="CK623408" s="68"/>
      <c r="CO623408" s="68"/>
      <c r="CS623408" s="68"/>
    </row>
    <row r="623409" spans="81:97" x14ac:dyDescent="0.35">
      <c r="CC623409" s="68"/>
      <c r="CG623409" s="68"/>
      <c r="CK623409" s="68"/>
      <c r="CO623409" s="68"/>
      <c r="CS623409" s="68"/>
    </row>
    <row r="623410" spans="81:97" x14ac:dyDescent="0.35">
      <c r="CC623410" s="68"/>
      <c r="CG623410" s="68"/>
      <c r="CK623410" s="68"/>
      <c r="CO623410" s="68"/>
      <c r="CS623410" s="68"/>
    </row>
    <row r="623411" spans="81:97" x14ac:dyDescent="0.35">
      <c r="CC623411" s="68"/>
      <c r="CG623411" s="68"/>
      <c r="CK623411" s="68"/>
      <c r="CO623411" s="68"/>
      <c r="CS623411" s="68"/>
    </row>
    <row r="623412" spans="81:97" x14ac:dyDescent="0.35">
      <c r="CC623412" s="68"/>
      <c r="CG623412" s="68"/>
      <c r="CK623412" s="68"/>
      <c r="CO623412" s="68"/>
      <c r="CS623412" s="68"/>
    </row>
    <row r="623413" spans="81:97" x14ac:dyDescent="0.35">
      <c r="CC623413" s="68"/>
      <c r="CG623413" s="68"/>
      <c r="CK623413" s="68"/>
      <c r="CO623413" s="68"/>
      <c r="CS623413" s="68"/>
    </row>
    <row r="623414" spans="81:97" x14ac:dyDescent="0.35">
      <c r="CC623414" s="68"/>
      <c r="CG623414" s="68"/>
      <c r="CK623414" s="68"/>
      <c r="CO623414" s="68"/>
      <c r="CS623414" s="68"/>
    </row>
    <row r="623415" spans="81:97" x14ac:dyDescent="0.35">
      <c r="CC623415" s="68"/>
      <c r="CG623415" s="68"/>
      <c r="CK623415" s="68"/>
      <c r="CO623415" s="68"/>
      <c r="CS623415" s="68"/>
    </row>
    <row r="623416" spans="81:97" x14ac:dyDescent="0.35">
      <c r="CC623416" s="68"/>
      <c r="CG623416" s="68"/>
      <c r="CK623416" s="68"/>
      <c r="CO623416" s="68"/>
      <c r="CS623416" s="68"/>
    </row>
    <row r="623417" spans="81:97" x14ac:dyDescent="0.35">
      <c r="CC623417" s="68"/>
      <c r="CG623417" s="68"/>
      <c r="CK623417" s="68"/>
      <c r="CO623417" s="68"/>
      <c r="CS623417" s="68"/>
    </row>
    <row r="623418" spans="81:97" x14ac:dyDescent="0.35">
      <c r="CC623418" s="68"/>
      <c r="CG623418" s="68"/>
      <c r="CK623418" s="68"/>
      <c r="CO623418" s="68"/>
      <c r="CS623418" s="68"/>
    </row>
    <row r="623419" spans="81:97" x14ac:dyDescent="0.35">
      <c r="CC623419" s="68"/>
      <c r="CG623419" s="68"/>
      <c r="CK623419" s="68"/>
      <c r="CO623419" s="68"/>
      <c r="CS623419" s="68"/>
    </row>
    <row r="623420" spans="81:97" x14ac:dyDescent="0.35">
      <c r="CC623420" s="68"/>
      <c r="CG623420" s="68"/>
      <c r="CK623420" s="68"/>
      <c r="CO623420" s="68"/>
      <c r="CS623420" s="68"/>
    </row>
    <row r="623421" spans="81:97" x14ac:dyDescent="0.35">
      <c r="CC623421" s="68"/>
      <c r="CG623421" s="68"/>
      <c r="CK623421" s="68"/>
      <c r="CO623421" s="68"/>
      <c r="CS623421" s="68"/>
    </row>
    <row r="623422" spans="81:97" x14ac:dyDescent="0.35">
      <c r="CC623422" s="68"/>
      <c r="CG623422" s="68"/>
      <c r="CK623422" s="68"/>
      <c r="CO623422" s="68"/>
      <c r="CS623422" s="68"/>
    </row>
    <row r="623423" spans="81:97" x14ac:dyDescent="0.35">
      <c r="CC623423" s="68"/>
      <c r="CG623423" s="68"/>
      <c r="CK623423" s="68"/>
      <c r="CO623423" s="68"/>
      <c r="CS623423" s="68"/>
    </row>
    <row r="623424" spans="81:97" x14ac:dyDescent="0.35">
      <c r="CC623424" s="68"/>
      <c r="CG623424" s="68"/>
      <c r="CK623424" s="68"/>
      <c r="CO623424" s="68"/>
      <c r="CS623424" s="68"/>
    </row>
    <row r="623425" spans="81:97" x14ac:dyDescent="0.35">
      <c r="CC623425" s="68"/>
      <c r="CG623425" s="68"/>
      <c r="CK623425" s="68"/>
      <c r="CO623425" s="68"/>
      <c r="CS623425" s="68"/>
    </row>
    <row r="623426" spans="81:97" x14ac:dyDescent="0.35">
      <c r="CC623426" s="68"/>
      <c r="CG623426" s="68"/>
      <c r="CK623426" s="68"/>
      <c r="CO623426" s="68"/>
      <c r="CS623426" s="68"/>
    </row>
    <row r="623427" spans="81:97" x14ac:dyDescent="0.35">
      <c r="CC623427" s="68"/>
      <c r="CG623427" s="68"/>
      <c r="CK623427" s="68"/>
      <c r="CO623427" s="68"/>
      <c r="CS623427" s="68"/>
    </row>
    <row r="623428" spans="81:97" x14ac:dyDescent="0.35">
      <c r="CC623428" s="68"/>
      <c r="CG623428" s="68"/>
      <c r="CK623428" s="68"/>
      <c r="CO623428" s="68"/>
      <c r="CS623428" s="68"/>
    </row>
    <row r="623429" spans="81:97" x14ac:dyDescent="0.35">
      <c r="CC623429" s="68"/>
      <c r="CG623429" s="68"/>
      <c r="CK623429" s="68"/>
      <c r="CO623429" s="68"/>
      <c r="CS623429" s="68"/>
    </row>
    <row r="623430" spans="81:97" x14ac:dyDescent="0.35">
      <c r="CC623430" s="68"/>
      <c r="CG623430" s="68"/>
      <c r="CK623430" s="68"/>
      <c r="CO623430" s="68"/>
      <c r="CS623430" s="68"/>
    </row>
    <row r="623431" spans="81:97" x14ac:dyDescent="0.35">
      <c r="CC623431" s="68"/>
      <c r="CG623431" s="68"/>
      <c r="CK623431" s="68"/>
      <c r="CO623431" s="68"/>
      <c r="CS623431" s="68"/>
    </row>
    <row r="623432" spans="81:97" x14ac:dyDescent="0.35">
      <c r="CC623432" s="68"/>
      <c r="CG623432" s="68"/>
      <c r="CK623432" s="68"/>
      <c r="CO623432" s="68"/>
      <c r="CS623432" s="68"/>
    </row>
    <row r="623433" spans="81:97" x14ac:dyDescent="0.35">
      <c r="CC623433" s="68"/>
      <c r="CG623433" s="68"/>
      <c r="CK623433" s="68"/>
      <c r="CO623433" s="68"/>
      <c r="CS623433" s="68"/>
    </row>
    <row r="623434" spans="81:97" x14ac:dyDescent="0.35">
      <c r="CC623434" s="68"/>
      <c r="CG623434" s="68"/>
      <c r="CK623434" s="68"/>
      <c r="CO623434" s="68"/>
      <c r="CS623434" s="68"/>
    </row>
    <row r="623435" spans="81:97" x14ac:dyDescent="0.35">
      <c r="CC623435" s="68"/>
      <c r="CG623435" s="68"/>
      <c r="CK623435" s="68"/>
      <c r="CO623435" s="68"/>
      <c r="CS623435" s="68"/>
    </row>
    <row r="623436" spans="81:97" x14ac:dyDescent="0.35">
      <c r="CC623436" s="68"/>
      <c r="CG623436" s="68"/>
      <c r="CK623436" s="68"/>
      <c r="CO623436" s="68"/>
      <c r="CS623436" s="68"/>
    </row>
    <row r="623437" spans="81:97" x14ac:dyDescent="0.35">
      <c r="CC623437" s="68"/>
      <c r="CG623437" s="68"/>
      <c r="CK623437" s="68"/>
      <c r="CO623437" s="68"/>
      <c r="CS623437" s="68"/>
    </row>
    <row r="623438" spans="81:97" x14ac:dyDescent="0.35">
      <c r="CC623438" s="68"/>
      <c r="CG623438" s="68"/>
      <c r="CK623438" s="68"/>
      <c r="CO623438" s="68"/>
      <c r="CS623438" s="68"/>
    </row>
    <row r="623439" spans="81:97" x14ac:dyDescent="0.35">
      <c r="CC623439" s="68"/>
      <c r="CG623439" s="68"/>
      <c r="CK623439" s="68"/>
      <c r="CO623439" s="68"/>
      <c r="CS623439" s="68"/>
    </row>
    <row r="623440" spans="81:97" x14ac:dyDescent="0.35">
      <c r="CC623440" s="68"/>
      <c r="CG623440" s="68"/>
      <c r="CK623440" s="68"/>
      <c r="CO623440" s="68"/>
      <c r="CS623440" s="68"/>
    </row>
    <row r="623441" spans="81:97" x14ac:dyDescent="0.35">
      <c r="CC623441" s="68"/>
      <c r="CG623441" s="68"/>
      <c r="CK623441" s="68"/>
      <c r="CO623441" s="68"/>
      <c r="CS623441" s="68"/>
    </row>
    <row r="623442" spans="81:97" x14ac:dyDescent="0.35">
      <c r="CC623442" s="68"/>
      <c r="CG623442" s="68"/>
      <c r="CK623442" s="68"/>
      <c r="CO623442" s="68"/>
      <c r="CS623442" s="68"/>
    </row>
    <row r="623443" spans="81:97" x14ac:dyDescent="0.35">
      <c r="CC623443" s="68"/>
      <c r="CG623443" s="68"/>
      <c r="CK623443" s="68"/>
      <c r="CO623443" s="68"/>
      <c r="CS623443" s="68"/>
    </row>
    <row r="623444" spans="81:97" x14ac:dyDescent="0.35">
      <c r="CC623444" s="68"/>
      <c r="CG623444" s="68"/>
      <c r="CK623444" s="68"/>
      <c r="CO623444" s="68"/>
      <c r="CS623444" s="68"/>
    </row>
    <row r="623445" spans="81:97" x14ac:dyDescent="0.35">
      <c r="CC623445" s="68"/>
      <c r="CG623445" s="68"/>
      <c r="CK623445" s="68"/>
      <c r="CO623445" s="68"/>
      <c r="CS623445" s="68"/>
    </row>
    <row r="623446" spans="81:97" x14ac:dyDescent="0.35">
      <c r="CC623446" s="68"/>
      <c r="CG623446" s="68"/>
      <c r="CK623446" s="68"/>
      <c r="CO623446" s="68"/>
      <c r="CS623446" s="68"/>
    </row>
    <row r="623447" spans="81:97" x14ac:dyDescent="0.35">
      <c r="CC623447" s="68"/>
      <c r="CG623447" s="68"/>
      <c r="CK623447" s="68"/>
      <c r="CO623447" s="68"/>
      <c r="CS623447" s="68"/>
    </row>
    <row r="623448" spans="81:97" x14ac:dyDescent="0.35">
      <c r="CC623448" s="68"/>
      <c r="CG623448" s="68"/>
      <c r="CK623448" s="68"/>
      <c r="CO623448" s="68"/>
      <c r="CS623448" s="68"/>
    </row>
    <row r="623449" spans="81:97" x14ac:dyDescent="0.35">
      <c r="CC623449" s="68"/>
      <c r="CG623449" s="68"/>
      <c r="CK623449" s="68"/>
      <c r="CO623449" s="68"/>
      <c r="CS623449" s="68"/>
    </row>
    <row r="623450" spans="81:97" x14ac:dyDescent="0.35">
      <c r="CC623450" s="68"/>
      <c r="CG623450" s="68"/>
      <c r="CK623450" s="68"/>
      <c r="CO623450" s="68"/>
      <c r="CS623450" s="68"/>
    </row>
    <row r="623451" spans="81:97" x14ac:dyDescent="0.35">
      <c r="CC623451" s="68"/>
      <c r="CG623451" s="68"/>
      <c r="CK623451" s="68"/>
      <c r="CO623451" s="68"/>
      <c r="CS623451" s="68"/>
    </row>
    <row r="623452" spans="81:97" x14ac:dyDescent="0.35">
      <c r="CC623452" s="68"/>
      <c r="CG623452" s="68"/>
      <c r="CK623452" s="68"/>
      <c r="CO623452" s="68"/>
      <c r="CS623452" s="68"/>
    </row>
    <row r="623453" spans="81:97" x14ac:dyDescent="0.35">
      <c r="CC623453" s="68"/>
      <c r="CG623453" s="68"/>
      <c r="CK623453" s="68"/>
      <c r="CO623453" s="68"/>
      <c r="CS623453" s="68"/>
    </row>
    <row r="623454" spans="81:97" x14ac:dyDescent="0.35">
      <c r="CC623454" s="68"/>
      <c r="CG623454" s="68"/>
      <c r="CK623454" s="68"/>
      <c r="CO623454" s="68"/>
      <c r="CS623454" s="68"/>
    </row>
    <row r="623455" spans="81:97" x14ac:dyDescent="0.35">
      <c r="CC623455" s="68"/>
      <c r="CG623455" s="68"/>
      <c r="CK623455" s="68"/>
      <c r="CO623455" s="68"/>
      <c r="CS623455" s="68"/>
    </row>
    <row r="623456" spans="81:97" x14ac:dyDescent="0.35">
      <c r="CC623456" s="68"/>
      <c r="CG623456" s="68"/>
      <c r="CK623456" s="68"/>
      <c r="CO623456" s="68"/>
      <c r="CS623456" s="68"/>
    </row>
    <row r="623457" spans="81:100" x14ac:dyDescent="0.35">
      <c r="CC623457" s="68"/>
      <c r="CG623457" s="68"/>
      <c r="CK623457" s="68"/>
      <c r="CO623457" s="68"/>
      <c r="CS623457" s="68"/>
    </row>
    <row r="623458" spans="81:100" x14ac:dyDescent="0.35">
      <c r="CC623458" s="65"/>
      <c r="CD623458" s="65"/>
      <c r="CE623458" s="65"/>
      <c r="CF623458" s="63"/>
      <c r="CG623458" s="65"/>
      <c r="CH623458" s="65"/>
      <c r="CI623458" s="65"/>
      <c r="CJ623458" s="63"/>
      <c r="CK623458" s="65"/>
      <c r="CL623458" s="65"/>
      <c r="CM623458" s="65"/>
      <c r="CN623458" s="63"/>
      <c r="CO623458" s="65"/>
      <c r="CP623458" s="65"/>
      <c r="CQ623458" s="65"/>
      <c r="CR623458" s="63"/>
      <c r="CS623458" s="65"/>
      <c r="CT623458" s="65"/>
      <c r="CU623458" s="65"/>
      <c r="CV623458" s="63"/>
    </row>
    <row r="623459" spans="81:100" x14ac:dyDescent="0.35">
      <c r="CC623459" s="65"/>
      <c r="CD623459" s="65"/>
      <c r="CE623459" s="65"/>
      <c r="CF623459" s="63"/>
      <c r="CG623459" s="65"/>
      <c r="CH623459" s="65"/>
      <c r="CI623459" s="65"/>
      <c r="CJ623459" s="63"/>
      <c r="CK623459" s="65"/>
      <c r="CL623459" s="65"/>
      <c r="CM623459" s="65"/>
      <c r="CN623459" s="63"/>
      <c r="CO623459" s="65"/>
      <c r="CP623459" s="65"/>
      <c r="CQ623459" s="65"/>
      <c r="CR623459" s="63"/>
      <c r="CS623459" s="65"/>
      <c r="CT623459" s="65"/>
      <c r="CU623459" s="65"/>
      <c r="CV623459" s="63"/>
    </row>
    <row r="623850" spans="81:97" x14ac:dyDescent="0.35">
      <c r="CC623850" s="68"/>
      <c r="CG623850" s="68"/>
      <c r="CK623850" s="68"/>
      <c r="CO623850" s="68"/>
      <c r="CS623850" s="68"/>
    </row>
    <row r="623851" spans="81:97" x14ac:dyDescent="0.35">
      <c r="CC623851" s="68"/>
      <c r="CG623851" s="68"/>
      <c r="CK623851" s="68"/>
      <c r="CO623851" s="68"/>
      <c r="CS623851" s="68"/>
    </row>
    <row r="623852" spans="81:97" x14ac:dyDescent="0.35">
      <c r="CC623852" s="68"/>
      <c r="CG623852" s="68"/>
      <c r="CK623852" s="68"/>
      <c r="CO623852" s="68"/>
      <c r="CS623852" s="68"/>
    </row>
    <row r="623853" spans="81:97" x14ac:dyDescent="0.35">
      <c r="CC623853" s="68"/>
      <c r="CG623853" s="68"/>
      <c r="CK623853" s="68"/>
      <c r="CO623853" s="68"/>
      <c r="CS623853" s="68"/>
    </row>
    <row r="623854" spans="81:97" x14ac:dyDescent="0.35">
      <c r="CC623854" s="68"/>
      <c r="CG623854" s="68"/>
      <c r="CK623854" s="68"/>
      <c r="CO623854" s="68"/>
      <c r="CS623854" s="68"/>
    </row>
    <row r="623855" spans="81:97" x14ac:dyDescent="0.35">
      <c r="CC623855" s="68"/>
      <c r="CG623855" s="68"/>
      <c r="CK623855" s="68"/>
      <c r="CO623855" s="68"/>
      <c r="CS623855" s="68"/>
    </row>
    <row r="623856" spans="81:97" x14ac:dyDescent="0.35">
      <c r="CC623856" s="68"/>
      <c r="CG623856" s="68"/>
      <c r="CK623856" s="68"/>
      <c r="CO623856" s="68"/>
      <c r="CS623856" s="68"/>
    </row>
    <row r="623857" spans="81:97" x14ac:dyDescent="0.35">
      <c r="CC623857" s="68"/>
      <c r="CG623857" s="68"/>
      <c r="CK623857" s="68"/>
      <c r="CO623857" s="68"/>
      <c r="CS623857" s="68"/>
    </row>
    <row r="623858" spans="81:97" x14ac:dyDescent="0.35">
      <c r="CC623858" s="68"/>
      <c r="CG623858" s="68"/>
      <c r="CK623858" s="68"/>
      <c r="CO623858" s="68"/>
      <c r="CS623858" s="68"/>
    </row>
    <row r="623859" spans="81:97" x14ac:dyDescent="0.35">
      <c r="CC623859" s="68"/>
      <c r="CG623859" s="68"/>
      <c r="CK623859" s="68"/>
      <c r="CO623859" s="68"/>
      <c r="CS623859" s="68"/>
    </row>
    <row r="623860" spans="81:97" x14ac:dyDescent="0.35">
      <c r="CC623860" s="68"/>
      <c r="CG623860" s="68"/>
      <c r="CK623860" s="68"/>
      <c r="CO623860" s="68"/>
      <c r="CS623860" s="68"/>
    </row>
    <row r="623861" spans="81:97" x14ac:dyDescent="0.35">
      <c r="CC623861" s="68"/>
      <c r="CG623861" s="68"/>
      <c r="CK623861" s="68"/>
      <c r="CO623861" s="68"/>
      <c r="CS623861" s="68"/>
    </row>
    <row r="623862" spans="81:97" x14ac:dyDescent="0.35">
      <c r="CC623862" s="68"/>
      <c r="CG623862" s="68"/>
      <c r="CK623862" s="68"/>
      <c r="CO623862" s="68"/>
      <c r="CS623862" s="68"/>
    </row>
    <row r="623863" spans="81:97" x14ac:dyDescent="0.35">
      <c r="CC623863" s="68"/>
      <c r="CG623863" s="68"/>
      <c r="CK623863" s="68"/>
      <c r="CO623863" s="68"/>
      <c r="CS623863" s="68"/>
    </row>
    <row r="623864" spans="81:97" x14ac:dyDescent="0.35">
      <c r="CC623864" s="68"/>
      <c r="CG623864" s="68"/>
      <c r="CK623864" s="68"/>
      <c r="CO623864" s="68"/>
      <c r="CS623864" s="68"/>
    </row>
    <row r="623865" spans="81:97" x14ac:dyDescent="0.35">
      <c r="CC623865" s="68"/>
      <c r="CG623865" s="68"/>
      <c r="CK623865" s="68"/>
      <c r="CO623865" s="68"/>
      <c r="CS623865" s="68"/>
    </row>
    <row r="623866" spans="81:97" x14ac:dyDescent="0.35">
      <c r="CC623866" s="68"/>
      <c r="CG623866" s="68"/>
      <c r="CK623866" s="68"/>
      <c r="CO623866" s="68"/>
      <c r="CS623866" s="68"/>
    </row>
    <row r="623867" spans="81:97" x14ac:dyDescent="0.35">
      <c r="CC623867" s="68"/>
      <c r="CG623867" s="68"/>
      <c r="CK623867" s="68"/>
      <c r="CO623867" s="68"/>
      <c r="CS623867" s="68"/>
    </row>
    <row r="623868" spans="81:97" x14ac:dyDescent="0.35">
      <c r="CC623868" s="68"/>
      <c r="CG623868" s="68"/>
      <c r="CK623868" s="68"/>
      <c r="CO623868" s="68"/>
      <c r="CS623868" s="68"/>
    </row>
    <row r="623869" spans="81:97" x14ac:dyDescent="0.35">
      <c r="CC623869" s="68"/>
      <c r="CG623869" s="68"/>
      <c r="CK623869" s="68"/>
      <c r="CO623869" s="68"/>
      <c r="CS623869" s="68"/>
    </row>
    <row r="623870" spans="81:97" x14ac:dyDescent="0.35">
      <c r="CC623870" s="68"/>
      <c r="CG623870" s="68"/>
      <c r="CK623870" s="68"/>
      <c r="CO623870" s="68"/>
      <c r="CS623870" s="68"/>
    </row>
    <row r="623871" spans="81:97" x14ac:dyDescent="0.35">
      <c r="CC623871" s="68"/>
      <c r="CG623871" s="68"/>
      <c r="CK623871" s="68"/>
      <c r="CO623871" s="68"/>
      <c r="CS623871" s="68"/>
    </row>
    <row r="623872" spans="81:97" x14ac:dyDescent="0.35">
      <c r="CC623872" s="68"/>
      <c r="CG623872" s="68"/>
      <c r="CK623872" s="68"/>
      <c r="CO623872" s="68"/>
      <c r="CS623872" s="68"/>
    </row>
    <row r="623873" spans="81:97" x14ac:dyDescent="0.35">
      <c r="CC623873" s="68"/>
      <c r="CG623873" s="68"/>
      <c r="CK623873" s="68"/>
      <c r="CO623873" s="68"/>
      <c r="CS623873" s="68"/>
    </row>
    <row r="623874" spans="81:97" x14ac:dyDescent="0.35">
      <c r="CC623874" s="68"/>
      <c r="CG623874" s="68"/>
      <c r="CK623874" s="68"/>
      <c r="CO623874" s="68"/>
      <c r="CS623874" s="68"/>
    </row>
    <row r="623875" spans="81:97" x14ac:dyDescent="0.35">
      <c r="CC623875" s="68"/>
      <c r="CG623875" s="68"/>
      <c r="CK623875" s="68"/>
      <c r="CO623875" s="68"/>
      <c r="CS623875" s="68"/>
    </row>
    <row r="623876" spans="81:97" x14ac:dyDescent="0.35">
      <c r="CC623876" s="68"/>
      <c r="CG623876" s="68"/>
      <c r="CK623876" s="68"/>
      <c r="CO623876" s="68"/>
      <c r="CS623876" s="68"/>
    </row>
    <row r="623877" spans="81:97" x14ac:dyDescent="0.35">
      <c r="CC623877" s="68"/>
      <c r="CG623877" s="68"/>
      <c r="CK623877" s="68"/>
      <c r="CO623877" s="68"/>
      <c r="CS623877" s="68"/>
    </row>
    <row r="623878" spans="81:97" x14ac:dyDescent="0.35">
      <c r="CC623878" s="68"/>
      <c r="CG623878" s="68"/>
      <c r="CK623878" s="68"/>
      <c r="CO623878" s="68"/>
      <c r="CS623878" s="68"/>
    </row>
    <row r="623879" spans="81:97" x14ac:dyDescent="0.35">
      <c r="CC623879" s="68"/>
      <c r="CG623879" s="68"/>
      <c r="CK623879" s="68"/>
      <c r="CO623879" s="68"/>
      <c r="CS623879" s="68"/>
    </row>
    <row r="623880" spans="81:97" x14ac:dyDescent="0.35">
      <c r="CC623880" s="68"/>
      <c r="CG623880" s="68"/>
      <c r="CK623880" s="68"/>
      <c r="CO623880" s="68"/>
      <c r="CS623880" s="68"/>
    </row>
    <row r="623881" spans="81:97" x14ac:dyDescent="0.35">
      <c r="CC623881" s="68"/>
      <c r="CG623881" s="68"/>
      <c r="CK623881" s="68"/>
      <c r="CO623881" s="68"/>
      <c r="CS623881" s="68"/>
    </row>
    <row r="623882" spans="81:97" x14ac:dyDescent="0.35">
      <c r="CC623882" s="68"/>
      <c r="CG623882" s="68"/>
      <c r="CK623882" s="68"/>
      <c r="CO623882" s="68"/>
      <c r="CS623882" s="68"/>
    </row>
    <row r="623883" spans="81:97" x14ac:dyDescent="0.35">
      <c r="CC623883" s="68"/>
      <c r="CG623883" s="68"/>
      <c r="CK623883" s="68"/>
      <c r="CO623883" s="68"/>
      <c r="CS623883" s="68"/>
    </row>
    <row r="623884" spans="81:97" x14ac:dyDescent="0.35">
      <c r="CC623884" s="68"/>
      <c r="CG623884" s="68"/>
      <c r="CK623884" s="68"/>
      <c r="CO623884" s="68"/>
      <c r="CS623884" s="68"/>
    </row>
    <row r="623885" spans="81:97" x14ac:dyDescent="0.35">
      <c r="CC623885" s="68"/>
      <c r="CG623885" s="68"/>
      <c r="CK623885" s="68"/>
      <c r="CO623885" s="68"/>
      <c r="CS623885" s="68"/>
    </row>
    <row r="623886" spans="81:97" x14ac:dyDescent="0.35">
      <c r="CC623886" s="68"/>
      <c r="CG623886" s="68"/>
      <c r="CK623886" s="68"/>
      <c r="CO623886" s="68"/>
      <c r="CS623886" s="68"/>
    </row>
    <row r="623887" spans="81:97" x14ac:dyDescent="0.35">
      <c r="CC623887" s="68"/>
      <c r="CG623887" s="68"/>
      <c r="CK623887" s="68"/>
      <c r="CO623887" s="68"/>
      <c r="CS623887" s="68"/>
    </row>
    <row r="623888" spans="81:97" x14ac:dyDescent="0.35">
      <c r="CC623888" s="68"/>
      <c r="CG623888" s="68"/>
      <c r="CK623888" s="68"/>
      <c r="CO623888" s="68"/>
      <c r="CS623888" s="68"/>
    </row>
    <row r="623889" spans="81:97" x14ac:dyDescent="0.35">
      <c r="CC623889" s="68"/>
      <c r="CG623889" s="68"/>
      <c r="CK623889" s="68"/>
      <c r="CO623889" s="68"/>
      <c r="CS623889" s="68"/>
    </row>
    <row r="623890" spans="81:97" x14ac:dyDescent="0.35">
      <c r="CC623890" s="68"/>
      <c r="CG623890" s="68"/>
      <c r="CK623890" s="68"/>
      <c r="CO623890" s="68"/>
      <c r="CS623890" s="68"/>
    </row>
    <row r="623891" spans="81:97" x14ac:dyDescent="0.35">
      <c r="CC623891" s="68"/>
      <c r="CG623891" s="68"/>
      <c r="CK623891" s="68"/>
      <c r="CO623891" s="68"/>
      <c r="CS623891" s="68"/>
    </row>
    <row r="623892" spans="81:97" x14ac:dyDescent="0.35">
      <c r="CC623892" s="68"/>
      <c r="CG623892" s="68"/>
      <c r="CK623892" s="68"/>
      <c r="CO623892" s="68"/>
      <c r="CS623892" s="68"/>
    </row>
    <row r="623893" spans="81:97" x14ac:dyDescent="0.35">
      <c r="CC623893" s="68"/>
      <c r="CG623893" s="68"/>
      <c r="CK623893" s="68"/>
      <c r="CO623893" s="68"/>
      <c r="CS623893" s="68"/>
    </row>
    <row r="623894" spans="81:97" x14ac:dyDescent="0.35">
      <c r="CC623894" s="68"/>
      <c r="CG623894" s="68"/>
      <c r="CK623894" s="68"/>
      <c r="CO623894" s="68"/>
      <c r="CS623894" s="68"/>
    </row>
    <row r="623895" spans="81:97" x14ac:dyDescent="0.35">
      <c r="CC623895" s="68"/>
      <c r="CG623895" s="68"/>
      <c r="CK623895" s="68"/>
      <c r="CO623895" s="68"/>
      <c r="CS623895" s="68"/>
    </row>
    <row r="623896" spans="81:97" x14ac:dyDescent="0.35">
      <c r="CC623896" s="68"/>
      <c r="CG623896" s="68"/>
      <c r="CK623896" s="68"/>
      <c r="CO623896" s="68"/>
      <c r="CS623896" s="68"/>
    </row>
    <row r="623897" spans="81:97" x14ac:dyDescent="0.35">
      <c r="CC623897" s="68"/>
      <c r="CG623897" s="68"/>
      <c r="CK623897" s="68"/>
      <c r="CO623897" s="68"/>
      <c r="CS623897" s="68"/>
    </row>
    <row r="623898" spans="81:97" x14ac:dyDescent="0.35">
      <c r="CC623898" s="68"/>
      <c r="CG623898" s="68"/>
      <c r="CK623898" s="68"/>
      <c r="CO623898" s="68"/>
      <c r="CS623898" s="68"/>
    </row>
    <row r="623899" spans="81:97" x14ac:dyDescent="0.35">
      <c r="CC623899" s="68"/>
      <c r="CG623899" s="68"/>
      <c r="CK623899" s="68"/>
      <c r="CO623899" s="68"/>
      <c r="CS623899" s="68"/>
    </row>
    <row r="623900" spans="81:97" x14ac:dyDescent="0.35">
      <c r="CC623900" s="68"/>
      <c r="CG623900" s="68"/>
      <c r="CK623900" s="68"/>
      <c r="CO623900" s="68"/>
      <c r="CS623900" s="68"/>
    </row>
    <row r="623901" spans="81:97" x14ac:dyDescent="0.35">
      <c r="CC623901" s="68"/>
      <c r="CG623901" s="68"/>
      <c r="CK623901" s="68"/>
      <c r="CO623901" s="68"/>
      <c r="CS623901" s="68"/>
    </row>
    <row r="623902" spans="81:97" x14ac:dyDescent="0.35">
      <c r="CC623902" s="68"/>
      <c r="CG623902" s="68"/>
      <c r="CK623902" s="68"/>
      <c r="CO623902" s="68"/>
      <c r="CS623902" s="68"/>
    </row>
    <row r="623903" spans="81:97" x14ac:dyDescent="0.35">
      <c r="CC623903" s="68"/>
      <c r="CG623903" s="68"/>
      <c r="CK623903" s="68"/>
      <c r="CO623903" s="68"/>
      <c r="CS623903" s="68"/>
    </row>
    <row r="623904" spans="81:97" x14ac:dyDescent="0.35">
      <c r="CC623904" s="68"/>
      <c r="CG623904" s="68"/>
      <c r="CK623904" s="68"/>
      <c r="CO623904" s="68"/>
      <c r="CS623904" s="68"/>
    </row>
    <row r="623905" spans="81:97" x14ac:dyDescent="0.35">
      <c r="CC623905" s="68"/>
      <c r="CG623905" s="68"/>
      <c r="CK623905" s="68"/>
      <c r="CO623905" s="68"/>
      <c r="CS623905" s="68"/>
    </row>
    <row r="623906" spans="81:97" x14ac:dyDescent="0.35">
      <c r="CC623906" s="68"/>
      <c r="CG623906" s="68"/>
      <c r="CK623906" s="68"/>
      <c r="CO623906" s="68"/>
      <c r="CS623906" s="68"/>
    </row>
    <row r="623907" spans="81:97" x14ac:dyDescent="0.35">
      <c r="CC623907" s="68"/>
      <c r="CG623907" s="68"/>
      <c r="CK623907" s="68"/>
      <c r="CO623907" s="68"/>
      <c r="CS623907" s="68"/>
    </row>
    <row r="623908" spans="81:97" x14ac:dyDescent="0.35">
      <c r="CC623908" s="68"/>
      <c r="CG623908" s="68"/>
      <c r="CK623908" s="68"/>
      <c r="CO623908" s="68"/>
      <c r="CS623908" s="68"/>
    </row>
    <row r="623909" spans="81:97" x14ac:dyDescent="0.35">
      <c r="CC623909" s="68"/>
      <c r="CG623909" s="68"/>
      <c r="CK623909" s="68"/>
      <c r="CO623909" s="68"/>
      <c r="CS623909" s="68"/>
    </row>
    <row r="623910" spans="81:97" x14ac:dyDescent="0.35">
      <c r="CC623910" s="68"/>
      <c r="CG623910" s="68"/>
      <c r="CK623910" s="68"/>
      <c r="CO623910" s="68"/>
      <c r="CS623910" s="68"/>
    </row>
    <row r="623911" spans="81:97" x14ac:dyDescent="0.35">
      <c r="CC623911" s="68"/>
      <c r="CG623911" s="68"/>
      <c r="CK623911" s="68"/>
      <c r="CO623911" s="68"/>
      <c r="CS623911" s="68"/>
    </row>
    <row r="623912" spans="81:97" x14ac:dyDescent="0.35">
      <c r="CC623912" s="68"/>
      <c r="CG623912" s="68"/>
      <c r="CK623912" s="68"/>
      <c r="CO623912" s="68"/>
      <c r="CS623912" s="68"/>
    </row>
    <row r="623913" spans="81:97" x14ac:dyDescent="0.35">
      <c r="CC623913" s="68"/>
      <c r="CG623913" s="68"/>
      <c r="CK623913" s="68"/>
      <c r="CO623913" s="68"/>
      <c r="CS623913" s="68"/>
    </row>
    <row r="623914" spans="81:97" x14ac:dyDescent="0.35">
      <c r="CC623914" s="68"/>
      <c r="CG623914" s="68"/>
      <c r="CK623914" s="68"/>
      <c r="CO623914" s="68"/>
      <c r="CS623914" s="68"/>
    </row>
    <row r="623915" spans="81:97" x14ac:dyDescent="0.35">
      <c r="CC623915" s="68"/>
      <c r="CG623915" s="68"/>
      <c r="CK623915" s="68"/>
      <c r="CO623915" s="68"/>
      <c r="CS623915" s="68"/>
    </row>
    <row r="623916" spans="81:97" x14ac:dyDescent="0.35">
      <c r="CC623916" s="68"/>
      <c r="CG623916" s="68"/>
      <c r="CK623916" s="68"/>
      <c r="CO623916" s="68"/>
      <c r="CS623916" s="68"/>
    </row>
    <row r="623917" spans="81:97" x14ac:dyDescent="0.35">
      <c r="CC623917" s="68"/>
      <c r="CG623917" s="68"/>
      <c r="CK623917" s="68"/>
      <c r="CO623917" s="68"/>
      <c r="CS623917" s="68"/>
    </row>
    <row r="623918" spans="81:97" x14ac:dyDescent="0.35">
      <c r="CC623918" s="68"/>
      <c r="CG623918" s="68"/>
      <c r="CK623918" s="68"/>
      <c r="CO623918" s="68"/>
      <c r="CS623918" s="68"/>
    </row>
    <row r="623919" spans="81:97" x14ac:dyDescent="0.35">
      <c r="CC623919" s="68"/>
      <c r="CG623919" s="68"/>
      <c r="CK623919" s="68"/>
      <c r="CO623919" s="68"/>
      <c r="CS623919" s="68"/>
    </row>
    <row r="623920" spans="81:97" x14ac:dyDescent="0.35">
      <c r="CC623920" s="68"/>
      <c r="CG623920" s="68"/>
      <c r="CK623920" s="68"/>
      <c r="CO623920" s="68"/>
      <c r="CS623920" s="68"/>
    </row>
    <row r="623921" spans="81:97" x14ac:dyDescent="0.35">
      <c r="CC623921" s="68"/>
      <c r="CG623921" s="68"/>
      <c r="CK623921" s="68"/>
      <c r="CO623921" s="68"/>
      <c r="CS623921" s="68"/>
    </row>
    <row r="623922" spans="81:97" x14ac:dyDescent="0.35">
      <c r="CC623922" s="68"/>
      <c r="CG623922" s="68"/>
      <c r="CK623922" s="68"/>
      <c r="CO623922" s="68"/>
      <c r="CS623922" s="68"/>
    </row>
    <row r="623923" spans="81:97" x14ac:dyDescent="0.35">
      <c r="CC623923" s="68"/>
      <c r="CG623923" s="68"/>
      <c r="CK623923" s="68"/>
      <c r="CO623923" s="68"/>
      <c r="CS623923" s="68"/>
    </row>
    <row r="623924" spans="81:97" x14ac:dyDescent="0.35">
      <c r="CC623924" s="68"/>
      <c r="CG623924" s="68"/>
      <c r="CK623924" s="68"/>
      <c r="CO623924" s="68"/>
      <c r="CS623924" s="68"/>
    </row>
    <row r="623925" spans="81:97" x14ac:dyDescent="0.35">
      <c r="CC623925" s="68"/>
      <c r="CG623925" s="68"/>
      <c r="CK623925" s="68"/>
      <c r="CO623925" s="68"/>
      <c r="CS623925" s="68"/>
    </row>
    <row r="623926" spans="81:97" x14ac:dyDescent="0.35">
      <c r="CC623926" s="68"/>
      <c r="CG623926" s="68"/>
      <c r="CK623926" s="68"/>
      <c r="CO623926" s="68"/>
      <c r="CS623926" s="68"/>
    </row>
    <row r="623927" spans="81:97" x14ac:dyDescent="0.35">
      <c r="CC623927" s="68"/>
      <c r="CG623927" s="68"/>
      <c r="CK623927" s="68"/>
      <c r="CO623927" s="68"/>
      <c r="CS623927" s="68"/>
    </row>
    <row r="623928" spans="81:97" x14ac:dyDescent="0.35">
      <c r="CC623928" s="68"/>
      <c r="CG623928" s="68"/>
      <c r="CK623928" s="68"/>
      <c r="CO623928" s="68"/>
      <c r="CS623928" s="68"/>
    </row>
    <row r="623929" spans="81:97" x14ac:dyDescent="0.35">
      <c r="CC623929" s="68"/>
      <c r="CG623929" s="68"/>
      <c r="CK623929" s="68"/>
      <c r="CO623929" s="68"/>
      <c r="CS623929" s="68"/>
    </row>
    <row r="623930" spans="81:97" x14ac:dyDescent="0.35">
      <c r="CC623930" s="68"/>
      <c r="CG623930" s="68"/>
      <c r="CK623930" s="68"/>
      <c r="CO623930" s="68"/>
      <c r="CS623930" s="68"/>
    </row>
    <row r="623931" spans="81:97" x14ac:dyDescent="0.35">
      <c r="CC623931" s="68"/>
      <c r="CG623931" s="68"/>
      <c r="CK623931" s="68"/>
      <c r="CO623931" s="68"/>
      <c r="CS623931" s="68"/>
    </row>
    <row r="623932" spans="81:97" x14ac:dyDescent="0.35">
      <c r="CC623932" s="68"/>
      <c r="CG623932" s="68"/>
      <c r="CK623932" s="68"/>
      <c r="CO623932" s="68"/>
      <c r="CS623932" s="68"/>
    </row>
    <row r="623933" spans="81:97" x14ac:dyDescent="0.35">
      <c r="CC623933" s="68"/>
      <c r="CG623933" s="68"/>
      <c r="CK623933" s="68"/>
      <c r="CO623933" s="68"/>
      <c r="CS623933" s="68"/>
    </row>
    <row r="623934" spans="81:97" x14ac:dyDescent="0.35">
      <c r="CC623934" s="68"/>
      <c r="CG623934" s="68"/>
      <c r="CK623934" s="68"/>
      <c r="CO623934" s="68"/>
      <c r="CS623934" s="68"/>
    </row>
    <row r="623935" spans="81:97" x14ac:dyDescent="0.35">
      <c r="CC623935" s="68"/>
      <c r="CG623935" s="68"/>
      <c r="CK623935" s="68"/>
      <c r="CO623935" s="68"/>
      <c r="CS623935" s="68"/>
    </row>
    <row r="623936" spans="81:97" x14ac:dyDescent="0.35">
      <c r="CC623936" s="68"/>
      <c r="CG623936" s="68"/>
      <c r="CK623936" s="68"/>
      <c r="CO623936" s="68"/>
      <c r="CS623936" s="68"/>
    </row>
    <row r="623937" spans="81:97" x14ac:dyDescent="0.35">
      <c r="CC623937" s="68"/>
      <c r="CG623937" s="68"/>
      <c r="CK623937" s="68"/>
      <c r="CO623937" s="68"/>
      <c r="CS623937" s="68"/>
    </row>
    <row r="623938" spans="81:97" x14ac:dyDescent="0.35">
      <c r="CC623938" s="68"/>
      <c r="CG623938" s="68"/>
      <c r="CK623938" s="68"/>
      <c r="CO623938" s="68"/>
      <c r="CS623938" s="68"/>
    </row>
    <row r="623939" spans="81:97" x14ac:dyDescent="0.35">
      <c r="CC623939" s="68"/>
      <c r="CG623939" s="68"/>
      <c r="CK623939" s="68"/>
      <c r="CO623939" s="68"/>
      <c r="CS623939" s="68"/>
    </row>
    <row r="623940" spans="81:97" x14ac:dyDescent="0.35">
      <c r="CC623940" s="68"/>
      <c r="CG623940" s="68"/>
      <c r="CK623940" s="68"/>
      <c r="CO623940" s="68"/>
      <c r="CS623940" s="68"/>
    </row>
    <row r="623941" spans="81:97" x14ac:dyDescent="0.35">
      <c r="CC623941" s="68"/>
      <c r="CG623941" s="68"/>
      <c r="CK623941" s="68"/>
      <c r="CO623941" s="68"/>
      <c r="CS623941" s="68"/>
    </row>
    <row r="623942" spans="81:97" x14ac:dyDescent="0.35">
      <c r="CC623942" s="68"/>
      <c r="CG623942" s="68"/>
      <c r="CK623942" s="68"/>
      <c r="CO623942" s="68"/>
      <c r="CS623942" s="68"/>
    </row>
    <row r="623943" spans="81:97" x14ac:dyDescent="0.35">
      <c r="CC623943" s="68"/>
      <c r="CG623943" s="68"/>
      <c r="CK623943" s="68"/>
      <c r="CO623943" s="68"/>
      <c r="CS623943" s="68"/>
    </row>
    <row r="623944" spans="81:97" x14ac:dyDescent="0.35">
      <c r="CC623944" s="68"/>
      <c r="CG623944" s="68"/>
      <c r="CK623944" s="68"/>
      <c r="CO623944" s="68"/>
      <c r="CS623944" s="68"/>
    </row>
    <row r="623945" spans="81:97" x14ac:dyDescent="0.35">
      <c r="CC623945" s="68"/>
      <c r="CG623945" s="68"/>
      <c r="CK623945" s="68"/>
      <c r="CO623945" s="68"/>
      <c r="CS623945" s="68"/>
    </row>
    <row r="623946" spans="81:97" x14ac:dyDescent="0.35">
      <c r="CC623946" s="68"/>
      <c r="CG623946" s="68"/>
      <c r="CK623946" s="68"/>
      <c r="CO623946" s="68"/>
      <c r="CS623946" s="68"/>
    </row>
    <row r="623947" spans="81:97" x14ac:dyDescent="0.35">
      <c r="CC623947" s="68"/>
      <c r="CG623947" s="68"/>
      <c r="CK623947" s="68"/>
      <c r="CO623947" s="68"/>
      <c r="CS623947" s="68"/>
    </row>
    <row r="623948" spans="81:97" x14ac:dyDescent="0.35">
      <c r="CC623948" s="68"/>
      <c r="CG623948" s="68"/>
      <c r="CK623948" s="68"/>
      <c r="CO623948" s="68"/>
      <c r="CS623948" s="68"/>
    </row>
    <row r="623949" spans="81:97" x14ac:dyDescent="0.35">
      <c r="CC623949" s="68"/>
      <c r="CG623949" s="68"/>
      <c r="CK623949" s="68"/>
      <c r="CO623949" s="68"/>
      <c r="CS623949" s="68"/>
    </row>
    <row r="623950" spans="81:97" x14ac:dyDescent="0.35">
      <c r="CC623950" s="68"/>
      <c r="CG623950" s="68"/>
      <c r="CK623950" s="68"/>
      <c r="CO623950" s="68"/>
      <c r="CS623950" s="68"/>
    </row>
    <row r="623951" spans="81:97" x14ac:dyDescent="0.35">
      <c r="CC623951" s="68"/>
      <c r="CG623951" s="68"/>
      <c r="CK623951" s="68"/>
      <c r="CO623951" s="68"/>
      <c r="CS623951" s="68"/>
    </row>
    <row r="623952" spans="81:97" x14ac:dyDescent="0.35">
      <c r="CC623952" s="68"/>
      <c r="CG623952" s="68"/>
      <c r="CK623952" s="68"/>
      <c r="CO623952" s="68"/>
      <c r="CS623952" s="68"/>
    </row>
    <row r="623953" spans="81:97" x14ac:dyDescent="0.35">
      <c r="CC623953" s="68"/>
      <c r="CG623953" s="68"/>
      <c r="CK623953" s="68"/>
      <c r="CO623953" s="68"/>
      <c r="CS623953" s="68"/>
    </row>
    <row r="623954" spans="81:97" x14ac:dyDescent="0.35">
      <c r="CC623954" s="68"/>
      <c r="CG623954" s="68"/>
      <c r="CK623954" s="68"/>
      <c r="CO623954" s="68"/>
      <c r="CS623954" s="68"/>
    </row>
    <row r="623955" spans="81:97" x14ac:dyDescent="0.35">
      <c r="CC623955" s="68"/>
      <c r="CG623955" s="68"/>
      <c r="CK623955" s="68"/>
      <c r="CO623955" s="68"/>
      <c r="CS623955" s="68"/>
    </row>
    <row r="623956" spans="81:97" x14ac:dyDescent="0.35">
      <c r="CC623956" s="68"/>
      <c r="CG623956" s="68"/>
      <c r="CK623956" s="68"/>
      <c r="CO623956" s="68"/>
      <c r="CS623956" s="68"/>
    </row>
    <row r="623957" spans="81:97" x14ac:dyDescent="0.35">
      <c r="CC623957" s="68"/>
      <c r="CG623957" s="68"/>
      <c r="CK623957" s="68"/>
      <c r="CO623957" s="68"/>
      <c r="CS623957" s="68"/>
    </row>
    <row r="623958" spans="81:97" x14ac:dyDescent="0.35">
      <c r="CC623958" s="68"/>
      <c r="CG623958" s="68"/>
      <c r="CK623958" s="68"/>
      <c r="CO623958" s="68"/>
      <c r="CS623958" s="68"/>
    </row>
    <row r="623959" spans="81:97" x14ac:dyDescent="0.35">
      <c r="CC623959" s="68"/>
      <c r="CG623959" s="68"/>
      <c r="CK623959" s="68"/>
      <c r="CO623959" s="68"/>
      <c r="CS623959" s="68"/>
    </row>
    <row r="623960" spans="81:97" x14ac:dyDescent="0.35">
      <c r="CC623960" s="68"/>
      <c r="CG623960" s="68"/>
      <c r="CK623960" s="68"/>
      <c r="CO623960" s="68"/>
      <c r="CS623960" s="68"/>
    </row>
    <row r="623961" spans="81:97" x14ac:dyDescent="0.35">
      <c r="CC623961" s="68"/>
      <c r="CG623961" s="68"/>
      <c r="CK623961" s="68"/>
      <c r="CO623961" s="68"/>
      <c r="CS623961" s="68"/>
    </row>
    <row r="623962" spans="81:97" x14ac:dyDescent="0.35">
      <c r="CC623962" s="68"/>
      <c r="CG623962" s="68"/>
      <c r="CK623962" s="68"/>
      <c r="CO623962" s="68"/>
      <c r="CS623962" s="68"/>
    </row>
    <row r="623963" spans="81:97" x14ac:dyDescent="0.35">
      <c r="CC623963" s="68"/>
      <c r="CG623963" s="68"/>
      <c r="CK623963" s="68"/>
      <c r="CO623963" s="68"/>
      <c r="CS623963" s="68"/>
    </row>
    <row r="623964" spans="81:97" x14ac:dyDescent="0.35">
      <c r="CC623964" s="68"/>
      <c r="CG623964" s="68"/>
      <c r="CK623964" s="68"/>
      <c r="CO623964" s="68"/>
      <c r="CS623964" s="68"/>
    </row>
    <row r="623965" spans="81:97" x14ac:dyDescent="0.35">
      <c r="CC623965" s="68"/>
      <c r="CG623965" s="68"/>
      <c r="CK623965" s="68"/>
      <c r="CO623965" s="68"/>
      <c r="CS623965" s="68"/>
    </row>
    <row r="623966" spans="81:97" x14ac:dyDescent="0.35">
      <c r="CC623966" s="68"/>
      <c r="CG623966" s="68"/>
      <c r="CK623966" s="68"/>
      <c r="CO623966" s="68"/>
      <c r="CS623966" s="68"/>
    </row>
    <row r="623967" spans="81:97" x14ac:dyDescent="0.35">
      <c r="CC623967" s="68"/>
      <c r="CG623967" s="68"/>
      <c r="CK623967" s="68"/>
      <c r="CO623967" s="68"/>
      <c r="CS623967" s="68"/>
    </row>
    <row r="623968" spans="81:97" x14ac:dyDescent="0.35">
      <c r="CC623968" s="68"/>
      <c r="CG623968" s="68"/>
      <c r="CK623968" s="68"/>
      <c r="CO623968" s="68"/>
      <c r="CS623968" s="68"/>
    </row>
    <row r="623969" spans="81:97" x14ac:dyDescent="0.35">
      <c r="CC623969" s="68"/>
      <c r="CG623969" s="68"/>
      <c r="CK623969" s="68"/>
      <c r="CO623969" s="68"/>
      <c r="CS623969" s="68"/>
    </row>
    <row r="623970" spans="81:97" x14ac:dyDescent="0.35">
      <c r="CC623970" s="68"/>
      <c r="CG623970" s="68"/>
      <c r="CK623970" s="68"/>
      <c r="CO623970" s="68"/>
      <c r="CS623970" s="68"/>
    </row>
    <row r="623971" spans="81:97" x14ac:dyDescent="0.35">
      <c r="CC623971" s="68"/>
      <c r="CG623971" s="68"/>
      <c r="CK623971" s="68"/>
      <c r="CO623971" s="68"/>
      <c r="CS623971" s="68"/>
    </row>
    <row r="623972" spans="81:97" x14ac:dyDescent="0.35">
      <c r="CC623972" s="68"/>
      <c r="CG623972" s="68"/>
      <c r="CK623972" s="68"/>
      <c r="CO623972" s="68"/>
      <c r="CS623972" s="68"/>
    </row>
    <row r="623973" spans="81:97" x14ac:dyDescent="0.35">
      <c r="CC623973" s="68"/>
      <c r="CG623973" s="68"/>
      <c r="CK623973" s="68"/>
      <c r="CO623973" s="68"/>
      <c r="CS623973" s="68"/>
    </row>
    <row r="623974" spans="81:97" x14ac:dyDescent="0.35">
      <c r="CC623974" s="68"/>
      <c r="CG623974" s="68"/>
      <c r="CK623974" s="68"/>
      <c r="CO623974" s="68"/>
      <c r="CS623974" s="68"/>
    </row>
    <row r="623975" spans="81:97" x14ac:dyDescent="0.35">
      <c r="CC623975" s="68"/>
      <c r="CG623975" s="68"/>
      <c r="CK623975" s="68"/>
      <c r="CO623975" s="68"/>
      <c r="CS623975" s="68"/>
    </row>
    <row r="623976" spans="81:97" x14ac:dyDescent="0.35">
      <c r="CC623976" s="68"/>
      <c r="CG623976" s="68"/>
      <c r="CK623976" s="68"/>
      <c r="CO623976" s="68"/>
      <c r="CS623976" s="68"/>
    </row>
    <row r="623977" spans="81:97" x14ac:dyDescent="0.35">
      <c r="CC623977" s="68"/>
      <c r="CG623977" s="68"/>
      <c r="CK623977" s="68"/>
      <c r="CO623977" s="68"/>
      <c r="CS623977" s="68"/>
    </row>
    <row r="623978" spans="81:97" x14ac:dyDescent="0.35">
      <c r="CC623978" s="68"/>
      <c r="CG623978" s="68"/>
      <c r="CK623978" s="68"/>
      <c r="CO623978" s="68"/>
      <c r="CS623978" s="68"/>
    </row>
    <row r="623979" spans="81:97" x14ac:dyDescent="0.35">
      <c r="CC623979" s="68"/>
      <c r="CG623979" s="68"/>
      <c r="CK623979" s="68"/>
      <c r="CO623979" s="68"/>
      <c r="CS623979" s="68"/>
    </row>
    <row r="623980" spans="81:97" x14ac:dyDescent="0.35">
      <c r="CC623980" s="68"/>
      <c r="CG623980" s="68"/>
      <c r="CK623980" s="68"/>
      <c r="CO623980" s="68"/>
      <c r="CS623980" s="68"/>
    </row>
    <row r="623981" spans="81:97" x14ac:dyDescent="0.35">
      <c r="CC623981" s="68"/>
      <c r="CG623981" s="68"/>
      <c r="CK623981" s="68"/>
      <c r="CO623981" s="68"/>
      <c r="CS623981" s="68"/>
    </row>
    <row r="623982" spans="81:97" x14ac:dyDescent="0.35">
      <c r="CC623982" s="68"/>
      <c r="CG623982" s="68"/>
      <c r="CK623982" s="68"/>
      <c r="CO623982" s="68"/>
      <c r="CS623982" s="68"/>
    </row>
    <row r="623983" spans="81:97" x14ac:dyDescent="0.35">
      <c r="CC623983" s="68"/>
      <c r="CG623983" s="68"/>
      <c r="CK623983" s="68"/>
      <c r="CO623983" s="68"/>
      <c r="CS623983" s="68"/>
    </row>
    <row r="623984" spans="81:97" x14ac:dyDescent="0.35">
      <c r="CC623984" s="68"/>
      <c r="CG623984" s="68"/>
      <c r="CK623984" s="68"/>
      <c r="CO623984" s="68"/>
      <c r="CS623984" s="68"/>
    </row>
    <row r="623985" spans="81:100" x14ac:dyDescent="0.35">
      <c r="CC623985" s="68"/>
      <c r="CG623985" s="68"/>
      <c r="CK623985" s="68"/>
      <c r="CO623985" s="68"/>
      <c r="CS623985" s="68"/>
    </row>
    <row r="623986" spans="81:100" x14ac:dyDescent="0.35">
      <c r="CC623986" s="68"/>
      <c r="CG623986" s="68"/>
      <c r="CK623986" s="68"/>
      <c r="CO623986" s="68"/>
      <c r="CS623986" s="68"/>
    </row>
    <row r="623987" spans="81:100" x14ac:dyDescent="0.35">
      <c r="CC623987" s="68"/>
      <c r="CG623987" s="68"/>
      <c r="CK623987" s="68"/>
      <c r="CO623987" s="68"/>
      <c r="CS623987" s="68"/>
    </row>
    <row r="623988" spans="81:100" x14ac:dyDescent="0.35">
      <c r="CC623988" s="68"/>
      <c r="CG623988" s="68"/>
      <c r="CK623988" s="68"/>
      <c r="CO623988" s="68"/>
      <c r="CS623988" s="68"/>
    </row>
    <row r="623989" spans="81:100" x14ac:dyDescent="0.35">
      <c r="CC623989" s="68"/>
      <c r="CG623989" s="68"/>
      <c r="CK623989" s="68"/>
      <c r="CO623989" s="68"/>
      <c r="CS623989" s="68"/>
    </row>
    <row r="623990" spans="81:100" x14ac:dyDescent="0.35">
      <c r="CC623990" s="68"/>
      <c r="CG623990" s="68"/>
      <c r="CK623990" s="68"/>
      <c r="CO623990" s="68"/>
      <c r="CS623990" s="68"/>
    </row>
    <row r="623991" spans="81:100" x14ac:dyDescent="0.35">
      <c r="CC623991" s="68"/>
      <c r="CG623991" s="68"/>
      <c r="CK623991" s="68"/>
      <c r="CO623991" s="68"/>
      <c r="CS623991" s="68"/>
    </row>
    <row r="623992" spans="81:100" x14ac:dyDescent="0.35">
      <c r="CC623992" s="68"/>
      <c r="CG623992" s="68"/>
      <c r="CK623992" s="68"/>
      <c r="CO623992" s="68"/>
      <c r="CS623992" s="68"/>
    </row>
    <row r="623993" spans="81:100" x14ac:dyDescent="0.35">
      <c r="CC623993" s="68"/>
      <c r="CG623993" s="68"/>
      <c r="CK623993" s="68"/>
      <c r="CO623993" s="68"/>
      <c r="CS623993" s="68"/>
    </row>
    <row r="623994" spans="81:100" x14ac:dyDescent="0.35">
      <c r="CC623994" s="68"/>
      <c r="CG623994" s="68"/>
      <c r="CK623994" s="68"/>
      <c r="CO623994" s="68"/>
      <c r="CS623994" s="68"/>
    </row>
    <row r="623995" spans="81:100" x14ac:dyDescent="0.35">
      <c r="CC623995" s="65"/>
      <c r="CD623995" s="65"/>
      <c r="CE623995" s="65"/>
      <c r="CF623995" s="63"/>
      <c r="CG623995" s="65"/>
      <c r="CH623995" s="65"/>
      <c r="CI623995" s="65"/>
      <c r="CJ623995" s="63"/>
      <c r="CK623995" s="65"/>
      <c r="CL623995" s="65"/>
      <c r="CM623995" s="65"/>
      <c r="CN623995" s="63"/>
      <c r="CO623995" s="65"/>
      <c r="CP623995" s="65"/>
      <c r="CQ623995" s="65"/>
      <c r="CR623995" s="63"/>
      <c r="CS623995" s="65"/>
      <c r="CT623995" s="65"/>
      <c r="CU623995" s="65"/>
      <c r="CV623995" s="63"/>
    </row>
    <row r="623996" spans="81:100" x14ac:dyDescent="0.35">
      <c r="CC623996" s="65"/>
      <c r="CD623996" s="65"/>
      <c r="CE623996" s="65"/>
      <c r="CF623996" s="63"/>
      <c r="CG623996" s="65"/>
      <c r="CH623996" s="65"/>
      <c r="CI623996" s="65"/>
      <c r="CJ623996" s="63"/>
      <c r="CK623996" s="65"/>
      <c r="CL623996" s="65"/>
      <c r="CM623996" s="65"/>
      <c r="CN623996" s="63"/>
      <c r="CO623996" s="65"/>
      <c r="CP623996" s="65"/>
      <c r="CQ623996" s="65"/>
      <c r="CR623996" s="63"/>
      <c r="CS623996" s="65"/>
      <c r="CT623996" s="65"/>
      <c r="CU623996" s="65"/>
      <c r="CV623996" s="63"/>
    </row>
    <row r="624387" spans="81:97" x14ac:dyDescent="0.35">
      <c r="CC624387" s="68"/>
      <c r="CG624387" s="68"/>
      <c r="CK624387" s="68"/>
      <c r="CO624387" s="68"/>
      <c r="CS624387" s="68"/>
    </row>
    <row r="624388" spans="81:97" x14ac:dyDescent="0.35">
      <c r="CC624388" s="68"/>
      <c r="CG624388" s="68"/>
      <c r="CK624388" s="68"/>
      <c r="CO624388" s="68"/>
      <c r="CS624388" s="68"/>
    </row>
    <row r="624389" spans="81:97" x14ac:dyDescent="0.35">
      <c r="CC624389" s="68"/>
      <c r="CG624389" s="68"/>
      <c r="CK624389" s="68"/>
      <c r="CO624389" s="68"/>
      <c r="CS624389" s="68"/>
    </row>
    <row r="624390" spans="81:97" x14ac:dyDescent="0.35">
      <c r="CC624390" s="68"/>
      <c r="CG624390" s="68"/>
      <c r="CK624390" s="68"/>
      <c r="CO624390" s="68"/>
      <c r="CS624390" s="68"/>
    </row>
    <row r="624391" spans="81:97" x14ac:dyDescent="0.35">
      <c r="CC624391" s="68"/>
      <c r="CG624391" s="68"/>
      <c r="CK624391" s="68"/>
      <c r="CO624391" s="68"/>
      <c r="CS624391" s="68"/>
    </row>
    <row r="624392" spans="81:97" x14ac:dyDescent="0.35">
      <c r="CC624392" s="68"/>
      <c r="CG624392" s="68"/>
      <c r="CK624392" s="68"/>
      <c r="CO624392" s="68"/>
      <c r="CS624392" s="68"/>
    </row>
    <row r="624393" spans="81:97" x14ac:dyDescent="0.35">
      <c r="CC624393" s="68"/>
      <c r="CG624393" s="68"/>
      <c r="CK624393" s="68"/>
      <c r="CO624393" s="68"/>
      <c r="CS624393" s="68"/>
    </row>
    <row r="624394" spans="81:97" x14ac:dyDescent="0.35">
      <c r="CC624394" s="68"/>
      <c r="CG624394" s="68"/>
      <c r="CK624394" s="68"/>
      <c r="CO624394" s="68"/>
      <c r="CS624394" s="68"/>
    </row>
    <row r="624395" spans="81:97" x14ac:dyDescent="0.35">
      <c r="CC624395" s="68"/>
      <c r="CG624395" s="68"/>
      <c r="CK624395" s="68"/>
      <c r="CO624395" s="68"/>
      <c r="CS624395" s="68"/>
    </row>
    <row r="624396" spans="81:97" x14ac:dyDescent="0.35">
      <c r="CC624396" s="68"/>
      <c r="CG624396" s="68"/>
      <c r="CK624396" s="68"/>
      <c r="CO624396" s="68"/>
      <c r="CS624396" s="68"/>
    </row>
    <row r="624397" spans="81:97" x14ac:dyDescent="0.35">
      <c r="CC624397" s="68"/>
      <c r="CG624397" s="68"/>
      <c r="CK624397" s="68"/>
      <c r="CO624397" s="68"/>
      <c r="CS624397" s="68"/>
    </row>
    <row r="624398" spans="81:97" x14ac:dyDescent="0.35">
      <c r="CC624398" s="68"/>
      <c r="CG624398" s="68"/>
      <c r="CK624398" s="68"/>
      <c r="CO624398" s="68"/>
      <c r="CS624398" s="68"/>
    </row>
    <row r="624399" spans="81:97" x14ac:dyDescent="0.35">
      <c r="CC624399" s="68"/>
      <c r="CG624399" s="68"/>
      <c r="CK624399" s="68"/>
      <c r="CO624399" s="68"/>
      <c r="CS624399" s="68"/>
    </row>
    <row r="624400" spans="81:97" x14ac:dyDescent="0.35">
      <c r="CC624400" s="68"/>
      <c r="CG624400" s="68"/>
      <c r="CK624400" s="68"/>
      <c r="CO624400" s="68"/>
      <c r="CS624400" s="68"/>
    </row>
    <row r="624401" spans="81:97" x14ac:dyDescent="0.35">
      <c r="CC624401" s="68"/>
      <c r="CG624401" s="68"/>
      <c r="CK624401" s="68"/>
      <c r="CO624401" s="68"/>
      <c r="CS624401" s="68"/>
    </row>
    <row r="624402" spans="81:97" x14ac:dyDescent="0.35">
      <c r="CC624402" s="68"/>
      <c r="CG624402" s="68"/>
      <c r="CK624402" s="68"/>
      <c r="CO624402" s="68"/>
      <c r="CS624402" s="68"/>
    </row>
    <row r="624403" spans="81:97" x14ac:dyDescent="0.35">
      <c r="CC624403" s="68"/>
      <c r="CG624403" s="68"/>
      <c r="CK624403" s="68"/>
      <c r="CO624403" s="68"/>
      <c r="CS624403" s="68"/>
    </row>
    <row r="624404" spans="81:97" x14ac:dyDescent="0.35">
      <c r="CC624404" s="68"/>
      <c r="CG624404" s="68"/>
      <c r="CK624404" s="68"/>
      <c r="CO624404" s="68"/>
      <c r="CS624404" s="68"/>
    </row>
    <row r="624405" spans="81:97" x14ac:dyDescent="0.35">
      <c r="CC624405" s="68"/>
      <c r="CG624405" s="68"/>
      <c r="CK624405" s="68"/>
      <c r="CO624405" s="68"/>
      <c r="CS624405" s="68"/>
    </row>
    <row r="624406" spans="81:97" x14ac:dyDescent="0.35">
      <c r="CC624406" s="68"/>
      <c r="CG624406" s="68"/>
      <c r="CK624406" s="68"/>
      <c r="CO624406" s="68"/>
      <c r="CS624406" s="68"/>
    </row>
    <row r="624407" spans="81:97" x14ac:dyDescent="0.35">
      <c r="CC624407" s="68"/>
      <c r="CG624407" s="68"/>
      <c r="CK624407" s="68"/>
      <c r="CO624407" s="68"/>
      <c r="CS624407" s="68"/>
    </row>
    <row r="624408" spans="81:97" x14ac:dyDescent="0.35">
      <c r="CC624408" s="68"/>
      <c r="CG624408" s="68"/>
      <c r="CK624408" s="68"/>
      <c r="CO624408" s="68"/>
      <c r="CS624408" s="68"/>
    </row>
    <row r="624409" spans="81:97" x14ac:dyDescent="0.35">
      <c r="CC624409" s="68"/>
      <c r="CG624409" s="68"/>
      <c r="CK624409" s="68"/>
      <c r="CO624409" s="68"/>
      <c r="CS624409" s="68"/>
    </row>
    <row r="624410" spans="81:97" x14ac:dyDescent="0.35">
      <c r="CC624410" s="68"/>
      <c r="CG624410" s="68"/>
      <c r="CK624410" s="68"/>
      <c r="CO624410" s="68"/>
      <c r="CS624410" s="68"/>
    </row>
    <row r="624411" spans="81:97" x14ac:dyDescent="0.35">
      <c r="CC624411" s="68"/>
      <c r="CG624411" s="68"/>
      <c r="CK624411" s="68"/>
      <c r="CO624411" s="68"/>
      <c r="CS624411" s="68"/>
    </row>
    <row r="624412" spans="81:97" x14ac:dyDescent="0.35">
      <c r="CC624412" s="68"/>
      <c r="CG624412" s="68"/>
      <c r="CK624412" s="68"/>
      <c r="CO624412" s="68"/>
      <c r="CS624412" s="68"/>
    </row>
    <row r="624413" spans="81:97" x14ac:dyDescent="0.35">
      <c r="CC624413" s="68"/>
      <c r="CG624413" s="68"/>
      <c r="CK624413" s="68"/>
      <c r="CO624413" s="68"/>
      <c r="CS624413" s="68"/>
    </row>
    <row r="624414" spans="81:97" x14ac:dyDescent="0.35">
      <c r="CC624414" s="68"/>
      <c r="CG624414" s="68"/>
      <c r="CK624414" s="68"/>
      <c r="CO624414" s="68"/>
      <c r="CS624414" s="68"/>
    </row>
    <row r="624415" spans="81:97" x14ac:dyDescent="0.35">
      <c r="CC624415" s="68"/>
      <c r="CG624415" s="68"/>
      <c r="CK624415" s="68"/>
      <c r="CO624415" s="68"/>
      <c r="CS624415" s="68"/>
    </row>
    <row r="624416" spans="81:97" x14ac:dyDescent="0.35">
      <c r="CC624416" s="68"/>
      <c r="CG624416" s="68"/>
      <c r="CK624416" s="68"/>
      <c r="CO624416" s="68"/>
      <c r="CS624416" s="68"/>
    </row>
    <row r="624417" spans="81:97" x14ac:dyDescent="0.35">
      <c r="CC624417" s="68"/>
      <c r="CG624417" s="68"/>
      <c r="CK624417" s="68"/>
      <c r="CO624417" s="68"/>
      <c r="CS624417" s="68"/>
    </row>
    <row r="624418" spans="81:97" x14ac:dyDescent="0.35">
      <c r="CC624418" s="68"/>
      <c r="CG624418" s="68"/>
      <c r="CK624418" s="68"/>
      <c r="CO624418" s="68"/>
      <c r="CS624418" s="68"/>
    </row>
    <row r="624419" spans="81:97" x14ac:dyDescent="0.35">
      <c r="CC624419" s="68"/>
      <c r="CG624419" s="68"/>
      <c r="CK624419" s="68"/>
      <c r="CO624419" s="68"/>
      <c r="CS624419" s="68"/>
    </row>
    <row r="624420" spans="81:97" x14ac:dyDescent="0.35">
      <c r="CC624420" s="68"/>
      <c r="CG624420" s="68"/>
      <c r="CK624420" s="68"/>
      <c r="CO624420" s="68"/>
      <c r="CS624420" s="68"/>
    </row>
    <row r="624421" spans="81:97" x14ac:dyDescent="0.35">
      <c r="CC624421" s="68"/>
      <c r="CG624421" s="68"/>
      <c r="CK624421" s="68"/>
      <c r="CO624421" s="68"/>
      <c r="CS624421" s="68"/>
    </row>
    <row r="624422" spans="81:97" x14ac:dyDescent="0.35">
      <c r="CC624422" s="68"/>
      <c r="CG624422" s="68"/>
      <c r="CK624422" s="68"/>
      <c r="CO624422" s="68"/>
      <c r="CS624422" s="68"/>
    </row>
    <row r="624423" spans="81:97" x14ac:dyDescent="0.35">
      <c r="CC624423" s="68"/>
      <c r="CG624423" s="68"/>
      <c r="CK624423" s="68"/>
      <c r="CO624423" s="68"/>
      <c r="CS624423" s="68"/>
    </row>
    <row r="624424" spans="81:97" x14ac:dyDescent="0.35">
      <c r="CC624424" s="68"/>
      <c r="CG624424" s="68"/>
      <c r="CK624424" s="68"/>
      <c r="CO624424" s="68"/>
      <c r="CS624424" s="68"/>
    </row>
    <row r="624425" spans="81:97" x14ac:dyDescent="0.35">
      <c r="CC624425" s="68"/>
      <c r="CG624425" s="68"/>
      <c r="CK624425" s="68"/>
      <c r="CO624425" s="68"/>
      <c r="CS624425" s="68"/>
    </row>
    <row r="624426" spans="81:97" x14ac:dyDescent="0.35">
      <c r="CC624426" s="68"/>
      <c r="CG624426" s="68"/>
      <c r="CK624426" s="68"/>
      <c r="CO624426" s="68"/>
      <c r="CS624426" s="68"/>
    </row>
    <row r="624427" spans="81:97" x14ac:dyDescent="0.35">
      <c r="CC624427" s="68"/>
      <c r="CG624427" s="68"/>
      <c r="CK624427" s="68"/>
      <c r="CO624427" s="68"/>
      <c r="CS624427" s="68"/>
    </row>
    <row r="624428" spans="81:97" x14ac:dyDescent="0.35">
      <c r="CC624428" s="68"/>
      <c r="CG624428" s="68"/>
      <c r="CK624428" s="68"/>
      <c r="CO624428" s="68"/>
      <c r="CS624428" s="68"/>
    </row>
    <row r="624429" spans="81:97" x14ac:dyDescent="0.35">
      <c r="CC624429" s="68"/>
      <c r="CG624429" s="68"/>
      <c r="CK624429" s="68"/>
      <c r="CO624429" s="68"/>
      <c r="CS624429" s="68"/>
    </row>
    <row r="624430" spans="81:97" x14ac:dyDescent="0.35">
      <c r="CC624430" s="68"/>
      <c r="CG624430" s="68"/>
      <c r="CK624430" s="68"/>
      <c r="CO624430" s="68"/>
      <c r="CS624430" s="68"/>
    </row>
    <row r="624431" spans="81:97" x14ac:dyDescent="0.35">
      <c r="CC624431" s="68"/>
      <c r="CG624431" s="68"/>
      <c r="CK624431" s="68"/>
      <c r="CO624431" s="68"/>
      <c r="CS624431" s="68"/>
    </row>
    <row r="624432" spans="81:97" x14ac:dyDescent="0.35">
      <c r="CC624432" s="68"/>
      <c r="CG624432" s="68"/>
      <c r="CK624432" s="68"/>
      <c r="CO624432" s="68"/>
      <c r="CS624432" s="68"/>
    </row>
    <row r="624433" spans="81:97" x14ac:dyDescent="0.35">
      <c r="CC624433" s="68"/>
      <c r="CG624433" s="68"/>
      <c r="CK624433" s="68"/>
      <c r="CO624433" s="68"/>
      <c r="CS624433" s="68"/>
    </row>
    <row r="624434" spans="81:97" x14ac:dyDescent="0.35">
      <c r="CC624434" s="68"/>
      <c r="CG624434" s="68"/>
      <c r="CK624434" s="68"/>
      <c r="CO624434" s="68"/>
      <c r="CS624434" s="68"/>
    </row>
    <row r="624435" spans="81:97" x14ac:dyDescent="0.35">
      <c r="CC624435" s="68"/>
      <c r="CG624435" s="68"/>
      <c r="CK624435" s="68"/>
      <c r="CO624435" s="68"/>
      <c r="CS624435" s="68"/>
    </row>
    <row r="624436" spans="81:97" x14ac:dyDescent="0.35">
      <c r="CC624436" s="68"/>
      <c r="CG624436" s="68"/>
      <c r="CK624436" s="68"/>
      <c r="CO624436" s="68"/>
      <c r="CS624436" s="68"/>
    </row>
    <row r="624437" spans="81:97" x14ac:dyDescent="0.35">
      <c r="CC624437" s="68"/>
      <c r="CG624437" s="68"/>
      <c r="CK624437" s="68"/>
      <c r="CO624437" s="68"/>
      <c r="CS624437" s="68"/>
    </row>
    <row r="624438" spans="81:97" x14ac:dyDescent="0.35">
      <c r="CC624438" s="68"/>
      <c r="CG624438" s="68"/>
      <c r="CK624438" s="68"/>
      <c r="CO624438" s="68"/>
      <c r="CS624438" s="68"/>
    </row>
    <row r="624439" spans="81:97" x14ac:dyDescent="0.35">
      <c r="CC624439" s="68"/>
      <c r="CG624439" s="68"/>
      <c r="CK624439" s="68"/>
      <c r="CO624439" s="68"/>
      <c r="CS624439" s="68"/>
    </row>
    <row r="624440" spans="81:97" x14ac:dyDescent="0.35">
      <c r="CC624440" s="68"/>
      <c r="CG624440" s="68"/>
      <c r="CK624440" s="68"/>
      <c r="CO624440" s="68"/>
      <c r="CS624440" s="68"/>
    </row>
    <row r="624441" spans="81:97" x14ac:dyDescent="0.35">
      <c r="CC624441" s="68"/>
      <c r="CG624441" s="68"/>
      <c r="CK624441" s="68"/>
      <c r="CO624441" s="68"/>
      <c r="CS624441" s="68"/>
    </row>
    <row r="624442" spans="81:97" x14ac:dyDescent="0.35">
      <c r="CC624442" s="68"/>
      <c r="CG624442" s="68"/>
      <c r="CK624442" s="68"/>
      <c r="CO624442" s="68"/>
      <c r="CS624442" s="68"/>
    </row>
    <row r="624443" spans="81:97" x14ac:dyDescent="0.35">
      <c r="CC624443" s="68"/>
      <c r="CG624443" s="68"/>
      <c r="CK624443" s="68"/>
      <c r="CO624443" s="68"/>
      <c r="CS624443" s="68"/>
    </row>
    <row r="624444" spans="81:97" x14ac:dyDescent="0.35">
      <c r="CC624444" s="68"/>
      <c r="CG624444" s="68"/>
      <c r="CK624444" s="68"/>
      <c r="CO624444" s="68"/>
      <c r="CS624444" s="68"/>
    </row>
    <row r="624445" spans="81:97" x14ac:dyDescent="0.35">
      <c r="CC624445" s="68"/>
      <c r="CG624445" s="68"/>
      <c r="CK624445" s="68"/>
      <c r="CO624445" s="68"/>
      <c r="CS624445" s="68"/>
    </row>
    <row r="624446" spans="81:97" x14ac:dyDescent="0.35">
      <c r="CC624446" s="68"/>
      <c r="CG624446" s="68"/>
      <c r="CK624446" s="68"/>
      <c r="CO624446" s="68"/>
      <c r="CS624446" s="68"/>
    </row>
    <row r="624447" spans="81:97" x14ac:dyDescent="0.35">
      <c r="CC624447" s="68"/>
      <c r="CG624447" s="68"/>
      <c r="CK624447" s="68"/>
      <c r="CO624447" s="68"/>
      <c r="CS624447" s="68"/>
    </row>
    <row r="624448" spans="81:97" x14ac:dyDescent="0.35">
      <c r="CC624448" s="68"/>
      <c r="CG624448" s="68"/>
      <c r="CK624448" s="68"/>
      <c r="CO624448" s="68"/>
      <c r="CS624448" s="68"/>
    </row>
    <row r="624449" spans="81:97" x14ac:dyDescent="0.35">
      <c r="CC624449" s="68"/>
      <c r="CG624449" s="68"/>
      <c r="CK624449" s="68"/>
      <c r="CO624449" s="68"/>
      <c r="CS624449" s="68"/>
    </row>
    <row r="624450" spans="81:97" x14ac:dyDescent="0.35">
      <c r="CC624450" s="68"/>
      <c r="CG624450" s="68"/>
      <c r="CK624450" s="68"/>
      <c r="CO624450" s="68"/>
      <c r="CS624450" s="68"/>
    </row>
    <row r="624451" spans="81:97" x14ac:dyDescent="0.35">
      <c r="CC624451" s="68"/>
      <c r="CG624451" s="68"/>
      <c r="CK624451" s="68"/>
      <c r="CO624451" s="68"/>
      <c r="CS624451" s="68"/>
    </row>
    <row r="624452" spans="81:97" x14ac:dyDescent="0.35">
      <c r="CC624452" s="68"/>
      <c r="CG624452" s="68"/>
      <c r="CK624452" s="68"/>
      <c r="CO624452" s="68"/>
      <c r="CS624452" s="68"/>
    </row>
    <row r="624453" spans="81:97" x14ac:dyDescent="0.35">
      <c r="CC624453" s="68"/>
      <c r="CG624453" s="68"/>
      <c r="CK624453" s="68"/>
      <c r="CO624453" s="68"/>
      <c r="CS624453" s="68"/>
    </row>
    <row r="624454" spans="81:97" x14ac:dyDescent="0.35">
      <c r="CC624454" s="68"/>
      <c r="CG624454" s="68"/>
      <c r="CK624454" s="68"/>
      <c r="CO624454" s="68"/>
      <c r="CS624454" s="68"/>
    </row>
    <row r="624455" spans="81:97" x14ac:dyDescent="0.35">
      <c r="CC624455" s="68"/>
      <c r="CG624455" s="68"/>
      <c r="CK624455" s="68"/>
      <c r="CO624455" s="68"/>
      <c r="CS624455" s="68"/>
    </row>
    <row r="624456" spans="81:97" x14ac:dyDescent="0.35">
      <c r="CC624456" s="68"/>
      <c r="CG624456" s="68"/>
      <c r="CK624456" s="68"/>
      <c r="CO624456" s="68"/>
      <c r="CS624456" s="68"/>
    </row>
    <row r="624457" spans="81:97" x14ac:dyDescent="0.35">
      <c r="CC624457" s="68"/>
      <c r="CG624457" s="68"/>
      <c r="CK624457" s="68"/>
      <c r="CO624457" s="68"/>
      <c r="CS624457" s="68"/>
    </row>
    <row r="624458" spans="81:97" x14ac:dyDescent="0.35">
      <c r="CC624458" s="68"/>
      <c r="CG624458" s="68"/>
      <c r="CK624458" s="68"/>
      <c r="CO624458" s="68"/>
      <c r="CS624458" s="68"/>
    </row>
    <row r="624459" spans="81:97" x14ac:dyDescent="0.35">
      <c r="CC624459" s="68"/>
      <c r="CG624459" s="68"/>
      <c r="CK624459" s="68"/>
      <c r="CO624459" s="68"/>
      <c r="CS624459" s="68"/>
    </row>
    <row r="624460" spans="81:97" x14ac:dyDescent="0.35">
      <c r="CC624460" s="68"/>
      <c r="CG624460" s="68"/>
      <c r="CK624460" s="68"/>
      <c r="CO624460" s="68"/>
      <c r="CS624460" s="68"/>
    </row>
    <row r="624461" spans="81:97" x14ac:dyDescent="0.35">
      <c r="CC624461" s="68"/>
      <c r="CG624461" s="68"/>
      <c r="CK624461" s="68"/>
      <c r="CO624461" s="68"/>
      <c r="CS624461" s="68"/>
    </row>
    <row r="624462" spans="81:97" x14ac:dyDescent="0.35">
      <c r="CC624462" s="68"/>
      <c r="CG624462" s="68"/>
      <c r="CK624462" s="68"/>
      <c r="CO624462" s="68"/>
      <c r="CS624462" s="68"/>
    </row>
    <row r="624463" spans="81:97" x14ac:dyDescent="0.35">
      <c r="CC624463" s="68"/>
      <c r="CG624463" s="68"/>
      <c r="CK624463" s="68"/>
      <c r="CO624463" s="68"/>
      <c r="CS624463" s="68"/>
    </row>
    <row r="624464" spans="81:97" x14ac:dyDescent="0.35">
      <c r="CC624464" s="68"/>
      <c r="CG624464" s="68"/>
      <c r="CK624464" s="68"/>
      <c r="CO624464" s="68"/>
      <c r="CS624464" s="68"/>
    </row>
    <row r="624465" spans="81:97" x14ac:dyDescent="0.35">
      <c r="CC624465" s="68"/>
      <c r="CG624465" s="68"/>
      <c r="CK624465" s="68"/>
      <c r="CO624465" s="68"/>
      <c r="CS624465" s="68"/>
    </row>
    <row r="624466" spans="81:97" x14ac:dyDescent="0.35">
      <c r="CC624466" s="68"/>
      <c r="CG624466" s="68"/>
      <c r="CK624466" s="68"/>
      <c r="CO624466" s="68"/>
      <c r="CS624466" s="68"/>
    </row>
    <row r="624467" spans="81:97" x14ac:dyDescent="0.35">
      <c r="CC624467" s="68"/>
      <c r="CG624467" s="68"/>
      <c r="CK624467" s="68"/>
      <c r="CO624467" s="68"/>
      <c r="CS624467" s="68"/>
    </row>
    <row r="624468" spans="81:97" x14ac:dyDescent="0.35">
      <c r="CC624468" s="68"/>
      <c r="CG624468" s="68"/>
      <c r="CK624468" s="68"/>
      <c r="CO624468" s="68"/>
      <c r="CS624468" s="68"/>
    </row>
    <row r="624469" spans="81:97" x14ac:dyDescent="0.35">
      <c r="CC624469" s="68"/>
      <c r="CG624469" s="68"/>
      <c r="CK624469" s="68"/>
      <c r="CO624469" s="68"/>
      <c r="CS624469" s="68"/>
    </row>
    <row r="624470" spans="81:97" x14ac:dyDescent="0.35">
      <c r="CC624470" s="68"/>
      <c r="CG624470" s="68"/>
      <c r="CK624470" s="68"/>
      <c r="CO624470" s="68"/>
      <c r="CS624470" s="68"/>
    </row>
    <row r="624471" spans="81:97" x14ac:dyDescent="0.35">
      <c r="CC624471" s="68"/>
      <c r="CG624471" s="68"/>
      <c r="CK624471" s="68"/>
      <c r="CO624471" s="68"/>
      <c r="CS624471" s="68"/>
    </row>
    <row r="624472" spans="81:97" x14ac:dyDescent="0.35">
      <c r="CC624472" s="68"/>
      <c r="CG624472" s="68"/>
      <c r="CK624472" s="68"/>
      <c r="CO624472" s="68"/>
      <c r="CS624472" s="68"/>
    </row>
    <row r="624473" spans="81:97" x14ac:dyDescent="0.35">
      <c r="CC624473" s="68"/>
      <c r="CG624473" s="68"/>
      <c r="CK624473" s="68"/>
      <c r="CO624473" s="68"/>
      <c r="CS624473" s="68"/>
    </row>
    <row r="624474" spans="81:97" x14ac:dyDescent="0.35">
      <c r="CC624474" s="68"/>
      <c r="CG624474" s="68"/>
      <c r="CK624474" s="68"/>
      <c r="CO624474" s="68"/>
      <c r="CS624474" s="68"/>
    </row>
    <row r="624475" spans="81:97" x14ac:dyDescent="0.35">
      <c r="CC624475" s="68"/>
      <c r="CG624475" s="68"/>
      <c r="CK624475" s="68"/>
      <c r="CO624475" s="68"/>
      <c r="CS624475" s="68"/>
    </row>
    <row r="624476" spans="81:97" x14ac:dyDescent="0.35">
      <c r="CC624476" s="68"/>
      <c r="CG624476" s="68"/>
      <c r="CK624476" s="68"/>
      <c r="CO624476" s="68"/>
      <c r="CS624476" s="68"/>
    </row>
    <row r="624477" spans="81:97" x14ac:dyDescent="0.35">
      <c r="CC624477" s="68"/>
      <c r="CG624477" s="68"/>
      <c r="CK624477" s="68"/>
      <c r="CO624477" s="68"/>
      <c r="CS624477" s="68"/>
    </row>
    <row r="624478" spans="81:97" x14ac:dyDescent="0.35">
      <c r="CC624478" s="68"/>
      <c r="CG624478" s="68"/>
      <c r="CK624478" s="68"/>
      <c r="CO624478" s="68"/>
      <c r="CS624478" s="68"/>
    </row>
    <row r="624479" spans="81:97" x14ac:dyDescent="0.35">
      <c r="CC624479" s="68"/>
      <c r="CG624479" s="68"/>
      <c r="CK624479" s="68"/>
      <c r="CO624479" s="68"/>
      <c r="CS624479" s="68"/>
    </row>
    <row r="624480" spans="81:97" x14ac:dyDescent="0.35">
      <c r="CC624480" s="68"/>
      <c r="CG624480" s="68"/>
      <c r="CK624480" s="68"/>
      <c r="CO624480" s="68"/>
      <c r="CS624480" s="68"/>
    </row>
    <row r="624481" spans="81:97" x14ac:dyDescent="0.35">
      <c r="CC624481" s="68"/>
      <c r="CG624481" s="68"/>
      <c r="CK624481" s="68"/>
      <c r="CO624481" s="68"/>
      <c r="CS624481" s="68"/>
    </row>
    <row r="624482" spans="81:97" x14ac:dyDescent="0.35">
      <c r="CC624482" s="68"/>
      <c r="CG624482" s="68"/>
      <c r="CK624482" s="68"/>
      <c r="CO624482" s="68"/>
      <c r="CS624482" s="68"/>
    </row>
    <row r="624483" spans="81:97" x14ac:dyDescent="0.35">
      <c r="CC624483" s="68"/>
      <c r="CG624483" s="68"/>
      <c r="CK624483" s="68"/>
      <c r="CO624483" s="68"/>
      <c r="CS624483" s="68"/>
    </row>
    <row r="624484" spans="81:97" x14ac:dyDescent="0.35">
      <c r="CC624484" s="68"/>
      <c r="CG624484" s="68"/>
      <c r="CK624484" s="68"/>
      <c r="CO624484" s="68"/>
      <c r="CS624484" s="68"/>
    </row>
    <row r="624485" spans="81:97" x14ac:dyDescent="0.35">
      <c r="CC624485" s="68"/>
      <c r="CG624485" s="68"/>
      <c r="CK624485" s="68"/>
      <c r="CO624485" s="68"/>
      <c r="CS624485" s="68"/>
    </row>
    <row r="624486" spans="81:97" x14ac:dyDescent="0.35">
      <c r="CC624486" s="68"/>
      <c r="CG624486" s="68"/>
      <c r="CK624486" s="68"/>
      <c r="CO624486" s="68"/>
      <c r="CS624486" s="68"/>
    </row>
    <row r="624487" spans="81:97" x14ac:dyDescent="0.35">
      <c r="CC624487" s="68"/>
      <c r="CG624487" s="68"/>
      <c r="CK624487" s="68"/>
      <c r="CO624487" s="68"/>
      <c r="CS624487" s="68"/>
    </row>
    <row r="624488" spans="81:97" x14ac:dyDescent="0.35">
      <c r="CC624488" s="68"/>
      <c r="CG624488" s="68"/>
      <c r="CK624488" s="68"/>
      <c r="CO624488" s="68"/>
      <c r="CS624488" s="68"/>
    </row>
    <row r="624489" spans="81:97" x14ac:dyDescent="0.35">
      <c r="CC624489" s="68"/>
      <c r="CG624489" s="68"/>
      <c r="CK624489" s="68"/>
      <c r="CO624489" s="68"/>
      <c r="CS624489" s="68"/>
    </row>
    <row r="624490" spans="81:97" x14ac:dyDescent="0.35">
      <c r="CC624490" s="68"/>
      <c r="CG624490" s="68"/>
      <c r="CK624490" s="68"/>
      <c r="CO624490" s="68"/>
      <c r="CS624490" s="68"/>
    </row>
    <row r="624491" spans="81:97" x14ac:dyDescent="0.35">
      <c r="CC624491" s="68"/>
      <c r="CG624491" s="68"/>
      <c r="CK624491" s="68"/>
      <c r="CO624491" s="68"/>
      <c r="CS624491" s="68"/>
    </row>
    <row r="624492" spans="81:97" x14ac:dyDescent="0.35">
      <c r="CC624492" s="68"/>
      <c r="CG624492" s="68"/>
      <c r="CK624492" s="68"/>
      <c r="CO624492" s="68"/>
      <c r="CS624492" s="68"/>
    </row>
    <row r="624493" spans="81:97" x14ac:dyDescent="0.35">
      <c r="CC624493" s="68"/>
      <c r="CG624493" s="68"/>
      <c r="CK624493" s="68"/>
      <c r="CO624493" s="68"/>
      <c r="CS624493" s="68"/>
    </row>
    <row r="624494" spans="81:97" x14ac:dyDescent="0.35">
      <c r="CC624494" s="68"/>
      <c r="CG624494" s="68"/>
      <c r="CK624494" s="68"/>
      <c r="CO624494" s="68"/>
      <c r="CS624494" s="68"/>
    </row>
    <row r="624495" spans="81:97" x14ac:dyDescent="0.35">
      <c r="CC624495" s="68"/>
      <c r="CG624495" s="68"/>
      <c r="CK624495" s="68"/>
      <c r="CO624495" s="68"/>
      <c r="CS624495" s="68"/>
    </row>
    <row r="624496" spans="81:97" x14ac:dyDescent="0.35">
      <c r="CC624496" s="68"/>
      <c r="CG624496" s="68"/>
      <c r="CK624496" s="68"/>
      <c r="CO624496" s="68"/>
      <c r="CS624496" s="68"/>
    </row>
    <row r="624497" spans="81:97" x14ac:dyDescent="0.35">
      <c r="CC624497" s="68"/>
      <c r="CG624497" s="68"/>
      <c r="CK624497" s="68"/>
      <c r="CO624497" s="68"/>
      <c r="CS624497" s="68"/>
    </row>
    <row r="624498" spans="81:97" x14ac:dyDescent="0.35">
      <c r="CC624498" s="68"/>
      <c r="CG624498" s="68"/>
      <c r="CK624498" s="68"/>
      <c r="CO624498" s="68"/>
      <c r="CS624498" s="68"/>
    </row>
    <row r="624499" spans="81:97" x14ac:dyDescent="0.35">
      <c r="CC624499" s="68"/>
      <c r="CG624499" s="68"/>
      <c r="CK624499" s="68"/>
      <c r="CO624499" s="68"/>
      <c r="CS624499" s="68"/>
    </row>
    <row r="624500" spans="81:97" x14ac:dyDescent="0.35">
      <c r="CC624500" s="68"/>
      <c r="CG624500" s="68"/>
      <c r="CK624500" s="68"/>
      <c r="CO624500" s="68"/>
      <c r="CS624500" s="68"/>
    </row>
    <row r="624501" spans="81:97" x14ac:dyDescent="0.35">
      <c r="CC624501" s="68"/>
      <c r="CG624501" s="68"/>
      <c r="CK624501" s="68"/>
      <c r="CO624501" s="68"/>
      <c r="CS624501" s="68"/>
    </row>
    <row r="624502" spans="81:97" x14ac:dyDescent="0.35">
      <c r="CC624502" s="68"/>
      <c r="CG624502" s="68"/>
      <c r="CK624502" s="68"/>
      <c r="CO624502" s="68"/>
      <c r="CS624502" s="68"/>
    </row>
    <row r="624503" spans="81:97" x14ac:dyDescent="0.35">
      <c r="CC624503" s="68"/>
      <c r="CG624503" s="68"/>
      <c r="CK624503" s="68"/>
      <c r="CO624503" s="68"/>
      <c r="CS624503" s="68"/>
    </row>
    <row r="624504" spans="81:97" x14ac:dyDescent="0.35">
      <c r="CC624504" s="68"/>
      <c r="CG624504" s="68"/>
      <c r="CK624504" s="68"/>
      <c r="CO624504" s="68"/>
      <c r="CS624504" s="68"/>
    </row>
    <row r="624505" spans="81:97" x14ac:dyDescent="0.35">
      <c r="CC624505" s="68"/>
      <c r="CG624505" s="68"/>
      <c r="CK624505" s="68"/>
      <c r="CO624505" s="68"/>
      <c r="CS624505" s="68"/>
    </row>
    <row r="624506" spans="81:97" x14ac:dyDescent="0.35">
      <c r="CC624506" s="68"/>
      <c r="CG624506" s="68"/>
      <c r="CK624506" s="68"/>
      <c r="CO624506" s="68"/>
      <c r="CS624506" s="68"/>
    </row>
    <row r="624507" spans="81:97" x14ac:dyDescent="0.35">
      <c r="CC624507" s="68"/>
      <c r="CG624507" s="68"/>
      <c r="CK624507" s="68"/>
      <c r="CO624507" s="68"/>
      <c r="CS624507" s="68"/>
    </row>
    <row r="624508" spans="81:97" x14ac:dyDescent="0.35">
      <c r="CC624508" s="68"/>
      <c r="CG624508" s="68"/>
      <c r="CK624508" s="68"/>
      <c r="CO624508" s="68"/>
      <c r="CS624508" s="68"/>
    </row>
    <row r="624509" spans="81:97" x14ac:dyDescent="0.35">
      <c r="CC624509" s="68"/>
      <c r="CG624509" s="68"/>
      <c r="CK624509" s="68"/>
      <c r="CO624509" s="68"/>
      <c r="CS624509" s="68"/>
    </row>
    <row r="624510" spans="81:97" x14ac:dyDescent="0.35">
      <c r="CC624510" s="68"/>
      <c r="CG624510" s="68"/>
      <c r="CK624510" s="68"/>
      <c r="CO624510" s="68"/>
      <c r="CS624510" s="68"/>
    </row>
    <row r="624511" spans="81:97" x14ac:dyDescent="0.35">
      <c r="CC624511" s="68"/>
      <c r="CG624511" s="68"/>
      <c r="CK624511" s="68"/>
      <c r="CO624511" s="68"/>
      <c r="CS624511" s="68"/>
    </row>
    <row r="624512" spans="81:97" x14ac:dyDescent="0.35">
      <c r="CC624512" s="68"/>
      <c r="CG624512" s="68"/>
      <c r="CK624512" s="68"/>
      <c r="CO624512" s="68"/>
      <c r="CS624512" s="68"/>
    </row>
    <row r="624513" spans="81:97" x14ac:dyDescent="0.35">
      <c r="CC624513" s="68"/>
      <c r="CG624513" s="68"/>
      <c r="CK624513" s="68"/>
      <c r="CO624513" s="68"/>
      <c r="CS624513" s="68"/>
    </row>
    <row r="624514" spans="81:97" x14ac:dyDescent="0.35">
      <c r="CC624514" s="68"/>
      <c r="CG624514" s="68"/>
      <c r="CK624514" s="68"/>
      <c r="CO624514" s="68"/>
      <c r="CS624514" s="68"/>
    </row>
    <row r="624515" spans="81:97" x14ac:dyDescent="0.35">
      <c r="CC624515" s="68"/>
      <c r="CG624515" s="68"/>
      <c r="CK624515" s="68"/>
      <c r="CO624515" s="68"/>
      <c r="CS624515" s="68"/>
    </row>
    <row r="624516" spans="81:97" x14ac:dyDescent="0.35">
      <c r="CC624516" s="68"/>
      <c r="CG624516" s="68"/>
      <c r="CK624516" s="68"/>
      <c r="CO624516" s="68"/>
      <c r="CS624516" s="68"/>
    </row>
    <row r="624517" spans="81:97" x14ac:dyDescent="0.35">
      <c r="CC624517" s="68"/>
      <c r="CG624517" s="68"/>
      <c r="CK624517" s="68"/>
      <c r="CO624517" s="68"/>
      <c r="CS624517" s="68"/>
    </row>
    <row r="624518" spans="81:97" x14ac:dyDescent="0.35">
      <c r="CC624518" s="68"/>
      <c r="CG624518" s="68"/>
      <c r="CK624518" s="68"/>
      <c r="CO624518" s="68"/>
      <c r="CS624518" s="68"/>
    </row>
    <row r="624519" spans="81:97" x14ac:dyDescent="0.35">
      <c r="CC624519" s="68"/>
      <c r="CG624519" s="68"/>
      <c r="CK624519" s="68"/>
      <c r="CO624519" s="68"/>
      <c r="CS624519" s="68"/>
    </row>
    <row r="624520" spans="81:97" x14ac:dyDescent="0.35">
      <c r="CC624520" s="68"/>
      <c r="CG624520" s="68"/>
      <c r="CK624520" s="68"/>
      <c r="CO624520" s="68"/>
      <c r="CS624520" s="68"/>
    </row>
    <row r="624521" spans="81:97" x14ac:dyDescent="0.35">
      <c r="CC624521" s="68"/>
      <c r="CG624521" s="68"/>
      <c r="CK624521" s="68"/>
      <c r="CO624521" s="68"/>
      <c r="CS624521" s="68"/>
    </row>
    <row r="624522" spans="81:97" x14ac:dyDescent="0.35">
      <c r="CC624522" s="68"/>
      <c r="CG624522" s="68"/>
      <c r="CK624522" s="68"/>
      <c r="CO624522" s="68"/>
      <c r="CS624522" s="68"/>
    </row>
    <row r="624523" spans="81:97" x14ac:dyDescent="0.35">
      <c r="CC624523" s="68"/>
      <c r="CG624523" s="68"/>
      <c r="CK624523" s="68"/>
      <c r="CO624523" s="68"/>
      <c r="CS624523" s="68"/>
    </row>
    <row r="624524" spans="81:97" x14ac:dyDescent="0.35">
      <c r="CC624524" s="68"/>
      <c r="CG624524" s="68"/>
      <c r="CK624524" s="68"/>
      <c r="CO624524" s="68"/>
      <c r="CS624524" s="68"/>
    </row>
    <row r="624525" spans="81:97" x14ac:dyDescent="0.35">
      <c r="CC624525" s="68"/>
      <c r="CG624525" s="68"/>
      <c r="CK624525" s="68"/>
      <c r="CO624525" s="68"/>
      <c r="CS624525" s="68"/>
    </row>
    <row r="624526" spans="81:97" x14ac:dyDescent="0.35">
      <c r="CC624526" s="68"/>
      <c r="CG624526" s="68"/>
      <c r="CK624526" s="68"/>
      <c r="CO624526" s="68"/>
      <c r="CS624526" s="68"/>
    </row>
    <row r="624527" spans="81:97" x14ac:dyDescent="0.35">
      <c r="CC624527" s="68"/>
      <c r="CG624527" s="68"/>
      <c r="CK624527" s="68"/>
      <c r="CO624527" s="68"/>
      <c r="CS624527" s="68"/>
    </row>
    <row r="624528" spans="81:97" x14ac:dyDescent="0.35">
      <c r="CC624528" s="68"/>
      <c r="CG624528" s="68"/>
      <c r="CK624528" s="68"/>
      <c r="CO624528" s="68"/>
      <c r="CS624528" s="68"/>
    </row>
    <row r="624529" spans="81:100" x14ac:dyDescent="0.35">
      <c r="CC624529" s="68"/>
      <c r="CG624529" s="68"/>
      <c r="CK624529" s="68"/>
      <c r="CO624529" s="68"/>
      <c r="CS624529" s="68"/>
    </row>
    <row r="624530" spans="81:100" x14ac:dyDescent="0.35">
      <c r="CC624530" s="68"/>
      <c r="CG624530" s="68"/>
      <c r="CK624530" s="68"/>
      <c r="CO624530" s="68"/>
      <c r="CS624530" s="68"/>
    </row>
    <row r="624531" spans="81:100" x14ac:dyDescent="0.35">
      <c r="CC624531" s="68"/>
      <c r="CG624531" s="68"/>
      <c r="CK624531" s="68"/>
      <c r="CO624531" s="68"/>
      <c r="CS624531" s="68"/>
    </row>
    <row r="624532" spans="81:100" x14ac:dyDescent="0.35">
      <c r="CC624532" s="65"/>
      <c r="CD624532" s="65"/>
      <c r="CE624532" s="65"/>
      <c r="CF624532" s="63"/>
      <c r="CG624532" s="65"/>
      <c r="CH624532" s="65"/>
      <c r="CI624532" s="65"/>
      <c r="CJ624532" s="63"/>
      <c r="CK624532" s="65"/>
      <c r="CL624532" s="65"/>
      <c r="CM624532" s="65"/>
      <c r="CN624532" s="63"/>
      <c r="CO624532" s="65"/>
      <c r="CP624532" s="65"/>
      <c r="CQ624532" s="65"/>
      <c r="CR624532" s="63"/>
      <c r="CS624532" s="65"/>
      <c r="CT624532" s="65"/>
      <c r="CU624532" s="65"/>
      <c r="CV624532" s="63"/>
    </row>
    <row r="624533" spans="81:100" x14ac:dyDescent="0.35">
      <c r="CC624533" s="65"/>
      <c r="CD624533" s="65"/>
      <c r="CE624533" s="65"/>
      <c r="CF624533" s="63"/>
      <c r="CG624533" s="65"/>
      <c r="CH624533" s="65"/>
      <c r="CI624533" s="65"/>
      <c r="CJ624533" s="63"/>
      <c r="CK624533" s="65"/>
      <c r="CL624533" s="65"/>
      <c r="CM624533" s="65"/>
      <c r="CN624533" s="63"/>
      <c r="CO624533" s="65"/>
      <c r="CP624533" s="65"/>
      <c r="CQ624533" s="65"/>
      <c r="CR624533" s="63"/>
      <c r="CS624533" s="65"/>
      <c r="CT624533" s="65"/>
      <c r="CU624533" s="65"/>
      <c r="CV624533" s="63"/>
    </row>
    <row r="624924" spans="81:97" x14ac:dyDescent="0.35">
      <c r="CC624924" s="68"/>
      <c r="CG624924" s="68"/>
      <c r="CK624924" s="68"/>
      <c r="CO624924" s="68"/>
      <c r="CS624924" s="68"/>
    </row>
    <row r="624925" spans="81:97" x14ac:dyDescent="0.35">
      <c r="CC624925" s="68"/>
      <c r="CG624925" s="68"/>
      <c r="CK624925" s="68"/>
      <c r="CO624925" s="68"/>
      <c r="CS624925" s="68"/>
    </row>
    <row r="624926" spans="81:97" x14ac:dyDescent="0.35">
      <c r="CC624926" s="68"/>
      <c r="CG624926" s="68"/>
      <c r="CK624926" s="68"/>
      <c r="CO624926" s="68"/>
      <c r="CS624926" s="68"/>
    </row>
    <row r="624927" spans="81:97" x14ac:dyDescent="0.35">
      <c r="CC624927" s="68"/>
      <c r="CG624927" s="68"/>
      <c r="CK624927" s="68"/>
      <c r="CO624927" s="68"/>
      <c r="CS624927" s="68"/>
    </row>
    <row r="624928" spans="81:97" x14ac:dyDescent="0.35">
      <c r="CC624928" s="68"/>
      <c r="CG624928" s="68"/>
      <c r="CK624928" s="68"/>
      <c r="CO624928" s="68"/>
      <c r="CS624928" s="68"/>
    </row>
    <row r="624929" spans="81:97" x14ac:dyDescent="0.35">
      <c r="CC624929" s="68"/>
      <c r="CG624929" s="68"/>
      <c r="CK624929" s="68"/>
      <c r="CO624929" s="68"/>
      <c r="CS624929" s="68"/>
    </row>
    <row r="624930" spans="81:97" x14ac:dyDescent="0.35">
      <c r="CC624930" s="68"/>
      <c r="CG624930" s="68"/>
      <c r="CK624930" s="68"/>
      <c r="CO624930" s="68"/>
      <c r="CS624930" s="68"/>
    </row>
    <row r="624931" spans="81:97" x14ac:dyDescent="0.35">
      <c r="CC624931" s="68"/>
      <c r="CG624931" s="68"/>
      <c r="CK624931" s="68"/>
      <c r="CO624931" s="68"/>
      <c r="CS624931" s="68"/>
    </row>
    <row r="624932" spans="81:97" x14ac:dyDescent="0.35">
      <c r="CC624932" s="68"/>
      <c r="CG624932" s="68"/>
      <c r="CK624932" s="68"/>
      <c r="CO624932" s="68"/>
      <c r="CS624932" s="68"/>
    </row>
    <row r="624933" spans="81:97" x14ac:dyDescent="0.35">
      <c r="CC624933" s="68"/>
      <c r="CG624933" s="68"/>
      <c r="CK624933" s="68"/>
      <c r="CO624933" s="68"/>
      <c r="CS624933" s="68"/>
    </row>
    <row r="624934" spans="81:97" x14ac:dyDescent="0.35">
      <c r="CC624934" s="68"/>
      <c r="CG624934" s="68"/>
      <c r="CK624934" s="68"/>
      <c r="CO624934" s="68"/>
      <c r="CS624934" s="68"/>
    </row>
    <row r="624935" spans="81:97" x14ac:dyDescent="0.35">
      <c r="CC624935" s="68"/>
      <c r="CG624935" s="68"/>
      <c r="CK624935" s="68"/>
      <c r="CO624935" s="68"/>
      <c r="CS624935" s="68"/>
    </row>
    <row r="624936" spans="81:97" x14ac:dyDescent="0.35">
      <c r="CC624936" s="68"/>
      <c r="CG624936" s="68"/>
      <c r="CK624936" s="68"/>
      <c r="CO624936" s="68"/>
      <c r="CS624936" s="68"/>
    </row>
    <row r="624937" spans="81:97" x14ac:dyDescent="0.35">
      <c r="CC624937" s="68"/>
      <c r="CG624937" s="68"/>
      <c r="CK624937" s="68"/>
      <c r="CO624937" s="68"/>
      <c r="CS624937" s="68"/>
    </row>
    <row r="624938" spans="81:97" x14ac:dyDescent="0.35">
      <c r="CC624938" s="68"/>
      <c r="CG624938" s="68"/>
      <c r="CK624938" s="68"/>
      <c r="CO624938" s="68"/>
      <c r="CS624938" s="68"/>
    </row>
    <row r="624939" spans="81:97" x14ac:dyDescent="0.35">
      <c r="CC624939" s="68"/>
      <c r="CG624939" s="68"/>
      <c r="CK624939" s="68"/>
      <c r="CO624939" s="68"/>
      <c r="CS624939" s="68"/>
    </row>
    <row r="624940" spans="81:97" x14ac:dyDescent="0.35">
      <c r="CC624940" s="68"/>
      <c r="CG624940" s="68"/>
      <c r="CK624940" s="68"/>
      <c r="CO624940" s="68"/>
      <c r="CS624940" s="68"/>
    </row>
    <row r="624941" spans="81:97" x14ac:dyDescent="0.35">
      <c r="CC624941" s="68"/>
      <c r="CG624941" s="68"/>
      <c r="CK624941" s="68"/>
      <c r="CO624941" s="68"/>
      <c r="CS624941" s="68"/>
    </row>
    <row r="624942" spans="81:97" x14ac:dyDescent="0.35">
      <c r="CC624942" s="68"/>
      <c r="CG624942" s="68"/>
      <c r="CK624942" s="68"/>
      <c r="CO624942" s="68"/>
      <c r="CS624942" s="68"/>
    </row>
    <row r="624943" spans="81:97" x14ac:dyDescent="0.35">
      <c r="CC624943" s="68"/>
      <c r="CG624943" s="68"/>
      <c r="CK624943" s="68"/>
      <c r="CO624943" s="68"/>
      <c r="CS624943" s="68"/>
    </row>
    <row r="624944" spans="81:97" x14ac:dyDescent="0.35">
      <c r="CC624944" s="68"/>
      <c r="CG624944" s="68"/>
      <c r="CK624944" s="68"/>
      <c r="CO624944" s="68"/>
      <c r="CS624944" s="68"/>
    </row>
    <row r="624945" spans="81:97" x14ac:dyDescent="0.35">
      <c r="CC624945" s="68"/>
      <c r="CG624945" s="68"/>
      <c r="CK624945" s="68"/>
      <c r="CO624945" s="68"/>
      <c r="CS624945" s="68"/>
    </row>
    <row r="624946" spans="81:97" x14ac:dyDescent="0.35">
      <c r="CC624946" s="68"/>
      <c r="CG624946" s="68"/>
      <c r="CK624946" s="68"/>
      <c r="CO624946" s="68"/>
      <c r="CS624946" s="68"/>
    </row>
    <row r="624947" spans="81:97" x14ac:dyDescent="0.35">
      <c r="CC624947" s="68"/>
      <c r="CG624947" s="68"/>
      <c r="CK624947" s="68"/>
      <c r="CO624947" s="68"/>
      <c r="CS624947" s="68"/>
    </row>
    <row r="624948" spans="81:97" x14ac:dyDescent="0.35">
      <c r="CC624948" s="68"/>
      <c r="CG624948" s="68"/>
      <c r="CK624948" s="68"/>
      <c r="CO624948" s="68"/>
      <c r="CS624948" s="68"/>
    </row>
    <row r="624949" spans="81:97" x14ac:dyDescent="0.35">
      <c r="CC624949" s="68"/>
      <c r="CG624949" s="68"/>
      <c r="CK624949" s="68"/>
      <c r="CO624949" s="68"/>
      <c r="CS624949" s="68"/>
    </row>
    <row r="624950" spans="81:97" x14ac:dyDescent="0.35">
      <c r="CC624950" s="68"/>
      <c r="CG624950" s="68"/>
      <c r="CK624950" s="68"/>
      <c r="CO624950" s="68"/>
      <c r="CS624950" s="68"/>
    </row>
    <row r="624951" spans="81:97" x14ac:dyDescent="0.35">
      <c r="CC624951" s="68"/>
      <c r="CG624951" s="68"/>
      <c r="CK624951" s="68"/>
      <c r="CO624951" s="68"/>
      <c r="CS624951" s="68"/>
    </row>
    <row r="624952" spans="81:97" x14ac:dyDescent="0.35">
      <c r="CC624952" s="68"/>
      <c r="CG624952" s="68"/>
      <c r="CK624952" s="68"/>
      <c r="CO624952" s="68"/>
      <c r="CS624952" s="68"/>
    </row>
    <row r="624953" spans="81:97" x14ac:dyDescent="0.35">
      <c r="CC624953" s="68"/>
      <c r="CG624953" s="68"/>
      <c r="CK624953" s="68"/>
      <c r="CO624953" s="68"/>
      <c r="CS624953" s="68"/>
    </row>
    <row r="624954" spans="81:97" x14ac:dyDescent="0.35">
      <c r="CC624954" s="68"/>
      <c r="CG624954" s="68"/>
      <c r="CK624954" s="68"/>
      <c r="CO624954" s="68"/>
      <c r="CS624954" s="68"/>
    </row>
    <row r="624955" spans="81:97" x14ac:dyDescent="0.35">
      <c r="CC624955" s="68"/>
      <c r="CG624955" s="68"/>
      <c r="CK624955" s="68"/>
      <c r="CO624955" s="68"/>
      <c r="CS624955" s="68"/>
    </row>
    <row r="624956" spans="81:97" x14ac:dyDescent="0.35">
      <c r="CC624956" s="68"/>
      <c r="CG624956" s="68"/>
      <c r="CK624956" s="68"/>
      <c r="CO624956" s="68"/>
      <c r="CS624956" s="68"/>
    </row>
    <row r="624957" spans="81:97" x14ac:dyDescent="0.35">
      <c r="CC624957" s="68"/>
      <c r="CG624957" s="68"/>
      <c r="CK624957" s="68"/>
      <c r="CO624957" s="68"/>
      <c r="CS624957" s="68"/>
    </row>
    <row r="624958" spans="81:97" x14ac:dyDescent="0.35">
      <c r="CC624958" s="68"/>
      <c r="CG624958" s="68"/>
      <c r="CK624958" s="68"/>
      <c r="CO624958" s="68"/>
      <c r="CS624958" s="68"/>
    </row>
    <row r="624959" spans="81:97" x14ac:dyDescent="0.35">
      <c r="CC624959" s="68"/>
      <c r="CG624959" s="68"/>
      <c r="CK624959" s="68"/>
      <c r="CO624959" s="68"/>
      <c r="CS624959" s="68"/>
    </row>
    <row r="624960" spans="81:97" x14ac:dyDescent="0.35">
      <c r="CC624960" s="68"/>
      <c r="CG624960" s="68"/>
      <c r="CK624960" s="68"/>
      <c r="CO624960" s="68"/>
      <c r="CS624960" s="68"/>
    </row>
    <row r="624961" spans="81:97" x14ac:dyDescent="0.35">
      <c r="CC624961" s="68"/>
      <c r="CG624961" s="68"/>
      <c r="CK624961" s="68"/>
      <c r="CO624961" s="68"/>
      <c r="CS624961" s="68"/>
    </row>
    <row r="624962" spans="81:97" x14ac:dyDescent="0.35">
      <c r="CC624962" s="68"/>
      <c r="CG624962" s="68"/>
      <c r="CK624962" s="68"/>
      <c r="CO624962" s="68"/>
      <c r="CS624962" s="68"/>
    </row>
    <row r="624963" spans="81:97" x14ac:dyDescent="0.35">
      <c r="CC624963" s="68"/>
      <c r="CG624963" s="68"/>
      <c r="CK624963" s="68"/>
      <c r="CO624963" s="68"/>
      <c r="CS624963" s="68"/>
    </row>
    <row r="624964" spans="81:97" x14ac:dyDescent="0.35">
      <c r="CC624964" s="68"/>
      <c r="CG624964" s="68"/>
      <c r="CK624964" s="68"/>
      <c r="CO624964" s="68"/>
      <c r="CS624964" s="68"/>
    </row>
    <row r="624965" spans="81:97" x14ac:dyDescent="0.35">
      <c r="CC624965" s="68"/>
      <c r="CG624965" s="68"/>
      <c r="CK624965" s="68"/>
      <c r="CO624965" s="68"/>
      <c r="CS624965" s="68"/>
    </row>
    <row r="624966" spans="81:97" x14ac:dyDescent="0.35">
      <c r="CC624966" s="68"/>
      <c r="CG624966" s="68"/>
      <c r="CK624966" s="68"/>
      <c r="CO624966" s="68"/>
      <c r="CS624966" s="68"/>
    </row>
    <row r="624967" spans="81:97" x14ac:dyDescent="0.35">
      <c r="CC624967" s="68"/>
      <c r="CG624967" s="68"/>
      <c r="CK624967" s="68"/>
      <c r="CO624967" s="68"/>
      <c r="CS624967" s="68"/>
    </row>
    <row r="624968" spans="81:97" x14ac:dyDescent="0.35">
      <c r="CC624968" s="68"/>
      <c r="CG624968" s="68"/>
      <c r="CK624968" s="68"/>
      <c r="CO624968" s="68"/>
      <c r="CS624968" s="68"/>
    </row>
    <row r="624969" spans="81:97" x14ac:dyDescent="0.35">
      <c r="CC624969" s="68"/>
      <c r="CG624969" s="68"/>
      <c r="CK624969" s="68"/>
      <c r="CO624969" s="68"/>
      <c r="CS624969" s="68"/>
    </row>
    <row r="624970" spans="81:97" x14ac:dyDescent="0.35">
      <c r="CC624970" s="68"/>
      <c r="CG624970" s="68"/>
      <c r="CK624970" s="68"/>
      <c r="CO624970" s="68"/>
      <c r="CS624970" s="68"/>
    </row>
    <row r="624971" spans="81:97" x14ac:dyDescent="0.35">
      <c r="CC624971" s="68"/>
      <c r="CG624971" s="68"/>
      <c r="CK624971" s="68"/>
      <c r="CO624971" s="68"/>
      <c r="CS624971" s="68"/>
    </row>
    <row r="624972" spans="81:97" x14ac:dyDescent="0.35">
      <c r="CC624972" s="68"/>
      <c r="CG624972" s="68"/>
      <c r="CK624972" s="68"/>
      <c r="CO624972" s="68"/>
      <c r="CS624972" s="68"/>
    </row>
    <row r="624973" spans="81:97" x14ac:dyDescent="0.35">
      <c r="CC624973" s="68"/>
      <c r="CG624973" s="68"/>
      <c r="CK624973" s="68"/>
      <c r="CO624973" s="68"/>
      <c r="CS624973" s="68"/>
    </row>
    <row r="624974" spans="81:97" x14ac:dyDescent="0.35">
      <c r="CC624974" s="68"/>
      <c r="CG624974" s="68"/>
      <c r="CK624974" s="68"/>
      <c r="CO624974" s="68"/>
      <c r="CS624974" s="68"/>
    </row>
    <row r="624975" spans="81:97" x14ac:dyDescent="0.35">
      <c r="CC624975" s="68"/>
      <c r="CG624975" s="68"/>
      <c r="CK624975" s="68"/>
      <c r="CO624975" s="68"/>
      <c r="CS624975" s="68"/>
    </row>
    <row r="624976" spans="81:97" x14ac:dyDescent="0.35">
      <c r="CC624976" s="68"/>
      <c r="CG624976" s="68"/>
      <c r="CK624976" s="68"/>
      <c r="CO624976" s="68"/>
      <c r="CS624976" s="68"/>
    </row>
    <row r="624977" spans="81:97" x14ac:dyDescent="0.35">
      <c r="CC624977" s="68"/>
      <c r="CG624977" s="68"/>
      <c r="CK624977" s="68"/>
      <c r="CO624977" s="68"/>
      <c r="CS624977" s="68"/>
    </row>
    <row r="624978" spans="81:97" x14ac:dyDescent="0.35">
      <c r="CC624978" s="68"/>
      <c r="CG624978" s="68"/>
      <c r="CK624978" s="68"/>
      <c r="CO624978" s="68"/>
      <c r="CS624978" s="68"/>
    </row>
    <row r="624979" spans="81:97" x14ac:dyDescent="0.35">
      <c r="CC624979" s="68"/>
      <c r="CG624979" s="68"/>
      <c r="CK624979" s="68"/>
      <c r="CO624979" s="68"/>
      <c r="CS624979" s="68"/>
    </row>
    <row r="624980" spans="81:97" x14ac:dyDescent="0.35">
      <c r="CC624980" s="68"/>
      <c r="CG624980" s="68"/>
      <c r="CK624980" s="68"/>
      <c r="CO624980" s="68"/>
      <c r="CS624980" s="68"/>
    </row>
    <row r="624981" spans="81:97" x14ac:dyDescent="0.35">
      <c r="CC624981" s="68"/>
      <c r="CG624981" s="68"/>
      <c r="CK624981" s="68"/>
      <c r="CO624981" s="68"/>
      <c r="CS624981" s="68"/>
    </row>
    <row r="624982" spans="81:97" x14ac:dyDescent="0.35">
      <c r="CC624982" s="68"/>
      <c r="CG624982" s="68"/>
      <c r="CK624982" s="68"/>
      <c r="CO624982" s="68"/>
      <c r="CS624982" s="68"/>
    </row>
    <row r="624983" spans="81:97" x14ac:dyDescent="0.35">
      <c r="CC624983" s="68"/>
      <c r="CG624983" s="68"/>
      <c r="CK624983" s="68"/>
      <c r="CO624983" s="68"/>
      <c r="CS624983" s="68"/>
    </row>
    <row r="624984" spans="81:97" x14ac:dyDescent="0.35">
      <c r="CC624984" s="68"/>
      <c r="CG624984" s="68"/>
      <c r="CK624984" s="68"/>
      <c r="CO624984" s="68"/>
      <c r="CS624984" s="68"/>
    </row>
    <row r="624985" spans="81:97" x14ac:dyDescent="0.35">
      <c r="CC624985" s="68"/>
      <c r="CG624985" s="68"/>
      <c r="CK624985" s="68"/>
      <c r="CO624985" s="68"/>
      <c r="CS624985" s="68"/>
    </row>
    <row r="624986" spans="81:97" x14ac:dyDescent="0.35">
      <c r="CC624986" s="68"/>
      <c r="CG624986" s="68"/>
      <c r="CK624986" s="68"/>
      <c r="CO624986" s="68"/>
      <c r="CS624986" s="68"/>
    </row>
    <row r="624987" spans="81:97" x14ac:dyDescent="0.35">
      <c r="CC624987" s="68"/>
      <c r="CG624987" s="68"/>
      <c r="CK624987" s="68"/>
      <c r="CO624987" s="68"/>
      <c r="CS624987" s="68"/>
    </row>
    <row r="624988" spans="81:97" x14ac:dyDescent="0.35">
      <c r="CC624988" s="68"/>
      <c r="CG624988" s="68"/>
      <c r="CK624988" s="68"/>
      <c r="CO624988" s="68"/>
      <c r="CS624988" s="68"/>
    </row>
    <row r="624989" spans="81:97" x14ac:dyDescent="0.35">
      <c r="CC624989" s="68"/>
      <c r="CG624989" s="68"/>
      <c r="CK624989" s="68"/>
      <c r="CO624989" s="68"/>
      <c r="CS624989" s="68"/>
    </row>
    <row r="624990" spans="81:97" x14ac:dyDescent="0.35">
      <c r="CC624990" s="68"/>
      <c r="CG624990" s="68"/>
      <c r="CK624990" s="68"/>
      <c r="CO624990" s="68"/>
      <c r="CS624990" s="68"/>
    </row>
    <row r="624991" spans="81:97" x14ac:dyDescent="0.35">
      <c r="CC624991" s="68"/>
      <c r="CG624991" s="68"/>
      <c r="CK624991" s="68"/>
      <c r="CO624991" s="68"/>
      <c r="CS624991" s="68"/>
    </row>
    <row r="624992" spans="81:97" x14ac:dyDescent="0.35">
      <c r="CC624992" s="68"/>
      <c r="CG624992" s="68"/>
      <c r="CK624992" s="68"/>
      <c r="CO624992" s="68"/>
      <c r="CS624992" s="68"/>
    </row>
    <row r="624993" spans="81:97" x14ac:dyDescent="0.35">
      <c r="CC624993" s="68"/>
      <c r="CG624993" s="68"/>
      <c r="CK624993" s="68"/>
      <c r="CO624993" s="68"/>
      <c r="CS624993" s="68"/>
    </row>
    <row r="624994" spans="81:97" x14ac:dyDescent="0.35">
      <c r="CC624994" s="68"/>
      <c r="CG624994" s="68"/>
      <c r="CK624994" s="68"/>
      <c r="CO624994" s="68"/>
      <c r="CS624994" s="68"/>
    </row>
    <row r="624995" spans="81:97" x14ac:dyDescent="0.35">
      <c r="CC624995" s="68"/>
      <c r="CG624995" s="68"/>
      <c r="CK624995" s="68"/>
      <c r="CO624995" s="68"/>
      <c r="CS624995" s="68"/>
    </row>
    <row r="624996" spans="81:97" x14ac:dyDescent="0.35">
      <c r="CC624996" s="68"/>
      <c r="CG624996" s="68"/>
      <c r="CK624996" s="68"/>
      <c r="CO624996" s="68"/>
      <c r="CS624996" s="68"/>
    </row>
    <row r="624997" spans="81:97" x14ac:dyDescent="0.35">
      <c r="CC624997" s="68"/>
      <c r="CG624997" s="68"/>
      <c r="CK624997" s="68"/>
      <c r="CO624997" s="68"/>
      <c r="CS624997" s="68"/>
    </row>
    <row r="624998" spans="81:97" x14ac:dyDescent="0.35">
      <c r="CC624998" s="68"/>
      <c r="CG624998" s="68"/>
      <c r="CK624998" s="68"/>
      <c r="CO624998" s="68"/>
      <c r="CS624998" s="68"/>
    </row>
    <row r="624999" spans="81:97" x14ac:dyDescent="0.35">
      <c r="CC624999" s="68"/>
      <c r="CG624999" s="68"/>
      <c r="CK624999" s="68"/>
      <c r="CO624999" s="68"/>
      <c r="CS624999" s="68"/>
    </row>
    <row r="625000" spans="81:97" x14ac:dyDescent="0.35">
      <c r="CC625000" s="68"/>
      <c r="CG625000" s="68"/>
      <c r="CK625000" s="68"/>
      <c r="CO625000" s="68"/>
      <c r="CS625000" s="68"/>
    </row>
    <row r="625001" spans="81:97" x14ac:dyDescent="0.35">
      <c r="CC625001" s="68"/>
      <c r="CG625001" s="68"/>
      <c r="CK625001" s="68"/>
      <c r="CO625001" s="68"/>
      <c r="CS625001" s="68"/>
    </row>
    <row r="625002" spans="81:97" x14ac:dyDescent="0.35">
      <c r="CC625002" s="68"/>
      <c r="CG625002" s="68"/>
      <c r="CK625002" s="68"/>
      <c r="CO625002" s="68"/>
      <c r="CS625002" s="68"/>
    </row>
    <row r="625003" spans="81:97" x14ac:dyDescent="0.35">
      <c r="CC625003" s="68"/>
      <c r="CG625003" s="68"/>
      <c r="CK625003" s="68"/>
      <c r="CO625003" s="68"/>
      <c r="CS625003" s="68"/>
    </row>
    <row r="625004" spans="81:97" x14ac:dyDescent="0.35">
      <c r="CC625004" s="68"/>
      <c r="CG625004" s="68"/>
      <c r="CK625004" s="68"/>
      <c r="CO625004" s="68"/>
      <c r="CS625004" s="68"/>
    </row>
    <row r="625005" spans="81:97" x14ac:dyDescent="0.35">
      <c r="CC625005" s="68"/>
      <c r="CG625005" s="68"/>
      <c r="CK625005" s="68"/>
      <c r="CO625005" s="68"/>
      <c r="CS625005" s="68"/>
    </row>
    <row r="625006" spans="81:97" x14ac:dyDescent="0.35">
      <c r="CC625006" s="68"/>
      <c r="CG625006" s="68"/>
      <c r="CK625006" s="68"/>
      <c r="CO625006" s="68"/>
      <c r="CS625006" s="68"/>
    </row>
    <row r="625007" spans="81:97" x14ac:dyDescent="0.35">
      <c r="CC625007" s="68"/>
      <c r="CG625007" s="68"/>
      <c r="CK625007" s="68"/>
      <c r="CO625007" s="68"/>
      <c r="CS625007" s="68"/>
    </row>
    <row r="625008" spans="81:97" x14ac:dyDescent="0.35">
      <c r="CC625008" s="68"/>
      <c r="CG625008" s="68"/>
      <c r="CK625008" s="68"/>
      <c r="CO625008" s="68"/>
      <c r="CS625008" s="68"/>
    </row>
    <row r="625009" spans="81:97" x14ac:dyDescent="0.35">
      <c r="CC625009" s="68"/>
      <c r="CG625009" s="68"/>
      <c r="CK625009" s="68"/>
      <c r="CO625009" s="68"/>
      <c r="CS625009" s="68"/>
    </row>
    <row r="625010" spans="81:97" x14ac:dyDescent="0.35">
      <c r="CC625010" s="68"/>
      <c r="CG625010" s="68"/>
      <c r="CK625010" s="68"/>
      <c r="CO625010" s="68"/>
      <c r="CS625010" s="68"/>
    </row>
    <row r="625011" spans="81:97" x14ac:dyDescent="0.35">
      <c r="CC625011" s="68"/>
      <c r="CG625011" s="68"/>
      <c r="CK625011" s="68"/>
      <c r="CO625011" s="68"/>
      <c r="CS625011" s="68"/>
    </row>
    <row r="625012" spans="81:97" x14ac:dyDescent="0.35">
      <c r="CC625012" s="68"/>
      <c r="CG625012" s="68"/>
      <c r="CK625012" s="68"/>
      <c r="CO625012" s="68"/>
      <c r="CS625012" s="68"/>
    </row>
    <row r="625013" spans="81:97" x14ac:dyDescent="0.35">
      <c r="CC625013" s="68"/>
      <c r="CG625013" s="68"/>
      <c r="CK625013" s="68"/>
      <c r="CO625013" s="68"/>
      <c r="CS625013" s="68"/>
    </row>
    <row r="625014" spans="81:97" x14ac:dyDescent="0.35">
      <c r="CC625014" s="68"/>
      <c r="CG625014" s="68"/>
      <c r="CK625014" s="68"/>
      <c r="CO625014" s="68"/>
      <c r="CS625014" s="68"/>
    </row>
    <row r="625015" spans="81:97" x14ac:dyDescent="0.35">
      <c r="CC625015" s="68"/>
      <c r="CG625015" s="68"/>
      <c r="CK625015" s="68"/>
      <c r="CO625015" s="68"/>
      <c r="CS625015" s="68"/>
    </row>
    <row r="625016" spans="81:97" x14ac:dyDescent="0.35">
      <c r="CC625016" s="68"/>
      <c r="CG625016" s="68"/>
      <c r="CK625016" s="68"/>
      <c r="CO625016" s="68"/>
      <c r="CS625016" s="68"/>
    </row>
    <row r="625017" spans="81:97" x14ac:dyDescent="0.35">
      <c r="CC625017" s="68"/>
      <c r="CG625017" s="68"/>
      <c r="CK625017" s="68"/>
      <c r="CO625017" s="68"/>
      <c r="CS625017" s="68"/>
    </row>
    <row r="625018" spans="81:97" x14ac:dyDescent="0.35">
      <c r="CC625018" s="68"/>
      <c r="CG625018" s="68"/>
      <c r="CK625018" s="68"/>
      <c r="CO625018" s="68"/>
      <c r="CS625018" s="68"/>
    </row>
    <row r="625019" spans="81:97" x14ac:dyDescent="0.35">
      <c r="CC625019" s="68"/>
      <c r="CG625019" s="68"/>
      <c r="CK625019" s="68"/>
      <c r="CO625019" s="68"/>
      <c r="CS625019" s="68"/>
    </row>
    <row r="625020" spans="81:97" x14ac:dyDescent="0.35">
      <c r="CC625020" s="68"/>
      <c r="CG625020" s="68"/>
      <c r="CK625020" s="68"/>
      <c r="CO625020" s="68"/>
      <c r="CS625020" s="68"/>
    </row>
    <row r="625021" spans="81:97" x14ac:dyDescent="0.35">
      <c r="CC625021" s="68"/>
      <c r="CG625021" s="68"/>
      <c r="CK625021" s="68"/>
      <c r="CO625021" s="68"/>
      <c r="CS625021" s="68"/>
    </row>
    <row r="625022" spans="81:97" x14ac:dyDescent="0.35">
      <c r="CC625022" s="68"/>
      <c r="CG625022" s="68"/>
      <c r="CK625022" s="68"/>
      <c r="CO625022" s="68"/>
      <c r="CS625022" s="68"/>
    </row>
    <row r="625023" spans="81:97" x14ac:dyDescent="0.35">
      <c r="CC625023" s="68"/>
      <c r="CG625023" s="68"/>
      <c r="CK625023" s="68"/>
      <c r="CO625023" s="68"/>
      <c r="CS625023" s="68"/>
    </row>
    <row r="625024" spans="81:97" x14ac:dyDescent="0.35">
      <c r="CC625024" s="68"/>
      <c r="CG625024" s="68"/>
      <c r="CK625024" s="68"/>
      <c r="CO625024" s="68"/>
      <c r="CS625024" s="68"/>
    </row>
    <row r="625025" spans="81:97" x14ac:dyDescent="0.35">
      <c r="CC625025" s="68"/>
      <c r="CG625025" s="68"/>
      <c r="CK625025" s="68"/>
      <c r="CO625025" s="68"/>
      <c r="CS625025" s="68"/>
    </row>
    <row r="625026" spans="81:97" x14ac:dyDescent="0.35">
      <c r="CC625026" s="68"/>
      <c r="CG625026" s="68"/>
      <c r="CK625026" s="68"/>
      <c r="CO625026" s="68"/>
      <c r="CS625026" s="68"/>
    </row>
    <row r="625027" spans="81:97" x14ac:dyDescent="0.35">
      <c r="CC625027" s="68"/>
      <c r="CG625027" s="68"/>
      <c r="CK625027" s="68"/>
      <c r="CO625027" s="68"/>
      <c r="CS625027" s="68"/>
    </row>
    <row r="625028" spans="81:97" x14ac:dyDescent="0.35">
      <c r="CC625028" s="68"/>
      <c r="CG625028" s="68"/>
      <c r="CK625028" s="68"/>
      <c r="CO625028" s="68"/>
      <c r="CS625028" s="68"/>
    </row>
    <row r="625029" spans="81:97" x14ac:dyDescent="0.35">
      <c r="CC625029" s="68"/>
      <c r="CG625029" s="68"/>
      <c r="CK625029" s="68"/>
      <c r="CO625029" s="68"/>
      <c r="CS625029" s="68"/>
    </row>
    <row r="625030" spans="81:97" x14ac:dyDescent="0.35">
      <c r="CC625030" s="68"/>
      <c r="CG625030" s="68"/>
      <c r="CK625030" s="68"/>
      <c r="CO625030" s="68"/>
      <c r="CS625030" s="68"/>
    </row>
    <row r="625031" spans="81:97" x14ac:dyDescent="0.35">
      <c r="CC625031" s="68"/>
      <c r="CG625031" s="68"/>
      <c r="CK625031" s="68"/>
      <c r="CO625031" s="68"/>
      <c r="CS625031" s="68"/>
    </row>
    <row r="625032" spans="81:97" x14ac:dyDescent="0.35">
      <c r="CC625032" s="68"/>
      <c r="CG625032" s="68"/>
      <c r="CK625032" s="68"/>
      <c r="CO625032" s="68"/>
      <c r="CS625032" s="68"/>
    </row>
    <row r="625033" spans="81:97" x14ac:dyDescent="0.35">
      <c r="CC625033" s="68"/>
      <c r="CG625033" s="68"/>
      <c r="CK625033" s="68"/>
      <c r="CO625033" s="68"/>
      <c r="CS625033" s="68"/>
    </row>
    <row r="625034" spans="81:97" x14ac:dyDescent="0.35">
      <c r="CC625034" s="68"/>
      <c r="CG625034" s="68"/>
      <c r="CK625034" s="68"/>
      <c r="CO625034" s="68"/>
      <c r="CS625034" s="68"/>
    </row>
    <row r="625035" spans="81:97" x14ac:dyDescent="0.35">
      <c r="CC625035" s="68"/>
      <c r="CG625035" s="68"/>
      <c r="CK625035" s="68"/>
      <c r="CO625035" s="68"/>
      <c r="CS625035" s="68"/>
    </row>
    <row r="625036" spans="81:97" x14ac:dyDescent="0.35">
      <c r="CC625036" s="68"/>
      <c r="CG625036" s="68"/>
      <c r="CK625036" s="68"/>
      <c r="CO625036" s="68"/>
      <c r="CS625036" s="68"/>
    </row>
    <row r="625037" spans="81:97" x14ac:dyDescent="0.35">
      <c r="CC625037" s="68"/>
      <c r="CG625037" s="68"/>
      <c r="CK625037" s="68"/>
      <c r="CO625037" s="68"/>
      <c r="CS625037" s="68"/>
    </row>
    <row r="625038" spans="81:97" x14ac:dyDescent="0.35">
      <c r="CC625038" s="68"/>
      <c r="CG625038" s="68"/>
      <c r="CK625038" s="68"/>
      <c r="CO625038" s="68"/>
      <c r="CS625038" s="68"/>
    </row>
    <row r="625039" spans="81:97" x14ac:dyDescent="0.35">
      <c r="CC625039" s="68"/>
      <c r="CG625039" s="68"/>
      <c r="CK625039" s="68"/>
      <c r="CO625039" s="68"/>
      <c r="CS625039" s="68"/>
    </row>
    <row r="625040" spans="81:97" x14ac:dyDescent="0.35">
      <c r="CC625040" s="68"/>
      <c r="CG625040" s="68"/>
      <c r="CK625040" s="68"/>
      <c r="CO625040" s="68"/>
      <c r="CS625040" s="68"/>
    </row>
    <row r="625041" spans="81:97" x14ac:dyDescent="0.35">
      <c r="CC625041" s="68"/>
      <c r="CG625041" s="68"/>
      <c r="CK625041" s="68"/>
      <c r="CO625041" s="68"/>
      <c r="CS625041" s="68"/>
    </row>
    <row r="625042" spans="81:97" x14ac:dyDescent="0.35">
      <c r="CC625042" s="68"/>
      <c r="CG625042" s="68"/>
      <c r="CK625042" s="68"/>
      <c r="CO625042" s="68"/>
      <c r="CS625042" s="68"/>
    </row>
    <row r="625043" spans="81:97" x14ac:dyDescent="0.35">
      <c r="CC625043" s="68"/>
      <c r="CG625043" s="68"/>
      <c r="CK625043" s="68"/>
      <c r="CO625043" s="68"/>
      <c r="CS625043" s="68"/>
    </row>
    <row r="625044" spans="81:97" x14ac:dyDescent="0.35">
      <c r="CC625044" s="68"/>
      <c r="CG625044" s="68"/>
      <c r="CK625044" s="68"/>
      <c r="CO625044" s="68"/>
      <c r="CS625044" s="68"/>
    </row>
    <row r="625045" spans="81:97" x14ac:dyDescent="0.35">
      <c r="CC625045" s="68"/>
      <c r="CG625045" s="68"/>
      <c r="CK625045" s="68"/>
      <c r="CO625045" s="68"/>
      <c r="CS625045" s="68"/>
    </row>
    <row r="625046" spans="81:97" x14ac:dyDescent="0.35">
      <c r="CC625046" s="68"/>
      <c r="CG625046" s="68"/>
      <c r="CK625046" s="68"/>
      <c r="CO625046" s="68"/>
      <c r="CS625046" s="68"/>
    </row>
    <row r="625047" spans="81:97" x14ac:dyDescent="0.35">
      <c r="CC625047" s="68"/>
      <c r="CG625047" s="68"/>
      <c r="CK625047" s="68"/>
      <c r="CO625047" s="68"/>
      <c r="CS625047" s="68"/>
    </row>
    <row r="625048" spans="81:97" x14ac:dyDescent="0.35">
      <c r="CC625048" s="68"/>
      <c r="CG625048" s="68"/>
      <c r="CK625048" s="68"/>
      <c r="CO625048" s="68"/>
      <c r="CS625048" s="68"/>
    </row>
    <row r="625049" spans="81:97" x14ac:dyDescent="0.35">
      <c r="CC625049" s="68"/>
      <c r="CG625049" s="68"/>
      <c r="CK625049" s="68"/>
      <c r="CO625049" s="68"/>
      <c r="CS625049" s="68"/>
    </row>
    <row r="625050" spans="81:97" x14ac:dyDescent="0.35">
      <c r="CC625050" s="68"/>
      <c r="CG625050" s="68"/>
      <c r="CK625050" s="68"/>
      <c r="CO625050" s="68"/>
      <c r="CS625050" s="68"/>
    </row>
    <row r="625051" spans="81:97" x14ac:dyDescent="0.35">
      <c r="CC625051" s="68"/>
      <c r="CG625051" s="68"/>
      <c r="CK625051" s="68"/>
      <c r="CO625051" s="68"/>
      <c r="CS625051" s="68"/>
    </row>
    <row r="625052" spans="81:97" x14ac:dyDescent="0.35">
      <c r="CC625052" s="68"/>
      <c r="CG625052" s="68"/>
      <c r="CK625052" s="68"/>
      <c r="CO625052" s="68"/>
      <c r="CS625052" s="68"/>
    </row>
    <row r="625053" spans="81:97" x14ac:dyDescent="0.35">
      <c r="CC625053" s="68"/>
      <c r="CG625053" s="68"/>
      <c r="CK625053" s="68"/>
      <c r="CO625053" s="68"/>
      <c r="CS625053" s="68"/>
    </row>
    <row r="625054" spans="81:97" x14ac:dyDescent="0.35">
      <c r="CC625054" s="68"/>
      <c r="CG625054" s="68"/>
      <c r="CK625054" s="68"/>
      <c r="CO625054" s="68"/>
      <c r="CS625054" s="68"/>
    </row>
    <row r="625055" spans="81:97" x14ac:dyDescent="0.35">
      <c r="CC625055" s="68"/>
      <c r="CG625055" s="68"/>
      <c r="CK625055" s="68"/>
      <c r="CO625055" s="68"/>
      <c r="CS625055" s="68"/>
    </row>
    <row r="625056" spans="81:97" x14ac:dyDescent="0.35">
      <c r="CC625056" s="68"/>
      <c r="CG625056" s="68"/>
      <c r="CK625056" s="68"/>
      <c r="CO625056" s="68"/>
      <c r="CS625056" s="68"/>
    </row>
    <row r="625057" spans="81:100" x14ac:dyDescent="0.35">
      <c r="CC625057" s="68"/>
      <c r="CG625057" s="68"/>
      <c r="CK625057" s="68"/>
      <c r="CO625057" s="68"/>
      <c r="CS625057" s="68"/>
    </row>
    <row r="625058" spans="81:100" x14ac:dyDescent="0.35">
      <c r="CC625058" s="68"/>
      <c r="CG625058" s="68"/>
      <c r="CK625058" s="68"/>
      <c r="CO625058" s="68"/>
      <c r="CS625058" s="68"/>
    </row>
    <row r="625059" spans="81:100" x14ac:dyDescent="0.35">
      <c r="CC625059" s="68"/>
      <c r="CG625059" s="68"/>
      <c r="CK625059" s="68"/>
      <c r="CO625059" s="68"/>
      <c r="CS625059" s="68"/>
    </row>
    <row r="625060" spans="81:100" x14ac:dyDescent="0.35">
      <c r="CC625060" s="68"/>
      <c r="CG625060" s="68"/>
      <c r="CK625060" s="68"/>
      <c r="CO625060" s="68"/>
      <c r="CS625060" s="68"/>
    </row>
    <row r="625061" spans="81:100" x14ac:dyDescent="0.35">
      <c r="CC625061" s="68"/>
      <c r="CG625061" s="68"/>
      <c r="CK625061" s="68"/>
      <c r="CO625061" s="68"/>
      <c r="CS625061" s="68"/>
    </row>
    <row r="625062" spans="81:100" x14ac:dyDescent="0.35">
      <c r="CC625062" s="68"/>
      <c r="CG625062" s="68"/>
      <c r="CK625062" s="68"/>
      <c r="CO625062" s="68"/>
      <c r="CS625062" s="68"/>
    </row>
    <row r="625063" spans="81:100" x14ac:dyDescent="0.35">
      <c r="CC625063" s="68"/>
      <c r="CG625063" s="68"/>
      <c r="CK625063" s="68"/>
      <c r="CO625063" s="68"/>
      <c r="CS625063" s="68"/>
    </row>
    <row r="625064" spans="81:100" x14ac:dyDescent="0.35">
      <c r="CC625064" s="68"/>
      <c r="CG625064" s="68"/>
      <c r="CK625064" s="68"/>
      <c r="CO625064" s="68"/>
      <c r="CS625064" s="68"/>
    </row>
    <row r="625065" spans="81:100" x14ac:dyDescent="0.35">
      <c r="CC625065" s="68"/>
      <c r="CG625065" s="68"/>
      <c r="CK625065" s="68"/>
      <c r="CO625065" s="68"/>
      <c r="CS625065" s="68"/>
    </row>
    <row r="625066" spans="81:100" x14ac:dyDescent="0.35">
      <c r="CC625066" s="68"/>
      <c r="CG625066" s="68"/>
      <c r="CK625066" s="68"/>
      <c r="CO625066" s="68"/>
      <c r="CS625066" s="68"/>
    </row>
    <row r="625067" spans="81:100" x14ac:dyDescent="0.35">
      <c r="CC625067" s="68"/>
      <c r="CG625067" s="68"/>
      <c r="CK625067" s="68"/>
      <c r="CO625067" s="68"/>
      <c r="CS625067" s="68"/>
    </row>
    <row r="625068" spans="81:100" x14ac:dyDescent="0.35">
      <c r="CC625068" s="68"/>
      <c r="CG625068" s="68"/>
      <c r="CK625068" s="68"/>
      <c r="CO625068" s="68"/>
      <c r="CS625068" s="68"/>
    </row>
    <row r="625069" spans="81:100" x14ac:dyDescent="0.35">
      <c r="CC625069" s="65"/>
      <c r="CD625069" s="65"/>
      <c r="CE625069" s="65"/>
      <c r="CF625069" s="63"/>
      <c r="CG625069" s="65"/>
      <c r="CH625069" s="65"/>
      <c r="CI625069" s="65"/>
      <c r="CJ625069" s="63"/>
      <c r="CK625069" s="65"/>
      <c r="CL625069" s="65"/>
      <c r="CM625069" s="65"/>
      <c r="CN625069" s="63"/>
      <c r="CO625069" s="65"/>
      <c r="CP625069" s="65"/>
      <c r="CQ625069" s="65"/>
      <c r="CR625069" s="63"/>
      <c r="CS625069" s="65"/>
      <c r="CT625069" s="65"/>
      <c r="CU625069" s="65"/>
      <c r="CV625069" s="63"/>
    </row>
    <row r="625070" spans="81:100" x14ac:dyDescent="0.35">
      <c r="CC625070" s="65"/>
      <c r="CD625070" s="65"/>
      <c r="CE625070" s="65"/>
      <c r="CF625070" s="63"/>
      <c r="CG625070" s="65"/>
      <c r="CH625070" s="65"/>
      <c r="CI625070" s="65"/>
      <c r="CJ625070" s="63"/>
      <c r="CK625070" s="65"/>
      <c r="CL625070" s="65"/>
      <c r="CM625070" s="65"/>
      <c r="CN625070" s="63"/>
      <c r="CO625070" s="65"/>
      <c r="CP625070" s="65"/>
      <c r="CQ625070" s="65"/>
      <c r="CR625070" s="63"/>
      <c r="CS625070" s="65"/>
      <c r="CT625070" s="65"/>
      <c r="CU625070" s="65"/>
      <c r="CV625070" s="63"/>
    </row>
    <row r="625461" spans="81:97" x14ac:dyDescent="0.35">
      <c r="CC625461" s="68"/>
      <c r="CG625461" s="68"/>
      <c r="CK625461" s="68"/>
      <c r="CO625461" s="68"/>
      <c r="CS625461" s="68"/>
    </row>
    <row r="625462" spans="81:97" x14ac:dyDescent="0.35">
      <c r="CC625462" s="68"/>
      <c r="CG625462" s="68"/>
      <c r="CK625462" s="68"/>
      <c r="CO625462" s="68"/>
      <c r="CS625462" s="68"/>
    </row>
    <row r="625463" spans="81:97" x14ac:dyDescent="0.35">
      <c r="CC625463" s="68"/>
      <c r="CG625463" s="68"/>
      <c r="CK625463" s="68"/>
      <c r="CO625463" s="68"/>
      <c r="CS625463" s="68"/>
    </row>
    <row r="625464" spans="81:97" x14ac:dyDescent="0.35">
      <c r="CC625464" s="68"/>
      <c r="CG625464" s="68"/>
      <c r="CK625464" s="68"/>
      <c r="CO625464" s="68"/>
      <c r="CS625464" s="68"/>
    </row>
    <row r="625465" spans="81:97" x14ac:dyDescent="0.35">
      <c r="CC625465" s="68"/>
      <c r="CG625465" s="68"/>
      <c r="CK625465" s="68"/>
      <c r="CO625465" s="68"/>
      <c r="CS625465" s="68"/>
    </row>
    <row r="625466" spans="81:97" x14ac:dyDescent="0.35">
      <c r="CC625466" s="68"/>
      <c r="CG625466" s="68"/>
      <c r="CK625466" s="68"/>
      <c r="CO625466" s="68"/>
      <c r="CS625466" s="68"/>
    </row>
    <row r="625467" spans="81:97" x14ac:dyDescent="0.35">
      <c r="CC625467" s="68"/>
      <c r="CG625467" s="68"/>
      <c r="CK625467" s="68"/>
      <c r="CO625467" s="68"/>
      <c r="CS625467" s="68"/>
    </row>
    <row r="625468" spans="81:97" x14ac:dyDescent="0.35">
      <c r="CC625468" s="68"/>
      <c r="CG625468" s="68"/>
      <c r="CK625468" s="68"/>
      <c r="CO625468" s="68"/>
      <c r="CS625468" s="68"/>
    </row>
    <row r="625469" spans="81:97" x14ac:dyDescent="0.35">
      <c r="CC625469" s="68"/>
      <c r="CG625469" s="68"/>
      <c r="CK625469" s="68"/>
      <c r="CO625469" s="68"/>
      <c r="CS625469" s="68"/>
    </row>
    <row r="625470" spans="81:97" x14ac:dyDescent="0.35">
      <c r="CC625470" s="68"/>
      <c r="CG625470" s="68"/>
      <c r="CK625470" s="68"/>
      <c r="CO625470" s="68"/>
      <c r="CS625470" s="68"/>
    </row>
    <row r="625471" spans="81:97" x14ac:dyDescent="0.35">
      <c r="CC625471" s="68"/>
      <c r="CG625471" s="68"/>
      <c r="CK625471" s="68"/>
      <c r="CO625471" s="68"/>
      <c r="CS625471" s="68"/>
    </row>
    <row r="625472" spans="81:97" x14ac:dyDescent="0.35">
      <c r="CC625472" s="68"/>
      <c r="CG625472" s="68"/>
      <c r="CK625472" s="68"/>
      <c r="CO625472" s="68"/>
      <c r="CS625472" s="68"/>
    </row>
    <row r="625473" spans="81:97" x14ac:dyDescent="0.35">
      <c r="CC625473" s="68"/>
      <c r="CG625473" s="68"/>
      <c r="CK625473" s="68"/>
      <c r="CO625473" s="68"/>
      <c r="CS625473" s="68"/>
    </row>
    <row r="625474" spans="81:97" x14ac:dyDescent="0.35">
      <c r="CC625474" s="68"/>
      <c r="CG625474" s="68"/>
      <c r="CK625474" s="68"/>
      <c r="CO625474" s="68"/>
      <c r="CS625474" s="68"/>
    </row>
    <row r="625475" spans="81:97" x14ac:dyDescent="0.35">
      <c r="CC625475" s="68"/>
      <c r="CG625475" s="68"/>
      <c r="CK625475" s="68"/>
      <c r="CO625475" s="68"/>
      <c r="CS625475" s="68"/>
    </row>
    <row r="625476" spans="81:97" x14ac:dyDescent="0.35">
      <c r="CC625476" s="68"/>
      <c r="CG625476" s="68"/>
      <c r="CK625476" s="68"/>
      <c r="CO625476" s="68"/>
      <c r="CS625476" s="68"/>
    </row>
    <row r="625477" spans="81:97" x14ac:dyDescent="0.35">
      <c r="CC625477" s="68"/>
      <c r="CG625477" s="68"/>
      <c r="CK625477" s="68"/>
      <c r="CO625477" s="68"/>
      <c r="CS625477" s="68"/>
    </row>
    <row r="625478" spans="81:97" x14ac:dyDescent="0.35">
      <c r="CC625478" s="68"/>
      <c r="CG625478" s="68"/>
      <c r="CK625478" s="68"/>
      <c r="CO625478" s="68"/>
      <c r="CS625478" s="68"/>
    </row>
    <row r="625479" spans="81:97" x14ac:dyDescent="0.35">
      <c r="CC625479" s="68"/>
      <c r="CG625479" s="68"/>
      <c r="CK625479" s="68"/>
      <c r="CO625479" s="68"/>
      <c r="CS625479" s="68"/>
    </row>
    <row r="625480" spans="81:97" x14ac:dyDescent="0.35">
      <c r="CC625480" s="68"/>
      <c r="CG625480" s="68"/>
      <c r="CK625480" s="68"/>
      <c r="CO625480" s="68"/>
      <c r="CS625480" s="68"/>
    </row>
    <row r="625481" spans="81:97" x14ac:dyDescent="0.35">
      <c r="CC625481" s="68"/>
      <c r="CG625481" s="68"/>
      <c r="CK625481" s="68"/>
      <c r="CO625481" s="68"/>
      <c r="CS625481" s="68"/>
    </row>
    <row r="625482" spans="81:97" x14ac:dyDescent="0.35">
      <c r="CC625482" s="68"/>
      <c r="CG625482" s="68"/>
      <c r="CK625482" s="68"/>
      <c r="CO625482" s="68"/>
      <c r="CS625482" s="68"/>
    </row>
    <row r="625483" spans="81:97" x14ac:dyDescent="0.35">
      <c r="CC625483" s="68"/>
      <c r="CG625483" s="68"/>
      <c r="CK625483" s="68"/>
      <c r="CO625483" s="68"/>
      <c r="CS625483" s="68"/>
    </row>
    <row r="625484" spans="81:97" x14ac:dyDescent="0.35">
      <c r="CC625484" s="68"/>
      <c r="CG625484" s="68"/>
      <c r="CK625484" s="68"/>
      <c r="CO625484" s="68"/>
      <c r="CS625484" s="68"/>
    </row>
    <row r="625485" spans="81:97" x14ac:dyDescent="0.35">
      <c r="CC625485" s="68"/>
      <c r="CG625485" s="68"/>
      <c r="CK625485" s="68"/>
      <c r="CO625485" s="68"/>
      <c r="CS625485" s="68"/>
    </row>
    <row r="625486" spans="81:97" x14ac:dyDescent="0.35">
      <c r="CC625486" s="68"/>
      <c r="CG625486" s="68"/>
      <c r="CK625486" s="68"/>
      <c r="CO625486" s="68"/>
      <c r="CS625486" s="68"/>
    </row>
    <row r="625487" spans="81:97" x14ac:dyDescent="0.35">
      <c r="CC625487" s="68"/>
      <c r="CG625487" s="68"/>
      <c r="CK625487" s="68"/>
      <c r="CO625487" s="68"/>
      <c r="CS625487" s="68"/>
    </row>
    <row r="625488" spans="81:97" x14ac:dyDescent="0.35">
      <c r="CC625488" s="68"/>
      <c r="CG625488" s="68"/>
      <c r="CK625488" s="68"/>
      <c r="CO625488" s="68"/>
      <c r="CS625488" s="68"/>
    </row>
    <row r="625489" spans="81:97" x14ac:dyDescent="0.35">
      <c r="CC625489" s="68"/>
      <c r="CG625489" s="68"/>
      <c r="CK625489" s="68"/>
      <c r="CO625489" s="68"/>
      <c r="CS625489" s="68"/>
    </row>
    <row r="625490" spans="81:97" x14ac:dyDescent="0.35">
      <c r="CC625490" s="68"/>
      <c r="CG625490" s="68"/>
      <c r="CK625490" s="68"/>
      <c r="CO625490" s="68"/>
      <c r="CS625490" s="68"/>
    </row>
    <row r="625491" spans="81:97" x14ac:dyDescent="0.35">
      <c r="CC625491" s="68"/>
      <c r="CG625491" s="68"/>
      <c r="CK625491" s="68"/>
      <c r="CO625491" s="68"/>
      <c r="CS625491" s="68"/>
    </row>
    <row r="625492" spans="81:97" x14ac:dyDescent="0.35">
      <c r="CC625492" s="68"/>
      <c r="CG625492" s="68"/>
      <c r="CK625492" s="68"/>
      <c r="CO625492" s="68"/>
      <c r="CS625492" s="68"/>
    </row>
    <row r="625493" spans="81:97" x14ac:dyDescent="0.35">
      <c r="CC625493" s="68"/>
      <c r="CG625493" s="68"/>
      <c r="CK625493" s="68"/>
      <c r="CO625493" s="68"/>
      <c r="CS625493" s="68"/>
    </row>
    <row r="625494" spans="81:97" x14ac:dyDescent="0.35">
      <c r="CC625494" s="68"/>
      <c r="CG625494" s="68"/>
      <c r="CK625494" s="68"/>
      <c r="CO625494" s="68"/>
      <c r="CS625494" s="68"/>
    </row>
    <row r="625495" spans="81:97" x14ac:dyDescent="0.35">
      <c r="CC625495" s="68"/>
      <c r="CG625495" s="68"/>
      <c r="CK625495" s="68"/>
      <c r="CO625495" s="68"/>
      <c r="CS625495" s="68"/>
    </row>
    <row r="625496" spans="81:97" x14ac:dyDescent="0.35">
      <c r="CC625496" s="68"/>
      <c r="CG625496" s="68"/>
      <c r="CK625496" s="68"/>
      <c r="CO625496" s="68"/>
      <c r="CS625496" s="68"/>
    </row>
    <row r="625497" spans="81:97" x14ac:dyDescent="0.35">
      <c r="CC625497" s="68"/>
      <c r="CG625497" s="68"/>
      <c r="CK625497" s="68"/>
      <c r="CO625497" s="68"/>
      <c r="CS625497" s="68"/>
    </row>
    <row r="625498" spans="81:97" x14ac:dyDescent="0.35">
      <c r="CC625498" s="68"/>
      <c r="CG625498" s="68"/>
      <c r="CK625498" s="68"/>
      <c r="CO625498" s="68"/>
      <c r="CS625498" s="68"/>
    </row>
    <row r="625499" spans="81:97" x14ac:dyDescent="0.35">
      <c r="CC625499" s="68"/>
      <c r="CG625499" s="68"/>
      <c r="CK625499" s="68"/>
      <c r="CO625499" s="68"/>
      <c r="CS625499" s="68"/>
    </row>
    <row r="625500" spans="81:97" x14ac:dyDescent="0.35">
      <c r="CC625500" s="68"/>
      <c r="CG625500" s="68"/>
      <c r="CK625500" s="68"/>
      <c r="CO625500" s="68"/>
      <c r="CS625500" s="68"/>
    </row>
    <row r="625501" spans="81:97" x14ac:dyDescent="0.35">
      <c r="CC625501" s="68"/>
      <c r="CG625501" s="68"/>
      <c r="CK625501" s="68"/>
      <c r="CO625501" s="68"/>
      <c r="CS625501" s="68"/>
    </row>
    <row r="625502" spans="81:97" x14ac:dyDescent="0.35">
      <c r="CC625502" s="68"/>
      <c r="CG625502" s="68"/>
      <c r="CK625502" s="68"/>
      <c r="CO625502" s="68"/>
      <c r="CS625502" s="68"/>
    </row>
    <row r="625503" spans="81:97" x14ac:dyDescent="0.35">
      <c r="CC625503" s="68"/>
      <c r="CG625503" s="68"/>
      <c r="CK625503" s="68"/>
      <c r="CO625503" s="68"/>
      <c r="CS625503" s="68"/>
    </row>
    <row r="625504" spans="81:97" x14ac:dyDescent="0.35">
      <c r="CC625504" s="68"/>
      <c r="CG625504" s="68"/>
      <c r="CK625504" s="68"/>
      <c r="CO625504" s="68"/>
      <c r="CS625504" s="68"/>
    </row>
    <row r="625505" spans="81:97" x14ac:dyDescent="0.35">
      <c r="CC625505" s="68"/>
      <c r="CG625505" s="68"/>
      <c r="CK625505" s="68"/>
      <c r="CO625505" s="68"/>
      <c r="CS625505" s="68"/>
    </row>
    <row r="625506" spans="81:97" x14ac:dyDescent="0.35">
      <c r="CC625506" s="68"/>
      <c r="CG625506" s="68"/>
      <c r="CK625506" s="68"/>
      <c r="CO625506" s="68"/>
      <c r="CS625506" s="68"/>
    </row>
    <row r="625507" spans="81:97" x14ac:dyDescent="0.35">
      <c r="CC625507" s="68"/>
      <c r="CG625507" s="68"/>
      <c r="CK625507" s="68"/>
      <c r="CO625507" s="68"/>
      <c r="CS625507" s="68"/>
    </row>
    <row r="625508" spans="81:97" x14ac:dyDescent="0.35">
      <c r="CC625508" s="68"/>
      <c r="CG625508" s="68"/>
      <c r="CK625508" s="68"/>
      <c r="CO625508" s="68"/>
      <c r="CS625508" s="68"/>
    </row>
    <row r="625509" spans="81:97" x14ac:dyDescent="0.35">
      <c r="CC625509" s="68"/>
      <c r="CG625509" s="68"/>
      <c r="CK625509" s="68"/>
      <c r="CO625509" s="68"/>
      <c r="CS625509" s="68"/>
    </row>
    <row r="625510" spans="81:97" x14ac:dyDescent="0.35">
      <c r="CC625510" s="68"/>
      <c r="CG625510" s="68"/>
      <c r="CK625510" s="68"/>
      <c r="CO625510" s="68"/>
      <c r="CS625510" s="68"/>
    </row>
    <row r="625511" spans="81:97" x14ac:dyDescent="0.35">
      <c r="CC625511" s="68"/>
      <c r="CG625511" s="68"/>
      <c r="CK625511" s="68"/>
      <c r="CO625511" s="68"/>
      <c r="CS625511" s="68"/>
    </row>
    <row r="625512" spans="81:97" x14ac:dyDescent="0.35">
      <c r="CC625512" s="68"/>
      <c r="CG625512" s="68"/>
      <c r="CK625512" s="68"/>
      <c r="CO625512" s="68"/>
      <c r="CS625512" s="68"/>
    </row>
    <row r="625513" spans="81:97" x14ac:dyDescent="0.35">
      <c r="CC625513" s="68"/>
      <c r="CG625513" s="68"/>
      <c r="CK625513" s="68"/>
      <c r="CO625513" s="68"/>
      <c r="CS625513" s="68"/>
    </row>
    <row r="625514" spans="81:97" x14ac:dyDescent="0.35">
      <c r="CC625514" s="68"/>
      <c r="CG625514" s="68"/>
      <c r="CK625514" s="68"/>
      <c r="CO625514" s="68"/>
      <c r="CS625514" s="68"/>
    </row>
    <row r="625515" spans="81:97" x14ac:dyDescent="0.35">
      <c r="CC625515" s="68"/>
      <c r="CG625515" s="68"/>
      <c r="CK625515" s="68"/>
      <c r="CO625515" s="68"/>
      <c r="CS625515" s="68"/>
    </row>
    <row r="625516" spans="81:97" x14ac:dyDescent="0.35">
      <c r="CC625516" s="68"/>
      <c r="CG625516" s="68"/>
      <c r="CK625516" s="68"/>
      <c r="CO625516" s="68"/>
      <c r="CS625516" s="68"/>
    </row>
    <row r="625517" spans="81:97" x14ac:dyDescent="0.35">
      <c r="CC625517" s="68"/>
      <c r="CG625517" s="68"/>
      <c r="CK625517" s="68"/>
      <c r="CO625517" s="68"/>
      <c r="CS625517" s="68"/>
    </row>
    <row r="625518" spans="81:97" x14ac:dyDescent="0.35">
      <c r="CC625518" s="68"/>
      <c r="CG625518" s="68"/>
      <c r="CK625518" s="68"/>
      <c r="CO625518" s="68"/>
      <c r="CS625518" s="68"/>
    </row>
    <row r="625519" spans="81:97" x14ac:dyDescent="0.35">
      <c r="CC625519" s="68"/>
      <c r="CG625519" s="68"/>
      <c r="CK625519" s="68"/>
      <c r="CO625519" s="68"/>
      <c r="CS625519" s="68"/>
    </row>
    <row r="625520" spans="81:97" x14ac:dyDescent="0.35">
      <c r="CC625520" s="68"/>
      <c r="CG625520" s="68"/>
      <c r="CK625520" s="68"/>
      <c r="CO625520" s="68"/>
      <c r="CS625520" s="68"/>
    </row>
    <row r="625521" spans="81:97" x14ac:dyDescent="0.35">
      <c r="CC625521" s="68"/>
      <c r="CG625521" s="68"/>
      <c r="CK625521" s="68"/>
      <c r="CO625521" s="68"/>
      <c r="CS625521" s="68"/>
    </row>
    <row r="625522" spans="81:97" x14ac:dyDescent="0.35">
      <c r="CC625522" s="68"/>
      <c r="CG625522" s="68"/>
      <c r="CK625522" s="68"/>
      <c r="CO625522" s="68"/>
      <c r="CS625522" s="68"/>
    </row>
    <row r="625523" spans="81:97" x14ac:dyDescent="0.35">
      <c r="CC625523" s="68"/>
      <c r="CG625523" s="68"/>
      <c r="CK625523" s="68"/>
      <c r="CO625523" s="68"/>
      <c r="CS625523" s="68"/>
    </row>
    <row r="625524" spans="81:97" x14ac:dyDescent="0.35">
      <c r="CC625524" s="68"/>
      <c r="CG625524" s="68"/>
      <c r="CK625524" s="68"/>
      <c r="CO625524" s="68"/>
      <c r="CS625524" s="68"/>
    </row>
    <row r="625525" spans="81:97" x14ac:dyDescent="0.35">
      <c r="CC625525" s="68"/>
      <c r="CG625525" s="68"/>
      <c r="CK625525" s="68"/>
      <c r="CO625525" s="68"/>
      <c r="CS625525" s="68"/>
    </row>
    <row r="625526" spans="81:97" x14ac:dyDescent="0.35">
      <c r="CC625526" s="68"/>
      <c r="CG625526" s="68"/>
      <c r="CK625526" s="68"/>
      <c r="CO625526" s="68"/>
      <c r="CS625526" s="68"/>
    </row>
    <row r="625527" spans="81:97" x14ac:dyDescent="0.35">
      <c r="CC625527" s="68"/>
      <c r="CG625527" s="68"/>
      <c r="CK625527" s="68"/>
      <c r="CO625527" s="68"/>
      <c r="CS625527" s="68"/>
    </row>
    <row r="625528" spans="81:97" x14ac:dyDescent="0.35">
      <c r="CC625528" s="68"/>
      <c r="CG625528" s="68"/>
      <c r="CK625528" s="68"/>
      <c r="CO625528" s="68"/>
      <c r="CS625528" s="68"/>
    </row>
    <row r="625529" spans="81:97" x14ac:dyDescent="0.35">
      <c r="CC625529" s="68"/>
      <c r="CG625529" s="68"/>
      <c r="CK625529" s="68"/>
      <c r="CO625529" s="68"/>
      <c r="CS625529" s="68"/>
    </row>
    <row r="625530" spans="81:97" x14ac:dyDescent="0.35">
      <c r="CC625530" s="68"/>
      <c r="CG625530" s="68"/>
      <c r="CK625530" s="68"/>
      <c r="CO625530" s="68"/>
      <c r="CS625530" s="68"/>
    </row>
    <row r="625531" spans="81:97" x14ac:dyDescent="0.35">
      <c r="CC625531" s="68"/>
      <c r="CG625531" s="68"/>
      <c r="CK625531" s="68"/>
      <c r="CO625531" s="68"/>
      <c r="CS625531" s="68"/>
    </row>
    <row r="625532" spans="81:97" x14ac:dyDescent="0.35">
      <c r="CC625532" s="68"/>
      <c r="CG625532" s="68"/>
      <c r="CK625532" s="68"/>
      <c r="CO625532" s="68"/>
      <c r="CS625532" s="68"/>
    </row>
    <row r="625533" spans="81:97" x14ac:dyDescent="0.35">
      <c r="CC625533" s="68"/>
      <c r="CG625533" s="68"/>
      <c r="CK625533" s="68"/>
      <c r="CO625533" s="68"/>
      <c r="CS625533" s="68"/>
    </row>
    <row r="625534" spans="81:97" x14ac:dyDescent="0.35">
      <c r="CC625534" s="68"/>
      <c r="CG625534" s="68"/>
      <c r="CK625534" s="68"/>
      <c r="CO625534" s="68"/>
      <c r="CS625534" s="68"/>
    </row>
    <row r="625535" spans="81:97" x14ac:dyDescent="0.35">
      <c r="CC625535" s="68"/>
      <c r="CG625535" s="68"/>
      <c r="CK625535" s="68"/>
      <c r="CO625535" s="68"/>
      <c r="CS625535" s="68"/>
    </row>
    <row r="625536" spans="81:97" x14ac:dyDescent="0.35">
      <c r="CC625536" s="68"/>
      <c r="CG625536" s="68"/>
      <c r="CK625536" s="68"/>
      <c r="CO625536" s="68"/>
      <c r="CS625536" s="68"/>
    </row>
    <row r="625537" spans="81:97" x14ac:dyDescent="0.35">
      <c r="CC625537" s="68"/>
      <c r="CG625537" s="68"/>
      <c r="CK625537" s="68"/>
      <c r="CO625537" s="68"/>
      <c r="CS625537" s="68"/>
    </row>
    <row r="625538" spans="81:97" x14ac:dyDescent="0.35">
      <c r="CC625538" s="68"/>
      <c r="CG625538" s="68"/>
      <c r="CK625538" s="68"/>
      <c r="CO625538" s="68"/>
      <c r="CS625538" s="68"/>
    </row>
    <row r="625539" spans="81:97" x14ac:dyDescent="0.35">
      <c r="CC625539" s="68"/>
      <c r="CG625539" s="68"/>
      <c r="CK625539" s="68"/>
      <c r="CO625539" s="68"/>
      <c r="CS625539" s="68"/>
    </row>
    <row r="625540" spans="81:97" x14ac:dyDescent="0.35">
      <c r="CC625540" s="68"/>
      <c r="CG625540" s="68"/>
      <c r="CK625540" s="68"/>
      <c r="CO625540" s="68"/>
      <c r="CS625540" s="68"/>
    </row>
    <row r="625541" spans="81:97" x14ac:dyDescent="0.35">
      <c r="CC625541" s="68"/>
      <c r="CG625541" s="68"/>
      <c r="CK625541" s="68"/>
      <c r="CO625541" s="68"/>
      <c r="CS625541" s="68"/>
    </row>
    <row r="625542" spans="81:97" x14ac:dyDescent="0.35">
      <c r="CC625542" s="68"/>
      <c r="CG625542" s="68"/>
      <c r="CK625542" s="68"/>
      <c r="CO625542" s="68"/>
      <c r="CS625542" s="68"/>
    </row>
    <row r="625543" spans="81:97" x14ac:dyDescent="0.35">
      <c r="CC625543" s="68"/>
      <c r="CG625543" s="68"/>
      <c r="CK625543" s="68"/>
      <c r="CO625543" s="68"/>
      <c r="CS625543" s="68"/>
    </row>
    <row r="625544" spans="81:97" x14ac:dyDescent="0.35">
      <c r="CC625544" s="68"/>
      <c r="CG625544" s="68"/>
      <c r="CK625544" s="68"/>
      <c r="CO625544" s="68"/>
      <c r="CS625544" s="68"/>
    </row>
    <row r="625545" spans="81:97" x14ac:dyDescent="0.35">
      <c r="CC625545" s="68"/>
      <c r="CG625545" s="68"/>
      <c r="CK625545" s="68"/>
      <c r="CO625545" s="68"/>
      <c r="CS625545" s="68"/>
    </row>
    <row r="625546" spans="81:97" x14ac:dyDescent="0.35">
      <c r="CC625546" s="68"/>
      <c r="CG625546" s="68"/>
      <c r="CK625546" s="68"/>
      <c r="CO625546" s="68"/>
      <c r="CS625546" s="68"/>
    </row>
    <row r="625547" spans="81:97" x14ac:dyDescent="0.35">
      <c r="CC625547" s="68"/>
      <c r="CG625547" s="68"/>
      <c r="CK625547" s="68"/>
      <c r="CO625547" s="68"/>
      <c r="CS625547" s="68"/>
    </row>
    <row r="625548" spans="81:97" x14ac:dyDescent="0.35">
      <c r="CC625548" s="68"/>
      <c r="CG625548" s="68"/>
      <c r="CK625548" s="68"/>
      <c r="CO625548" s="68"/>
      <c r="CS625548" s="68"/>
    </row>
    <row r="625549" spans="81:97" x14ac:dyDescent="0.35">
      <c r="CC625549" s="68"/>
      <c r="CG625549" s="68"/>
      <c r="CK625549" s="68"/>
      <c r="CO625549" s="68"/>
      <c r="CS625549" s="68"/>
    </row>
    <row r="625550" spans="81:97" x14ac:dyDescent="0.35">
      <c r="CC625550" s="68"/>
      <c r="CG625550" s="68"/>
      <c r="CK625550" s="68"/>
      <c r="CO625550" s="68"/>
      <c r="CS625550" s="68"/>
    </row>
    <row r="625551" spans="81:97" x14ac:dyDescent="0.35">
      <c r="CC625551" s="68"/>
      <c r="CG625551" s="68"/>
      <c r="CK625551" s="68"/>
      <c r="CO625551" s="68"/>
      <c r="CS625551" s="68"/>
    </row>
    <row r="625552" spans="81:97" x14ac:dyDescent="0.35">
      <c r="CC625552" s="68"/>
      <c r="CG625552" s="68"/>
      <c r="CK625552" s="68"/>
      <c r="CO625552" s="68"/>
      <c r="CS625552" s="68"/>
    </row>
    <row r="625553" spans="81:97" x14ac:dyDescent="0.35">
      <c r="CC625553" s="68"/>
      <c r="CG625553" s="68"/>
      <c r="CK625553" s="68"/>
      <c r="CO625553" s="68"/>
      <c r="CS625553" s="68"/>
    </row>
    <row r="625554" spans="81:97" x14ac:dyDescent="0.35">
      <c r="CC625554" s="68"/>
      <c r="CG625554" s="68"/>
      <c r="CK625554" s="68"/>
      <c r="CO625554" s="68"/>
      <c r="CS625554" s="68"/>
    </row>
    <row r="625555" spans="81:97" x14ac:dyDescent="0.35">
      <c r="CC625555" s="68"/>
      <c r="CG625555" s="68"/>
      <c r="CK625555" s="68"/>
      <c r="CO625555" s="68"/>
      <c r="CS625555" s="68"/>
    </row>
    <row r="625556" spans="81:97" x14ac:dyDescent="0.35">
      <c r="CC625556" s="68"/>
      <c r="CG625556" s="68"/>
      <c r="CK625556" s="68"/>
      <c r="CO625556" s="68"/>
      <c r="CS625556" s="68"/>
    </row>
    <row r="625557" spans="81:97" x14ac:dyDescent="0.35">
      <c r="CC625557" s="68"/>
      <c r="CG625557" s="68"/>
      <c r="CK625557" s="68"/>
      <c r="CO625557" s="68"/>
      <c r="CS625557" s="68"/>
    </row>
    <row r="625558" spans="81:97" x14ac:dyDescent="0.35">
      <c r="CC625558" s="68"/>
      <c r="CG625558" s="68"/>
      <c r="CK625558" s="68"/>
      <c r="CO625558" s="68"/>
      <c r="CS625558" s="68"/>
    </row>
    <row r="625559" spans="81:97" x14ac:dyDescent="0.35">
      <c r="CC625559" s="68"/>
      <c r="CG625559" s="68"/>
      <c r="CK625559" s="68"/>
      <c r="CO625559" s="68"/>
      <c r="CS625559" s="68"/>
    </row>
    <row r="625560" spans="81:97" x14ac:dyDescent="0.35">
      <c r="CC625560" s="68"/>
      <c r="CG625560" s="68"/>
      <c r="CK625560" s="68"/>
      <c r="CO625560" s="68"/>
      <c r="CS625560" s="68"/>
    </row>
    <row r="625561" spans="81:97" x14ac:dyDescent="0.35">
      <c r="CC625561" s="68"/>
      <c r="CG625561" s="68"/>
      <c r="CK625561" s="68"/>
      <c r="CO625561" s="68"/>
      <c r="CS625561" s="68"/>
    </row>
    <row r="625562" spans="81:97" x14ac:dyDescent="0.35">
      <c r="CC625562" s="68"/>
      <c r="CG625562" s="68"/>
      <c r="CK625562" s="68"/>
      <c r="CO625562" s="68"/>
      <c r="CS625562" s="68"/>
    </row>
    <row r="625563" spans="81:97" x14ac:dyDescent="0.35">
      <c r="CC625563" s="68"/>
      <c r="CG625563" s="68"/>
      <c r="CK625563" s="68"/>
      <c r="CO625563" s="68"/>
      <c r="CS625563" s="68"/>
    </row>
    <row r="625564" spans="81:97" x14ac:dyDescent="0.35">
      <c r="CC625564" s="68"/>
      <c r="CG625564" s="68"/>
      <c r="CK625564" s="68"/>
      <c r="CO625564" s="68"/>
      <c r="CS625564" s="68"/>
    </row>
    <row r="625565" spans="81:97" x14ac:dyDescent="0.35">
      <c r="CC625565" s="68"/>
      <c r="CG625565" s="68"/>
      <c r="CK625565" s="68"/>
      <c r="CO625565" s="68"/>
      <c r="CS625565" s="68"/>
    </row>
    <row r="625566" spans="81:97" x14ac:dyDescent="0.35">
      <c r="CC625566" s="68"/>
      <c r="CG625566" s="68"/>
      <c r="CK625566" s="68"/>
      <c r="CO625566" s="68"/>
      <c r="CS625566" s="68"/>
    </row>
    <row r="625567" spans="81:97" x14ac:dyDescent="0.35">
      <c r="CC625567" s="68"/>
      <c r="CG625567" s="68"/>
      <c r="CK625567" s="68"/>
      <c r="CO625567" s="68"/>
      <c r="CS625567" s="68"/>
    </row>
    <row r="625568" spans="81:97" x14ac:dyDescent="0.35">
      <c r="CC625568" s="68"/>
      <c r="CG625568" s="68"/>
      <c r="CK625568" s="68"/>
      <c r="CO625568" s="68"/>
      <c r="CS625568" s="68"/>
    </row>
    <row r="625569" spans="81:97" x14ac:dyDescent="0.35">
      <c r="CC625569" s="68"/>
      <c r="CG625569" s="68"/>
      <c r="CK625569" s="68"/>
      <c r="CO625569" s="68"/>
      <c r="CS625569" s="68"/>
    </row>
    <row r="625570" spans="81:97" x14ac:dyDescent="0.35">
      <c r="CC625570" s="68"/>
      <c r="CG625570" s="68"/>
      <c r="CK625570" s="68"/>
      <c r="CO625570" s="68"/>
      <c r="CS625570" s="68"/>
    </row>
    <row r="625571" spans="81:97" x14ac:dyDescent="0.35">
      <c r="CC625571" s="68"/>
      <c r="CG625571" s="68"/>
      <c r="CK625571" s="68"/>
      <c r="CO625571" s="68"/>
      <c r="CS625571" s="68"/>
    </row>
    <row r="625572" spans="81:97" x14ac:dyDescent="0.35">
      <c r="CC625572" s="68"/>
      <c r="CG625572" s="68"/>
      <c r="CK625572" s="68"/>
      <c r="CO625572" s="68"/>
      <c r="CS625572" s="68"/>
    </row>
    <row r="625573" spans="81:97" x14ac:dyDescent="0.35">
      <c r="CC625573" s="68"/>
      <c r="CG625573" s="68"/>
      <c r="CK625573" s="68"/>
      <c r="CO625573" s="68"/>
      <c r="CS625573" s="68"/>
    </row>
    <row r="625574" spans="81:97" x14ac:dyDescent="0.35">
      <c r="CC625574" s="68"/>
      <c r="CG625574" s="68"/>
      <c r="CK625574" s="68"/>
      <c r="CO625574" s="68"/>
      <c r="CS625574" s="68"/>
    </row>
    <row r="625575" spans="81:97" x14ac:dyDescent="0.35">
      <c r="CC625575" s="68"/>
      <c r="CG625575" s="68"/>
      <c r="CK625575" s="68"/>
      <c r="CO625575" s="68"/>
      <c r="CS625575" s="68"/>
    </row>
    <row r="625576" spans="81:97" x14ac:dyDescent="0.35">
      <c r="CC625576" s="68"/>
      <c r="CG625576" s="68"/>
      <c r="CK625576" s="68"/>
      <c r="CO625576" s="68"/>
      <c r="CS625576" s="68"/>
    </row>
    <row r="625577" spans="81:97" x14ac:dyDescent="0.35">
      <c r="CC625577" s="68"/>
      <c r="CG625577" s="68"/>
      <c r="CK625577" s="68"/>
      <c r="CO625577" s="68"/>
      <c r="CS625577" s="68"/>
    </row>
    <row r="625578" spans="81:97" x14ac:dyDescent="0.35">
      <c r="CC625578" s="68"/>
      <c r="CG625578" s="68"/>
      <c r="CK625578" s="68"/>
      <c r="CO625578" s="68"/>
      <c r="CS625578" s="68"/>
    </row>
    <row r="625579" spans="81:97" x14ac:dyDescent="0.35">
      <c r="CC625579" s="68"/>
      <c r="CG625579" s="68"/>
      <c r="CK625579" s="68"/>
      <c r="CO625579" s="68"/>
      <c r="CS625579" s="68"/>
    </row>
    <row r="625580" spans="81:97" x14ac:dyDescent="0.35">
      <c r="CC625580" s="68"/>
      <c r="CG625580" s="68"/>
      <c r="CK625580" s="68"/>
      <c r="CO625580" s="68"/>
      <c r="CS625580" s="68"/>
    </row>
    <row r="625581" spans="81:97" x14ac:dyDescent="0.35">
      <c r="CC625581" s="68"/>
      <c r="CG625581" s="68"/>
      <c r="CK625581" s="68"/>
      <c r="CO625581" s="68"/>
      <c r="CS625581" s="68"/>
    </row>
    <row r="625582" spans="81:97" x14ac:dyDescent="0.35">
      <c r="CC625582" s="68"/>
      <c r="CG625582" s="68"/>
      <c r="CK625582" s="68"/>
      <c r="CO625582" s="68"/>
      <c r="CS625582" s="68"/>
    </row>
    <row r="625583" spans="81:97" x14ac:dyDescent="0.35">
      <c r="CC625583" s="68"/>
      <c r="CG625583" s="68"/>
      <c r="CK625583" s="68"/>
      <c r="CO625583" s="68"/>
      <c r="CS625583" s="68"/>
    </row>
    <row r="625584" spans="81:97" x14ac:dyDescent="0.35">
      <c r="CC625584" s="68"/>
      <c r="CG625584" s="68"/>
      <c r="CK625584" s="68"/>
      <c r="CO625584" s="68"/>
      <c r="CS625584" s="68"/>
    </row>
    <row r="625585" spans="81:97" x14ac:dyDescent="0.35">
      <c r="CC625585" s="68"/>
      <c r="CG625585" s="68"/>
      <c r="CK625585" s="68"/>
      <c r="CO625585" s="68"/>
      <c r="CS625585" s="68"/>
    </row>
    <row r="625586" spans="81:97" x14ac:dyDescent="0.35">
      <c r="CC625586" s="68"/>
      <c r="CG625586" s="68"/>
      <c r="CK625586" s="68"/>
      <c r="CO625586" s="68"/>
      <c r="CS625586" s="68"/>
    </row>
    <row r="625587" spans="81:97" x14ac:dyDescent="0.35">
      <c r="CC625587" s="68"/>
      <c r="CG625587" s="68"/>
      <c r="CK625587" s="68"/>
      <c r="CO625587" s="68"/>
      <c r="CS625587" s="68"/>
    </row>
    <row r="625588" spans="81:97" x14ac:dyDescent="0.35">
      <c r="CC625588" s="68"/>
      <c r="CG625588" s="68"/>
      <c r="CK625588" s="68"/>
      <c r="CO625588" s="68"/>
      <c r="CS625588" s="68"/>
    </row>
    <row r="625589" spans="81:97" x14ac:dyDescent="0.35">
      <c r="CC625589" s="68"/>
      <c r="CG625589" s="68"/>
      <c r="CK625589" s="68"/>
      <c r="CO625589" s="68"/>
      <c r="CS625589" s="68"/>
    </row>
    <row r="625590" spans="81:97" x14ac:dyDescent="0.35">
      <c r="CC625590" s="68"/>
      <c r="CG625590" s="68"/>
      <c r="CK625590" s="68"/>
      <c r="CO625590" s="68"/>
      <c r="CS625590" s="68"/>
    </row>
    <row r="625591" spans="81:97" x14ac:dyDescent="0.35">
      <c r="CC625591" s="68"/>
      <c r="CG625591" s="68"/>
      <c r="CK625591" s="68"/>
      <c r="CO625591" s="68"/>
      <c r="CS625591" s="68"/>
    </row>
    <row r="625592" spans="81:97" x14ac:dyDescent="0.35">
      <c r="CC625592" s="68"/>
      <c r="CG625592" s="68"/>
      <c r="CK625592" s="68"/>
      <c r="CO625592" s="68"/>
      <c r="CS625592" s="68"/>
    </row>
    <row r="625593" spans="81:97" x14ac:dyDescent="0.35">
      <c r="CC625593" s="68"/>
      <c r="CG625593" s="68"/>
      <c r="CK625593" s="68"/>
      <c r="CO625593" s="68"/>
      <c r="CS625593" s="68"/>
    </row>
    <row r="625594" spans="81:97" x14ac:dyDescent="0.35">
      <c r="CC625594" s="68"/>
      <c r="CG625594" s="68"/>
      <c r="CK625594" s="68"/>
      <c r="CO625594" s="68"/>
      <c r="CS625594" s="68"/>
    </row>
    <row r="625595" spans="81:97" x14ac:dyDescent="0.35">
      <c r="CC625595" s="68"/>
      <c r="CG625595" s="68"/>
      <c r="CK625595" s="68"/>
      <c r="CO625595" s="68"/>
      <c r="CS625595" s="68"/>
    </row>
    <row r="625596" spans="81:97" x14ac:dyDescent="0.35">
      <c r="CC625596" s="68"/>
      <c r="CG625596" s="68"/>
      <c r="CK625596" s="68"/>
      <c r="CO625596" s="68"/>
      <c r="CS625596" s="68"/>
    </row>
    <row r="625597" spans="81:97" x14ac:dyDescent="0.35">
      <c r="CC625597" s="68"/>
      <c r="CG625597" s="68"/>
      <c r="CK625597" s="68"/>
      <c r="CO625597" s="68"/>
      <c r="CS625597" s="68"/>
    </row>
    <row r="625598" spans="81:97" x14ac:dyDescent="0.35">
      <c r="CC625598" s="68"/>
      <c r="CG625598" s="68"/>
      <c r="CK625598" s="68"/>
      <c r="CO625598" s="68"/>
      <c r="CS625598" s="68"/>
    </row>
    <row r="625599" spans="81:97" x14ac:dyDescent="0.35">
      <c r="CC625599" s="68"/>
      <c r="CG625599" s="68"/>
      <c r="CK625599" s="68"/>
      <c r="CO625599" s="68"/>
      <c r="CS625599" s="68"/>
    </row>
    <row r="625600" spans="81:97" x14ac:dyDescent="0.35">
      <c r="CC625600" s="68"/>
      <c r="CG625600" s="68"/>
      <c r="CK625600" s="68"/>
      <c r="CO625600" s="68"/>
      <c r="CS625600" s="68"/>
    </row>
    <row r="625601" spans="81:100" x14ac:dyDescent="0.35">
      <c r="CC625601" s="68"/>
      <c r="CG625601" s="68"/>
      <c r="CK625601" s="68"/>
      <c r="CO625601" s="68"/>
      <c r="CS625601" s="68"/>
    </row>
    <row r="625602" spans="81:100" x14ac:dyDescent="0.35">
      <c r="CC625602" s="68"/>
      <c r="CG625602" s="68"/>
      <c r="CK625602" s="68"/>
      <c r="CO625602" s="68"/>
      <c r="CS625602" s="68"/>
    </row>
    <row r="625603" spans="81:100" x14ac:dyDescent="0.35">
      <c r="CC625603" s="68"/>
      <c r="CG625603" s="68"/>
      <c r="CK625603" s="68"/>
      <c r="CO625603" s="68"/>
      <c r="CS625603" s="68"/>
    </row>
    <row r="625604" spans="81:100" x14ac:dyDescent="0.35">
      <c r="CC625604" s="68"/>
      <c r="CG625604" s="68"/>
      <c r="CK625604" s="68"/>
      <c r="CO625604" s="68"/>
      <c r="CS625604" s="68"/>
    </row>
    <row r="625605" spans="81:100" x14ac:dyDescent="0.35">
      <c r="CC625605" s="68"/>
      <c r="CG625605" s="68"/>
      <c r="CK625605" s="68"/>
      <c r="CO625605" s="68"/>
      <c r="CS625605" s="68"/>
    </row>
    <row r="625606" spans="81:100" x14ac:dyDescent="0.35">
      <c r="CC625606" s="65"/>
      <c r="CD625606" s="65"/>
      <c r="CE625606" s="65"/>
      <c r="CF625606" s="63"/>
      <c r="CG625606" s="65"/>
      <c r="CH625606" s="65"/>
      <c r="CI625606" s="65"/>
      <c r="CJ625606" s="63"/>
      <c r="CK625606" s="65"/>
      <c r="CL625606" s="65"/>
      <c r="CM625606" s="65"/>
      <c r="CN625606" s="63"/>
      <c r="CO625606" s="65"/>
      <c r="CP625606" s="65"/>
      <c r="CQ625606" s="65"/>
      <c r="CR625606" s="63"/>
      <c r="CS625606" s="65"/>
      <c r="CT625606" s="65"/>
      <c r="CU625606" s="65"/>
      <c r="CV625606" s="63"/>
    </row>
    <row r="625607" spans="81:100" x14ac:dyDescent="0.35">
      <c r="CC625607" s="65"/>
      <c r="CD625607" s="65"/>
      <c r="CE625607" s="65"/>
      <c r="CF625607" s="63"/>
      <c r="CG625607" s="65"/>
      <c r="CH625607" s="65"/>
      <c r="CI625607" s="65"/>
      <c r="CJ625607" s="63"/>
      <c r="CK625607" s="65"/>
      <c r="CL625607" s="65"/>
      <c r="CM625607" s="65"/>
      <c r="CN625607" s="63"/>
      <c r="CO625607" s="65"/>
      <c r="CP625607" s="65"/>
      <c r="CQ625607" s="65"/>
      <c r="CR625607" s="63"/>
      <c r="CS625607" s="65"/>
      <c r="CT625607" s="65"/>
      <c r="CU625607" s="65"/>
      <c r="CV625607" s="63"/>
    </row>
    <row r="625998" spans="81:97" x14ac:dyDescent="0.35">
      <c r="CC625998" s="68"/>
      <c r="CG625998" s="68"/>
      <c r="CK625998" s="68"/>
      <c r="CO625998" s="68"/>
      <c r="CS625998" s="68"/>
    </row>
    <row r="625999" spans="81:97" x14ac:dyDescent="0.35">
      <c r="CC625999" s="68"/>
      <c r="CG625999" s="68"/>
      <c r="CK625999" s="68"/>
      <c r="CO625999" s="68"/>
      <c r="CS625999" s="68"/>
    </row>
    <row r="626000" spans="81:97" x14ac:dyDescent="0.35">
      <c r="CC626000" s="68"/>
      <c r="CG626000" s="68"/>
      <c r="CK626000" s="68"/>
      <c r="CO626000" s="68"/>
      <c r="CS626000" s="68"/>
    </row>
    <row r="626001" spans="81:97" x14ac:dyDescent="0.35">
      <c r="CC626001" s="68"/>
      <c r="CG626001" s="68"/>
      <c r="CK626001" s="68"/>
      <c r="CO626001" s="68"/>
      <c r="CS626001" s="68"/>
    </row>
    <row r="626002" spans="81:97" x14ac:dyDescent="0.35">
      <c r="CC626002" s="68"/>
      <c r="CG626002" s="68"/>
      <c r="CK626002" s="68"/>
      <c r="CO626002" s="68"/>
      <c r="CS626002" s="68"/>
    </row>
    <row r="626003" spans="81:97" x14ac:dyDescent="0.35">
      <c r="CC626003" s="68"/>
      <c r="CG626003" s="68"/>
      <c r="CK626003" s="68"/>
      <c r="CO626003" s="68"/>
      <c r="CS626003" s="68"/>
    </row>
    <row r="626004" spans="81:97" x14ac:dyDescent="0.35">
      <c r="CC626004" s="68"/>
      <c r="CG626004" s="68"/>
      <c r="CK626004" s="68"/>
      <c r="CO626004" s="68"/>
      <c r="CS626004" s="68"/>
    </row>
    <row r="626005" spans="81:97" x14ac:dyDescent="0.35">
      <c r="CC626005" s="68"/>
      <c r="CG626005" s="68"/>
      <c r="CK626005" s="68"/>
      <c r="CO626005" s="68"/>
      <c r="CS626005" s="68"/>
    </row>
    <row r="626006" spans="81:97" x14ac:dyDescent="0.35">
      <c r="CC626006" s="68"/>
      <c r="CG626006" s="68"/>
      <c r="CK626006" s="68"/>
      <c r="CO626006" s="68"/>
      <c r="CS626006" s="68"/>
    </row>
    <row r="626007" spans="81:97" x14ac:dyDescent="0.35">
      <c r="CC626007" s="68"/>
      <c r="CG626007" s="68"/>
      <c r="CK626007" s="68"/>
      <c r="CO626007" s="68"/>
      <c r="CS626007" s="68"/>
    </row>
    <row r="626008" spans="81:97" x14ac:dyDescent="0.35">
      <c r="CC626008" s="68"/>
      <c r="CG626008" s="68"/>
      <c r="CK626008" s="68"/>
      <c r="CO626008" s="68"/>
      <c r="CS626008" s="68"/>
    </row>
    <row r="626009" spans="81:97" x14ac:dyDescent="0.35">
      <c r="CC626009" s="68"/>
      <c r="CG626009" s="68"/>
      <c r="CK626009" s="68"/>
      <c r="CO626009" s="68"/>
      <c r="CS626009" s="68"/>
    </row>
    <row r="626010" spans="81:97" x14ac:dyDescent="0.35">
      <c r="CC626010" s="68"/>
      <c r="CG626010" s="68"/>
      <c r="CK626010" s="68"/>
      <c r="CO626010" s="68"/>
      <c r="CS626010" s="68"/>
    </row>
    <row r="626011" spans="81:97" x14ac:dyDescent="0.35">
      <c r="CC626011" s="68"/>
      <c r="CG626011" s="68"/>
      <c r="CK626011" s="68"/>
      <c r="CO626011" s="68"/>
      <c r="CS626011" s="68"/>
    </row>
    <row r="626012" spans="81:97" x14ac:dyDescent="0.35">
      <c r="CC626012" s="68"/>
      <c r="CG626012" s="68"/>
      <c r="CK626012" s="68"/>
      <c r="CO626012" s="68"/>
      <c r="CS626012" s="68"/>
    </row>
    <row r="626013" spans="81:97" x14ac:dyDescent="0.35">
      <c r="CC626013" s="68"/>
      <c r="CG626013" s="68"/>
      <c r="CK626013" s="68"/>
      <c r="CO626013" s="68"/>
      <c r="CS626013" s="68"/>
    </row>
    <row r="626014" spans="81:97" x14ac:dyDescent="0.35">
      <c r="CC626014" s="68"/>
      <c r="CG626014" s="68"/>
      <c r="CK626014" s="68"/>
      <c r="CO626014" s="68"/>
      <c r="CS626014" s="68"/>
    </row>
    <row r="626015" spans="81:97" x14ac:dyDescent="0.35">
      <c r="CC626015" s="68"/>
      <c r="CG626015" s="68"/>
      <c r="CK626015" s="68"/>
      <c r="CO626015" s="68"/>
      <c r="CS626015" s="68"/>
    </row>
    <row r="626016" spans="81:97" x14ac:dyDescent="0.35">
      <c r="CC626016" s="68"/>
      <c r="CG626016" s="68"/>
      <c r="CK626016" s="68"/>
      <c r="CO626016" s="68"/>
      <c r="CS626016" s="68"/>
    </row>
    <row r="626017" spans="81:97" x14ac:dyDescent="0.35">
      <c r="CC626017" s="68"/>
      <c r="CG626017" s="68"/>
      <c r="CK626017" s="68"/>
      <c r="CO626017" s="68"/>
      <c r="CS626017" s="68"/>
    </row>
    <row r="626018" spans="81:97" x14ac:dyDescent="0.35">
      <c r="CC626018" s="68"/>
      <c r="CG626018" s="68"/>
      <c r="CK626018" s="68"/>
      <c r="CO626018" s="68"/>
      <c r="CS626018" s="68"/>
    </row>
    <row r="626019" spans="81:97" x14ac:dyDescent="0.35">
      <c r="CC626019" s="68"/>
      <c r="CG626019" s="68"/>
      <c r="CK626019" s="68"/>
      <c r="CO626019" s="68"/>
      <c r="CS626019" s="68"/>
    </row>
    <row r="626020" spans="81:97" x14ac:dyDescent="0.35">
      <c r="CC626020" s="68"/>
      <c r="CG626020" s="68"/>
      <c r="CK626020" s="68"/>
      <c r="CO626020" s="68"/>
      <c r="CS626020" s="68"/>
    </row>
    <row r="626021" spans="81:97" x14ac:dyDescent="0.35">
      <c r="CC626021" s="68"/>
      <c r="CG626021" s="68"/>
      <c r="CK626021" s="68"/>
      <c r="CO626021" s="68"/>
      <c r="CS626021" s="68"/>
    </row>
    <row r="626022" spans="81:97" x14ac:dyDescent="0.35">
      <c r="CC626022" s="68"/>
      <c r="CG626022" s="68"/>
      <c r="CK626022" s="68"/>
      <c r="CO626022" s="68"/>
      <c r="CS626022" s="68"/>
    </row>
    <row r="626023" spans="81:97" x14ac:dyDescent="0.35">
      <c r="CC626023" s="68"/>
      <c r="CG626023" s="68"/>
      <c r="CK626023" s="68"/>
      <c r="CO626023" s="68"/>
      <c r="CS626023" s="68"/>
    </row>
    <row r="626024" spans="81:97" x14ac:dyDescent="0.35">
      <c r="CC626024" s="68"/>
      <c r="CG626024" s="68"/>
      <c r="CK626024" s="68"/>
      <c r="CO626024" s="68"/>
      <c r="CS626024" s="68"/>
    </row>
    <row r="626025" spans="81:97" x14ac:dyDescent="0.35">
      <c r="CC626025" s="68"/>
      <c r="CG626025" s="68"/>
      <c r="CK626025" s="68"/>
      <c r="CO626025" s="68"/>
      <c r="CS626025" s="68"/>
    </row>
    <row r="626026" spans="81:97" x14ac:dyDescent="0.35">
      <c r="CC626026" s="68"/>
      <c r="CG626026" s="68"/>
      <c r="CK626026" s="68"/>
      <c r="CO626026" s="68"/>
      <c r="CS626026" s="68"/>
    </row>
    <row r="626027" spans="81:97" x14ac:dyDescent="0.35">
      <c r="CC626027" s="68"/>
      <c r="CG626027" s="68"/>
      <c r="CK626027" s="68"/>
      <c r="CO626027" s="68"/>
      <c r="CS626027" s="68"/>
    </row>
    <row r="626028" spans="81:97" x14ac:dyDescent="0.35">
      <c r="CC626028" s="68"/>
      <c r="CG626028" s="68"/>
      <c r="CK626028" s="68"/>
      <c r="CO626028" s="68"/>
      <c r="CS626028" s="68"/>
    </row>
    <row r="626029" spans="81:97" x14ac:dyDescent="0.35">
      <c r="CC626029" s="68"/>
      <c r="CG626029" s="68"/>
      <c r="CK626029" s="68"/>
      <c r="CO626029" s="68"/>
      <c r="CS626029" s="68"/>
    </row>
    <row r="626030" spans="81:97" x14ac:dyDescent="0.35">
      <c r="CC626030" s="68"/>
      <c r="CG626030" s="68"/>
      <c r="CK626030" s="68"/>
      <c r="CO626030" s="68"/>
      <c r="CS626030" s="68"/>
    </row>
    <row r="626031" spans="81:97" x14ac:dyDescent="0.35">
      <c r="CC626031" s="68"/>
      <c r="CG626031" s="68"/>
      <c r="CK626031" s="68"/>
      <c r="CO626031" s="68"/>
      <c r="CS626031" s="68"/>
    </row>
    <row r="626032" spans="81:97" x14ac:dyDescent="0.35">
      <c r="CC626032" s="68"/>
      <c r="CG626032" s="68"/>
      <c r="CK626032" s="68"/>
      <c r="CO626032" s="68"/>
      <c r="CS626032" s="68"/>
    </row>
    <row r="626033" spans="81:97" x14ac:dyDescent="0.35">
      <c r="CC626033" s="68"/>
      <c r="CG626033" s="68"/>
      <c r="CK626033" s="68"/>
      <c r="CO626033" s="68"/>
      <c r="CS626033" s="68"/>
    </row>
    <row r="626034" spans="81:97" x14ac:dyDescent="0.35">
      <c r="CC626034" s="68"/>
      <c r="CG626034" s="68"/>
      <c r="CK626034" s="68"/>
      <c r="CO626034" s="68"/>
      <c r="CS626034" s="68"/>
    </row>
    <row r="626035" spans="81:97" x14ac:dyDescent="0.35">
      <c r="CC626035" s="68"/>
      <c r="CG626035" s="68"/>
      <c r="CK626035" s="68"/>
      <c r="CO626035" s="68"/>
      <c r="CS626035" s="68"/>
    </row>
    <row r="626036" spans="81:97" x14ac:dyDescent="0.35">
      <c r="CC626036" s="68"/>
      <c r="CG626036" s="68"/>
      <c r="CK626036" s="68"/>
      <c r="CO626036" s="68"/>
      <c r="CS626036" s="68"/>
    </row>
    <row r="626037" spans="81:97" x14ac:dyDescent="0.35">
      <c r="CC626037" s="68"/>
      <c r="CG626037" s="68"/>
      <c r="CK626037" s="68"/>
      <c r="CO626037" s="68"/>
      <c r="CS626037" s="68"/>
    </row>
    <row r="626038" spans="81:97" x14ac:dyDescent="0.35">
      <c r="CC626038" s="68"/>
      <c r="CG626038" s="68"/>
      <c r="CK626038" s="68"/>
      <c r="CO626038" s="68"/>
      <c r="CS626038" s="68"/>
    </row>
    <row r="626039" spans="81:97" x14ac:dyDescent="0.35">
      <c r="CC626039" s="68"/>
      <c r="CG626039" s="68"/>
      <c r="CK626039" s="68"/>
      <c r="CO626039" s="68"/>
      <c r="CS626039" s="68"/>
    </row>
    <row r="626040" spans="81:97" x14ac:dyDescent="0.35">
      <c r="CC626040" s="68"/>
      <c r="CG626040" s="68"/>
      <c r="CK626040" s="68"/>
      <c r="CO626040" s="68"/>
      <c r="CS626040" s="68"/>
    </row>
    <row r="626041" spans="81:97" x14ac:dyDescent="0.35">
      <c r="CC626041" s="68"/>
      <c r="CG626041" s="68"/>
      <c r="CK626041" s="68"/>
      <c r="CO626041" s="68"/>
      <c r="CS626041" s="68"/>
    </row>
    <row r="626042" spans="81:97" x14ac:dyDescent="0.35">
      <c r="CC626042" s="68"/>
      <c r="CG626042" s="68"/>
      <c r="CK626042" s="68"/>
      <c r="CO626042" s="68"/>
      <c r="CS626042" s="68"/>
    </row>
    <row r="626043" spans="81:97" x14ac:dyDescent="0.35">
      <c r="CC626043" s="68"/>
      <c r="CG626043" s="68"/>
      <c r="CK626043" s="68"/>
      <c r="CO626043" s="68"/>
      <c r="CS626043" s="68"/>
    </row>
    <row r="626044" spans="81:97" x14ac:dyDescent="0.35">
      <c r="CC626044" s="68"/>
      <c r="CG626044" s="68"/>
      <c r="CK626044" s="68"/>
      <c r="CO626044" s="68"/>
      <c r="CS626044" s="68"/>
    </row>
    <row r="626045" spans="81:97" x14ac:dyDescent="0.35">
      <c r="CC626045" s="68"/>
      <c r="CG626045" s="68"/>
      <c r="CK626045" s="68"/>
      <c r="CO626045" s="68"/>
      <c r="CS626045" s="68"/>
    </row>
    <row r="626046" spans="81:97" x14ac:dyDescent="0.35">
      <c r="CC626046" s="68"/>
      <c r="CG626046" s="68"/>
      <c r="CK626046" s="68"/>
      <c r="CO626046" s="68"/>
      <c r="CS626046" s="68"/>
    </row>
    <row r="626047" spans="81:97" x14ac:dyDescent="0.35">
      <c r="CC626047" s="68"/>
      <c r="CG626047" s="68"/>
      <c r="CK626047" s="68"/>
      <c r="CO626047" s="68"/>
      <c r="CS626047" s="68"/>
    </row>
    <row r="626048" spans="81:97" x14ac:dyDescent="0.35">
      <c r="CC626048" s="68"/>
      <c r="CG626048" s="68"/>
      <c r="CK626048" s="68"/>
      <c r="CO626048" s="68"/>
      <c r="CS626048" s="68"/>
    </row>
    <row r="626049" spans="81:97" x14ac:dyDescent="0.35">
      <c r="CC626049" s="68"/>
      <c r="CG626049" s="68"/>
      <c r="CK626049" s="68"/>
      <c r="CO626049" s="68"/>
      <c r="CS626049" s="68"/>
    </row>
    <row r="626050" spans="81:97" x14ac:dyDescent="0.35">
      <c r="CC626050" s="68"/>
      <c r="CG626050" s="68"/>
      <c r="CK626050" s="68"/>
      <c r="CO626050" s="68"/>
      <c r="CS626050" s="68"/>
    </row>
    <row r="626051" spans="81:97" x14ac:dyDescent="0.35">
      <c r="CC626051" s="68"/>
      <c r="CG626051" s="68"/>
      <c r="CK626051" s="68"/>
      <c r="CO626051" s="68"/>
      <c r="CS626051" s="68"/>
    </row>
    <row r="626052" spans="81:97" x14ac:dyDescent="0.35">
      <c r="CC626052" s="68"/>
      <c r="CG626052" s="68"/>
      <c r="CK626052" s="68"/>
      <c r="CO626052" s="68"/>
      <c r="CS626052" s="68"/>
    </row>
    <row r="626053" spans="81:97" x14ac:dyDescent="0.35">
      <c r="CC626053" s="68"/>
      <c r="CG626053" s="68"/>
      <c r="CK626053" s="68"/>
      <c r="CO626053" s="68"/>
      <c r="CS626053" s="68"/>
    </row>
    <row r="626054" spans="81:97" x14ac:dyDescent="0.35">
      <c r="CC626054" s="68"/>
      <c r="CG626054" s="68"/>
      <c r="CK626054" s="68"/>
      <c r="CO626054" s="68"/>
      <c r="CS626054" s="68"/>
    </row>
    <row r="626055" spans="81:97" x14ac:dyDescent="0.35">
      <c r="CC626055" s="68"/>
      <c r="CG626055" s="68"/>
      <c r="CK626055" s="68"/>
      <c r="CO626055" s="68"/>
      <c r="CS626055" s="68"/>
    </row>
    <row r="626056" spans="81:97" x14ac:dyDescent="0.35">
      <c r="CC626056" s="68"/>
      <c r="CG626056" s="68"/>
      <c r="CK626056" s="68"/>
      <c r="CO626056" s="68"/>
      <c r="CS626056" s="68"/>
    </row>
    <row r="626057" spans="81:97" x14ac:dyDescent="0.35">
      <c r="CC626057" s="68"/>
      <c r="CG626057" s="68"/>
      <c r="CK626057" s="68"/>
      <c r="CO626057" s="68"/>
      <c r="CS626057" s="68"/>
    </row>
    <row r="626058" spans="81:97" x14ac:dyDescent="0.35">
      <c r="CC626058" s="68"/>
      <c r="CG626058" s="68"/>
      <c r="CK626058" s="68"/>
      <c r="CO626058" s="68"/>
      <c r="CS626058" s="68"/>
    </row>
    <row r="626059" spans="81:97" x14ac:dyDescent="0.35">
      <c r="CC626059" s="68"/>
      <c r="CG626059" s="68"/>
      <c r="CK626059" s="68"/>
      <c r="CO626059" s="68"/>
      <c r="CS626059" s="68"/>
    </row>
    <row r="626060" spans="81:97" x14ac:dyDescent="0.35">
      <c r="CC626060" s="68"/>
      <c r="CG626060" s="68"/>
      <c r="CK626060" s="68"/>
      <c r="CO626060" s="68"/>
      <c r="CS626060" s="68"/>
    </row>
    <row r="626061" spans="81:97" x14ac:dyDescent="0.35">
      <c r="CC626061" s="68"/>
      <c r="CG626061" s="68"/>
      <c r="CK626061" s="68"/>
      <c r="CO626061" s="68"/>
      <c r="CS626061" s="68"/>
    </row>
    <row r="626062" spans="81:97" x14ac:dyDescent="0.35">
      <c r="CC626062" s="68"/>
      <c r="CG626062" s="68"/>
      <c r="CK626062" s="68"/>
      <c r="CO626062" s="68"/>
      <c r="CS626062" s="68"/>
    </row>
    <row r="626063" spans="81:97" x14ac:dyDescent="0.35">
      <c r="CC626063" s="68"/>
      <c r="CG626063" s="68"/>
      <c r="CK626063" s="68"/>
      <c r="CO626063" s="68"/>
      <c r="CS626063" s="68"/>
    </row>
    <row r="626064" spans="81:97" x14ac:dyDescent="0.35">
      <c r="CC626064" s="68"/>
      <c r="CG626064" s="68"/>
      <c r="CK626064" s="68"/>
      <c r="CO626064" s="68"/>
      <c r="CS626064" s="68"/>
    </row>
    <row r="626065" spans="81:97" x14ac:dyDescent="0.35">
      <c r="CC626065" s="68"/>
      <c r="CG626065" s="68"/>
      <c r="CK626065" s="68"/>
      <c r="CO626065" s="68"/>
      <c r="CS626065" s="68"/>
    </row>
    <row r="626066" spans="81:97" x14ac:dyDescent="0.35">
      <c r="CC626066" s="68"/>
      <c r="CG626066" s="68"/>
      <c r="CK626066" s="68"/>
      <c r="CO626066" s="68"/>
      <c r="CS626066" s="68"/>
    </row>
    <row r="626067" spans="81:97" x14ac:dyDescent="0.35">
      <c r="CC626067" s="68"/>
      <c r="CG626067" s="68"/>
      <c r="CK626067" s="68"/>
      <c r="CO626067" s="68"/>
      <c r="CS626067" s="68"/>
    </row>
    <row r="626068" spans="81:97" x14ac:dyDescent="0.35">
      <c r="CC626068" s="68"/>
      <c r="CG626068" s="68"/>
      <c r="CK626068" s="68"/>
      <c r="CO626068" s="68"/>
      <c r="CS626068" s="68"/>
    </row>
    <row r="626069" spans="81:97" x14ac:dyDescent="0.35">
      <c r="CC626069" s="68"/>
      <c r="CG626069" s="68"/>
      <c r="CK626069" s="68"/>
      <c r="CO626069" s="68"/>
      <c r="CS626069" s="68"/>
    </row>
    <row r="626070" spans="81:97" x14ac:dyDescent="0.35">
      <c r="CC626070" s="68"/>
      <c r="CG626070" s="68"/>
      <c r="CK626070" s="68"/>
      <c r="CO626070" s="68"/>
      <c r="CS626070" s="68"/>
    </row>
    <row r="626071" spans="81:97" x14ac:dyDescent="0.35">
      <c r="CC626071" s="68"/>
      <c r="CG626071" s="68"/>
      <c r="CK626071" s="68"/>
      <c r="CO626071" s="68"/>
      <c r="CS626071" s="68"/>
    </row>
    <row r="626072" spans="81:97" x14ac:dyDescent="0.35">
      <c r="CC626072" s="68"/>
      <c r="CG626072" s="68"/>
      <c r="CK626072" s="68"/>
      <c r="CO626072" s="68"/>
      <c r="CS626072" s="68"/>
    </row>
    <row r="626073" spans="81:97" x14ac:dyDescent="0.35">
      <c r="CC626073" s="68"/>
      <c r="CG626073" s="68"/>
      <c r="CK626073" s="68"/>
      <c r="CO626073" s="68"/>
      <c r="CS626073" s="68"/>
    </row>
    <row r="626074" spans="81:97" x14ac:dyDescent="0.35">
      <c r="CC626074" s="68"/>
      <c r="CG626074" s="68"/>
      <c r="CK626074" s="68"/>
      <c r="CO626074" s="68"/>
      <c r="CS626074" s="68"/>
    </row>
    <row r="626075" spans="81:97" x14ac:dyDescent="0.35">
      <c r="CC626075" s="68"/>
      <c r="CG626075" s="68"/>
      <c r="CK626075" s="68"/>
      <c r="CO626075" s="68"/>
      <c r="CS626075" s="68"/>
    </row>
    <row r="626076" spans="81:97" x14ac:dyDescent="0.35">
      <c r="CC626076" s="68"/>
      <c r="CG626076" s="68"/>
      <c r="CK626076" s="68"/>
      <c r="CO626076" s="68"/>
      <c r="CS626076" s="68"/>
    </row>
    <row r="626077" spans="81:97" x14ac:dyDescent="0.35">
      <c r="CC626077" s="68"/>
      <c r="CG626077" s="68"/>
      <c r="CK626077" s="68"/>
      <c r="CO626077" s="68"/>
      <c r="CS626077" s="68"/>
    </row>
    <row r="626078" spans="81:97" x14ac:dyDescent="0.35">
      <c r="CC626078" s="68"/>
      <c r="CG626078" s="68"/>
      <c r="CK626078" s="68"/>
      <c r="CO626078" s="68"/>
      <c r="CS626078" s="68"/>
    </row>
    <row r="626079" spans="81:97" x14ac:dyDescent="0.35">
      <c r="CC626079" s="68"/>
      <c r="CG626079" s="68"/>
      <c r="CK626079" s="68"/>
      <c r="CO626079" s="68"/>
      <c r="CS626079" s="68"/>
    </row>
    <row r="626080" spans="81:97" x14ac:dyDescent="0.35">
      <c r="CC626080" s="68"/>
      <c r="CG626080" s="68"/>
      <c r="CK626080" s="68"/>
      <c r="CO626080" s="68"/>
      <c r="CS626080" s="68"/>
    </row>
    <row r="626081" spans="81:97" x14ac:dyDescent="0.35">
      <c r="CC626081" s="68"/>
      <c r="CG626081" s="68"/>
      <c r="CK626081" s="68"/>
      <c r="CO626081" s="68"/>
      <c r="CS626081" s="68"/>
    </row>
    <row r="626082" spans="81:97" x14ac:dyDescent="0.35">
      <c r="CC626082" s="68"/>
      <c r="CG626082" s="68"/>
      <c r="CK626082" s="68"/>
      <c r="CO626082" s="68"/>
      <c r="CS626082" s="68"/>
    </row>
    <row r="626083" spans="81:97" x14ac:dyDescent="0.35">
      <c r="CC626083" s="68"/>
      <c r="CG626083" s="68"/>
      <c r="CK626083" s="68"/>
      <c r="CO626083" s="68"/>
      <c r="CS626083" s="68"/>
    </row>
    <row r="626084" spans="81:97" x14ac:dyDescent="0.35">
      <c r="CC626084" s="68"/>
      <c r="CG626084" s="68"/>
      <c r="CK626084" s="68"/>
      <c r="CO626084" s="68"/>
      <c r="CS626084" s="68"/>
    </row>
    <row r="626085" spans="81:97" x14ac:dyDescent="0.35">
      <c r="CC626085" s="68"/>
      <c r="CG626085" s="68"/>
      <c r="CK626085" s="68"/>
      <c r="CO626085" s="68"/>
      <c r="CS626085" s="68"/>
    </row>
    <row r="626086" spans="81:97" x14ac:dyDescent="0.35">
      <c r="CC626086" s="68"/>
      <c r="CG626086" s="68"/>
      <c r="CK626086" s="68"/>
      <c r="CO626086" s="68"/>
      <c r="CS626086" s="68"/>
    </row>
    <row r="626087" spans="81:97" x14ac:dyDescent="0.35">
      <c r="CC626087" s="68"/>
      <c r="CG626087" s="68"/>
      <c r="CK626087" s="68"/>
      <c r="CO626087" s="68"/>
      <c r="CS626087" s="68"/>
    </row>
    <row r="626088" spans="81:97" x14ac:dyDescent="0.35">
      <c r="CC626088" s="68"/>
      <c r="CG626088" s="68"/>
      <c r="CK626088" s="68"/>
      <c r="CO626088" s="68"/>
      <c r="CS626088" s="68"/>
    </row>
    <row r="626089" spans="81:97" x14ac:dyDescent="0.35">
      <c r="CC626089" s="68"/>
      <c r="CG626089" s="68"/>
      <c r="CK626089" s="68"/>
      <c r="CO626089" s="68"/>
      <c r="CS626089" s="68"/>
    </row>
    <row r="626090" spans="81:97" x14ac:dyDescent="0.35">
      <c r="CC626090" s="68"/>
      <c r="CG626090" s="68"/>
      <c r="CK626090" s="68"/>
      <c r="CO626090" s="68"/>
      <c r="CS626090" s="68"/>
    </row>
    <row r="626091" spans="81:97" x14ac:dyDescent="0.35">
      <c r="CC626091" s="68"/>
      <c r="CG626091" s="68"/>
      <c r="CK626091" s="68"/>
      <c r="CO626091" s="68"/>
      <c r="CS626091" s="68"/>
    </row>
    <row r="626092" spans="81:97" x14ac:dyDescent="0.35">
      <c r="CC626092" s="68"/>
      <c r="CG626092" s="68"/>
      <c r="CK626092" s="68"/>
      <c r="CO626092" s="68"/>
      <c r="CS626092" s="68"/>
    </row>
    <row r="626093" spans="81:97" x14ac:dyDescent="0.35">
      <c r="CC626093" s="68"/>
      <c r="CG626093" s="68"/>
      <c r="CK626093" s="68"/>
      <c r="CO626093" s="68"/>
      <c r="CS626093" s="68"/>
    </row>
    <row r="626094" spans="81:97" x14ac:dyDescent="0.35">
      <c r="CC626094" s="68"/>
      <c r="CG626094" s="68"/>
      <c r="CK626094" s="68"/>
      <c r="CO626094" s="68"/>
      <c r="CS626094" s="68"/>
    </row>
    <row r="626095" spans="81:97" x14ac:dyDescent="0.35">
      <c r="CC626095" s="68"/>
      <c r="CG626095" s="68"/>
      <c r="CK626095" s="68"/>
      <c r="CO626095" s="68"/>
      <c r="CS626095" s="68"/>
    </row>
    <row r="626096" spans="81:97" x14ac:dyDescent="0.35">
      <c r="CC626096" s="68"/>
      <c r="CG626096" s="68"/>
      <c r="CK626096" s="68"/>
      <c r="CO626096" s="68"/>
      <c r="CS626096" s="68"/>
    </row>
    <row r="626097" spans="81:97" x14ac:dyDescent="0.35">
      <c r="CC626097" s="68"/>
      <c r="CG626097" s="68"/>
      <c r="CK626097" s="68"/>
      <c r="CO626097" s="68"/>
      <c r="CS626097" s="68"/>
    </row>
    <row r="626098" spans="81:97" x14ac:dyDescent="0.35">
      <c r="CC626098" s="68"/>
      <c r="CG626098" s="68"/>
      <c r="CK626098" s="68"/>
      <c r="CO626098" s="68"/>
      <c r="CS626098" s="68"/>
    </row>
    <row r="626099" spans="81:97" x14ac:dyDescent="0.35">
      <c r="CC626099" s="68"/>
      <c r="CG626099" s="68"/>
      <c r="CK626099" s="68"/>
      <c r="CO626099" s="68"/>
      <c r="CS626099" s="68"/>
    </row>
    <row r="626100" spans="81:97" x14ac:dyDescent="0.35">
      <c r="CC626100" s="68"/>
      <c r="CG626100" s="68"/>
      <c r="CK626100" s="68"/>
      <c r="CO626100" s="68"/>
      <c r="CS626100" s="68"/>
    </row>
    <row r="626101" spans="81:97" x14ac:dyDescent="0.35">
      <c r="CC626101" s="68"/>
      <c r="CG626101" s="68"/>
      <c r="CK626101" s="68"/>
      <c r="CO626101" s="68"/>
      <c r="CS626101" s="68"/>
    </row>
    <row r="626102" spans="81:97" x14ac:dyDescent="0.35">
      <c r="CC626102" s="68"/>
      <c r="CG626102" s="68"/>
      <c r="CK626102" s="68"/>
      <c r="CO626102" s="68"/>
      <c r="CS626102" s="68"/>
    </row>
    <row r="626103" spans="81:97" x14ac:dyDescent="0.35">
      <c r="CC626103" s="68"/>
      <c r="CG626103" s="68"/>
      <c r="CK626103" s="68"/>
      <c r="CO626103" s="68"/>
      <c r="CS626103" s="68"/>
    </row>
    <row r="626104" spans="81:97" x14ac:dyDescent="0.35">
      <c r="CC626104" s="68"/>
      <c r="CG626104" s="68"/>
      <c r="CK626104" s="68"/>
      <c r="CO626104" s="68"/>
      <c r="CS626104" s="68"/>
    </row>
    <row r="626105" spans="81:97" x14ac:dyDescent="0.35">
      <c r="CC626105" s="68"/>
      <c r="CG626105" s="68"/>
      <c r="CK626105" s="68"/>
      <c r="CO626105" s="68"/>
      <c r="CS626105" s="68"/>
    </row>
    <row r="626106" spans="81:97" x14ac:dyDescent="0.35">
      <c r="CC626106" s="68"/>
      <c r="CG626106" s="68"/>
      <c r="CK626106" s="68"/>
      <c r="CO626106" s="68"/>
      <c r="CS626106" s="68"/>
    </row>
    <row r="626107" spans="81:97" x14ac:dyDescent="0.35">
      <c r="CC626107" s="68"/>
      <c r="CG626107" s="68"/>
      <c r="CK626107" s="68"/>
      <c r="CO626107" s="68"/>
      <c r="CS626107" s="68"/>
    </row>
    <row r="626108" spans="81:97" x14ac:dyDescent="0.35">
      <c r="CC626108" s="68"/>
      <c r="CG626108" s="68"/>
      <c r="CK626108" s="68"/>
      <c r="CO626108" s="68"/>
      <c r="CS626108" s="68"/>
    </row>
    <row r="626109" spans="81:97" x14ac:dyDescent="0.35">
      <c r="CC626109" s="68"/>
      <c r="CG626109" s="68"/>
      <c r="CK626109" s="68"/>
      <c r="CO626109" s="68"/>
      <c r="CS626109" s="68"/>
    </row>
    <row r="626110" spans="81:97" x14ac:dyDescent="0.35">
      <c r="CC626110" s="68"/>
      <c r="CG626110" s="68"/>
      <c r="CK626110" s="68"/>
      <c r="CO626110" s="68"/>
      <c r="CS626110" s="68"/>
    </row>
    <row r="626111" spans="81:97" x14ac:dyDescent="0.35">
      <c r="CC626111" s="68"/>
      <c r="CG626111" s="68"/>
      <c r="CK626111" s="68"/>
      <c r="CO626111" s="68"/>
      <c r="CS626111" s="68"/>
    </row>
    <row r="626112" spans="81:97" x14ac:dyDescent="0.35">
      <c r="CC626112" s="68"/>
      <c r="CG626112" s="68"/>
      <c r="CK626112" s="68"/>
      <c r="CO626112" s="68"/>
      <c r="CS626112" s="68"/>
    </row>
    <row r="626113" spans="81:97" x14ac:dyDescent="0.35">
      <c r="CC626113" s="68"/>
      <c r="CG626113" s="68"/>
      <c r="CK626113" s="68"/>
      <c r="CO626113" s="68"/>
      <c r="CS626113" s="68"/>
    </row>
    <row r="626114" spans="81:97" x14ac:dyDescent="0.35">
      <c r="CC626114" s="68"/>
      <c r="CG626114" s="68"/>
      <c r="CK626114" s="68"/>
      <c r="CO626114" s="68"/>
      <c r="CS626114" s="68"/>
    </row>
    <row r="626115" spans="81:97" x14ac:dyDescent="0.35">
      <c r="CC626115" s="68"/>
      <c r="CG626115" s="68"/>
      <c r="CK626115" s="68"/>
      <c r="CO626115" s="68"/>
      <c r="CS626115" s="68"/>
    </row>
    <row r="626116" spans="81:97" x14ac:dyDescent="0.35">
      <c r="CC626116" s="68"/>
      <c r="CG626116" s="68"/>
      <c r="CK626116" s="68"/>
      <c r="CO626116" s="68"/>
      <c r="CS626116" s="68"/>
    </row>
    <row r="626117" spans="81:97" x14ac:dyDescent="0.35">
      <c r="CC626117" s="68"/>
      <c r="CG626117" s="68"/>
      <c r="CK626117" s="68"/>
      <c r="CO626117" s="68"/>
      <c r="CS626117" s="68"/>
    </row>
    <row r="626118" spans="81:97" x14ac:dyDescent="0.35">
      <c r="CC626118" s="68"/>
      <c r="CG626118" s="68"/>
      <c r="CK626118" s="68"/>
      <c r="CO626118" s="68"/>
      <c r="CS626118" s="68"/>
    </row>
    <row r="626119" spans="81:97" x14ac:dyDescent="0.35">
      <c r="CC626119" s="68"/>
      <c r="CG626119" s="68"/>
      <c r="CK626119" s="68"/>
      <c r="CO626119" s="68"/>
      <c r="CS626119" s="68"/>
    </row>
    <row r="626120" spans="81:97" x14ac:dyDescent="0.35">
      <c r="CC626120" s="68"/>
      <c r="CG626120" s="68"/>
      <c r="CK626120" s="68"/>
      <c r="CO626120" s="68"/>
      <c r="CS626120" s="68"/>
    </row>
    <row r="626121" spans="81:97" x14ac:dyDescent="0.35">
      <c r="CC626121" s="68"/>
      <c r="CG626121" s="68"/>
      <c r="CK626121" s="68"/>
      <c r="CO626121" s="68"/>
      <c r="CS626121" s="68"/>
    </row>
    <row r="626122" spans="81:97" x14ac:dyDescent="0.35">
      <c r="CC626122" s="68"/>
      <c r="CG626122" s="68"/>
      <c r="CK626122" s="68"/>
      <c r="CO626122" s="68"/>
      <c r="CS626122" s="68"/>
    </row>
    <row r="626123" spans="81:97" x14ac:dyDescent="0.35">
      <c r="CC626123" s="68"/>
      <c r="CG626123" s="68"/>
      <c r="CK626123" s="68"/>
      <c r="CO626123" s="68"/>
      <c r="CS626123" s="68"/>
    </row>
    <row r="626124" spans="81:97" x14ac:dyDescent="0.35">
      <c r="CC626124" s="68"/>
      <c r="CG626124" s="68"/>
      <c r="CK626124" s="68"/>
      <c r="CO626124" s="68"/>
      <c r="CS626124" s="68"/>
    </row>
    <row r="626125" spans="81:97" x14ac:dyDescent="0.35">
      <c r="CC626125" s="68"/>
      <c r="CG626125" s="68"/>
      <c r="CK626125" s="68"/>
      <c r="CO626125" s="68"/>
      <c r="CS626125" s="68"/>
    </row>
    <row r="626126" spans="81:97" x14ac:dyDescent="0.35">
      <c r="CC626126" s="68"/>
      <c r="CG626126" s="68"/>
      <c r="CK626126" s="68"/>
      <c r="CO626126" s="68"/>
      <c r="CS626126" s="68"/>
    </row>
    <row r="626127" spans="81:97" x14ac:dyDescent="0.35">
      <c r="CC626127" s="68"/>
      <c r="CG626127" s="68"/>
      <c r="CK626127" s="68"/>
      <c r="CO626127" s="68"/>
      <c r="CS626127" s="68"/>
    </row>
    <row r="626128" spans="81:97" x14ac:dyDescent="0.35">
      <c r="CC626128" s="68"/>
      <c r="CG626128" s="68"/>
      <c r="CK626128" s="68"/>
      <c r="CO626128" s="68"/>
      <c r="CS626128" s="68"/>
    </row>
    <row r="626129" spans="81:100" x14ac:dyDescent="0.35">
      <c r="CC626129" s="68"/>
      <c r="CG626129" s="68"/>
      <c r="CK626129" s="68"/>
      <c r="CO626129" s="68"/>
      <c r="CS626129" s="68"/>
    </row>
    <row r="626130" spans="81:100" x14ac:dyDescent="0.35">
      <c r="CC626130" s="68"/>
      <c r="CG626130" s="68"/>
      <c r="CK626130" s="68"/>
      <c r="CO626130" s="68"/>
      <c r="CS626130" s="68"/>
    </row>
    <row r="626131" spans="81:100" x14ac:dyDescent="0.35">
      <c r="CC626131" s="68"/>
      <c r="CG626131" s="68"/>
      <c r="CK626131" s="68"/>
      <c r="CO626131" s="68"/>
      <c r="CS626131" s="68"/>
    </row>
    <row r="626132" spans="81:100" x14ac:dyDescent="0.35">
      <c r="CC626132" s="68"/>
      <c r="CG626132" s="68"/>
      <c r="CK626132" s="68"/>
      <c r="CO626132" s="68"/>
      <c r="CS626132" s="68"/>
    </row>
    <row r="626133" spans="81:100" x14ac:dyDescent="0.35">
      <c r="CC626133" s="68"/>
      <c r="CG626133" s="68"/>
      <c r="CK626133" s="68"/>
      <c r="CO626133" s="68"/>
      <c r="CS626133" s="68"/>
    </row>
    <row r="626134" spans="81:100" x14ac:dyDescent="0.35">
      <c r="CC626134" s="68"/>
      <c r="CG626134" s="68"/>
      <c r="CK626134" s="68"/>
      <c r="CO626134" s="68"/>
      <c r="CS626134" s="68"/>
    </row>
    <row r="626135" spans="81:100" x14ac:dyDescent="0.35">
      <c r="CC626135" s="68"/>
      <c r="CG626135" s="68"/>
      <c r="CK626135" s="68"/>
      <c r="CO626135" s="68"/>
      <c r="CS626135" s="68"/>
    </row>
    <row r="626136" spans="81:100" x14ac:dyDescent="0.35">
      <c r="CC626136" s="68"/>
      <c r="CG626136" s="68"/>
      <c r="CK626136" s="68"/>
      <c r="CO626136" s="68"/>
      <c r="CS626136" s="68"/>
    </row>
    <row r="626137" spans="81:100" x14ac:dyDescent="0.35">
      <c r="CC626137" s="68"/>
      <c r="CG626137" s="68"/>
      <c r="CK626137" s="68"/>
      <c r="CO626137" s="68"/>
      <c r="CS626137" s="68"/>
    </row>
    <row r="626138" spans="81:100" x14ac:dyDescent="0.35">
      <c r="CC626138" s="68"/>
      <c r="CG626138" s="68"/>
      <c r="CK626138" s="68"/>
      <c r="CO626138" s="68"/>
      <c r="CS626138" s="68"/>
    </row>
    <row r="626139" spans="81:100" x14ac:dyDescent="0.35">
      <c r="CC626139" s="68"/>
      <c r="CG626139" s="68"/>
      <c r="CK626139" s="68"/>
      <c r="CO626139" s="68"/>
      <c r="CS626139" s="68"/>
    </row>
    <row r="626140" spans="81:100" x14ac:dyDescent="0.35">
      <c r="CC626140" s="68"/>
      <c r="CG626140" s="68"/>
      <c r="CK626140" s="68"/>
      <c r="CO626140" s="68"/>
      <c r="CS626140" s="68"/>
    </row>
    <row r="626141" spans="81:100" x14ac:dyDescent="0.35">
      <c r="CC626141" s="68"/>
      <c r="CG626141" s="68"/>
      <c r="CK626141" s="68"/>
      <c r="CO626141" s="68"/>
      <c r="CS626141" s="68"/>
    </row>
    <row r="626142" spans="81:100" x14ac:dyDescent="0.35">
      <c r="CC626142" s="68"/>
      <c r="CG626142" s="68"/>
      <c r="CK626142" s="68"/>
      <c r="CO626142" s="68"/>
      <c r="CS626142" s="68"/>
    </row>
    <row r="626143" spans="81:100" x14ac:dyDescent="0.35">
      <c r="CC626143" s="65"/>
      <c r="CD626143" s="65"/>
      <c r="CE626143" s="65"/>
      <c r="CF626143" s="63"/>
      <c r="CG626143" s="65"/>
      <c r="CH626143" s="65"/>
      <c r="CI626143" s="65"/>
      <c r="CJ626143" s="63"/>
      <c r="CK626143" s="65"/>
      <c r="CL626143" s="65"/>
      <c r="CM626143" s="65"/>
      <c r="CN626143" s="63"/>
      <c r="CO626143" s="65"/>
      <c r="CP626143" s="65"/>
      <c r="CQ626143" s="65"/>
      <c r="CR626143" s="63"/>
      <c r="CS626143" s="65"/>
      <c r="CT626143" s="65"/>
      <c r="CU626143" s="65"/>
      <c r="CV626143" s="63"/>
    </row>
    <row r="626144" spans="81:100" x14ac:dyDescent="0.35">
      <c r="CC626144" s="65"/>
      <c r="CD626144" s="65"/>
      <c r="CE626144" s="65"/>
      <c r="CF626144" s="63"/>
      <c r="CG626144" s="65"/>
      <c r="CH626144" s="65"/>
      <c r="CI626144" s="65"/>
      <c r="CJ626144" s="63"/>
      <c r="CK626144" s="65"/>
      <c r="CL626144" s="65"/>
      <c r="CM626144" s="65"/>
      <c r="CN626144" s="63"/>
      <c r="CO626144" s="65"/>
      <c r="CP626144" s="65"/>
      <c r="CQ626144" s="65"/>
      <c r="CR626144" s="63"/>
      <c r="CS626144" s="65"/>
      <c r="CT626144" s="65"/>
      <c r="CU626144" s="65"/>
      <c r="CV626144" s="63"/>
    </row>
    <row r="626535" spans="81:97" x14ac:dyDescent="0.35">
      <c r="CC626535" s="68"/>
      <c r="CG626535" s="68"/>
      <c r="CK626535" s="68"/>
      <c r="CO626535" s="68"/>
      <c r="CS626535" s="68"/>
    </row>
    <row r="626536" spans="81:97" x14ac:dyDescent="0.35">
      <c r="CC626536" s="68"/>
      <c r="CG626536" s="68"/>
      <c r="CK626536" s="68"/>
      <c r="CO626536" s="68"/>
      <c r="CS626536" s="68"/>
    </row>
    <row r="626537" spans="81:97" x14ac:dyDescent="0.35">
      <c r="CC626537" s="68"/>
      <c r="CG626537" s="68"/>
      <c r="CK626537" s="68"/>
      <c r="CO626537" s="68"/>
      <c r="CS626537" s="68"/>
    </row>
    <row r="626538" spans="81:97" x14ac:dyDescent="0.35">
      <c r="CC626538" s="68"/>
      <c r="CG626538" s="68"/>
      <c r="CK626538" s="68"/>
      <c r="CO626538" s="68"/>
      <c r="CS626538" s="68"/>
    </row>
    <row r="626539" spans="81:97" x14ac:dyDescent="0.35">
      <c r="CC626539" s="68"/>
      <c r="CG626539" s="68"/>
      <c r="CK626539" s="68"/>
      <c r="CO626539" s="68"/>
      <c r="CS626539" s="68"/>
    </row>
    <row r="626540" spans="81:97" x14ac:dyDescent="0.35">
      <c r="CC626540" s="68"/>
      <c r="CG626540" s="68"/>
      <c r="CK626540" s="68"/>
      <c r="CO626540" s="68"/>
      <c r="CS626540" s="68"/>
    </row>
    <row r="626541" spans="81:97" x14ac:dyDescent="0.35">
      <c r="CC626541" s="68"/>
      <c r="CG626541" s="68"/>
      <c r="CK626541" s="68"/>
      <c r="CO626541" s="68"/>
      <c r="CS626541" s="68"/>
    </row>
    <row r="626542" spans="81:97" x14ac:dyDescent="0.35">
      <c r="CC626542" s="68"/>
      <c r="CG626542" s="68"/>
      <c r="CK626542" s="68"/>
      <c r="CO626542" s="68"/>
      <c r="CS626542" s="68"/>
    </row>
    <row r="626543" spans="81:97" x14ac:dyDescent="0.35">
      <c r="CC626543" s="68"/>
      <c r="CG626543" s="68"/>
      <c r="CK626543" s="68"/>
      <c r="CO626543" s="68"/>
      <c r="CS626543" s="68"/>
    </row>
    <row r="626544" spans="81:97" x14ac:dyDescent="0.35">
      <c r="CC626544" s="68"/>
      <c r="CG626544" s="68"/>
      <c r="CK626544" s="68"/>
      <c r="CO626544" s="68"/>
      <c r="CS626544" s="68"/>
    </row>
    <row r="626545" spans="81:97" x14ac:dyDescent="0.35">
      <c r="CC626545" s="68"/>
      <c r="CG626545" s="68"/>
      <c r="CK626545" s="68"/>
      <c r="CO626545" s="68"/>
      <c r="CS626545" s="68"/>
    </row>
    <row r="626546" spans="81:97" x14ac:dyDescent="0.35">
      <c r="CC626546" s="68"/>
      <c r="CG626546" s="68"/>
      <c r="CK626546" s="68"/>
      <c r="CO626546" s="68"/>
      <c r="CS626546" s="68"/>
    </row>
    <row r="626547" spans="81:97" x14ac:dyDescent="0.35">
      <c r="CC626547" s="68"/>
      <c r="CG626547" s="68"/>
      <c r="CK626547" s="68"/>
      <c r="CO626547" s="68"/>
      <c r="CS626547" s="68"/>
    </row>
    <row r="626548" spans="81:97" x14ac:dyDescent="0.35">
      <c r="CC626548" s="68"/>
      <c r="CG626548" s="68"/>
      <c r="CK626548" s="68"/>
      <c r="CO626548" s="68"/>
      <c r="CS626548" s="68"/>
    </row>
    <row r="626549" spans="81:97" x14ac:dyDescent="0.35">
      <c r="CC626549" s="68"/>
      <c r="CG626549" s="68"/>
      <c r="CK626549" s="68"/>
      <c r="CO626549" s="68"/>
      <c r="CS626549" s="68"/>
    </row>
    <row r="626550" spans="81:97" x14ac:dyDescent="0.35">
      <c r="CC626550" s="68"/>
      <c r="CG626550" s="68"/>
      <c r="CK626550" s="68"/>
      <c r="CO626550" s="68"/>
      <c r="CS626550" s="68"/>
    </row>
    <row r="626551" spans="81:97" x14ac:dyDescent="0.35">
      <c r="CC626551" s="68"/>
      <c r="CG626551" s="68"/>
      <c r="CK626551" s="68"/>
      <c r="CO626551" s="68"/>
      <c r="CS626551" s="68"/>
    </row>
    <row r="626552" spans="81:97" x14ac:dyDescent="0.35">
      <c r="CC626552" s="68"/>
      <c r="CG626552" s="68"/>
      <c r="CK626552" s="68"/>
      <c r="CO626552" s="68"/>
      <c r="CS626552" s="68"/>
    </row>
    <row r="626553" spans="81:97" x14ac:dyDescent="0.35">
      <c r="CC626553" s="68"/>
      <c r="CG626553" s="68"/>
      <c r="CK626553" s="68"/>
      <c r="CO626553" s="68"/>
      <c r="CS626553" s="68"/>
    </row>
    <row r="626554" spans="81:97" x14ac:dyDescent="0.35">
      <c r="CC626554" s="68"/>
      <c r="CG626554" s="68"/>
      <c r="CK626554" s="68"/>
      <c r="CO626554" s="68"/>
      <c r="CS626554" s="68"/>
    </row>
    <row r="626555" spans="81:97" x14ac:dyDescent="0.35">
      <c r="CC626555" s="68"/>
      <c r="CG626555" s="68"/>
      <c r="CK626555" s="68"/>
      <c r="CO626555" s="68"/>
      <c r="CS626555" s="68"/>
    </row>
    <row r="626556" spans="81:97" x14ac:dyDescent="0.35">
      <c r="CC626556" s="68"/>
      <c r="CG626556" s="68"/>
      <c r="CK626556" s="68"/>
      <c r="CO626556" s="68"/>
      <c r="CS626556" s="68"/>
    </row>
    <row r="626557" spans="81:97" x14ac:dyDescent="0.35">
      <c r="CC626557" s="68"/>
      <c r="CG626557" s="68"/>
      <c r="CK626557" s="68"/>
      <c r="CO626557" s="68"/>
      <c r="CS626557" s="68"/>
    </row>
    <row r="626558" spans="81:97" x14ac:dyDescent="0.35">
      <c r="CC626558" s="68"/>
      <c r="CG626558" s="68"/>
      <c r="CK626558" s="68"/>
      <c r="CO626558" s="68"/>
      <c r="CS626558" s="68"/>
    </row>
    <row r="626559" spans="81:97" x14ac:dyDescent="0.35">
      <c r="CC626559" s="68"/>
      <c r="CG626559" s="68"/>
      <c r="CK626559" s="68"/>
      <c r="CO626559" s="68"/>
      <c r="CS626559" s="68"/>
    </row>
    <row r="626560" spans="81:97" x14ac:dyDescent="0.35">
      <c r="CC626560" s="68"/>
      <c r="CG626560" s="68"/>
      <c r="CK626560" s="68"/>
      <c r="CO626560" s="68"/>
      <c r="CS626560" s="68"/>
    </row>
    <row r="626561" spans="81:97" x14ac:dyDescent="0.35">
      <c r="CC626561" s="68"/>
      <c r="CG626561" s="68"/>
      <c r="CK626561" s="68"/>
      <c r="CO626561" s="68"/>
      <c r="CS626561" s="68"/>
    </row>
    <row r="626562" spans="81:97" x14ac:dyDescent="0.35">
      <c r="CC626562" s="68"/>
      <c r="CG626562" s="68"/>
      <c r="CK626562" s="68"/>
      <c r="CO626562" s="68"/>
      <c r="CS626562" s="68"/>
    </row>
    <row r="626563" spans="81:97" x14ac:dyDescent="0.35">
      <c r="CC626563" s="68"/>
      <c r="CG626563" s="68"/>
      <c r="CK626563" s="68"/>
      <c r="CO626563" s="68"/>
      <c r="CS626563" s="68"/>
    </row>
    <row r="626564" spans="81:97" x14ac:dyDescent="0.35">
      <c r="CC626564" s="68"/>
      <c r="CG626564" s="68"/>
      <c r="CK626564" s="68"/>
      <c r="CO626564" s="68"/>
      <c r="CS626564" s="68"/>
    </row>
    <row r="626565" spans="81:97" x14ac:dyDescent="0.35">
      <c r="CC626565" s="68"/>
      <c r="CG626565" s="68"/>
      <c r="CK626565" s="68"/>
      <c r="CO626565" s="68"/>
      <c r="CS626565" s="68"/>
    </row>
    <row r="626566" spans="81:97" x14ac:dyDescent="0.35">
      <c r="CC626566" s="68"/>
      <c r="CG626566" s="68"/>
      <c r="CK626566" s="68"/>
      <c r="CO626566" s="68"/>
      <c r="CS626566" s="68"/>
    </row>
    <row r="626567" spans="81:97" x14ac:dyDescent="0.35">
      <c r="CC626567" s="68"/>
      <c r="CG626567" s="68"/>
      <c r="CK626567" s="68"/>
      <c r="CO626567" s="68"/>
      <c r="CS626567" s="68"/>
    </row>
    <row r="626568" spans="81:97" x14ac:dyDescent="0.35">
      <c r="CC626568" s="68"/>
      <c r="CG626568" s="68"/>
      <c r="CK626568" s="68"/>
      <c r="CO626568" s="68"/>
      <c r="CS626568" s="68"/>
    </row>
    <row r="626569" spans="81:97" x14ac:dyDescent="0.35">
      <c r="CC626569" s="68"/>
      <c r="CG626569" s="68"/>
      <c r="CK626569" s="68"/>
      <c r="CO626569" s="68"/>
      <c r="CS626569" s="68"/>
    </row>
    <row r="626570" spans="81:97" x14ac:dyDescent="0.35">
      <c r="CC626570" s="68"/>
      <c r="CG626570" s="68"/>
      <c r="CK626570" s="68"/>
      <c r="CO626570" s="68"/>
      <c r="CS626570" s="68"/>
    </row>
    <row r="626571" spans="81:97" x14ac:dyDescent="0.35">
      <c r="CC626571" s="68"/>
      <c r="CG626571" s="68"/>
      <c r="CK626571" s="68"/>
      <c r="CO626571" s="68"/>
      <c r="CS626571" s="68"/>
    </row>
    <row r="626572" spans="81:97" x14ac:dyDescent="0.35">
      <c r="CC626572" s="68"/>
      <c r="CG626572" s="68"/>
      <c r="CK626572" s="68"/>
      <c r="CO626572" s="68"/>
      <c r="CS626572" s="68"/>
    </row>
    <row r="626573" spans="81:97" x14ac:dyDescent="0.35">
      <c r="CC626573" s="68"/>
      <c r="CG626573" s="68"/>
      <c r="CK626573" s="68"/>
      <c r="CO626573" s="68"/>
      <c r="CS626573" s="68"/>
    </row>
    <row r="626574" spans="81:97" x14ac:dyDescent="0.35">
      <c r="CC626574" s="68"/>
      <c r="CG626574" s="68"/>
      <c r="CK626574" s="68"/>
      <c r="CO626574" s="68"/>
      <c r="CS626574" s="68"/>
    </row>
    <row r="626575" spans="81:97" x14ac:dyDescent="0.35">
      <c r="CC626575" s="68"/>
      <c r="CG626575" s="68"/>
      <c r="CK626575" s="68"/>
      <c r="CO626575" s="68"/>
      <c r="CS626575" s="68"/>
    </row>
    <row r="626576" spans="81:97" x14ac:dyDescent="0.35">
      <c r="CC626576" s="68"/>
      <c r="CG626576" s="68"/>
      <c r="CK626576" s="68"/>
      <c r="CO626576" s="68"/>
      <c r="CS626576" s="68"/>
    </row>
    <row r="626577" spans="81:97" x14ac:dyDescent="0.35">
      <c r="CC626577" s="68"/>
      <c r="CG626577" s="68"/>
      <c r="CK626577" s="68"/>
      <c r="CO626577" s="68"/>
      <c r="CS626577" s="68"/>
    </row>
    <row r="626578" spans="81:97" x14ac:dyDescent="0.35">
      <c r="CC626578" s="68"/>
      <c r="CG626578" s="68"/>
      <c r="CK626578" s="68"/>
      <c r="CO626578" s="68"/>
      <c r="CS626578" s="68"/>
    </row>
    <row r="626579" spans="81:97" x14ac:dyDescent="0.35">
      <c r="CC626579" s="68"/>
      <c r="CG626579" s="68"/>
      <c r="CK626579" s="68"/>
      <c r="CO626579" s="68"/>
      <c r="CS626579" s="68"/>
    </row>
    <row r="626580" spans="81:97" x14ac:dyDescent="0.35">
      <c r="CC626580" s="68"/>
      <c r="CG626580" s="68"/>
      <c r="CK626580" s="68"/>
      <c r="CO626580" s="68"/>
      <c r="CS626580" s="68"/>
    </row>
    <row r="626581" spans="81:97" x14ac:dyDescent="0.35">
      <c r="CC626581" s="68"/>
      <c r="CG626581" s="68"/>
      <c r="CK626581" s="68"/>
      <c r="CO626581" s="68"/>
      <c r="CS626581" s="68"/>
    </row>
    <row r="626582" spans="81:97" x14ac:dyDescent="0.35">
      <c r="CC626582" s="68"/>
      <c r="CG626582" s="68"/>
      <c r="CK626582" s="68"/>
      <c r="CO626582" s="68"/>
      <c r="CS626582" s="68"/>
    </row>
    <row r="626583" spans="81:97" x14ac:dyDescent="0.35">
      <c r="CC626583" s="68"/>
      <c r="CG626583" s="68"/>
      <c r="CK626583" s="68"/>
      <c r="CO626583" s="68"/>
      <c r="CS626583" s="68"/>
    </row>
    <row r="626584" spans="81:97" x14ac:dyDescent="0.35">
      <c r="CC626584" s="68"/>
      <c r="CG626584" s="68"/>
      <c r="CK626584" s="68"/>
      <c r="CO626584" s="68"/>
      <c r="CS626584" s="68"/>
    </row>
    <row r="626585" spans="81:97" x14ac:dyDescent="0.35">
      <c r="CC626585" s="68"/>
      <c r="CG626585" s="68"/>
      <c r="CK626585" s="68"/>
      <c r="CO626585" s="68"/>
      <c r="CS626585" s="68"/>
    </row>
    <row r="626586" spans="81:97" x14ac:dyDescent="0.35">
      <c r="CC626586" s="68"/>
      <c r="CG626586" s="68"/>
      <c r="CK626586" s="68"/>
      <c r="CO626586" s="68"/>
      <c r="CS626586" s="68"/>
    </row>
    <row r="626587" spans="81:97" x14ac:dyDescent="0.35">
      <c r="CC626587" s="68"/>
      <c r="CG626587" s="68"/>
      <c r="CK626587" s="68"/>
      <c r="CO626587" s="68"/>
      <c r="CS626587" s="68"/>
    </row>
    <row r="626588" spans="81:97" x14ac:dyDescent="0.35">
      <c r="CC626588" s="68"/>
      <c r="CG626588" s="68"/>
      <c r="CK626588" s="68"/>
      <c r="CO626588" s="68"/>
      <c r="CS626588" s="68"/>
    </row>
    <row r="626589" spans="81:97" x14ac:dyDescent="0.35">
      <c r="CC626589" s="68"/>
      <c r="CG626589" s="68"/>
      <c r="CK626589" s="68"/>
      <c r="CO626589" s="68"/>
      <c r="CS626589" s="68"/>
    </row>
    <row r="626590" spans="81:97" x14ac:dyDescent="0.35">
      <c r="CC626590" s="68"/>
      <c r="CG626590" s="68"/>
      <c r="CK626590" s="68"/>
      <c r="CO626590" s="68"/>
      <c r="CS626590" s="68"/>
    </row>
    <row r="626591" spans="81:97" x14ac:dyDescent="0.35">
      <c r="CC626591" s="68"/>
      <c r="CG626591" s="68"/>
      <c r="CK626591" s="68"/>
      <c r="CO626591" s="68"/>
      <c r="CS626591" s="68"/>
    </row>
    <row r="626592" spans="81:97" x14ac:dyDescent="0.35">
      <c r="CC626592" s="68"/>
      <c r="CG626592" s="68"/>
      <c r="CK626592" s="68"/>
      <c r="CO626592" s="68"/>
      <c r="CS626592" s="68"/>
    </row>
    <row r="626593" spans="81:97" x14ac:dyDescent="0.35">
      <c r="CC626593" s="68"/>
      <c r="CG626593" s="68"/>
      <c r="CK626593" s="68"/>
      <c r="CO626593" s="68"/>
      <c r="CS626593" s="68"/>
    </row>
    <row r="626594" spans="81:97" x14ac:dyDescent="0.35">
      <c r="CC626594" s="68"/>
      <c r="CG626594" s="68"/>
      <c r="CK626594" s="68"/>
      <c r="CO626594" s="68"/>
      <c r="CS626594" s="68"/>
    </row>
    <row r="626595" spans="81:97" x14ac:dyDescent="0.35">
      <c r="CC626595" s="68"/>
      <c r="CG626595" s="68"/>
      <c r="CK626595" s="68"/>
      <c r="CO626595" s="68"/>
      <c r="CS626595" s="68"/>
    </row>
    <row r="626596" spans="81:97" x14ac:dyDescent="0.35">
      <c r="CC626596" s="68"/>
      <c r="CG626596" s="68"/>
      <c r="CK626596" s="68"/>
      <c r="CO626596" s="68"/>
      <c r="CS626596" s="68"/>
    </row>
    <row r="626597" spans="81:97" x14ac:dyDescent="0.35">
      <c r="CC626597" s="68"/>
      <c r="CG626597" s="68"/>
      <c r="CK626597" s="68"/>
      <c r="CO626597" s="68"/>
      <c r="CS626597" s="68"/>
    </row>
    <row r="626598" spans="81:97" x14ac:dyDescent="0.35">
      <c r="CC626598" s="68"/>
      <c r="CG626598" s="68"/>
      <c r="CK626598" s="68"/>
      <c r="CO626598" s="68"/>
      <c r="CS626598" s="68"/>
    </row>
    <row r="626599" spans="81:97" x14ac:dyDescent="0.35">
      <c r="CC626599" s="68"/>
      <c r="CG626599" s="68"/>
      <c r="CK626599" s="68"/>
      <c r="CO626599" s="68"/>
      <c r="CS626599" s="68"/>
    </row>
    <row r="626600" spans="81:97" x14ac:dyDescent="0.35">
      <c r="CC626600" s="68"/>
      <c r="CG626600" s="68"/>
      <c r="CK626600" s="68"/>
      <c r="CO626600" s="68"/>
      <c r="CS626600" s="68"/>
    </row>
    <row r="626601" spans="81:97" x14ac:dyDescent="0.35">
      <c r="CC626601" s="68"/>
      <c r="CG626601" s="68"/>
      <c r="CK626601" s="68"/>
      <c r="CO626601" s="68"/>
      <c r="CS626601" s="68"/>
    </row>
    <row r="626602" spans="81:97" x14ac:dyDescent="0.35">
      <c r="CC626602" s="68"/>
      <c r="CG626602" s="68"/>
      <c r="CK626602" s="68"/>
      <c r="CO626602" s="68"/>
      <c r="CS626602" s="68"/>
    </row>
    <row r="626603" spans="81:97" x14ac:dyDescent="0.35">
      <c r="CC626603" s="68"/>
      <c r="CG626603" s="68"/>
      <c r="CK626603" s="68"/>
      <c r="CO626603" s="68"/>
      <c r="CS626603" s="68"/>
    </row>
    <row r="626604" spans="81:97" x14ac:dyDescent="0.35">
      <c r="CC626604" s="68"/>
      <c r="CG626604" s="68"/>
      <c r="CK626604" s="68"/>
      <c r="CO626604" s="68"/>
      <c r="CS626604" s="68"/>
    </row>
    <row r="626605" spans="81:97" x14ac:dyDescent="0.35">
      <c r="CC626605" s="68"/>
      <c r="CG626605" s="68"/>
      <c r="CK626605" s="68"/>
      <c r="CO626605" s="68"/>
      <c r="CS626605" s="68"/>
    </row>
    <row r="626606" spans="81:97" x14ac:dyDescent="0.35">
      <c r="CC626606" s="68"/>
      <c r="CG626606" s="68"/>
      <c r="CK626606" s="68"/>
      <c r="CO626606" s="68"/>
      <c r="CS626606" s="68"/>
    </row>
    <row r="626607" spans="81:97" x14ac:dyDescent="0.35">
      <c r="CC626607" s="68"/>
      <c r="CG626607" s="68"/>
      <c r="CK626607" s="68"/>
      <c r="CO626607" s="68"/>
      <c r="CS626607" s="68"/>
    </row>
    <row r="626608" spans="81:97" x14ac:dyDescent="0.35">
      <c r="CC626608" s="68"/>
      <c r="CG626608" s="68"/>
      <c r="CK626608" s="68"/>
      <c r="CO626608" s="68"/>
      <c r="CS626608" s="68"/>
    </row>
    <row r="626609" spans="81:97" x14ac:dyDescent="0.35">
      <c r="CC626609" s="68"/>
      <c r="CG626609" s="68"/>
      <c r="CK626609" s="68"/>
      <c r="CO626609" s="68"/>
      <c r="CS626609" s="68"/>
    </row>
    <row r="626610" spans="81:97" x14ac:dyDescent="0.35">
      <c r="CC626610" s="68"/>
      <c r="CG626610" s="68"/>
      <c r="CK626610" s="68"/>
      <c r="CO626610" s="68"/>
      <c r="CS626610" s="68"/>
    </row>
    <row r="626611" spans="81:97" x14ac:dyDescent="0.35">
      <c r="CC626611" s="68"/>
      <c r="CG626611" s="68"/>
      <c r="CK626611" s="68"/>
      <c r="CO626611" s="68"/>
      <c r="CS626611" s="68"/>
    </row>
    <row r="626612" spans="81:97" x14ac:dyDescent="0.35">
      <c r="CC626612" s="68"/>
      <c r="CG626612" s="68"/>
      <c r="CK626612" s="68"/>
      <c r="CO626612" s="68"/>
      <c r="CS626612" s="68"/>
    </row>
    <row r="626613" spans="81:97" x14ac:dyDescent="0.35">
      <c r="CC626613" s="68"/>
      <c r="CG626613" s="68"/>
      <c r="CK626613" s="68"/>
      <c r="CO626613" s="68"/>
      <c r="CS626613" s="68"/>
    </row>
    <row r="626614" spans="81:97" x14ac:dyDescent="0.35">
      <c r="CC626614" s="68"/>
      <c r="CG626614" s="68"/>
      <c r="CK626614" s="68"/>
      <c r="CO626614" s="68"/>
      <c r="CS626614" s="68"/>
    </row>
    <row r="626615" spans="81:97" x14ac:dyDescent="0.35">
      <c r="CC626615" s="68"/>
      <c r="CG626615" s="68"/>
      <c r="CK626615" s="68"/>
      <c r="CO626615" s="68"/>
      <c r="CS626615" s="68"/>
    </row>
    <row r="626616" spans="81:97" x14ac:dyDescent="0.35">
      <c r="CC626616" s="68"/>
      <c r="CG626616" s="68"/>
      <c r="CK626616" s="68"/>
      <c r="CO626616" s="68"/>
      <c r="CS626616" s="68"/>
    </row>
    <row r="626617" spans="81:97" x14ac:dyDescent="0.35">
      <c r="CC626617" s="68"/>
      <c r="CG626617" s="68"/>
      <c r="CK626617" s="68"/>
      <c r="CO626617" s="68"/>
      <c r="CS626617" s="68"/>
    </row>
    <row r="626618" spans="81:97" x14ac:dyDescent="0.35">
      <c r="CC626618" s="68"/>
      <c r="CG626618" s="68"/>
      <c r="CK626618" s="68"/>
      <c r="CO626618" s="68"/>
      <c r="CS626618" s="68"/>
    </row>
    <row r="626619" spans="81:97" x14ac:dyDescent="0.35">
      <c r="CC626619" s="68"/>
      <c r="CG626619" s="68"/>
      <c r="CK626619" s="68"/>
      <c r="CO626619" s="68"/>
      <c r="CS626619" s="68"/>
    </row>
    <row r="626620" spans="81:97" x14ac:dyDescent="0.35">
      <c r="CC626620" s="68"/>
      <c r="CG626620" s="68"/>
      <c r="CK626620" s="68"/>
      <c r="CO626620" s="68"/>
      <c r="CS626620" s="68"/>
    </row>
    <row r="626621" spans="81:97" x14ac:dyDescent="0.35">
      <c r="CC626621" s="68"/>
      <c r="CG626621" s="68"/>
      <c r="CK626621" s="68"/>
      <c r="CO626621" s="68"/>
      <c r="CS626621" s="68"/>
    </row>
    <row r="626622" spans="81:97" x14ac:dyDescent="0.35">
      <c r="CC626622" s="68"/>
      <c r="CG626622" s="68"/>
      <c r="CK626622" s="68"/>
      <c r="CO626622" s="68"/>
      <c r="CS626622" s="68"/>
    </row>
    <row r="626623" spans="81:97" x14ac:dyDescent="0.35">
      <c r="CC626623" s="68"/>
      <c r="CG626623" s="68"/>
      <c r="CK626623" s="68"/>
      <c r="CO626623" s="68"/>
      <c r="CS626623" s="68"/>
    </row>
    <row r="626624" spans="81:97" x14ac:dyDescent="0.35">
      <c r="CC626624" s="68"/>
      <c r="CG626624" s="68"/>
      <c r="CK626624" s="68"/>
      <c r="CO626624" s="68"/>
      <c r="CS626624" s="68"/>
    </row>
    <row r="626625" spans="81:97" x14ac:dyDescent="0.35">
      <c r="CC626625" s="68"/>
      <c r="CG626625" s="68"/>
      <c r="CK626625" s="68"/>
      <c r="CO626625" s="68"/>
      <c r="CS626625" s="68"/>
    </row>
    <row r="626626" spans="81:97" x14ac:dyDescent="0.35">
      <c r="CC626626" s="68"/>
      <c r="CG626626" s="68"/>
      <c r="CK626626" s="68"/>
      <c r="CO626626" s="68"/>
      <c r="CS626626" s="68"/>
    </row>
    <row r="626627" spans="81:97" x14ac:dyDescent="0.35">
      <c r="CC626627" s="68"/>
      <c r="CG626627" s="68"/>
      <c r="CK626627" s="68"/>
      <c r="CO626627" s="68"/>
      <c r="CS626627" s="68"/>
    </row>
    <row r="626628" spans="81:97" x14ac:dyDescent="0.35">
      <c r="CC626628" s="68"/>
      <c r="CG626628" s="68"/>
      <c r="CK626628" s="68"/>
      <c r="CO626628" s="68"/>
      <c r="CS626628" s="68"/>
    </row>
    <row r="626629" spans="81:97" x14ac:dyDescent="0.35">
      <c r="CC626629" s="68"/>
      <c r="CG626629" s="68"/>
      <c r="CK626629" s="68"/>
      <c r="CO626629" s="68"/>
      <c r="CS626629" s="68"/>
    </row>
    <row r="626630" spans="81:97" x14ac:dyDescent="0.35">
      <c r="CC626630" s="68"/>
      <c r="CG626630" s="68"/>
      <c r="CK626630" s="68"/>
      <c r="CO626630" s="68"/>
      <c r="CS626630" s="68"/>
    </row>
    <row r="626631" spans="81:97" x14ac:dyDescent="0.35">
      <c r="CC626631" s="68"/>
      <c r="CG626631" s="68"/>
      <c r="CK626631" s="68"/>
      <c r="CO626631" s="68"/>
      <c r="CS626631" s="68"/>
    </row>
    <row r="626632" spans="81:97" x14ac:dyDescent="0.35">
      <c r="CC626632" s="68"/>
      <c r="CG626632" s="68"/>
      <c r="CK626632" s="68"/>
      <c r="CO626632" s="68"/>
      <c r="CS626632" s="68"/>
    </row>
    <row r="626633" spans="81:97" x14ac:dyDescent="0.35">
      <c r="CC626633" s="68"/>
      <c r="CG626633" s="68"/>
      <c r="CK626633" s="68"/>
      <c r="CO626633" s="68"/>
      <c r="CS626633" s="68"/>
    </row>
    <row r="626634" spans="81:97" x14ac:dyDescent="0.35">
      <c r="CC626634" s="68"/>
      <c r="CG626634" s="68"/>
      <c r="CK626634" s="68"/>
      <c r="CO626634" s="68"/>
      <c r="CS626634" s="68"/>
    </row>
    <row r="626635" spans="81:97" x14ac:dyDescent="0.35">
      <c r="CC626635" s="68"/>
      <c r="CG626635" s="68"/>
      <c r="CK626635" s="68"/>
      <c r="CO626635" s="68"/>
      <c r="CS626635" s="68"/>
    </row>
    <row r="626636" spans="81:97" x14ac:dyDescent="0.35">
      <c r="CC626636" s="68"/>
      <c r="CG626636" s="68"/>
      <c r="CK626636" s="68"/>
      <c r="CO626636" s="68"/>
      <c r="CS626636" s="68"/>
    </row>
    <row r="626637" spans="81:97" x14ac:dyDescent="0.35">
      <c r="CC626637" s="68"/>
      <c r="CG626637" s="68"/>
      <c r="CK626637" s="68"/>
      <c r="CO626637" s="68"/>
      <c r="CS626637" s="68"/>
    </row>
    <row r="626638" spans="81:97" x14ac:dyDescent="0.35">
      <c r="CC626638" s="68"/>
      <c r="CG626638" s="68"/>
      <c r="CK626638" s="68"/>
      <c r="CO626638" s="68"/>
      <c r="CS626638" s="68"/>
    </row>
    <row r="626639" spans="81:97" x14ac:dyDescent="0.35">
      <c r="CC626639" s="68"/>
      <c r="CG626639" s="68"/>
      <c r="CK626639" s="68"/>
      <c r="CO626639" s="68"/>
      <c r="CS626639" s="68"/>
    </row>
    <row r="626640" spans="81:97" x14ac:dyDescent="0.35">
      <c r="CC626640" s="68"/>
      <c r="CG626640" s="68"/>
      <c r="CK626640" s="68"/>
      <c r="CO626640" s="68"/>
      <c r="CS626640" s="68"/>
    </row>
    <row r="626641" spans="81:97" x14ac:dyDescent="0.35">
      <c r="CC626641" s="68"/>
      <c r="CG626641" s="68"/>
      <c r="CK626641" s="68"/>
      <c r="CO626641" s="68"/>
      <c r="CS626641" s="68"/>
    </row>
    <row r="626642" spans="81:97" x14ac:dyDescent="0.35">
      <c r="CC626642" s="68"/>
      <c r="CG626642" s="68"/>
      <c r="CK626642" s="68"/>
      <c r="CO626642" s="68"/>
      <c r="CS626642" s="68"/>
    </row>
    <row r="626643" spans="81:97" x14ac:dyDescent="0.35">
      <c r="CC626643" s="68"/>
      <c r="CG626643" s="68"/>
      <c r="CK626643" s="68"/>
      <c r="CO626643" s="68"/>
      <c r="CS626643" s="68"/>
    </row>
    <row r="626644" spans="81:97" x14ac:dyDescent="0.35">
      <c r="CC626644" s="68"/>
      <c r="CG626644" s="68"/>
      <c r="CK626644" s="68"/>
      <c r="CO626644" s="68"/>
      <c r="CS626644" s="68"/>
    </row>
    <row r="626645" spans="81:97" x14ac:dyDescent="0.35">
      <c r="CC626645" s="68"/>
      <c r="CG626645" s="68"/>
      <c r="CK626645" s="68"/>
      <c r="CO626645" s="68"/>
      <c r="CS626645" s="68"/>
    </row>
    <row r="626646" spans="81:97" x14ac:dyDescent="0.35">
      <c r="CC626646" s="68"/>
      <c r="CG626646" s="68"/>
      <c r="CK626646" s="68"/>
      <c r="CO626646" s="68"/>
      <c r="CS626646" s="68"/>
    </row>
    <row r="626647" spans="81:97" x14ac:dyDescent="0.35">
      <c r="CC626647" s="68"/>
      <c r="CG626647" s="68"/>
      <c r="CK626647" s="68"/>
      <c r="CO626647" s="68"/>
      <c r="CS626647" s="68"/>
    </row>
    <row r="626648" spans="81:97" x14ac:dyDescent="0.35">
      <c r="CC626648" s="68"/>
      <c r="CG626648" s="68"/>
      <c r="CK626648" s="68"/>
      <c r="CO626648" s="68"/>
      <c r="CS626648" s="68"/>
    </row>
    <row r="626649" spans="81:97" x14ac:dyDescent="0.35">
      <c r="CC626649" s="68"/>
      <c r="CG626649" s="68"/>
      <c r="CK626649" s="68"/>
      <c r="CO626649" s="68"/>
      <c r="CS626649" s="68"/>
    </row>
    <row r="626650" spans="81:97" x14ac:dyDescent="0.35">
      <c r="CC626650" s="68"/>
      <c r="CG626650" s="68"/>
      <c r="CK626650" s="68"/>
      <c r="CO626650" s="68"/>
      <c r="CS626650" s="68"/>
    </row>
    <row r="626651" spans="81:97" x14ac:dyDescent="0.35">
      <c r="CC626651" s="68"/>
      <c r="CG626651" s="68"/>
      <c r="CK626651" s="68"/>
      <c r="CO626651" s="68"/>
      <c r="CS626651" s="68"/>
    </row>
    <row r="626652" spans="81:97" x14ac:dyDescent="0.35">
      <c r="CC626652" s="68"/>
      <c r="CG626652" s="68"/>
      <c r="CK626652" s="68"/>
      <c r="CO626652" s="68"/>
      <c r="CS626652" s="68"/>
    </row>
    <row r="626653" spans="81:97" x14ac:dyDescent="0.35">
      <c r="CC626653" s="68"/>
      <c r="CG626653" s="68"/>
      <c r="CK626653" s="68"/>
      <c r="CO626653" s="68"/>
      <c r="CS626653" s="68"/>
    </row>
    <row r="626654" spans="81:97" x14ac:dyDescent="0.35">
      <c r="CC626654" s="68"/>
      <c r="CG626654" s="68"/>
      <c r="CK626654" s="68"/>
      <c r="CO626654" s="68"/>
      <c r="CS626654" s="68"/>
    </row>
    <row r="626655" spans="81:97" x14ac:dyDescent="0.35">
      <c r="CC626655" s="68"/>
      <c r="CG626655" s="68"/>
      <c r="CK626655" s="68"/>
      <c r="CO626655" s="68"/>
      <c r="CS626655" s="68"/>
    </row>
    <row r="626656" spans="81:97" x14ac:dyDescent="0.35">
      <c r="CC626656" s="68"/>
      <c r="CG626656" s="68"/>
      <c r="CK626656" s="68"/>
      <c r="CO626656" s="68"/>
      <c r="CS626656" s="68"/>
    </row>
    <row r="626657" spans="81:97" x14ac:dyDescent="0.35">
      <c r="CC626657" s="68"/>
      <c r="CG626657" s="68"/>
      <c r="CK626657" s="68"/>
      <c r="CO626657" s="68"/>
      <c r="CS626657" s="68"/>
    </row>
    <row r="626658" spans="81:97" x14ac:dyDescent="0.35">
      <c r="CC626658" s="68"/>
      <c r="CG626658" s="68"/>
      <c r="CK626658" s="68"/>
      <c r="CO626658" s="68"/>
      <c r="CS626658" s="68"/>
    </row>
    <row r="626659" spans="81:97" x14ac:dyDescent="0.35">
      <c r="CC626659" s="68"/>
      <c r="CG626659" s="68"/>
      <c r="CK626659" s="68"/>
      <c r="CO626659" s="68"/>
      <c r="CS626659" s="68"/>
    </row>
    <row r="626660" spans="81:97" x14ac:dyDescent="0.35">
      <c r="CC626660" s="68"/>
      <c r="CG626660" s="68"/>
      <c r="CK626660" s="68"/>
      <c r="CO626660" s="68"/>
      <c r="CS626660" s="68"/>
    </row>
    <row r="626661" spans="81:97" x14ac:dyDescent="0.35">
      <c r="CC626661" s="68"/>
      <c r="CG626661" s="68"/>
      <c r="CK626661" s="68"/>
      <c r="CO626661" s="68"/>
      <c r="CS626661" s="68"/>
    </row>
    <row r="626662" spans="81:97" x14ac:dyDescent="0.35">
      <c r="CC626662" s="68"/>
      <c r="CG626662" s="68"/>
      <c r="CK626662" s="68"/>
      <c r="CO626662" s="68"/>
      <c r="CS626662" s="68"/>
    </row>
    <row r="626663" spans="81:97" x14ac:dyDescent="0.35">
      <c r="CC626663" s="68"/>
      <c r="CG626663" s="68"/>
      <c r="CK626663" s="68"/>
      <c r="CO626663" s="68"/>
      <c r="CS626663" s="68"/>
    </row>
    <row r="626664" spans="81:97" x14ac:dyDescent="0.35">
      <c r="CC626664" s="68"/>
      <c r="CG626664" s="68"/>
      <c r="CK626664" s="68"/>
      <c r="CO626664" s="68"/>
      <c r="CS626664" s="68"/>
    </row>
    <row r="626665" spans="81:97" x14ac:dyDescent="0.35">
      <c r="CC626665" s="68"/>
      <c r="CG626665" s="68"/>
      <c r="CK626665" s="68"/>
      <c r="CO626665" s="68"/>
      <c r="CS626665" s="68"/>
    </row>
    <row r="626666" spans="81:97" x14ac:dyDescent="0.35">
      <c r="CC626666" s="68"/>
      <c r="CG626666" s="68"/>
      <c r="CK626666" s="68"/>
      <c r="CO626666" s="68"/>
      <c r="CS626666" s="68"/>
    </row>
    <row r="626667" spans="81:97" x14ac:dyDescent="0.35">
      <c r="CC626667" s="68"/>
      <c r="CG626667" s="68"/>
      <c r="CK626667" s="68"/>
      <c r="CO626667" s="68"/>
      <c r="CS626667" s="68"/>
    </row>
    <row r="626668" spans="81:97" x14ac:dyDescent="0.35">
      <c r="CC626668" s="68"/>
      <c r="CG626668" s="68"/>
      <c r="CK626668" s="68"/>
      <c r="CO626668" s="68"/>
      <c r="CS626668" s="68"/>
    </row>
    <row r="626669" spans="81:97" x14ac:dyDescent="0.35">
      <c r="CC626669" s="68"/>
      <c r="CG626669" s="68"/>
      <c r="CK626669" s="68"/>
      <c r="CO626669" s="68"/>
      <c r="CS626669" s="68"/>
    </row>
    <row r="626670" spans="81:97" x14ac:dyDescent="0.35">
      <c r="CC626670" s="68"/>
      <c r="CG626670" s="68"/>
      <c r="CK626670" s="68"/>
      <c r="CO626670" s="68"/>
      <c r="CS626670" s="68"/>
    </row>
    <row r="626671" spans="81:97" x14ac:dyDescent="0.35">
      <c r="CC626671" s="68"/>
      <c r="CG626671" s="68"/>
      <c r="CK626671" s="68"/>
      <c r="CO626671" s="68"/>
      <c r="CS626671" s="68"/>
    </row>
    <row r="626672" spans="81:97" x14ac:dyDescent="0.35">
      <c r="CC626672" s="68"/>
      <c r="CG626672" s="68"/>
      <c r="CK626672" s="68"/>
      <c r="CO626672" s="68"/>
      <c r="CS626672" s="68"/>
    </row>
    <row r="626673" spans="81:100" x14ac:dyDescent="0.35">
      <c r="CC626673" s="68"/>
      <c r="CG626673" s="68"/>
      <c r="CK626673" s="68"/>
      <c r="CO626673" s="68"/>
      <c r="CS626673" s="68"/>
    </row>
    <row r="626674" spans="81:100" x14ac:dyDescent="0.35">
      <c r="CC626674" s="68"/>
      <c r="CG626674" s="68"/>
      <c r="CK626674" s="68"/>
      <c r="CO626674" s="68"/>
      <c r="CS626674" s="68"/>
    </row>
    <row r="626675" spans="81:100" x14ac:dyDescent="0.35">
      <c r="CC626675" s="68"/>
      <c r="CG626675" s="68"/>
      <c r="CK626675" s="68"/>
      <c r="CO626675" s="68"/>
      <c r="CS626675" s="68"/>
    </row>
    <row r="626676" spans="81:100" x14ac:dyDescent="0.35">
      <c r="CC626676" s="68"/>
      <c r="CG626676" s="68"/>
      <c r="CK626676" s="68"/>
      <c r="CO626676" s="68"/>
      <c r="CS626676" s="68"/>
    </row>
    <row r="626677" spans="81:100" x14ac:dyDescent="0.35">
      <c r="CC626677" s="68"/>
      <c r="CG626677" s="68"/>
      <c r="CK626677" s="68"/>
      <c r="CO626677" s="68"/>
      <c r="CS626677" s="68"/>
    </row>
    <row r="626678" spans="81:100" x14ac:dyDescent="0.35">
      <c r="CC626678" s="68"/>
      <c r="CG626678" s="68"/>
      <c r="CK626678" s="68"/>
      <c r="CO626678" s="68"/>
      <c r="CS626678" s="68"/>
    </row>
    <row r="626679" spans="81:100" x14ac:dyDescent="0.35">
      <c r="CC626679" s="68"/>
      <c r="CG626679" s="68"/>
      <c r="CK626679" s="68"/>
      <c r="CO626679" s="68"/>
      <c r="CS626679" s="68"/>
    </row>
    <row r="626680" spans="81:100" x14ac:dyDescent="0.35">
      <c r="CC626680" s="65"/>
      <c r="CD626680" s="65"/>
      <c r="CE626680" s="65"/>
      <c r="CF626680" s="63"/>
      <c r="CG626680" s="65"/>
      <c r="CH626680" s="65"/>
      <c r="CI626680" s="65"/>
      <c r="CJ626680" s="63"/>
      <c r="CK626680" s="65"/>
      <c r="CL626680" s="65"/>
      <c r="CM626680" s="65"/>
      <c r="CN626680" s="63"/>
      <c r="CO626680" s="65"/>
      <c r="CP626680" s="65"/>
      <c r="CQ626680" s="65"/>
      <c r="CR626680" s="63"/>
      <c r="CS626680" s="65"/>
      <c r="CT626680" s="65"/>
      <c r="CU626680" s="65"/>
      <c r="CV626680" s="63"/>
    </row>
    <row r="626681" spans="81:100" x14ac:dyDescent="0.35">
      <c r="CC626681" s="65"/>
      <c r="CD626681" s="65"/>
      <c r="CE626681" s="65"/>
      <c r="CF626681" s="63"/>
      <c r="CG626681" s="65"/>
      <c r="CH626681" s="65"/>
      <c r="CI626681" s="65"/>
      <c r="CJ626681" s="63"/>
      <c r="CK626681" s="65"/>
      <c r="CL626681" s="65"/>
      <c r="CM626681" s="65"/>
      <c r="CN626681" s="63"/>
      <c r="CO626681" s="65"/>
      <c r="CP626681" s="65"/>
      <c r="CQ626681" s="65"/>
      <c r="CR626681" s="63"/>
      <c r="CS626681" s="65"/>
      <c r="CT626681" s="65"/>
      <c r="CU626681" s="65"/>
      <c r="CV626681" s="63"/>
    </row>
    <row r="627072" spans="81:97" x14ac:dyDescent="0.35">
      <c r="CC627072" s="68"/>
      <c r="CG627072" s="68"/>
      <c r="CK627072" s="68"/>
      <c r="CO627072" s="68"/>
      <c r="CS627072" s="68"/>
    </row>
    <row r="627073" spans="81:97" x14ac:dyDescent="0.35">
      <c r="CC627073" s="68"/>
      <c r="CG627073" s="68"/>
      <c r="CK627073" s="68"/>
      <c r="CO627073" s="68"/>
      <c r="CS627073" s="68"/>
    </row>
    <row r="627074" spans="81:97" x14ac:dyDescent="0.35">
      <c r="CC627074" s="68"/>
      <c r="CG627074" s="68"/>
      <c r="CK627074" s="68"/>
      <c r="CO627074" s="68"/>
      <c r="CS627074" s="68"/>
    </row>
    <row r="627075" spans="81:97" x14ac:dyDescent="0.35">
      <c r="CC627075" s="68"/>
      <c r="CG627075" s="68"/>
      <c r="CK627075" s="68"/>
      <c r="CO627075" s="68"/>
      <c r="CS627075" s="68"/>
    </row>
    <row r="627076" spans="81:97" x14ac:dyDescent="0.35">
      <c r="CC627076" s="68"/>
      <c r="CG627076" s="68"/>
      <c r="CK627076" s="68"/>
      <c r="CO627076" s="68"/>
      <c r="CS627076" s="68"/>
    </row>
    <row r="627077" spans="81:97" x14ac:dyDescent="0.35">
      <c r="CC627077" s="68"/>
      <c r="CG627077" s="68"/>
      <c r="CK627077" s="68"/>
      <c r="CO627077" s="68"/>
      <c r="CS627077" s="68"/>
    </row>
    <row r="627078" spans="81:97" x14ac:dyDescent="0.35">
      <c r="CC627078" s="68"/>
      <c r="CG627078" s="68"/>
      <c r="CK627078" s="68"/>
      <c r="CO627078" s="68"/>
      <c r="CS627078" s="68"/>
    </row>
    <row r="627079" spans="81:97" x14ac:dyDescent="0.35">
      <c r="CC627079" s="68"/>
      <c r="CG627079" s="68"/>
      <c r="CK627079" s="68"/>
      <c r="CO627079" s="68"/>
      <c r="CS627079" s="68"/>
    </row>
    <row r="627080" spans="81:97" x14ac:dyDescent="0.35">
      <c r="CC627080" s="68"/>
      <c r="CG627080" s="68"/>
      <c r="CK627080" s="68"/>
      <c r="CO627080" s="68"/>
      <c r="CS627080" s="68"/>
    </row>
    <row r="627081" spans="81:97" x14ac:dyDescent="0.35">
      <c r="CC627081" s="68"/>
      <c r="CG627081" s="68"/>
      <c r="CK627081" s="68"/>
      <c r="CO627081" s="68"/>
      <c r="CS627081" s="68"/>
    </row>
    <row r="627082" spans="81:97" x14ac:dyDescent="0.35">
      <c r="CC627082" s="68"/>
      <c r="CG627082" s="68"/>
      <c r="CK627082" s="68"/>
      <c r="CO627082" s="68"/>
      <c r="CS627082" s="68"/>
    </row>
    <row r="627083" spans="81:97" x14ac:dyDescent="0.35">
      <c r="CC627083" s="68"/>
      <c r="CG627083" s="68"/>
      <c r="CK627083" s="68"/>
      <c r="CO627083" s="68"/>
      <c r="CS627083" s="68"/>
    </row>
    <row r="627084" spans="81:97" x14ac:dyDescent="0.35">
      <c r="CC627084" s="68"/>
      <c r="CG627084" s="68"/>
      <c r="CK627084" s="68"/>
      <c r="CO627084" s="68"/>
      <c r="CS627084" s="68"/>
    </row>
    <row r="627085" spans="81:97" x14ac:dyDescent="0.35">
      <c r="CC627085" s="68"/>
      <c r="CG627085" s="68"/>
      <c r="CK627085" s="68"/>
      <c r="CO627085" s="68"/>
      <c r="CS627085" s="68"/>
    </row>
    <row r="627086" spans="81:97" x14ac:dyDescent="0.35">
      <c r="CC627086" s="68"/>
      <c r="CG627086" s="68"/>
      <c r="CK627086" s="68"/>
      <c r="CO627086" s="68"/>
      <c r="CS627086" s="68"/>
    </row>
    <row r="627087" spans="81:97" x14ac:dyDescent="0.35">
      <c r="CC627087" s="68"/>
      <c r="CG627087" s="68"/>
      <c r="CK627087" s="68"/>
      <c r="CO627087" s="68"/>
      <c r="CS627087" s="68"/>
    </row>
    <row r="627088" spans="81:97" x14ac:dyDescent="0.35">
      <c r="CC627088" s="68"/>
      <c r="CG627088" s="68"/>
      <c r="CK627088" s="68"/>
      <c r="CO627088" s="68"/>
      <c r="CS627088" s="68"/>
    </row>
    <row r="627089" spans="81:97" x14ac:dyDescent="0.35">
      <c r="CC627089" s="68"/>
      <c r="CG627089" s="68"/>
      <c r="CK627089" s="68"/>
      <c r="CO627089" s="68"/>
      <c r="CS627089" s="68"/>
    </row>
    <row r="627090" spans="81:97" x14ac:dyDescent="0.35">
      <c r="CC627090" s="68"/>
      <c r="CG627090" s="68"/>
      <c r="CK627090" s="68"/>
      <c r="CO627090" s="68"/>
      <c r="CS627090" s="68"/>
    </row>
    <row r="627091" spans="81:97" x14ac:dyDescent="0.35">
      <c r="CC627091" s="68"/>
      <c r="CG627091" s="68"/>
      <c r="CK627091" s="68"/>
      <c r="CO627091" s="68"/>
      <c r="CS627091" s="68"/>
    </row>
    <row r="627092" spans="81:97" x14ac:dyDescent="0.35">
      <c r="CC627092" s="68"/>
      <c r="CG627092" s="68"/>
      <c r="CK627092" s="68"/>
      <c r="CO627092" s="68"/>
      <c r="CS627092" s="68"/>
    </row>
    <row r="627093" spans="81:97" x14ac:dyDescent="0.35">
      <c r="CC627093" s="68"/>
      <c r="CG627093" s="68"/>
      <c r="CK627093" s="68"/>
      <c r="CO627093" s="68"/>
      <c r="CS627093" s="68"/>
    </row>
    <row r="627094" spans="81:97" x14ac:dyDescent="0.35">
      <c r="CC627094" s="68"/>
      <c r="CG627094" s="68"/>
      <c r="CK627094" s="68"/>
      <c r="CO627094" s="68"/>
      <c r="CS627094" s="68"/>
    </row>
    <row r="627095" spans="81:97" x14ac:dyDescent="0.35">
      <c r="CC627095" s="68"/>
      <c r="CG627095" s="68"/>
      <c r="CK627095" s="68"/>
      <c r="CO627095" s="68"/>
      <c r="CS627095" s="68"/>
    </row>
    <row r="627096" spans="81:97" x14ac:dyDescent="0.35">
      <c r="CC627096" s="68"/>
      <c r="CG627096" s="68"/>
      <c r="CK627096" s="68"/>
      <c r="CO627096" s="68"/>
      <c r="CS627096" s="68"/>
    </row>
    <row r="627097" spans="81:97" x14ac:dyDescent="0.35">
      <c r="CC627097" s="68"/>
      <c r="CG627097" s="68"/>
      <c r="CK627097" s="68"/>
      <c r="CO627097" s="68"/>
      <c r="CS627097" s="68"/>
    </row>
    <row r="627098" spans="81:97" x14ac:dyDescent="0.35">
      <c r="CC627098" s="68"/>
      <c r="CG627098" s="68"/>
      <c r="CK627098" s="68"/>
      <c r="CO627098" s="68"/>
      <c r="CS627098" s="68"/>
    </row>
    <row r="627099" spans="81:97" x14ac:dyDescent="0.35">
      <c r="CC627099" s="68"/>
      <c r="CG627099" s="68"/>
      <c r="CK627099" s="68"/>
      <c r="CO627099" s="68"/>
      <c r="CS627099" s="68"/>
    </row>
    <row r="627100" spans="81:97" x14ac:dyDescent="0.35">
      <c r="CC627100" s="68"/>
      <c r="CG627100" s="68"/>
      <c r="CK627100" s="68"/>
      <c r="CO627100" s="68"/>
      <c r="CS627100" s="68"/>
    </row>
    <row r="627101" spans="81:97" x14ac:dyDescent="0.35">
      <c r="CC627101" s="68"/>
      <c r="CG627101" s="68"/>
      <c r="CK627101" s="68"/>
      <c r="CO627101" s="68"/>
      <c r="CS627101" s="68"/>
    </row>
    <row r="627102" spans="81:97" x14ac:dyDescent="0.35">
      <c r="CC627102" s="68"/>
      <c r="CG627102" s="68"/>
      <c r="CK627102" s="68"/>
      <c r="CO627102" s="68"/>
      <c r="CS627102" s="68"/>
    </row>
    <row r="627103" spans="81:97" x14ac:dyDescent="0.35">
      <c r="CC627103" s="68"/>
      <c r="CG627103" s="68"/>
      <c r="CK627103" s="68"/>
      <c r="CO627103" s="68"/>
      <c r="CS627103" s="68"/>
    </row>
    <row r="627104" spans="81:97" x14ac:dyDescent="0.35">
      <c r="CC627104" s="68"/>
      <c r="CG627104" s="68"/>
      <c r="CK627104" s="68"/>
      <c r="CO627104" s="68"/>
      <c r="CS627104" s="68"/>
    </row>
    <row r="627105" spans="81:97" x14ac:dyDescent="0.35">
      <c r="CC627105" s="68"/>
      <c r="CG627105" s="68"/>
      <c r="CK627105" s="68"/>
      <c r="CO627105" s="68"/>
      <c r="CS627105" s="68"/>
    </row>
    <row r="627106" spans="81:97" x14ac:dyDescent="0.35">
      <c r="CC627106" s="68"/>
      <c r="CG627106" s="68"/>
      <c r="CK627106" s="68"/>
      <c r="CO627106" s="68"/>
      <c r="CS627106" s="68"/>
    </row>
    <row r="627107" spans="81:97" x14ac:dyDescent="0.35">
      <c r="CC627107" s="68"/>
      <c r="CG627107" s="68"/>
      <c r="CK627107" s="68"/>
      <c r="CO627107" s="68"/>
      <c r="CS627107" s="68"/>
    </row>
    <row r="627108" spans="81:97" x14ac:dyDescent="0.35">
      <c r="CC627108" s="68"/>
      <c r="CG627108" s="68"/>
      <c r="CK627108" s="68"/>
      <c r="CO627108" s="68"/>
      <c r="CS627108" s="68"/>
    </row>
    <row r="627109" spans="81:97" x14ac:dyDescent="0.35">
      <c r="CC627109" s="68"/>
      <c r="CG627109" s="68"/>
      <c r="CK627109" s="68"/>
      <c r="CO627109" s="68"/>
      <c r="CS627109" s="68"/>
    </row>
    <row r="627110" spans="81:97" x14ac:dyDescent="0.35">
      <c r="CC627110" s="68"/>
      <c r="CG627110" s="68"/>
      <c r="CK627110" s="68"/>
      <c r="CO627110" s="68"/>
      <c r="CS627110" s="68"/>
    </row>
    <row r="627111" spans="81:97" x14ac:dyDescent="0.35">
      <c r="CC627111" s="68"/>
      <c r="CG627111" s="68"/>
      <c r="CK627111" s="68"/>
      <c r="CO627111" s="68"/>
      <c r="CS627111" s="68"/>
    </row>
    <row r="627112" spans="81:97" x14ac:dyDescent="0.35">
      <c r="CC627112" s="68"/>
      <c r="CG627112" s="68"/>
      <c r="CK627112" s="68"/>
      <c r="CO627112" s="68"/>
      <c r="CS627112" s="68"/>
    </row>
    <row r="627113" spans="81:97" x14ac:dyDescent="0.35">
      <c r="CC627113" s="68"/>
      <c r="CG627113" s="68"/>
      <c r="CK627113" s="68"/>
      <c r="CO627113" s="68"/>
      <c r="CS627113" s="68"/>
    </row>
    <row r="627114" spans="81:97" x14ac:dyDescent="0.35">
      <c r="CC627114" s="68"/>
      <c r="CG627114" s="68"/>
      <c r="CK627114" s="68"/>
      <c r="CO627114" s="68"/>
      <c r="CS627114" s="68"/>
    </row>
    <row r="627115" spans="81:97" x14ac:dyDescent="0.35">
      <c r="CC627115" s="68"/>
      <c r="CG627115" s="68"/>
      <c r="CK627115" s="68"/>
      <c r="CO627115" s="68"/>
      <c r="CS627115" s="68"/>
    </row>
    <row r="627116" spans="81:97" x14ac:dyDescent="0.35">
      <c r="CC627116" s="68"/>
      <c r="CG627116" s="68"/>
      <c r="CK627116" s="68"/>
      <c r="CO627116" s="68"/>
      <c r="CS627116" s="68"/>
    </row>
    <row r="627117" spans="81:97" x14ac:dyDescent="0.35">
      <c r="CC627117" s="68"/>
      <c r="CG627117" s="68"/>
      <c r="CK627117" s="68"/>
      <c r="CO627117" s="68"/>
      <c r="CS627117" s="68"/>
    </row>
    <row r="627118" spans="81:97" x14ac:dyDescent="0.35">
      <c r="CC627118" s="68"/>
      <c r="CG627118" s="68"/>
      <c r="CK627118" s="68"/>
      <c r="CO627118" s="68"/>
      <c r="CS627118" s="68"/>
    </row>
    <row r="627119" spans="81:97" x14ac:dyDescent="0.35">
      <c r="CC627119" s="68"/>
      <c r="CG627119" s="68"/>
      <c r="CK627119" s="68"/>
      <c r="CO627119" s="68"/>
      <c r="CS627119" s="68"/>
    </row>
    <row r="627120" spans="81:97" x14ac:dyDescent="0.35">
      <c r="CC627120" s="68"/>
      <c r="CG627120" s="68"/>
      <c r="CK627120" s="68"/>
      <c r="CO627120" s="68"/>
      <c r="CS627120" s="68"/>
    </row>
    <row r="627121" spans="81:97" x14ac:dyDescent="0.35">
      <c r="CC627121" s="68"/>
      <c r="CG627121" s="68"/>
      <c r="CK627121" s="68"/>
      <c r="CO627121" s="68"/>
      <c r="CS627121" s="68"/>
    </row>
    <row r="627122" spans="81:97" x14ac:dyDescent="0.35">
      <c r="CC627122" s="68"/>
      <c r="CG627122" s="68"/>
      <c r="CK627122" s="68"/>
      <c r="CO627122" s="68"/>
      <c r="CS627122" s="68"/>
    </row>
    <row r="627123" spans="81:97" x14ac:dyDescent="0.35">
      <c r="CC627123" s="68"/>
      <c r="CG627123" s="68"/>
      <c r="CK627123" s="68"/>
      <c r="CO627123" s="68"/>
      <c r="CS627123" s="68"/>
    </row>
    <row r="627124" spans="81:97" x14ac:dyDescent="0.35">
      <c r="CC627124" s="68"/>
      <c r="CG627124" s="68"/>
      <c r="CK627124" s="68"/>
      <c r="CO627124" s="68"/>
      <c r="CS627124" s="68"/>
    </row>
    <row r="627125" spans="81:97" x14ac:dyDescent="0.35">
      <c r="CC627125" s="68"/>
      <c r="CG627125" s="68"/>
      <c r="CK627125" s="68"/>
      <c r="CO627125" s="68"/>
      <c r="CS627125" s="68"/>
    </row>
    <row r="627126" spans="81:97" x14ac:dyDescent="0.35">
      <c r="CC627126" s="68"/>
      <c r="CG627126" s="68"/>
      <c r="CK627126" s="68"/>
      <c r="CO627126" s="68"/>
      <c r="CS627126" s="68"/>
    </row>
    <row r="627127" spans="81:97" x14ac:dyDescent="0.35">
      <c r="CC627127" s="68"/>
      <c r="CG627127" s="68"/>
      <c r="CK627127" s="68"/>
      <c r="CO627127" s="68"/>
      <c r="CS627127" s="68"/>
    </row>
    <row r="627128" spans="81:97" x14ac:dyDescent="0.35">
      <c r="CC627128" s="68"/>
      <c r="CG627128" s="68"/>
      <c r="CK627128" s="68"/>
      <c r="CO627128" s="68"/>
      <c r="CS627128" s="68"/>
    </row>
    <row r="627129" spans="81:97" x14ac:dyDescent="0.35">
      <c r="CC627129" s="68"/>
      <c r="CG627129" s="68"/>
      <c r="CK627129" s="68"/>
      <c r="CO627129" s="68"/>
      <c r="CS627129" s="68"/>
    </row>
    <row r="627130" spans="81:97" x14ac:dyDescent="0.35">
      <c r="CC627130" s="68"/>
      <c r="CG627130" s="68"/>
      <c r="CK627130" s="68"/>
      <c r="CO627130" s="68"/>
      <c r="CS627130" s="68"/>
    </row>
    <row r="627131" spans="81:97" x14ac:dyDescent="0.35">
      <c r="CC627131" s="68"/>
      <c r="CG627131" s="68"/>
      <c r="CK627131" s="68"/>
      <c r="CO627131" s="68"/>
      <c r="CS627131" s="68"/>
    </row>
    <row r="627132" spans="81:97" x14ac:dyDescent="0.35">
      <c r="CC627132" s="68"/>
      <c r="CG627132" s="68"/>
      <c r="CK627132" s="68"/>
      <c r="CO627132" s="68"/>
      <c r="CS627132" s="68"/>
    </row>
    <row r="627133" spans="81:97" x14ac:dyDescent="0.35">
      <c r="CC627133" s="68"/>
      <c r="CG627133" s="68"/>
      <c r="CK627133" s="68"/>
      <c r="CO627133" s="68"/>
      <c r="CS627133" s="68"/>
    </row>
    <row r="627134" spans="81:97" x14ac:dyDescent="0.35">
      <c r="CC627134" s="68"/>
      <c r="CG627134" s="68"/>
      <c r="CK627134" s="68"/>
      <c r="CO627134" s="68"/>
      <c r="CS627134" s="68"/>
    </row>
    <row r="627135" spans="81:97" x14ac:dyDescent="0.35">
      <c r="CC627135" s="68"/>
      <c r="CG627135" s="68"/>
      <c r="CK627135" s="68"/>
      <c r="CO627135" s="68"/>
      <c r="CS627135" s="68"/>
    </row>
    <row r="627136" spans="81:97" x14ac:dyDescent="0.35">
      <c r="CC627136" s="68"/>
      <c r="CG627136" s="68"/>
      <c r="CK627136" s="68"/>
      <c r="CO627136" s="68"/>
      <c r="CS627136" s="68"/>
    </row>
    <row r="627137" spans="81:97" x14ac:dyDescent="0.35">
      <c r="CC627137" s="68"/>
      <c r="CG627137" s="68"/>
      <c r="CK627137" s="68"/>
      <c r="CO627137" s="68"/>
      <c r="CS627137" s="68"/>
    </row>
    <row r="627138" spans="81:97" x14ac:dyDescent="0.35">
      <c r="CC627138" s="68"/>
      <c r="CG627138" s="68"/>
      <c r="CK627138" s="68"/>
      <c r="CO627138" s="68"/>
      <c r="CS627138" s="68"/>
    </row>
    <row r="627139" spans="81:97" x14ac:dyDescent="0.35">
      <c r="CC627139" s="68"/>
      <c r="CG627139" s="68"/>
      <c r="CK627139" s="68"/>
      <c r="CO627139" s="68"/>
      <c r="CS627139" s="68"/>
    </row>
    <row r="627140" spans="81:97" x14ac:dyDescent="0.35">
      <c r="CC627140" s="68"/>
      <c r="CG627140" s="68"/>
      <c r="CK627140" s="68"/>
      <c r="CO627140" s="68"/>
      <c r="CS627140" s="68"/>
    </row>
    <row r="627141" spans="81:97" x14ac:dyDescent="0.35">
      <c r="CC627141" s="68"/>
      <c r="CG627141" s="68"/>
      <c r="CK627141" s="68"/>
      <c r="CO627141" s="68"/>
      <c r="CS627141" s="68"/>
    </row>
    <row r="627142" spans="81:97" x14ac:dyDescent="0.35">
      <c r="CC627142" s="68"/>
      <c r="CG627142" s="68"/>
      <c r="CK627142" s="68"/>
      <c r="CO627142" s="68"/>
      <c r="CS627142" s="68"/>
    </row>
    <row r="627143" spans="81:97" x14ac:dyDescent="0.35">
      <c r="CC627143" s="68"/>
      <c r="CG627143" s="68"/>
      <c r="CK627143" s="68"/>
      <c r="CO627143" s="68"/>
      <c r="CS627143" s="68"/>
    </row>
    <row r="627144" spans="81:97" x14ac:dyDescent="0.35">
      <c r="CC627144" s="68"/>
      <c r="CG627144" s="68"/>
      <c r="CK627144" s="68"/>
      <c r="CO627144" s="68"/>
      <c r="CS627144" s="68"/>
    </row>
    <row r="627145" spans="81:97" x14ac:dyDescent="0.35">
      <c r="CC627145" s="68"/>
      <c r="CG627145" s="68"/>
      <c r="CK627145" s="68"/>
      <c r="CO627145" s="68"/>
      <c r="CS627145" s="68"/>
    </row>
    <row r="627146" spans="81:97" x14ac:dyDescent="0.35">
      <c r="CC627146" s="68"/>
      <c r="CG627146" s="68"/>
      <c r="CK627146" s="68"/>
      <c r="CO627146" s="68"/>
      <c r="CS627146" s="68"/>
    </row>
    <row r="627147" spans="81:97" x14ac:dyDescent="0.35">
      <c r="CC627147" s="68"/>
      <c r="CG627147" s="68"/>
      <c r="CK627147" s="68"/>
      <c r="CO627147" s="68"/>
      <c r="CS627147" s="68"/>
    </row>
    <row r="627148" spans="81:97" x14ac:dyDescent="0.35">
      <c r="CC627148" s="68"/>
      <c r="CG627148" s="68"/>
      <c r="CK627148" s="68"/>
      <c r="CO627148" s="68"/>
      <c r="CS627148" s="68"/>
    </row>
    <row r="627149" spans="81:97" x14ac:dyDescent="0.35">
      <c r="CC627149" s="68"/>
      <c r="CG627149" s="68"/>
      <c r="CK627149" s="68"/>
      <c r="CO627149" s="68"/>
      <c r="CS627149" s="68"/>
    </row>
    <row r="627150" spans="81:97" x14ac:dyDescent="0.35">
      <c r="CC627150" s="68"/>
      <c r="CG627150" s="68"/>
      <c r="CK627150" s="68"/>
      <c r="CO627150" s="68"/>
      <c r="CS627150" s="68"/>
    </row>
    <row r="627151" spans="81:97" x14ac:dyDescent="0.35">
      <c r="CC627151" s="68"/>
      <c r="CG627151" s="68"/>
      <c r="CK627151" s="68"/>
      <c r="CO627151" s="68"/>
      <c r="CS627151" s="68"/>
    </row>
    <row r="627152" spans="81:97" x14ac:dyDescent="0.35">
      <c r="CC627152" s="68"/>
      <c r="CG627152" s="68"/>
      <c r="CK627152" s="68"/>
      <c r="CO627152" s="68"/>
      <c r="CS627152" s="68"/>
    </row>
    <row r="627153" spans="81:97" x14ac:dyDescent="0.35">
      <c r="CC627153" s="68"/>
      <c r="CG627153" s="68"/>
      <c r="CK627153" s="68"/>
      <c r="CO627153" s="68"/>
      <c r="CS627153" s="68"/>
    </row>
    <row r="627154" spans="81:97" x14ac:dyDescent="0.35">
      <c r="CC627154" s="68"/>
      <c r="CG627154" s="68"/>
      <c r="CK627154" s="68"/>
      <c r="CO627154" s="68"/>
      <c r="CS627154" s="68"/>
    </row>
    <row r="627155" spans="81:97" x14ac:dyDescent="0.35">
      <c r="CC627155" s="68"/>
      <c r="CG627155" s="68"/>
      <c r="CK627155" s="68"/>
      <c r="CO627155" s="68"/>
      <c r="CS627155" s="68"/>
    </row>
    <row r="627156" spans="81:97" x14ac:dyDescent="0.35">
      <c r="CC627156" s="68"/>
      <c r="CG627156" s="68"/>
      <c r="CK627156" s="68"/>
      <c r="CO627156" s="68"/>
      <c r="CS627156" s="68"/>
    </row>
    <row r="627157" spans="81:97" x14ac:dyDescent="0.35">
      <c r="CC627157" s="68"/>
      <c r="CG627157" s="68"/>
      <c r="CK627157" s="68"/>
      <c r="CO627157" s="68"/>
      <c r="CS627157" s="68"/>
    </row>
    <row r="627158" spans="81:97" x14ac:dyDescent="0.35">
      <c r="CC627158" s="68"/>
      <c r="CG627158" s="68"/>
      <c r="CK627158" s="68"/>
      <c r="CO627158" s="68"/>
      <c r="CS627158" s="68"/>
    </row>
    <row r="627159" spans="81:97" x14ac:dyDescent="0.35">
      <c r="CC627159" s="68"/>
      <c r="CG627159" s="68"/>
      <c r="CK627159" s="68"/>
      <c r="CO627159" s="68"/>
      <c r="CS627159" s="68"/>
    </row>
    <row r="627160" spans="81:97" x14ac:dyDescent="0.35">
      <c r="CC627160" s="68"/>
      <c r="CG627160" s="68"/>
      <c r="CK627160" s="68"/>
      <c r="CO627160" s="68"/>
      <c r="CS627160" s="68"/>
    </row>
    <row r="627161" spans="81:97" x14ac:dyDescent="0.35">
      <c r="CC627161" s="68"/>
      <c r="CG627161" s="68"/>
      <c r="CK627161" s="68"/>
      <c r="CO627161" s="68"/>
      <c r="CS627161" s="68"/>
    </row>
    <row r="627162" spans="81:97" x14ac:dyDescent="0.35">
      <c r="CC627162" s="68"/>
      <c r="CG627162" s="68"/>
      <c r="CK627162" s="68"/>
      <c r="CO627162" s="68"/>
      <c r="CS627162" s="68"/>
    </row>
    <row r="627163" spans="81:97" x14ac:dyDescent="0.35">
      <c r="CC627163" s="68"/>
      <c r="CG627163" s="68"/>
      <c r="CK627163" s="68"/>
      <c r="CO627163" s="68"/>
      <c r="CS627163" s="68"/>
    </row>
    <row r="627164" spans="81:97" x14ac:dyDescent="0.35">
      <c r="CC627164" s="68"/>
      <c r="CG627164" s="68"/>
      <c r="CK627164" s="68"/>
      <c r="CO627164" s="68"/>
      <c r="CS627164" s="68"/>
    </row>
    <row r="627165" spans="81:97" x14ac:dyDescent="0.35">
      <c r="CC627165" s="68"/>
      <c r="CG627165" s="68"/>
      <c r="CK627165" s="68"/>
      <c r="CO627165" s="68"/>
      <c r="CS627165" s="68"/>
    </row>
    <row r="627166" spans="81:97" x14ac:dyDescent="0.35">
      <c r="CC627166" s="68"/>
      <c r="CG627166" s="68"/>
      <c r="CK627166" s="68"/>
      <c r="CO627166" s="68"/>
      <c r="CS627166" s="68"/>
    </row>
    <row r="627167" spans="81:97" x14ac:dyDescent="0.35">
      <c r="CC627167" s="68"/>
      <c r="CG627167" s="68"/>
      <c r="CK627167" s="68"/>
      <c r="CO627167" s="68"/>
      <c r="CS627167" s="68"/>
    </row>
    <row r="627168" spans="81:97" x14ac:dyDescent="0.35">
      <c r="CC627168" s="68"/>
      <c r="CG627168" s="68"/>
      <c r="CK627168" s="68"/>
      <c r="CO627168" s="68"/>
      <c r="CS627168" s="68"/>
    </row>
    <row r="627169" spans="81:97" x14ac:dyDescent="0.35">
      <c r="CC627169" s="68"/>
      <c r="CG627169" s="68"/>
      <c r="CK627169" s="68"/>
      <c r="CO627169" s="68"/>
      <c r="CS627169" s="68"/>
    </row>
    <row r="627170" spans="81:97" x14ac:dyDescent="0.35">
      <c r="CC627170" s="68"/>
      <c r="CG627170" s="68"/>
      <c r="CK627170" s="68"/>
      <c r="CO627170" s="68"/>
      <c r="CS627170" s="68"/>
    </row>
    <row r="627171" spans="81:97" x14ac:dyDescent="0.35">
      <c r="CC627171" s="68"/>
      <c r="CG627171" s="68"/>
      <c r="CK627171" s="68"/>
      <c r="CO627171" s="68"/>
      <c r="CS627171" s="68"/>
    </row>
    <row r="627172" spans="81:97" x14ac:dyDescent="0.35">
      <c r="CC627172" s="68"/>
      <c r="CG627172" s="68"/>
      <c r="CK627172" s="68"/>
      <c r="CO627172" s="68"/>
      <c r="CS627172" s="68"/>
    </row>
    <row r="627173" spans="81:97" x14ac:dyDescent="0.35">
      <c r="CC627173" s="68"/>
      <c r="CG627173" s="68"/>
      <c r="CK627173" s="68"/>
      <c r="CO627173" s="68"/>
      <c r="CS627173" s="68"/>
    </row>
    <row r="627174" spans="81:97" x14ac:dyDescent="0.35">
      <c r="CC627174" s="68"/>
      <c r="CG627174" s="68"/>
      <c r="CK627174" s="68"/>
      <c r="CO627174" s="68"/>
      <c r="CS627174" s="68"/>
    </row>
    <row r="627175" spans="81:97" x14ac:dyDescent="0.35">
      <c r="CC627175" s="68"/>
      <c r="CG627175" s="68"/>
      <c r="CK627175" s="68"/>
      <c r="CO627175" s="68"/>
      <c r="CS627175" s="68"/>
    </row>
    <row r="627176" spans="81:97" x14ac:dyDescent="0.35">
      <c r="CC627176" s="68"/>
      <c r="CG627176" s="68"/>
      <c r="CK627176" s="68"/>
      <c r="CO627176" s="68"/>
      <c r="CS627176" s="68"/>
    </row>
    <row r="627177" spans="81:97" x14ac:dyDescent="0.35">
      <c r="CC627177" s="68"/>
      <c r="CG627177" s="68"/>
      <c r="CK627177" s="68"/>
      <c r="CO627177" s="68"/>
      <c r="CS627177" s="68"/>
    </row>
    <row r="627178" spans="81:97" x14ac:dyDescent="0.35">
      <c r="CC627178" s="68"/>
      <c r="CG627178" s="68"/>
      <c r="CK627178" s="68"/>
      <c r="CO627178" s="68"/>
      <c r="CS627178" s="68"/>
    </row>
    <row r="627179" spans="81:97" x14ac:dyDescent="0.35">
      <c r="CC627179" s="68"/>
      <c r="CG627179" s="68"/>
      <c r="CK627179" s="68"/>
      <c r="CO627179" s="68"/>
      <c r="CS627179" s="68"/>
    </row>
    <row r="627180" spans="81:97" x14ac:dyDescent="0.35">
      <c r="CC627180" s="68"/>
      <c r="CG627180" s="68"/>
      <c r="CK627180" s="68"/>
      <c r="CO627180" s="68"/>
      <c r="CS627180" s="68"/>
    </row>
    <row r="627181" spans="81:97" x14ac:dyDescent="0.35">
      <c r="CC627181" s="68"/>
      <c r="CG627181" s="68"/>
      <c r="CK627181" s="68"/>
      <c r="CO627181" s="68"/>
      <c r="CS627181" s="68"/>
    </row>
    <row r="627182" spans="81:97" x14ac:dyDescent="0.35">
      <c r="CC627182" s="68"/>
      <c r="CG627182" s="68"/>
      <c r="CK627182" s="68"/>
      <c r="CO627182" s="68"/>
      <c r="CS627182" s="68"/>
    </row>
    <row r="627183" spans="81:97" x14ac:dyDescent="0.35">
      <c r="CC627183" s="68"/>
      <c r="CG627183" s="68"/>
      <c r="CK627183" s="68"/>
      <c r="CO627183" s="68"/>
      <c r="CS627183" s="68"/>
    </row>
    <row r="627184" spans="81:97" x14ac:dyDescent="0.35">
      <c r="CC627184" s="68"/>
      <c r="CG627184" s="68"/>
      <c r="CK627184" s="68"/>
      <c r="CO627184" s="68"/>
      <c r="CS627184" s="68"/>
    </row>
    <row r="627185" spans="81:97" x14ac:dyDescent="0.35">
      <c r="CC627185" s="68"/>
      <c r="CG627185" s="68"/>
      <c r="CK627185" s="68"/>
      <c r="CO627185" s="68"/>
      <c r="CS627185" s="68"/>
    </row>
    <row r="627186" spans="81:97" x14ac:dyDescent="0.35">
      <c r="CC627186" s="68"/>
      <c r="CG627186" s="68"/>
      <c r="CK627186" s="68"/>
      <c r="CO627186" s="68"/>
      <c r="CS627186" s="68"/>
    </row>
    <row r="627187" spans="81:97" x14ac:dyDescent="0.35">
      <c r="CC627187" s="68"/>
      <c r="CG627187" s="68"/>
      <c r="CK627187" s="68"/>
      <c r="CO627187" s="68"/>
      <c r="CS627187" s="68"/>
    </row>
    <row r="627188" spans="81:97" x14ac:dyDescent="0.35">
      <c r="CC627188" s="68"/>
      <c r="CG627188" s="68"/>
      <c r="CK627188" s="68"/>
      <c r="CO627188" s="68"/>
      <c r="CS627188" s="68"/>
    </row>
    <row r="627189" spans="81:97" x14ac:dyDescent="0.35">
      <c r="CC627189" s="68"/>
      <c r="CG627189" s="68"/>
      <c r="CK627189" s="68"/>
      <c r="CO627189" s="68"/>
      <c r="CS627189" s="68"/>
    </row>
    <row r="627190" spans="81:97" x14ac:dyDescent="0.35">
      <c r="CC627190" s="68"/>
      <c r="CG627190" s="68"/>
      <c r="CK627190" s="68"/>
      <c r="CO627190" s="68"/>
      <c r="CS627190" s="68"/>
    </row>
    <row r="627191" spans="81:97" x14ac:dyDescent="0.35">
      <c r="CC627191" s="68"/>
      <c r="CG627191" s="68"/>
      <c r="CK627191" s="68"/>
      <c r="CO627191" s="68"/>
      <c r="CS627191" s="68"/>
    </row>
    <row r="627192" spans="81:97" x14ac:dyDescent="0.35">
      <c r="CC627192" s="68"/>
      <c r="CG627192" s="68"/>
      <c r="CK627192" s="68"/>
      <c r="CO627192" s="68"/>
      <c r="CS627192" s="68"/>
    </row>
    <row r="627193" spans="81:97" x14ac:dyDescent="0.35">
      <c r="CC627193" s="68"/>
      <c r="CG627193" s="68"/>
      <c r="CK627193" s="68"/>
      <c r="CO627193" s="68"/>
      <c r="CS627193" s="68"/>
    </row>
    <row r="627194" spans="81:97" x14ac:dyDescent="0.35">
      <c r="CC627194" s="68"/>
      <c r="CG627194" s="68"/>
      <c r="CK627194" s="68"/>
      <c r="CO627194" s="68"/>
      <c r="CS627194" s="68"/>
    </row>
    <row r="627195" spans="81:97" x14ac:dyDescent="0.35">
      <c r="CC627195" s="68"/>
      <c r="CG627195" s="68"/>
      <c r="CK627195" s="68"/>
      <c r="CO627195" s="68"/>
      <c r="CS627195" s="68"/>
    </row>
    <row r="627196" spans="81:97" x14ac:dyDescent="0.35">
      <c r="CC627196" s="68"/>
      <c r="CG627196" s="68"/>
      <c r="CK627196" s="68"/>
      <c r="CO627196" s="68"/>
      <c r="CS627196" s="68"/>
    </row>
    <row r="627197" spans="81:97" x14ac:dyDescent="0.35">
      <c r="CC627197" s="68"/>
      <c r="CG627197" s="68"/>
      <c r="CK627197" s="68"/>
      <c r="CO627197" s="68"/>
      <c r="CS627197" s="68"/>
    </row>
    <row r="627198" spans="81:97" x14ac:dyDescent="0.35">
      <c r="CC627198" s="68"/>
      <c r="CG627198" s="68"/>
      <c r="CK627198" s="68"/>
      <c r="CO627198" s="68"/>
      <c r="CS627198" s="68"/>
    </row>
    <row r="627199" spans="81:97" x14ac:dyDescent="0.35">
      <c r="CC627199" s="68"/>
      <c r="CG627199" s="68"/>
      <c r="CK627199" s="68"/>
      <c r="CO627199" s="68"/>
      <c r="CS627199" s="68"/>
    </row>
    <row r="627200" spans="81:97" x14ac:dyDescent="0.35">
      <c r="CC627200" s="68"/>
      <c r="CG627200" s="68"/>
      <c r="CK627200" s="68"/>
      <c r="CO627200" s="68"/>
      <c r="CS627200" s="68"/>
    </row>
    <row r="627201" spans="81:97" x14ac:dyDescent="0.35">
      <c r="CC627201" s="68"/>
      <c r="CG627201" s="68"/>
      <c r="CK627201" s="68"/>
      <c r="CO627201" s="68"/>
      <c r="CS627201" s="68"/>
    </row>
    <row r="627202" spans="81:97" x14ac:dyDescent="0.35">
      <c r="CC627202" s="68"/>
      <c r="CG627202" s="68"/>
      <c r="CK627202" s="68"/>
      <c r="CO627202" s="68"/>
      <c r="CS627202" s="68"/>
    </row>
    <row r="627203" spans="81:97" x14ac:dyDescent="0.35">
      <c r="CC627203" s="68"/>
      <c r="CG627203" s="68"/>
      <c r="CK627203" s="68"/>
      <c r="CO627203" s="68"/>
      <c r="CS627203" s="68"/>
    </row>
    <row r="627204" spans="81:97" x14ac:dyDescent="0.35">
      <c r="CC627204" s="68"/>
      <c r="CG627204" s="68"/>
      <c r="CK627204" s="68"/>
      <c r="CO627204" s="68"/>
      <c r="CS627204" s="68"/>
    </row>
    <row r="627205" spans="81:97" x14ac:dyDescent="0.35">
      <c r="CC627205" s="68"/>
      <c r="CG627205" s="68"/>
      <c r="CK627205" s="68"/>
      <c r="CO627205" s="68"/>
      <c r="CS627205" s="68"/>
    </row>
    <row r="627206" spans="81:97" x14ac:dyDescent="0.35">
      <c r="CC627206" s="68"/>
      <c r="CG627206" s="68"/>
      <c r="CK627206" s="68"/>
      <c r="CO627206" s="68"/>
      <c r="CS627206" s="68"/>
    </row>
    <row r="627207" spans="81:97" x14ac:dyDescent="0.35">
      <c r="CC627207" s="68"/>
      <c r="CG627207" s="68"/>
      <c r="CK627207" s="68"/>
      <c r="CO627207" s="68"/>
      <c r="CS627207" s="68"/>
    </row>
    <row r="627208" spans="81:97" x14ac:dyDescent="0.35">
      <c r="CC627208" s="68"/>
      <c r="CG627208" s="68"/>
      <c r="CK627208" s="68"/>
      <c r="CO627208" s="68"/>
      <c r="CS627208" s="68"/>
    </row>
    <row r="627209" spans="81:97" x14ac:dyDescent="0.35">
      <c r="CC627209" s="68"/>
      <c r="CG627209" s="68"/>
      <c r="CK627209" s="68"/>
      <c r="CO627209" s="68"/>
      <c r="CS627209" s="68"/>
    </row>
    <row r="627210" spans="81:97" x14ac:dyDescent="0.35">
      <c r="CC627210" s="68"/>
      <c r="CG627210" s="68"/>
      <c r="CK627210" s="68"/>
      <c r="CO627210" s="68"/>
      <c r="CS627210" s="68"/>
    </row>
    <row r="627211" spans="81:97" x14ac:dyDescent="0.35">
      <c r="CC627211" s="68"/>
      <c r="CG627211" s="68"/>
      <c r="CK627211" s="68"/>
      <c r="CO627211" s="68"/>
      <c r="CS627211" s="68"/>
    </row>
    <row r="627212" spans="81:97" x14ac:dyDescent="0.35">
      <c r="CC627212" s="68"/>
      <c r="CG627212" s="68"/>
      <c r="CK627212" s="68"/>
      <c r="CO627212" s="68"/>
      <c r="CS627212" s="68"/>
    </row>
    <row r="627213" spans="81:97" x14ac:dyDescent="0.35">
      <c r="CC627213" s="68"/>
      <c r="CG627213" s="68"/>
      <c r="CK627213" s="68"/>
      <c r="CO627213" s="68"/>
      <c r="CS627213" s="68"/>
    </row>
    <row r="627214" spans="81:97" x14ac:dyDescent="0.35">
      <c r="CC627214" s="68"/>
      <c r="CG627214" s="68"/>
      <c r="CK627214" s="68"/>
      <c r="CO627214" s="68"/>
      <c r="CS627214" s="68"/>
    </row>
    <row r="627215" spans="81:97" x14ac:dyDescent="0.35">
      <c r="CC627215" s="68"/>
      <c r="CG627215" s="68"/>
      <c r="CK627215" s="68"/>
      <c r="CO627215" s="68"/>
      <c r="CS627215" s="68"/>
    </row>
    <row r="627216" spans="81:97" x14ac:dyDescent="0.35">
      <c r="CC627216" s="68"/>
      <c r="CG627216" s="68"/>
      <c r="CK627216" s="68"/>
      <c r="CO627216" s="68"/>
      <c r="CS627216" s="68"/>
    </row>
    <row r="627217" spans="81:100" x14ac:dyDescent="0.35">
      <c r="CC627217" s="65"/>
      <c r="CD627217" s="65"/>
      <c r="CE627217" s="65"/>
      <c r="CF627217" s="63"/>
      <c r="CG627217" s="65"/>
      <c r="CH627217" s="65"/>
      <c r="CI627217" s="65"/>
      <c r="CJ627217" s="63"/>
      <c r="CK627217" s="65"/>
      <c r="CL627217" s="65"/>
      <c r="CM627217" s="65"/>
      <c r="CN627217" s="63"/>
      <c r="CO627217" s="65"/>
      <c r="CP627217" s="65"/>
      <c r="CQ627217" s="65"/>
      <c r="CR627217" s="63"/>
      <c r="CS627217" s="65"/>
      <c r="CT627217" s="65"/>
      <c r="CU627217" s="65"/>
      <c r="CV627217" s="63"/>
    </row>
    <row r="627218" spans="81:100" x14ac:dyDescent="0.35">
      <c r="CC627218" s="65"/>
      <c r="CD627218" s="65"/>
      <c r="CE627218" s="65"/>
      <c r="CF627218" s="63"/>
      <c r="CG627218" s="65"/>
      <c r="CH627218" s="65"/>
      <c r="CI627218" s="65"/>
      <c r="CJ627218" s="63"/>
      <c r="CK627218" s="65"/>
      <c r="CL627218" s="65"/>
      <c r="CM627218" s="65"/>
      <c r="CN627218" s="63"/>
      <c r="CO627218" s="65"/>
      <c r="CP627218" s="65"/>
      <c r="CQ627218" s="65"/>
      <c r="CR627218" s="63"/>
      <c r="CS627218" s="65"/>
      <c r="CT627218" s="65"/>
      <c r="CU627218" s="65"/>
      <c r="CV627218" s="63"/>
    </row>
    <row r="627609" spans="81:97" x14ac:dyDescent="0.35">
      <c r="CC627609" s="68"/>
      <c r="CG627609" s="68"/>
      <c r="CK627609" s="68"/>
      <c r="CO627609" s="68"/>
      <c r="CS627609" s="68"/>
    </row>
    <row r="627610" spans="81:97" x14ac:dyDescent="0.35">
      <c r="CC627610" s="68"/>
      <c r="CG627610" s="68"/>
      <c r="CK627610" s="68"/>
      <c r="CO627610" s="68"/>
      <c r="CS627610" s="68"/>
    </row>
    <row r="627611" spans="81:97" x14ac:dyDescent="0.35">
      <c r="CC627611" s="68"/>
      <c r="CG627611" s="68"/>
      <c r="CK627611" s="68"/>
      <c r="CO627611" s="68"/>
      <c r="CS627611" s="68"/>
    </row>
    <row r="627612" spans="81:97" x14ac:dyDescent="0.35">
      <c r="CC627612" s="68"/>
      <c r="CG627612" s="68"/>
      <c r="CK627612" s="68"/>
      <c r="CO627612" s="68"/>
      <c r="CS627612" s="68"/>
    </row>
    <row r="627613" spans="81:97" x14ac:dyDescent="0.35">
      <c r="CC627613" s="68"/>
      <c r="CG627613" s="68"/>
      <c r="CK627613" s="68"/>
      <c r="CO627613" s="68"/>
      <c r="CS627613" s="68"/>
    </row>
    <row r="627614" spans="81:97" x14ac:dyDescent="0.35">
      <c r="CC627614" s="68"/>
      <c r="CG627614" s="68"/>
      <c r="CK627614" s="68"/>
      <c r="CO627614" s="68"/>
      <c r="CS627614" s="68"/>
    </row>
    <row r="627615" spans="81:97" x14ac:dyDescent="0.35">
      <c r="CC627615" s="68"/>
      <c r="CG627615" s="68"/>
      <c r="CK627615" s="68"/>
      <c r="CO627615" s="68"/>
      <c r="CS627615" s="68"/>
    </row>
    <row r="627616" spans="81:97" x14ac:dyDescent="0.35">
      <c r="CC627616" s="68"/>
      <c r="CG627616" s="68"/>
      <c r="CK627616" s="68"/>
      <c r="CO627616" s="68"/>
      <c r="CS627616" s="68"/>
    </row>
    <row r="627617" spans="81:97" x14ac:dyDescent="0.35">
      <c r="CC627617" s="68"/>
      <c r="CG627617" s="68"/>
      <c r="CK627617" s="68"/>
      <c r="CO627617" s="68"/>
      <c r="CS627617" s="68"/>
    </row>
    <row r="627618" spans="81:97" x14ac:dyDescent="0.35">
      <c r="CC627618" s="68"/>
      <c r="CG627618" s="68"/>
      <c r="CK627618" s="68"/>
      <c r="CO627618" s="68"/>
      <c r="CS627618" s="68"/>
    </row>
    <row r="627619" spans="81:97" x14ac:dyDescent="0.35">
      <c r="CC627619" s="68"/>
      <c r="CG627619" s="68"/>
      <c r="CK627619" s="68"/>
      <c r="CO627619" s="68"/>
      <c r="CS627619" s="68"/>
    </row>
    <row r="627620" spans="81:97" x14ac:dyDescent="0.35">
      <c r="CC627620" s="68"/>
      <c r="CG627620" s="68"/>
      <c r="CK627620" s="68"/>
      <c r="CO627620" s="68"/>
      <c r="CS627620" s="68"/>
    </row>
    <row r="627621" spans="81:97" x14ac:dyDescent="0.35">
      <c r="CC627621" s="68"/>
      <c r="CG627621" s="68"/>
      <c r="CK627621" s="68"/>
      <c r="CO627621" s="68"/>
      <c r="CS627621" s="68"/>
    </row>
    <row r="627622" spans="81:97" x14ac:dyDescent="0.35">
      <c r="CC627622" s="68"/>
      <c r="CG627622" s="68"/>
      <c r="CK627622" s="68"/>
      <c r="CO627622" s="68"/>
      <c r="CS627622" s="68"/>
    </row>
    <row r="627623" spans="81:97" x14ac:dyDescent="0.35">
      <c r="CC627623" s="68"/>
      <c r="CG627623" s="68"/>
      <c r="CK627623" s="68"/>
      <c r="CO627623" s="68"/>
      <c r="CS627623" s="68"/>
    </row>
    <row r="627624" spans="81:97" x14ac:dyDescent="0.35">
      <c r="CC627624" s="68"/>
      <c r="CG627624" s="68"/>
      <c r="CK627624" s="68"/>
      <c r="CO627624" s="68"/>
      <c r="CS627624" s="68"/>
    </row>
    <row r="627625" spans="81:97" x14ac:dyDescent="0.35">
      <c r="CC627625" s="68"/>
      <c r="CG627625" s="68"/>
      <c r="CK627625" s="68"/>
      <c r="CO627625" s="68"/>
      <c r="CS627625" s="68"/>
    </row>
    <row r="627626" spans="81:97" x14ac:dyDescent="0.35">
      <c r="CC627626" s="68"/>
      <c r="CG627626" s="68"/>
      <c r="CK627626" s="68"/>
      <c r="CO627626" s="68"/>
      <c r="CS627626" s="68"/>
    </row>
    <row r="627627" spans="81:97" x14ac:dyDescent="0.35">
      <c r="CC627627" s="68"/>
      <c r="CG627627" s="68"/>
      <c r="CK627627" s="68"/>
      <c r="CO627627" s="68"/>
      <c r="CS627627" s="68"/>
    </row>
    <row r="627628" spans="81:97" x14ac:dyDescent="0.35">
      <c r="CC627628" s="68"/>
      <c r="CG627628" s="68"/>
      <c r="CK627628" s="68"/>
      <c r="CO627628" s="68"/>
      <c r="CS627628" s="68"/>
    </row>
    <row r="627629" spans="81:97" x14ac:dyDescent="0.35">
      <c r="CC627629" s="68"/>
      <c r="CG627629" s="68"/>
      <c r="CK627629" s="68"/>
      <c r="CO627629" s="68"/>
      <c r="CS627629" s="68"/>
    </row>
    <row r="627630" spans="81:97" x14ac:dyDescent="0.35">
      <c r="CC627630" s="68"/>
      <c r="CG627630" s="68"/>
      <c r="CK627630" s="68"/>
      <c r="CO627630" s="68"/>
      <c r="CS627630" s="68"/>
    </row>
    <row r="627631" spans="81:97" x14ac:dyDescent="0.35">
      <c r="CC627631" s="68"/>
      <c r="CG627631" s="68"/>
      <c r="CK627631" s="68"/>
      <c r="CO627631" s="68"/>
      <c r="CS627631" s="68"/>
    </row>
    <row r="627632" spans="81:97" x14ac:dyDescent="0.35">
      <c r="CC627632" s="68"/>
      <c r="CG627632" s="68"/>
      <c r="CK627632" s="68"/>
      <c r="CO627632" s="68"/>
      <c r="CS627632" s="68"/>
    </row>
    <row r="627633" spans="81:97" x14ac:dyDescent="0.35">
      <c r="CC627633" s="68"/>
      <c r="CG627633" s="68"/>
      <c r="CK627633" s="68"/>
      <c r="CO627633" s="68"/>
      <c r="CS627633" s="68"/>
    </row>
    <row r="627634" spans="81:97" x14ac:dyDescent="0.35">
      <c r="CC627634" s="68"/>
      <c r="CG627634" s="68"/>
      <c r="CK627634" s="68"/>
      <c r="CO627634" s="68"/>
      <c r="CS627634" s="68"/>
    </row>
    <row r="627635" spans="81:97" x14ac:dyDescent="0.35">
      <c r="CC627635" s="68"/>
      <c r="CG627635" s="68"/>
      <c r="CK627635" s="68"/>
      <c r="CO627635" s="68"/>
      <c r="CS627635" s="68"/>
    </row>
    <row r="627636" spans="81:97" x14ac:dyDescent="0.35">
      <c r="CC627636" s="68"/>
      <c r="CG627636" s="68"/>
      <c r="CK627636" s="68"/>
      <c r="CO627636" s="68"/>
      <c r="CS627636" s="68"/>
    </row>
    <row r="627637" spans="81:97" x14ac:dyDescent="0.35">
      <c r="CC627637" s="68"/>
      <c r="CG627637" s="68"/>
      <c r="CK627637" s="68"/>
      <c r="CO627637" s="68"/>
      <c r="CS627637" s="68"/>
    </row>
    <row r="627638" spans="81:97" x14ac:dyDescent="0.35">
      <c r="CC627638" s="68"/>
      <c r="CG627638" s="68"/>
      <c r="CK627638" s="68"/>
      <c r="CO627638" s="68"/>
      <c r="CS627638" s="68"/>
    </row>
    <row r="627639" spans="81:97" x14ac:dyDescent="0.35">
      <c r="CC627639" s="68"/>
      <c r="CG627639" s="68"/>
      <c r="CK627639" s="68"/>
      <c r="CO627639" s="68"/>
      <c r="CS627639" s="68"/>
    </row>
    <row r="627640" spans="81:97" x14ac:dyDescent="0.35">
      <c r="CC627640" s="68"/>
      <c r="CG627640" s="68"/>
      <c r="CK627640" s="68"/>
      <c r="CO627640" s="68"/>
      <c r="CS627640" s="68"/>
    </row>
    <row r="627641" spans="81:97" x14ac:dyDescent="0.35">
      <c r="CC627641" s="68"/>
      <c r="CG627641" s="68"/>
      <c r="CK627641" s="68"/>
      <c r="CO627641" s="68"/>
      <c r="CS627641" s="68"/>
    </row>
    <row r="627642" spans="81:97" x14ac:dyDescent="0.35">
      <c r="CC627642" s="68"/>
      <c r="CG627642" s="68"/>
      <c r="CK627642" s="68"/>
      <c r="CO627642" s="68"/>
      <c r="CS627642" s="68"/>
    </row>
    <row r="627643" spans="81:97" x14ac:dyDescent="0.35">
      <c r="CC627643" s="68"/>
      <c r="CG627643" s="68"/>
      <c r="CK627643" s="68"/>
      <c r="CO627643" s="68"/>
      <c r="CS627643" s="68"/>
    </row>
    <row r="627644" spans="81:97" x14ac:dyDescent="0.35">
      <c r="CC627644" s="68"/>
      <c r="CG627644" s="68"/>
      <c r="CK627644" s="68"/>
      <c r="CO627644" s="68"/>
      <c r="CS627644" s="68"/>
    </row>
    <row r="627645" spans="81:97" x14ac:dyDescent="0.35">
      <c r="CC627645" s="68"/>
      <c r="CG627645" s="68"/>
      <c r="CK627645" s="68"/>
      <c r="CO627645" s="68"/>
      <c r="CS627645" s="68"/>
    </row>
    <row r="627646" spans="81:97" x14ac:dyDescent="0.35">
      <c r="CC627646" s="68"/>
      <c r="CG627646" s="68"/>
      <c r="CK627646" s="68"/>
      <c r="CO627646" s="68"/>
      <c r="CS627646" s="68"/>
    </row>
    <row r="627647" spans="81:97" x14ac:dyDescent="0.35">
      <c r="CC627647" s="68"/>
      <c r="CG627647" s="68"/>
      <c r="CK627647" s="68"/>
      <c r="CO627647" s="68"/>
      <c r="CS627647" s="68"/>
    </row>
    <row r="627648" spans="81:97" x14ac:dyDescent="0.35">
      <c r="CC627648" s="68"/>
      <c r="CG627648" s="68"/>
      <c r="CK627648" s="68"/>
      <c r="CO627648" s="68"/>
      <c r="CS627648" s="68"/>
    </row>
    <row r="627649" spans="81:97" x14ac:dyDescent="0.35">
      <c r="CC627649" s="68"/>
      <c r="CG627649" s="68"/>
      <c r="CK627649" s="68"/>
      <c r="CO627649" s="68"/>
      <c r="CS627649" s="68"/>
    </row>
    <row r="627650" spans="81:97" x14ac:dyDescent="0.35">
      <c r="CC627650" s="68"/>
      <c r="CG627650" s="68"/>
      <c r="CK627650" s="68"/>
      <c r="CO627650" s="68"/>
      <c r="CS627650" s="68"/>
    </row>
    <row r="627651" spans="81:97" x14ac:dyDescent="0.35">
      <c r="CC627651" s="68"/>
      <c r="CG627651" s="68"/>
      <c r="CK627651" s="68"/>
      <c r="CO627651" s="68"/>
      <c r="CS627651" s="68"/>
    </row>
    <row r="627652" spans="81:97" x14ac:dyDescent="0.35">
      <c r="CC627652" s="68"/>
      <c r="CG627652" s="68"/>
      <c r="CK627652" s="68"/>
      <c r="CO627652" s="68"/>
      <c r="CS627652" s="68"/>
    </row>
    <row r="627653" spans="81:97" x14ac:dyDescent="0.35">
      <c r="CC627653" s="68"/>
      <c r="CG627653" s="68"/>
      <c r="CK627653" s="68"/>
      <c r="CO627653" s="68"/>
      <c r="CS627653" s="68"/>
    </row>
    <row r="627654" spans="81:97" x14ac:dyDescent="0.35">
      <c r="CC627654" s="68"/>
      <c r="CG627654" s="68"/>
      <c r="CK627654" s="68"/>
      <c r="CO627654" s="68"/>
      <c r="CS627654" s="68"/>
    </row>
    <row r="627655" spans="81:97" x14ac:dyDescent="0.35">
      <c r="CC627655" s="68"/>
      <c r="CG627655" s="68"/>
      <c r="CK627655" s="68"/>
      <c r="CO627655" s="68"/>
      <c r="CS627655" s="68"/>
    </row>
    <row r="627656" spans="81:97" x14ac:dyDescent="0.35">
      <c r="CC627656" s="68"/>
      <c r="CG627656" s="68"/>
      <c r="CK627656" s="68"/>
      <c r="CO627656" s="68"/>
      <c r="CS627656" s="68"/>
    </row>
    <row r="627657" spans="81:97" x14ac:dyDescent="0.35">
      <c r="CC627657" s="68"/>
      <c r="CG627657" s="68"/>
      <c r="CK627657" s="68"/>
      <c r="CO627657" s="68"/>
      <c r="CS627657" s="68"/>
    </row>
    <row r="627658" spans="81:97" x14ac:dyDescent="0.35">
      <c r="CC627658" s="68"/>
      <c r="CG627658" s="68"/>
      <c r="CK627658" s="68"/>
      <c r="CO627658" s="68"/>
      <c r="CS627658" s="68"/>
    </row>
    <row r="627659" spans="81:97" x14ac:dyDescent="0.35">
      <c r="CC627659" s="68"/>
      <c r="CG627659" s="68"/>
      <c r="CK627659" s="68"/>
      <c r="CO627659" s="68"/>
      <c r="CS627659" s="68"/>
    </row>
    <row r="627660" spans="81:97" x14ac:dyDescent="0.35">
      <c r="CC627660" s="68"/>
      <c r="CG627660" s="68"/>
      <c r="CK627660" s="68"/>
      <c r="CO627660" s="68"/>
      <c r="CS627660" s="68"/>
    </row>
    <row r="627661" spans="81:97" x14ac:dyDescent="0.35">
      <c r="CC627661" s="68"/>
      <c r="CG627661" s="68"/>
      <c r="CK627661" s="68"/>
      <c r="CO627661" s="68"/>
      <c r="CS627661" s="68"/>
    </row>
    <row r="627662" spans="81:97" x14ac:dyDescent="0.35">
      <c r="CC627662" s="68"/>
      <c r="CG627662" s="68"/>
      <c r="CK627662" s="68"/>
      <c r="CO627662" s="68"/>
      <c r="CS627662" s="68"/>
    </row>
    <row r="627663" spans="81:97" x14ac:dyDescent="0.35">
      <c r="CC627663" s="68"/>
      <c r="CG627663" s="68"/>
      <c r="CK627663" s="68"/>
      <c r="CO627663" s="68"/>
      <c r="CS627663" s="68"/>
    </row>
    <row r="627664" spans="81:97" x14ac:dyDescent="0.35">
      <c r="CC627664" s="68"/>
      <c r="CG627664" s="68"/>
      <c r="CK627664" s="68"/>
      <c r="CO627664" s="68"/>
      <c r="CS627664" s="68"/>
    </row>
    <row r="627665" spans="81:97" x14ac:dyDescent="0.35">
      <c r="CC627665" s="68"/>
      <c r="CG627665" s="68"/>
      <c r="CK627665" s="68"/>
      <c r="CO627665" s="68"/>
      <c r="CS627665" s="68"/>
    </row>
    <row r="627666" spans="81:97" x14ac:dyDescent="0.35">
      <c r="CC627666" s="68"/>
      <c r="CG627666" s="68"/>
      <c r="CK627666" s="68"/>
      <c r="CO627666" s="68"/>
      <c r="CS627666" s="68"/>
    </row>
    <row r="627667" spans="81:97" x14ac:dyDescent="0.35">
      <c r="CC627667" s="68"/>
      <c r="CG627667" s="68"/>
      <c r="CK627667" s="68"/>
      <c r="CO627667" s="68"/>
      <c r="CS627667" s="68"/>
    </row>
    <row r="627668" spans="81:97" x14ac:dyDescent="0.35">
      <c r="CC627668" s="68"/>
      <c r="CG627668" s="68"/>
      <c r="CK627668" s="68"/>
      <c r="CO627668" s="68"/>
      <c r="CS627668" s="68"/>
    </row>
    <row r="627669" spans="81:97" x14ac:dyDescent="0.35">
      <c r="CC627669" s="68"/>
      <c r="CG627669" s="68"/>
      <c r="CK627669" s="68"/>
      <c r="CO627669" s="68"/>
      <c r="CS627669" s="68"/>
    </row>
    <row r="627670" spans="81:97" x14ac:dyDescent="0.35">
      <c r="CC627670" s="68"/>
      <c r="CG627670" s="68"/>
      <c r="CK627670" s="68"/>
      <c r="CO627670" s="68"/>
      <c r="CS627670" s="68"/>
    </row>
    <row r="627671" spans="81:97" x14ac:dyDescent="0.35">
      <c r="CC627671" s="68"/>
      <c r="CG627671" s="68"/>
      <c r="CK627671" s="68"/>
      <c r="CO627671" s="68"/>
      <c r="CS627671" s="68"/>
    </row>
    <row r="627672" spans="81:97" x14ac:dyDescent="0.35">
      <c r="CC627672" s="68"/>
      <c r="CG627672" s="68"/>
      <c r="CK627672" s="68"/>
      <c r="CO627672" s="68"/>
      <c r="CS627672" s="68"/>
    </row>
    <row r="627673" spans="81:97" x14ac:dyDescent="0.35">
      <c r="CC627673" s="68"/>
      <c r="CG627673" s="68"/>
      <c r="CK627673" s="68"/>
      <c r="CO627673" s="68"/>
      <c r="CS627673" s="68"/>
    </row>
    <row r="627674" spans="81:97" x14ac:dyDescent="0.35">
      <c r="CC627674" s="68"/>
      <c r="CG627674" s="68"/>
      <c r="CK627674" s="68"/>
      <c r="CO627674" s="68"/>
      <c r="CS627674" s="68"/>
    </row>
    <row r="627675" spans="81:97" x14ac:dyDescent="0.35">
      <c r="CC627675" s="68"/>
      <c r="CG627675" s="68"/>
      <c r="CK627675" s="68"/>
      <c r="CO627675" s="68"/>
      <c r="CS627675" s="68"/>
    </row>
    <row r="627676" spans="81:97" x14ac:dyDescent="0.35">
      <c r="CC627676" s="68"/>
      <c r="CG627676" s="68"/>
      <c r="CK627676" s="68"/>
      <c r="CO627676" s="68"/>
      <c r="CS627676" s="68"/>
    </row>
    <row r="627677" spans="81:97" x14ac:dyDescent="0.35">
      <c r="CC627677" s="68"/>
      <c r="CG627677" s="68"/>
      <c r="CK627677" s="68"/>
      <c r="CO627677" s="68"/>
      <c r="CS627677" s="68"/>
    </row>
    <row r="627678" spans="81:97" x14ac:dyDescent="0.35">
      <c r="CC627678" s="68"/>
      <c r="CG627678" s="68"/>
      <c r="CK627678" s="68"/>
      <c r="CO627678" s="68"/>
      <c r="CS627678" s="68"/>
    </row>
    <row r="627679" spans="81:97" x14ac:dyDescent="0.35">
      <c r="CC627679" s="68"/>
      <c r="CG627679" s="68"/>
      <c r="CK627679" s="68"/>
      <c r="CO627679" s="68"/>
      <c r="CS627679" s="68"/>
    </row>
    <row r="627680" spans="81:97" x14ac:dyDescent="0.35">
      <c r="CC627680" s="68"/>
      <c r="CG627680" s="68"/>
      <c r="CK627680" s="68"/>
      <c r="CO627680" s="68"/>
      <c r="CS627680" s="68"/>
    </row>
    <row r="627681" spans="81:97" x14ac:dyDescent="0.35">
      <c r="CC627681" s="68"/>
      <c r="CG627681" s="68"/>
      <c r="CK627681" s="68"/>
      <c r="CO627681" s="68"/>
      <c r="CS627681" s="68"/>
    </row>
    <row r="627682" spans="81:97" x14ac:dyDescent="0.35">
      <c r="CC627682" s="68"/>
      <c r="CG627682" s="68"/>
      <c r="CK627682" s="68"/>
      <c r="CO627682" s="68"/>
      <c r="CS627682" s="68"/>
    </row>
    <row r="627683" spans="81:97" x14ac:dyDescent="0.35">
      <c r="CC627683" s="68"/>
      <c r="CG627683" s="68"/>
      <c r="CK627683" s="68"/>
      <c r="CO627683" s="68"/>
      <c r="CS627683" s="68"/>
    </row>
    <row r="627684" spans="81:97" x14ac:dyDescent="0.35">
      <c r="CC627684" s="68"/>
      <c r="CG627684" s="68"/>
      <c r="CK627684" s="68"/>
      <c r="CO627684" s="68"/>
      <c r="CS627684" s="68"/>
    </row>
    <row r="627685" spans="81:97" x14ac:dyDescent="0.35">
      <c r="CC627685" s="68"/>
      <c r="CG627685" s="68"/>
      <c r="CK627685" s="68"/>
      <c r="CO627685" s="68"/>
      <c r="CS627685" s="68"/>
    </row>
    <row r="627686" spans="81:97" x14ac:dyDescent="0.35">
      <c r="CC627686" s="68"/>
      <c r="CG627686" s="68"/>
      <c r="CK627686" s="68"/>
      <c r="CO627686" s="68"/>
      <c r="CS627686" s="68"/>
    </row>
    <row r="627687" spans="81:97" x14ac:dyDescent="0.35">
      <c r="CC627687" s="68"/>
      <c r="CG627687" s="68"/>
      <c r="CK627687" s="68"/>
      <c r="CO627687" s="68"/>
      <c r="CS627687" s="68"/>
    </row>
    <row r="627688" spans="81:97" x14ac:dyDescent="0.35">
      <c r="CC627688" s="68"/>
      <c r="CG627688" s="68"/>
      <c r="CK627688" s="68"/>
      <c r="CO627688" s="68"/>
      <c r="CS627688" s="68"/>
    </row>
    <row r="627689" spans="81:97" x14ac:dyDescent="0.35">
      <c r="CC627689" s="68"/>
      <c r="CG627689" s="68"/>
      <c r="CK627689" s="68"/>
      <c r="CO627689" s="68"/>
      <c r="CS627689" s="68"/>
    </row>
    <row r="627690" spans="81:97" x14ac:dyDescent="0.35">
      <c r="CC627690" s="68"/>
      <c r="CG627690" s="68"/>
      <c r="CK627690" s="68"/>
      <c r="CO627690" s="68"/>
      <c r="CS627690" s="68"/>
    </row>
    <row r="627691" spans="81:97" x14ac:dyDescent="0.35">
      <c r="CC627691" s="68"/>
      <c r="CG627691" s="68"/>
      <c r="CK627691" s="68"/>
      <c r="CO627691" s="68"/>
      <c r="CS627691" s="68"/>
    </row>
    <row r="627692" spans="81:97" x14ac:dyDescent="0.35">
      <c r="CC627692" s="68"/>
      <c r="CG627692" s="68"/>
      <c r="CK627692" s="68"/>
      <c r="CO627692" s="68"/>
      <c r="CS627692" s="68"/>
    </row>
    <row r="627693" spans="81:97" x14ac:dyDescent="0.35">
      <c r="CC627693" s="68"/>
      <c r="CG627693" s="68"/>
      <c r="CK627693" s="68"/>
      <c r="CO627693" s="68"/>
      <c r="CS627693" s="68"/>
    </row>
    <row r="627694" spans="81:97" x14ac:dyDescent="0.35">
      <c r="CC627694" s="68"/>
      <c r="CG627694" s="68"/>
      <c r="CK627694" s="68"/>
      <c r="CO627694" s="68"/>
      <c r="CS627694" s="68"/>
    </row>
    <row r="627695" spans="81:97" x14ac:dyDescent="0.35">
      <c r="CC627695" s="68"/>
      <c r="CG627695" s="68"/>
      <c r="CK627695" s="68"/>
      <c r="CO627695" s="68"/>
      <c r="CS627695" s="68"/>
    </row>
    <row r="627696" spans="81:97" x14ac:dyDescent="0.35">
      <c r="CC627696" s="68"/>
      <c r="CG627696" s="68"/>
      <c r="CK627696" s="68"/>
      <c r="CO627696" s="68"/>
      <c r="CS627696" s="68"/>
    </row>
    <row r="627697" spans="81:97" x14ac:dyDescent="0.35">
      <c r="CC627697" s="68"/>
      <c r="CG627697" s="68"/>
      <c r="CK627697" s="68"/>
      <c r="CO627697" s="68"/>
      <c r="CS627697" s="68"/>
    </row>
    <row r="627698" spans="81:97" x14ac:dyDescent="0.35">
      <c r="CC627698" s="68"/>
      <c r="CG627698" s="68"/>
      <c r="CK627698" s="68"/>
      <c r="CO627698" s="68"/>
      <c r="CS627698" s="68"/>
    </row>
    <row r="627699" spans="81:97" x14ac:dyDescent="0.35">
      <c r="CC627699" s="68"/>
      <c r="CG627699" s="68"/>
      <c r="CK627699" s="68"/>
      <c r="CO627699" s="68"/>
      <c r="CS627699" s="68"/>
    </row>
    <row r="627700" spans="81:97" x14ac:dyDescent="0.35">
      <c r="CC627700" s="68"/>
      <c r="CG627700" s="68"/>
      <c r="CK627700" s="68"/>
      <c r="CO627700" s="68"/>
      <c r="CS627700" s="68"/>
    </row>
    <row r="627701" spans="81:97" x14ac:dyDescent="0.35">
      <c r="CC627701" s="68"/>
      <c r="CG627701" s="68"/>
      <c r="CK627701" s="68"/>
      <c r="CO627701" s="68"/>
      <c r="CS627701" s="68"/>
    </row>
    <row r="627702" spans="81:97" x14ac:dyDescent="0.35">
      <c r="CC627702" s="68"/>
      <c r="CG627702" s="68"/>
      <c r="CK627702" s="68"/>
      <c r="CO627702" s="68"/>
      <c r="CS627702" s="68"/>
    </row>
    <row r="627703" spans="81:97" x14ac:dyDescent="0.35">
      <c r="CC627703" s="68"/>
      <c r="CG627703" s="68"/>
      <c r="CK627703" s="68"/>
      <c r="CO627703" s="68"/>
      <c r="CS627703" s="68"/>
    </row>
    <row r="627704" spans="81:97" x14ac:dyDescent="0.35">
      <c r="CC627704" s="68"/>
      <c r="CG627704" s="68"/>
      <c r="CK627704" s="68"/>
      <c r="CO627704" s="68"/>
      <c r="CS627704" s="68"/>
    </row>
    <row r="627705" spans="81:97" x14ac:dyDescent="0.35">
      <c r="CC627705" s="68"/>
      <c r="CG627705" s="68"/>
      <c r="CK627705" s="68"/>
      <c r="CO627705" s="68"/>
      <c r="CS627705" s="68"/>
    </row>
    <row r="627706" spans="81:97" x14ac:dyDescent="0.35">
      <c r="CC627706" s="68"/>
      <c r="CG627706" s="68"/>
      <c r="CK627706" s="68"/>
      <c r="CO627706" s="68"/>
      <c r="CS627706" s="68"/>
    </row>
    <row r="627707" spans="81:97" x14ac:dyDescent="0.35">
      <c r="CC627707" s="68"/>
      <c r="CG627707" s="68"/>
      <c r="CK627707" s="68"/>
      <c r="CO627707" s="68"/>
      <c r="CS627707" s="68"/>
    </row>
    <row r="627708" spans="81:97" x14ac:dyDescent="0.35">
      <c r="CC627708" s="68"/>
      <c r="CG627708" s="68"/>
      <c r="CK627708" s="68"/>
      <c r="CO627708" s="68"/>
      <c r="CS627708" s="68"/>
    </row>
    <row r="627709" spans="81:97" x14ac:dyDescent="0.35">
      <c r="CC627709" s="68"/>
      <c r="CG627709" s="68"/>
      <c r="CK627709" s="68"/>
      <c r="CO627709" s="68"/>
      <c r="CS627709" s="68"/>
    </row>
    <row r="627710" spans="81:97" x14ac:dyDescent="0.35">
      <c r="CC627710" s="68"/>
      <c r="CG627710" s="68"/>
      <c r="CK627710" s="68"/>
      <c r="CO627710" s="68"/>
      <c r="CS627710" s="68"/>
    </row>
    <row r="627711" spans="81:97" x14ac:dyDescent="0.35">
      <c r="CC627711" s="68"/>
      <c r="CG627711" s="68"/>
      <c r="CK627711" s="68"/>
      <c r="CO627711" s="68"/>
      <c r="CS627711" s="68"/>
    </row>
    <row r="627712" spans="81:97" x14ac:dyDescent="0.35">
      <c r="CC627712" s="68"/>
      <c r="CG627712" s="68"/>
      <c r="CK627712" s="68"/>
      <c r="CO627712" s="68"/>
      <c r="CS627712" s="68"/>
    </row>
    <row r="627713" spans="81:97" x14ac:dyDescent="0.35">
      <c r="CC627713" s="68"/>
      <c r="CG627713" s="68"/>
      <c r="CK627713" s="68"/>
      <c r="CO627713" s="68"/>
      <c r="CS627713" s="68"/>
    </row>
    <row r="627714" spans="81:97" x14ac:dyDescent="0.35">
      <c r="CC627714" s="68"/>
      <c r="CG627714" s="68"/>
      <c r="CK627714" s="68"/>
      <c r="CO627714" s="68"/>
      <c r="CS627714" s="68"/>
    </row>
    <row r="627715" spans="81:97" x14ac:dyDescent="0.35">
      <c r="CC627715" s="68"/>
      <c r="CG627715" s="68"/>
      <c r="CK627715" s="68"/>
      <c r="CO627715" s="68"/>
      <c r="CS627715" s="68"/>
    </row>
    <row r="627716" spans="81:97" x14ac:dyDescent="0.35">
      <c r="CC627716" s="68"/>
      <c r="CG627716" s="68"/>
      <c r="CK627716" s="68"/>
      <c r="CO627716" s="68"/>
      <c r="CS627716" s="68"/>
    </row>
    <row r="627717" spans="81:97" x14ac:dyDescent="0.35">
      <c r="CC627717" s="68"/>
      <c r="CG627717" s="68"/>
      <c r="CK627717" s="68"/>
      <c r="CO627717" s="68"/>
      <c r="CS627717" s="68"/>
    </row>
    <row r="627718" spans="81:97" x14ac:dyDescent="0.35">
      <c r="CC627718" s="68"/>
      <c r="CG627718" s="68"/>
      <c r="CK627718" s="68"/>
      <c r="CO627718" s="68"/>
      <c r="CS627718" s="68"/>
    </row>
    <row r="627719" spans="81:97" x14ac:dyDescent="0.35">
      <c r="CC627719" s="68"/>
      <c r="CG627719" s="68"/>
      <c r="CK627719" s="68"/>
      <c r="CO627719" s="68"/>
      <c r="CS627719" s="68"/>
    </row>
    <row r="627720" spans="81:97" x14ac:dyDescent="0.35">
      <c r="CC627720" s="68"/>
      <c r="CG627720" s="68"/>
      <c r="CK627720" s="68"/>
      <c r="CO627720" s="68"/>
      <c r="CS627720" s="68"/>
    </row>
    <row r="627721" spans="81:97" x14ac:dyDescent="0.35">
      <c r="CC627721" s="68"/>
      <c r="CG627721" s="68"/>
      <c r="CK627721" s="68"/>
      <c r="CO627721" s="68"/>
      <c r="CS627721" s="68"/>
    </row>
    <row r="627722" spans="81:97" x14ac:dyDescent="0.35">
      <c r="CC627722" s="68"/>
      <c r="CG627722" s="68"/>
      <c r="CK627722" s="68"/>
      <c r="CO627722" s="68"/>
      <c r="CS627722" s="68"/>
    </row>
    <row r="627723" spans="81:97" x14ac:dyDescent="0.35">
      <c r="CC627723" s="68"/>
      <c r="CG627723" s="68"/>
      <c r="CK627723" s="68"/>
      <c r="CO627723" s="68"/>
      <c r="CS627723" s="68"/>
    </row>
    <row r="627724" spans="81:97" x14ac:dyDescent="0.35">
      <c r="CC627724" s="68"/>
      <c r="CG627724" s="68"/>
      <c r="CK627724" s="68"/>
      <c r="CO627724" s="68"/>
      <c r="CS627724" s="68"/>
    </row>
    <row r="627725" spans="81:97" x14ac:dyDescent="0.35">
      <c r="CC627725" s="68"/>
      <c r="CG627725" s="68"/>
      <c r="CK627725" s="68"/>
      <c r="CO627725" s="68"/>
      <c r="CS627725" s="68"/>
    </row>
    <row r="627726" spans="81:97" x14ac:dyDescent="0.35">
      <c r="CC627726" s="68"/>
      <c r="CG627726" s="68"/>
      <c r="CK627726" s="68"/>
      <c r="CO627726" s="68"/>
      <c r="CS627726" s="68"/>
    </row>
    <row r="627727" spans="81:97" x14ac:dyDescent="0.35">
      <c r="CC627727" s="68"/>
      <c r="CG627727" s="68"/>
      <c r="CK627727" s="68"/>
      <c r="CO627727" s="68"/>
      <c r="CS627727" s="68"/>
    </row>
    <row r="627728" spans="81:97" x14ac:dyDescent="0.35">
      <c r="CC627728" s="68"/>
      <c r="CG627728" s="68"/>
      <c r="CK627728" s="68"/>
      <c r="CO627728" s="68"/>
      <c r="CS627728" s="68"/>
    </row>
    <row r="627729" spans="81:97" x14ac:dyDescent="0.35">
      <c r="CC627729" s="68"/>
      <c r="CG627729" s="68"/>
      <c r="CK627729" s="68"/>
      <c r="CO627729" s="68"/>
      <c r="CS627729" s="68"/>
    </row>
    <row r="627730" spans="81:97" x14ac:dyDescent="0.35">
      <c r="CC627730" s="68"/>
      <c r="CG627730" s="68"/>
      <c r="CK627730" s="68"/>
      <c r="CO627730" s="68"/>
      <c r="CS627730" s="68"/>
    </row>
    <row r="627731" spans="81:97" x14ac:dyDescent="0.35">
      <c r="CC627731" s="68"/>
      <c r="CG627731" s="68"/>
      <c r="CK627731" s="68"/>
      <c r="CO627731" s="68"/>
      <c r="CS627731" s="68"/>
    </row>
    <row r="627732" spans="81:97" x14ac:dyDescent="0.35">
      <c r="CC627732" s="68"/>
      <c r="CG627732" s="68"/>
      <c r="CK627732" s="68"/>
      <c r="CO627732" s="68"/>
      <c r="CS627732" s="68"/>
    </row>
    <row r="627733" spans="81:97" x14ac:dyDescent="0.35">
      <c r="CC627733" s="68"/>
      <c r="CG627733" s="68"/>
      <c r="CK627733" s="68"/>
      <c r="CO627733" s="68"/>
      <c r="CS627733" s="68"/>
    </row>
    <row r="627734" spans="81:97" x14ac:dyDescent="0.35">
      <c r="CC627734" s="68"/>
      <c r="CG627734" s="68"/>
      <c r="CK627734" s="68"/>
      <c r="CO627734" s="68"/>
      <c r="CS627734" s="68"/>
    </row>
    <row r="627735" spans="81:97" x14ac:dyDescent="0.35">
      <c r="CC627735" s="68"/>
      <c r="CG627735" s="68"/>
      <c r="CK627735" s="68"/>
      <c r="CO627735" s="68"/>
      <c r="CS627735" s="68"/>
    </row>
    <row r="627736" spans="81:97" x14ac:dyDescent="0.35">
      <c r="CC627736" s="68"/>
      <c r="CG627736" s="68"/>
      <c r="CK627736" s="68"/>
      <c r="CO627736" s="68"/>
      <c r="CS627736" s="68"/>
    </row>
    <row r="627737" spans="81:97" x14ac:dyDescent="0.35">
      <c r="CC627737" s="68"/>
      <c r="CG627737" s="68"/>
      <c r="CK627737" s="68"/>
      <c r="CO627737" s="68"/>
      <c r="CS627737" s="68"/>
    </row>
    <row r="627738" spans="81:97" x14ac:dyDescent="0.35">
      <c r="CC627738" s="68"/>
      <c r="CG627738" s="68"/>
      <c r="CK627738" s="68"/>
      <c r="CO627738" s="68"/>
      <c r="CS627738" s="68"/>
    </row>
    <row r="627739" spans="81:97" x14ac:dyDescent="0.35">
      <c r="CC627739" s="68"/>
      <c r="CG627739" s="68"/>
      <c r="CK627739" s="68"/>
      <c r="CO627739" s="68"/>
      <c r="CS627739" s="68"/>
    </row>
    <row r="627740" spans="81:97" x14ac:dyDescent="0.35">
      <c r="CC627740" s="68"/>
      <c r="CG627740" s="68"/>
      <c r="CK627740" s="68"/>
      <c r="CO627740" s="68"/>
      <c r="CS627740" s="68"/>
    </row>
    <row r="627741" spans="81:97" x14ac:dyDescent="0.35">
      <c r="CC627741" s="68"/>
      <c r="CG627741" s="68"/>
      <c r="CK627741" s="68"/>
      <c r="CO627741" s="68"/>
      <c r="CS627741" s="68"/>
    </row>
    <row r="627742" spans="81:97" x14ac:dyDescent="0.35">
      <c r="CC627742" s="68"/>
      <c r="CG627742" s="68"/>
      <c r="CK627742" s="68"/>
      <c r="CO627742" s="68"/>
      <c r="CS627742" s="68"/>
    </row>
    <row r="627743" spans="81:97" x14ac:dyDescent="0.35">
      <c r="CC627743" s="68"/>
      <c r="CG627743" s="68"/>
      <c r="CK627743" s="68"/>
      <c r="CO627743" s="68"/>
      <c r="CS627743" s="68"/>
    </row>
    <row r="627744" spans="81:97" x14ac:dyDescent="0.35">
      <c r="CC627744" s="68"/>
      <c r="CG627744" s="68"/>
      <c r="CK627744" s="68"/>
      <c r="CO627744" s="68"/>
      <c r="CS627744" s="68"/>
    </row>
    <row r="627745" spans="81:100" x14ac:dyDescent="0.35">
      <c r="CC627745" s="68"/>
      <c r="CG627745" s="68"/>
      <c r="CK627745" s="68"/>
      <c r="CO627745" s="68"/>
      <c r="CS627745" s="68"/>
    </row>
    <row r="627746" spans="81:100" x14ac:dyDescent="0.35">
      <c r="CC627746" s="68"/>
      <c r="CG627746" s="68"/>
      <c r="CK627746" s="68"/>
      <c r="CO627746" s="68"/>
      <c r="CS627746" s="68"/>
    </row>
    <row r="627747" spans="81:100" x14ac:dyDescent="0.35">
      <c r="CC627747" s="68"/>
      <c r="CG627747" s="68"/>
      <c r="CK627747" s="68"/>
      <c r="CO627747" s="68"/>
      <c r="CS627747" s="68"/>
    </row>
    <row r="627748" spans="81:100" x14ac:dyDescent="0.35">
      <c r="CC627748" s="68"/>
      <c r="CG627748" s="68"/>
      <c r="CK627748" s="68"/>
      <c r="CO627748" s="68"/>
      <c r="CS627748" s="68"/>
    </row>
    <row r="627749" spans="81:100" x14ac:dyDescent="0.35">
      <c r="CC627749" s="68"/>
      <c r="CG627749" s="68"/>
      <c r="CK627749" s="68"/>
      <c r="CO627749" s="68"/>
      <c r="CS627749" s="68"/>
    </row>
    <row r="627750" spans="81:100" x14ac:dyDescent="0.35">
      <c r="CC627750" s="68"/>
      <c r="CG627750" s="68"/>
      <c r="CK627750" s="68"/>
      <c r="CO627750" s="68"/>
      <c r="CS627750" s="68"/>
    </row>
    <row r="627751" spans="81:100" x14ac:dyDescent="0.35">
      <c r="CC627751" s="68"/>
      <c r="CG627751" s="68"/>
      <c r="CK627751" s="68"/>
      <c r="CO627751" s="68"/>
      <c r="CS627751" s="68"/>
    </row>
    <row r="627752" spans="81:100" x14ac:dyDescent="0.35">
      <c r="CC627752" s="68"/>
      <c r="CG627752" s="68"/>
      <c r="CK627752" s="68"/>
      <c r="CO627752" s="68"/>
      <c r="CS627752" s="68"/>
    </row>
    <row r="627753" spans="81:100" x14ac:dyDescent="0.35">
      <c r="CC627753" s="68"/>
      <c r="CG627753" s="68"/>
      <c r="CK627753" s="68"/>
      <c r="CO627753" s="68"/>
      <c r="CS627753" s="68"/>
    </row>
    <row r="627754" spans="81:100" x14ac:dyDescent="0.35">
      <c r="CC627754" s="65"/>
      <c r="CD627754" s="65"/>
      <c r="CE627754" s="65"/>
      <c r="CF627754" s="63"/>
      <c r="CG627754" s="65"/>
      <c r="CH627754" s="65"/>
      <c r="CI627754" s="65"/>
      <c r="CJ627754" s="63"/>
      <c r="CK627754" s="65"/>
      <c r="CL627754" s="65"/>
      <c r="CM627754" s="65"/>
      <c r="CN627754" s="63"/>
      <c r="CO627754" s="65"/>
      <c r="CP627754" s="65"/>
      <c r="CQ627754" s="65"/>
      <c r="CR627754" s="63"/>
      <c r="CS627754" s="65"/>
      <c r="CT627754" s="65"/>
      <c r="CU627754" s="65"/>
      <c r="CV627754" s="63"/>
    </row>
    <row r="627755" spans="81:100" x14ac:dyDescent="0.35">
      <c r="CC627755" s="65"/>
      <c r="CD627755" s="65"/>
      <c r="CE627755" s="65"/>
      <c r="CF627755" s="63"/>
      <c r="CG627755" s="65"/>
      <c r="CH627755" s="65"/>
      <c r="CI627755" s="65"/>
      <c r="CJ627755" s="63"/>
      <c r="CK627755" s="65"/>
      <c r="CL627755" s="65"/>
      <c r="CM627755" s="65"/>
      <c r="CN627755" s="63"/>
      <c r="CO627755" s="65"/>
      <c r="CP627755" s="65"/>
      <c r="CQ627755" s="65"/>
      <c r="CR627755" s="63"/>
      <c r="CS627755" s="65"/>
      <c r="CT627755" s="65"/>
      <c r="CU627755" s="65"/>
      <c r="CV627755" s="63"/>
    </row>
    <row r="628146" spans="81:97" x14ac:dyDescent="0.35">
      <c r="CC628146" s="68"/>
      <c r="CG628146" s="68"/>
      <c r="CK628146" s="68"/>
      <c r="CO628146" s="68"/>
      <c r="CS628146" s="68"/>
    </row>
    <row r="628147" spans="81:97" x14ac:dyDescent="0.35">
      <c r="CC628147" s="68"/>
      <c r="CG628147" s="68"/>
      <c r="CK628147" s="68"/>
      <c r="CO628147" s="68"/>
      <c r="CS628147" s="68"/>
    </row>
    <row r="628148" spans="81:97" x14ac:dyDescent="0.35">
      <c r="CC628148" s="68"/>
      <c r="CG628148" s="68"/>
      <c r="CK628148" s="68"/>
      <c r="CO628148" s="68"/>
      <c r="CS628148" s="68"/>
    </row>
    <row r="628149" spans="81:97" x14ac:dyDescent="0.35">
      <c r="CC628149" s="68"/>
      <c r="CG628149" s="68"/>
      <c r="CK628149" s="68"/>
      <c r="CO628149" s="68"/>
      <c r="CS628149" s="68"/>
    </row>
    <row r="628150" spans="81:97" x14ac:dyDescent="0.35">
      <c r="CC628150" s="68"/>
      <c r="CG628150" s="68"/>
      <c r="CK628150" s="68"/>
      <c r="CO628150" s="68"/>
      <c r="CS628150" s="68"/>
    </row>
    <row r="628151" spans="81:97" x14ac:dyDescent="0.35">
      <c r="CC628151" s="68"/>
      <c r="CG628151" s="68"/>
      <c r="CK628151" s="68"/>
      <c r="CO628151" s="68"/>
      <c r="CS628151" s="68"/>
    </row>
    <row r="628152" spans="81:97" x14ac:dyDescent="0.35">
      <c r="CC628152" s="68"/>
      <c r="CG628152" s="68"/>
      <c r="CK628152" s="68"/>
      <c r="CO628152" s="68"/>
      <c r="CS628152" s="68"/>
    </row>
    <row r="628153" spans="81:97" x14ac:dyDescent="0.35">
      <c r="CC628153" s="68"/>
      <c r="CG628153" s="68"/>
      <c r="CK628153" s="68"/>
      <c r="CO628153" s="68"/>
      <c r="CS628153" s="68"/>
    </row>
    <row r="628154" spans="81:97" x14ac:dyDescent="0.35">
      <c r="CC628154" s="68"/>
      <c r="CG628154" s="68"/>
      <c r="CK628154" s="68"/>
      <c r="CO628154" s="68"/>
      <c r="CS628154" s="68"/>
    </row>
    <row r="628155" spans="81:97" x14ac:dyDescent="0.35">
      <c r="CC628155" s="68"/>
      <c r="CG628155" s="68"/>
      <c r="CK628155" s="68"/>
      <c r="CO628155" s="68"/>
      <c r="CS628155" s="68"/>
    </row>
    <row r="628156" spans="81:97" x14ac:dyDescent="0.35">
      <c r="CC628156" s="68"/>
      <c r="CG628156" s="68"/>
      <c r="CK628156" s="68"/>
      <c r="CO628156" s="68"/>
      <c r="CS628156" s="68"/>
    </row>
    <row r="628157" spans="81:97" x14ac:dyDescent="0.35">
      <c r="CC628157" s="68"/>
      <c r="CG628157" s="68"/>
      <c r="CK628157" s="68"/>
      <c r="CO628157" s="68"/>
      <c r="CS628157" s="68"/>
    </row>
    <row r="628158" spans="81:97" x14ac:dyDescent="0.35">
      <c r="CC628158" s="68"/>
      <c r="CG628158" s="68"/>
      <c r="CK628158" s="68"/>
      <c r="CO628158" s="68"/>
      <c r="CS628158" s="68"/>
    </row>
    <row r="628159" spans="81:97" x14ac:dyDescent="0.35">
      <c r="CC628159" s="68"/>
      <c r="CG628159" s="68"/>
      <c r="CK628159" s="68"/>
      <c r="CO628159" s="68"/>
      <c r="CS628159" s="68"/>
    </row>
    <row r="628160" spans="81:97" x14ac:dyDescent="0.35">
      <c r="CC628160" s="68"/>
      <c r="CG628160" s="68"/>
      <c r="CK628160" s="68"/>
      <c r="CO628160" s="68"/>
      <c r="CS628160" s="68"/>
    </row>
    <row r="628161" spans="81:97" x14ac:dyDescent="0.35">
      <c r="CC628161" s="68"/>
      <c r="CG628161" s="68"/>
      <c r="CK628161" s="68"/>
      <c r="CO628161" s="68"/>
      <c r="CS628161" s="68"/>
    </row>
    <row r="628162" spans="81:97" x14ac:dyDescent="0.35">
      <c r="CC628162" s="68"/>
      <c r="CG628162" s="68"/>
      <c r="CK628162" s="68"/>
      <c r="CO628162" s="68"/>
      <c r="CS628162" s="68"/>
    </row>
    <row r="628163" spans="81:97" x14ac:dyDescent="0.35">
      <c r="CC628163" s="68"/>
      <c r="CG628163" s="68"/>
      <c r="CK628163" s="68"/>
      <c r="CO628163" s="68"/>
      <c r="CS628163" s="68"/>
    </row>
    <row r="628164" spans="81:97" x14ac:dyDescent="0.35">
      <c r="CC628164" s="68"/>
      <c r="CG628164" s="68"/>
      <c r="CK628164" s="68"/>
      <c r="CO628164" s="68"/>
      <c r="CS628164" s="68"/>
    </row>
    <row r="628165" spans="81:97" x14ac:dyDescent="0.35">
      <c r="CC628165" s="68"/>
      <c r="CG628165" s="68"/>
      <c r="CK628165" s="68"/>
      <c r="CO628165" s="68"/>
      <c r="CS628165" s="68"/>
    </row>
    <row r="628166" spans="81:97" x14ac:dyDescent="0.35">
      <c r="CC628166" s="68"/>
      <c r="CG628166" s="68"/>
      <c r="CK628166" s="68"/>
      <c r="CO628166" s="68"/>
      <c r="CS628166" s="68"/>
    </row>
    <row r="628167" spans="81:97" x14ac:dyDescent="0.35">
      <c r="CC628167" s="68"/>
      <c r="CG628167" s="68"/>
      <c r="CK628167" s="68"/>
      <c r="CO628167" s="68"/>
      <c r="CS628167" s="68"/>
    </row>
    <row r="628168" spans="81:97" x14ac:dyDescent="0.35">
      <c r="CC628168" s="68"/>
      <c r="CG628168" s="68"/>
      <c r="CK628168" s="68"/>
      <c r="CO628168" s="68"/>
      <c r="CS628168" s="68"/>
    </row>
    <row r="628169" spans="81:97" x14ac:dyDescent="0.35">
      <c r="CC628169" s="68"/>
      <c r="CG628169" s="68"/>
      <c r="CK628169" s="68"/>
      <c r="CO628169" s="68"/>
      <c r="CS628169" s="68"/>
    </row>
    <row r="628170" spans="81:97" x14ac:dyDescent="0.35">
      <c r="CC628170" s="68"/>
      <c r="CG628170" s="68"/>
      <c r="CK628170" s="68"/>
      <c r="CO628170" s="68"/>
      <c r="CS628170" s="68"/>
    </row>
    <row r="628171" spans="81:97" x14ac:dyDescent="0.35">
      <c r="CC628171" s="68"/>
      <c r="CG628171" s="68"/>
      <c r="CK628171" s="68"/>
      <c r="CO628171" s="68"/>
      <c r="CS628171" s="68"/>
    </row>
    <row r="628172" spans="81:97" x14ac:dyDescent="0.35">
      <c r="CC628172" s="68"/>
      <c r="CG628172" s="68"/>
      <c r="CK628172" s="68"/>
      <c r="CO628172" s="68"/>
      <c r="CS628172" s="68"/>
    </row>
    <row r="628173" spans="81:97" x14ac:dyDescent="0.35">
      <c r="CC628173" s="68"/>
      <c r="CG628173" s="68"/>
      <c r="CK628173" s="68"/>
      <c r="CO628173" s="68"/>
      <c r="CS628173" s="68"/>
    </row>
    <row r="628174" spans="81:97" x14ac:dyDescent="0.35">
      <c r="CC628174" s="68"/>
      <c r="CG628174" s="68"/>
      <c r="CK628174" s="68"/>
      <c r="CO628174" s="68"/>
      <c r="CS628174" s="68"/>
    </row>
    <row r="628175" spans="81:97" x14ac:dyDescent="0.35">
      <c r="CC628175" s="68"/>
      <c r="CG628175" s="68"/>
      <c r="CK628175" s="68"/>
      <c r="CO628175" s="68"/>
      <c r="CS628175" s="68"/>
    </row>
    <row r="628176" spans="81:97" x14ac:dyDescent="0.35">
      <c r="CC628176" s="68"/>
      <c r="CG628176" s="68"/>
      <c r="CK628176" s="68"/>
      <c r="CO628176" s="68"/>
      <c r="CS628176" s="68"/>
    </row>
    <row r="628177" spans="81:97" x14ac:dyDescent="0.35">
      <c r="CC628177" s="68"/>
      <c r="CG628177" s="68"/>
      <c r="CK628177" s="68"/>
      <c r="CO628177" s="68"/>
      <c r="CS628177" s="68"/>
    </row>
    <row r="628178" spans="81:97" x14ac:dyDescent="0.35">
      <c r="CC628178" s="68"/>
      <c r="CG628178" s="68"/>
      <c r="CK628178" s="68"/>
      <c r="CO628178" s="68"/>
      <c r="CS628178" s="68"/>
    </row>
    <row r="628179" spans="81:97" x14ac:dyDescent="0.35">
      <c r="CC628179" s="68"/>
      <c r="CG628179" s="68"/>
      <c r="CK628179" s="68"/>
      <c r="CO628179" s="68"/>
      <c r="CS628179" s="68"/>
    </row>
    <row r="628180" spans="81:97" x14ac:dyDescent="0.35">
      <c r="CC628180" s="68"/>
      <c r="CG628180" s="68"/>
      <c r="CK628180" s="68"/>
      <c r="CO628180" s="68"/>
      <c r="CS628180" s="68"/>
    </row>
    <row r="628181" spans="81:97" x14ac:dyDescent="0.35">
      <c r="CC628181" s="68"/>
      <c r="CG628181" s="68"/>
      <c r="CK628181" s="68"/>
      <c r="CO628181" s="68"/>
      <c r="CS628181" s="68"/>
    </row>
    <row r="628182" spans="81:97" x14ac:dyDescent="0.35">
      <c r="CC628182" s="68"/>
      <c r="CG628182" s="68"/>
      <c r="CK628182" s="68"/>
      <c r="CO628182" s="68"/>
      <c r="CS628182" s="68"/>
    </row>
    <row r="628183" spans="81:97" x14ac:dyDescent="0.35">
      <c r="CC628183" s="68"/>
      <c r="CG628183" s="68"/>
      <c r="CK628183" s="68"/>
      <c r="CO628183" s="68"/>
      <c r="CS628183" s="68"/>
    </row>
    <row r="628184" spans="81:97" x14ac:dyDescent="0.35">
      <c r="CC628184" s="68"/>
      <c r="CG628184" s="68"/>
      <c r="CK628184" s="68"/>
      <c r="CO628184" s="68"/>
      <c r="CS628184" s="68"/>
    </row>
    <row r="628185" spans="81:97" x14ac:dyDescent="0.35">
      <c r="CC628185" s="68"/>
      <c r="CG628185" s="68"/>
      <c r="CK628185" s="68"/>
      <c r="CO628185" s="68"/>
      <c r="CS628185" s="68"/>
    </row>
    <row r="628186" spans="81:97" x14ac:dyDescent="0.35">
      <c r="CC628186" s="68"/>
      <c r="CG628186" s="68"/>
      <c r="CK628186" s="68"/>
      <c r="CO628186" s="68"/>
      <c r="CS628186" s="68"/>
    </row>
    <row r="628187" spans="81:97" x14ac:dyDescent="0.35">
      <c r="CC628187" s="68"/>
      <c r="CG628187" s="68"/>
      <c r="CK628187" s="68"/>
      <c r="CO628187" s="68"/>
      <c r="CS628187" s="68"/>
    </row>
    <row r="628188" spans="81:97" x14ac:dyDescent="0.35">
      <c r="CC628188" s="68"/>
      <c r="CG628188" s="68"/>
      <c r="CK628188" s="68"/>
      <c r="CO628188" s="68"/>
      <c r="CS628188" s="68"/>
    </row>
    <row r="628189" spans="81:97" x14ac:dyDescent="0.35">
      <c r="CC628189" s="68"/>
      <c r="CG628189" s="68"/>
      <c r="CK628189" s="68"/>
      <c r="CO628189" s="68"/>
      <c r="CS628189" s="68"/>
    </row>
    <row r="628190" spans="81:97" x14ac:dyDescent="0.35">
      <c r="CC628190" s="68"/>
      <c r="CG628190" s="68"/>
      <c r="CK628190" s="68"/>
      <c r="CO628190" s="68"/>
      <c r="CS628190" s="68"/>
    </row>
    <row r="628191" spans="81:97" x14ac:dyDescent="0.35">
      <c r="CC628191" s="68"/>
      <c r="CG628191" s="68"/>
      <c r="CK628191" s="68"/>
      <c r="CO628191" s="68"/>
      <c r="CS628191" s="68"/>
    </row>
    <row r="628192" spans="81:97" x14ac:dyDescent="0.35">
      <c r="CC628192" s="68"/>
      <c r="CG628192" s="68"/>
      <c r="CK628192" s="68"/>
      <c r="CO628192" s="68"/>
      <c r="CS628192" s="68"/>
    </row>
    <row r="628193" spans="81:97" x14ac:dyDescent="0.35">
      <c r="CC628193" s="68"/>
      <c r="CG628193" s="68"/>
      <c r="CK628193" s="68"/>
      <c r="CO628193" s="68"/>
      <c r="CS628193" s="68"/>
    </row>
    <row r="628194" spans="81:97" x14ac:dyDescent="0.35">
      <c r="CC628194" s="68"/>
      <c r="CG628194" s="68"/>
      <c r="CK628194" s="68"/>
      <c r="CO628194" s="68"/>
      <c r="CS628194" s="68"/>
    </row>
    <row r="628195" spans="81:97" x14ac:dyDescent="0.35">
      <c r="CC628195" s="68"/>
      <c r="CG628195" s="68"/>
      <c r="CK628195" s="68"/>
      <c r="CO628195" s="68"/>
      <c r="CS628195" s="68"/>
    </row>
    <row r="628196" spans="81:97" x14ac:dyDescent="0.35">
      <c r="CC628196" s="68"/>
      <c r="CG628196" s="68"/>
      <c r="CK628196" s="68"/>
      <c r="CO628196" s="68"/>
      <c r="CS628196" s="68"/>
    </row>
    <row r="628197" spans="81:97" x14ac:dyDescent="0.35">
      <c r="CC628197" s="68"/>
      <c r="CG628197" s="68"/>
      <c r="CK628197" s="68"/>
      <c r="CO628197" s="68"/>
      <c r="CS628197" s="68"/>
    </row>
    <row r="628198" spans="81:97" x14ac:dyDescent="0.35">
      <c r="CC628198" s="68"/>
      <c r="CG628198" s="68"/>
      <c r="CK628198" s="68"/>
      <c r="CO628198" s="68"/>
      <c r="CS628198" s="68"/>
    </row>
    <row r="628199" spans="81:97" x14ac:dyDescent="0.35">
      <c r="CC628199" s="68"/>
      <c r="CG628199" s="68"/>
      <c r="CK628199" s="68"/>
      <c r="CO628199" s="68"/>
      <c r="CS628199" s="68"/>
    </row>
    <row r="628200" spans="81:97" x14ac:dyDescent="0.35">
      <c r="CC628200" s="68"/>
      <c r="CG628200" s="68"/>
      <c r="CK628200" s="68"/>
      <c r="CO628200" s="68"/>
      <c r="CS628200" s="68"/>
    </row>
    <row r="628201" spans="81:97" x14ac:dyDescent="0.35">
      <c r="CC628201" s="68"/>
      <c r="CG628201" s="68"/>
      <c r="CK628201" s="68"/>
      <c r="CO628201" s="68"/>
      <c r="CS628201" s="68"/>
    </row>
    <row r="628202" spans="81:97" x14ac:dyDescent="0.35">
      <c r="CC628202" s="68"/>
      <c r="CG628202" s="68"/>
      <c r="CK628202" s="68"/>
      <c r="CO628202" s="68"/>
      <c r="CS628202" s="68"/>
    </row>
    <row r="628203" spans="81:97" x14ac:dyDescent="0.35">
      <c r="CC628203" s="68"/>
      <c r="CG628203" s="68"/>
      <c r="CK628203" s="68"/>
      <c r="CO628203" s="68"/>
      <c r="CS628203" s="68"/>
    </row>
    <row r="628204" spans="81:97" x14ac:dyDescent="0.35">
      <c r="CC628204" s="68"/>
      <c r="CG628204" s="68"/>
      <c r="CK628204" s="68"/>
      <c r="CO628204" s="68"/>
      <c r="CS628204" s="68"/>
    </row>
    <row r="628205" spans="81:97" x14ac:dyDescent="0.35">
      <c r="CC628205" s="68"/>
      <c r="CG628205" s="68"/>
      <c r="CK628205" s="68"/>
      <c r="CO628205" s="68"/>
      <c r="CS628205" s="68"/>
    </row>
    <row r="628206" spans="81:97" x14ac:dyDescent="0.35">
      <c r="CC628206" s="68"/>
      <c r="CG628206" s="68"/>
      <c r="CK628206" s="68"/>
      <c r="CO628206" s="68"/>
      <c r="CS628206" s="68"/>
    </row>
    <row r="628207" spans="81:97" x14ac:dyDescent="0.35">
      <c r="CC628207" s="68"/>
      <c r="CG628207" s="68"/>
      <c r="CK628207" s="68"/>
      <c r="CO628207" s="68"/>
      <c r="CS628207" s="68"/>
    </row>
    <row r="628208" spans="81:97" x14ac:dyDescent="0.35">
      <c r="CC628208" s="68"/>
      <c r="CG628208" s="68"/>
      <c r="CK628208" s="68"/>
      <c r="CO628208" s="68"/>
      <c r="CS628208" s="68"/>
    </row>
    <row r="628209" spans="81:97" x14ac:dyDescent="0.35">
      <c r="CC628209" s="68"/>
      <c r="CG628209" s="68"/>
      <c r="CK628209" s="68"/>
      <c r="CO628209" s="68"/>
      <c r="CS628209" s="68"/>
    </row>
    <row r="628210" spans="81:97" x14ac:dyDescent="0.35">
      <c r="CC628210" s="68"/>
      <c r="CG628210" s="68"/>
      <c r="CK628210" s="68"/>
      <c r="CO628210" s="68"/>
      <c r="CS628210" s="68"/>
    </row>
    <row r="628211" spans="81:97" x14ac:dyDescent="0.35">
      <c r="CC628211" s="68"/>
      <c r="CG628211" s="68"/>
      <c r="CK628211" s="68"/>
      <c r="CO628211" s="68"/>
      <c r="CS628211" s="68"/>
    </row>
    <row r="628212" spans="81:97" x14ac:dyDescent="0.35">
      <c r="CC628212" s="68"/>
      <c r="CG628212" s="68"/>
      <c r="CK628212" s="68"/>
      <c r="CO628212" s="68"/>
      <c r="CS628212" s="68"/>
    </row>
    <row r="628213" spans="81:97" x14ac:dyDescent="0.35">
      <c r="CC628213" s="68"/>
      <c r="CG628213" s="68"/>
      <c r="CK628213" s="68"/>
      <c r="CO628213" s="68"/>
      <c r="CS628213" s="68"/>
    </row>
    <row r="628214" spans="81:97" x14ac:dyDescent="0.35">
      <c r="CC628214" s="68"/>
      <c r="CG628214" s="68"/>
      <c r="CK628214" s="68"/>
      <c r="CO628214" s="68"/>
      <c r="CS628214" s="68"/>
    </row>
    <row r="628215" spans="81:97" x14ac:dyDescent="0.35">
      <c r="CC628215" s="68"/>
      <c r="CG628215" s="68"/>
      <c r="CK628215" s="68"/>
      <c r="CO628215" s="68"/>
      <c r="CS628215" s="68"/>
    </row>
    <row r="628216" spans="81:97" x14ac:dyDescent="0.35">
      <c r="CC628216" s="68"/>
      <c r="CG628216" s="68"/>
      <c r="CK628216" s="68"/>
      <c r="CO628216" s="68"/>
      <c r="CS628216" s="68"/>
    </row>
    <row r="628217" spans="81:97" x14ac:dyDescent="0.35">
      <c r="CC628217" s="68"/>
      <c r="CG628217" s="68"/>
      <c r="CK628217" s="68"/>
      <c r="CO628217" s="68"/>
      <c r="CS628217" s="68"/>
    </row>
    <row r="628218" spans="81:97" x14ac:dyDescent="0.35">
      <c r="CC628218" s="68"/>
      <c r="CG628218" s="68"/>
      <c r="CK628218" s="68"/>
      <c r="CO628218" s="68"/>
      <c r="CS628218" s="68"/>
    </row>
    <row r="628219" spans="81:97" x14ac:dyDescent="0.35">
      <c r="CC628219" s="68"/>
      <c r="CG628219" s="68"/>
      <c r="CK628219" s="68"/>
      <c r="CO628219" s="68"/>
      <c r="CS628219" s="68"/>
    </row>
    <row r="628220" spans="81:97" x14ac:dyDescent="0.35">
      <c r="CC628220" s="68"/>
      <c r="CG628220" s="68"/>
      <c r="CK628220" s="68"/>
      <c r="CO628220" s="68"/>
      <c r="CS628220" s="68"/>
    </row>
    <row r="628221" spans="81:97" x14ac:dyDescent="0.35">
      <c r="CC628221" s="68"/>
      <c r="CG628221" s="68"/>
      <c r="CK628221" s="68"/>
      <c r="CO628221" s="68"/>
      <c r="CS628221" s="68"/>
    </row>
    <row r="628222" spans="81:97" x14ac:dyDescent="0.35">
      <c r="CC628222" s="68"/>
      <c r="CG628222" s="68"/>
      <c r="CK628222" s="68"/>
      <c r="CO628222" s="68"/>
      <c r="CS628222" s="68"/>
    </row>
    <row r="628223" spans="81:97" x14ac:dyDescent="0.35">
      <c r="CC628223" s="68"/>
      <c r="CG628223" s="68"/>
      <c r="CK628223" s="68"/>
      <c r="CO628223" s="68"/>
      <c r="CS628223" s="68"/>
    </row>
    <row r="628224" spans="81:97" x14ac:dyDescent="0.35">
      <c r="CC628224" s="68"/>
      <c r="CG628224" s="68"/>
      <c r="CK628224" s="68"/>
      <c r="CO628224" s="68"/>
      <c r="CS628224" s="68"/>
    </row>
    <row r="628225" spans="81:97" x14ac:dyDescent="0.35">
      <c r="CC628225" s="68"/>
      <c r="CG628225" s="68"/>
      <c r="CK628225" s="68"/>
      <c r="CO628225" s="68"/>
      <c r="CS628225" s="68"/>
    </row>
    <row r="628226" spans="81:97" x14ac:dyDescent="0.35">
      <c r="CC628226" s="68"/>
      <c r="CG628226" s="68"/>
      <c r="CK628226" s="68"/>
      <c r="CO628226" s="68"/>
      <c r="CS628226" s="68"/>
    </row>
    <row r="628227" spans="81:97" x14ac:dyDescent="0.35">
      <c r="CC628227" s="68"/>
      <c r="CG628227" s="68"/>
      <c r="CK628227" s="68"/>
      <c r="CO628227" s="68"/>
      <c r="CS628227" s="68"/>
    </row>
    <row r="628228" spans="81:97" x14ac:dyDescent="0.35">
      <c r="CC628228" s="68"/>
      <c r="CG628228" s="68"/>
      <c r="CK628228" s="68"/>
      <c r="CO628228" s="68"/>
      <c r="CS628228" s="68"/>
    </row>
    <row r="628229" spans="81:97" x14ac:dyDescent="0.35">
      <c r="CC628229" s="68"/>
      <c r="CG628229" s="68"/>
      <c r="CK628229" s="68"/>
      <c r="CO628229" s="68"/>
      <c r="CS628229" s="68"/>
    </row>
    <row r="628230" spans="81:97" x14ac:dyDescent="0.35">
      <c r="CC628230" s="68"/>
      <c r="CG628230" s="68"/>
      <c r="CK628230" s="68"/>
      <c r="CO628230" s="68"/>
      <c r="CS628230" s="68"/>
    </row>
    <row r="628231" spans="81:97" x14ac:dyDescent="0.35">
      <c r="CC628231" s="68"/>
      <c r="CG628231" s="68"/>
      <c r="CK628231" s="68"/>
      <c r="CO628231" s="68"/>
      <c r="CS628231" s="68"/>
    </row>
    <row r="628232" spans="81:97" x14ac:dyDescent="0.35">
      <c r="CC628232" s="68"/>
      <c r="CG628232" s="68"/>
      <c r="CK628232" s="68"/>
      <c r="CO628232" s="68"/>
      <c r="CS628232" s="68"/>
    </row>
    <row r="628233" spans="81:97" x14ac:dyDescent="0.35">
      <c r="CC628233" s="68"/>
      <c r="CG628233" s="68"/>
      <c r="CK628233" s="68"/>
      <c r="CO628233" s="68"/>
      <c r="CS628233" s="68"/>
    </row>
    <row r="628234" spans="81:97" x14ac:dyDescent="0.35">
      <c r="CC628234" s="68"/>
      <c r="CG628234" s="68"/>
      <c r="CK628234" s="68"/>
      <c r="CO628234" s="68"/>
      <c r="CS628234" s="68"/>
    </row>
    <row r="628235" spans="81:97" x14ac:dyDescent="0.35">
      <c r="CC628235" s="68"/>
      <c r="CG628235" s="68"/>
      <c r="CK628235" s="68"/>
      <c r="CO628235" s="68"/>
      <c r="CS628235" s="68"/>
    </row>
    <row r="628236" spans="81:97" x14ac:dyDescent="0.35">
      <c r="CC628236" s="68"/>
      <c r="CG628236" s="68"/>
      <c r="CK628236" s="68"/>
      <c r="CO628236" s="68"/>
      <c r="CS628236" s="68"/>
    </row>
    <row r="628237" spans="81:97" x14ac:dyDescent="0.35">
      <c r="CC628237" s="68"/>
      <c r="CG628237" s="68"/>
      <c r="CK628237" s="68"/>
      <c r="CO628237" s="68"/>
      <c r="CS628237" s="68"/>
    </row>
    <row r="628238" spans="81:97" x14ac:dyDescent="0.35">
      <c r="CC628238" s="68"/>
      <c r="CG628238" s="68"/>
      <c r="CK628238" s="68"/>
      <c r="CO628238" s="68"/>
      <c r="CS628238" s="68"/>
    </row>
    <row r="628239" spans="81:97" x14ac:dyDescent="0.35">
      <c r="CC628239" s="68"/>
      <c r="CG628239" s="68"/>
      <c r="CK628239" s="68"/>
      <c r="CO628239" s="68"/>
      <c r="CS628239" s="68"/>
    </row>
    <row r="628240" spans="81:97" x14ac:dyDescent="0.35">
      <c r="CC628240" s="68"/>
      <c r="CG628240" s="68"/>
      <c r="CK628240" s="68"/>
      <c r="CO628240" s="68"/>
      <c r="CS628240" s="68"/>
    </row>
    <row r="628241" spans="81:97" x14ac:dyDescent="0.35">
      <c r="CC628241" s="68"/>
      <c r="CG628241" s="68"/>
      <c r="CK628241" s="68"/>
      <c r="CO628241" s="68"/>
      <c r="CS628241" s="68"/>
    </row>
    <row r="628242" spans="81:97" x14ac:dyDescent="0.35">
      <c r="CC628242" s="68"/>
      <c r="CG628242" s="68"/>
      <c r="CK628242" s="68"/>
      <c r="CO628242" s="68"/>
      <c r="CS628242" s="68"/>
    </row>
    <row r="628243" spans="81:97" x14ac:dyDescent="0.35">
      <c r="CC628243" s="68"/>
      <c r="CG628243" s="68"/>
      <c r="CK628243" s="68"/>
      <c r="CO628243" s="68"/>
      <c r="CS628243" s="68"/>
    </row>
    <row r="628244" spans="81:97" x14ac:dyDescent="0.35">
      <c r="CC628244" s="68"/>
      <c r="CG628244" s="68"/>
      <c r="CK628244" s="68"/>
      <c r="CO628244" s="68"/>
      <c r="CS628244" s="68"/>
    </row>
    <row r="628245" spans="81:97" x14ac:dyDescent="0.35">
      <c r="CC628245" s="68"/>
      <c r="CG628245" s="68"/>
      <c r="CK628245" s="68"/>
      <c r="CO628245" s="68"/>
      <c r="CS628245" s="68"/>
    </row>
    <row r="628246" spans="81:97" x14ac:dyDescent="0.35">
      <c r="CC628246" s="68"/>
      <c r="CG628246" s="68"/>
      <c r="CK628246" s="68"/>
      <c r="CO628246" s="68"/>
      <c r="CS628246" s="68"/>
    </row>
    <row r="628247" spans="81:97" x14ac:dyDescent="0.35">
      <c r="CC628247" s="68"/>
      <c r="CG628247" s="68"/>
      <c r="CK628247" s="68"/>
      <c r="CO628247" s="68"/>
      <c r="CS628247" s="68"/>
    </row>
    <row r="628248" spans="81:97" x14ac:dyDescent="0.35">
      <c r="CC628248" s="68"/>
      <c r="CG628248" s="68"/>
      <c r="CK628248" s="68"/>
      <c r="CO628248" s="68"/>
      <c r="CS628248" s="68"/>
    </row>
    <row r="628249" spans="81:97" x14ac:dyDescent="0.35">
      <c r="CC628249" s="68"/>
      <c r="CG628249" s="68"/>
      <c r="CK628249" s="68"/>
      <c r="CO628249" s="68"/>
      <c r="CS628249" s="68"/>
    </row>
    <row r="628250" spans="81:97" x14ac:dyDescent="0.35">
      <c r="CC628250" s="68"/>
      <c r="CG628250" s="68"/>
      <c r="CK628250" s="68"/>
      <c r="CO628250" s="68"/>
      <c r="CS628250" s="68"/>
    </row>
    <row r="628251" spans="81:97" x14ac:dyDescent="0.35">
      <c r="CC628251" s="68"/>
      <c r="CG628251" s="68"/>
      <c r="CK628251" s="68"/>
      <c r="CO628251" s="68"/>
      <c r="CS628251" s="68"/>
    </row>
    <row r="628252" spans="81:97" x14ac:dyDescent="0.35">
      <c r="CC628252" s="68"/>
      <c r="CG628252" s="68"/>
      <c r="CK628252" s="68"/>
      <c r="CO628252" s="68"/>
      <c r="CS628252" s="68"/>
    </row>
    <row r="628253" spans="81:97" x14ac:dyDescent="0.35">
      <c r="CC628253" s="68"/>
      <c r="CG628253" s="68"/>
      <c r="CK628253" s="68"/>
      <c r="CO628253" s="68"/>
      <c r="CS628253" s="68"/>
    </row>
    <row r="628254" spans="81:97" x14ac:dyDescent="0.35">
      <c r="CC628254" s="68"/>
      <c r="CG628254" s="68"/>
      <c r="CK628254" s="68"/>
      <c r="CO628254" s="68"/>
      <c r="CS628254" s="68"/>
    </row>
    <row r="628255" spans="81:97" x14ac:dyDescent="0.35">
      <c r="CC628255" s="68"/>
      <c r="CG628255" s="68"/>
      <c r="CK628255" s="68"/>
      <c r="CO628255" s="68"/>
      <c r="CS628255" s="68"/>
    </row>
    <row r="628256" spans="81:97" x14ac:dyDescent="0.35">
      <c r="CC628256" s="68"/>
      <c r="CG628256" s="68"/>
      <c r="CK628256" s="68"/>
      <c r="CO628256" s="68"/>
      <c r="CS628256" s="68"/>
    </row>
    <row r="628257" spans="81:97" x14ac:dyDescent="0.35">
      <c r="CC628257" s="68"/>
      <c r="CG628257" s="68"/>
      <c r="CK628257" s="68"/>
      <c r="CO628257" s="68"/>
      <c r="CS628257" s="68"/>
    </row>
    <row r="628258" spans="81:97" x14ac:dyDescent="0.35">
      <c r="CC628258" s="68"/>
      <c r="CG628258" s="68"/>
      <c r="CK628258" s="68"/>
      <c r="CO628258" s="68"/>
      <c r="CS628258" s="68"/>
    </row>
    <row r="628259" spans="81:97" x14ac:dyDescent="0.35">
      <c r="CC628259" s="68"/>
      <c r="CG628259" s="68"/>
      <c r="CK628259" s="68"/>
      <c r="CO628259" s="68"/>
      <c r="CS628259" s="68"/>
    </row>
    <row r="628260" spans="81:97" x14ac:dyDescent="0.35">
      <c r="CC628260" s="68"/>
      <c r="CG628260" s="68"/>
      <c r="CK628260" s="68"/>
      <c r="CO628260" s="68"/>
      <c r="CS628260" s="68"/>
    </row>
    <row r="628261" spans="81:97" x14ac:dyDescent="0.35">
      <c r="CC628261" s="68"/>
      <c r="CG628261" s="68"/>
      <c r="CK628261" s="68"/>
      <c r="CO628261" s="68"/>
      <c r="CS628261" s="68"/>
    </row>
    <row r="628262" spans="81:97" x14ac:dyDescent="0.35">
      <c r="CC628262" s="68"/>
      <c r="CG628262" s="68"/>
      <c r="CK628262" s="68"/>
      <c r="CO628262" s="68"/>
      <c r="CS628262" s="68"/>
    </row>
    <row r="628263" spans="81:97" x14ac:dyDescent="0.35">
      <c r="CC628263" s="68"/>
      <c r="CG628263" s="68"/>
      <c r="CK628263" s="68"/>
      <c r="CO628263" s="68"/>
      <c r="CS628263" s="68"/>
    </row>
    <row r="628264" spans="81:97" x14ac:dyDescent="0.35">
      <c r="CC628264" s="68"/>
      <c r="CG628264" s="68"/>
      <c r="CK628264" s="68"/>
      <c r="CO628264" s="68"/>
      <c r="CS628264" s="68"/>
    </row>
    <row r="628265" spans="81:97" x14ac:dyDescent="0.35">
      <c r="CC628265" s="68"/>
      <c r="CG628265" s="68"/>
      <c r="CK628265" s="68"/>
      <c r="CO628265" s="68"/>
      <c r="CS628265" s="68"/>
    </row>
    <row r="628266" spans="81:97" x14ac:dyDescent="0.35">
      <c r="CC628266" s="68"/>
      <c r="CG628266" s="68"/>
      <c r="CK628266" s="68"/>
      <c r="CO628266" s="68"/>
      <c r="CS628266" s="68"/>
    </row>
    <row r="628267" spans="81:97" x14ac:dyDescent="0.35">
      <c r="CC628267" s="68"/>
      <c r="CG628267" s="68"/>
      <c r="CK628267" s="68"/>
      <c r="CO628267" s="68"/>
      <c r="CS628267" s="68"/>
    </row>
    <row r="628268" spans="81:97" x14ac:dyDescent="0.35">
      <c r="CC628268" s="68"/>
      <c r="CG628268" s="68"/>
      <c r="CK628268" s="68"/>
      <c r="CO628268" s="68"/>
      <c r="CS628268" s="68"/>
    </row>
    <row r="628269" spans="81:97" x14ac:dyDescent="0.35">
      <c r="CC628269" s="68"/>
      <c r="CG628269" s="68"/>
      <c r="CK628269" s="68"/>
      <c r="CO628269" s="68"/>
      <c r="CS628269" s="68"/>
    </row>
    <row r="628270" spans="81:97" x14ac:dyDescent="0.35">
      <c r="CC628270" s="68"/>
      <c r="CG628270" s="68"/>
      <c r="CK628270" s="68"/>
      <c r="CO628270" s="68"/>
      <c r="CS628270" s="68"/>
    </row>
    <row r="628271" spans="81:97" x14ac:dyDescent="0.35">
      <c r="CC628271" s="68"/>
      <c r="CG628271" s="68"/>
      <c r="CK628271" s="68"/>
      <c r="CO628271" s="68"/>
      <c r="CS628271" s="68"/>
    </row>
    <row r="628272" spans="81:97" x14ac:dyDescent="0.35">
      <c r="CC628272" s="68"/>
      <c r="CG628272" s="68"/>
      <c r="CK628272" s="68"/>
      <c r="CO628272" s="68"/>
      <c r="CS628272" s="68"/>
    </row>
    <row r="628273" spans="81:97" x14ac:dyDescent="0.35">
      <c r="CC628273" s="68"/>
      <c r="CG628273" s="68"/>
      <c r="CK628273" s="68"/>
      <c r="CO628273" s="68"/>
      <c r="CS628273" s="68"/>
    </row>
    <row r="628274" spans="81:97" x14ac:dyDescent="0.35">
      <c r="CC628274" s="68"/>
      <c r="CG628274" s="68"/>
      <c r="CK628274" s="68"/>
      <c r="CO628274" s="68"/>
      <c r="CS628274" s="68"/>
    </row>
    <row r="628275" spans="81:97" x14ac:dyDescent="0.35">
      <c r="CC628275" s="68"/>
      <c r="CG628275" s="68"/>
      <c r="CK628275" s="68"/>
      <c r="CO628275" s="68"/>
      <c r="CS628275" s="68"/>
    </row>
    <row r="628276" spans="81:97" x14ac:dyDescent="0.35">
      <c r="CC628276" s="68"/>
      <c r="CG628276" s="68"/>
      <c r="CK628276" s="68"/>
      <c r="CO628276" s="68"/>
      <c r="CS628276" s="68"/>
    </row>
    <row r="628277" spans="81:97" x14ac:dyDescent="0.35">
      <c r="CC628277" s="68"/>
      <c r="CG628277" s="68"/>
      <c r="CK628277" s="68"/>
      <c r="CO628277" s="68"/>
      <c r="CS628277" s="68"/>
    </row>
    <row r="628278" spans="81:97" x14ac:dyDescent="0.35">
      <c r="CC628278" s="68"/>
      <c r="CG628278" s="68"/>
      <c r="CK628278" s="68"/>
      <c r="CO628278" s="68"/>
      <c r="CS628278" s="68"/>
    </row>
    <row r="628279" spans="81:97" x14ac:dyDescent="0.35">
      <c r="CC628279" s="68"/>
      <c r="CG628279" s="68"/>
      <c r="CK628279" s="68"/>
      <c r="CO628279" s="68"/>
      <c r="CS628279" s="68"/>
    </row>
    <row r="628280" spans="81:97" x14ac:dyDescent="0.35">
      <c r="CC628280" s="68"/>
      <c r="CG628280" s="68"/>
      <c r="CK628280" s="68"/>
      <c r="CO628280" s="68"/>
      <c r="CS628280" s="68"/>
    </row>
    <row r="628281" spans="81:97" x14ac:dyDescent="0.35">
      <c r="CC628281" s="68"/>
      <c r="CG628281" s="68"/>
      <c r="CK628281" s="68"/>
      <c r="CO628281" s="68"/>
      <c r="CS628281" s="68"/>
    </row>
    <row r="628282" spans="81:97" x14ac:dyDescent="0.35">
      <c r="CC628282" s="68"/>
      <c r="CG628282" s="68"/>
      <c r="CK628282" s="68"/>
      <c r="CO628282" s="68"/>
      <c r="CS628282" s="68"/>
    </row>
    <row r="628283" spans="81:97" x14ac:dyDescent="0.35">
      <c r="CC628283" s="68"/>
      <c r="CG628283" s="68"/>
      <c r="CK628283" s="68"/>
      <c r="CO628283" s="68"/>
      <c r="CS628283" s="68"/>
    </row>
    <row r="628284" spans="81:97" x14ac:dyDescent="0.35">
      <c r="CC628284" s="68"/>
      <c r="CG628284" s="68"/>
      <c r="CK628284" s="68"/>
      <c r="CO628284" s="68"/>
      <c r="CS628284" s="68"/>
    </row>
    <row r="628285" spans="81:97" x14ac:dyDescent="0.35">
      <c r="CC628285" s="68"/>
      <c r="CG628285" s="68"/>
      <c r="CK628285" s="68"/>
      <c r="CO628285" s="68"/>
      <c r="CS628285" s="68"/>
    </row>
    <row r="628286" spans="81:97" x14ac:dyDescent="0.35">
      <c r="CC628286" s="68"/>
      <c r="CG628286" s="68"/>
      <c r="CK628286" s="68"/>
      <c r="CO628286" s="68"/>
      <c r="CS628286" s="68"/>
    </row>
    <row r="628287" spans="81:97" x14ac:dyDescent="0.35">
      <c r="CC628287" s="68"/>
      <c r="CG628287" s="68"/>
      <c r="CK628287" s="68"/>
      <c r="CO628287" s="68"/>
      <c r="CS628287" s="68"/>
    </row>
    <row r="628288" spans="81:97" x14ac:dyDescent="0.35">
      <c r="CC628288" s="68"/>
      <c r="CG628288" s="68"/>
      <c r="CK628288" s="68"/>
      <c r="CO628288" s="68"/>
      <c r="CS628288" s="68"/>
    </row>
    <row r="628289" spans="81:100" x14ac:dyDescent="0.35">
      <c r="CC628289" s="68"/>
      <c r="CG628289" s="68"/>
      <c r="CK628289" s="68"/>
      <c r="CO628289" s="68"/>
      <c r="CS628289" s="68"/>
    </row>
    <row r="628290" spans="81:100" x14ac:dyDescent="0.35">
      <c r="CC628290" s="68"/>
      <c r="CG628290" s="68"/>
      <c r="CK628290" s="68"/>
      <c r="CO628290" s="68"/>
      <c r="CS628290" s="68"/>
    </row>
    <row r="628291" spans="81:100" x14ac:dyDescent="0.35">
      <c r="CC628291" s="65"/>
      <c r="CD628291" s="65"/>
      <c r="CE628291" s="65"/>
      <c r="CF628291" s="63"/>
      <c r="CG628291" s="65"/>
      <c r="CH628291" s="65"/>
      <c r="CI628291" s="65"/>
      <c r="CJ628291" s="63"/>
      <c r="CK628291" s="65"/>
      <c r="CL628291" s="65"/>
      <c r="CM628291" s="65"/>
      <c r="CN628291" s="63"/>
      <c r="CO628291" s="65"/>
      <c r="CP628291" s="65"/>
      <c r="CQ628291" s="65"/>
      <c r="CR628291" s="63"/>
      <c r="CS628291" s="65"/>
      <c r="CT628291" s="65"/>
      <c r="CU628291" s="65"/>
      <c r="CV628291" s="63"/>
    </row>
    <row r="628292" spans="81:100" x14ac:dyDescent="0.35">
      <c r="CC628292" s="65"/>
      <c r="CD628292" s="65"/>
      <c r="CE628292" s="65"/>
      <c r="CF628292" s="63"/>
      <c r="CG628292" s="65"/>
      <c r="CH628292" s="65"/>
      <c r="CI628292" s="65"/>
      <c r="CJ628292" s="63"/>
      <c r="CK628292" s="65"/>
      <c r="CL628292" s="65"/>
      <c r="CM628292" s="65"/>
      <c r="CN628292" s="63"/>
      <c r="CO628292" s="65"/>
      <c r="CP628292" s="65"/>
      <c r="CQ628292" s="65"/>
      <c r="CR628292" s="63"/>
      <c r="CS628292" s="65"/>
      <c r="CT628292" s="65"/>
      <c r="CU628292" s="65"/>
      <c r="CV628292" s="63"/>
    </row>
    <row r="628683" spans="81:97" x14ac:dyDescent="0.35">
      <c r="CC628683" s="68"/>
      <c r="CG628683" s="68"/>
      <c r="CK628683" s="68"/>
      <c r="CO628683" s="68"/>
      <c r="CS628683" s="68"/>
    </row>
    <row r="628684" spans="81:97" x14ac:dyDescent="0.35">
      <c r="CC628684" s="68"/>
      <c r="CG628684" s="68"/>
      <c r="CK628684" s="68"/>
      <c r="CO628684" s="68"/>
      <c r="CS628684" s="68"/>
    </row>
    <row r="628685" spans="81:97" x14ac:dyDescent="0.35">
      <c r="CC628685" s="68"/>
      <c r="CG628685" s="68"/>
      <c r="CK628685" s="68"/>
      <c r="CO628685" s="68"/>
      <c r="CS628685" s="68"/>
    </row>
    <row r="628686" spans="81:97" x14ac:dyDescent="0.35">
      <c r="CC628686" s="68"/>
      <c r="CG628686" s="68"/>
      <c r="CK628686" s="68"/>
      <c r="CO628686" s="68"/>
      <c r="CS628686" s="68"/>
    </row>
    <row r="628687" spans="81:97" x14ac:dyDescent="0.35">
      <c r="CC628687" s="68"/>
      <c r="CG628687" s="68"/>
      <c r="CK628687" s="68"/>
      <c r="CO628687" s="68"/>
      <c r="CS628687" s="68"/>
    </row>
    <row r="628688" spans="81:97" x14ac:dyDescent="0.35">
      <c r="CC628688" s="68"/>
      <c r="CG628688" s="68"/>
      <c r="CK628688" s="68"/>
      <c r="CO628688" s="68"/>
      <c r="CS628688" s="68"/>
    </row>
    <row r="628689" spans="81:97" x14ac:dyDescent="0.35">
      <c r="CC628689" s="68"/>
      <c r="CG628689" s="68"/>
      <c r="CK628689" s="68"/>
      <c r="CO628689" s="68"/>
      <c r="CS628689" s="68"/>
    </row>
    <row r="628690" spans="81:97" x14ac:dyDescent="0.35">
      <c r="CC628690" s="68"/>
      <c r="CG628690" s="68"/>
      <c r="CK628690" s="68"/>
      <c r="CO628690" s="68"/>
      <c r="CS628690" s="68"/>
    </row>
    <row r="628691" spans="81:97" x14ac:dyDescent="0.35">
      <c r="CC628691" s="68"/>
      <c r="CG628691" s="68"/>
      <c r="CK628691" s="68"/>
      <c r="CO628691" s="68"/>
      <c r="CS628691" s="68"/>
    </row>
    <row r="628692" spans="81:97" x14ac:dyDescent="0.35">
      <c r="CC628692" s="68"/>
      <c r="CG628692" s="68"/>
      <c r="CK628692" s="68"/>
      <c r="CO628692" s="68"/>
      <c r="CS628692" s="68"/>
    </row>
    <row r="628693" spans="81:97" x14ac:dyDescent="0.35">
      <c r="CC628693" s="68"/>
      <c r="CG628693" s="68"/>
      <c r="CK628693" s="68"/>
      <c r="CO628693" s="68"/>
      <c r="CS628693" s="68"/>
    </row>
    <row r="628694" spans="81:97" x14ac:dyDescent="0.35">
      <c r="CC628694" s="68"/>
      <c r="CG628694" s="68"/>
      <c r="CK628694" s="68"/>
      <c r="CO628694" s="68"/>
      <c r="CS628694" s="68"/>
    </row>
    <row r="628695" spans="81:97" x14ac:dyDescent="0.35">
      <c r="CC628695" s="68"/>
      <c r="CG628695" s="68"/>
      <c r="CK628695" s="68"/>
      <c r="CO628695" s="68"/>
      <c r="CS628695" s="68"/>
    </row>
    <row r="628696" spans="81:97" x14ac:dyDescent="0.35">
      <c r="CC628696" s="68"/>
      <c r="CG628696" s="68"/>
      <c r="CK628696" s="68"/>
      <c r="CO628696" s="68"/>
      <c r="CS628696" s="68"/>
    </row>
    <row r="628697" spans="81:97" x14ac:dyDescent="0.35">
      <c r="CC628697" s="68"/>
      <c r="CG628697" s="68"/>
      <c r="CK628697" s="68"/>
      <c r="CO628697" s="68"/>
      <c r="CS628697" s="68"/>
    </row>
    <row r="628698" spans="81:97" x14ac:dyDescent="0.35">
      <c r="CC628698" s="68"/>
      <c r="CG628698" s="68"/>
      <c r="CK628698" s="68"/>
      <c r="CO628698" s="68"/>
      <c r="CS628698" s="68"/>
    </row>
    <row r="628699" spans="81:97" x14ac:dyDescent="0.35">
      <c r="CC628699" s="68"/>
      <c r="CG628699" s="68"/>
      <c r="CK628699" s="68"/>
      <c r="CO628699" s="68"/>
      <c r="CS628699" s="68"/>
    </row>
    <row r="628700" spans="81:97" x14ac:dyDescent="0.35">
      <c r="CC628700" s="68"/>
      <c r="CG628700" s="68"/>
      <c r="CK628700" s="68"/>
      <c r="CO628700" s="68"/>
      <c r="CS628700" s="68"/>
    </row>
    <row r="628701" spans="81:97" x14ac:dyDescent="0.35">
      <c r="CC628701" s="68"/>
      <c r="CG628701" s="68"/>
      <c r="CK628701" s="68"/>
      <c r="CO628701" s="68"/>
      <c r="CS628701" s="68"/>
    </row>
    <row r="628702" spans="81:97" x14ac:dyDescent="0.35">
      <c r="CC628702" s="68"/>
      <c r="CG628702" s="68"/>
      <c r="CK628702" s="68"/>
      <c r="CO628702" s="68"/>
      <c r="CS628702" s="68"/>
    </row>
    <row r="628703" spans="81:97" x14ac:dyDescent="0.35">
      <c r="CC628703" s="68"/>
      <c r="CG628703" s="68"/>
      <c r="CK628703" s="68"/>
      <c r="CO628703" s="68"/>
      <c r="CS628703" s="68"/>
    </row>
    <row r="628704" spans="81:97" x14ac:dyDescent="0.35">
      <c r="CC628704" s="68"/>
      <c r="CG628704" s="68"/>
      <c r="CK628704" s="68"/>
      <c r="CO628704" s="68"/>
      <c r="CS628704" s="68"/>
    </row>
    <row r="628705" spans="81:97" x14ac:dyDescent="0.35">
      <c r="CC628705" s="68"/>
      <c r="CG628705" s="68"/>
      <c r="CK628705" s="68"/>
      <c r="CO628705" s="68"/>
      <c r="CS628705" s="68"/>
    </row>
    <row r="628706" spans="81:97" x14ac:dyDescent="0.35">
      <c r="CC628706" s="68"/>
      <c r="CG628706" s="68"/>
      <c r="CK628706" s="68"/>
      <c r="CO628706" s="68"/>
      <c r="CS628706" s="68"/>
    </row>
    <row r="628707" spans="81:97" x14ac:dyDescent="0.35">
      <c r="CC628707" s="68"/>
      <c r="CG628707" s="68"/>
      <c r="CK628707" s="68"/>
      <c r="CO628707" s="68"/>
      <c r="CS628707" s="68"/>
    </row>
    <row r="628708" spans="81:97" x14ac:dyDescent="0.35">
      <c r="CC628708" s="68"/>
      <c r="CG628708" s="68"/>
      <c r="CK628708" s="68"/>
      <c r="CO628708" s="68"/>
      <c r="CS628708" s="68"/>
    </row>
    <row r="628709" spans="81:97" x14ac:dyDescent="0.35">
      <c r="CC628709" s="68"/>
      <c r="CG628709" s="68"/>
      <c r="CK628709" s="68"/>
      <c r="CO628709" s="68"/>
      <c r="CS628709" s="68"/>
    </row>
    <row r="628710" spans="81:97" x14ac:dyDescent="0.35">
      <c r="CC628710" s="68"/>
      <c r="CG628710" s="68"/>
      <c r="CK628710" s="68"/>
      <c r="CO628710" s="68"/>
      <c r="CS628710" s="68"/>
    </row>
    <row r="628711" spans="81:97" x14ac:dyDescent="0.35">
      <c r="CC628711" s="68"/>
      <c r="CG628711" s="68"/>
      <c r="CK628711" s="68"/>
      <c r="CO628711" s="68"/>
      <c r="CS628711" s="68"/>
    </row>
    <row r="628712" spans="81:97" x14ac:dyDescent="0.35">
      <c r="CC628712" s="68"/>
      <c r="CG628712" s="68"/>
      <c r="CK628712" s="68"/>
      <c r="CO628712" s="68"/>
      <c r="CS628712" s="68"/>
    </row>
    <row r="628713" spans="81:97" x14ac:dyDescent="0.35">
      <c r="CC628713" s="68"/>
      <c r="CG628713" s="68"/>
      <c r="CK628713" s="68"/>
      <c r="CO628713" s="68"/>
      <c r="CS628713" s="68"/>
    </row>
    <row r="628714" spans="81:97" x14ac:dyDescent="0.35">
      <c r="CC628714" s="68"/>
      <c r="CG628714" s="68"/>
      <c r="CK628714" s="68"/>
      <c r="CO628714" s="68"/>
      <c r="CS628714" s="68"/>
    </row>
    <row r="628715" spans="81:97" x14ac:dyDescent="0.35">
      <c r="CC628715" s="68"/>
      <c r="CG628715" s="68"/>
      <c r="CK628715" s="68"/>
      <c r="CO628715" s="68"/>
      <c r="CS628715" s="68"/>
    </row>
    <row r="628716" spans="81:97" x14ac:dyDescent="0.35">
      <c r="CC628716" s="68"/>
      <c r="CG628716" s="68"/>
      <c r="CK628716" s="68"/>
      <c r="CO628716" s="68"/>
      <c r="CS628716" s="68"/>
    </row>
    <row r="628717" spans="81:97" x14ac:dyDescent="0.35">
      <c r="CC628717" s="68"/>
      <c r="CG628717" s="68"/>
      <c r="CK628717" s="68"/>
      <c r="CO628717" s="68"/>
      <c r="CS628717" s="68"/>
    </row>
    <row r="628718" spans="81:97" x14ac:dyDescent="0.35">
      <c r="CC628718" s="68"/>
      <c r="CG628718" s="68"/>
      <c r="CK628718" s="68"/>
      <c r="CO628718" s="68"/>
      <c r="CS628718" s="68"/>
    </row>
    <row r="628719" spans="81:97" x14ac:dyDescent="0.35">
      <c r="CC628719" s="68"/>
      <c r="CG628719" s="68"/>
      <c r="CK628719" s="68"/>
      <c r="CO628719" s="68"/>
      <c r="CS628719" s="68"/>
    </row>
    <row r="628720" spans="81:97" x14ac:dyDescent="0.35">
      <c r="CC628720" s="68"/>
      <c r="CG628720" s="68"/>
      <c r="CK628720" s="68"/>
      <c r="CO628720" s="68"/>
      <c r="CS628720" s="68"/>
    </row>
    <row r="628721" spans="81:97" x14ac:dyDescent="0.35">
      <c r="CC628721" s="68"/>
      <c r="CG628721" s="68"/>
      <c r="CK628721" s="68"/>
      <c r="CO628721" s="68"/>
      <c r="CS628721" s="68"/>
    </row>
    <row r="628722" spans="81:97" x14ac:dyDescent="0.35">
      <c r="CC628722" s="68"/>
      <c r="CG628722" s="68"/>
      <c r="CK628722" s="68"/>
      <c r="CO628722" s="68"/>
      <c r="CS628722" s="68"/>
    </row>
    <row r="628723" spans="81:97" x14ac:dyDescent="0.35">
      <c r="CC628723" s="68"/>
      <c r="CG628723" s="68"/>
      <c r="CK628723" s="68"/>
      <c r="CO628723" s="68"/>
      <c r="CS628723" s="68"/>
    </row>
    <row r="628724" spans="81:97" x14ac:dyDescent="0.35">
      <c r="CC628724" s="68"/>
      <c r="CG628724" s="68"/>
      <c r="CK628724" s="68"/>
      <c r="CO628724" s="68"/>
      <c r="CS628724" s="68"/>
    </row>
    <row r="628725" spans="81:97" x14ac:dyDescent="0.35">
      <c r="CC628725" s="68"/>
      <c r="CG628725" s="68"/>
      <c r="CK628725" s="68"/>
      <c r="CO628725" s="68"/>
      <c r="CS628725" s="68"/>
    </row>
    <row r="628726" spans="81:97" x14ac:dyDescent="0.35">
      <c r="CC628726" s="68"/>
      <c r="CG628726" s="68"/>
      <c r="CK628726" s="68"/>
      <c r="CO628726" s="68"/>
      <c r="CS628726" s="68"/>
    </row>
    <row r="628727" spans="81:97" x14ac:dyDescent="0.35">
      <c r="CC628727" s="68"/>
      <c r="CG628727" s="68"/>
      <c r="CK628727" s="68"/>
      <c r="CO628727" s="68"/>
      <c r="CS628727" s="68"/>
    </row>
    <row r="628728" spans="81:97" x14ac:dyDescent="0.35">
      <c r="CC628728" s="68"/>
      <c r="CG628728" s="68"/>
      <c r="CK628728" s="68"/>
      <c r="CO628728" s="68"/>
      <c r="CS628728" s="68"/>
    </row>
    <row r="628729" spans="81:97" x14ac:dyDescent="0.35">
      <c r="CC628729" s="68"/>
      <c r="CG628729" s="68"/>
      <c r="CK628729" s="68"/>
      <c r="CO628729" s="68"/>
      <c r="CS628729" s="68"/>
    </row>
    <row r="628730" spans="81:97" x14ac:dyDescent="0.35">
      <c r="CC628730" s="68"/>
      <c r="CG628730" s="68"/>
      <c r="CK628730" s="68"/>
      <c r="CO628730" s="68"/>
      <c r="CS628730" s="68"/>
    </row>
    <row r="628731" spans="81:97" x14ac:dyDescent="0.35">
      <c r="CC628731" s="68"/>
      <c r="CG628731" s="68"/>
      <c r="CK628731" s="68"/>
      <c r="CO628731" s="68"/>
      <c r="CS628731" s="68"/>
    </row>
    <row r="628732" spans="81:97" x14ac:dyDescent="0.35">
      <c r="CC628732" s="68"/>
      <c r="CG628732" s="68"/>
      <c r="CK628732" s="68"/>
      <c r="CO628732" s="68"/>
      <c r="CS628732" s="68"/>
    </row>
    <row r="628733" spans="81:97" x14ac:dyDescent="0.35">
      <c r="CC628733" s="68"/>
      <c r="CG628733" s="68"/>
      <c r="CK628733" s="68"/>
      <c r="CO628733" s="68"/>
      <c r="CS628733" s="68"/>
    </row>
    <row r="628734" spans="81:97" x14ac:dyDescent="0.35">
      <c r="CC628734" s="68"/>
      <c r="CG628734" s="68"/>
      <c r="CK628734" s="68"/>
      <c r="CO628734" s="68"/>
      <c r="CS628734" s="68"/>
    </row>
    <row r="628735" spans="81:97" x14ac:dyDescent="0.35">
      <c r="CC628735" s="68"/>
      <c r="CG628735" s="68"/>
      <c r="CK628735" s="68"/>
      <c r="CO628735" s="68"/>
      <c r="CS628735" s="68"/>
    </row>
    <row r="628736" spans="81:97" x14ac:dyDescent="0.35">
      <c r="CC628736" s="68"/>
      <c r="CG628736" s="68"/>
      <c r="CK628736" s="68"/>
      <c r="CO628736" s="68"/>
      <c r="CS628736" s="68"/>
    </row>
    <row r="628737" spans="81:97" x14ac:dyDescent="0.35">
      <c r="CC628737" s="68"/>
      <c r="CG628737" s="68"/>
      <c r="CK628737" s="68"/>
      <c r="CO628737" s="68"/>
      <c r="CS628737" s="68"/>
    </row>
    <row r="628738" spans="81:97" x14ac:dyDescent="0.35">
      <c r="CC628738" s="68"/>
      <c r="CG628738" s="68"/>
      <c r="CK628738" s="68"/>
      <c r="CO628738" s="68"/>
      <c r="CS628738" s="68"/>
    </row>
    <row r="628739" spans="81:97" x14ac:dyDescent="0.35">
      <c r="CC628739" s="68"/>
      <c r="CG628739" s="68"/>
      <c r="CK628739" s="68"/>
      <c r="CO628739" s="68"/>
      <c r="CS628739" s="68"/>
    </row>
    <row r="628740" spans="81:97" x14ac:dyDescent="0.35">
      <c r="CC628740" s="68"/>
      <c r="CG628740" s="68"/>
      <c r="CK628740" s="68"/>
      <c r="CO628740" s="68"/>
      <c r="CS628740" s="68"/>
    </row>
    <row r="628741" spans="81:97" x14ac:dyDescent="0.35">
      <c r="CC628741" s="68"/>
      <c r="CG628741" s="68"/>
      <c r="CK628741" s="68"/>
      <c r="CO628741" s="68"/>
      <c r="CS628741" s="68"/>
    </row>
    <row r="628742" spans="81:97" x14ac:dyDescent="0.35">
      <c r="CC628742" s="68"/>
      <c r="CG628742" s="68"/>
      <c r="CK628742" s="68"/>
      <c r="CO628742" s="68"/>
      <c r="CS628742" s="68"/>
    </row>
    <row r="628743" spans="81:97" x14ac:dyDescent="0.35">
      <c r="CC628743" s="68"/>
      <c r="CG628743" s="68"/>
      <c r="CK628743" s="68"/>
      <c r="CO628743" s="68"/>
      <c r="CS628743" s="68"/>
    </row>
    <row r="628744" spans="81:97" x14ac:dyDescent="0.35">
      <c r="CC628744" s="68"/>
      <c r="CG628744" s="68"/>
      <c r="CK628744" s="68"/>
      <c r="CO628744" s="68"/>
      <c r="CS628744" s="68"/>
    </row>
    <row r="628745" spans="81:97" x14ac:dyDescent="0.35">
      <c r="CC628745" s="68"/>
      <c r="CG628745" s="68"/>
      <c r="CK628745" s="68"/>
      <c r="CO628745" s="68"/>
      <c r="CS628745" s="68"/>
    </row>
    <row r="628746" spans="81:97" x14ac:dyDescent="0.35">
      <c r="CC628746" s="68"/>
      <c r="CG628746" s="68"/>
      <c r="CK628746" s="68"/>
      <c r="CO628746" s="68"/>
      <c r="CS628746" s="68"/>
    </row>
    <row r="628747" spans="81:97" x14ac:dyDescent="0.35">
      <c r="CC628747" s="68"/>
      <c r="CG628747" s="68"/>
      <c r="CK628747" s="68"/>
      <c r="CO628747" s="68"/>
      <c r="CS628747" s="68"/>
    </row>
    <row r="628748" spans="81:97" x14ac:dyDescent="0.35">
      <c r="CC628748" s="68"/>
      <c r="CG628748" s="68"/>
      <c r="CK628748" s="68"/>
      <c r="CO628748" s="68"/>
      <c r="CS628748" s="68"/>
    </row>
    <row r="628749" spans="81:97" x14ac:dyDescent="0.35">
      <c r="CC628749" s="68"/>
      <c r="CG628749" s="68"/>
      <c r="CK628749" s="68"/>
      <c r="CO628749" s="68"/>
      <c r="CS628749" s="68"/>
    </row>
    <row r="628750" spans="81:97" x14ac:dyDescent="0.35">
      <c r="CC628750" s="68"/>
      <c r="CG628750" s="68"/>
      <c r="CK628750" s="68"/>
      <c r="CO628750" s="68"/>
      <c r="CS628750" s="68"/>
    </row>
    <row r="628751" spans="81:97" x14ac:dyDescent="0.35">
      <c r="CC628751" s="68"/>
      <c r="CG628751" s="68"/>
      <c r="CK628751" s="68"/>
      <c r="CO628751" s="68"/>
      <c r="CS628751" s="68"/>
    </row>
    <row r="628752" spans="81:97" x14ac:dyDescent="0.35">
      <c r="CC628752" s="68"/>
      <c r="CG628752" s="68"/>
      <c r="CK628752" s="68"/>
      <c r="CO628752" s="68"/>
      <c r="CS628752" s="68"/>
    </row>
    <row r="628753" spans="81:97" x14ac:dyDescent="0.35">
      <c r="CC628753" s="68"/>
      <c r="CG628753" s="68"/>
      <c r="CK628753" s="68"/>
      <c r="CO628753" s="68"/>
      <c r="CS628753" s="68"/>
    </row>
    <row r="628754" spans="81:97" x14ac:dyDescent="0.35">
      <c r="CC628754" s="68"/>
      <c r="CG628754" s="68"/>
      <c r="CK628754" s="68"/>
      <c r="CO628754" s="68"/>
      <c r="CS628754" s="68"/>
    </row>
    <row r="628755" spans="81:97" x14ac:dyDescent="0.35">
      <c r="CC628755" s="68"/>
      <c r="CG628755" s="68"/>
      <c r="CK628755" s="68"/>
      <c r="CO628755" s="68"/>
      <c r="CS628755" s="68"/>
    </row>
    <row r="628756" spans="81:97" x14ac:dyDescent="0.35">
      <c r="CC628756" s="68"/>
      <c r="CG628756" s="68"/>
      <c r="CK628756" s="68"/>
      <c r="CO628756" s="68"/>
      <c r="CS628756" s="68"/>
    </row>
    <row r="628757" spans="81:97" x14ac:dyDescent="0.35">
      <c r="CC628757" s="68"/>
      <c r="CG628757" s="68"/>
      <c r="CK628757" s="68"/>
      <c r="CO628757" s="68"/>
      <c r="CS628757" s="68"/>
    </row>
    <row r="628758" spans="81:97" x14ac:dyDescent="0.35">
      <c r="CC628758" s="68"/>
      <c r="CG628758" s="68"/>
      <c r="CK628758" s="68"/>
      <c r="CO628758" s="68"/>
      <c r="CS628758" s="68"/>
    </row>
    <row r="628759" spans="81:97" x14ac:dyDescent="0.35">
      <c r="CC628759" s="68"/>
      <c r="CG628759" s="68"/>
      <c r="CK628759" s="68"/>
      <c r="CO628759" s="68"/>
      <c r="CS628759" s="68"/>
    </row>
    <row r="628760" spans="81:97" x14ac:dyDescent="0.35">
      <c r="CC628760" s="68"/>
      <c r="CG628760" s="68"/>
      <c r="CK628760" s="68"/>
      <c r="CO628760" s="68"/>
      <c r="CS628760" s="68"/>
    </row>
    <row r="628761" spans="81:97" x14ac:dyDescent="0.35">
      <c r="CC628761" s="68"/>
      <c r="CG628761" s="68"/>
      <c r="CK628761" s="68"/>
      <c r="CO628761" s="68"/>
      <c r="CS628761" s="68"/>
    </row>
    <row r="628762" spans="81:97" x14ac:dyDescent="0.35">
      <c r="CC628762" s="68"/>
      <c r="CG628762" s="68"/>
      <c r="CK628762" s="68"/>
      <c r="CO628762" s="68"/>
      <c r="CS628762" s="68"/>
    </row>
    <row r="628763" spans="81:97" x14ac:dyDescent="0.35">
      <c r="CC628763" s="68"/>
      <c r="CG628763" s="68"/>
      <c r="CK628763" s="68"/>
      <c r="CO628763" s="68"/>
      <c r="CS628763" s="68"/>
    </row>
    <row r="628764" spans="81:97" x14ac:dyDescent="0.35">
      <c r="CC628764" s="68"/>
      <c r="CG628764" s="68"/>
      <c r="CK628764" s="68"/>
      <c r="CO628764" s="68"/>
      <c r="CS628764" s="68"/>
    </row>
    <row r="628765" spans="81:97" x14ac:dyDescent="0.35">
      <c r="CC628765" s="68"/>
      <c r="CG628765" s="68"/>
      <c r="CK628765" s="68"/>
      <c r="CO628765" s="68"/>
      <c r="CS628765" s="68"/>
    </row>
    <row r="628766" spans="81:97" x14ac:dyDescent="0.35">
      <c r="CC628766" s="68"/>
      <c r="CG628766" s="68"/>
      <c r="CK628766" s="68"/>
      <c r="CO628766" s="68"/>
      <c r="CS628766" s="68"/>
    </row>
    <row r="628767" spans="81:97" x14ac:dyDescent="0.35">
      <c r="CC628767" s="68"/>
      <c r="CG628767" s="68"/>
      <c r="CK628767" s="68"/>
      <c r="CO628767" s="68"/>
      <c r="CS628767" s="68"/>
    </row>
    <row r="628768" spans="81:97" x14ac:dyDescent="0.35">
      <c r="CC628768" s="68"/>
      <c r="CG628768" s="68"/>
      <c r="CK628768" s="68"/>
      <c r="CO628768" s="68"/>
      <c r="CS628768" s="68"/>
    </row>
    <row r="628769" spans="81:97" x14ac:dyDescent="0.35">
      <c r="CC628769" s="68"/>
      <c r="CG628769" s="68"/>
      <c r="CK628769" s="68"/>
      <c r="CO628769" s="68"/>
      <c r="CS628769" s="68"/>
    </row>
    <row r="628770" spans="81:97" x14ac:dyDescent="0.35">
      <c r="CC628770" s="68"/>
      <c r="CG628770" s="68"/>
      <c r="CK628770" s="68"/>
      <c r="CO628770" s="68"/>
      <c r="CS628770" s="68"/>
    </row>
    <row r="628771" spans="81:97" x14ac:dyDescent="0.35">
      <c r="CC628771" s="68"/>
      <c r="CG628771" s="68"/>
      <c r="CK628771" s="68"/>
      <c r="CO628771" s="68"/>
      <c r="CS628771" s="68"/>
    </row>
    <row r="628772" spans="81:97" x14ac:dyDescent="0.35">
      <c r="CC628772" s="68"/>
      <c r="CG628772" s="68"/>
      <c r="CK628772" s="68"/>
      <c r="CO628772" s="68"/>
      <c r="CS628772" s="68"/>
    </row>
    <row r="628773" spans="81:97" x14ac:dyDescent="0.35">
      <c r="CC628773" s="68"/>
      <c r="CG628773" s="68"/>
      <c r="CK628773" s="68"/>
      <c r="CO628773" s="68"/>
      <c r="CS628773" s="68"/>
    </row>
    <row r="628774" spans="81:97" x14ac:dyDescent="0.35">
      <c r="CC628774" s="68"/>
      <c r="CG628774" s="68"/>
      <c r="CK628774" s="68"/>
      <c r="CO628774" s="68"/>
      <c r="CS628774" s="68"/>
    </row>
    <row r="628775" spans="81:97" x14ac:dyDescent="0.35">
      <c r="CC628775" s="68"/>
      <c r="CG628775" s="68"/>
      <c r="CK628775" s="68"/>
      <c r="CO628775" s="68"/>
      <c r="CS628775" s="68"/>
    </row>
    <row r="628776" spans="81:97" x14ac:dyDescent="0.35">
      <c r="CC628776" s="68"/>
      <c r="CG628776" s="68"/>
      <c r="CK628776" s="68"/>
      <c r="CO628776" s="68"/>
      <c r="CS628776" s="68"/>
    </row>
    <row r="628777" spans="81:97" x14ac:dyDescent="0.35">
      <c r="CC628777" s="68"/>
      <c r="CG628777" s="68"/>
      <c r="CK628777" s="68"/>
      <c r="CO628777" s="68"/>
      <c r="CS628777" s="68"/>
    </row>
    <row r="628778" spans="81:97" x14ac:dyDescent="0.35">
      <c r="CC628778" s="68"/>
      <c r="CG628778" s="68"/>
      <c r="CK628778" s="68"/>
      <c r="CO628778" s="68"/>
      <c r="CS628778" s="68"/>
    </row>
    <row r="628779" spans="81:97" x14ac:dyDescent="0.35">
      <c r="CC628779" s="68"/>
      <c r="CG628779" s="68"/>
      <c r="CK628779" s="68"/>
      <c r="CO628779" s="68"/>
      <c r="CS628779" s="68"/>
    </row>
    <row r="628780" spans="81:97" x14ac:dyDescent="0.35">
      <c r="CC628780" s="68"/>
      <c r="CG628780" s="68"/>
      <c r="CK628780" s="68"/>
      <c r="CO628780" s="68"/>
      <c r="CS628780" s="68"/>
    </row>
    <row r="628781" spans="81:97" x14ac:dyDescent="0.35">
      <c r="CC628781" s="68"/>
      <c r="CG628781" s="68"/>
      <c r="CK628781" s="68"/>
      <c r="CO628781" s="68"/>
      <c r="CS628781" s="68"/>
    </row>
    <row r="628782" spans="81:97" x14ac:dyDescent="0.35">
      <c r="CC628782" s="68"/>
      <c r="CG628782" s="68"/>
      <c r="CK628782" s="68"/>
      <c r="CO628782" s="68"/>
      <c r="CS628782" s="68"/>
    </row>
    <row r="628783" spans="81:97" x14ac:dyDescent="0.35">
      <c r="CC628783" s="68"/>
      <c r="CG628783" s="68"/>
      <c r="CK628783" s="68"/>
      <c r="CO628783" s="68"/>
      <c r="CS628783" s="68"/>
    </row>
    <row r="628784" spans="81:97" x14ac:dyDescent="0.35">
      <c r="CC628784" s="68"/>
      <c r="CG628784" s="68"/>
      <c r="CK628784" s="68"/>
      <c r="CO628784" s="68"/>
      <c r="CS628784" s="68"/>
    </row>
    <row r="628785" spans="81:97" x14ac:dyDescent="0.35">
      <c r="CC628785" s="68"/>
      <c r="CG628785" s="68"/>
      <c r="CK628785" s="68"/>
      <c r="CO628785" s="68"/>
      <c r="CS628785" s="68"/>
    </row>
    <row r="628786" spans="81:97" x14ac:dyDescent="0.35">
      <c r="CC628786" s="68"/>
      <c r="CG628786" s="68"/>
      <c r="CK628786" s="68"/>
      <c r="CO628786" s="68"/>
      <c r="CS628786" s="68"/>
    </row>
    <row r="628787" spans="81:97" x14ac:dyDescent="0.35">
      <c r="CC628787" s="68"/>
      <c r="CG628787" s="68"/>
      <c r="CK628787" s="68"/>
      <c r="CO628787" s="68"/>
      <c r="CS628787" s="68"/>
    </row>
    <row r="628788" spans="81:97" x14ac:dyDescent="0.35">
      <c r="CC628788" s="68"/>
      <c r="CG628788" s="68"/>
      <c r="CK628788" s="68"/>
      <c r="CO628788" s="68"/>
      <c r="CS628788" s="68"/>
    </row>
    <row r="628789" spans="81:97" x14ac:dyDescent="0.35">
      <c r="CC628789" s="68"/>
      <c r="CG628789" s="68"/>
      <c r="CK628789" s="68"/>
      <c r="CO628789" s="68"/>
      <c r="CS628789" s="68"/>
    </row>
    <row r="628790" spans="81:97" x14ac:dyDescent="0.35">
      <c r="CC628790" s="68"/>
      <c r="CG628790" s="68"/>
      <c r="CK628790" s="68"/>
      <c r="CO628790" s="68"/>
      <c r="CS628790" s="68"/>
    </row>
    <row r="628791" spans="81:97" x14ac:dyDescent="0.35">
      <c r="CC628791" s="68"/>
      <c r="CG628791" s="68"/>
      <c r="CK628791" s="68"/>
      <c r="CO628791" s="68"/>
      <c r="CS628791" s="68"/>
    </row>
    <row r="628792" spans="81:97" x14ac:dyDescent="0.35">
      <c r="CC628792" s="68"/>
      <c r="CG628792" s="68"/>
      <c r="CK628792" s="68"/>
      <c r="CO628792" s="68"/>
      <c r="CS628792" s="68"/>
    </row>
    <row r="628793" spans="81:97" x14ac:dyDescent="0.35">
      <c r="CC628793" s="68"/>
      <c r="CG628793" s="68"/>
      <c r="CK628793" s="68"/>
      <c r="CO628793" s="68"/>
      <c r="CS628793" s="68"/>
    </row>
    <row r="628794" spans="81:97" x14ac:dyDescent="0.35">
      <c r="CC628794" s="68"/>
      <c r="CG628794" s="68"/>
      <c r="CK628794" s="68"/>
      <c r="CO628794" s="68"/>
      <c r="CS628794" s="68"/>
    </row>
    <row r="628795" spans="81:97" x14ac:dyDescent="0.35">
      <c r="CC628795" s="68"/>
      <c r="CG628795" s="68"/>
      <c r="CK628795" s="68"/>
      <c r="CO628795" s="68"/>
      <c r="CS628795" s="68"/>
    </row>
    <row r="628796" spans="81:97" x14ac:dyDescent="0.35">
      <c r="CC628796" s="68"/>
      <c r="CG628796" s="68"/>
      <c r="CK628796" s="68"/>
      <c r="CO628796" s="68"/>
      <c r="CS628796" s="68"/>
    </row>
    <row r="628797" spans="81:97" x14ac:dyDescent="0.35">
      <c r="CC628797" s="68"/>
      <c r="CG628797" s="68"/>
      <c r="CK628797" s="68"/>
      <c r="CO628797" s="68"/>
      <c r="CS628797" s="68"/>
    </row>
    <row r="628798" spans="81:97" x14ac:dyDescent="0.35">
      <c r="CC628798" s="68"/>
      <c r="CG628798" s="68"/>
      <c r="CK628798" s="68"/>
      <c r="CO628798" s="68"/>
      <c r="CS628798" s="68"/>
    </row>
    <row r="628799" spans="81:97" x14ac:dyDescent="0.35">
      <c r="CC628799" s="68"/>
      <c r="CG628799" s="68"/>
      <c r="CK628799" s="68"/>
      <c r="CO628799" s="68"/>
      <c r="CS628799" s="68"/>
    </row>
    <row r="628800" spans="81:97" x14ac:dyDescent="0.35">
      <c r="CC628800" s="68"/>
      <c r="CG628800" s="68"/>
      <c r="CK628800" s="68"/>
      <c r="CO628800" s="68"/>
      <c r="CS628800" s="68"/>
    </row>
    <row r="628801" spans="81:97" x14ac:dyDescent="0.35">
      <c r="CC628801" s="68"/>
      <c r="CG628801" s="68"/>
      <c r="CK628801" s="68"/>
      <c r="CO628801" s="68"/>
      <c r="CS628801" s="68"/>
    </row>
    <row r="628802" spans="81:97" x14ac:dyDescent="0.35">
      <c r="CC628802" s="68"/>
      <c r="CG628802" s="68"/>
      <c r="CK628802" s="68"/>
      <c r="CO628802" s="68"/>
      <c r="CS628802" s="68"/>
    </row>
    <row r="628803" spans="81:97" x14ac:dyDescent="0.35">
      <c r="CC628803" s="68"/>
      <c r="CG628803" s="68"/>
      <c r="CK628803" s="68"/>
      <c r="CO628803" s="68"/>
      <c r="CS628803" s="68"/>
    </row>
    <row r="628804" spans="81:97" x14ac:dyDescent="0.35">
      <c r="CC628804" s="68"/>
      <c r="CG628804" s="68"/>
      <c r="CK628804" s="68"/>
      <c r="CO628804" s="68"/>
      <c r="CS628804" s="68"/>
    </row>
    <row r="628805" spans="81:97" x14ac:dyDescent="0.35">
      <c r="CC628805" s="68"/>
      <c r="CG628805" s="68"/>
      <c r="CK628805" s="68"/>
      <c r="CO628805" s="68"/>
      <c r="CS628805" s="68"/>
    </row>
    <row r="628806" spans="81:97" x14ac:dyDescent="0.35">
      <c r="CC628806" s="68"/>
      <c r="CG628806" s="68"/>
      <c r="CK628806" s="68"/>
      <c r="CO628806" s="68"/>
      <c r="CS628806" s="68"/>
    </row>
    <row r="628807" spans="81:97" x14ac:dyDescent="0.35">
      <c r="CC628807" s="68"/>
      <c r="CG628807" s="68"/>
      <c r="CK628807" s="68"/>
      <c r="CO628807" s="68"/>
      <c r="CS628807" s="68"/>
    </row>
    <row r="628808" spans="81:97" x14ac:dyDescent="0.35">
      <c r="CC628808" s="68"/>
      <c r="CG628808" s="68"/>
      <c r="CK628808" s="68"/>
      <c r="CO628808" s="68"/>
      <c r="CS628808" s="68"/>
    </row>
    <row r="628809" spans="81:97" x14ac:dyDescent="0.35">
      <c r="CC628809" s="68"/>
      <c r="CG628809" s="68"/>
      <c r="CK628809" s="68"/>
      <c r="CO628809" s="68"/>
      <c r="CS628809" s="68"/>
    </row>
    <row r="628810" spans="81:97" x14ac:dyDescent="0.35">
      <c r="CC628810" s="68"/>
      <c r="CG628810" s="68"/>
      <c r="CK628810" s="68"/>
      <c r="CO628810" s="68"/>
      <c r="CS628810" s="68"/>
    </row>
    <row r="628811" spans="81:97" x14ac:dyDescent="0.35">
      <c r="CC628811" s="68"/>
      <c r="CG628811" s="68"/>
      <c r="CK628811" s="68"/>
      <c r="CO628811" s="68"/>
      <c r="CS628811" s="68"/>
    </row>
    <row r="628812" spans="81:97" x14ac:dyDescent="0.35">
      <c r="CC628812" s="68"/>
      <c r="CG628812" s="68"/>
      <c r="CK628812" s="68"/>
      <c r="CO628812" s="68"/>
      <c r="CS628812" s="68"/>
    </row>
    <row r="628813" spans="81:97" x14ac:dyDescent="0.35">
      <c r="CC628813" s="68"/>
      <c r="CG628813" s="68"/>
      <c r="CK628813" s="68"/>
      <c r="CO628813" s="68"/>
      <c r="CS628813" s="68"/>
    </row>
    <row r="628814" spans="81:97" x14ac:dyDescent="0.35">
      <c r="CC628814" s="68"/>
      <c r="CG628814" s="68"/>
      <c r="CK628814" s="68"/>
      <c r="CO628814" s="68"/>
      <c r="CS628814" s="68"/>
    </row>
    <row r="628815" spans="81:97" x14ac:dyDescent="0.35">
      <c r="CC628815" s="68"/>
      <c r="CG628815" s="68"/>
      <c r="CK628815" s="68"/>
      <c r="CO628815" s="68"/>
      <c r="CS628815" s="68"/>
    </row>
    <row r="628816" spans="81:97" x14ac:dyDescent="0.35">
      <c r="CC628816" s="68"/>
      <c r="CG628816" s="68"/>
      <c r="CK628816" s="68"/>
      <c r="CO628816" s="68"/>
      <c r="CS628816" s="68"/>
    </row>
    <row r="628817" spans="81:100" x14ac:dyDescent="0.35">
      <c r="CC628817" s="68"/>
      <c r="CG628817" s="68"/>
      <c r="CK628817" s="68"/>
      <c r="CO628817" s="68"/>
      <c r="CS628817" s="68"/>
    </row>
    <row r="628818" spans="81:100" x14ac:dyDescent="0.35">
      <c r="CC628818" s="68"/>
      <c r="CG628818" s="68"/>
      <c r="CK628818" s="68"/>
      <c r="CO628818" s="68"/>
      <c r="CS628818" s="68"/>
    </row>
    <row r="628819" spans="81:100" x14ac:dyDescent="0.35">
      <c r="CC628819" s="68"/>
      <c r="CG628819" s="68"/>
      <c r="CK628819" s="68"/>
      <c r="CO628819" s="68"/>
      <c r="CS628819" s="68"/>
    </row>
    <row r="628820" spans="81:100" x14ac:dyDescent="0.35">
      <c r="CC628820" s="68"/>
      <c r="CG628820" s="68"/>
      <c r="CK628820" s="68"/>
      <c r="CO628820" s="68"/>
      <c r="CS628820" s="68"/>
    </row>
    <row r="628821" spans="81:100" x14ac:dyDescent="0.35">
      <c r="CC628821" s="68"/>
      <c r="CG628821" s="68"/>
      <c r="CK628821" s="68"/>
      <c r="CO628821" s="68"/>
      <c r="CS628821" s="68"/>
    </row>
    <row r="628822" spans="81:100" x14ac:dyDescent="0.35">
      <c r="CC628822" s="68"/>
      <c r="CG628822" s="68"/>
      <c r="CK628822" s="68"/>
      <c r="CO628822" s="68"/>
      <c r="CS628822" s="68"/>
    </row>
    <row r="628823" spans="81:100" x14ac:dyDescent="0.35">
      <c r="CC628823" s="68"/>
      <c r="CG628823" s="68"/>
      <c r="CK628823" s="68"/>
      <c r="CO628823" s="68"/>
      <c r="CS628823" s="68"/>
    </row>
    <row r="628824" spans="81:100" x14ac:dyDescent="0.35">
      <c r="CC628824" s="68"/>
      <c r="CG628824" s="68"/>
      <c r="CK628824" s="68"/>
      <c r="CO628824" s="68"/>
      <c r="CS628824" s="68"/>
    </row>
    <row r="628825" spans="81:100" x14ac:dyDescent="0.35">
      <c r="CC628825" s="68"/>
      <c r="CG628825" s="68"/>
      <c r="CK628825" s="68"/>
      <c r="CO628825" s="68"/>
      <c r="CS628825" s="68"/>
    </row>
    <row r="628826" spans="81:100" x14ac:dyDescent="0.35">
      <c r="CC628826" s="68"/>
      <c r="CG628826" s="68"/>
      <c r="CK628826" s="68"/>
      <c r="CO628826" s="68"/>
      <c r="CS628826" s="68"/>
    </row>
    <row r="628827" spans="81:100" x14ac:dyDescent="0.35">
      <c r="CC628827" s="68"/>
      <c r="CG628827" s="68"/>
      <c r="CK628827" s="68"/>
      <c r="CO628827" s="68"/>
      <c r="CS628827" s="68"/>
    </row>
    <row r="628828" spans="81:100" x14ac:dyDescent="0.35">
      <c r="CC628828" s="65"/>
      <c r="CD628828" s="65"/>
      <c r="CE628828" s="65"/>
      <c r="CF628828" s="63"/>
      <c r="CG628828" s="65"/>
      <c r="CH628828" s="65"/>
      <c r="CI628828" s="65"/>
      <c r="CJ628828" s="63"/>
      <c r="CK628828" s="65"/>
      <c r="CL628828" s="65"/>
      <c r="CM628828" s="65"/>
      <c r="CN628828" s="63"/>
      <c r="CO628828" s="65"/>
      <c r="CP628828" s="65"/>
      <c r="CQ628828" s="65"/>
      <c r="CR628828" s="63"/>
      <c r="CS628828" s="65"/>
      <c r="CT628828" s="65"/>
      <c r="CU628828" s="65"/>
      <c r="CV628828" s="63"/>
    </row>
    <row r="628829" spans="81:100" x14ac:dyDescent="0.35">
      <c r="CC628829" s="65"/>
      <c r="CD628829" s="65"/>
      <c r="CE628829" s="65"/>
      <c r="CF628829" s="63"/>
      <c r="CG628829" s="65"/>
      <c r="CH628829" s="65"/>
      <c r="CI628829" s="65"/>
      <c r="CJ628829" s="63"/>
      <c r="CK628829" s="65"/>
      <c r="CL628829" s="65"/>
      <c r="CM628829" s="65"/>
      <c r="CN628829" s="63"/>
      <c r="CO628829" s="65"/>
      <c r="CP628829" s="65"/>
      <c r="CQ628829" s="65"/>
      <c r="CR628829" s="63"/>
      <c r="CS628829" s="65"/>
      <c r="CT628829" s="65"/>
      <c r="CU628829" s="65"/>
      <c r="CV628829" s="63"/>
    </row>
    <row r="629220" spans="81:97" x14ac:dyDescent="0.35">
      <c r="CC629220" s="68"/>
      <c r="CG629220" s="68"/>
      <c r="CK629220" s="68"/>
      <c r="CO629220" s="68"/>
      <c r="CS629220" s="68"/>
    </row>
    <row r="629221" spans="81:97" x14ac:dyDescent="0.35">
      <c r="CC629221" s="68"/>
      <c r="CG629221" s="68"/>
      <c r="CK629221" s="68"/>
      <c r="CO629221" s="68"/>
      <c r="CS629221" s="68"/>
    </row>
    <row r="629222" spans="81:97" x14ac:dyDescent="0.35">
      <c r="CC629222" s="68"/>
      <c r="CG629222" s="68"/>
      <c r="CK629222" s="68"/>
      <c r="CO629222" s="68"/>
      <c r="CS629222" s="68"/>
    </row>
    <row r="629223" spans="81:97" x14ac:dyDescent="0.35">
      <c r="CC629223" s="68"/>
      <c r="CG629223" s="68"/>
      <c r="CK629223" s="68"/>
      <c r="CO629223" s="68"/>
      <c r="CS629223" s="68"/>
    </row>
    <row r="629224" spans="81:97" x14ac:dyDescent="0.35">
      <c r="CC629224" s="68"/>
      <c r="CG629224" s="68"/>
      <c r="CK629224" s="68"/>
      <c r="CO629224" s="68"/>
      <c r="CS629224" s="68"/>
    </row>
    <row r="629225" spans="81:97" x14ac:dyDescent="0.35">
      <c r="CC629225" s="68"/>
      <c r="CG629225" s="68"/>
      <c r="CK629225" s="68"/>
      <c r="CO629225" s="68"/>
      <c r="CS629225" s="68"/>
    </row>
    <row r="629226" spans="81:97" x14ac:dyDescent="0.35">
      <c r="CC629226" s="68"/>
      <c r="CG629226" s="68"/>
      <c r="CK629226" s="68"/>
      <c r="CO629226" s="68"/>
      <c r="CS629226" s="68"/>
    </row>
    <row r="629227" spans="81:97" x14ac:dyDescent="0.35">
      <c r="CC629227" s="68"/>
      <c r="CG629227" s="68"/>
      <c r="CK629227" s="68"/>
      <c r="CO629227" s="68"/>
      <c r="CS629227" s="68"/>
    </row>
    <row r="629228" spans="81:97" x14ac:dyDescent="0.35">
      <c r="CC629228" s="68"/>
      <c r="CG629228" s="68"/>
      <c r="CK629228" s="68"/>
      <c r="CO629228" s="68"/>
      <c r="CS629228" s="68"/>
    </row>
    <row r="629229" spans="81:97" x14ac:dyDescent="0.35">
      <c r="CC629229" s="68"/>
      <c r="CG629229" s="68"/>
      <c r="CK629229" s="68"/>
      <c r="CO629229" s="68"/>
      <c r="CS629229" s="68"/>
    </row>
    <row r="629230" spans="81:97" x14ac:dyDescent="0.35">
      <c r="CC629230" s="68"/>
      <c r="CG629230" s="68"/>
      <c r="CK629230" s="68"/>
      <c r="CO629230" s="68"/>
      <c r="CS629230" s="68"/>
    </row>
    <row r="629231" spans="81:97" x14ac:dyDescent="0.35">
      <c r="CC629231" s="68"/>
      <c r="CG629231" s="68"/>
      <c r="CK629231" s="68"/>
      <c r="CO629231" s="68"/>
      <c r="CS629231" s="68"/>
    </row>
    <row r="629232" spans="81:97" x14ac:dyDescent="0.35">
      <c r="CC629232" s="68"/>
      <c r="CG629232" s="68"/>
      <c r="CK629232" s="68"/>
      <c r="CO629232" s="68"/>
      <c r="CS629232" s="68"/>
    </row>
    <row r="629233" spans="81:97" x14ac:dyDescent="0.35">
      <c r="CC629233" s="68"/>
      <c r="CG629233" s="68"/>
      <c r="CK629233" s="68"/>
      <c r="CO629233" s="68"/>
      <c r="CS629233" s="68"/>
    </row>
    <row r="629234" spans="81:97" x14ac:dyDescent="0.35">
      <c r="CC629234" s="68"/>
      <c r="CG629234" s="68"/>
      <c r="CK629234" s="68"/>
      <c r="CO629234" s="68"/>
      <c r="CS629234" s="68"/>
    </row>
    <row r="629235" spans="81:97" x14ac:dyDescent="0.35">
      <c r="CC629235" s="68"/>
      <c r="CG629235" s="68"/>
      <c r="CK629235" s="68"/>
      <c r="CO629235" s="68"/>
      <c r="CS629235" s="68"/>
    </row>
    <row r="629236" spans="81:97" x14ac:dyDescent="0.35">
      <c r="CC629236" s="68"/>
      <c r="CG629236" s="68"/>
      <c r="CK629236" s="68"/>
      <c r="CO629236" s="68"/>
      <c r="CS629236" s="68"/>
    </row>
    <row r="629237" spans="81:97" x14ac:dyDescent="0.35">
      <c r="CC629237" s="68"/>
      <c r="CG629237" s="68"/>
      <c r="CK629237" s="68"/>
      <c r="CO629237" s="68"/>
      <c r="CS629237" s="68"/>
    </row>
    <row r="629238" spans="81:97" x14ac:dyDescent="0.35">
      <c r="CC629238" s="68"/>
      <c r="CG629238" s="68"/>
      <c r="CK629238" s="68"/>
      <c r="CO629238" s="68"/>
      <c r="CS629238" s="68"/>
    </row>
    <row r="629239" spans="81:97" x14ac:dyDescent="0.35">
      <c r="CC629239" s="68"/>
      <c r="CG629239" s="68"/>
      <c r="CK629239" s="68"/>
      <c r="CO629239" s="68"/>
      <c r="CS629239" s="68"/>
    </row>
    <row r="629240" spans="81:97" x14ac:dyDescent="0.35">
      <c r="CC629240" s="68"/>
      <c r="CG629240" s="68"/>
      <c r="CK629240" s="68"/>
      <c r="CO629240" s="68"/>
      <c r="CS629240" s="68"/>
    </row>
    <row r="629241" spans="81:97" x14ac:dyDescent="0.35">
      <c r="CC629241" s="68"/>
      <c r="CG629241" s="68"/>
      <c r="CK629241" s="68"/>
      <c r="CO629241" s="68"/>
      <c r="CS629241" s="68"/>
    </row>
    <row r="629242" spans="81:97" x14ac:dyDescent="0.35">
      <c r="CC629242" s="68"/>
      <c r="CG629242" s="68"/>
      <c r="CK629242" s="68"/>
      <c r="CO629242" s="68"/>
      <c r="CS629242" s="68"/>
    </row>
    <row r="629243" spans="81:97" x14ac:dyDescent="0.35">
      <c r="CC629243" s="68"/>
      <c r="CG629243" s="68"/>
      <c r="CK629243" s="68"/>
      <c r="CO629243" s="68"/>
      <c r="CS629243" s="68"/>
    </row>
    <row r="629244" spans="81:97" x14ac:dyDescent="0.35">
      <c r="CC629244" s="68"/>
      <c r="CG629244" s="68"/>
      <c r="CK629244" s="68"/>
      <c r="CO629244" s="68"/>
      <c r="CS629244" s="68"/>
    </row>
    <row r="629245" spans="81:97" x14ac:dyDescent="0.35">
      <c r="CC629245" s="68"/>
      <c r="CG629245" s="68"/>
      <c r="CK629245" s="68"/>
      <c r="CO629245" s="68"/>
      <c r="CS629245" s="68"/>
    </row>
    <row r="629246" spans="81:97" x14ac:dyDescent="0.35">
      <c r="CC629246" s="68"/>
      <c r="CG629246" s="68"/>
      <c r="CK629246" s="68"/>
      <c r="CO629246" s="68"/>
      <c r="CS629246" s="68"/>
    </row>
    <row r="629247" spans="81:97" x14ac:dyDescent="0.35">
      <c r="CC629247" s="68"/>
      <c r="CG629247" s="68"/>
      <c r="CK629247" s="68"/>
      <c r="CO629247" s="68"/>
      <c r="CS629247" s="68"/>
    </row>
    <row r="629248" spans="81:97" x14ac:dyDescent="0.35">
      <c r="CC629248" s="68"/>
      <c r="CG629248" s="68"/>
      <c r="CK629248" s="68"/>
      <c r="CO629248" s="68"/>
      <c r="CS629248" s="68"/>
    </row>
    <row r="629249" spans="81:97" x14ac:dyDescent="0.35">
      <c r="CC629249" s="68"/>
      <c r="CG629249" s="68"/>
      <c r="CK629249" s="68"/>
      <c r="CO629249" s="68"/>
      <c r="CS629249" s="68"/>
    </row>
    <row r="629250" spans="81:97" x14ac:dyDescent="0.35">
      <c r="CC629250" s="68"/>
      <c r="CG629250" s="68"/>
      <c r="CK629250" s="68"/>
      <c r="CO629250" s="68"/>
      <c r="CS629250" s="68"/>
    </row>
    <row r="629251" spans="81:97" x14ac:dyDescent="0.35">
      <c r="CC629251" s="68"/>
      <c r="CG629251" s="68"/>
      <c r="CK629251" s="68"/>
      <c r="CO629251" s="68"/>
      <c r="CS629251" s="68"/>
    </row>
    <row r="629252" spans="81:97" x14ac:dyDescent="0.35">
      <c r="CC629252" s="68"/>
      <c r="CG629252" s="68"/>
      <c r="CK629252" s="68"/>
      <c r="CO629252" s="68"/>
      <c r="CS629252" s="68"/>
    </row>
    <row r="629253" spans="81:97" x14ac:dyDescent="0.35">
      <c r="CC629253" s="68"/>
      <c r="CG629253" s="68"/>
      <c r="CK629253" s="68"/>
      <c r="CO629253" s="68"/>
      <c r="CS629253" s="68"/>
    </row>
    <row r="629254" spans="81:97" x14ac:dyDescent="0.35">
      <c r="CC629254" s="68"/>
      <c r="CG629254" s="68"/>
      <c r="CK629254" s="68"/>
      <c r="CO629254" s="68"/>
      <c r="CS629254" s="68"/>
    </row>
    <row r="629255" spans="81:97" x14ac:dyDescent="0.35">
      <c r="CC629255" s="68"/>
      <c r="CG629255" s="68"/>
      <c r="CK629255" s="68"/>
      <c r="CO629255" s="68"/>
      <c r="CS629255" s="68"/>
    </row>
    <row r="629256" spans="81:97" x14ac:dyDescent="0.35">
      <c r="CC629256" s="68"/>
      <c r="CG629256" s="68"/>
      <c r="CK629256" s="68"/>
      <c r="CO629256" s="68"/>
      <c r="CS629256" s="68"/>
    </row>
    <row r="629257" spans="81:97" x14ac:dyDescent="0.35">
      <c r="CC629257" s="68"/>
      <c r="CG629257" s="68"/>
      <c r="CK629257" s="68"/>
      <c r="CO629257" s="68"/>
      <c r="CS629257" s="68"/>
    </row>
    <row r="629258" spans="81:97" x14ac:dyDescent="0.35">
      <c r="CC629258" s="68"/>
      <c r="CG629258" s="68"/>
      <c r="CK629258" s="68"/>
      <c r="CO629258" s="68"/>
      <c r="CS629258" s="68"/>
    </row>
    <row r="629259" spans="81:97" x14ac:dyDescent="0.35">
      <c r="CC629259" s="68"/>
      <c r="CG629259" s="68"/>
      <c r="CK629259" s="68"/>
      <c r="CO629259" s="68"/>
      <c r="CS629259" s="68"/>
    </row>
    <row r="629260" spans="81:97" x14ac:dyDescent="0.35">
      <c r="CC629260" s="68"/>
      <c r="CG629260" s="68"/>
      <c r="CK629260" s="68"/>
      <c r="CO629260" s="68"/>
      <c r="CS629260" s="68"/>
    </row>
    <row r="629261" spans="81:97" x14ac:dyDescent="0.35">
      <c r="CC629261" s="68"/>
      <c r="CG629261" s="68"/>
      <c r="CK629261" s="68"/>
      <c r="CO629261" s="68"/>
      <c r="CS629261" s="68"/>
    </row>
    <row r="629262" spans="81:97" x14ac:dyDescent="0.35">
      <c r="CC629262" s="68"/>
      <c r="CG629262" s="68"/>
      <c r="CK629262" s="68"/>
      <c r="CO629262" s="68"/>
      <c r="CS629262" s="68"/>
    </row>
    <row r="629263" spans="81:97" x14ac:dyDescent="0.35">
      <c r="CC629263" s="68"/>
      <c r="CG629263" s="68"/>
      <c r="CK629263" s="68"/>
      <c r="CO629263" s="68"/>
      <c r="CS629263" s="68"/>
    </row>
    <row r="629264" spans="81:97" x14ac:dyDescent="0.35">
      <c r="CC629264" s="68"/>
      <c r="CG629264" s="68"/>
      <c r="CK629264" s="68"/>
      <c r="CO629264" s="68"/>
      <c r="CS629264" s="68"/>
    </row>
    <row r="629265" spans="81:97" x14ac:dyDescent="0.35">
      <c r="CC629265" s="68"/>
      <c r="CG629265" s="68"/>
      <c r="CK629265" s="68"/>
      <c r="CO629265" s="68"/>
      <c r="CS629265" s="68"/>
    </row>
    <row r="629266" spans="81:97" x14ac:dyDescent="0.35">
      <c r="CC629266" s="68"/>
      <c r="CG629266" s="68"/>
      <c r="CK629266" s="68"/>
      <c r="CO629266" s="68"/>
      <c r="CS629266" s="68"/>
    </row>
    <row r="629267" spans="81:97" x14ac:dyDescent="0.35">
      <c r="CC629267" s="68"/>
      <c r="CG629267" s="68"/>
      <c r="CK629267" s="68"/>
      <c r="CO629267" s="68"/>
      <c r="CS629267" s="68"/>
    </row>
    <row r="629268" spans="81:97" x14ac:dyDescent="0.35">
      <c r="CC629268" s="68"/>
      <c r="CG629268" s="68"/>
      <c r="CK629268" s="68"/>
      <c r="CO629268" s="68"/>
      <c r="CS629268" s="68"/>
    </row>
    <row r="629269" spans="81:97" x14ac:dyDescent="0.35">
      <c r="CC629269" s="68"/>
      <c r="CG629269" s="68"/>
      <c r="CK629269" s="68"/>
      <c r="CO629269" s="68"/>
      <c r="CS629269" s="68"/>
    </row>
    <row r="629270" spans="81:97" x14ac:dyDescent="0.35">
      <c r="CC629270" s="68"/>
      <c r="CG629270" s="68"/>
      <c r="CK629270" s="68"/>
      <c r="CO629270" s="68"/>
      <c r="CS629270" s="68"/>
    </row>
    <row r="629271" spans="81:97" x14ac:dyDescent="0.35">
      <c r="CC629271" s="68"/>
      <c r="CG629271" s="68"/>
      <c r="CK629271" s="68"/>
      <c r="CO629271" s="68"/>
      <c r="CS629271" s="68"/>
    </row>
    <row r="629272" spans="81:97" x14ac:dyDescent="0.35">
      <c r="CC629272" s="68"/>
      <c r="CG629272" s="68"/>
      <c r="CK629272" s="68"/>
      <c r="CO629272" s="68"/>
      <c r="CS629272" s="68"/>
    </row>
    <row r="629273" spans="81:97" x14ac:dyDescent="0.35">
      <c r="CC629273" s="68"/>
      <c r="CG629273" s="68"/>
      <c r="CK629273" s="68"/>
      <c r="CO629273" s="68"/>
      <c r="CS629273" s="68"/>
    </row>
    <row r="629274" spans="81:97" x14ac:dyDescent="0.35">
      <c r="CC629274" s="68"/>
      <c r="CG629274" s="68"/>
      <c r="CK629274" s="68"/>
      <c r="CO629274" s="68"/>
      <c r="CS629274" s="68"/>
    </row>
    <row r="629275" spans="81:97" x14ac:dyDescent="0.35">
      <c r="CC629275" s="68"/>
      <c r="CG629275" s="68"/>
      <c r="CK629275" s="68"/>
      <c r="CO629275" s="68"/>
      <c r="CS629275" s="68"/>
    </row>
    <row r="629276" spans="81:97" x14ac:dyDescent="0.35">
      <c r="CC629276" s="68"/>
      <c r="CG629276" s="68"/>
      <c r="CK629276" s="68"/>
      <c r="CO629276" s="68"/>
      <c r="CS629276" s="68"/>
    </row>
    <row r="629277" spans="81:97" x14ac:dyDescent="0.35">
      <c r="CC629277" s="68"/>
      <c r="CG629277" s="68"/>
      <c r="CK629277" s="68"/>
      <c r="CO629277" s="68"/>
      <c r="CS629277" s="68"/>
    </row>
    <row r="629278" spans="81:97" x14ac:dyDescent="0.35">
      <c r="CC629278" s="68"/>
      <c r="CG629278" s="68"/>
      <c r="CK629278" s="68"/>
      <c r="CO629278" s="68"/>
      <c r="CS629278" s="68"/>
    </row>
    <row r="629279" spans="81:97" x14ac:dyDescent="0.35">
      <c r="CC629279" s="68"/>
      <c r="CG629279" s="68"/>
      <c r="CK629279" s="68"/>
      <c r="CO629279" s="68"/>
      <c r="CS629279" s="68"/>
    </row>
    <row r="629280" spans="81:97" x14ac:dyDescent="0.35">
      <c r="CC629280" s="68"/>
      <c r="CG629280" s="68"/>
      <c r="CK629280" s="68"/>
      <c r="CO629280" s="68"/>
      <c r="CS629280" s="68"/>
    </row>
    <row r="629281" spans="81:97" x14ac:dyDescent="0.35">
      <c r="CC629281" s="68"/>
      <c r="CG629281" s="68"/>
      <c r="CK629281" s="68"/>
      <c r="CO629281" s="68"/>
      <c r="CS629281" s="68"/>
    </row>
    <row r="629282" spans="81:97" x14ac:dyDescent="0.35">
      <c r="CC629282" s="68"/>
      <c r="CG629282" s="68"/>
      <c r="CK629282" s="68"/>
      <c r="CO629282" s="68"/>
      <c r="CS629282" s="68"/>
    </row>
    <row r="629283" spans="81:97" x14ac:dyDescent="0.35">
      <c r="CC629283" s="68"/>
      <c r="CG629283" s="68"/>
      <c r="CK629283" s="68"/>
      <c r="CO629283" s="68"/>
      <c r="CS629283" s="68"/>
    </row>
    <row r="629284" spans="81:97" x14ac:dyDescent="0.35">
      <c r="CC629284" s="68"/>
      <c r="CG629284" s="68"/>
      <c r="CK629284" s="68"/>
      <c r="CO629284" s="68"/>
      <c r="CS629284" s="68"/>
    </row>
    <row r="629285" spans="81:97" x14ac:dyDescent="0.35">
      <c r="CC629285" s="68"/>
      <c r="CG629285" s="68"/>
      <c r="CK629285" s="68"/>
      <c r="CO629285" s="68"/>
      <c r="CS629285" s="68"/>
    </row>
    <row r="629286" spans="81:97" x14ac:dyDescent="0.35">
      <c r="CC629286" s="68"/>
      <c r="CG629286" s="68"/>
      <c r="CK629286" s="68"/>
      <c r="CO629286" s="68"/>
      <c r="CS629286" s="68"/>
    </row>
    <row r="629287" spans="81:97" x14ac:dyDescent="0.35">
      <c r="CC629287" s="68"/>
      <c r="CG629287" s="68"/>
      <c r="CK629287" s="68"/>
      <c r="CO629287" s="68"/>
      <c r="CS629287" s="68"/>
    </row>
    <row r="629288" spans="81:97" x14ac:dyDescent="0.35">
      <c r="CC629288" s="68"/>
      <c r="CG629288" s="68"/>
      <c r="CK629288" s="68"/>
      <c r="CO629288" s="68"/>
      <c r="CS629288" s="68"/>
    </row>
    <row r="629289" spans="81:97" x14ac:dyDescent="0.35">
      <c r="CC629289" s="68"/>
      <c r="CG629289" s="68"/>
      <c r="CK629289" s="68"/>
      <c r="CO629289" s="68"/>
      <c r="CS629289" s="68"/>
    </row>
    <row r="629290" spans="81:97" x14ac:dyDescent="0.35">
      <c r="CC629290" s="68"/>
      <c r="CG629290" s="68"/>
      <c r="CK629290" s="68"/>
      <c r="CO629290" s="68"/>
      <c r="CS629290" s="68"/>
    </row>
    <row r="629291" spans="81:97" x14ac:dyDescent="0.35">
      <c r="CC629291" s="68"/>
      <c r="CG629291" s="68"/>
      <c r="CK629291" s="68"/>
      <c r="CO629291" s="68"/>
      <c r="CS629291" s="68"/>
    </row>
    <row r="629292" spans="81:97" x14ac:dyDescent="0.35">
      <c r="CC629292" s="68"/>
      <c r="CG629292" s="68"/>
      <c r="CK629292" s="68"/>
      <c r="CO629292" s="68"/>
      <c r="CS629292" s="68"/>
    </row>
    <row r="629293" spans="81:97" x14ac:dyDescent="0.35">
      <c r="CC629293" s="68"/>
      <c r="CG629293" s="68"/>
      <c r="CK629293" s="68"/>
      <c r="CO629293" s="68"/>
      <c r="CS629293" s="68"/>
    </row>
    <row r="629294" spans="81:97" x14ac:dyDescent="0.35">
      <c r="CC629294" s="68"/>
      <c r="CG629294" s="68"/>
      <c r="CK629294" s="68"/>
      <c r="CO629294" s="68"/>
      <c r="CS629294" s="68"/>
    </row>
    <row r="629295" spans="81:97" x14ac:dyDescent="0.35">
      <c r="CC629295" s="68"/>
      <c r="CG629295" s="68"/>
      <c r="CK629295" s="68"/>
      <c r="CO629295" s="68"/>
      <c r="CS629295" s="68"/>
    </row>
    <row r="629296" spans="81:97" x14ac:dyDescent="0.35">
      <c r="CC629296" s="68"/>
      <c r="CG629296" s="68"/>
      <c r="CK629296" s="68"/>
      <c r="CO629296" s="68"/>
      <c r="CS629296" s="68"/>
    </row>
    <row r="629297" spans="81:97" x14ac:dyDescent="0.35">
      <c r="CC629297" s="68"/>
      <c r="CG629297" s="68"/>
      <c r="CK629297" s="68"/>
      <c r="CO629297" s="68"/>
      <c r="CS629297" s="68"/>
    </row>
    <row r="629298" spans="81:97" x14ac:dyDescent="0.35">
      <c r="CC629298" s="68"/>
      <c r="CG629298" s="68"/>
      <c r="CK629298" s="68"/>
      <c r="CO629298" s="68"/>
      <c r="CS629298" s="68"/>
    </row>
    <row r="629299" spans="81:97" x14ac:dyDescent="0.35">
      <c r="CC629299" s="68"/>
      <c r="CG629299" s="68"/>
      <c r="CK629299" s="68"/>
      <c r="CO629299" s="68"/>
      <c r="CS629299" s="68"/>
    </row>
    <row r="629300" spans="81:97" x14ac:dyDescent="0.35">
      <c r="CC629300" s="68"/>
      <c r="CG629300" s="68"/>
      <c r="CK629300" s="68"/>
      <c r="CO629300" s="68"/>
      <c r="CS629300" s="68"/>
    </row>
    <row r="629301" spans="81:97" x14ac:dyDescent="0.35">
      <c r="CC629301" s="68"/>
      <c r="CG629301" s="68"/>
      <c r="CK629301" s="68"/>
      <c r="CO629301" s="68"/>
      <c r="CS629301" s="68"/>
    </row>
    <row r="629302" spans="81:97" x14ac:dyDescent="0.35">
      <c r="CC629302" s="68"/>
      <c r="CG629302" s="68"/>
      <c r="CK629302" s="68"/>
      <c r="CO629302" s="68"/>
      <c r="CS629302" s="68"/>
    </row>
    <row r="629303" spans="81:97" x14ac:dyDescent="0.35">
      <c r="CC629303" s="68"/>
      <c r="CG629303" s="68"/>
      <c r="CK629303" s="68"/>
      <c r="CO629303" s="68"/>
      <c r="CS629303" s="68"/>
    </row>
    <row r="629304" spans="81:97" x14ac:dyDescent="0.35">
      <c r="CC629304" s="68"/>
      <c r="CG629304" s="68"/>
      <c r="CK629304" s="68"/>
      <c r="CO629304" s="68"/>
      <c r="CS629304" s="68"/>
    </row>
    <row r="629305" spans="81:97" x14ac:dyDescent="0.35">
      <c r="CC629305" s="68"/>
      <c r="CG629305" s="68"/>
      <c r="CK629305" s="68"/>
      <c r="CO629305" s="68"/>
      <c r="CS629305" s="68"/>
    </row>
    <row r="629306" spans="81:97" x14ac:dyDescent="0.35">
      <c r="CC629306" s="68"/>
      <c r="CG629306" s="68"/>
      <c r="CK629306" s="68"/>
      <c r="CO629306" s="68"/>
      <c r="CS629306" s="68"/>
    </row>
    <row r="629307" spans="81:97" x14ac:dyDescent="0.35">
      <c r="CC629307" s="68"/>
      <c r="CG629307" s="68"/>
      <c r="CK629307" s="68"/>
      <c r="CO629307" s="68"/>
      <c r="CS629307" s="68"/>
    </row>
    <row r="629308" spans="81:97" x14ac:dyDescent="0.35">
      <c r="CC629308" s="68"/>
      <c r="CG629308" s="68"/>
      <c r="CK629308" s="68"/>
      <c r="CO629308" s="68"/>
      <c r="CS629308" s="68"/>
    </row>
    <row r="629309" spans="81:97" x14ac:dyDescent="0.35">
      <c r="CC629309" s="68"/>
      <c r="CG629309" s="68"/>
      <c r="CK629309" s="68"/>
      <c r="CO629309" s="68"/>
      <c r="CS629309" s="68"/>
    </row>
    <row r="629310" spans="81:97" x14ac:dyDescent="0.35">
      <c r="CC629310" s="68"/>
      <c r="CG629310" s="68"/>
      <c r="CK629310" s="68"/>
      <c r="CO629310" s="68"/>
      <c r="CS629310" s="68"/>
    </row>
    <row r="629311" spans="81:97" x14ac:dyDescent="0.35">
      <c r="CC629311" s="68"/>
      <c r="CG629311" s="68"/>
      <c r="CK629311" s="68"/>
      <c r="CO629311" s="68"/>
      <c r="CS629311" s="68"/>
    </row>
    <row r="629312" spans="81:97" x14ac:dyDescent="0.35">
      <c r="CC629312" s="68"/>
      <c r="CG629312" s="68"/>
      <c r="CK629312" s="68"/>
      <c r="CO629312" s="68"/>
      <c r="CS629312" s="68"/>
    </row>
    <row r="629313" spans="81:97" x14ac:dyDescent="0.35">
      <c r="CC629313" s="68"/>
      <c r="CG629313" s="68"/>
      <c r="CK629313" s="68"/>
      <c r="CO629313" s="68"/>
      <c r="CS629313" s="68"/>
    </row>
    <row r="629314" spans="81:97" x14ac:dyDescent="0.35">
      <c r="CC629314" s="68"/>
      <c r="CG629314" s="68"/>
      <c r="CK629314" s="68"/>
      <c r="CO629314" s="68"/>
      <c r="CS629314" s="68"/>
    </row>
    <row r="629315" spans="81:97" x14ac:dyDescent="0.35">
      <c r="CC629315" s="68"/>
      <c r="CG629315" s="68"/>
      <c r="CK629315" s="68"/>
      <c r="CO629315" s="68"/>
      <c r="CS629315" s="68"/>
    </row>
    <row r="629316" spans="81:97" x14ac:dyDescent="0.35">
      <c r="CC629316" s="68"/>
      <c r="CG629316" s="68"/>
      <c r="CK629316" s="68"/>
      <c r="CO629316" s="68"/>
      <c r="CS629316" s="68"/>
    </row>
    <row r="629317" spans="81:97" x14ac:dyDescent="0.35">
      <c r="CC629317" s="68"/>
      <c r="CG629317" s="68"/>
      <c r="CK629317" s="68"/>
      <c r="CO629317" s="68"/>
      <c r="CS629317" s="68"/>
    </row>
    <row r="629318" spans="81:97" x14ac:dyDescent="0.35">
      <c r="CC629318" s="68"/>
      <c r="CG629318" s="68"/>
      <c r="CK629318" s="68"/>
      <c r="CO629318" s="68"/>
      <c r="CS629318" s="68"/>
    </row>
    <row r="629319" spans="81:97" x14ac:dyDescent="0.35">
      <c r="CC629319" s="68"/>
      <c r="CG629319" s="68"/>
      <c r="CK629319" s="68"/>
      <c r="CO629319" s="68"/>
      <c r="CS629319" s="68"/>
    </row>
    <row r="629320" spans="81:97" x14ac:dyDescent="0.35">
      <c r="CC629320" s="68"/>
      <c r="CG629320" s="68"/>
      <c r="CK629320" s="68"/>
      <c r="CO629320" s="68"/>
      <c r="CS629320" s="68"/>
    </row>
    <row r="629321" spans="81:97" x14ac:dyDescent="0.35">
      <c r="CC629321" s="68"/>
      <c r="CG629321" s="68"/>
      <c r="CK629321" s="68"/>
      <c r="CO629321" s="68"/>
      <c r="CS629321" s="68"/>
    </row>
    <row r="629322" spans="81:97" x14ac:dyDescent="0.35">
      <c r="CC629322" s="68"/>
      <c r="CG629322" s="68"/>
      <c r="CK629322" s="68"/>
      <c r="CO629322" s="68"/>
      <c r="CS629322" s="68"/>
    </row>
    <row r="629323" spans="81:97" x14ac:dyDescent="0.35">
      <c r="CC629323" s="68"/>
      <c r="CG629323" s="68"/>
      <c r="CK629323" s="68"/>
      <c r="CO629323" s="68"/>
      <c r="CS629323" s="68"/>
    </row>
    <row r="629324" spans="81:97" x14ac:dyDescent="0.35">
      <c r="CC629324" s="68"/>
      <c r="CG629324" s="68"/>
      <c r="CK629324" s="68"/>
      <c r="CO629324" s="68"/>
      <c r="CS629324" s="68"/>
    </row>
    <row r="629325" spans="81:97" x14ac:dyDescent="0.35">
      <c r="CC629325" s="68"/>
      <c r="CG629325" s="68"/>
      <c r="CK629325" s="68"/>
      <c r="CO629325" s="68"/>
      <c r="CS629325" s="68"/>
    </row>
    <row r="629326" spans="81:97" x14ac:dyDescent="0.35">
      <c r="CC629326" s="68"/>
      <c r="CG629326" s="68"/>
      <c r="CK629326" s="68"/>
      <c r="CO629326" s="68"/>
      <c r="CS629326" s="68"/>
    </row>
    <row r="629327" spans="81:97" x14ac:dyDescent="0.35">
      <c r="CC629327" s="68"/>
      <c r="CG629327" s="68"/>
      <c r="CK629327" s="68"/>
      <c r="CO629327" s="68"/>
      <c r="CS629327" s="68"/>
    </row>
    <row r="629328" spans="81:97" x14ac:dyDescent="0.35">
      <c r="CC629328" s="68"/>
      <c r="CG629328" s="68"/>
      <c r="CK629328" s="68"/>
      <c r="CO629328" s="68"/>
      <c r="CS629328" s="68"/>
    </row>
    <row r="629329" spans="81:97" x14ac:dyDescent="0.35">
      <c r="CC629329" s="68"/>
      <c r="CG629329" s="68"/>
      <c r="CK629329" s="68"/>
      <c r="CO629329" s="68"/>
      <c r="CS629329" s="68"/>
    </row>
    <row r="629330" spans="81:97" x14ac:dyDescent="0.35">
      <c r="CC629330" s="68"/>
      <c r="CG629330" s="68"/>
      <c r="CK629330" s="68"/>
      <c r="CO629330" s="68"/>
      <c r="CS629330" s="68"/>
    </row>
    <row r="629331" spans="81:97" x14ac:dyDescent="0.35">
      <c r="CC629331" s="68"/>
      <c r="CG629331" s="68"/>
      <c r="CK629331" s="68"/>
      <c r="CO629331" s="68"/>
      <c r="CS629331" s="68"/>
    </row>
    <row r="629332" spans="81:97" x14ac:dyDescent="0.35">
      <c r="CC629332" s="68"/>
      <c r="CG629332" s="68"/>
      <c r="CK629332" s="68"/>
      <c r="CO629332" s="68"/>
      <c r="CS629332" s="68"/>
    </row>
    <row r="629333" spans="81:97" x14ac:dyDescent="0.35">
      <c r="CC629333" s="68"/>
      <c r="CG629333" s="68"/>
      <c r="CK629333" s="68"/>
      <c r="CO629333" s="68"/>
      <c r="CS629333" s="68"/>
    </row>
    <row r="629334" spans="81:97" x14ac:dyDescent="0.35">
      <c r="CC629334" s="68"/>
      <c r="CG629334" s="68"/>
      <c r="CK629334" s="68"/>
      <c r="CO629334" s="68"/>
      <c r="CS629334" s="68"/>
    </row>
    <row r="629335" spans="81:97" x14ac:dyDescent="0.35">
      <c r="CC629335" s="68"/>
      <c r="CG629335" s="68"/>
      <c r="CK629335" s="68"/>
      <c r="CO629335" s="68"/>
      <c r="CS629335" s="68"/>
    </row>
    <row r="629336" spans="81:97" x14ac:dyDescent="0.35">
      <c r="CC629336" s="68"/>
      <c r="CG629336" s="68"/>
      <c r="CK629336" s="68"/>
      <c r="CO629336" s="68"/>
      <c r="CS629336" s="68"/>
    </row>
    <row r="629337" spans="81:97" x14ac:dyDescent="0.35">
      <c r="CC629337" s="68"/>
      <c r="CG629337" s="68"/>
      <c r="CK629337" s="68"/>
      <c r="CO629337" s="68"/>
      <c r="CS629337" s="68"/>
    </row>
    <row r="629338" spans="81:97" x14ac:dyDescent="0.35">
      <c r="CC629338" s="68"/>
      <c r="CG629338" s="68"/>
      <c r="CK629338" s="68"/>
      <c r="CO629338" s="68"/>
      <c r="CS629338" s="68"/>
    </row>
    <row r="629339" spans="81:97" x14ac:dyDescent="0.35">
      <c r="CC629339" s="68"/>
      <c r="CG629339" s="68"/>
      <c r="CK629339" s="68"/>
      <c r="CO629339" s="68"/>
      <c r="CS629339" s="68"/>
    </row>
    <row r="629340" spans="81:97" x14ac:dyDescent="0.35">
      <c r="CC629340" s="68"/>
      <c r="CG629340" s="68"/>
      <c r="CK629340" s="68"/>
      <c r="CO629340" s="68"/>
      <c r="CS629340" s="68"/>
    </row>
    <row r="629341" spans="81:97" x14ac:dyDescent="0.35">
      <c r="CC629341" s="68"/>
      <c r="CG629341" s="68"/>
      <c r="CK629341" s="68"/>
      <c r="CO629341" s="68"/>
      <c r="CS629341" s="68"/>
    </row>
    <row r="629342" spans="81:97" x14ac:dyDescent="0.35">
      <c r="CC629342" s="68"/>
      <c r="CG629342" s="68"/>
      <c r="CK629342" s="68"/>
      <c r="CO629342" s="68"/>
      <c r="CS629342" s="68"/>
    </row>
    <row r="629343" spans="81:97" x14ac:dyDescent="0.35">
      <c r="CC629343" s="68"/>
      <c r="CG629343" s="68"/>
      <c r="CK629343" s="68"/>
      <c r="CO629343" s="68"/>
      <c r="CS629343" s="68"/>
    </row>
    <row r="629344" spans="81:97" x14ac:dyDescent="0.35">
      <c r="CC629344" s="68"/>
      <c r="CG629344" s="68"/>
      <c r="CK629344" s="68"/>
      <c r="CO629344" s="68"/>
      <c r="CS629344" s="68"/>
    </row>
    <row r="629345" spans="81:97" x14ac:dyDescent="0.35">
      <c r="CC629345" s="68"/>
      <c r="CG629345" s="68"/>
      <c r="CK629345" s="68"/>
      <c r="CO629345" s="68"/>
      <c r="CS629345" s="68"/>
    </row>
    <row r="629346" spans="81:97" x14ac:dyDescent="0.35">
      <c r="CC629346" s="68"/>
      <c r="CG629346" s="68"/>
      <c r="CK629346" s="68"/>
      <c r="CO629346" s="68"/>
      <c r="CS629346" s="68"/>
    </row>
    <row r="629347" spans="81:97" x14ac:dyDescent="0.35">
      <c r="CC629347" s="68"/>
      <c r="CG629347" s="68"/>
      <c r="CK629347" s="68"/>
      <c r="CO629347" s="68"/>
      <c r="CS629347" s="68"/>
    </row>
    <row r="629348" spans="81:97" x14ac:dyDescent="0.35">
      <c r="CC629348" s="68"/>
      <c r="CG629348" s="68"/>
      <c r="CK629348" s="68"/>
      <c r="CO629348" s="68"/>
      <c r="CS629348" s="68"/>
    </row>
    <row r="629349" spans="81:97" x14ac:dyDescent="0.35">
      <c r="CC629349" s="68"/>
      <c r="CG629349" s="68"/>
      <c r="CK629349" s="68"/>
      <c r="CO629349" s="68"/>
      <c r="CS629349" s="68"/>
    </row>
    <row r="629350" spans="81:97" x14ac:dyDescent="0.35">
      <c r="CC629350" s="68"/>
      <c r="CG629350" s="68"/>
      <c r="CK629350" s="68"/>
      <c r="CO629350" s="68"/>
      <c r="CS629350" s="68"/>
    </row>
    <row r="629351" spans="81:97" x14ac:dyDescent="0.35">
      <c r="CC629351" s="68"/>
      <c r="CG629351" s="68"/>
      <c r="CK629351" s="68"/>
      <c r="CO629351" s="68"/>
      <c r="CS629351" s="68"/>
    </row>
    <row r="629352" spans="81:97" x14ac:dyDescent="0.35">
      <c r="CC629352" s="68"/>
      <c r="CG629352" s="68"/>
      <c r="CK629352" s="68"/>
      <c r="CO629352" s="68"/>
      <c r="CS629352" s="68"/>
    </row>
    <row r="629353" spans="81:97" x14ac:dyDescent="0.35">
      <c r="CC629353" s="68"/>
      <c r="CG629353" s="68"/>
      <c r="CK629353" s="68"/>
      <c r="CO629353" s="68"/>
      <c r="CS629353" s="68"/>
    </row>
    <row r="629354" spans="81:97" x14ac:dyDescent="0.35">
      <c r="CC629354" s="68"/>
      <c r="CG629354" s="68"/>
      <c r="CK629354" s="68"/>
      <c r="CO629354" s="68"/>
      <c r="CS629354" s="68"/>
    </row>
    <row r="629355" spans="81:97" x14ac:dyDescent="0.35">
      <c r="CC629355" s="68"/>
      <c r="CG629355" s="68"/>
      <c r="CK629355" s="68"/>
      <c r="CO629355" s="68"/>
      <c r="CS629355" s="68"/>
    </row>
    <row r="629356" spans="81:97" x14ac:dyDescent="0.35">
      <c r="CC629356" s="68"/>
      <c r="CG629356" s="68"/>
      <c r="CK629356" s="68"/>
      <c r="CO629356" s="68"/>
      <c r="CS629356" s="68"/>
    </row>
    <row r="629357" spans="81:97" x14ac:dyDescent="0.35">
      <c r="CC629357" s="68"/>
      <c r="CG629357" s="68"/>
      <c r="CK629357" s="68"/>
      <c r="CO629357" s="68"/>
      <c r="CS629357" s="68"/>
    </row>
    <row r="629358" spans="81:97" x14ac:dyDescent="0.35">
      <c r="CC629358" s="68"/>
      <c r="CG629358" s="68"/>
      <c r="CK629358" s="68"/>
      <c r="CO629358" s="68"/>
      <c r="CS629358" s="68"/>
    </row>
    <row r="629359" spans="81:97" x14ac:dyDescent="0.35">
      <c r="CC629359" s="68"/>
      <c r="CG629359" s="68"/>
      <c r="CK629359" s="68"/>
      <c r="CO629359" s="68"/>
      <c r="CS629359" s="68"/>
    </row>
    <row r="629360" spans="81:97" x14ac:dyDescent="0.35">
      <c r="CC629360" s="68"/>
      <c r="CG629360" s="68"/>
      <c r="CK629360" s="68"/>
      <c r="CO629360" s="68"/>
      <c r="CS629360" s="68"/>
    </row>
    <row r="629361" spans="81:100" x14ac:dyDescent="0.35">
      <c r="CC629361" s="68"/>
      <c r="CG629361" s="68"/>
      <c r="CK629361" s="68"/>
      <c r="CO629361" s="68"/>
      <c r="CS629361" s="68"/>
    </row>
    <row r="629362" spans="81:100" x14ac:dyDescent="0.35">
      <c r="CC629362" s="68"/>
      <c r="CG629362" s="68"/>
      <c r="CK629362" s="68"/>
      <c r="CO629362" s="68"/>
      <c r="CS629362" s="68"/>
    </row>
    <row r="629363" spans="81:100" x14ac:dyDescent="0.35">
      <c r="CC629363" s="68"/>
      <c r="CG629363" s="68"/>
      <c r="CK629363" s="68"/>
      <c r="CO629363" s="68"/>
      <c r="CS629363" s="68"/>
    </row>
    <row r="629364" spans="81:100" x14ac:dyDescent="0.35">
      <c r="CC629364" s="68"/>
      <c r="CG629364" s="68"/>
      <c r="CK629364" s="68"/>
      <c r="CO629364" s="68"/>
      <c r="CS629364" s="68"/>
    </row>
    <row r="629365" spans="81:100" x14ac:dyDescent="0.35">
      <c r="CC629365" s="65"/>
      <c r="CD629365" s="65"/>
      <c r="CE629365" s="65"/>
      <c r="CF629365" s="63"/>
      <c r="CG629365" s="65"/>
      <c r="CH629365" s="65"/>
      <c r="CI629365" s="65"/>
      <c r="CJ629365" s="63"/>
      <c r="CK629365" s="65"/>
      <c r="CL629365" s="65"/>
      <c r="CM629365" s="65"/>
      <c r="CN629365" s="63"/>
      <c r="CO629365" s="65"/>
      <c r="CP629365" s="65"/>
      <c r="CQ629365" s="65"/>
      <c r="CR629365" s="63"/>
      <c r="CS629365" s="65"/>
      <c r="CT629365" s="65"/>
      <c r="CU629365" s="65"/>
      <c r="CV629365" s="63"/>
    </row>
    <row r="629366" spans="81:100" x14ac:dyDescent="0.35">
      <c r="CC629366" s="65"/>
      <c r="CD629366" s="65"/>
      <c r="CE629366" s="65"/>
      <c r="CF629366" s="63"/>
      <c r="CG629366" s="65"/>
      <c r="CH629366" s="65"/>
      <c r="CI629366" s="65"/>
      <c r="CJ629366" s="63"/>
      <c r="CK629366" s="65"/>
      <c r="CL629366" s="65"/>
      <c r="CM629366" s="65"/>
      <c r="CN629366" s="63"/>
      <c r="CO629366" s="65"/>
      <c r="CP629366" s="65"/>
      <c r="CQ629366" s="65"/>
      <c r="CR629366" s="63"/>
      <c r="CS629366" s="65"/>
      <c r="CT629366" s="65"/>
      <c r="CU629366" s="65"/>
      <c r="CV629366" s="63"/>
    </row>
    <row r="629757" spans="81:97" x14ac:dyDescent="0.35">
      <c r="CC629757" s="68"/>
      <c r="CG629757" s="68"/>
      <c r="CK629757" s="68"/>
      <c r="CO629757" s="68"/>
      <c r="CS629757" s="68"/>
    </row>
    <row r="629758" spans="81:97" x14ac:dyDescent="0.35">
      <c r="CC629758" s="68"/>
      <c r="CG629758" s="68"/>
      <c r="CK629758" s="68"/>
      <c r="CO629758" s="68"/>
      <c r="CS629758" s="68"/>
    </row>
    <row r="629759" spans="81:97" x14ac:dyDescent="0.35">
      <c r="CC629759" s="68"/>
      <c r="CG629759" s="68"/>
      <c r="CK629759" s="68"/>
      <c r="CO629759" s="68"/>
      <c r="CS629759" s="68"/>
    </row>
    <row r="629760" spans="81:97" x14ac:dyDescent="0.35">
      <c r="CC629760" s="68"/>
      <c r="CG629760" s="68"/>
      <c r="CK629760" s="68"/>
      <c r="CO629760" s="68"/>
      <c r="CS629760" s="68"/>
    </row>
    <row r="629761" spans="81:97" x14ac:dyDescent="0.35">
      <c r="CC629761" s="68"/>
      <c r="CG629761" s="68"/>
      <c r="CK629761" s="68"/>
      <c r="CO629761" s="68"/>
      <c r="CS629761" s="68"/>
    </row>
    <row r="629762" spans="81:97" x14ac:dyDescent="0.35">
      <c r="CC629762" s="68"/>
      <c r="CG629762" s="68"/>
      <c r="CK629762" s="68"/>
      <c r="CO629762" s="68"/>
      <c r="CS629762" s="68"/>
    </row>
    <row r="629763" spans="81:97" x14ac:dyDescent="0.35">
      <c r="CC629763" s="68"/>
      <c r="CG629763" s="68"/>
      <c r="CK629763" s="68"/>
      <c r="CO629763" s="68"/>
      <c r="CS629763" s="68"/>
    </row>
    <row r="629764" spans="81:97" x14ac:dyDescent="0.35">
      <c r="CC629764" s="68"/>
      <c r="CG629764" s="68"/>
      <c r="CK629764" s="68"/>
      <c r="CO629764" s="68"/>
      <c r="CS629764" s="68"/>
    </row>
    <row r="629765" spans="81:97" x14ac:dyDescent="0.35">
      <c r="CC629765" s="68"/>
      <c r="CG629765" s="68"/>
      <c r="CK629765" s="68"/>
      <c r="CO629765" s="68"/>
      <c r="CS629765" s="68"/>
    </row>
    <row r="629766" spans="81:97" x14ac:dyDescent="0.35">
      <c r="CC629766" s="68"/>
      <c r="CG629766" s="68"/>
      <c r="CK629766" s="68"/>
      <c r="CO629766" s="68"/>
      <c r="CS629766" s="68"/>
    </row>
    <row r="629767" spans="81:97" x14ac:dyDescent="0.35">
      <c r="CC629767" s="68"/>
      <c r="CG629767" s="68"/>
      <c r="CK629767" s="68"/>
      <c r="CO629767" s="68"/>
      <c r="CS629767" s="68"/>
    </row>
    <row r="629768" spans="81:97" x14ac:dyDescent="0.35">
      <c r="CC629768" s="68"/>
      <c r="CG629768" s="68"/>
      <c r="CK629768" s="68"/>
      <c r="CO629768" s="68"/>
      <c r="CS629768" s="68"/>
    </row>
    <row r="629769" spans="81:97" x14ac:dyDescent="0.35">
      <c r="CC629769" s="68"/>
      <c r="CG629769" s="68"/>
      <c r="CK629769" s="68"/>
      <c r="CO629769" s="68"/>
      <c r="CS629769" s="68"/>
    </row>
    <row r="629770" spans="81:97" x14ac:dyDescent="0.35">
      <c r="CC629770" s="68"/>
      <c r="CG629770" s="68"/>
      <c r="CK629770" s="68"/>
      <c r="CO629770" s="68"/>
      <c r="CS629770" s="68"/>
    </row>
    <row r="629771" spans="81:97" x14ac:dyDescent="0.35">
      <c r="CC629771" s="68"/>
      <c r="CG629771" s="68"/>
      <c r="CK629771" s="68"/>
      <c r="CO629771" s="68"/>
      <c r="CS629771" s="68"/>
    </row>
    <row r="629772" spans="81:97" x14ac:dyDescent="0.35">
      <c r="CC629772" s="68"/>
      <c r="CG629772" s="68"/>
      <c r="CK629772" s="68"/>
      <c r="CO629772" s="68"/>
      <c r="CS629772" s="68"/>
    </row>
    <row r="629773" spans="81:97" x14ac:dyDescent="0.35">
      <c r="CC629773" s="68"/>
      <c r="CG629773" s="68"/>
      <c r="CK629773" s="68"/>
      <c r="CO629773" s="68"/>
      <c r="CS629773" s="68"/>
    </row>
    <row r="629774" spans="81:97" x14ac:dyDescent="0.35">
      <c r="CC629774" s="68"/>
      <c r="CG629774" s="68"/>
      <c r="CK629774" s="68"/>
      <c r="CO629774" s="68"/>
      <c r="CS629774" s="68"/>
    </row>
    <row r="629775" spans="81:97" x14ac:dyDescent="0.35">
      <c r="CC629775" s="68"/>
      <c r="CG629775" s="68"/>
      <c r="CK629775" s="68"/>
      <c r="CO629775" s="68"/>
      <c r="CS629775" s="68"/>
    </row>
    <row r="629776" spans="81:97" x14ac:dyDescent="0.35">
      <c r="CC629776" s="68"/>
      <c r="CG629776" s="68"/>
      <c r="CK629776" s="68"/>
      <c r="CO629776" s="68"/>
      <c r="CS629776" s="68"/>
    </row>
    <row r="629777" spans="81:97" x14ac:dyDescent="0.35">
      <c r="CC629777" s="68"/>
      <c r="CG629777" s="68"/>
      <c r="CK629777" s="68"/>
      <c r="CO629777" s="68"/>
      <c r="CS629777" s="68"/>
    </row>
    <row r="629778" spans="81:97" x14ac:dyDescent="0.35">
      <c r="CC629778" s="68"/>
      <c r="CG629778" s="68"/>
      <c r="CK629778" s="68"/>
      <c r="CO629778" s="68"/>
      <c r="CS629778" s="68"/>
    </row>
    <row r="629779" spans="81:97" x14ac:dyDescent="0.35">
      <c r="CC629779" s="68"/>
      <c r="CG629779" s="68"/>
      <c r="CK629779" s="68"/>
      <c r="CO629779" s="68"/>
      <c r="CS629779" s="68"/>
    </row>
    <row r="629780" spans="81:97" x14ac:dyDescent="0.35">
      <c r="CC629780" s="68"/>
      <c r="CG629780" s="68"/>
      <c r="CK629780" s="68"/>
      <c r="CO629780" s="68"/>
      <c r="CS629780" s="68"/>
    </row>
    <row r="629781" spans="81:97" x14ac:dyDescent="0.35">
      <c r="CC629781" s="68"/>
      <c r="CG629781" s="68"/>
      <c r="CK629781" s="68"/>
      <c r="CO629781" s="68"/>
      <c r="CS629781" s="68"/>
    </row>
    <row r="629782" spans="81:97" x14ac:dyDescent="0.35">
      <c r="CC629782" s="68"/>
      <c r="CG629782" s="68"/>
      <c r="CK629782" s="68"/>
      <c r="CO629782" s="68"/>
      <c r="CS629782" s="68"/>
    </row>
    <row r="629783" spans="81:97" x14ac:dyDescent="0.35">
      <c r="CC629783" s="68"/>
      <c r="CG629783" s="68"/>
      <c r="CK629783" s="68"/>
      <c r="CO629783" s="68"/>
      <c r="CS629783" s="68"/>
    </row>
    <row r="629784" spans="81:97" x14ac:dyDescent="0.35">
      <c r="CC629784" s="68"/>
      <c r="CG629784" s="68"/>
      <c r="CK629784" s="68"/>
      <c r="CO629784" s="68"/>
      <c r="CS629784" s="68"/>
    </row>
    <row r="629785" spans="81:97" x14ac:dyDescent="0.35">
      <c r="CC629785" s="68"/>
      <c r="CG629785" s="68"/>
      <c r="CK629785" s="68"/>
      <c r="CO629785" s="68"/>
      <c r="CS629785" s="68"/>
    </row>
    <row r="629786" spans="81:97" x14ac:dyDescent="0.35">
      <c r="CC629786" s="68"/>
      <c r="CG629786" s="68"/>
      <c r="CK629786" s="68"/>
      <c r="CO629786" s="68"/>
      <c r="CS629786" s="68"/>
    </row>
    <row r="629787" spans="81:97" x14ac:dyDescent="0.35">
      <c r="CC629787" s="68"/>
      <c r="CG629787" s="68"/>
      <c r="CK629787" s="68"/>
      <c r="CO629787" s="68"/>
      <c r="CS629787" s="68"/>
    </row>
    <row r="629788" spans="81:97" x14ac:dyDescent="0.35">
      <c r="CC629788" s="68"/>
      <c r="CG629788" s="68"/>
      <c r="CK629788" s="68"/>
      <c r="CO629788" s="68"/>
      <c r="CS629788" s="68"/>
    </row>
    <row r="629789" spans="81:97" x14ac:dyDescent="0.35">
      <c r="CC629789" s="68"/>
      <c r="CG629789" s="68"/>
      <c r="CK629789" s="68"/>
      <c r="CO629789" s="68"/>
      <c r="CS629789" s="68"/>
    </row>
    <row r="629790" spans="81:97" x14ac:dyDescent="0.35">
      <c r="CC629790" s="68"/>
      <c r="CG629790" s="68"/>
      <c r="CK629790" s="68"/>
      <c r="CO629790" s="68"/>
      <c r="CS629790" s="68"/>
    </row>
    <row r="629791" spans="81:97" x14ac:dyDescent="0.35">
      <c r="CC629791" s="68"/>
      <c r="CG629791" s="68"/>
      <c r="CK629791" s="68"/>
      <c r="CO629791" s="68"/>
      <c r="CS629791" s="68"/>
    </row>
    <row r="629792" spans="81:97" x14ac:dyDescent="0.35">
      <c r="CC629792" s="68"/>
      <c r="CG629792" s="68"/>
      <c r="CK629792" s="68"/>
      <c r="CO629792" s="68"/>
      <c r="CS629792" s="68"/>
    </row>
    <row r="629793" spans="81:97" x14ac:dyDescent="0.35">
      <c r="CC629793" s="68"/>
      <c r="CG629793" s="68"/>
      <c r="CK629793" s="68"/>
      <c r="CO629793" s="68"/>
      <c r="CS629793" s="68"/>
    </row>
    <row r="629794" spans="81:97" x14ac:dyDescent="0.35">
      <c r="CC629794" s="68"/>
      <c r="CG629794" s="68"/>
      <c r="CK629794" s="68"/>
      <c r="CO629794" s="68"/>
      <c r="CS629794" s="68"/>
    </row>
    <row r="629795" spans="81:97" x14ac:dyDescent="0.35">
      <c r="CC629795" s="68"/>
      <c r="CG629795" s="68"/>
      <c r="CK629795" s="68"/>
      <c r="CO629795" s="68"/>
      <c r="CS629795" s="68"/>
    </row>
    <row r="629796" spans="81:97" x14ac:dyDescent="0.35">
      <c r="CC629796" s="68"/>
      <c r="CG629796" s="68"/>
      <c r="CK629796" s="68"/>
      <c r="CO629796" s="68"/>
      <c r="CS629796" s="68"/>
    </row>
    <row r="629797" spans="81:97" x14ac:dyDescent="0.35">
      <c r="CC629797" s="68"/>
      <c r="CG629797" s="68"/>
      <c r="CK629797" s="68"/>
      <c r="CO629797" s="68"/>
      <c r="CS629797" s="68"/>
    </row>
    <row r="629798" spans="81:97" x14ac:dyDescent="0.35">
      <c r="CC629798" s="68"/>
      <c r="CG629798" s="68"/>
      <c r="CK629798" s="68"/>
      <c r="CO629798" s="68"/>
      <c r="CS629798" s="68"/>
    </row>
    <row r="629799" spans="81:97" x14ac:dyDescent="0.35">
      <c r="CC629799" s="68"/>
      <c r="CG629799" s="68"/>
      <c r="CK629799" s="68"/>
      <c r="CO629799" s="68"/>
      <c r="CS629799" s="68"/>
    </row>
    <row r="629800" spans="81:97" x14ac:dyDescent="0.35">
      <c r="CC629800" s="68"/>
      <c r="CG629800" s="68"/>
      <c r="CK629800" s="68"/>
      <c r="CO629800" s="68"/>
      <c r="CS629800" s="68"/>
    </row>
    <row r="629801" spans="81:97" x14ac:dyDescent="0.35">
      <c r="CC629801" s="68"/>
      <c r="CG629801" s="68"/>
      <c r="CK629801" s="68"/>
      <c r="CO629801" s="68"/>
      <c r="CS629801" s="68"/>
    </row>
    <row r="629802" spans="81:97" x14ac:dyDescent="0.35">
      <c r="CC629802" s="68"/>
      <c r="CG629802" s="68"/>
      <c r="CK629802" s="68"/>
      <c r="CO629802" s="68"/>
      <c r="CS629802" s="68"/>
    </row>
    <row r="629803" spans="81:97" x14ac:dyDescent="0.35">
      <c r="CC629803" s="68"/>
      <c r="CG629803" s="68"/>
      <c r="CK629803" s="68"/>
      <c r="CO629803" s="68"/>
      <c r="CS629803" s="68"/>
    </row>
    <row r="629804" spans="81:97" x14ac:dyDescent="0.35">
      <c r="CC629804" s="68"/>
      <c r="CG629804" s="68"/>
      <c r="CK629804" s="68"/>
      <c r="CO629804" s="68"/>
      <c r="CS629804" s="68"/>
    </row>
    <row r="629805" spans="81:97" x14ac:dyDescent="0.35">
      <c r="CC629805" s="68"/>
      <c r="CG629805" s="68"/>
      <c r="CK629805" s="68"/>
      <c r="CO629805" s="68"/>
      <c r="CS629805" s="68"/>
    </row>
    <row r="629806" spans="81:97" x14ac:dyDescent="0.35">
      <c r="CC629806" s="68"/>
      <c r="CG629806" s="68"/>
      <c r="CK629806" s="68"/>
      <c r="CO629806" s="68"/>
      <c r="CS629806" s="68"/>
    </row>
    <row r="629807" spans="81:97" x14ac:dyDescent="0.35">
      <c r="CC629807" s="68"/>
      <c r="CG629807" s="68"/>
      <c r="CK629807" s="68"/>
      <c r="CO629807" s="68"/>
      <c r="CS629807" s="68"/>
    </row>
    <row r="629808" spans="81:97" x14ac:dyDescent="0.35">
      <c r="CC629808" s="68"/>
      <c r="CG629808" s="68"/>
      <c r="CK629808" s="68"/>
      <c r="CO629808" s="68"/>
      <c r="CS629808" s="68"/>
    </row>
    <row r="629809" spans="81:97" x14ac:dyDescent="0.35">
      <c r="CC629809" s="68"/>
      <c r="CG629809" s="68"/>
      <c r="CK629809" s="68"/>
      <c r="CO629809" s="68"/>
      <c r="CS629809" s="68"/>
    </row>
    <row r="629810" spans="81:97" x14ac:dyDescent="0.35">
      <c r="CC629810" s="68"/>
      <c r="CG629810" s="68"/>
      <c r="CK629810" s="68"/>
      <c r="CO629810" s="68"/>
      <c r="CS629810" s="68"/>
    </row>
    <row r="629811" spans="81:97" x14ac:dyDescent="0.35">
      <c r="CC629811" s="68"/>
      <c r="CG629811" s="68"/>
      <c r="CK629811" s="68"/>
      <c r="CO629811" s="68"/>
      <c r="CS629811" s="68"/>
    </row>
    <row r="629812" spans="81:97" x14ac:dyDescent="0.35">
      <c r="CC629812" s="68"/>
      <c r="CG629812" s="68"/>
      <c r="CK629812" s="68"/>
      <c r="CO629812" s="68"/>
      <c r="CS629812" s="68"/>
    </row>
    <row r="629813" spans="81:97" x14ac:dyDescent="0.35">
      <c r="CC629813" s="68"/>
      <c r="CG629813" s="68"/>
      <c r="CK629813" s="68"/>
      <c r="CO629813" s="68"/>
      <c r="CS629813" s="68"/>
    </row>
    <row r="629814" spans="81:97" x14ac:dyDescent="0.35">
      <c r="CC629814" s="68"/>
      <c r="CG629814" s="68"/>
      <c r="CK629814" s="68"/>
      <c r="CO629814" s="68"/>
      <c r="CS629814" s="68"/>
    </row>
    <row r="629815" spans="81:97" x14ac:dyDescent="0.35">
      <c r="CC629815" s="68"/>
      <c r="CG629815" s="68"/>
      <c r="CK629815" s="68"/>
      <c r="CO629815" s="68"/>
      <c r="CS629815" s="68"/>
    </row>
    <row r="629816" spans="81:97" x14ac:dyDescent="0.35">
      <c r="CC629816" s="68"/>
      <c r="CG629816" s="68"/>
      <c r="CK629816" s="68"/>
      <c r="CO629816" s="68"/>
      <c r="CS629816" s="68"/>
    </row>
    <row r="629817" spans="81:97" x14ac:dyDescent="0.35">
      <c r="CC629817" s="68"/>
      <c r="CG629817" s="68"/>
      <c r="CK629817" s="68"/>
      <c r="CO629817" s="68"/>
      <c r="CS629817" s="68"/>
    </row>
    <row r="629818" spans="81:97" x14ac:dyDescent="0.35">
      <c r="CC629818" s="68"/>
      <c r="CG629818" s="68"/>
      <c r="CK629818" s="68"/>
      <c r="CO629818" s="68"/>
      <c r="CS629818" s="68"/>
    </row>
    <row r="629819" spans="81:97" x14ac:dyDescent="0.35">
      <c r="CC629819" s="68"/>
      <c r="CG629819" s="68"/>
      <c r="CK629819" s="68"/>
      <c r="CO629819" s="68"/>
      <c r="CS629819" s="68"/>
    </row>
    <row r="629820" spans="81:97" x14ac:dyDescent="0.35">
      <c r="CC629820" s="68"/>
      <c r="CG629820" s="68"/>
      <c r="CK629820" s="68"/>
      <c r="CO629820" s="68"/>
      <c r="CS629820" s="68"/>
    </row>
    <row r="629821" spans="81:97" x14ac:dyDescent="0.35">
      <c r="CC629821" s="68"/>
      <c r="CG629821" s="68"/>
      <c r="CK629821" s="68"/>
      <c r="CO629821" s="68"/>
      <c r="CS629821" s="68"/>
    </row>
    <row r="629822" spans="81:97" x14ac:dyDescent="0.35">
      <c r="CC629822" s="68"/>
      <c r="CG629822" s="68"/>
      <c r="CK629822" s="68"/>
      <c r="CO629822" s="68"/>
      <c r="CS629822" s="68"/>
    </row>
    <row r="629823" spans="81:97" x14ac:dyDescent="0.35">
      <c r="CC629823" s="68"/>
      <c r="CG629823" s="68"/>
      <c r="CK629823" s="68"/>
      <c r="CO629823" s="68"/>
      <c r="CS629823" s="68"/>
    </row>
    <row r="629824" spans="81:97" x14ac:dyDescent="0.35">
      <c r="CC629824" s="68"/>
      <c r="CG629824" s="68"/>
      <c r="CK629824" s="68"/>
      <c r="CO629824" s="68"/>
      <c r="CS629824" s="68"/>
    </row>
    <row r="629825" spans="81:97" x14ac:dyDescent="0.35">
      <c r="CC629825" s="68"/>
      <c r="CG629825" s="68"/>
      <c r="CK629825" s="68"/>
      <c r="CO629825" s="68"/>
      <c r="CS629825" s="68"/>
    </row>
    <row r="629826" spans="81:97" x14ac:dyDescent="0.35">
      <c r="CC629826" s="68"/>
      <c r="CG629826" s="68"/>
      <c r="CK629826" s="68"/>
      <c r="CO629826" s="68"/>
      <c r="CS629826" s="68"/>
    </row>
    <row r="629827" spans="81:97" x14ac:dyDescent="0.35">
      <c r="CC629827" s="68"/>
      <c r="CG629827" s="68"/>
      <c r="CK629827" s="68"/>
      <c r="CO629827" s="68"/>
      <c r="CS629827" s="68"/>
    </row>
    <row r="629828" spans="81:97" x14ac:dyDescent="0.35">
      <c r="CC629828" s="68"/>
      <c r="CG629828" s="68"/>
      <c r="CK629828" s="68"/>
      <c r="CO629828" s="68"/>
      <c r="CS629828" s="68"/>
    </row>
    <row r="629829" spans="81:97" x14ac:dyDescent="0.35">
      <c r="CC629829" s="68"/>
      <c r="CG629829" s="68"/>
      <c r="CK629829" s="68"/>
      <c r="CO629829" s="68"/>
      <c r="CS629829" s="68"/>
    </row>
    <row r="629830" spans="81:97" x14ac:dyDescent="0.35">
      <c r="CC629830" s="68"/>
      <c r="CG629830" s="68"/>
      <c r="CK629830" s="68"/>
      <c r="CO629830" s="68"/>
      <c r="CS629830" s="68"/>
    </row>
    <row r="629831" spans="81:97" x14ac:dyDescent="0.35">
      <c r="CC629831" s="68"/>
      <c r="CG629831" s="68"/>
      <c r="CK629831" s="68"/>
      <c r="CO629831" s="68"/>
      <c r="CS629831" s="68"/>
    </row>
    <row r="629832" spans="81:97" x14ac:dyDescent="0.35">
      <c r="CC629832" s="68"/>
      <c r="CG629832" s="68"/>
      <c r="CK629832" s="68"/>
      <c r="CO629832" s="68"/>
      <c r="CS629832" s="68"/>
    </row>
    <row r="629833" spans="81:97" x14ac:dyDescent="0.35">
      <c r="CC629833" s="68"/>
      <c r="CG629833" s="68"/>
      <c r="CK629833" s="68"/>
      <c r="CO629833" s="68"/>
      <c r="CS629833" s="68"/>
    </row>
    <row r="629834" spans="81:97" x14ac:dyDescent="0.35">
      <c r="CC629834" s="68"/>
      <c r="CG629834" s="68"/>
      <c r="CK629834" s="68"/>
      <c r="CO629834" s="68"/>
      <c r="CS629834" s="68"/>
    </row>
    <row r="629835" spans="81:97" x14ac:dyDescent="0.35">
      <c r="CC629835" s="68"/>
      <c r="CG629835" s="68"/>
      <c r="CK629835" s="68"/>
      <c r="CO629835" s="68"/>
      <c r="CS629835" s="68"/>
    </row>
    <row r="629836" spans="81:97" x14ac:dyDescent="0.35">
      <c r="CC629836" s="68"/>
      <c r="CG629836" s="68"/>
      <c r="CK629836" s="68"/>
      <c r="CO629836" s="68"/>
      <c r="CS629836" s="68"/>
    </row>
    <row r="629837" spans="81:97" x14ac:dyDescent="0.35">
      <c r="CC629837" s="68"/>
      <c r="CG629837" s="68"/>
      <c r="CK629837" s="68"/>
      <c r="CO629837" s="68"/>
      <c r="CS629837" s="68"/>
    </row>
    <row r="629838" spans="81:97" x14ac:dyDescent="0.35">
      <c r="CC629838" s="68"/>
      <c r="CG629838" s="68"/>
      <c r="CK629838" s="68"/>
      <c r="CO629838" s="68"/>
      <c r="CS629838" s="68"/>
    </row>
    <row r="629839" spans="81:97" x14ac:dyDescent="0.35">
      <c r="CC629839" s="68"/>
      <c r="CG629839" s="68"/>
      <c r="CK629839" s="68"/>
      <c r="CO629839" s="68"/>
      <c r="CS629839" s="68"/>
    </row>
    <row r="629840" spans="81:97" x14ac:dyDescent="0.35">
      <c r="CC629840" s="68"/>
      <c r="CG629840" s="68"/>
      <c r="CK629840" s="68"/>
      <c r="CO629840" s="68"/>
      <c r="CS629840" s="68"/>
    </row>
    <row r="629841" spans="81:97" x14ac:dyDescent="0.35">
      <c r="CC629841" s="68"/>
      <c r="CG629841" s="68"/>
      <c r="CK629841" s="68"/>
      <c r="CO629841" s="68"/>
      <c r="CS629841" s="68"/>
    </row>
    <row r="629842" spans="81:97" x14ac:dyDescent="0.35">
      <c r="CC629842" s="68"/>
      <c r="CG629842" s="68"/>
      <c r="CK629842" s="68"/>
      <c r="CO629842" s="68"/>
      <c r="CS629842" s="68"/>
    </row>
    <row r="629843" spans="81:97" x14ac:dyDescent="0.35">
      <c r="CC629843" s="68"/>
      <c r="CG629843" s="68"/>
      <c r="CK629843" s="68"/>
      <c r="CO629843" s="68"/>
      <c r="CS629843" s="68"/>
    </row>
    <row r="629844" spans="81:97" x14ac:dyDescent="0.35">
      <c r="CC629844" s="68"/>
      <c r="CG629844" s="68"/>
      <c r="CK629844" s="68"/>
      <c r="CO629844" s="68"/>
      <c r="CS629844" s="68"/>
    </row>
    <row r="629845" spans="81:97" x14ac:dyDescent="0.35">
      <c r="CC629845" s="68"/>
      <c r="CG629845" s="68"/>
      <c r="CK629845" s="68"/>
      <c r="CO629845" s="68"/>
      <c r="CS629845" s="68"/>
    </row>
    <row r="629846" spans="81:97" x14ac:dyDescent="0.35">
      <c r="CC629846" s="68"/>
      <c r="CG629846" s="68"/>
      <c r="CK629846" s="68"/>
      <c r="CO629846" s="68"/>
      <c r="CS629846" s="68"/>
    </row>
    <row r="629847" spans="81:97" x14ac:dyDescent="0.35">
      <c r="CC629847" s="68"/>
      <c r="CG629847" s="68"/>
      <c r="CK629847" s="68"/>
      <c r="CO629847" s="68"/>
      <c r="CS629847" s="68"/>
    </row>
    <row r="629848" spans="81:97" x14ac:dyDescent="0.35">
      <c r="CC629848" s="68"/>
      <c r="CG629848" s="68"/>
      <c r="CK629848" s="68"/>
      <c r="CO629848" s="68"/>
      <c r="CS629848" s="68"/>
    </row>
    <row r="629849" spans="81:97" x14ac:dyDescent="0.35">
      <c r="CC629849" s="68"/>
      <c r="CG629849" s="68"/>
      <c r="CK629849" s="68"/>
      <c r="CO629849" s="68"/>
      <c r="CS629849" s="68"/>
    </row>
    <row r="629850" spans="81:97" x14ac:dyDescent="0.35">
      <c r="CC629850" s="68"/>
      <c r="CG629850" s="68"/>
      <c r="CK629850" s="68"/>
      <c r="CO629850" s="68"/>
      <c r="CS629850" s="68"/>
    </row>
    <row r="629851" spans="81:97" x14ac:dyDescent="0.35">
      <c r="CC629851" s="68"/>
      <c r="CG629851" s="68"/>
      <c r="CK629851" s="68"/>
      <c r="CO629851" s="68"/>
      <c r="CS629851" s="68"/>
    </row>
    <row r="629852" spans="81:97" x14ac:dyDescent="0.35">
      <c r="CC629852" s="68"/>
      <c r="CG629852" s="68"/>
      <c r="CK629852" s="68"/>
      <c r="CO629852" s="68"/>
      <c r="CS629852" s="68"/>
    </row>
    <row r="629853" spans="81:97" x14ac:dyDescent="0.35">
      <c r="CC629853" s="68"/>
      <c r="CG629853" s="68"/>
      <c r="CK629853" s="68"/>
      <c r="CO629853" s="68"/>
      <c r="CS629853" s="68"/>
    </row>
    <row r="629854" spans="81:97" x14ac:dyDescent="0.35">
      <c r="CC629854" s="68"/>
      <c r="CG629854" s="68"/>
      <c r="CK629854" s="68"/>
      <c r="CO629854" s="68"/>
      <c r="CS629854" s="68"/>
    </row>
    <row r="629855" spans="81:97" x14ac:dyDescent="0.35">
      <c r="CC629855" s="68"/>
      <c r="CG629855" s="68"/>
      <c r="CK629855" s="68"/>
      <c r="CO629855" s="68"/>
      <c r="CS629855" s="68"/>
    </row>
    <row r="629856" spans="81:97" x14ac:dyDescent="0.35">
      <c r="CC629856" s="68"/>
      <c r="CG629856" s="68"/>
      <c r="CK629856" s="68"/>
      <c r="CO629856" s="68"/>
      <c r="CS629856" s="68"/>
    </row>
    <row r="629857" spans="81:97" x14ac:dyDescent="0.35">
      <c r="CC629857" s="68"/>
      <c r="CG629857" s="68"/>
      <c r="CK629857" s="68"/>
      <c r="CO629857" s="68"/>
      <c r="CS629857" s="68"/>
    </row>
    <row r="629858" spans="81:97" x14ac:dyDescent="0.35">
      <c r="CC629858" s="68"/>
      <c r="CG629858" s="68"/>
      <c r="CK629858" s="68"/>
      <c r="CO629858" s="68"/>
      <c r="CS629858" s="68"/>
    </row>
    <row r="629859" spans="81:97" x14ac:dyDescent="0.35">
      <c r="CC629859" s="68"/>
      <c r="CG629859" s="68"/>
      <c r="CK629859" s="68"/>
      <c r="CO629859" s="68"/>
      <c r="CS629859" s="68"/>
    </row>
    <row r="629860" spans="81:97" x14ac:dyDescent="0.35">
      <c r="CC629860" s="68"/>
      <c r="CG629860" s="68"/>
      <c r="CK629860" s="68"/>
      <c r="CO629860" s="68"/>
      <c r="CS629860" s="68"/>
    </row>
    <row r="629861" spans="81:97" x14ac:dyDescent="0.35">
      <c r="CC629861" s="68"/>
      <c r="CG629861" s="68"/>
      <c r="CK629861" s="68"/>
      <c r="CO629861" s="68"/>
      <c r="CS629861" s="68"/>
    </row>
    <row r="629862" spans="81:97" x14ac:dyDescent="0.35">
      <c r="CC629862" s="68"/>
      <c r="CG629862" s="68"/>
      <c r="CK629862" s="68"/>
      <c r="CO629862" s="68"/>
      <c r="CS629862" s="68"/>
    </row>
    <row r="629863" spans="81:97" x14ac:dyDescent="0.35">
      <c r="CC629863" s="68"/>
      <c r="CG629863" s="68"/>
      <c r="CK629863" s="68"/>
      <c r="CO629863" s="68"/>
      <c r="CS629863" s="68"/>
    </row>
    <row r="629864" spans="81:97" x14ac:dyDescent="0.35">
      <c r="CC629864" s="68"/>
      <c r="CG629864" s="68"/>
      <c r="CK629864" s="68"/>
      <c r="CO629864" s="68"/>
      <c r="CS629864" s="68"/>
    </row>
    <row r="629865" spans="81:97" x14ac:dyDescent="0.35">
      <c r="CC629865" s="68"/>
      <c r="CG629865" s="68"/>
      <c r="CK629865" s="68"/>
      <c r="CO629865" s="68"/>
      <c r="CS629865" s="68"/>
    </row>
    <row r="629866" spans="81:97" x14ac:dyDescent="0.35">
      <c r="CC629866" s="68"/>
      <c r="CG629866" s="68"/>
      <c r="CK629866" s="68"/>
      <c r="CO629866" s="68"/>
      <c r="CS629866" s="68"/>
    </row>
    <row r="629867" spans="81:97" x14ac:dyDescent="0.35">
      <c r="CC629867" s="68"/>
      <c r="CG629867" s="68"/>
      <c r="CK629867" s="68"/>
      <c r="CO629867" s="68"/>
      <c r="CS629867" s="68"/>
    </row>
    <row r="629868" spans="81:97" x14ac:dyDescent="0.35">
      <c r="CC629868" s="68"/>
      <c r="CG629868" s="68"/>
      <c r="CK629868" s="68"/>
      <c r="CO629868" s="68"/>
      <c r="CS629868" s="68"/>
    </row>
    <row r="629869" spans="81:97" x14ac:dyDescent="0.35">
      <c r="CC629869" s="68"/>
      <c r="CG629869" s="68"/>
      <c r="CK629869" s="68"/>
      <c r="CO629869" s="68"/>
      <c r="CS629869" s="68"/>
    </row>
    <row r="629870" spans="81:97" x14ac:dyDescent="0.35">
      <c r="CC629870" s="68"/>
      <c r="CG629870" s="68"/>
      <c r="CK629870" s="68"/>
      <c r="CO629870" s="68"/>
      <c r="CS629870" s="68"/>
    </row>
    <row r="629871" spans="81:97" x14ac:dyDescent="0.35">
      <c r="CC629871" s="68"/>
      <c r="CG629871" s="68"/>
      <c r="CK629871" s="68"/>
      <c r="CO629871" s="68"/>
      <c r="CS629871" s="68"/>
    </row>
    <row r="629872" spans="81:97" x14ac:dyDescent="0.35">
      <c r="CC629872" s="68"/>
      <c r="CG629872" s="68"/>
      <c r="CK629872" s="68"/>
      <c r="CO629872" s="68"/>
      <c r="CS629872" s="68"/>
    </row>
    <row r="629873" spans="81:97" x14ac:dyDescent="0.35">
      <c r="CC629873" s="68"/>
      <c r="CG629873" s="68"/>
      <c r="CK629873" s="68"/>
      <c r="CO629873" s="68"/>
      <c r="CS629873" s="68"/>
    </row>
    <row r="629874" spans="81:97" x14ac:dyDescent="0.35">
      <c r="CC629874" s="68"/>
      <c r="CG629874" s="68"/>
      <c r="CK629874" s="68"/>
      <c r="CO629874" s="68"/>
      <c r="CS629874" s="68"/>
    </row>
    <row r="629875" spans="81:97" x14ac:dyDescent="0.35">
      <c r="CC629875" s="68"/>
      <c r="CG629875" s="68"/>
      <c r="CK629875" s="68"/>
      <c r="CO629875" s="68"/>
      <c r="CS629875" s="68"/>
    </row>
    <row r="629876" spans="81:97" x14ac:dyDescent="0.35">
      <c r="CC629876" s="68"/>
      <c r="CG629876" s="68"/>
      <c r="CK629876" s="68"/>
      <c r="CO629876" s="68"/>
      <c r="CS629876" s="68"/>
    </row>
    <row r="629877" spans="81:97" x14ac:dyDescent="0.35">
      <c r="CC629877" s="68"/>
      <c r="CG629877" s="68"/>
      <c r="CK629877" s="68"/>
      <c r="CO629877" s="68"/>
      <c r="CS629877" s="68"/>
    </row>
    <row r="629878" spans="81:97" x14ac:dyDescent="0.35">
      <c r="CC629878" s="68"/>
      <c r="CG629878" s="68"/>
      <c r="CK629878" s="68"/>
      <c r="CO629878" s="68"/>
      <c r="CS629878" s="68"/>
    </row>
    <row r="629879" spans="81:97" x14ac:dyDescent="0.35">
      <c r="CC629879" s="68"/>
      <c r="CG629879" s="68"/>
      <c r="CK629879" s="68"/>
      <c r="CO629879" s="68"/>
      <c r="CS629879" s="68"/>
    </row>
    <row r="629880" spans="81:97" x14ac:dyDescent="0.35">
      <c r="CC629880" s="68"/>
      <c r="CG629880" s="68"/>
      <c r="CK629880" s="68"/>
      <c r="CO629880" s="68"/>
      <c r="CS629880" s="68"/>
    </row>
    <row r="629881" spans="81:97" x14ac:dyDescent="0.35">
      <c r="CC629881" s="68"/>
      <c r="CG629881" s="68"/>
      <c r="CK629881" s="68"/>
      <c r="CO629881" s="68"/>
      <c r="CS629881" s="68"/>
    </row>
    <row r="629882" spans="81:97" x14ac:dyDescent="0.35">
      <c r="CC629882" s="68"/>
      <c r="CG629882" s="68"/>
      <c r="CK629882" s="68"/>
      <c r="CO629882" s="68"/>
      <c r="CS629882" s="68"/>
    </row>
    <row r="629883" spans="81:97" x14ac:dyDescent="0.35">
      <c r="CC629883" s="68"/>
      <c r="CG629883" s="68"/>
      <c r="CK629883" s="68"/>
      <c r="CO629883" s="68"/>
      <c r="CS629883" s="68"/>
    </row>
    <row r="629884" spans="81:97" x14ac:dyDescent="0.35">
      <c r="CC629884" s="68"/>
      <c r="CG629884" s="68"/>
      <c r="CK629884" s="68"/>
      <c r="CO629884" s="68"/>
      <c r="CS629884" s="68"/>
    </row>
    <row r="629885" spans="81:97" x14ac:dyDescent="0.35">
      <c r="CC629885" s="68"/>
      <c r="CG629885" s="68"/>
      <c r="CK629885" s="68"/>
      <c r="CO629885" s="68"/>
      <c r="CS629885" s="68"/>
    </row>
    <row r="629886" spans="81:97" x14ac:dyDescent="0.35">
      <c r="CC629886" s="68"/>
      <c r="CG629886" s="68"/>
      <c r="CK629886" s="68"/>
      <c r="CO629886" s="68"/>
      <c r="CS629886" s="68"/>
    </row>
    <row r="629887" spans="81:97" x14ac:dyDescent="0.35">
      <c r="CC629887" s="68"/>
      <c r="CG629887" s="68"/>
      <c r="CK629887" s="68"/>
      <c r="CO629887" s="68"/>
      <c r="CS629887" s="68"/>
    </row>
    <row r="629888" spans="81:97" x14ac:dyDescent="0.35">
      <c r="CC629888" s="68"/>
      <c r="CG629888" s="68"/>
      <c r="CK629888" s="68"/>
      <c r="CO629888" s="68"/>
      <c r="CS629888" s="68"/>
    </row>
    <row r="629889" spans="81:100" x14ac:dyDescent="0.35">
      <c r="CC629889" s="68"/>
      <c r="CG629889" s="68"/>
      <c r="CK629889" s="68"/>
      <c r="CO629889" s="68"/>
      <c r="CS629889" s="68"/>
    </row>
    <row r="629890" spans="81:100" x14ac:dyDescent="0.35">
      <c r="CC629890" s="68"/>
      <c r="CG629890" s="68"/>
      <c r="CK629890" s="68"/>
      <c r="CO629890" s="68"/>
      <c r="CS629890" s="68"/>
    </row>
    <row r="629891" spans="81:100" x14ac:dyDescent="0.35">
      <c r="CC629891" s="68"/>
      <c r="CG629891" s="68"/>
      <c r="CK629891" s="68"/>
      <c r="CO629891" s="68"/>
      <c r="CS629891" s="68"/>
    </row>
    <row r="629892" spans="81:100" x14ac:dyDescent="0.35">
      <c r="CC629892" s="68"/>
      <c r="CG629892" s="68"/>
      <c r="CK629892" s="68"/>
      <c r="CO629892" s="68"/>
      <c r="CS629892" s="68"/>
    </row>
    <row r="629893" spans="81:100" x14ac:dyDescent="0.35">
      <c r="CC629893" s="68"/>
      <c r="CG629893" s="68"/>
      <c r="CK629893" s="68"/>
      <c r="CO629893" s="68"/>
      <c r="CS629893" s="68"/>
    </row>
    <row r="629894" spans="81:100" x14ac:dyDescent="0.35">
      <c r="CC629894" s="68"/>
      <c r="CG629894" s="68"/>
      <c r="CK629894" s="68"/>
      <c r="CO629894" s="68"/>
      <c r="CS629894" s="68"/>
    </row>
    <row r="629895" spans="81:100" x14ac:dyDescent="0.35">
      <c r="CC629895" s="68"/>
      <c r="CG629895" s="68"/>
      <c r="CK629895" s="68"/>
      <c r="CO629895" s="68"/>
      <c r="CS629895" s="68"/>
    </row>
    <row r="629896" spans="81:100" x14ac:dyDescent="0.35">
      <c r="CC629896" s="68"/>
      <c r="CG629896" s="68"/>
      <c r="CK629896" s="68"/>
      <c r="CO629896" s="68"/>
      <c r="CS629896" s="68"/>
    </row>
    <row r="629897" spans="81:100" x14ac:dyDescent="0.35">
      <c r="CC629897" s="68"/>
      <c r="CG629897" s="68"/>
      <c r="CK629897" s="68"/>
      <c r="CO629897" s="68"/>
      <c r="CS629897" s="68"/>
    </row>
    <row r="629898" spans="81:100" x14ac:dyDescent="0.35">
      <c r="CC629898" s="68"/>
      <c r="CG629898" s="68"/>
      <c r="CK629898" s="68"/>
      <c r="CO629898" s="68"/>
      <c r="CS629898" s="68"/>
    </row>
    <row r="629899" spans="81:100" x14ac:dyDescent="0.35">
      <c r="CC629899" s="68"/>
      <c r="CG629899" s="68"/>
      <c r="CK629899" s="68"/>
      <c r="CO629899" s="68"/>
      <c r="CS629899" s="68"/>
    </row>
    <row r="629900" spans="81:100" x14ac:dyDescent="0.35">
      <c r="CC629900" s="68"/>
      <c r="CG629900" s="68"/>
      <c r="CK629900" s="68"/>
      <c r="CO629900" s="68"/>
      <c r="CS629900" s="68"/>
    </row>
    <row r="629901" spans="81:100" x14ac:dyDescent="0.35">
      <c r="CC629901" s="68"/>
      <c r="CG629901" s="68"/>
      <c r="CK629901" s="68"/>
      <c r="CO629901" s="68"/>
      <c r="CS629901" s="68"/>
    </row>
    <row r="629902" spans="81:100" x14ac:dyDescent="0.35">
      <c r="CC629902" s="65"/>
      <c r="CD629902" s="65"/>
      <c r="CE629902" s="65"/>
      <c r="CF629902" s="63"/>
      <c r="CG629902" s="65"/>
      <c r="CH629902" s="65"/>
      <c r="CI629902" s="65"/>
      <c r="CJ629902" s="63"/>
      <c r="CK629902" s="65"/>
      <c r="CL629902" s="65"/>
      <c r="CM629902" s="65"/>
      <c r="CN629902" s="63"/>
      <c r="CO629902" s="65"/>
      <c r="CP629902" s="65"/>
      <c r="CQ629902" s="65"/>
      <c r="CR629902" s="63"/>
      <c r="CS629902" s="65"/>
      <c r="CT629902" s="65"/>
      <c r="CU629902" s="65"/>
      <c r="CV629902" s="63"/>
    </row>
    <row r="629903" spans="81:100" x14ac:dyDescent="0.35">
      <c r="CC629903" s="65"/>
      <c r="CD629903" s="65"/>
      <c r="CE629903" s="65"/>
      <c r="CF629903" s="63"/>
      <c r="CG629903" s="65"/>
      <c r="CH629903" s="65"/>
      <c r="CI629903" s="65"/>
      <c r="CJ629903" s="63"/>
      <c r="CK629903" s="65"/>
      <c r="CL629903" s="65"/>
      <c r="CM629903" s="65"/>
      <c r="CN629903" s="63"/>
      <c r="CO629903" s="65"/>
      <c r="CP629903" s="65"/>
      <c r="CQ629903" s="65"/>
      <c r="CR629903" s="63"/>
      <c r="CS629903" s="65"/>
      <c r="CT629903" s="65"/>
      <c r="CU629903" s="65"/>
      <c r="CV629903" s="63"/>
    </row>
    <row r="630294" spans="81:97" x14ac:dyDescent="0.35">
      <c r="CC630294" s="68"/>
      <c r="CG630294" s="68"/>
      <c r="CK630294" s="68"/>
      <c r="CO630294" s="68"/>
      <c r="CS630294" s="68"/>
    </row>
    <row r="630295" spans="81:97" x14ac:dyDescent="0.35">
      <c r="CC630295" s="68"/>
      <c r="CG630295" s="68"/>
      <c r="CK630295" s="68"/>
      <c r="CO630295" s="68"/>
      <c r="CS630295" s="68"/>
    </row>
    <row r="630296" spans="81:97" x14ac:dyDescent="0.35">
      <c r="CC630296" s="68"/>
      <c r="CG630296" s="68"/>
      <c r="CK630296" s="68"/>
      <c r="CO630296" s="68"/>
      <c r="CS630296" s="68"/>
    </row>
    <row r="630297" spans="81:97" x14ac:dyDescent="0.35">
      <c r="CC630297" s="68"/>
      <c r="CG630297" s="68"/>
      <c r="CK630297" s="68"/>
      <c r="CO630297" s="68"/>
      <c r="CS630297" s="68"/>
    </row>
    <row r="630298" spans="81:97" x14ac:dyDescent="0.35">
      <c r="CC630298" s="68"/>
      <c r="CG630298" s="68"/>
      <c r="CK630298" s="68"/>
      <c r="CO630298" s="68"/>
      <c r="CS630298" s="68"/>
    </row>
    <row r="630299" spans="81:97" x14ac:dyDescent="0.35">
      <c r="CC630299" s="68"/>
      <c r="CG630299" s="68"/>
      <c r="CK630299" s="68"/>
      <c r="CO630299" s="68"/>
      <c r="CS630299" s="68"/>
    </row>
    <row r="630300" spans="81:97" x14ac:dyDescent="0.35">
      <c r="CC630300" s="68"/>
      <c r="CG630300" s="68"/>
      <c r="CK630300" s="68"/>
      <c r="CO630300" s="68"/>
      <c r="CS630300" s="68"/>
    </row>
    <row r="630301" spans="81:97" x14ac:dyDescent="0.35">
      <c r="CC630301" s="68"/>
      <c r="CG630301" s="68"/>
      <c r="CK630301" s="68"/>
      <c r="CO630301" s="68"/>
      <c r="CS630301" s="68"/>
    </row>
    <row r="630302" spans="81:97" x14ac:dyDescent="0.35">
      <c r="CC630302" s="68"/>
      <c r="CG630302" s="68"/>
      <c r="CK630302" s="68"/>
      <c r="CO630302" s="68"/>
      <c r="CS630302" s="68"/>
    </row>
    <row r="630303" spans="81:97" x14ac:dyDescent="0.35">
      <c r="CC630303" s="68"/>
      <c r="CG630303" s="68"/>
      <c r="CK630303" s="68"/>
      <c r="CO630303" s="68"/>
      <c r="CS630303" s="68"/>
    </row>
    <row r="630304" spans="81:97" x14ac:dyDescent="0.35">
      <c r="CC630304" s="68"/>
      <c r="CG630304" s="68"/>
      <c r="CK630304" s="68"/>
      <c r="CO630304" s="68"/>
      <c r="CS630304" s="68"/>
    </row>
    <row r="630305" spans="81:97" x14ac:dyDescent="0.35">
      <c r="CC630305" s="68"/>
      <c r="CG630305" s="68"/>
      <c r="CK630305" s="68"/>
      <c r="CO630305" s="68"/>
      <c r="CS630305" s="68"/>
    </row>
    <row r="630306" spans="81:97" x14ac:dyDescent="0.35">
      <c r="CC630306" s="68"/>
      <c r="CG630306" s="68"/>
      <c r="CK630306" s="68"/>
      <c r="CO630306" s="68"/>
      <c r="CS630306" s="68"/>
    </row>
    <row r="630307" spans="81:97" x14ac:dyDescent="0.35">
      <c r="CC630307" s="68"/>
      <c r="CG630307" s="68"/>
      <c r="CK630307" s="68"/>
      <c r="CO630307" s="68"/>
      <c r="CS630307" s="68"/>
    </row>
    <row r="630308" spans="81:97" x14ac:dyDescent="0.35">
      <c r="CC630308" s="68"/>
      <c r="CG630308" s="68"/>
      <c r="CK630308" s="68"/>
      <c r="CO630308" s="68"/>
      <c r="CS630308" s="68"/>
    </row>
    <row r="630309" spans="81:97" x14ac:dyDescent="0.35">
      <c r="CC630309" s="68"/>
      <c r="CG630309" s="68"/>
      <c r="CK630309" s="68"/>
      <c r="CO630309" s="68"/>
      <c r="CS630309" s="68"/>
    </row>
    <row r="630310" spans="81:97" x14ac:dyDescent="0.35">
      <c r="CC630310" s="68"/>
      <c r="CG630310" s="68"/>
      <c r="CK630310" s="68"/>
      <c r="CO630310" s="68"/>
      <c r="CS630310" s="68"/>
    </row>
    <row r="630311" spans="81:97" x14ac:dyDescent="0.35">
      <c r="CC630311" s="68"/>
      <c r="CG630311" s="68"/>
      <c r="CK630311" s="68"/>
      <c r="CO630311" s="68"/>
      <c r="CS630311" s="68"/>
    </row>
    <row r="630312" spans="81:97" x14ac:dyDescent="0.35">
      <c r="CC630312" s="68"/>
      <c r="CG630312" s="68"/>
      <c r="CK630312" s="68"/>
      <c r="CO630312" s="68"/>
      <c r="CS630312" s="68"/>
    </row>
    <row r="630313" spans="81:97" x14ac:dyDescent="0.35">
      <c r="CC630313" s="68"/>
      <c r="CG630313" s="68"/>
      <c r="CK630313" s="68"/>
      <c r="CO630313" s="68"/>
      <c r="CS630313" s="68"/>
    </row>
    <row r="630314" spans="81:97" x14ac:dyDescent="0.35">
      <c r="CC630314" s="68"/>
      <c r="CG630314" s="68"/>
      <c r="CK630314" s="68"/>
      <c r="CO630314" s="68"/>
      <c r="CS630314" s="68"/>
    </row>
    <row r="630315" spans="81:97" x14ac:dyDescent="0.35">
      <c r="CC630315" s="68"/>
      <c r="CG630315" s="68"/>
      <c r="CK630315" s="68"/>
      <c r="CO630315" s="68"/>
      <c r="CS630315" s="68"/>
    </row>
    <row r="630316" spans="81:97" x14ac:dyDescent="0.35">
      <c r="CC630316" s="68"/>
      <c r="CG630316" s="68"/>
      <c r="CK630316" s="68"/>
      <c r="CO630316" s="68"/>
      <c r="CS630316" s="68"/>
    </row>
    <row r="630317" spans="81:97" x14ac:dyDescent="0.35">
      <c r="CC630317" s="68"/>
      <c r="CG630317" s="68"/>
      <c r="CK630317" s="68"/>
      <c r="CO630317" s="68"/>
      <c r="CS630317" s="68"/>
    </row>
    <row r="630318" spans="81:97" x14ac:dyDescent="0.35">
      <c r="CC630318" s="68"/>
      <c r="CG630318" s="68"/>
      <c r="CK630318" s="68"/>
      <c r="CO630318" s="68"/>
      <c r="CS630318" s="68"/>
    </row>
    <row r="630319" spans="81:97" x14ac:dyDescent="0.35">
      <c r="CC630319" s="68"/>
      <c r="CG630319" s="68"/>
      <c r="CK630319" s="68"/>
      <c r="CO630319" s="68"/>
      <c r="CS630319" s="68"/>
    </row>
    <row r="630320" spans="81:97" x14ac:dyDescent="0.35">
      <c r="CC630320" s="68"/>
      <c r="CG630320" s="68"/>
      <c r="CK630320" s="68"/>
      <c r="CO630320" s="68"/>
      <c r="CS630320" s="68"/>
    </row>
    <row r="630321" spans="81:97" x14ac:dyDescent="0.35">
      <c r="CC630321" s="68"/>
      <c r="CG630321" s="68"/>
      <c r="CK630321" s="68"/>
      <c r="CO630321" s="68"/>
      <c r="CS630321" s="68"/>
    </row>
    <row r="630322" spans="81:97" x14ac:dyDescent="0.35">
      <c r="CC630322" s="68"/>
      <c r="CG630322" s="68"/>
      <c r="CK630322" s="68"/>
      <c r="CO630322" s="68"/>
      <c r="CS630322" s="68"/>
    </row>
    <row r="630323" spans="81:97" x14ac:dyDescent="0.35">
      <c r="CC630323" s="68"/>
      <c r="CG630323" s="68"/>
      <c r="CK630323" s="68"/>
      <c r="CO630323" s="68"/>
      <c r="CS630323" s="68"/>
    </row>
    <row r="630324" spans="81:97" x14ac:dyDescent="0.35">
      <c r="CC630324" s="68"/>
      <c r="CG630324" s="68"/>
      <c r="CK630324" s="68"/>
      <c r="CO630324" s="68"/>
      <c r="CS630324" s="68"/>
    </row>
    <row r="630325" spans="81:97" x14ac:dyDescent="0.35">
      <c r="CC630325" s="68"/>
      <c r="CG630325" s="68"/>
      <c r="CK630325" s="68"/>
      <c r="CO630325" s="68"/>
      <c r="CS630325" s="68"/>
    </row>
    <row r="630326" spans="81:97" x14ac:dyDescent="0.35">
      <c r="CC630326" s="68"/>
      <c r="CG630326" s="68"/>
      <c r="CK630326" s="68"/>
      <c r="CO630326" s="68"/>
      <c r="CS630326" s="68"/>
    </row>
    <row r="630327" spans="81:97" x14ac:dyDescent="0.35">
      <c r="CC630327" s="68"/>
      <c r="CG630327" s="68"/>
      <c r="CK630327" s="68"/>
      <c r="CO630327" s="68"/>
      <c r="CS630327" s="68"/>
    </row>
    <row r="630328" spans="81:97" x14ac:dyDescent="0.35">
      <c r="CC630328" s="68"/>
      <c r="CG630328" s="68"/>
      <c r="CK630328" s="68"/>
      <c r="CO630328" s="68"/>
      <c r="CS630328" s="68"/>
    </row>
    <row r="630329" spans="81:97" x14ac:dyDescent="0.35">
      <c r="CC630329" s="68"/>
      <c r="CG630329" s="68"/>
      <c r="CK630329" s="68"/>
      <c r="CO630329" s="68"/>
      <c r="CS630329" s="68"/>
    </row>
    <row r="630330" spans="81:97" x14ac:dyDescent="0.35">
      <c r="CC630330" s="68"/>
      <c r="CG630330" s="68"/>
      <c r="CK630330" s="68"/>
      <c r="CO630330" s="68"/>
      <c r="CS630330" s="68"/>
    </row>
    <row r="630331" spans="81:97" x14ac:dyDescent="0.35">
      <c r="CC630331" s="68"/>
      <c r="CG630331" s="68"/>
      <c r="CK630331" s="68"/>
      <c r="CO630331" s="68"/>
      <c r="CS630331" s="68"/>
    </row>
    <row r="630332" spans="81:97" x14ac:dyDescent="0.35">
      <c r="CC630332" s="68"/>
      <c r="CG630332" s="68"/>
      <c r="CK630332" s="68"/>
      <c r="CO630332" s="68"/>
      <c r="CS630332" s="68"/>
    </row>
    <row r="630333" spans="81:97" x14ac:dyDescent="0.35">
      <c r="CC630333" s="68"/>
      <c r="CG630333" s="68"/>
      <c r="CK630333" s="68"/>
      <c r="CO630333" s="68"/>
      <c r="CS630333" s="68"/>
    </row>
    <row r="630334" spans="81:97" x14ac:dyDescent="0.35">
      <c r="CC630334" s="68"/>
      <c r="CG630334" s="68"/>
      <c r="CK630334" s="68"/>
      <c r="CO630334" s="68"/>
      <c r="CS630334" s="68"/>
    </row>
    <row r="630335" spans="81:97" x14ac:dyDescent="0.35">
      <c r="CC630335" s="68"/>
      <c r="CG630335" s="68"/>
      <c r="CK630335" s="68"/>
      <c r="CO630335" s="68"/>
      <c r="CS630335" s="68"/>
    </row>
    <row r="630336" spans="81:97" x14ac:dyDescent="0.35">
      <c r="CC630336" s="68"/>
      <c r="CG630336" s="68"/>
      <c r="CK630336" s="68"/>
      <c r="CO630336" s="68"/>
      <c r="CS630336" s="68"/>
    </row>
    <row r="630337" spans="81:97" x14ac:dyDescent="0.35">
      <c r="CC630337" s="68"/>
      <c r="CG630337" s="68"/>
      <c r="CK630337" s="68"/>
      <c r="CO630337" s="68"/>
      <c r="CS630337" s="68"/>
    </row>
    <row r="630338" spans="81:97" x14ac:dyDescent="0.35">
      <c r="CC630338" s="68"/>
      <c r="CG630338" s="68"/>
      <c r="CK630338" s="68"/>
      <c r="CO630338" s="68"/>
      <c r="CS630338" s="68"/>
    </row>
    <row r="630339" spans="81:97" x14ac:dyDescent="0.35">
      <c r="CC630339" s="68"/>
      <c r="CG630339" s="68"/>
      <c r="CK630339" s="68"/>
      <c r="CO630339" s="68"/>
      <c r="CS630339" s="68"/>
    </row>
    <row r="630340" spans="81:97" x14ac:dyDescent="0.35">
      <c r="CC630340" s="68"/>
      <c r="CG630340" s="68"/>
      <c r="CK630340" s="68"/>
      <c r="CO630340" s="68"/>
      <c r="CS630340" s="68"/>
    </row>
    <row r="630341" spans="81:97" x14ac:dyDescent="0.35">
      <c r="CC630341" s="68"/>
      <c r="CG630341" s="68"/>
      <c r="CK630341" s="68"/>
      <c r="CO630341" s="68"/>
      <c r="CS630341" s="68"/>
    </row>
    <row r="630342" spans="81:97" x14ac:dyDescent="0.35">
      <c r="CC630342" s="68"/>
      <c r="CG630342" s="68"/>
      <c r="CK630342" s="68"/>
      <c r="CO630342" s="68"/>
      <c r="CS630342" s="68"/>
    </row>
    <row r="630343" spans="81:97" x14ac:dyDescent="0.35">
      <c r="CC630343" s="68"/>
      <c r="CG630343" s="68"/>
      <c r="CK630343" s="68"/>
      <c r="CO630343" s="68"/>
      <c r="CS630343" s="68"/>
    </row>
    <row r="630344" spans="81:97" x14ac:dyDescent="0.35">
      <c r="CC630344" s="68"/>
      <c r="CG630344" s="68"/>
      <c r="CK630344" s="68"/>
      <c r="CO630344" s="68"/>
      <c r="CS630344" s="68"/>
    </row>
    <row r="630345" spans="81:97" x14ac:dyDescent="0.35">
      <c r="CC630345" s="68"/>
      <c r="CG630345" s="68"/>
      <c r="CK630345" s="68"/>
      <c r="CO630345" s="68"/>
      <c r="CS630345" s="68"/>
    </row>
    <row r="630346" spans="81:97" x14ac:dyDescent="0.35">
      <c r="CC630346" s="68"/>
      <c r="CG630346" s="68"/>
      <c r="CK630346" s="68"/>
      <c r="CO630346" s="68"/>
      <c r="CS630346" s="68"/>
    </row>
    <row r="630347" spans="81:97" x14ac:dyDescent="0.35">
      <c r="CC630347" s="68"/>
      <c r="CG630347" s="68"/>
      <c r="CK630347" s="68"/>
      <c r="CO630347" s="68"/>
      <c r="CS630347" s="68"/>
    </row>
    <row r="630348" spans="81:97" x14ac:dyDescent="0.35">
      <c r="CC630348" s="68"/>
      <c r="CG630348" s="68"/>
      <c r="CK630348" s="68"/>
      <c r="CO630348" s="68"/>
      <c r="CS630348" s="68"/>
    </row>
    <row r="630349" spans="81:97" x14ac:dyDescent="0.35">
      <c r="CC630349" s="68"/>
      <c r="CG630349" s="68"/>
      <c r="CK630349" s="68"/>
      <c r="CO630349" s="68"/>
      <c r="CS630349" s="68"/>
    </row>
    <row r="630350" spans="81:97" x14ac:dyDescent="0.35">
      <c r="CC630350" s="68"/>
      <c r="CG630350" s="68"/>
      <c r="CK630350" s="68"/>
      <c r="CO630350" s="68"/>
      <c r="CS630350" s="68"/>
    </row>
    <row r="630351" spans="81:97" x14ac:dyDescent="0.35">
      <c r="CC630351" s="68"/>
      <c r="CG630351" s="68"/>
      <c r="CK630351" s="68"/>
      <c r="CO630351" s="68"/>
      <c r="CS630351" s="68"/>
    </row>
    <row r="630352" spans="81:97" x14ac:dyDescent="0.35">
      <c r="CC630352" s="68"/>
      <c r="CG630352" s="68"/>
      <c r="CK630352" s="68"/>
      <c r="CO630352" s="68"/>
      <c r="CS630352" s="68"/>
    </row>
    <row r="630353" spans="81:97" x14ac:dyDescent="0.35">
      <c r="CC630353" s="68"/>
      <c r="CG630353" s="68"/>
      <c r="CK630353" s="68"/>
      <c r="CO630353" s="68"/>
      <c r="CS630353" s="68"/>
    </row>
    <row r="630354" spans="81:97" x14ac:dyDescent="0.35">
      <c r="CC630354" s="68"/>
      <c r="CG630354" s="68"/>
      <c r="CK630354" s="68"/>
      <c r="CO630354" s="68"/>
      <c r="CS630354" s="68"/>
    </row>
    <row r="630355" spans="81:97" x14ac:dyDescent="0.35">
      <c r="CC630355" s="68"/>
      <c r="CG630355" s="68"/>
      <c r="CK630355" s="68"/>
      <c r="CO630355" s="68"/>
      <c r="CS630355" s="68"/>
    </row>
    <row r="630356" spans="81:97" x14ac:dyDescent="0.35">
      <c r="CC630356" s="68"/>
      <c r="CG630356" s="68"/>
      <c r="CK630356" s="68"/>
      <c r="CO630356" s="68"/>
      <c r="CS630356" s="68"/>
    </row>
    <row r="630357" spans="81:97" x14ac:dyDescent="0.35">
      <c r="CC630357" s="68"/>
      <c r="CG630357" s="68"/>
      <c r="CK630357" s="68"/>
      <c r="CO630357" s="68"/>
      <c r="CS630357" s="68"/>
    </row>
    <row r="630358" spans="81:97" x14ac:dyDescent="0.35">
      <c r="CC630358" s="68"/>
      <c r="CG630358" s="68"/>
      <c r="CK630358" s="68"/>
      <c r="CO630358" s="68"/>
      <c r="CS630358" s="68"/>
    </row>
    <row r="630359" spans="81:97" x14ac:dyDescent="0.35">
      <c r="CC630359" s="68"/>
      <c r="CG630359" s="68"/>
      <c r="CK630359" s="68"/>
      <c r="CO630359" s="68"/>
      <c r="CS630359" s="68"/>
    </row>
    <row r="630360" spans="81:97" x14ac:dyDescent="0.35">
      <c r="CC630360" s="68"/>
      <c r="CG630360" s="68"/>
      <c r="CK630360" s="68"/>
      <c r="CO630360" s="68"/>
      <c r="CS630360" s="68"/>
    </row>
    <row r="630361" spans="81:97" x14ac:dyDescent="0.35">
      <c r="CC630361" s="68"/>
      <c r="CG630361" s="68"/>
      <c r="CK630361" s="68"/>
      <c r="CO630361" s="68"/>
      <c r="CS630361" s="68"/>
    </row>
    <row r="630362" spans="81:97" x14ac:dyDescent="0.35">
      <c r="CC630362" s="68"/>
      <c r="CG630362" s="68"/>
      <c r="CK630362" s="68"/>
      <c r="CO630362" s="68"/>
      <c r="CS630362" s="68"/>
    </row>
    <row r="630363" spans="81:97" x14ac:dyDescent="0.35">
      <c r="CC630363" s="68"/>
      <c r="CG630363" s="68"/>
      <c r="CK630363" s="68"/>
      <c r="CO630363" s="68"/>
      <c r="CS630363" s="68"/>
    </row>
    <row r="630364" spans="81:97" x14ac:dyDescent="0.35">
      <c r="CC630364" s="68"/>
      <c r="CG630364" s="68"/>
      <c r="CK630364" s="68"/>
      <c r="CO630364" s="68"/>
      <c r="CS630364" s="68"/>
    </row>
    <row r="630365" spans="81:97" x14ac:dyDescent="0.35">
      <c r="CC630365" s="68"/>
      <c r="CG630365" s="68"/>
      <c r="CK630365" s="68"/>
      <c r="CO630365" s="68"/>
      <c r="CS630365" s="68"/>
    </row>
    <row r="630366" spans="81:97" x14ac:dyDescent="0.35">
      <c r="CC630366" s="68"/>
      <c r="CG630366" s="68"/>
      <c r="CK630366" s="68"/>
      <c r="CO630366" s="68"/>
      <c r="CS630366" s="68"/>
    </row>
    <row r="630367" spans="81:97" x14ac:dyDescent="0.35">
      <c r="CC630367" s="68"/>
      <c r="CG630367" s="68"/>
      <c r="CK630367" s="68"/>
      <c r="CO630367" s="68"/>
      <c r="CS630367" s="68"/>
    </row>
    <row r="630368" spans="81:97" x14ac:dyDescent="0.35">
      <c r="CC630368" s="68"/>
      <c r="CG630368" s="68"/>
      <c r="CK630368" s="68"/>
      <c r="CO630368" s="68"/>
      <c r="CS630368" s="68"/>
    </row>
    <row r="630369" spans="81:97" x14ac:dyDescent="0.35">
      <c r="CC630369" s="68"/>
      <c r="CG630369" s="68"/>
      <c r="CK630369" s="68"/>
      <c r="CO630369" s="68"/>
      <c r="CS630369" s="68"/>
    </row>
    <row r="630370" spans="81:97" x14ac:dyDescent="0.35">
      <c r="CC630370" s="68"/>
      <c r="CG630370" s="68"/>
      <c r="CK630370" s="68"/>
      <c r="CO630370" s="68"/>
      <c r="CS630370" s="68"/>
    </row>
    <row r="630371" spans="81:97" x14ac:dyDescent="0.35">
      <c r="CC630371" s="68"/>
      <c r="CG630371" s="68"/>
      <c r="CK630371" s="68"/>
      <c r="CO630371" s="68"/>
      <c r="CS630371" s="68"/>
    </row>
    <row r="630372" spans="81:97" x14ac:dyDescent="0.35">
      <c r="CC630372" s="68"/>
      <c r="CG630372" s="68"/>
      <c r="CK630372" s="68"/>
      <c r="CO630372" s="68"/>
      <c r="CS630372" s="68"/>
    </row>
    <row r="630373" spans="81:97" x14ac:dyDescent="0.35">
      <c r="CC630373" s="68"/>
      <c r="CG630373" s="68"/>
      <c r="CK630373" s="68"/>
      <c r="CO630373" s="68"/>
      <c r="CS630373" s="68"/>
    </row>
    <row r="630374" spans="81:97" x14ac:dyDescent="0.35">
      <c r="CC630374" s="68"/>
      <c r="CG630374" s="68"/>
      <c r="CK630374" s="68"/>
      <c r="CO630374" s="68"/>
      <c r="CS630374" s="68"/>
    </row>
    <row r="630375" spans="81:97" x14ac:dyDescent="0.35">
      <c r="CC630375" s="68"/>
      <c r="CG630375" s="68"/>
      <c r="CK630375" s="68"/>
      <c r="CO630375" s="68"/>
      <c r="CS630375" s="68"/>
    </row>
    <row r="630376" spans="81:97" x14ac:dyDescent="0.35">
      <c r="CC630376" s="68"/>
      <c r="CG630376" s="68"/>
      <c r="CK630376" s="68"/>
      <c r="CO630376" s="68"/>
      <c r="CS630376" s="68"/>
    </row>
    <row r="630377" spans="81:97" x14ac:dyDescent="0.35">
      <c r="CC630377" s="68"/>
      <c r="CG630377" s="68"/>
      <c r="CK630377" s="68"/>
      <c r="CO630377" s="68"/>
      <c r="CS630377" s="68"/>
    </row>
    <row r="630378" spans="81:97" x14ac:dyDescent="0.35">
      <c r="CC630378" s="68"/>
      <c r="CG630378" s="68"/>
      <c r="CK630378" s="68"/>
      <c r="CO630378" s="68"/>
      <c r="CS630378" s="68"/>
    </row>
    <row r="630379" spans="81:97" x14ac:dyDescent="0.35">
      <c r="CC630379" s="68"/>
      <c r="CG630379" s="68"/>
      <c r="CK630379" s="68"/>
      <c r="CO630379" s="68"/>
      <c r="CS630379" s="68"/>
    </row>
    <row r="630380" spans="81:97" x14ac:dyDescent="0.35">
      <c r="CC630380" s="68"/>
      <c r="CG630380" s="68"/>
      <c r="CK630380" s="68"/>
      <c r="CO630380" s="68"/>
      <c r="CS630380" s="68"/>
    </row>
    <row r="630381" spans="81:97" x14ac:dyDescent="0.35">
      <c r="CC630381" s="68"/>
      <c r="CG630381" s="68"/>
      <c r="CK630381" s="68"/>
      <c r="CO630381" s="68"/>
      <c r="CS630381" s="68"/>
    </row>
    <row r="630382" spans="81:97" x14ac:dyDescent="0.35">
      <c r="CC630382" s="68"/>
      <c r="CG630382" s="68"/>
      <c r="CK630382" s="68"/>
      <c r="CO630382" s="68"/>
      <c r="CS630382" s="68"/>
    </row>
    <row r="630383" spans="81:97" x14ac:dyDescent="0.35">
      <c r="CC630383" s="68"/>
      <c r="CG630383" s="68"/>
      <c r="CK630383" s="68"/>
      <c r="CO630383" s="68"/>
      <c r="CS630383" s="68"/>
    </row>
    <row r="630384" spans="81:97" x14ac:dyDescent="0.35">
      <c r="CC630384" s="68"/>
      <c r="CG630384" s="68"/>
      <c r="CK630384" s="68"/>
      <c r="CO630384" s="68"/>
      <c r="CS630384" s="68"/>
    </row>
    <row r="630385" spans="81:97" x14ac:dyDescent="0.35">
      <c r="CC630385" s="68"/>
      <c r="CG630385" s="68"/>
      <c r="CK630385" s="68"/>
      <c r="CO630385" s="68"/>
      <c r="CS630385" s="68"/>
    </row>
    <row r="630386" spans="81:97" x14ac:dyDescent="0.35">
      <c r="CC630386" s="68"/>
      <c r="CG630386" s="68"/>
      <c r="CK630386" s="68"/>
      <c r="CO630386" s="68"/>
      <c r="CS630386" s="68"/>
    </row>
    <row r="630387" spans="81:97" x14ac:dyDescent="0.35">
      <c r="CC630387" s="68"/>
      <c r="CG630387" s="68"/>
      <c r="CK630387" s="68"/>
      <c r="CO630387" s="68"/>
      <c r="CS630387" s="68"/>
    </row>
    <row r="630388" spans="81:97" x14ac:dyDescent="0.35">
      <c r="CC630388" s="68"/>
      <c r="CG630388" s="68"/>
      <c r="CK630388" s="68"/>
      <c r="CO630388" s="68"/>
      <c r="CS630388" s="68"/>
    </row>
    <row r="630389" spans="81:97" x14ac:dyDescent="0.35">
      <c r="CC630389" s="68"/>
      <c r="CG630389" s="68"/>
      <c r="CK630389" s="68"/>
      <c r="CO630389" s="68"/>
      <c r="CS630389" s="68"/>
    </row>
    <row r="630390" spans="81:97" x14ac:dyDescent="0.35">
      <c r="CC630390" s="68"/>
      <c r="CG630390" s="68"/>
      <c r="CK630390" s="68"/>
      <c r="CO630390" s="68"/>
      <c r="CS630390" s="68"/>
    </row>
    <row r="630391" spans="81:97" x14ac:dyDescent="0.35">
      <c r="CC630391" s="68"/>
      <c r="CG630391" s="68"/>
      <c r="CK630391" s="68"/>
      <c r="CO630391" s="68"/>
      <c r="CS630391" s="68"/>
    </row>
    <row r="630392" spans="81:97" x14ac:dyDescent="0.35">
      <c r="CC630392" s="68"/>
      <c r="CG630392" s="68"/>
      <c r="CK630392" s="68"/>
      <c r="CO630392" s="68"/>
      <c r="CS630392" s="68"/>
    </row>
    <row r="630393" spans="81:97" x14ac:dyDescent="0.35">
      <c r="CC630393" s="68"/>
      <c r="CG630393" s="68"/>
      <c r="CK630393" s="68"/>
      <c r="CO630393" s="68"/>
      <c r="CS630393" s="68"/>
    </row>
    <row r="630394" spans="81:97" x14ac:dyDescent="0.35">
      <c r="CC630394" s="68"/>
      <c r="CG630394" s="68"/>
      <c r="CK630394" s="68"/>
      <c r="CO630394" s="68"/>
      <c r="CS630394" s="68"/>
    </row>
    <row r="630395" spans="81:97" x14ac:dyDescent="0.35">
      <c r="CC630395" s="68"/>
      <c r="CG630395" s="68"/>
      <c r="CK630395" s="68"/>
      <c r="CO630395" s="68"/>
      <c r="CS630395" s="68"/>
    </row>
    <row r="630396" spans="81:97" x14ac:dyDescent="0.35">
      <c r="CC630396" s="68"/>
      <c r="CG630396" s="68"/>
      <c r="CK630396" s="68"/>
      <c r="CO630396" s="68"/>
      <c r="CS630396" s="68"/>
    </row>
    <row r="630397" spans="81:97" x14ac:dyDescent="0.35">
      <c r="CC630397" s="68"/>
      <c r="CG630397" s="68"/>
      <c r="CK630397" s="68"/>
      <c r="CO630397" s="68"/>
      <c r="CS630397" s="68"/>
    </row>
    <row r="630398" spans="81:97" x14ac:dyDescent="0.35">
      <c r="CC630398" s="68"/>
      <c r="CG630398" s="68"/>
      <c r="CK630398" s="68"/>
      <c r="CO630398" s="68"/>
      <c r="CS630398" s="68"/>
    </row>
    <row r="630399" spans="81:97" x14ac:dyDescent="0.35">
      <c r="CC630399" s="68"/>
      <c r="CG630399" s="68"/>
      <c r="CK630399" s="68"/>
      <c r="CO630399" s="68"/>
      <c r="CS630399" s="68"/>
    </row>
    <row r="630400" spans="81:97" x14ac:dyDescent="0.35">
      <c r="CC630400" s="68"/>
      <c r="CG630400" s="68"/>
      <c r="CK630400" s="68"/>
      <c r="CO630400" s="68"/>
      <c r="CS630400" s="68"/>
    </row>
    <row r="630401" spans="81:97" x14ac:dyDescent="0.35">
      <c r="CC630401" s="68"/>
      <c r="CG630401" s="68"/>
      <c r="CK630401" s="68"/>
      <c r="CO630401" s="68"/>
      <c r="CS630401" s="68"/>
    </row>
    <row r="630402" spans="81:97" x14ac:dyDescent="0.35">
      <c r="CC630402" s="68"/>
      <c r="CG630402" s="68"/>
      <c r="CK630402" s="68"/>
      <c r="CO630402" s="68"/>
      <c r="CS630402" s="68"/>
    </row>
    <row r="630403" spans="81:97" x14ac:dyDescent="0.35">
      <c r="CC630403" s="68"/>
      <c r="CG630403" s="68"/>
      <c r="CK630403" s="68"/>
      <c r="CO630403" s="68"/>
      <c r="CS630403" s="68"/>
    </row>
    <row r="630404" spans="81:97" x14ac:dyDescent="0.35">
      <c r="CC630404" s="68"/>
      <c r="CG630404" s="68"/>
      <c r="CK630404" s="68"/>
      <c r="CO630404" s="68"/>
      <c r="CS630404" s="68"/>
    </row>
    <row r="630405" spans="81:97" x14ac:dyDescent="0.35">
      <c r="CC630405" s="68"/>
      <c r="CG630405" s="68"/>
      <c r="CK630405" s="68"/>
      <c r="CO630405" s="68"/>
      <c r="CS630405" s="68"/>
    </row>
    <row r="630406" spans="81:97" x14ac:dyDescent="0.35">
      <c r="CC630406" s="68"/>
      <c r="CG630406" s="68"/>
      <c r="CK630406" s="68"/>
      <c r="CO630406" s="68"/>
      <c r="CS630406" s="68"/>
    </row>
    <row r="630407" spans="81:97" x14ac:dyDescent="0.35">
      <c r="CC630407" s="68"/>
      <c r="CG630407" s="68"/>
      <c r="CK630407" s="68"/>
      <c r="CO630407" s="68"/>
      <c r="CS630407" s="68"/>
    </row>
    <row r="630408" spans="81:97" x14ac:dyDescent="0.35">
      <c r="CC630408" s="68"/>
      <c r="CG630408" s="68"/>
      <c r="CK630408" s="68"/>
      <c r="CO630408" s="68"/>
      <c r="CS630408" s="68"/>
    </row>
    <row r="630409" spans="81:97" x14ac:dyDescent="0.35">
      <c r="CC630409" s="68"/>
      <c r="CG630409" s="68"/>
      <c r="CK630409" s="68"/>
      <c r="CO630409" s="68"/>
      <c r="CS630409" s="68"/>
    </row>
    <row r="630410" spans="81:97" x14ac:dyDescent="0.35">
      <c r="CC630410" s="68"/>
      <c r="CG630410" s="68"/>
      <c r="CK630410" s="68"/>
      <c r="CO630410" s="68"/>
      <c r="CS630410" s="68"/>
    </row>
    <row r="630411" spans="81:97" x14ac:dyDescent="0.35">
      <c r="CC630411" s="68"/>
      <c r="CG630411" s="68"/>
      <c r="CK630411" s="68"/>
      <c r="CO630411" s="68"/>
      <c r="CS630411" s="68"/>
    </row>
    <row r="630412" spans="81:97" x14ac:dyDescent="0.35">
      <c r="CC630412" s="68"/>
      <c r="CG630412" s="68"/>
      <c r="CK630412" s="68"/>
      <c r="CO630412" s="68"/>
      <c r="CS630412" s="68"/>
    </row>
    <row r="630413" spans="81:97" x14ac:dyDescent="0.35">
      <c r="CC630413" s="68"/>
      <c r="CG630413" s="68"/>
      <c r="CK630413" s="68"/>
      <c r="CO630413" s="68"/>
      <c r="CS630413" s="68"/>
    </row>
    <row r="630414" spans="81:97" x14ac:dyDescent="0.35">
      <c r="CC630414" s="68"/>
      <c r="CG630414" s="68"/>
      <c r="CK630414" s="68"/>
      <c r="CO630414" s="68"/>
      <c r="CS630414" s="68"/>
    </row>
    <row r="630415" spans="81:97" x14ac:dyDescent="0.35">
      <c r="CC630415" s="68"/>
      <c r="CG630415" s="68"/>
      <c r="CK630415" s="68"/>
      <c r="CO630415" s="68"/>
      <c r="CS630415" s="68"/>
    </row>
    <row r="630416" spans="81:97" x14ac:dyDescent="0.35">
      <c r="CC630416" s="68"/>
      <c r="CG630416" s="68"/>
      <c r="CK630416" s="68"/>
      <c r="CO630416" s="68"/>
      <c r="CS630416" s="68"/>
    </row>
    <row r="630417" spans="81:97" x14ac:dyDescent="0.35">
      <c r="CC630417" s="68"/>
      <c r="CG630417" s="68"/>
      <c r="CK630417" s="68"/>
      <c r="CO630417" s="68"/>
      <c r="CS630417" s="68"/>
    </row>
    <row r="630418" spans="81:97" x14ac:dyDescent="0.35">
      <c r="CC630418" s="68"/>
      <c r="CG630418" s="68"/>
      <c r="CK630418" s="68"/>
      <c r="CO630418" s="68"/>
      <c r="CS630418" s="68"/>
    </row>
    <row r="630419" spans="81:97" x14ac:dyDescent="0.35">
      <c r="CC630419" s="68"/>
      <c r="CG630419" s="68"/>
      <c r="CK630419" s="68"/>
      <c r="CO630419" s="68"/>
      <c r="CS630419" s="68"/>
    </row>
    <row r="630420" spans="81:97" x14ac:dyDescent="0.35">
      <c r="CC630420" s="68"/>
      <c r="CG630420" s="68"/>
      <c r="CK630420" s="68"/>
      <c r="CO630420" s="68"/>
      <c r="CS630420" s="68"/>
    </row>
    <row r="630421" spans="81:97" x14ac:dyDescent="0.35">
      <c r="CC630421" s="68"/>
      <c r="CG630421" s="68"/>
      <c r="CK630421" s="68"/>
      <c r="CO630421" s="68"/>
      <c r="CS630421" s="68"/>
    </row>
    <row r="630422" spans="81:97" x14ac:dyDescent="0.35">
      <c r="CC630422" s="68"/>
      <c r="CG630422" s="68"/>
      <c r="CK630422" s="68"/>
      <c r="CO630422" s="68"/>
      <c r="CS630422" s="68"/>
    </row>
    <row r="630423" spans="81:97" x14ac:dyDescent="0.35">
      <c r="CC630423" s="68"/>
      <c r="CG630423" s="68"/>
      <c r="CK630423" s="68"/>
      <c r="CO630423" s="68"/>
      <c r="CS630423" s="68"/>
    </row>
    <row r="630424" spans="81:97" x14ac:dyDescent="0.35">
      <c r="CC630424" s="68"/>
      <c r="CG630424" s="68"/>
      <c r="CK630424" s="68"/>
      <c r="CO630424" s="68"/>
      <c r="CS630424" s="68"/>
    </row>
    <row r="630425" spans="81:97" x14ac:dyDescent="0.35">
      <c r="CC630425" s="68"/>
      <c r="CG630425" s="68"/>
      <c r="CK630425" s="68"/>
      <c r="CO630425" s="68"/>
      <c r="CS630425" s="68"/>
    </row>
    <row r="630426" spans="81:97" x14ac:dyDescent="0.35">
      <c r="CC630426" s="68"/>
      <c r="CG630426" s="68"/>
      <c r="CK630426" s="68"/>
      <c r="CO630426" s="68"/>
      <c r="CS630426" s="68"/>
    </row>
    <row r="630427" spans="81:97" x14ac:dyDescent="0.35">
      <c r="CC630427" s="68"/>
      <c r="CG630427" s="68"/>
      <c r="CK630427" s="68"/>
      <c r="CO630427" s="68"/>
      <c r="CS630427" s="68"/>
    </row>
    <row r="630428" spans="81:97" x14ac:dyDescent="0.35">
      <c r="CC630428" s="68"/>
      <c r="CG630428" s="68"/>
      <c r="CK630428" s="68"/>
      <c r="CO630428" s="68"/>
      <c r="CS630428" s="68"/>
    </row>
    <row r="630429" spans="81:97" x14ac:dyDescent="0.35">
      <c r="CC630429" s="68"/>
      <c r="CG630429" s="68"/>
      <c r="CK630429" s="68"/>
      <c r="CO630429" s="68"/>
      <c r="CS630429" s="68"/>
    </row>
    <row r="630430" spans="81:97" x14ac:dyDescent="0.35">
      <c r="CC630430" s="68"/>
      <c r="CG630430" s="68"/>
      <c r="CK630430" s="68"/>
      <c r="CO630430" s="68"/>
      <c r="CS630430" s="68"/>
    </row>
    <row r="630431" spans="81:97" x14ac:dyDescent="0.35">
      <c r="CC630431" s="68"/>
      <c r="CG630431" s="68"/>
      <c r="CK630431" s="68"/>
      <c r="CO630431" s="68"/>
      <c r="CS630431" s="68"/>
    </row>
    <row r="630432" spans="81:97" x14ac:dyDescent="0.35">
      <c r="CC630432" s="68"/>
      <c r="CG630432" s="68"/>
      <c r="CK630432" s="68"/>
      <c r="CO630432" s="68"/>
      <c r="CS630432" s="68"/>
    </row>
    <row r="630433" spans="81:100" x14ac:dyDescent="0.35">
      <c r="CC630433" s="68"/>
      <c r="CG630433" s="68"/>
      <c r="CK630433" s="68"/>
      <c r="CO630433" s="68"/>
      <c r="CS630433" s="68"/>
    </row>
    <row r="630434" spans="81:100" x14ac:dyDescent="0.35">
      <c r="CC630434" s="68"/>
      <c r="CG630434" s="68"/>
      <c r="CK630434" s="68"/>
      <c r="CO630434" s="68"/>
      <c r="CS630434" s="68"/>
    </row>
    <row r="630435" spans="81:100" x14ac:dyDescent="0.35">
      <c r="CC630435" s="68"/>
      <c r="CG630435" s="68"/>
      <c r="CK630435" s="68"/>
      <c r="CO630435" s="68"/>
      <c r="CS630435" s="68"/>
    </row>
    <row r="630436" spans="81:100" x14ac:dyDescent="0.35">
      <c r="CC630436" s="68"/>
      <c r="CG630436" s="68"/>
      <c r="CK630436" s="68"/>
      <c r="CO630436" s="68"/>
      <c r="CS630436" s="68"/>
    </row>
    <row r="630437" spans="81:100" x14ac:dyDescent="0.35">
      <c r="CC630437" s="68"/>
      <c r="CG630437" s="68"/>
      <c r="CK630437" s="68"/>
      <c r="CO630437" s="68"/>
      <c r="CS630437" s="68"/>
    </row>
    <row r="630438" spans="81:100" x14ac:dyDescent="0.35">
      <c r="CC630438" s="68"/>
      <c r="CG630438" s="68"/>
      <c r="CK630438" s="68"/>
      <c r="CO630438" s="68"/>
      <c r="CS630438" s="68"/>
    </row>
    <row r="630439" spans="81:100" x14ac:dyDescent="0.35">
      <c r="CC630439" s="65"/>
      <c r="CD630439" s="65"/>
      <c r="CE630439" s="65"/>
      <c r="CF630439" s="63"/>
      <c r="CG630439" s="65"/>
      <c r="CH630439" s="65"/>
      <c r="CI630439" s="65"/>
      <c r="CJ630439" s="63"/>
      <c r="CK630439" s="65"/>
      <c r="CL630439" s="65"/>
      <c r="CM630439" s="65"/>
      <c r="CN630439" s="63"/>
      <c r="CO630439" s="65"/>
      <c r="CP630439" s="65"/>
      <c r="CQ630439" s="65"/>
      <c r="CR630439" s="63"/>
      <c r="CS630439" s="65"/>
      <c r="CT630439" s="65"/>
      <c r="CU630439" s="65"/>
      <c r="CV630439" s="63"/>
    </row>
    <row r="630440" spans="81:100" x14ac:dyDescent="0.35">
      <c r="CC630440" s="65"/>
      <c r="CD630440" s="65"/>
      <c r="CE630440" s="65"/>
      <c r="CF630440" s="63"/>
      <c r="CG630440" s="65"/>
      <c r="CH630440" s="65"/>
      <c r="CI630440" s="65"/>
      <c r="CJ630440" s="63"/>
      <c r="CK630440" s="65"/>
      <c r="CL630440" s="65"/>
      <c r="CM630440" s="65"/>
      <c r="CN630440" s="63"/>
      <c r="CO630440" s="65"/>
      <c r="CP630440" s="65"/>
      <c r="CQ630440" s="65"/>
      <c r="CR630440" s="63"/>
      <c r="CS630440" s="65"/>
      <c r="CT630440" s="65"/>
      <c r="CU630440" s="65"/>
      <c r="CV630440" s="63"/>
    </row>
    <row r="630831" spans="81:97" x14ac:dyDescent="0.35">
      <c r="CC630831" s="68"/>
      <c r="CG630831" s="68"/>
      <c r="CK630831" s="68"/>
      <c r="CO630831" s="68"/>
      <c r="CS630831" s="68"/>
    </row>
    <row r="630832" spans="81:97" x14ac:dyDescent="0.35">
      <c r="CC630832" s="68"/>
      <c r="CG630832" s="68"/>
      <c r="CK630832" s="68"/>
      <c r="CO630832" s="68"/>
      <c r="CS630832" s="68"/>
    </row>
    <row r="630833" spans="81:97" x14ac:dyDescent="0.35">
      <c r="CC630833" s="68"/>
      <c r="CG630833" s="68"/>
      <c r="CK630833" s="68"/>
      <c r="CO630833" s="68"/>
      <c r="CS630833" s="68"/>
    </row>
    <row r="630834" spans="81:97" x14ac:dyDescent="0.35">
      <c r="CC630834" s="68"/>
      <c r="CG630834" s="68"/>
      <c r="CK630834" s="68"/>
      <c r="CO630834" s="68"/>
      <c r="CS630834" s="68"/>
    </row>
    <row r="630835" spans="81:97" x14ac:dyDescent="0.35">
      <c r="CC630835" s="68"/>
      <c r="CG630835" s="68"/>
      <c r="CK630835" s="68"/>
      <c r="CO630835" s="68"/>
      <c r="CS630835" s="68"/>
    </row>
    <row r="630836" spans="81:97" x14ac:dyDescent="0.35">
      <c r="CC630836" s="68"/>
      <c r="CG630836" s="68"/>
      <c r="CK630836" s="68"/>
      <c r="CO630836" s="68"/>
      <c r="CS630836" s="68"/>
    </row>
    <row r="630837" spans="81:97" x14ac:dyDescent="0.35">
      <c r="CC630837" s="68"/>
      <c r="CG630837" s="68"/>
      <c r="CK630837" s="68"/>
      <c r="CO630837" s="68"/>
      <c r="CS630837" s="68"/>
    </row>
    <row r="630838" spans="81:97" x14ac:dyDescent="0.35">
      <c r="CC630838" s="68"/>
      <c r="CG630838" s="68"/>
      <c r="CK630838" s="68"/>
      <c r="CO630838" s="68"/>
      <c r="CS630838" s="68"/>
    </row>
    <row r="630839" spans="81:97" x14ac:dyDescent="0.35">
      <c r="CC630839" s="68"/>
      <c r="CG630839" s="68"/>
      <c r="CK630839" s="68"/>
      <c r="CO630839" s="68"/>
      <c r="CS630839" s="68"/>
    </row>
    <row r="630840" spans="81:97" x14ac:dyDescent="0.35">
      <c r="CC630840" s="68"/>
      <c r="CG630840" s="68"/>
      <c r="CK630840" s="68"/>
      <c r="CO630840" s="68"/>
      <c r="CS630840" s="68"/>
    </row>
    <row r="630841" spans="81:97" x14ac:dyDescent="0.35">
      <c r="CC630841" s="68"/>
      <c r="CG630841" s="68"/>
      <c r="CK630841" s="68"/>
      <c r="CO630841" s="68"/>
      <c r="CS630841" s="68"/>
    </row>
    <row r="630842" spans="81:97" x14ac:dyDescent="0.35">
      <c r="CC630842" s="68"/>
      <c r="CG630842" s="68"/>
      <c r="CK630842" s="68"/>
      <c r="CO630842" s="68"/>
      <c r="CS630842" s="68"/>
    </row>
    <row r="630843" spans="81:97" x14ac:dyDescent="0.35">
      <c r="CC630843" s="68"/>
      <c r="CG630843" s="68"/>
      <c r="CK630843" s="68"/>
      <c r="CO630843" s="68"/>
      <c r="CS630843" s="68"/>
    </row>
    <row r="630844" spans="81:97" x14ac:dyDescent="0.35">
      <c r="CC630844" s="68"/>
      <c r="CG630844" s="68"/>
      <c r="CK630844" s="68"/>
      <c r="CO630844" s="68"/>
      <c r="CS630844" s="68"/>
    </row>
    <row r="630845" spans="81:97" x14ac:dyDescent="0.35">
      <c r="CC630845" s="68"/>
      <c r="CG630845" s="68"/>
      <c r="CK630845" s="68"/>
      <c r="CO630845" s="68"/>
      <c r="CS630845" s="68"/>
    </row>
    <row r="630846" spans="81:97" x14ac:dyDescent="0.35">
      <c r="CC630846" s="68"/>
      <c r="CG630846" s="68"/>
      <c r="CK630846" s="68"/>
      <c r="CO630846" s="68"/>
      <c r="CS630846" s="68"/>
    </row>
    <row r="630847" spans="81:97" x14ac:dyDescent="0.35">
      <c r="CC630847" s="68"/>
      <c r="CG630847" s="68"/>
      <c r="CK630847" s="68"/>
      <c r="CO630847" s="68"/>
      <c r="CS630847" s="68"/>
    </row>
    <row r="630848" spans="81:97" x14ac:dyDescent="0.35">
      <c r="CC630848" s="68"/>
      <c r="CG630848" s="68"/>
      <c r="CK630848" s="68"/>
      <c r="CO630848" s="68"/>
      <c r="CS630848" s="68"/>
    </row>
    <row r="630849" spans="81:97" x14ac:dyDescent="0.35">
      <c r="CC630849" s="68"/>
      <c r="CG630849" s="68"/>
      <c r="CK630849" s="68"/>
      <c r="CO630849" s="68"/>
      <c r="CS630849" s="68"/>
    </row>
    <row r="630850" spans="81:97" x14ac:dyDescent="0.35">
      <c r="CC630850" s="68"/>
      <c r="CG630850" s="68"/>
      <c r="CK630850" s="68"/>
      <c r="CO630850" s="68"/>
      <c r="CS630850" s="68"/>
    </row>
    <row r="630851" spans="81:97" x14ac:dyDescent="0.35">
      <c r="CC630851" s="68"/>
      <c r="CG630851" s="68"/>
      <c r="CK630851" s="68"/>
      <c r="CO630851" s="68"/>
      <c r="CS630851" s="68"/>
    </row>
    <row r="630852" spans="81:97" x14ac:dyDescent="0.35">
      <c r="CC630852" s="68"/>
      <c r="CG630852" s="68"/>
      <c r="CK630852" s="68"/>
      <c r="CO630852" s="68"/>
      <c r="CS630852" s="68"/>
    </row>
    <row r="630853" spans="81:97" x14ac:dyDescent="0.35">
      <c r="CC630853" s="68"/>
      <c r="CG630853" s="68"/>
      <c r="CK630853" s="68"/>
      <c r="CO630853" s="68"/>
      <c r="CS630853" s="68"/>
    </row>
    <row r="630854" spans="81:97" x14ac:dyDescent="0.35">
      <c r="CC630854" s="68"/>
      <c r="CG630854" s="68"/>
      <c r="CK630854" s="68"/>
      <c r="CO630854" s="68"/>
      <c r="CS630854" s="68"/>
    </row>
    <row r="630855" spans="81:97" x14ac:dyDescent="0.35">
      <c r="CC630855" s="68"/>
      <c r="CG630855" s="68"/>
      <c r="CK630855" s="68"/>
      <c r="CO630855" s="68"/>
      <c r="CS630855" s="68"/>
    </row>
    <row r="630856" spans="81:97" x14ac:dyDescent="0.35">
      <c r="CC630856" s="68"/>
      <c r="CG630856" s="68"/>
      <c r="CK630856" s="68"/>
      <c r="CO630856" s="68"/>
      <c r="CS630856" s="68"/>
    </row>
    <row r="630857" spans="81:97" x14ac:dyDescent="0.35">
      <c r="CC630857" s="68"/>
      <c r="CG630857" s="68"/>
      <c r="CK630857" s="68"/>
      <c r="CO630857" s="68"/>
      <c r="CS630857" s="68"/>
    </row>
    <row r="630858" spans="81:97" x14ac:dyDescent="0.35">
      <c r="CC630858" s="68"/>
      <c r="CG630858" s="68"/>
      <c r="CK630858" s="68"/>
      <c r="CO630858" s="68"/>
      <c r="CS630858" s="68"/>
    </row>
    <row r="630859" spans="81:97" x14ac:dyDescent="0.35">
      <c r="CC630859" s="68"/>
      <c r="CG630859" s="68"/>
      <c r="CK630859" s="68"/>
      <c r="CO630859" s="68"/>
      <c r="CS630859" s="68"/>
    </row>
    <row r="630860" spans="81:97" x14ac:dyDescent="0.35">
      <c r="CC630860" s="68"/>
      <c r="CG630860" s="68"/>
      <c r="CK630860" s="68"/>
      <c r="CO630860" s="68"/>
      <c r="CS630860" s="68"/>
    </row>
    <row r="630861" spans="81:97" x14ac:dyDescent="0.35">
      <c r="CC630861" s="68"/>
      <c r="CG630861" s="68"/>
      <c r="CK630861" s="68"/>
      <c r="CO630861" s="68"/>
      <c r="CS630861" s="68"/>
    </row>
    <row r="630862" spans="81:97" x14ac:dyDescent="0.35">
      <c r="CC630862" s="68"/>
      <c r="CG630862" s="68"/>
      <c r="CK630862" s="68"/>
      <c r="CO630862" s="68"/>
      <c r="CS630862" s="68"/>
    </row>
    <row r="630863" spans="81:97" x14ac:dyDescent="0.35">
      <c r="CC630863" s="68"/>
      <c r="CG630863" s="68"/>
      <c r="CK630863" s="68"/>
      <c r="CO630863" s="68"/>
      <c r="CS630863" s="68"/>
    </row>
    <row r="630864" spans="81:97" x14ac:dyDescent="0.35">
      <c r="CC630864" s="68"/>
      <c r="CG630864" s="68"/>
      <c r="CK630864" s="68"/>
      <c r="CO630864" s="68"/>
      <c r="CS630864" s="68"/>
    </row>
    <row r="630865" spans="81:97" x14ac:dyDescent="0.35">
      <c r="CC630865" s="68"/>
      <c r="CG630865" s="68"/>
      <c r="CK630865" s="68"/>
      <c r="CO630865" s="68"/>
      <c r="CS630865" s="68"/>
    </row>
    <row r="630866" spans="81:97" x14ac:dyDescent="0.35">
      <c r="CC630866" s="68"/>
      <c r="CG630866" s="68"/>
      <c r="CK630866" s="68"/>
      <c r="CO630866" s="68"/>
      <c r="CS630866" s="68"/>
    </row>
    <row r="630867" spans="81:97" x14ac:dyDescent="0.35">
      <c r="CC630867" s="68"/>
      <c r="CG630867" s="68"/>
      <c r="CK630867" s="68"/>
      <c r="CO630867" s="68"/>
      <c r="CS630867" s="68"/>
    </row>
    <row r="630868" spans="81:97" x14ac:dyDescent="0.35">
      <c r="CC630868" s="68"/>
      <c r="CG630868" s="68"/>
      <c r="CK630868" s="68"/>
      <c r="CO630868" s="68"/>
      <c r="CS630868" s="68"/>
    </row>
    <row r="630869" spans="81:97" x14ac:dyDescent="0.35">
      <c r="CC630869" s="68"/>
      <c r="CG630869" s="68"/>
      <c r="CK630869" s="68"/>
      <c r="CO630869" s="68"/>
      <c r="CS630869" s="68"/>
    </row>
    <row r="630870" spans="81:97" x14ac:dyDescent="0.35">
      <c r="CC630870" s="68"/>
      <c r="CG630870" s="68"/>
      <c r="CK630870" s="68"/>
      <c r="CO630870" s="68"/>
      <c r="CS630870" s="68"/>
    </row>
    <row r="630871" spans="81:97" x14ac:dyDescent="0.35">
      <c r="CC630871" s="68"/>
      <c r="CG630871" s="68"/>
      <c r="CK630871" s="68"/>
      <c r="CO630871" s="68"/>
      <c r="CS630871" s="68"/>
    </row>
    <row r="630872" spans="81:97" x14ac:dyDescent="0.35">
      <c r="CC630872" s="68"/>
      <c r="CG630872" s="68"/>
      <c r="CK630872" s="68"/>
      <c r="CO630872" s="68"/>
      <c r="CS630872" s="68"/>
    </row>
    <row r="630873" spans="81:97" x14ac:dyDescent="0.35">
      <c r="CC630873" s="68"/>
      <c r="CG630873" s="68"/>
      <c r="CK630873" s="68"/>
      <c r="CO630873" s="68"/>
      <c r="CS630873" s="68"/>
    </row>
    <row r="630874" spans="81:97" x14ac:dyDescent="0.35">
      <c r="CC630874" s="68"/>
      <c r="CG630874" s="68"/>
      <c r="CK630874" s="68"/>
      <c r="CO630874" s="68"/>
      <c r="CS630874" s="68"/>
    </row>
    <row r="630875" spans="81:97" x14ac:dyDescent="0.35">
      <c r="CC630875" s="68"/>
      <c r="CG630875" s="68"/>
      <c r="CK630875" s="68"/>
      <c r="CO630875" s="68"/>
      <c r="CS630875" s="68"/>
    </row>
    <row r="630876" spans="81:97" x14ac:dyDescent="0.35">
      <c r="CC630876" s="68"/>
      <c r="CG630876" s="68"/>
      <c r="CK630876" s="68"/>
      <c r="CO630876" s="68"/>
      <c r="CS630876" s="68"/>
    </row>
    <row r="630877" spans="81:97" x14ac:dyDescent="0.35">
      <c r="CC630877" s="68"/>
      <c r="CG630877" s="68"/>
      <c r="CK630877" s="68"/>
      <c r="CO630877" s="68"/>
      <c r="CS630877" s="68"/>
    </row>
    <row r="630878" spans="81:97" x14ac:dyDescent="0.35">
      <c r="CC630878" s="68"/>
      <c r="CG630878" s="68"/>
      <c r="CK630878" s="68"/>
      <c r="CO630878" s="68"/>
      <c r="CS630878" s="68"/>
    </row>
    <row r="630879" spans="81:97" x14ac:dyDescent="0.35">
      <c r="CC630879" s="68"/>
      <c r="CG630879" s="68"/>
      <c r="CK630879" s="68"/>
      <c r="CO630879" s="68"/>
      <c r="CS630879" s="68"/>
    </row>
    <row r="630880" spans="81:97" x14ac:dyDescent="0.35">
      <c r="CC630880" s="68"/>
      <c r="CG630880" s="68"/>
      <c r="CK630880" s="68"/>
      <c r="CO630880" s="68"/>
      <c r="CS630880" s="68"/>
    </row>
    <row r="630881" spans="81:97" x14ac:dyDescent="0.35">
      <c r="CC630881" s="68"/>
      <c r="CG630881" s="68"/>
      <c r="CK630881" s="68"/>
      <c r="CO630881" s="68"/>
      <c r="CS630881" s="68"/>
    </row>
    <row r="630882" spans="81:97" x14ac:dyDescent="0.35">
      <c r="CC630882" s="68"/>
      <c r="CG630882" s="68"/>
      <c r="CK630882" s="68"/>
      <c r="CO630882" s="68"/>
      <c r="CS630882" s="68"/>
    </row>
    <row r="630883" spans="81:97" x14ac:dyDescent="0.35">
      <c r="CC630883" s="68"/>
      <c r="CG630883" s="68"/>
      <c r="CK630883" s="68"/>
      <c r="CO630883" s="68"/>
      <c r="CS630883" s="68"/>
    </row>
    <row r="630884" spans="81:97" x14ac:dyDescent="0.35">
      <c r="CC630884" s="68"/>
      <c r="CG630884" s="68"/>
      <c r="CK630884" s="68"/>
      <c r="CO630884" s="68"/>
      <c r="CS630884" s="68"/>
    </row>
    <row r="630885" spans="81:97" x14ac:dyDescent="0.35">
      <c r="CC630885" s="68"/>
      <c r="CG630885" s="68"/>
      <c r="CK630885" s="68"/>
      <c r="CO630885" s="68"/>
      <c r="CS630885" s="68"/>
    </row>
    <row r="630886" spans="81:97" x14ac:dyDescent="0.35">
      <c r="CC630886" s="68"/>
      <c r="CG630886" s="68"/>
      <c r="CK630886" s="68"/>
      <c r="CO630886" s="68"/>
      <c r="CS630886" s="68"/>
    </row>
    <row r="630887" spans="81:97" x14ac:dyDescent="0.35">
      <c r="CC630887" s="68"/>
      <c r="CG630887" s="68"/>
      <c r="CK630887" s="68"/>
      <c r="CO630887" s="68"/>
      <c r="CS630887" s="68"/>
    </row>
    <row r="630888" spans="81:97" x14ac:dyDescent="0.35">
      <c r="CC630888" s="68"/>
      <c r="CG630888" s="68"/>
      <c r="CK630888" s="68"/>
      <c r="CO630888" s="68"/>
      <c r="CS630888" s="68"/>
    </row>
    <row r="630889" spans="81:97" x14ac:dyDescent="0.35">
      <c r="CC630889" s="68"/>
      <c r="CG630889" s="68"/>
      <c r="CK630889" s="68"/>
      <c r="CO630889" s="68"/>
      <c r="CS630889" s="68"/>
    </row>
    <row r="630890" spans="81:97" x14ac:dyDescent="0.35">
      <c r="CC630890" s="68"/>
      <c r="CG630890" s="68"/>
      <c r="CK630890" s="68"/>
      <c r="CO630890" s="68"/>
      <c r="CS630890" s="68"/>
    </row>
    <row r="630891" spans="81:97" x14ac:dyDescent="0.35">
      <c r="CC630891" s="68"/>
      <c r="CG630891" s="68"/>
      <c r="CK630891" s="68"/>
      <c r="CO630891" s="68"/>
      <c r="CS630891" s="68"/>
    </row>
    <row r="630892" spans="81:97" x14ac:dyDescent="0.35">
      <c r="CC630892" s="68"/>
      <c r="CG630892" s="68"/>
      <c r="CK630892" s="68"/>
      <c r="CO630892" s="68"/>
      <c r="CS630892" s="68"/>
    </row>
    <row r="630893" spans="81:97" x14ac:dyDescent="0.35">
      <c r="CC630893" s="68"/>
      <c r="CG630893" s="68"/>
      <c r="CK630893" s="68"/>
      <c r="CO630893" s="68"/>
      <c r="CS630893" s="68"/>
    </row>
    <row r="630894" spans="81:97" x14ac:dyDescent="0.35">
      <c r="CC630894" s="68"/>
      <c r="CG630894" s="68"/>
      <c r="CK630894" s="68"/>
      <c r="CO630894" s="68"/>
      <c r="CS630894" s="68"/>
    </row>
    <row r="630895" spans="81:97" x14ac:dyDescent="0.35">
      <c r="CC630895" s="68"/>
      <c r="CG630895" s="68"/>
      <c r="CK630895" s="68"/>
      <c r="CO630895" s="68"/>
      <c r="CS630895" s="68"/>
    </row>
    <row r="630896" spans="81:97" x14ac:dyDescent="0.35">
      <c r="CC630896" s="68"/>
      <c r="CG630896" s="68"/>
      <c r="CK630896" s="68"/>
      <c r="CO630896" s="68"/>
      <c r="CS630896" s="68"/>
    </row>
    <row r="630897" spans="81:97" x14ac:dyDescent="0.35">
      <c r="CC630897" s="68"/>
      <c r="CG630897" s="68"/>
      <c r="CK630897" s="68"/>
      <c r="CO630897" s="68"/>
      <c r="CS630897" s="68"/>
    </row>
    <row r="630898" spans="81:97" x14ac:dyDescent="0.35">
      <c r="CC630898" s="68"/>
      <c r="CG630898" s="68"/>
      <c r="CK630898" s="68"/>
      <c r="CO630898" s="68"/>
      <c r="CS630898" s="68"/>
    </row>
    <row r="630899" spans="81:97" x14ac:dyDescent="0.35">
      <c r="CC630899" s="68"/>
      <c r="CG630899" s="68"/>
      <c r="CK630899" s="68"/>
      <c r="CO630899" s="68"/>
      <c r="CS630899" s="68"/>
    </row>
    <row r="630900" spans="81:97" x14ac:dyDescent="0.35">
      <c r="CC630900" s="68"/>
      <c r="CG630900" s="68"/>
      <c r="CK630900" s="68"/>
      <c r="CO630900" s="68"/>
      <c r="CS630900" s="68"/>
    </row>
    <row r="630901" spans="81:97" x14ac:dyDescent="0.35">
      <c r="CC630901" s="68"/>
      <c r="CG630901" s="68"/>
      <c r="CK630901" s="68"/>
      <c r="CO630901" s="68"/>
      <c r="CS630901" s="68"/>
    </row>
    <row r="630902" spans="81:97" x14ac:dyDescent="0.35">
      <c r="CC630902" s="68"/>
      <c r="CG630902" s="68"/>
      <c r="CK630902" s="68"/>
      <c r="CO630902" s="68"/>
      <c r="CS630902" s="68"/>
    </row>
    <row r="630903" spans="81:97" x14ac:dyDescent="0.35">
      <c r="CC630903" s="68"/>
      <c r="CG630903" s="68"/>
      <c r="CK630903" s="68"/>
      <c r="CO630903" s="68"/>
      <c r="CS630903" s="68"/>
    </row>
    <row r="630904" spans="81:97" x14ac:dyDescent="0.35">
      <c r="CC630904" s="68"/>
      <c r="CG630904" s="68"/>
      <c r="CK630904" s="68"/>
      <c r="CO630904" s="68"/>
      <c r="CS630904" s="68"/>
    </row>
    <row r="630905" spans="81:97" x14ac:dyDescent="0.35">
      <c r="CC630905" s="68"/>
      <c r="CG630905" s="68"/>
      <c r="CK630905" s="68"/>
      <c r="CO630905" s="68"/>
      <c r="CS630905" s="68"/>
    </row>
    <row r="630906" spans="81:97" x14ac:dyDescent="0.35">
      <c r="CC630906" s="68"/>
      <c r="CG630906" s="68"/>
      <c r="CK630906" s="68"/>
      <c r="CO630906" s="68"/>
      <c r="CS630906" s="68"/>
    </row>
    <row r="630907" spans="81:97" x14ac:dyDescent="0.35">
      <c r="CC630907" s="68"/>
      <c r="CG630907" s="68"/>
      <c r="CK630907" s="68"/>
      <c r="CO630907" s="68"/>
      <c r="CS630907" s="68"/>
    </row>
    <row r="630908" spans="81:97" x14ac:dyDescent="0.35">
      <c r="CC630908" s="68"/>
      <c r="CG630908" s="68"/>
      <c r="CK630908" s="68"/>
      <c r="CO630908" s="68"/>
      <c r="CS630908" s="68"/>
    </row>
    <row r="630909" spans="81:97" x14ac:dyDescent="0.35">
      <c r="CC630909" s="68"/>
      <c r="CG630909" s="68"/>
      <c r="CK630909" s="68"/>
      <c r="CO630909" s="68"/>
      <c r="CS630909" s="68"/>
    </row>
    <row r="630910" spans="81:97" x14ac:dyDescent="0.35">
      <c r="CC630910" s="68"/>
      <c r="CG630910" s="68"/>
      <c r="CK630910" s="68"/>
      <c r="CO630910" s="68"/>
      <c r="CS630910" s="68"/>
    </row>
    <row r="630911" spans="81:97" x14ac:dyDescent="0.35">
      <c r="CC630911" s="68"/>
      <c r="CG630911" s="68"/>
      <c r="CK630911" s="68"/>
      <c r="CO630911" s="68"/>
      <c r="CS630911" s="68"/>
    </row>
    <row r="630912" spans="81:97" x14ac:dyDescent="0.35">
      <c r="CC630912" s="68"/>
      <c r="CG630912" s="68"/>
      <c r="CK630912" s="68"/>
      <c r="CO630912" s="68"/>
      <c r="CS630912" s="68"/>
    </row>
    <row r="630913" spans="81:97" x14ac:dyDescent="0.35">
      <c r="CC630913" s="68"/>
      <c r="CG630913" s="68"/>
      <c r="CK630913" s="68"/>
      <c r="CO630913" s="68"/>
      <c r="CS630913" s="68"/>
    </row>
    <row r="630914" spans="81:97" x14ac:dyDescent="0.35">
      <c r="CC630914" s="68"/>
      <c r="CG630914" s="68"/>
      <c r="CK630914" s="68"/>
      <c r="CO630914" s="68"/>
      <c r="CS630914" s="68"/>
    </row>
    <row r="630915" spans="81:97" x14ac:dyDescent="0.35">
      <c r="CC630915" s="68"/>
      <c r="CG630915" s="68"/>
      <c r="CK630915" s="68"/>
      <c r="CO630915" s="68"/>
      <c r="CS630915" s="68"/>
    </row>
    <row r="630916" spans="81:97" x14ac:dyDescent="0.35">
      <c r="CC630916" s="68"/>
      <c r="CG630916" s="68"/>
      <c r="CK630916" s="68"/>
      <c r="CO630916" s="68"/>
      <c r="CS630916" s="68"/>
    </row>
    <row r="630917" spans="81:97" x14ac:dyDescent="0.35">
      <c r="CC630917" s="68"/>
      <c r="CG630917" s="68"/>
      <c r="CK630917" s="68"/>
      <c r="CO630917" s="68"/>
      <c r="CS630917" s="68"/>
    </row>
    <row r="630918" spans="81:97" x14ac:dyDescent="0.35">
      <c r="CC630918" s="68"/>
      <c r="CG630918" s="68"/>
      <c r="CK630918" s="68"/>
      <c r="CO630918" s="68"/>
      <c r="CS630918" s="68"/>
    </row>
    <row r="630919" spans="81:97" x14ac:dyDescent="0.35">
      <c r="CC630919" s="68"/>
      <c r="CG630919" s="68"/>
      <c r="CK630919" s="68"/>
      <c r="CO630919" s="68"/>
      <c r="CS630919" s="68"/>
    </row>
    <row r="630920" spans="81:97" x14ac:dyDescent="0.35">
      <c r="CC630920" s="68"/>
      <c r="CG630920" s="68"/>
      <c r="CK630920" s="68"/>
      <c r="CO630920" s="68"/>
      <c r="CS630920" s="68"/>
    </row>
    <row r="630921" spans="81:97" x14ac:dyDescent="0.35">
      <c r="CC630921" s="68"/>
      <c r="CG630921" s="68"/>
      <c r="CK630921" s="68"/>
      <c r="CO630921" s="68"/>
      <c r="CS630921" s="68"/>
    </row>
    <row r="630922" spans="81:97" x14ac:dyDescent="0.35">
      <c r="CC630922" s="68"/>
      <c r="CG630922" s="68"/>
      <c r="CK630922" s="68"/>
      <c r="CO630922" s="68"/>
      <c r="CS630922" s="68"/>
    </row>
    <row r="630923" spans="81:97" x14ac:dyDescent="0.35">
      <c r="CC630923" s="68"/>
      <c r="CG630923" s="68"/>
      <c r="CK630923" s="68"/>
      <c r="CO630923" s="68"/>
      <c r="CS630923" s="68"/>
    </row>
    <row r="630924" spans="81:97" x14ac:dyDescent="0.35">
      <c r="CC630924" s="68"/>
      <c r="CG630924" s="68"/>
      <c r="CK630924" s="68"/>
      <c r="CO630924" s="68"/>
      <c r="CS630924" s="68"/>
    </row>
    <row r="630925" spans="81:97" x14ac:dyDescent="0.35">
      <c r="CC630925" s="68"/>
      <c r="CG630925" s="68"/>
      <c r="CK630925" s="68"/>
      <c r="CO630925" s="68"/>
      <c r="CS630925" s="68"/>
    </row>
    <row r="630926" spans="81:97" x14ac:dyDescent="0.35">
      <c r="CC630926" s="68"/>
      <c r="CG630926" s="68"/>
      <c r="CK630926" s="68"/>
      <c r="CO630926" s="68"/>
      <c r="CS630926" s="68"/>
    </row>
    <row r="630927" spans="81:97" x14ac:dyDescent="0.35">
      <c r="CC630927" s="68"/>
      <c r="CG630927" s="68"/>
      <c r="CK630927" s="68"/>
      <c r="CO630927" s="68"/>
      <c r="CS630927" s="68"/>
    </row>
    <row r="630928" spans="81:97" x14ac:dyDescent="0.35">
      <c r="CC630928" s="68"/>
      <c r="CG630928" s="68"/>
      <c r="CK630928" s="68"/>
      <c r="CO630928" s="68"/>
      <c r="CS630928" s="68"/>
    </row>
    <row r="630929" spans="81:97" x14ac:dyDescent="0.35">
      <c r="CC630929" s="68"/>
      <c r="CG630929" s="68"/>
      <c r="CK630929" s="68"/>
      <c r="CO630929" s="68"/>
      <c r="CS630929" s="68"/>
    </row>
    <row r="630930" spans="81:97" x14ac:dyDescent="0.35">
      <c r="CC630930" s="68"/>
      <c r="CG630930" s="68"/>
      <c r="CK630930" s="68"/>
      <c r="CO630930" s="68"/>
      <c r="CS630930" s="68"/>
    </row>
    <row r="630931" spans="81:97" x14ac:dyDescent="0.35">
      <c r="CC630931" s="68"/>
      <c r="CG630931" s="68"/>
      <c r="CK630931" s="68"/>
      <c r="CO630931" s="68"/>
      <c r="CS630931" s="68"/>
    </row>
    <row r="630932" spans="81:97" x14ac:dyDescent="0.35">
      <c r="CC630932" s="68"/>
      <c r="CG630932" s="68"/>
      <c r="CK630932" s="68"/>
      <c r="CO630932" s="68"/>
      <c r="CS630932" s="68"/>
    </row>
    <row r="630933" spans="81:97" x14ac:dyDescent="0.35">
      <c r="CC630933" s="68"/>
      <c r="CG630933" s="68"/>
      <c r="CK630933" s="68"/>
      <c r="CO630933" s="68"/>
      <c r="CS630933" s="68"/>
    </row>
    <row r="630934" spans="81:97" x14ac:dyDescent="0.35">
      <c r="CC630934" s="68"/>
      <c r="CG630934" s="68"/>
      <c r="CK630934" s="68"/>
      <c r="CO630934" s="68"/>
      <c r="CS630934" s="68"/>
    </row>
    <row r="630935" spans="81:97" x14ac:dyDescent="0.35">
      <c r="CC630935" s="68"/>
      <c r="CG630935" s="68"/>
      <c r="CK630935" s="68"/>
      <c r="CO630935" s="68"/>
      <c r="CS630935" s="68"/>
    </row>
    <row r="630936" spans="81:97" x14ac:dyDescent="0.35">
      <c r="CC630936" s="68"/>
      <c r="CG630936" s="68"/>
      <c r="CK630936" s="68"/>
      <c r="CO630936" s="68"/>
      <c r="CS630936" s="68"/>
    </row>
    <row r="630937" spans="81:97" x14ac:dyDescent="0.35">
      <c r="CC630937" s="68"/>
      <c r="CG630937" s="68"/>
      <c r="CK630937" s="68"/>
      <c r="CO630937" s="68"/>
      <c r="CS630937" s="68"/>
    </row>
    <row r="630938" spans="81:97" x14ac:dyDescent="0.35">
      <c r="CC630938" s="68"/>
      <c r="CG630938" s="68"/>
      <c r="CK630938" s="68"/>
      <c r="CO630938" s="68"/>
      <c r="CS630938" s="68"/>
    </row>
    <row r="630939" spans="81:97" x14ac:dyDescent="0.35">
      <c r="CC630939" s="68"/>
      <c r="CG630939" s="68"/>
      <c r="CK630939" s="68"/>
      <c r="CO630939" s="68"/>
      <c r="CS630939" s="68"/>
    </row>
    <row r="630940" spans="81:97" x14ac:dyDescent="0.35">
      <c r="CC630940" s="68"/>
      <c r="CG630940" s="68"/>
      <c r="CK630940" s="68"/>
      <c r="CO630940" s="68"/>
      <c r="CS630940" s="68"/>
    </row>
    <row r="630941" spans="81:97" x14ac:dyDescent="0.35">
      <c r="CC630941" s="68"/>
      <c r="CG630941" s="68"/>
      <c r="CK630941" s="68"/>
      <c r="CO630941" s="68"/>
      <c r="CS630941" s="68"/>
    </row>
    <row r="630942" spans="81:97" x14ac:dyDescent="0.35">
      <c r="CC630942" s="68"/>
      <c r="CG630942" s="68"/>
      <c r="CK630942" s="68"/>
      <c r="CO630942" s="68"/>
      <c r="CS630942" s="68"/>
    </row>
    <row r="630943" spans="81:97" x14ac:dyDescent="0.35">
      <c r="CC630943" s="68"/>
      <c r="CG630943" s="68"/>
      <c r="CK630943" s="68"/>
      <c r="CO630943" s="68"/>
      <c r="CS630943" s="68"/>
    </row>
    <row r="630944" spans="81:97" x14ac:dyDescent="0.35">
      <c r="CC630944" s="68"/>
      <c r="CG630944" s="68"/>
      <c r="CK630944" s="68"/>
      <c r="CO630944" s="68"/>
      <c r="CS630944" s="68"/>
    </row>
    <row r="630945" spans="81:97" x14ac:dyDescent="0.35">
      <c r="CC630945" s="68"/>
      <c r="CG630945" s="68"/>
      <c r="CK630945" s="68"/>
      <c r="CO630945" s="68"/>
      <c r="CS630945" s="68"/>
    </row>
    <row r="630946" spans="81:97" x14ac:dyDescent="0.35">
      <c r="CC630946" s="68"/>
      <c r="CG630946" s="68"/>
      <c r="CK630946" s="68"/>
      <c r="CO630946" s="68"/>
      <c r="CS630946" s="68"/>
    </row>
    <row r="630947" spans="81:97" x14ac:dyDescent="0.35">
      <c r="CC630947" s="68"/>
      <c r="CG630947" s="68"/>
      <c r="CK630947" s="68"/>
      <c r="CO630947" s="68"/>
      <c r="CS630947" s="68"/>
    </row>
    <row r="630948" spans="81:97" x14ac:dyDescent="0.35">
      <c r="CC630948" s="68"/>
      <c r="CG630948" s="68"/>
      <c r="CK630948" s="68"/>
      <c r="CO630948" s="68"/>
      <c r="CS630948" s="68"/>
    </row>
    <row r="630949" spans="81:97" x14ac:dyDescent="0.35">
      <c r="CC630949" s="68"/>
      <c r="CG630949" s="68"/>
      <c r="CK630949" s="68"/>
      <c r="CO630949" s="68"/>
      <c r="CS630949" s="68"/>
    </row>
    <row r="630950" spans="81:97" x14ac:dyDescent="0.35">
      <c r="CC630950" s="68"/>
      <c r="CG630950" s="68"/>
      <c r="CK630950" s="68"/>
      <c r="CO630950" s="68"/>
      <c r="CS630950" s="68"/>
    </row>
    <row r="630951" spans="81:97" x14ac:dyDescent="0.35">
      <c r="CC630951" s="68"/>
      <c r="CG630951" s="68"/>
      <c r="CK630951" s="68"/>
      <c r="CO630951" s="68"/>
      <c r="CS630951" s="68"/>
    </row>
    <row r="630952" spans="81:97" x14ac:dyDescent="0.35">
      <c r="CC630952" s="68"/>
      <c r="CG630952" s="68"/>
      <c r="CK630952" s="68"/>
      <c r="CO630952" s="68"/>
      <c r="CS630952" s="68"/>
    </row>
    <row r="630953" spans="81:97" x14ac:dyDescent="0.35">
      <c r="CC630953" s="68"/>
      <c r="CG630953" s="68"/>
      <c r="CK630953" s="68"/>
      <c r="CO630953" s="68"/>
      <c r="CS630953" s="68"/>
    </row>
    <row r="630954" spans="81:97" x14ac:dyDescent="0.35">
      <c r="CC630954" s="68"/>
      <c r="CG630954" s="68"/>
      <c r="CK630954" s="68"/>
      <c r="CO630954" s="68"/>
      <c r="CS630954" s="68"/>
    </row>
    <row r="630955" spans="81:97" x14ac:dyDescent="0.35">
      <c r="CC630955" s="68"/>
      <c r="CG630955" s="68"/>
      <c r="CK630955" s="68"/>
      <c r="CO630955" s="68"/>
      <c r="CS630955" s="68"/>
    </row>
    <row r="630956" spans="81:97" x14ac:dyDescent="0.35">
      <c r="CC630956" s="68"/>
      <c r="CG630956" s="68"/>
      <c r="CK630956" s="68"/>
      <c r="CO630956" s="68"/>
      <c r="CS630956" s="68"/>
    </row>
    <row r="630957" spans="81:97" x14ac:dyDescent="0.35">
      <c r="CC630957" s="68"/>
      <c r="CG630957" s="68"/>
      <c r="CK630957" s="68"/>
      <c r="CO630957" s="68"/>
      <c r="CS630957" s="68"/>
    </row>
    <row r="630958" spans="81:97" x14ac:dyDescent="0.35">
      <c r="CC630958" s="68"/>
      <c r="CG630958" s="68"/>
      <c r="CK630958" s="68"/>
      <c r="CO630958" s="68"/>
      <c r="CS630958" s="68"/>
    </row>
    <row r="630959" spans="81:97" x14ac:dyDescent="0.35">
      <c r="CC630959" s="68"/>
      <c r="CG630959" s="68"/>
      <c r="CK630959" s="68"/>
      <c r="CO630959" s="68"/>
      <c r="CS630959" s="68"/>
    </row>
    <row r="630960" spans="81:97" x14ac:dyDescent="0.35">
      <c r="CC630960" s="68"/>
      <c r="CG630960" s="68"/>
      <c r="CK630960" s="68"/>
      <c r="CO630960" s="68"/>
      <c r="CS630960" s="68"/>
    </row>
    <row r="630961" spans="81:100" x14ac:dyDescent="0.35">
      <c r="CC630961" s="68"/>
      <c r="CG630961" s="68"/>
      <c r="CK630961" s="68"/>
      <c r="CO630961" s="68"/>
      <c r="CS630961" s="68"/>
    </row>
    <row r="630962" spans="81:100" x14ac:dyDescent="0.35">
      <c r="CC630962" s="68"/>
      <c r="CG630962" s="68"/>
      <c r="CK630962" s="68"/>
      <c r="CO630962" s="68"/>
      <c r="CS630962" s="68"/>
    </row>
    <row r="630963" spans="81:100" x14ac:dyDescent="0.35">
      <c r="CC630963" s="68"/>
      <c r="CG630963" s="68"/>
      <c r="CK630963" s="68"/>
      <c r="CO630963" s="68"/>
      <c r="CS630963" s="68"/>
    </row>
    <row r="630964" spans="81:100" x14ac:dyDescent="0.35">
      <c r="CC630964" s="68"/>
      <c r="CG630964" s="68"/>
      <c r="CK630964" s="68"/>
      <c r="CO630964" s="68"/>
      <c r="CS630964" s="68"/>
    </row>
    <row r="630965" spans="81:100" x14ac:dyDescent="0.35">
      <c r="CC630965" s="68"/>
      <c r="CG630965" s="68"/>
      <c r="CK630965" s="68"/>
      <c r="CO630965" s="68"/>
      <c r="CS630965" s="68"/>
    </row>
    <row r="630966" spans="81:100" x14ac:dyDescent="0.35">
      <c r="CC630966" s="68"/>
      <c r="CG630966" s="68"/>
      <c r="CK630966" s="68"/>
      <c r="CO630966" s="68"/>
      <c r="CS630966" s="68"/>
    </row>
    <row r="630967" spans="81:100" x14ac:dyDescent="0.35">
      <c r="CC630967" s="68"/>
      <c r="CG630967" s="68"/>
      <c r="CK630967" s="68"/>
      <c r="CO630967" s="68"/>
      <c r="CS630967" s="68"/>
    </row>
    <row r="630968" spans="81:100" x14ac:dyDescent="0.35">
      <c r="CC630968" s="68"/>
      <c r="CG630968" s="68"/>
      <c r="CK630968" s="68"/>
      <c r="CO630968" s="68"/>
      <c r="CS630968" s="68"/>
    </row>
    <row r="630969" spans="81:100" x14ac:dyDescent="0.35">
      <c r="CC630969" s="68"/>
      <c r="CG630969" s="68"/>
      <c r="CK630969" s="68"/>
      <c r="CO630969" s="68"/>
      <c r="CS630969" s="68"/>
    </row>
    <row r="630970" spans="81:100" x14ac:dyDescent="0.35">
      <c r="CC630970" s="68"/>
      <c r="CG630970" s="68"/>
      <c r="CK630970" s="68"/>
      <c r="CO630970" s="68"/>
      <c r="CS630970" s="68"/>
    </row>
    <row r="630971" spans="81:100" x14ac:dyDescent="0.35">
      <c r="CC630971" s="68"/>
      <c r="CG630971" s="68"/>
      <c r="CK630971" s="68"/>
      <c r="CO630971" s="68"/>
      <c r="CS630971" s="68"/>
    </row>
    <row r="630972" spans="81:100" x14ac:dyDescent="0.35">
      <c r="CC630972" s="68"/>
      <c r="CG630972" s="68"/>
      <c r="CK630972" s="68"/>
      <c r="CO630972" s="68"/>
      <c r="CS630972" s="68"/>
    </row>
    <row r="630973" spans="81:100" x14ac:dyDescent="0.35">
      <c r="CC630973" s="68"/>
      <c r="CG630973" s="68"/>
      <c r="CK630973" s="68"/>
      <c r="CO630973" s="68"/>
      <c r="CS630973" s="68"/>
    </row>
    <row r="630974" spans="81:100" x14ac:dyDescent="0.35">
      <c r="CC630974" s="68"/>
      <c r="CG630974" s="68"/>
      <c r="CK630974" s="68"/>
      <c r="CO630974" s="68"/>
      <c r="CS630974" s="68"/>
    </row>
    <row r="630975" spans="81:100" x14ac:dyDescent="0.35">
      <c r="CC630975" s="68"/>
      <c r="CG630975" s="68"/>
      <c r="CK630975" s="68"/>
      <c r="CO630975" s="68"/>
      <c r="CS630975" s="68"/>
    </row>
    <row r="630976" spans="81:100" x14ac:dyDescent="0.35">
      <c r="CC630976" s="65"/>
      <c r="CD630976" s="65"/>
      <c r="CE630976" s="65"/>
      <c r="CF630976" s="63"/>
      <c r="CG630976" s="65"/>
      <c r="CH630976" s="65"/>
      <c r="CI630976" s="65"/>
      <c r="CJ630976" s="63"/>
      <c r="CK630976" s="65"/>
      <c r="CL630976" s="65"/>
      <c r="CM630976" s="65"/>
      <c r="CN630976" s="63"/>
      <c r="CO630976" s="65"/>
      <c r="CP630976" s="65"/>
      <c r="CQ630976" s="65"/>
      <c r="CR630976" s="63"/>
      <c r="CS630976" s="65"/>
      <c r="CT630976" s="65"/>
      <c r="CU630976" s="65"/>
      <c r="CV630976" s="63"/>
    </row>
    <row r="630977" spans="81:100" x14ac:dyDescent="0.35">
      <c r="CC630977" s="65"/>
      <c r="CD630977" s="65"/>
      <c r="CE630977" s="65"/>
      <c r="CF630977" s="63"/>
      <c r="CG630977" s="65"/>
      <c r="CH630977" s="65"/>
      <c r="CI630977" s="65"/>
      <c r="CJ630977" s="63"/>
      <c r="CK630977" s="65"/>
      <c r="CL630977" s="65"/>
      <c r="CM630977" s="65"/>
      <c r="CN630977" s="63"/>
      <c r="CO630977" s="65"/>
      <c r="CP630977" s="65"/>
      <c r="CQ630977" s="65"/>
      <c r="CR630977" s="63"/>
      <c r="CS630977" s="65"/>
      <c r="CT630977" s="65"/>
      <c r="CU630977" s="65"/>
      <c r="CV630977" s="63"/>
    </row>
    <row r="631368" spans="81:97" x14ac:dyDescent="0.35">
      <c r="CC631368" s="68"/>
      <c r="CG631368" s="68"/>
      <c r="CK631368" s="68"/>
      <c r="CO631368" s="68"/>
      <c r="CS631368" s="68"/>
    </row>
    <row r="631369" spans="81:97" x14ac:dyDescent="0.35">
      <c r="CC631369" s="68"/>
      <c r="CG631369" s="68"/>
      <c r="CK631369" s="68"/>
      <c r="CO631369" s="68"/>
      <c r="CS631369" s="68"/>
    </row>
    <row r="631370" spans="81:97" x14ac:dyDescent="0.35">
      <c r="CC631370" s="68"/>
      <c r="CG631370" s="68"/>
      <c r="CK631370" s="68"/>
      <c r="CO631370" s="68"/>
      <c r="CS631370" s="68"/>
    </row>
    <row r="631371" spans="81:97" x14ac:dyDescent="0.35">
      <c r="CC631371" s="68"/>
      <c r="CG631371" s="68"/>
      <c r="CK631371" s="68"/>
      <c r="CO631371" s="68"/>
      <c r="CS631371" s="68"/>
    </row>
    <row r="631372" spans="81:97" x14ac:dyDescent="0.35">
      <c r="CC631372" s="68"/>
      <c r="CG631372" s="68"/>
      <c r="CK631372" s="68"/>
      <c r="CO631372" s="68"/>
      <c r="CS631372" s="68"/>
    </row>
    <row r="631373" spans="81:97" x14ac:dyDescent="0.35">
      <c r="CC631373" s="68"/>
      <c r="CG631373" s="68"/>
      <c r="CK631373" s="68"/>
      <c r="CO631373" s="68"/>
      <c r="CS631373" s="68"/>
    </row>
    <row r="631374" spans="81:97" x14ac:dyDescent="0.35">
      <c r="CC631374" s="68"/>
      <c r="CG631374" s="68"/>
      <c r="CK631374" s="68"/>
      <c r="CO631374" s="68"/>
      <c r="CS631374" s="68"/>
    </row>
    <row r="631375" spans="81:97" x14ac:dyDescent="0.35">
      <c r="CC631375" s="68"/>
      <c r="CG631375" s="68"/>
      <c r="CK631375" s="68"/>
      <c r="CO631375" s="68"/>
      <c r="CS631375" s="68"/>
    </row>
    <row r="631376" spans="81:97" x14ac:dyDescent="0.35">
      <c r="CC631376" s="68"/>
      <c r="CG631376" s="68"/>
      <c r="CK631376" s="68"/>
      <c r="CO631376" s="68"/>
      <c r="CS631376" s="68"/>
    </row>
    <row r="631377" spans="81:97" x14ac:dyDescent="0.35">
      <c r="CC631377" s="68"/>
      <c r="CG631377" s="68"/>
      <c r="CK631377" s="68"/>
      <c r="CO631377" s="68"/>
      <c r="CS631377" s="68"/>
    </row>
    <row r="631378" spans="81:97" x14ac:dyDescent="0.35">
      <c r="CC631378" s="68"/>
      <c r="CG631378" s="68"/>
      <c r="CK631378" s="68"/>
      <c r="CO631378" s="68"/>
      <c r="CS631378" s="68"/>
    </row>
    <row r="631379" spans="81:97" x14ac:dyDescent="0.35">
      <c r="CC631379" s="68"/>
      <c r="CG631379" s="68"/>
      <c r="CK631379" s="68"/>
      <c r="CO631379" s="68"/>
      <c r="CS631379" s="68"/>
    </row>
    <row r="631380" spans="81:97" x14ac:dyDescent="0.35">
      <c r="CC631380" s="68"/>
      <c r="CG631380" s="68"/>
      <c r="CK631380" s="68"/>
      <c r="CO631380" s="68"/>
      <c r="CS631380" s="68"/>
    </row>
    <row r="631381" spans="81:97" x14ac:dyDescent="0.35">
      <c r="CC631381" s="68"/>
      <c r="CG631381" s="68"/>
      <c r="CK631381" s="68"/>
      <c r="CO631381" s="68"/>
      <c r="CS631381" s="68"/>
    </row>
    <row r="631382" spans="81:97" x14ac:dyDescent="0.35">
      <c r="CC631382" s="68"/>
      <c r="CG631382" s="68"/>
      <c r="CK631382" s="68"/>
      <c r="CO631382" s="68"/>
      <c r="CS631382" s="68"/>
    </row>
    <row r="631383" spans="81:97" x14ac:dyDescent="0.35">
      <c r="CC631383" s="68"/>
      <c r="CG631383" s="68"/>
      <c r="CK631383" s="68"/>
      <c r="CO631383" s="68"/>
      <c r="CS631383" s="68"/>
    </row>
    <row r="631384" spans="81:97" x14ac:dyDescent="0.35">
      <c r="CC631384" s="68"/>
      <c r="CG631384" s="68"/>
      <c r="CK631384" s="68"/>
      <c r="CO631384" s="68"/>
      <c r="CS631384" s="68"/>
    </row>
    <row r="631385" spans="81:97" x14ac:dyDescent="0.35">
      <c r="CC631385" s="68"/>
      <c r="CG631385" s="68"/>
      <c r="CK631385" s="68"/>
      <c r="CO631385" s="68"/>
      <c r="CS631385" s="68"/>
    </row>
    <row r="631386" spans="81:97" x14ac:dyDescent="0.35">
      <c r="CC631386" s="68"/>
      <c r="CG631386" s="68"/>
      <c r="CK631386" s="68"/>
      <c r="CO631386" s="68"/>
      <c r="CS631386" s="68"/>
    </row>
    <row r="631387" spans="81:97" x14ac:dyDescent="0.35">
      <c r="CC631387" s="68"/>
      <c r="CG631387" s="68"/>
      <c r="CK631387" s="68"/>
      <c r="CO631387" s="68"/>
      <c r="CS631387" s="68"/>
    </row>
    <row r="631388" spans="81:97" x14ac:dyDescent="0.35">
      <c r="CC631388" s="68"/>
      <c r="CG631388" s="68"/>
      <c r="CK631388" s="68"/>
      <c r="CO631388" s="68"/>
      <c r="CS631388" s="68"/>
    </row>
    <row r="631389" spans="81:97" x14ac:dyDescent="0.35">
      <c r="CC631389" s="68"/>
      <c r="CG631389" s="68"/>
      <c r="CK631389" s="68"/>
      <c r="CO631389" s="68"/>
      <c r="CS631389" s="68"/>
    </row>
    <row r="631390" spans="81:97" x14ac:dyDescent="0.35">
      <c r="CC631390" s="68"/>
      <c r="CG631390" s="68"/>
      <c r="CK631390" s="68"/>
      <c r="CO631390" s="68"/>
      <c r="CS631390" s="68"/>
    </row>
    <row r="631391" spans="81:97" x14ac:dyDescent="0.35">
      <c r="CC631391" s="68"/>
      <c r="CG631391" s="68"/>
      <c r="CK631391" s="68"/>
      <c r="CO631391" s="68"/>
      <c r="CS631391" s="68"/>
    </row>
    <row r="631392" spans="81:97" x14ac:dyDescent="0.35">
      <c r="CC631392" s="68"/>
      <c r="CG631392" s="68"/>
      <c r="CK631392" s="68"/>
      <c r="CO631392" s="68"/>
      <c r="CS631392" s="68"/>
    </row>
    <row r="631393" spans="81:97" x14ac:dyDescent="0.35">
      <c r="CC631393" s="68"/>
      <c r="CG631393" s="68"/>
      <c r="CK631393" s="68"/>
      <c r="CO631393" s="68"/>
      <c r="CS631393" s="68"/>
    </row>
    <row r="631394" spans="81:97" x14ac:dyDescent="0.35">
      <c r="CC631394" s="68"/>
      <c r="CG631394" s="68"/>
      <c r="CK631394" s="68"/>
      <c r="CO631394" s="68"/>
      <c r="CS631394" s="68"/>
    </row>
    <row r="631395" spans="81:97" x14ac:dyDescent="0.35">
      <c r="CC631395" s="68"/>
      <c r="CG631395" s="68"/>
      <c r="CK631395" s="68"/>
      <c r="CO631395" s="68"/>
      <c r="CS631395" s="68"/>
    </row>
    <row r="631396" spans="81:97" x14ac:dyDescent="0.35">
      <c r="CC631396" s="68"/>
      <c r="CG631396" s="68"/>
      <c r="CK631396" s="68"/>
      <c r="CO631396" s="68"/>
      <c r="CS631396" s="68"/>
    </row>
    <row r="631397" spans="81:97" x14ac:dyDescent="0.35">
      <c r="CC631397" s="68"/>
      <c r="CG631397" s="68"/>
      <c r="CK631397" s="68"/>
      <c r="CO631397" s="68"/>
      <c r="CS631397" s="68"/>
    </row>
    <row r="631398" spans="81:97" x14ac:dyDescent="0.35">
      <c r="CC631398" s="68"/>
      <c r="CG631398" s="68"/>
      <c r="CK631398" s="68"/>
      <c r="CO631398" s="68"/>
      <c r="CS631398" s="68"/>
    </row>
    <row r="631399" spans="81:97" x14ac:dyDescent="0.35">
      <c r="CC631399" s="68"/>
      <c r="CG631399" s="68"/>
      <c r="CK631399" s="68"/>
      <c r="CO631399" s="68"/>
      <c r="CS631399" s="68"/>
    </row>
    <row r="631400" spans="81:97" x14ac:dyDescent="0.35">
      <c r="CC631400" s="68"/>
      <c r="CG631400" s="68"/>
      <c r="CK631400" s="68"/>
      <c r="CO631400" s="68"/>
      <c r="CS631400" s="68"/>
    </row>
    <row r="631401" spans="81:97" x14ac:dyDescent="0.35">
      <c r="CC631401" s="68"/>
      <c r="CG631401" s="68"/>
      <c r="CK631401" s="68"/>
      <c r="CO631401" s="68"/>
      <c r="CS631401" s="68"/>
    </row>
    <row r="631402" spans="81:97" x14ac:dyDescent="0.35">
      <c r="CC631402" s="68"/>
      <c r="CG631402" s="68"/>
      <c r="CK631402" s="68"/>
      <c r="CO631402" s="68"/>
      <c r="CS631402" s="68"/>
    </row>
    <row r="631403" spans="81:97" x14ac:dyDescent="0.35">
      <c r="CC631403" s="68"/>
      <c r="CG631403" s="68"/>
      <c r="CK631403" s="68"/>
      <c r="CO631403" s="68"/>
      <c r="CS631403" s="68"/>
    </row>
    <row r="631404" spans="81:97" x14ac:dyDescent="0.35">
      <c r="CC631404" s="68"/>
      <c r="CG631404" s="68"/>
      <c r="CK631404" s="68"/>
      <c r="CO631404" s="68"/>
      <c r="CS631404" s="68"/>
    </row>
    <row r="631405" spans="81:97" x14ac:dyDescent="0.35">
      <c r="CC631405" s="68"/>
      <c r="CG631405" s="68"/>
      <c r="CK631405" s="68"/>
      <c r="CO631405" s="68"/>
      <c r="CS631405" s="68"/>
    </row>
    <row r="631406" spans="81:97" x14ac:dyDescent="0.35">
      <c r="CC631406" s="68"/>
      <c r="CG631406" s="68"/>
      <c r="CK631406" s="68"/>
      <c r="CO631406" s="68"/>
      <c r="CS631406" s="68"/>
    </row>
    <row r="631407" spans="81:97" x14ac:dyDescent="0.35">
      <c r="CC631407" s="68"/>
      <c r="CG631407" s="68"/>
      <c r="CK631407" s="68"/>
      <c r="CO631407" s="68"/>
      <c r="CS631407" s="68"/>
    </row>
    <row r="631408" spans="81:97" x14ac:dyDescent="0.35">
      <c r="CC631408" s="68"/>
      <c r="CG631408" s="68"/>
      <c r="CK631408" s="68"/>
      <c r="CO631408" s="68"/>
      <c r="CS631408" s="68"/>
    </row>
    <row r="631409" spans="81:97" x14ac:dyDescent="0.35">
      <c r="CC631409" s="68"/>
      <c r="CG631409" s="68"/>
      <c r="CK631409" s="68"/>
      <c r="CO631409" s="68"/>
      <c r="CS631409" s="68"/>
    </row>
    <row r="631410" spans="81:97" x14ac:dyDescent="0.35">
      <c r="CC631410" s="68"/>
      <c r="CG631410" s="68"/>
      <c r="CK631410" s="68"/>
      <c r="CO631410" s="68"/>
      <c r="CS631410" s="68"/>
    </row>
    <row r="631411" spans="81:97" x14ac:dyDescent="0.35">
      <c r="CC631411" s="68"/>
      <c r="CG631411" s="68"/>
      <c r="CK631411" s="68"/>
      <c r="CO631411" s="68"/>
      <c r="CS631411" s="68"/>
    </row>
    <row r="631412" spans="81:97" x14ac:dyDescent="0.35">
      <c r="CC631412" s="68"/>
      <c r="CG631412" s="68"/>
      <c r="CK631412" s="68"/>
      <c r="CO631412" s="68"/>
      <c r="CS631412" s="68"/>
    </row>
    <row r="631413" spans="81:97" x14ac:dyDescent="0.35">
      <c r="CC631413" s="68"/>
      <c r="CG631413" s="68"/>
      <c r="CK631413" s="68"/>
      <c r="CO631413" s="68"/>
      <c r="CS631413" s="68"/>
    </row>
    <row r="631414" spans="81:97" x14ac:dyDescent="0.35">
      <c r="CC631414" s="68"/>
      <c r="CG631414" s="68"/>
      <c r="CK631414" s="68"/>
      <c r="CO631414" s="68"/>
      <c r="CS631414" s="68"/>
    </row>
    <row r="631415" spans="81:97" x14ac:dyDescent="0.35">
      <c r="CC631415" s="68"/>
      <c r="CG631415" s="68"/>
      <c r="CK631415" s="68"/>
      <c r="CO631415" s="68"/>
      <c r="CS631415" s="68"/>
    </row>
    <row r="631416" spans="81:97" x14ac:dyDescent="0.35">
      <c r="CC631416" s="68"/>
      <c r="CG631416" s="68"/>
      <c r="CK631416" s="68"/>
      <c r="CO631416" s="68"/>
      <c r="CS631416" s="68"/>
    </row>
    <row r="631417" spans="81:97" x14ac:dyDescent="0.35">
      <c r="CC631417" s="68"/>
      <c r="CG631417" s="68"/>
      <c r="CK631417" s="68"/>
      <c r="CO631417" s="68"/>
      <c r="CS631417" s="68"/>
    </row>
    <row r="631418" spans="81:97" x14ac:dyDescent="0.35">
      <c r="CC631418" s="68"/>
      <c r="CG631418" s="68"/>
      <c r="CK631418" s="68"/>
      <c r="CO631418" s="68"/>
      <c r="CS631418" s="68"/>
    </row>
    <row r="631419" spans="81:97" x14ac:dyDescent="0.35">
      <c r="CC631419" s="68"/>
      <c r="CG631419" s="68"/>
      <c r="CK631419" s="68"/>
      <c r="CO631419" s="68"/>
      <c r="CS631419" s="68"/>
    </row>
    <row r="631420" spans="81:97" x14ac:dyDescent="0.35">
      <c r="CC631420" s="68"/>
      <c r="CG631420" s="68"/>
      <c r="CK631420" s="68"/>
      <c r="CO631420" s="68"/>
      <c r="CS631420" s="68"/>
    </row>
    <row r="631421" spans="81:97" x14ac:dyDescent="0.35">
      <c r="CC631421" s="68"/>
      <c r="CG631421" s="68"/>
      <c r="CK631421" s="68"/>
      <c r="CO631421" s="68"/>
      <c r="CS631421" s="68"/>
    </row>
    <row r="631422" spans="81:97" x14ac:dyDescent="0.35">
      <c r="CC631422" s="68"/>
      <c r="CG631422" s="68"/>
      <c r="CK631422" s="68"/>
      <c r="CO631422" s="68"/>
      <c r="CS631422" s="68"/>
    </row>
    <row r="631423" spans="81:97" x14ac:dyDescent="0.35">
      <c r="CC631423" s="68"/>
      <c r="CG631423" s="68"/>
      <c r="CK631423" s="68"/>
      <c r="CO631423" s="68"/>
      <c r="CS631423" s="68"/>
    </row>
    <row r="631424" spans="81:97" x14ac:dyDescent="0.35">
      <c r="CC631424" s="68"/>
      <c r="CG631424" s="68"/>
      <c r="CK631424" s="68"/>
      <c r="CO631424" s="68"/>
      <c r="CS631424" s="68"/>
    </row>
    <row r="631425" spans="81:97" x14ac:dyDescent="0.35">
      <c r="CC631425" s="68"/>
      <c r="CG631425" s="68"/>
      <c r="CK631425" s="68"/>
      <c r="CO631425" s="68"/>
      <c r="CS631425" s="68"/>
    </row>
    <row r="631426" spans="81:97" x14ac:dyDescent="0.35">
      <c r="CC631426" s="68"/>
      <c r="CG631426" s="68"/>
      <c r="CK631426" s="68"/>
      <c r="CO631426" s="68"/>
      <c r="CS631426" s="68"/>
    </row>
    <row r="631427" spans="81:97" x14ac:dyDescent="0.35">
      <c r="CC631427" s="68"/>
      <c r="CG631427" s="68"/>
      <c r="CK631427" s="68"/>
      <c r="CO631427" s="68"/>
      <c r="CS631427" s="68"/>
    </row>
    <row r="631428" spans="81:97" x14ac:dyDescent="0.35">
      <c r="CC631428" s="68"/>
      <c r="CG631428" s="68"/>
      <c r="CK631428" s="68"/>
      <c r="CO631428" s="68"/>
      <c r="CS631428" s="68"/>
    </row>
    <row r="631429" spans="81:97" x14ac:dyDescent="0.35">
      <c r="CC631429" s="68"/>
      <c r="CG631429" s="68"/>
      <c r="CK631429" s="68"/>
      <c r="CO631429" s="68"/>
      <c r="CS631429" s="68"/>
    </row>
    <row r="631430" spans="81:97" x14ac:dyDescent="0.35">
      <c r="CC631430" s="68"/>
      <c r="CG631430" s="68"/>
      <c r="CK631430" s="68"/>
      <c r="CO631430" s="68"/>
      <c r="CS631430" s="68"/>
    </row>
    <row r="631431" spans="81:97" x14ac:dyDescent="0.35">
      <c r="CC631431" s="68"/>
      <c r="CG631431" s="68"/>
      <c r="CK631431" s="68"/>
      <c r="CO631431" s="68"/>
      <c r="CS631431" s="68"/>
    </row>
    <row r="631432" spans="81:97" x14ac:dyDescent="0.35">
      <c r="CC631432" s="68"/>
      <c r="CG631432" s="68"/>
      <c r="CK631432" s="68"/>
      <c r="CO631432" s="68"/>
      <c r="CS631432" s="68"/>
    </row>
    <row r="631433" spans="81:97" x14ac:dyDescent="0.35">
      <c r="CC631433" s="68"/>
      <c r="CG631433" s="68"/>
      <c r="CK631433" s="68"/>
      <c r="CO631433" s="68"/>
      <c r="CS631433" s="68"/>
    </row>
    <row r="631434" spans="81:97" x14ac:dyDescent="0.35">
      <c r="CC631434" s="68"/>
      <c r="CG631434" s="68"/>
      <c r="CK631434" s="68"/>
      <c r="CO631434" s="68"/>
      <c r="CS631434" s="68"/>
    </row>
    <row r="631435" spans="81:97" x14ac:dyDescent="0.35">
      <c r="CC631435" s="68"/>
      <c r="CG631435" s="68"/>
      <c r="CK631435" s="68"/>
      <c r="CO631435" s="68"/>
      <c r="CS631435" s="68"/>
    </row>
    <row r="631436" spans="81:97" x14ac:dyDescent="0.35">
      <c r="CC631436" s="68"/>
      <c r="CG631436" s="68"/>
      <c r="CK631436" s="68"/>
      <c r="CO631436" s="68"/>
      <c r="CS631436" s="68"/>
    </row>
    <row r="631437" spans="81:97" x14ac:dyDescent="0.35">
      <c r="CC631437" s="68"/>
      <c r="CG631437" s="68"/>
      <c r="CK631437" s="68"/>
      <c r="CO631437" s="68"/>
      <c r="CS631437" s="68"/>
    </row>
    <row r="631438" spans="81:97" x14ac:dyDescent="0.35">
      <c r="CC631438" s="68"/>
      <c r="CG631438" s="68"/>
      <c r="CK631438" s="68"/>
      <c r="CO631438" s="68"/>
      <c r="CS631438" s="68"/>
    </row>
    <row r="631439" spans="81:97" x14ac:dyDescent="0.35">
      <c r="CC631439" s="68"/>
      <c r="CG631439" s="68"/>
      <c r="CK631439" s="68"/>
      <c r="CO631439" s="68"/>
      <c r="CS631439" s="68"/>
    </row>
    <row r="631440" spans="81:97" x14ac:dyDescent="0.35">
      <c r="CC631440" s="68"/>
      <c r="CG631440" s="68"/>
      <c r="CK631440" s="68"/>
      <c r="CO631440" s="68"/>
      <c r="CS631440" s="68"/>
    </row>
    <row r="631441" spans="81:97" x14ac:dyDescent="0.35">
      <c r="CC631441" s="68"/>
      <c r="CG631441" s="68"/>
      <c r="CK631441" s="68"/>
      <c r="CO631441" s="68"/>
      <c r="CS631441" s="68"/>
    </row>
    <row r="631442" spans="81:97" x14ac:dyDescent="0.35">
      <c r="CC631442" s="68"/>
      <c r="CG631442" s="68"/>
      <c r="CK631442" s="68"/>
      <c r="CO631442" s="68"/>
      <c r="CS631442" s="68"/>
    </row>
    <row r="631443" spans="81:97" x14ac:dyDescent="0.35">
      <c r="CC631443" s="68"/>
      <c r="CG631443" s="68"/>
      <c r="CK631443" s="68"/>
      <c r="CO631443" s="68"/>
      <c r="CS631443" s="68"/>
    </row>
    <row r="631444" spans="81:97" x14ac:dyDescent="0.35">
      <c r="CC631444" s="68"/>
      <c r="CG631444" s="68"/>
      <c r="CK631444" s="68"/>
      <c r="CO631444" s="68"/>
      <c r="CS631444" s="68"/>
    </row>
    <row r="631445" spans="81:97" x14ac:dyDescent="0.35">
      <c r="CC631445" s="68"/>
      <c r="CG631445" s="68"/>
      <c r="CK631445" s="68"/>
      <c r="CO631445" s="68"/>
      <c r="CS631445" s="68"/>
    </row>
    <row r="631446" spans="81:97" x14ac:dyDescent="0.35">
      <c r="CC631446" s="68"/>
      <c r="CG631446" s="68"/>
      <c r="CK631446" s="68"/>
      <c r="CO631446" s="68"/>
      <c r="CS631446" s="68"/>
    </row>
    <row r="631447" spans="81:97" x14ac:dyDescent="0.35">
      <c r="CC631447" s="68"/>
      <c r="CG631447" s="68"/>
      <c r="CK631447" s="68"/>
      <c r="CO631447" s="68"/>
      <c r="CS631447" s="68"/>
    </row>
    <row r="631448" spans="81:97" x14ac:dyDescent="0.35">
      <c r="CC631448" s="68"/>
      <c r="CG631448" s="68"/>
      <c r="CK631448" s="68"/>
      <c r="CO631448" s="68"/>
      <c r="CS631448" s="68"/>
    </row>
    <row r="631449" spans="81:97" x14ac:dyDescent="0.35">
      <c r="CC631449" s="68"/>
      <c r="CG631449" s="68"/>
      <c r="CK631449" s="68"/>
      <c r="CO631449" s="68"/>
      <c r="CS631449" s="68"/>
    </row>
    <row r="631450" spans="81:97" x14ac:dyDescent="0.35">
      <c r="CC631450" s="68"/>
      <c r="CG631450" s="68"/>
      <c r="CK631450" s="68"/>
      <c r="CO631450" s="68"/>
      <c r="CS631450" s="68"/>
    </row>
    <row r="631451" spans="81:97" x14ac:dyDescent="0.35">
      <c r="CC631451" s="68"/>
      <c r="CG631451" s="68"/>
      <c r="CK631451" s="68"/>
      <c r="CO631451" s="68"/>
      <c r="CS631451" s="68"/>
    </row>
    <row r="631452" spans="81:97" x14ac:dyDescent="0.35">
      <c r="CC631452" s="68"/>
      <c r="CG631452" s="68"/>
      <c r="CK631452" s="68"/>
      <c r="CO631452" s="68"/>
      <c r="CS631452" s="68"/>
    </row>
    <row r="631453" spans="81:97" x14ac:dyDescent="0.35">
      <c r="CC631453" s="68"/>
      <c r="CG631453" s="68"/>
      <c r="CK631453" s="68"/>
      <c r="CO631453" s="68"/>
      <c r="CS631453" s="68"/>
    </row>
    <row r="631454" spans="81:97" x14ac:dyDescent="0.35">
      <c r="CC631454" s="68"/>
      <c r="CG631454" s="68"/>
      <c r="CK631454" s="68"/>
      <c r="CO631454" s="68"/>
      <c r="CS631454" s="68"/>
    </row>
    <row r="631455" spans="81:97" x14ac:dyDescent="0.35">
      <c r="CC631455" s="68"/>
      <c r="CG631455" s="68"/>
      <c r="CK631455" s="68"/>
      <c r="CO631455" s="68"/>
      <c r="CS631455" s="68"/>
    </row>
    <row r="631456" spans="81:97" x14ac:dyDescent="0.35">
      <c r="CC631456" s="68"/>
      <c r="CG631456" s="68"/>
      <c r="CK631456" s="68"/>
      <c r="CO631456" s="68"/>
      <c r="CS631456" s="68"/>
    </row>
    <row r="631457" spans="81:97" x14ac:dyDescent="0.35">
      <c r="CC631457" s="68"/>
      <c r="CG631457" s="68"/>
      <c r="CK631457" s="68"/>
      <c r="CO631457" s="68"/>
      <c r="CS631457" s="68"/>
    </row>
    <row r="631458" spans="81:97" x14ac:dyDescent="0.35">
      <c r="CC631458" s="68"/>
      <c r="CG631458" s="68"/>
      <c r="CK631458" s="68"/>
      <c r="CO631458" s="68"/>
      <c r="CS631458" s="68"/>
    </row>
    <row r="631459" spans="81:97" x14ac:dyDescent="0.35">
      <c r="CC631459" s="68"/>
      <c r="CG631459" s="68"/>
      <c r="CK631459" s="68"/>
      <c r="CO631459" s="68"/>
      <c r="CS631459" s="68"/>
    </row>
    <row r="631460" spans="81:97" x14ac:dyDescent="0.35">
      <c r="CC631460" s="68"/>
      <c r="CG631460" s="68"/>
      <c r="CK631460" s="68"/>
      <c r="CO631460" s="68"/>
      <c r="CS631460" s="68"/>
    </row>
    <row r="631461" spans="81:97" x14ac:dyDescent="0.35">
      <c r="CC631461" s="68"/>
      <c r="CG631461" s="68"/>
      <c r="CK631461" s="68"/>
      <c r="CO631461" s="68"/>
      <c r="CS631461" s="68"/>
    </row>
    <row r="631462" spans="81:97" x14ac:dyDescent="0.35">
      <c r="CC631462" s="68"/>
      <c r="CG631462" s="68"/>
      <c r="CK631462" s="68"/>
      <c r="CO631462" s="68"/>
      <c r="CS631462" s="68"/>
    </row>
    <row r="631463" spans="81:97" x14ac:dyDescent="0.35">
      <c r="CC631463" s="68"/>
      <c r="CG631463" s="68"/>
      <c r="CK631463" s="68"/>
      <c r="CO631463" s="68"/>
      <c r="CS631463" s="68"/>
    </row>
    <row r="631464" spans="81:97" x14ac:dyDescent="0.35">
      <c r="CC631464" s="68"/>
      <c r="CG631464" s="68"/>
      <c r="CK631464" s="68"/>
      <c r="CO631464" s="68"/>
      <c r="CS631464" s="68"/>
    </row>
    <row r="631465" spans="81:97" x14ac:dyDescent="0.35">
      <c r="CC631465" s="68"/>
      <c r="CG631465" s="68"/>
      <c r="CK631465" s="68"/>
      <c r="CO631465" s="68"/>
      <c r="CS631465" s="68"/>
    </row>
    <row r="631466" spans="81:97" x14ac:dyDescent="0.35">
      <c r="CC631466" s="68"/>
      <c r="CG631466" s="68"/>
      <c r="CK631466" s="68"/>
      <c r="CO631466" s="68"/>
      <c r="CS631466" s="68"/>
    </row>
    <row r="631467" spans="81:97" x14ac:dyDescent="0.35">
      <c r="CC631467" s="68"/>
      <c r="CG631467" s="68"/>
      <c r="CK631467" s="68"/>
      <c r="CO631467" s="68"/>
      <c r="CS631467" s="68"/>
    </row>
    <row r="631468" spans="81:97" x14ac:dyDescent="0.35">
      <c r="CC631468" s="68"/>
      <c r="CG631468" s="68"/>
      <c r="CK631468" s="68"/>
      <c r="CO631468" s="68"/>
      <c r="CS631468" s="68"/>
    </row>
    <row r="631469" spans="81:97" x14ac:dyDescent="0.35">
      <c r="CC631469" s="68"/>
      <c r="CG631469" s="68"/>
      <c r="CK631469" s="68"/>
      <c r="CO631469" s="68"/>
      <c r="CS631469" s="68"/>
    </row>
    <row r="631470" spans="81:97" x14ac:dyDescent="0.35">
      <c r="CC631470" s="68"/>
      <c r="CG631470" s="68"/>
      <c r="CK631470" s="68"/>
      <c r="CO631470" s="68"/>
      <c r="CS631470" s="68"/>
    </row>
    <row r="631471" spans="81:97" x14ac:dyDescent="0.35">
      <c r="CC631471" s="68"/>
      <c r="CG631471" s="68"/>
      <c r="CK631471" s="68"/>
      <c r="CO631471" s="68"/>
      <c r="CS631471" s="68"/>
    </row>
    <row r="631472" spans="81:97" x14ac:dyDescent="0.35">
      <c r="CC631472" s="68"/>
      <c r="CG631472" s="68"/>
      <c r="CK631472" s="68"/>
      <c r="CO631472" s="68"/>
      <c r="CS631472" s="68"/>
    </row>
    <row r="631473" spans="81:97" x14ac:dyDescent="0.35">
      <c r="CC631473" s="68"/>
      <c r="CG631473" s="68"/>
      <c r="CK631473" s="68"/>
      <c r="CO631473" s="68"/>
      <c r="CS631473" s="68"/>
    </row>
    <row r="631474" spans="81:97" x14ac:dyDescent="0.35">
      <c r="CC631474" s="68"/>
      <c r="CG631474" s="68"/>
      <c r="CK631474" s="68"/>
      <c r="CO631474" s="68"/>
      <c r="CS631474" s="68"/>
    </row>
    <row r="631475" spans="81:97" x14ac:dyDescent="0.35">
      <c r="CC631475" s="68"/>
      <c r="CG631475" s="68"/>
      <c r="CK631475" s="68"/>
      <c r="CO631475" s="68"/>
      <c r="CS631475" s="68"/>
    </row>
    <row r="631476" spans="81:97" x14ac:dyDescent="0.35">
      <c r="CC631476" s="68"/>
      <c r="CG631476" s="68"/>
      <c r="CK631476" s="68"/>
      <c r="CO631476" s="68"/>
      <c r="CS631476" s="68"/>
    </row>
    <row r="631477" spans="81:97" x14ac:dyDescent="0.35">
      <c r="CC631477" s="68"/>
      <c r="CG631477" s="68"/>
      <c r="CK631477" s="68"/>
      <c r="CO631477" s="68"/>
      <c r="CS631477" s="68"/>
    </row>
    <row r="631478" spans="81:97" x14ac:dyDescent="0.35">
      <c r="CC631478" s="68"/>
      <c r="CG631478" s="68"/>
      <c r="CK631478" s="68"/>
      <c r="CO631478" s="68"/>
      <c r="CS631478" s="68"/>
    </row>
    <row r="631479" spans="81:97" x14ac:dyDescent="0.35">
      <c r="CC631479" s="68"/>
      <c r="CG631479" s="68"/>
      <c r="CK631479" s="68"/>
      <c r="CO631479" s="68"/>
      <c r="CS631479" s="68"/>
    </row>
    <row r="631480" spans="81:97" x14ac:dyDescent="0.35">
      <c r="CC631480" s="68"/>
      <c r="CG631480" s="68"/>
      <c r="CK631480" s="68"/>
      <c r="CO631480" s="68"/>
      <c r="CS631480" s="68"/>
    </row>
    <row r="631481" spans="81:97" x14ac:dyDescent="0.35">
      <c r="CC631481" s="68"/>
      <c r="CG631481" s="68"/>
      <c r="CK631481" s="68"/>
      <c r="CO631481" s="68"/>
      <c r="CS631481" s="68"/>
    </row>
    <row r="631482" spans="81:97" x14ac:dyDescent="0.35">
      <c r="CC631482" s="68"/>
      <c r="CG631482" s="68"/>
      <c r="CK631482" s="68"/>
      <c r="CO631482" s="68"/>
      <c r="CS631482" s="68"/>
    </row>
    <row r="631483" spans="81:97" x14ac:dyDescent="0.35">
      <c r="CC631483" s="68"/>
      <c r="CG631483" s="68"/>
      <c r="CK631483" s="68"/>
      <c r="CO631483" s="68"/>
      <c r="CS631483" s="68"/>
    </row>
    <row r="631484" spans="81:97" x14ac:dyDescent="0.35">
      <c r="CC631484" s="68"/>
      <c r="CG631484" s="68"/>
      <c r="CK631484" s="68"/>
      <c r="CO631484" s="68"/>
      <c r="CS631484" s="68"/>
    </row>
    <row r="631485" spans="81:97" x14ac:dyDescent="0.35">
      <c r="CC631485" s="68"/>
      <c r="CG631485" s="68"/>
      <c r="CK631485" s="68"/>
      <c r="CO631485" s="68"/>
      <c r="CS631485" s="68"/>
    </row>
    <row r="631486" spans="81:97" x14ac:dyDescent="0.35">
      <c r="CC631486" s="68"/>
      <c r="CG631486" s="68"/>
      <c r="CK631486" s="68"/>
      <c r="CO631486" s="68"/>
      <c r="CS631486" s="68"/>
    </row>
    <row r="631487" spans="81:97" x14ac:dyDescent="0.35">
      <c r="CC631487" s="68"/>
      <c r="CG631487" s="68"/>
      <c r="CK631487" s="68"/>
      <c r="CO631487" s="68"/>
      <c r="CS631487" s="68"/>
    </row>
    <row r="631488" spans="81:97" x14ac:dyDescent="0.35">
      <c r="CC631488" s="68"/>
      <c r="CG631488" s="68"/>
      <c r="CK631488" s="68"/>
      <c r="CO631488" s="68"/>
      <c r="CS631488" s="68"/>
    </row>
    <row r="631489" spans="81:97" x14ac:dyDescent="0.35">
      <c r="CC631489" s="68"/>
      <c r="CG631489" s="68"/>
      <c r="CK631489" s="68"/>
      <c r="CO631489" s="68"/>
      <c r="CS631489" s="68"/>
    </row>
    <row r="631490" spans="81:97" x14ac:dyDescent="0.35">
      <c r="CC631490" s="68"/>
      <c r="CG631490" s="68"/>
      <c r="CK631490" s="68"/>
      <c r="CO631490" s="68"/>
      <c r="CS631490" s="68"/>
    </row>
    <row r="631491" spans="81:97" x14ac:dyDescent="0.35">
      <c r="CC631491" s="68"/>
      <c r="CG631491" s="68"/>
      <c r="CK631491" s="68"/>
      <c r="CO631491" s="68"/>
      <c r="CS631491" s="68"/>
    </row>
    <row r="631492" spans="81:97" x14ac:dyDescent="0.35">
      <c r="CC631492" s="68"/>
      <c r="CG631492" s="68"/>
      <c r="CK631492" s="68"/>
      <c r="CO631492" s="68"/>
      <c r="CS631492" s="68"/>
    </row>
    <row r="631493" spans="81:97" x14ac:dyDescent="0.35">
      <c r="CC631493" s="68"/>
      <c r="CG631493" s="68"/>
      <c r="CK631493" s="68"/>
      <c r="CO631493" s="68"/>
      <c r="CS631493" s="68"/>
    </row>
    <row r="631494" spans="81:97" x14ac:dyDescent="0.35">
      <c r="CC631494" s="68"/>
      <c r="CG631494" s="68"/>
      <c r="CK631494" s="68"/>
      <c r="CO631494" s="68"/>
      <c r="CS631494" s="68"/>
    </row>
    <row r="631495" spans="81:97" x14ac:dyDescent="0.35">
      <c r="CC631495" s="68"/>
      <c r="CG631495" s="68"/>
      <c r="CK631495" s="68"/>
      <c r="CO631495" s="68"/>
      <c r="CS631495" s="68"/>
    </row>
    <row r="631496" spans="81:97" x14ac:dyDescent="0.35">
      <c r="CC631496" s="68"/>
      <c r="CG631496" s="68"/>
      <c r="CK631496" s="68"/>
      <c r="CO631496" s="68"/>
      <c r="CS631496" s="68"/>
    </row>
    <row r="631497" spans="81:97" x14ac:dyDescent="0.35">
      <c r="CC631497" s="68"/>
      <c r="CG631497" s="68"/>
      <c r="CK631497" s="68"/>
      <c r="CO631497" s="68"/>
      <c r="CS631497" s="68"/>
    </row>
    <row r="631498" spans="81:97" x14ac:dyDescent="0.35">
      <c r="CC631498" s="68"/>
      <c r="CG631498" s="68"/>
      <c r="CK631498" s="68"/>
      <c r="CO631498" s="68"/>
      <c r="CS631498" s="68"/>
    </row>
    <row r="631499" spans="81:97" x14ac:dyDescent="0.35">
      <c r="CC631499" s="68"/>
      <c r="CG631499" s="68"/>
      <c r="CK631499" s="68"/>
      <c r="CO631499" s="68"/>
      <c r="CS631499" s="68"/>
    </row>
    <row r="631500" spans="81:97" x14ac:dyDescent="0.35">
      <c r="CC631500" s="68"/>
      <c r="CG631500" s="68"/>
      <c r="CK631500" s="68"/>
      <c r="CO631500" s="68"/>
      <c r="CS631500" s="68"/>
    </row>
    <row r="631501" spans="81:97" x14ac:dyDescent="0.35">
      <c r="CC631501" s="68"/>
      <c r="CG631501" s="68"/>
      <c r="CK631501" s="68"/>
      <c r="CO631501" s="68"/>
      <c r="CS631501" s="68"/>
    </row>
    <row r="631502" spans="81:97" x14ac:dyDescent="0.35">
      <c r="CC631502" s="68"/>
      <c r="CG631502" s="68"/>
      <c r="CK631502" s="68"/>
      <c r="CO631502" s="68"/>
      <c r="CS631502" s="68"/>
    </row>
    <row r="631503" spans="81:97" x14ac:dyDescent="0.35">
      <c r="CC631503" s="68"/>
      <c r="CG631503" s="68"/>
      <c r="CK631503" s="68"/>
      <c r="CO631503" s="68"/>
      <c r="CS631503" s="68"/>
    </row>
    <row r="631504" spans="81:97" x14ac:dyDescent="0.35">
      <c r="CC631504" s="68"/>
      <c r="CG631504" s="68"/>
      <c r="CK631504" s="68"/>
      <c r="CO631504" s="68"/>
      <c r="CS631504" s="68"/>
    </row>
    <row r="631505" spans="81:100" x14ac:dyDescent="0.35">
      <c r="CC631505" s="68"/>
      <c r="CG631505" s="68"/>
      <c r="CK631505" s="68"/>
      <c r="CO631505" s="68"/>
      <c r="CS631505" s="68"/>
    </row>
    <row r="631506" spans="81:100" x14ac:dyDescent="0.35">
      <c r="CC631506" s="68"/>
      <c r="CG631506" s="68"/>
      <c r="CK631506" s="68"/>
      <c r="CO631506" s="68"/>
      <c r="CS631506" s="68"/>
    </row>
    <row r="631507" spans="81:100" x14ac:dyDescent="0.35">
      <c r="CC631507" s="68"/>
      <c r="CG631507" s="68"/>
      <c r="CK631507" s="68"/>
      <c r="CO631507" s="68"/>
      <c r="CS631507" s="68"/>
    </row>
    <row r="631508" spans="81:100" x14ac:dyDescent="0.35">
      <c r="CC631508" s="68"/>
      <c r="CG631508" s="68"/>
      <c r="CK631508" s="68"/>
      <c r="CO631508" s="68"/>
      <c r="CS631508" s="68"/>
    </row>
    <row r="631509" spans="81:100" x14ac:dyDescent="0.35">
      <c r="CC631509" s="68"/>
      <c r="CG631509" s="68"/>
      <c r="CK631509" s="68"/>
      <c r="CO631509" s="68"/>
      <c r="CS631509" s="68"/>
    </row>
    <row r="631510" spans="81:100" x14ac:dyDescent="0.35">
      <c r="CC631510" s="68"/>
      <c r="CG631510" s="68"/>
      <c r="CK631510" s="68"/>
      <c r="CO631510" s="68"/>
      <c r="CS631510" s="68"/>
    </row>
    <row r="631511" spans="81:100" x14ac:dyDescent="0.35">
      <c r="CC631511" s="68"/>
      <c r="CG631511" s="68"/>
      <c r="CK631511" s="68"/>
      <c r="CO631511" s="68"/>
      <c r="CS631511" s="68"/>
    </row>
    <row r="631512" spans="81:100" x14ac:dyDescent="0.35">
      <c r="CC631512" s="68"/>
      <c r="CG631512" s="68"/>
      <c r="CK631512" s="68"/>
      <c r="CO631512" s="68"/>
      <c r="CS631512" s="68"/>
    </row>
    <row r="631513" spans="81:100" x14ac:dyDescent="0.35">
      <c r="CC631513" s="65"/>
      <c r="CD631513" s="65"/>
      <c r="CE631513" s="65"/>
      <c r="CF631513" s="63"/>
      <c r="CG631513" s="65"/>
      <c r="CH631513" s="65"/>
      <c r="CI631513" s="65"/>
      <c r="CJ631513" s="63"/>
      <c r="CK631513" s="65"/>
      <c r="CL631513" s="65"/>
      <c r="CM631513" s="65"/>
      <c r="CN631513" s="63"/>
      <c r="CO631513" s="65"/>
      <c r="CP631513" s="65"/>
      <c r="CQ631513" s="65"/>
      <c r="CR631513" s="63"/>
      <c r="CS631513" s="65"/>
      <c r="CT631513" s="65"/>
      <c r="CU631513" s="65"/>
      <c r="CV631513" s="63"/>
    </row>
    <row r="631514" spans="81:100" x14ac:dyDescent="0.35">
      <c r="CC631514" s="65"/>
      <c r="CD631514" s="65"/>
      <c r="CE631514" s="65"/>
      <c r="CF631514" s="63"/>
      <c r="CG631514" s="65"/>
      <c r="CH631514" s="65"/>
      <c r="CI631514" s="65"/>
      <c r="CJ631514" s="63"/>
      <c r="CK631514" s="65"/>
      <c r="CL631514" s="65"/>
      <c r="CM631514" s="65"/>
      <c r="CN631514" s="63"/>
      <c r="CO631514" s="65"/>
      <c r="CP631514" s="65"/>
      <c r="CQ631514" s="65"/>
      <c r="CR631514" s="63"/>
      <c r="CS631514" s="65"/>
      <c r="CT631514" s="65"/>
      <c r="CU631514" s="65"/>
      <c r="CV631514" s="63"/>
    </row>
    <row r="631905" spans="81:97" x14ac:dyDescent="0.35">
      <c r="CC631905" s="68"/>
      <c r="CG631905" s="68"/>
      <c r="CK631905" s="68"/>
      <c r="CO631905" s="68"/>
      <c r="CS631905" s="68"/>
    </row>
    <row r="631906" spans="81:97" x14ac:dyDescent="0.35">
      <c r="CC631906" s="68"/>
      <c r="CG631906" s="68"/>
      <c r="CK631906" s="68"/>
      <c r="CO631906" s="68"/>
      <c r="CS631906" s="68"/>
    </row>
    <row r="631907" spans="81:97" x14ac:dyDescent="0.35">
      <c r="CC631907" s="68"/>
      <c r="CG631907" s="68"/>
      <c r="CK631907" s="68"/>
      <c r="CO631907" s="68"/>
      <c r="CS631907" s="68"/>
    </row>
    <row r="631908" spans="81:97" x14ac:dyDescent="0.35">
      <c r="CC631908" s="68"/>
      <c r="CG631908" s="68"/>
      <c r="CK631908" s="68"/>
      <c r="CO631908" s="68"/>
      <c r="CS631908" s="68"/>
    </row>
    <row r="631909" spans="81:97" x14ac:dyDescent="0.35">
      <c r="CC631909" s="68"/>
      <c r="CG631909" s="68"/>
      <c r="CK631909" s="68"/>
      <c r="CO631909" s="68"/>
      <c r="CS631909" s="68"/>
    </row>
    <row r="631910" spans="81:97" x14ac:dyDescent="0.35">
      <c r="CC631910" s="68"/>
      <c r="CG631910" s="68"/>
      <c r="CK631910" s="68"/>
      <c r="CO631910" s="68"/>
      <c r="CS631910" s="68"/>
    </row>
    <row r="631911" spans="81:97" x14ac:dyDescent="0.35">
      <c r="CC631911" s="68"/>
      <c r="CG631911" s="68"/>
      <c r="CK631911" s="68"/>
      <c r="CO631911" s="68"/>
      <c r="CS631911" s="68"/>
    </row>
    <row r="631912" spans="81:97" x14ac:dyDescent="0.35">
      <c r="CC631912" s="68"/>
      <c r="CG631912" s="68"/>
      <c r="CK631912" s="68"/>
      <c r="CO631912" s="68"/>
      <c r="CS631912" s="68"/>
    </row>
    <row r="631913" spans="81:97" x14ac:dyDescent="0.35">
      <c r="CC631913" s="68"/>
      <c r="CG631913" s="68"/>
      <c r="CK631913" s="68"/>
      <c r="CO631913" s="68"/>
      <c r="CS631913" s="68"/>
    </row>
    <row r="631914" spans="81:97" x14ac:dyDescent="0.35">
      <c r="CC631914" s="68"/>
      <c r="CG631914" s="68"/>
      <c r="CK631914" s="68"/>
      <c r="CO631914" s="68"/>
      <c r="CS631914" s="68"/>
    </row>
    <row r="631915" spans="81:97" x14ac:dyDescent="0.35">
      <c r="CC631915" s="68"/>
      <c r="CG631915" s="68"/>
      <c r="CK631915" s="68"/>
      <c r="CO631915" s="68"/>
      <c r="CS631915" s="68"/>
    </row>
    <row r="631916" spans="81:97" x14ac:dyDescent="0.35">
      <c r="CC631916" s="68"/>
      <c r="CG631916" s="68"/>
      <c r="CK631916" s="68"/>
      <c r="CO631916" s="68"/>
      <c r="CS631916" s="68"/>
    </row>
    <row r="631917" spans="81:97" x14ac:dyDescent="0.35">
      <c r="CC631917" s="68"/>
      <c r="CG631917" s="68"/>
      <c r="CK631917" s="68"/>
      <c r="CO631917" s="68"/>
      <c r="CS631917" s="68"/>
    </row>
    <row r="631918" spans="81:97" x14ac:dyDescent="0.35">
      <c r="CC631918" s="68"/>
      <c r="CG631918" s="68"/>
      <c r="CK631918" s="68"/>
      <c r="CO631918" s="68"/>
      <c r="CS631918" s="68"/>
    </row>
    <row r="631919" spans="81:97" x14ac:dyDescent="0.35">
      <c r="CC631919" s="68"/>
      <c r="CG631919" s="68"/>
      <c r="CK631919" s="68"/>
      <c r="CO631919" s="68"/>
      <c r="CS631919" s="68"/>
    </row>
    <row r="631920" spans="81:97" x14ac:dyDescent="0.35">
      <c r="CC631920" s="68"/>
      <c r="CG631920" s="68"/>
      <c r="CK631920" s="68"/>
      <c r="CO631920" s="68"/>
      <c r="CS631920" s="68"/>
    </row>
    <row r="631921" spans="81:97" x14ac:dyDescent="0.35">
      <c r="CC631921" s="68"/>
      <c r="CG631921" s="68"/>
      <c r="CK631921" s="68"/>
      <c r="CO631921" s="68"/>
      <c r="CS631921" s="68"/>
    </row>
    <row r="631922" spans="81:97" x14ac:dyDescent="0.35">
      <c r="CC631922" s="68"/>
      <c r="CG631922" s="68"/>
      <c r="CK631922" s="68"/>
      <c r="CO631922" s="68"/>
      <c r="CS631922" s="68"/>
    </row>
    <row r="631923" spans="81:97" x14ac:dyDescent="0.35">
      <c r="CC631923" s="68"/>
      <c r="CG631923" s="68"/>
      <c r="CK631923" s="68"/>
      <c r="CO631923" s="68"/>
      <c r="CS631923" s="68"/>
    </row>
    <row r="631924" spans="81:97" x14ac:dyDescent="0.35">
      <c r="CC631924" s="68"/>
      <c r="CG631924" s="68"/>
      <c r="CK631924" s="68"/>
      <c r="CO631924" s="68"/>
      <c r="CS631924" s="68"/>
    </row>
    <row r="631925" spans="81:97" x14ac:dyDescent="0.35">
      <c r="CC631925" s="68"/>
      <c r="CG631925" s="68"/>
      <c r="CK631925" s="68"/>
      <c r="CO631925" s="68"/>
      <c r="CS631925" s="68"/>
    </row>
    <row r="631926" spans="81:97" x14ac:dyDescent="0.35">
      <c r="CC631926" s="68"/>
      <c r="CG631926" s="68"/>
      <c r="CK631926" s="68"/>
      <c r="CO631926" s="68"/>
      <c r="CS631926" s="68"/>
    </row>
    <row r="631927" spans="81:97" x14ac:dyDescent="0.35">
      <c r="CC631927" s="68"/>
      <c r="CG631927" s="68"/>
      <c r="CK631927" s="68"/>
      <c r="CO631927" s="68"/>
      <c r="CS631927" s="68"/>
    </row>
    <row r="631928" spans="81:97" x14ac:dyDescent="0.35">
      <c r="CC631928" s="68"/>
      <c r="CG631928" s="68"/>
      <c r="CK631928" s="68"/>
      <c r="CO631928" s="68"/>
      <c r="CS631928" s="68"/>
    </row>
    <row r="631929" spans="81:97" x14ac:dyDescent="0.35">
      <c r="CC631929" s="68"/>
      <c r="CG631929" s="68"/>
      <c r="CK631929" s="68"/>
      <c r="CO631929" s="68"/>
      <c r="CS631929" s="68"/>
    </row>
    <row r="631930" spans="81:97" x14ac:dyDescent="0.35">
      <c r="CC631930" s="68"/>
      <c r="CG631930" s="68"/>
      <c r="CK631930" s="68"/>
      <c r="CO631930" s="68"/>
      <c r="CS631930" s="68"/>
    </row>
    <row r="631931" spans="81:97" x14ac:dyDescent="0.35">
      <c r="CC631931" s="68"/>
      <c r="CG631931" s="68"/>
      <c r="CK631931" s="68"/>
      <c r="CO631931" s="68"/>
      <c r="CS631931" s="68"/>
    </row>
    <row r="631932" spans="81:97" x14ac:dyDescent="0.35">
      <c r="CC631932" s="68"/>
      <c r="CG631932" s="68"/>
      <c r="CK631932" s="68"/>
      <c r="CO631932" s="68"/>
      <c r="CS631932" s="68"/>
    </row>
    <row r="631933" spans="81:97" x14ac:dyDescent="0.35">
      <c r="CC631933" s="68"/>
      <c r="CG631933" s="68"/>
      <c r="CK631933" s="68"/>
      <c r="CO631933" s="68"/>
      <c r="CS631933" s="68"/>
    </row>
    <row r="631934" spans="81:97" x14ac:dyDescent="0.35">
      <c r="CC631934" s="68"/>
      <c r="CG631934" s="68"/>
      <c r="CK631934" s="68"/>
      <c r="CO631934" s="68"/>
      <c r="CS631934" s="68"/>
    </row>
    <row r="631935" spans="81:97" x14ac:dyDescent="0.35">
      <c r="CC631935" s="68"/>
      <c r="CG631935" s="68"/>
      <c r="CK631935" s="68"/>
      <c r="CO631935" s="68"/>
      <c r="CS631935" s="68"/>
    </row>
    <row r="631936" spans="81:97" x14ac:dyDescent="0.35">
      <c r="CC631936" s="68"/>
      <c r="CG631936" s="68"/>
      <c r="CK631936" s="68"/>
      <c r="CO631936" s="68"/>
      <c r="CS631936" s="68"/>
    </row>
    <row r="631937" spans="81:97" x14ac:dyDescent="0.35">
      <c r="CC631937" s="68"/>
      <c r="CG631937" s="68"/>
      <c r="CK631937" s="68"/>
      <c r="CO631937" s="68"/>
      <c r="CS631937" s="68"/>
    </row>
    <row r="631938" spans="81:97" x14ac:dyDescent="0.35">
      <c r="CC631938" s="68"/>
      <c r="CG631938" s="68"/>
      <c r="CK631938" s="68"/>
      <c r="CO631938" s="68"/>
      <c r="CS631938" s="68"/>
    </row>
    <row r="631939" spans="81:97" x14ac:dyDescent="0.35">
      <c r="CC631939" s="68"/>
      <c r="CG631939" s="68"/>
      <c r="CK631939" s="68"/>
      <c r="CO631939" s="68"/>
      <c r="CS631939" s="68"/>
    </row>
    <row r="631940" spans="81:97" x14ac:dyDescent="0.35">
      <c r="CC631940" s="68"/>
      <c r="CG631940" s="68"/>
      <c r="CK631940" s="68"/>
      <c r="CO631940" s="68"/>
      <c r="CS631940" s="68"/>
    </row>
    <row r="631941" spans="81:97" x14ac:dyDescent="0.35">
      <c r="CC631941" s="68"/>
      <c r="CG631941" s="68"/>
      <c r="CK631941" s="68"/>
      <c r="CO631941" s="68"/>
      <c r="CS631941" s="68"/>
    </row>
    <row r="631942" spans="81:97" x14ac:dyDescent="0.35">
      <c r="CC631942" s="68"/>
      <c r="CG631942" s="68"/>
      <c r="CK631942" s="68"/>
      <c r="CO631942" s="68"/>
      <c r="CS631942" s="68"/>
    </row>
    <row r="631943" spans="81:97" x14ac:dyDescent="0.35">
      <c r="CC631943" s="68"/>
      <c r="CG631943" s="68"/>
      <c r="CK631943" s="68"/>
      <c r="CO631943" s="68"/>
      <c r="CS631943" s="68"/>
    </row>
    <row r="631944" spans="81:97" x14ac:dyDescent="0.35">
      <c r="CC631944" s="68"/>
      <c r="CG631944" s="68"/>
      <c r="CK631944" s="68"/>
      <c r="CO631944" s="68"/>
      <c r="CS631944" s="68"/>
    </row>
    <row r="631945" spans="81:97" x14ac:dyDescent="0.35">
      <c r="CC631945" s="68"/>
      <c r="CG631945" s="68"/>
      <c r="CK631945" s="68"/>
      <c r="CO631945" s="68"/>
      <c r="CS631945" s="68"/>
    </row>
    <row r="631946" spans="81:97" x14ac:dyDescent="0.35">
      <c r="CC631946" s="68"/>
      <c r="CG631946" s="68"/>
      <c r="CK631946" s="68"/>
      <c r="CO631946" s="68"/>
      <c r="CS631946" s="68"/>
    </row>
    <row r="631947" spans="81:97" x14ac:dyDescent="0.35">
      <c r="CC631947" s="68"/>
      <c r="CG631947" s="68"/>
      <c r="CK631947" s="68"/>
      <c r="CO631947" s="68"/>
      <c r="CS631947" s="68"/>
    </row>
    <row r="631948" spans="81:97" x14ac:dyDescent="0.35">
      <c r="CC631948" s="68"/>
      <c r="CG631948" s="68"/>
      <c r="CK631948" s="68"/>
      <c r="CO631948" s="68"/>
      <c r="CS631948" s="68"/>
    </row>
    <row r="631949" spans="81:97" x14ac:dyDescent="0.35">
      <c r="CC631949" s="68"/>
      <c r="CG631949" s="68"/>
      <c r="CK631949" s="68"/>
      <c r="CO631949" s="68"/>
      <c r="CS631949" s="68"/>
    </row>
    <row r="631950" spans="81:97" x14ac:dyDescent="0.35">
      <c r="CC631950" s="68"/>
      <c r="CG631950" s="68"/>
      <c r="CK631950" s="68"/>
      <c r="CO631950" s="68"/>
      <c r="CS631950" s="68"/>
    </row>
    <row r="631951" spans="81:97" x14ac:dyDescent="0.35">
      <c r="CC631951" s="68"/>
      <c r="CG631951" s="68"/>
      <c r="CK631951" s="68"/>
      <c r="CO631951" s="68"/>
      <c r="CS631951" s="68"/>
    </row>
    <row r="631952" spans="81:97" x14ac:dyDescent="0.35">
      <c r="CC631952" s="68"/>
      <c r="CG631952" s="68"/>
      <c r="CK631952" s="68"/>
      <c r="CO631952" s="68"/>
      <c r="CS631952" s="68"/>
    </row>
    <row r="631953" spans="81:97" x14ac:dyDescent="0.35">
      <c r="CC631953" s="68"/>
      <c r="CG631953" s="68"/>
      <c r="CK631953" s="68"/>
      <c r="CO631953" s="68"/>
      <c r="CS631953" s="68"/>
    </row>
    <row r="631954" spans="81:97" x14ac:dyDescent="0.35">
      <c r="CC631954" s="68"/>
      <c r="CG631954" s="68"/>
      <c r="CK631954" s="68"/>
      <c r="CO631954" s="68"/>
      <c r="CS631954" s="68"/>
    </row>
    <row r="631955" spans="81:97" x14ac:dyDescent="0.35">
      <c r="CC631955" s="68"/>
      <c r="CG631955" s="68"/>
      <c r="CK631955" s="68"/>
      <c r="CO631955" s="68"/>
      <c r="CS631955" s="68"/>
    </row>
    <row r="631956" spans="81:97" x14ac:dyDescent="0.35">
      <c r="CC631956" s="68"/>
      <c r="CG631956" s="68"/>
      <c r="CK631956" s="68"/>
      <c r="CO631956" s="68"/>
      <c r="CS631956" s="68"/>
    </row>
    <row r="631957" spans="81:97" x14ac:dyDescent="0.35">
      <c r="CC631957" s="68"/>
      <c r="CG631957" s="68"/>
      <c r="CK631957" s="68"/>
      <c r="CO631957" s="68"/>
      <c r="CS631957" s="68"/>
    </row>
    <row r="631958" spans="81:97" x14ac:dyDescent="0.35">
      <c r="CC631958" s="68"/>
      <c r="CG631958" s="68"/>
      <c r="CK631958" s="68"/>
      <c r="CO631958" s="68"/>
      <c r="CS631958" s="68"/>
    </row>
    <row r="631959" spans="81:97" x14ac:dyDescent="0.35">
      <c r="CC631959" s="68"/>
      <c r="CG631959" s="68"/>
      <c r="CK631959" s="68"/>
      <c r="CO631959" s="68"/>
      <c r="CS631959" s="68"/>
    </row>
    <row r="631960" spans="81:97" x14ac:dyDescent="0.35">
      <c r="CC631960" s="68"/>
      <c r="CG631960" s="68"/>
      <c r="CK631960" s="68"/>
      <c r="CO631960" s="68"/>
      <c r="CS631960" s="68"/>
    </row>
    <row r="631961" spans="81:97" x14ac:dyDescent="0.35">
      <c r="CC631961" s="68"/>
      <c r="CG631961" s="68"/>
      <c r="CK631961" s="68"/>
      <c r="CO631961" s="68"/>
      <c r="CS631961" s="68"/>
    </row>
    <row r="631962" spans="81:97" x14ac:dyDescent="0.35">
      <c r="CC631962" s="68"/>
      <c r="CG631962" s="68"/>
      <c r="CK631962" s="68"/>
      <c r="CO631962" s="68"/>
      <c r="CS631962" s="68"/>
    </row>
    <row r="631963" spans="81:97" x14ac:dyDescent="0.35">
      <c r="CC631963" s="68"/>
      <c r="CG631963" s="68"/>
      <c r="CK631963" s="68"/>
      <c r="CO631963" s="68"/>
      <c r="CS631963" s="68"/>
    </row>
    <row r="631964" spans="81:97" x14ac:dyDescent="0.35">
      <c r="CC631964" s="68"/>
      <c r="CG631964" s="68"/>
      <c r="CK631964" s="68"/>
      <c r="CO631964" s="68"/>
      <c r="CS631964" s="68"/>
    </row>
    <row r="631965" spans="81:97" x14ac:dyDescent="0.35">
      <c r="CC631965" s="68"/>
      <c r="CG631965" s="68"/>
      <c r="CK631965" s="68"/>
      <c r="CO631965" s="68"/>
      <c r="CS631965" s="68"/>
    </row>
    <row r="631966" spans="81:97" x14ac:dyDescent="0.35">
      <c r="CC631966" s="68"/>
      <c r="CG631966" s="68"/>
      <c r="CK631966" s="68"/>
      <c r="CO631966" s="68"/>
      <c r="CS631966" s="68"/>
    </row>
    <row r="631967" spans="81:97" x14ac:dyDescent="0.35">
      <c r="CC631967" s="68"/>
      <c r="CG631967" s="68"/>
      <c r="CK631967" s="68"/>
      <c r="CO631967" s="68"/>
      <c r="CS631967" s="68"/>
    </row>
    <row r="631968" spans="81:97" x14ac:dyDescent="0.35">
      <c r="CC631968" s="68"/>
      <c r="CG631968" s="68"/>
      <c r="CK631968" s="68"/>
      <c r="CO631968" s="68"/>
      <c r="CS631968" s="68"/>
    </row>
    <row r="631969" spans="81:97" x14ac:dyDescent="0.35">
      <c r="CC631969" s="68"/>
      <c r="CG631969" s="68"/>
      <c r="CK631969" s="68"/>
      <c r="CO631969" s="68"/>
      <c r="CS631969" s="68"/>
    </row>
    <row r="631970" spans="81:97" x14ac:dyDescent="0.35">
      <c r="CC631970" s="68"/>
      <c r="CG631970" s="68"/>
      <c r="CK631970" s="68"/>
      <c r="CO631970" s="68"/>
      <c r="CS631970" s="68"/>
    </row>
    <row r="631971" spans="81:97" x14ac:dyDescent="0.35">
      <c r="CC631971" s="68"/>
      <c r="CG631971" s="68"/>
      <c r="CK631971" s="68"/>
      <c r="CO631971" s="68"/>
      <c r="CS631971" s="68"/>
    </row>
    <row r="631972" spans="81:97" x14ac:dyDescent="0.35">
      <c r="CC631972" s="68"/>
      <c r="CG631972" s="68"/>
      <c r="CK631972" s="68"/>
      <c r="CO631972" s="68"/>
      <c r="CS631972" s="68"/>
    </row>
    <row r="631973" spans="81:97" x14ac:dyDescent="0.35">
      <c r="CC631973" s="68"/>
      <c r="CG631973" s="68"/>
      <c r="CK631973" s="68"/>
      <c r="CO631973" s="68"/>
      <c r="CS631973" s="68"/>
    </row>
    <row r="631974" spans="81:97" x14ac:dyDescent="0.35">
      <c r="CC631974" s="68"/>
      <c r="CG631974" s="68"/>
      <c r="CK631974" s="68"/>
      <c r="CO631974" s="68"/>
      <c r="CS631974" s="68"/>
    </row>
    <row r="631975" spans="81:97" x14ac:dyDescent="0.35">
      <c r="CC631975" s="68"/>
      <c r="CG631975" s="68"/>
      <c r="CK631975" s="68"/>
      <c r="CO631975" s="68"/>
      <c r="CS631975" s="68"/>
    </row>
    <row r="631976" spans="81:97" x14ac:dyDescent="0.35">
      <c r="CC631976" s="68"/>
      <c r="CG631976" s="68"/>
      <c r="CK631976" s="68"/>
      <c r="CO631976" s="68"/>
      <c r="CS631976" s="68"/>
    </row>
    <row r="631977" spans="81:97" x14ac:dyDescent="0.35">
      <c r="CC631977" s="68"/>
      <c r="CG631977" s="68"/>
      <c r="CK631977" s="68"/>
      <c r="CO631977" s="68"/>
      <c r="CS631977" s="68"/>
    </row>
    <row r="631978" spans="81:97" x14ac:dyDescent="0.35">
      <c r="CC631978" s="68"/>
      <c r="CG631978" s="68"/>
      <c r="CK631978" s="68"/>
      <c r="CO631978" s="68"/>
      <c r="CS631978" s="68"/>
    </row>
    <row r="631979" spans="81:97" x14ac:dyDescent="0.35">
      <c r="CC631979" s="68"/>
      <c r="CG631979" s="68"/>
      <c r="CK631979" s="68"/>
      <c r="CO631979" s="68"/>
      <c r="CS631979" s="68"/>
    </row>
    <row r="631980" spans="81:97" x14ac:dyDescent="0.35">
      <c r="CC631980" s="68"/>
      <c r="CG631980" s="68"/>
      <c r="CK631980" s="68"/>
      <c r="CO631980" s="68"/>
      <c r="CS631980" s="68"/>
    </row>
    <row r="631981" spans="81:97" x14ac:dyDescent="0.35">
      <c r="CC631981" s="68"/>
      <c r="CG631981" s="68"/>
      <c r="CK631981" s="68"/>
      <c r="CO631981" s="68"/>
      <c r="CS631981" s="68"/>
    </row>
    <row r="631982" spans="81:97" x14ac:dyDescent="0.35">
      <c r="CC631982" s="68"/>
      <c r="CG631982" s="68"/>
      <c r="CK631982" s="68"/>
      <c r="CO631982" s="68"/>
      <c r="CS631982" s="68"/>
    </row>
    <row r="631983" spans="81:97" x14ac:dyDescent="0.35">
      <c r="CC631983" s="68"/>
      <c r="CG631983" s="68"/>
      <c r="CK631983" s="68"/>
      <c r="CO631983" s="68"/>
      <c r="CS631983" s="68"/>
    </row>
    <row r="631984" spans="81:97" x14ac:dyDescent="0.35">
      <c r="CC631984" s="68"/>
      <c r="CG631984" s="68"/>
      <c r="CK631984" s="68"/>
      <c r="CO631984" s="68"/>
      <c r="CS631984" s="68"/>
    </row>
    <row r="631985" spans="81:97" x14ac:dyDescent="0.35">
      <c r="CC631985" s="68"/>
      <c r="CG631985" s="68"/>
      <c r="CK631985" s="68"/>
      <c r="CO631985" s="68"/>
      <c r="CS631985" s="68"/>
    </row>
    <row r="631986" spans="81:97" x14ac:dyDescent="0.35">
      <c r="CC631986" s="68"/>
      <c r="CG631986" s="68"/>
      <c r="CK631986" s="68"/>
      <c r="CO631986" s="68"/>
      <c r="CS631986" s="68"/>
    </row>
    <row r="631987" spans="81:97" x14ac:dyDescent="0.35">
      <c r="CC631987" s="68"/>
      <c r="CG631987" s="68"/>
      <c r="CK631987" s="68"/>
      <c r="CO631987" s="68"/>
      <c r="CS631987" s="68"/>
    </row>
    <row r="631988" spans="81:97" x14ac:dyDescent="0.35">
      <c r="CC631988" s="68"/>
      <c r="CG631988" s="68"/>
      <c r="CK631988" s="68"/>
      <c r="CO631988" s="68"/>
      <c r="CS631988" s="68"/>
    </row>
    <row r="631989" spans="81:97" x14ac:dyDescent="0.35">
      <c r="CC631989" s="68"/>
      <c r="CG631989" s="68"/>
      <c r="CK631989" s="68"/>
      <c r="CO631989" s="68"/>
      <c r="CS631989" s="68"/>
    </row>
    <row r="631990" spans="81:97" x14ac:dyDescent="0.35">
      <c r="CC631990" s="68"/>
      <c r="CG631990" s="68"/>
      <c r="CK631990" s="68"/>
      <c r="CO631990" s="68"/>
      <c r="CS631990" s="68"/>
    </row>
    <row r="631991" spans="81:97" x14ac:dyDescent="0.35">
      <c r="CC631991" s="68"/>
      <c r="CG631991" s="68"/>
      <c r="CK631991" s="68"/>
      <c r="CO631991" s="68"/>
      <c r="CS631991" s="68"/>
    </row>
    <row r="631992" spans="81:97" x14ac:dyDescent="0.35">
      <c r="CC631992" s="68"/>
      <c r="CG631992" s="68"/>
      <c r="CK631992" s="68"/>
      <c r="CO631992" s="68"/>
      <c r="CS631992" s="68"/>
    </row>
    <row r="631993" spans="81:97" x14ac:dyDescent="0.35">
      <c r="CC631993" s="68"/>
      <c r="CG631993" s="68"/>
      <c r="CK631993" s="68"/>
      <c r="CO631993" s="68"/>
      <c r="CS631993" s="68"/>
    </row>
    <row r="631994" spans="81:97" x14ac:dyDescent="0.35">
      <c r="CC631994" s="68"/>
      <c r="CG631994" s="68"/>
      <c r="CK631994" s="68"/>
      <c r="CO631994" s="68"/>
      <c r="CS631994" s="68"/>
    </row>
    <row r="631995" spans="81:97" x14ac:dyDescent="0.35">
      <c r="CC631995" s="68"/>
      <c r="CG631995" s="68"/>
      <c r="CK631995" s="68"/>
      <c r="CO631995" s="68"/>
      <c r="CS631995" s="68"/>
    </row>
    <row r="631996" spans="81:97" x14ac:dyDescent="0.35">
      <c r="CC631996" s="68"/>
      <c r="CG631996" s="68"/>
      <c r="CK631996" s="68"/>
      <c r="CO631996" s="68"/>
      <c r="CS631996" s="68"/>
    </row>
    <row r="631997" spans="81:97" x14ac:dyDescent="0.35">
      <c r="CC631997" s="68"/>
      <c r="CG631997" s="68"/>
      <c r="CK631997" s="68"/>
      <c r="CO631997" s="68"/>
      <c r="CS631997" s="68"/>
    </row>
    <row r="631998" spans="81:97" x14ac:dyDescent="0.35">
      <c r="CC631998" s="68"/>
      <c r="CG631998" s="68"/>
      <c r="CK631998" s="68"/>
      <c r="CO631998" s="68"/>
      <c r="CS631998" s="68"/>
    </row>
    <row r="631999" spans="81:97" x14ac:dyDescent="0.35">
      <c r="CC631999" s="68"/>
      <c r="CG631999" s="68"/>
      <c r="CK631999" s="68"/>
      <c r="CO631999" s="68"/>
      <c r="CS631999" s="68"/>
    </row>
    <row r="632000" spans="81:97" x14ac:dyDescent="0.35">
      <c r="CC632000" s="68"/>
      <c r="CG632000" s="68"/>
      <c r="CK632000" s="68"/>
      <c r="CO632000" s="68"/>
      <c r="CS632000" s="68"/>
    </row>
    <row r="632001" spans="81:97" x14ac:dyDescent="0.35">
      <c r="CC632001" s="68"/>
      <c r="CG632001" s="68"/>
      <c r="CK632001" s="68"/>
      <c r="CO632001" s="68"/>
      <c r="CS632001" s="68"/>
    </row>
    <row r="632002" spans="81:97" x14ac:dyDescent="0.35">
      <c r="CC632002" s="68"/>
      <c r="CG632002" s="68"/>
      <c r="CK632002" s="68"/>
      <c r="CO632002" s="68"/>
      <c r="CS632002" s="68"/>
    </row>
    <row r="632003" spans="81:97" x14ac:dyDescent="0.35">
      <c r="CC632003" s="68"/>
      <c r="CG632003" s="68"/>
      <c r="CK632003" s="68"/>
      <c r="CO632003" s="68"/>
      <c r="CS632003" s="68"/>
    </row>
    <row r="632004" spans="81:97" x14ac:dyDescent="0.35">
      <c r="CC632004" s="68"/>
      <c r="CG632004" s="68"/>
      <c r="CK632004" s="68"/>
      <c r="CO632004" s="68"/>
      <c r="CS632004" s="68"/>
    </row>
    <row r="632005" spans="81:97" x14ac:dyDescent="0.35">
      <c r="CC632005" s="68"/>
      <c r="CG632005" s="68"/>
      <c r="CK632005" s="68"/>
      <c r="CO632005" s="68"/>
      <c r="CS632005" s="68"/>
    </row>
    <row r="632006" spans="81:97" x14ac:dyDescent="0.35">
      <c r="CC632006" s="68"/>
      <c r="CG632006" s="68"/>
      <c r="CK632006" s="68"/>
      <c r="CO632006" s="68"/>
      <c r="CS632006" s="68"/>
    </row>
    <row r="632007" spans="81:97" x14ac:dyDescent="0.35">
      <c r="CC632007" s="68"/>
      <c r="CG632007" s="68"/>
      <c r="CK632007" s="68"/>
      <c r="CO632007" s="68"/>
      <c r="CS632007" s="68"/>
    </row>
    <row r="632008" spans="81:97" x14ac:dyDescent="0.35">
      <c r="CC632008" s="68"/>
      <c r="CG632008" s="68"/>
      <c r="CK632008" s="68"/>
      <c r="CO632008" s="68"/>
      <c r="CS632008" s="68"/>
    </row>
    <row r="632009" spans="81:97" x14ac:dyDescent="0.35">
      <c r="CC632009" s="68"/>
      <c r="CG632009" s="68"/>
      <c r="CK632009" s="68"/>
      <c r="CO632009" s="68"/>
      <c r="CS632009" s="68"/>
    </row>
    <row r="632010" spans="81:97" x14ac:dyDescent="0.35">
      <c r="CC632010" s="68"/>
      <c r="CG632010" s="68"/>
      <c r="CK632010" s="68"/>
      <c r="CO632010" s="68"/>
      <c r="CS632010" s="68"/>
    </row>
    <row r="632011" spans="81:97" x14ac:dyDescent="0.35">
      <c r="CC632011" s="68"/>
      <c r="CG632011" s="68"/>
      <c r="CK632011" s="68"/>
      <c r="CO632011" s="68"/>
      <c r="CS632011" s="68"/>
    </row>
    <row r="632012" spans="81:97" x14ac:dyDescent="0.35">
      <c r="CC632012" s="68"/>
      <c r="CG632012" s="68"/>
      <c r="CK632012" s="68"/>
      <c r="CO632012" s="68"/>
      <c r="CS632012" s="68"/>
    </row>
    <row r="632013" spans="81:97" x14ac:dyDescent="0.35">
      <c r="CC632013" s="68"/>
      <c r="CG632013" s="68"/>
      <c r="CK632013" s="68"/>
      <c r="CO632013" s="68"/>
      <c r="CS632013" s="68"/>
    </row>
    <row r="632014" spans="81:97" x14ac:dyDescent="0.35">
      <c r="CC632014" s="68"/>
      <c r="CG632014" s="68"/>
      <c r="CK632014" s="68"/>
      <c r="CO632014" s="68"/>
      <c r="CS632014" s="68"/>
    </row>
    <row r="632015" spans="81:97" x14ac:dyDescent="0.35">
      <c r="CC632015" s="68"/>
      <c r="CG632015" s="68"/>
      <c r="CK632015" s="68"/>
      <c r="CO632015" s="68"/>
      <c r="CS632015" s="68"/>
    </row>
    <row r="632016" spans="81:97" x14ac:dyDescent="0.35">
      <c r="CC632016" s="68"/>
      <c r="CG632016" s="68"/>
      <c r="CK632016" s="68"/>
      <c r="CO632016" s="68"/>
      <c r="CS632016" s="68"/>
    </row>
    <row r="632017" spans="81:97" x14ac:dyDescent="0.35">
      <c r="CC632017" s="68"/>
      <c r="CG632017" s="68"/>
      <c r="CK632017" s="68"/>
      <c r="CO632017" s="68"/>
      <c r="CS632017" s="68"/>
    </row>
    <row r="632018" spans="81:97" x14ac:dyDescent="0.35">
      <c r="CC632018" s="68"/>
      <c r="CG632018" s="68"/>
      <c r="CK632018" s="68"/>
      <c r="CO632018" s="68"/>
      <c r="CS632018" s="68"/>
    </row>
    <row r="632019" spans="81:97" x14ac:dyDescent="0.35">
      <c r="CC632019" s="68"/>
      <c r="CG632019" s="68"/>
      <c r="CK632019" s="68"/>
      <c r="CO632019" s="68"/>
      <c r="CS632019" s="68"/>
    </row>
    <row r="632020" spans="81:97" x14ac:dyDescent="0.35">
      <c r="CC632020" s="68"/>
      <c r="CG632020" s="68"/>
      <c r="CK632020" s="68"/>
      <c r="CO632020" s="68"/>
      <c r="CS632020" s="68"/>
    </row>
    <row r="632021" spans="81:97" x14ac:dyDescent="0.35">
      <c r="CC632021" s="68"/>
      <c r="CG632021" s="68"/>
      <c r="CK632021" s="68"/>
      <c r="CO632021" s="68"/>
      <c r="CS632021" s="68"/>
    </row>
    <row r="632022" spans="81:97" x14ac:dyDescent="0.35">
      <c r="CC632022" s="68"/>
      <c r="CG632022" s="68"/>
      <c r="CK632022" s="68"/>
      <c r="CO632022" s="68"/>
      <c r="CS632022" s="68"/>
    </row>
    <row r="632023" spans="81:97" x14ac:dyDescent="0.35">
      <c r="CC632023" s="68"/>
      <c r="CG632023" s="68"/>
      <c r="CK632023" s="68"/>
      <c r="CO632023" s="68"/>
      <c r="CS632023" s="68"/>
    </row>
    <row r="632024" spans="81:97" x14ac:dyDescent="0.35">
      <c r="CC632024" s="68"/>
      <c r="CG632024" s="68"/>
      <c r="CK632024" s="68"/>
      <c r="CO632024" s="68"/>
      <c r="CS632024" s="68"/>
    </row>
    <row r="632025" spans="81:97" x14ac:dyDescent="0.35">
      <c r="CC632025" s="68"/>
      <c r="CG632025" s="68"/>
      <c r="CK632025" s="68"/>
      <c r="CO632025" s="68"/>
      <c r="CS632025" s="68"/>
    </row>
    <row r="632026" spans="81:97" x14ac:dyDescent="0.35">
      <c r="CC632026" s="68"/>
      <c r="CG632026" s="68"/>
      <c r="CK632026" s="68"/>
      <c r="CO632026" s="68"/>
      <c r="CS632026" s="68"/>
    </row>
    <row r="632027" spans="81:97" x14ac:dyDescent="0.35">
      <c r="CC632027" s="68"/>
      <c r="CG632027" s="68"/>
      <c r="CK632027" s="68"/>
      <c r="CO632027" s="68"/>
      <c r="CS632027" s="68"/>
    </row>
    <row r="632028" spans="81:97" x14ac:dyDescent="0.35">
      <c r="CC632028" s="68"/>
      <c r="CG632028" s="68"/>
      <c r="CK632028" s="68"/>
      <c r="CO632028" s="68"/>
      <c r="CS632028" s="68"/>
    </row>
    <row r="632029" spans="81:97" x14ac:dyDescent="0.35">
      <c r="CC632029" s="68"/>
      <c r="CG632029" s="68"/>
      <c r="CK632029" s="68"/>
      <c r="CO632029" s="68"/>
      <c r="CS632029" s="68"/>
    </row>
    <row r="632030" spans="81:97" x14ac:dyDescent="0.35">
      <c r="CC632030" s="68"/>
      <c r="CG632030" s="68"/>
      <c r="CK632030" s="68"/>
      <c r="CO632030" s="68"/>
      <c r="CS632030" s="68"/>
    </row>
    <row r="632031" spans="81:97" x14ac:dyDescent="0.35">
      <c r="CC632031" s="68"/>
      <c r="CG632031" s="68"/>
      <c r="CK632031" s="68"/>
      <c r="CO632031" s="68"/>
      <c r="CS632031" s="68"/>
    </row>
    <row r="632032" spans="81:97" x14ac:dyDescent="0.35">
      <c r="CC632032" s="68"/>
      <c r="CG632032" s="68"/>
      <c r="CK632032" s="68"/>
      <c r="CO632032" s="68"/>
      <c r="CS632032" s="68"/>
    </row>
    <row r="632033" spans="81:97" x14ac:dyDescent="0.35">
      <c r="CC632033" s="68"/>
      <c r="CG632033" s="68"/>
      <c r="CK632033" s="68"/>
      <c r="CO632033" s="68"/>
      <c r="CS632033" s="68"/>
    </row>
    <row r="632034" spans="81:97" x14ac:dyDescent="0.35">
      <c r="CC632034" s="68"/>
      <c r="CG632034" s="68"/>
      <c r="CK632034" s="68"/>
      <c r="CO632034" s="68"/>
      <c r="CS632034" s="68"/>
    </row>
    <row r="632035" spans="81:97" x14ac:dyDescent="0.35">
      <c r="CC632035" s="68"/>
      <c r="CG632035" s="68"/>
      <c r="CK632035" s="68"/>
      <c r="CO632035" s="68"/>
      <c r="CS632035" s="68"/>
    </row>
    <row r="632036" spans="81:97" x14ac:dyDescent="0.35">
      <c r="CC632036" s="68"/>
      <c r="CG632036" s="68"/>
      <c r="CK632036" s="68"/>
      <c r="CO632036" s="68"/>
      <c r="CS632036" s="68"/>
    </row>
    <row r="632037" spans="81:97" x14ac:dyDescent="0.35">
      <c r="CC632037" s="68"/>
      <c r="CG632037" s="68"/>
      <c r="CK632037" s="68"/>
      <c r="CO632037" s="68"/>
      <c r="CS632037" s="68"/>
    </row>
    <row r="632038" spans="81:97" x14ac:dyDescent="0.35">
      <c r="CC632038" s="68"/>
      <c r="CG632038" s="68"/>
      <c r="CK632038" s="68"/>
      <c r="CO632038" s="68"/>
      <c r="CS632038" s="68"/>
    </row>
    <row r="632039" spans="81:97" x14ac:dyDescent="0.35">
      <c r="CC632039" s="68"/>
      <c r="CG632039" s="68"/>
      <c r="CK632039" s="68"/>
      <c r="CO632039" s="68"/>
      <c r="CS632039" s="68"/>
    </row>
    <row r="632040" spans="81:97" x14ac:dyDescent="0.35">
      <c r="CC632040" s="68"/>
      <c r="CG632040" s="68"/>
      <c r="CK632040" s="68"/>
      <c r="CO632040" s="68"/>
      <c r="CS632040" s="68"/>
    </row>
    <row r="632041" spans="81:97" x14ac:dyDescent="0.35">
      <c r="CC632041" s="68"/>
      <c r="CG632041" s="68"/>
      <c r="CK632041" s="68"/>
      <c r="CO632041" s="68"/>
      <c r="CS632041" s="68"/>
    </row>
    <row r="632042" spans="81:97" x14ac:dyDescent="0.35">
      <c r="CC632042" s="68"/>
      <c r="CG632042" s="68"/>
      <c r="CK632042" s="68"/>
      <c r="CO632042" s="68"/>
      <c r="CS632042" s="68"/>
    </row>
    <row r="632043" spans="81:97" x14ac:dyDescent="0.35">
      <c r="CC632043" s="68"/>
      <c r="CG632043" s="68"/>
      <c r="CK632043" s="68"/>
      <c r="CO632043" s="68"/>
      <c r="CS632043" s="68"/>
    </row>
    <row r="632044" spans="81:97" x14ac:dyDescent="0.35">
      <c r="CC632044" s="68"/>
      <c r="CG632044" s="68"/>
      <c r="CK632044" s="68"/>
      <c r="CO632044" s="68"/>
      <c r="CS632044" s="68"/>
    </row>
    <row r="632045" spans="81:97" x14ac:dyDescent="0.35">
      <c r="CC632045" s="68"/>
      <c r="CG632045" s="68"/>
      <c r="CK632045" s="68"/>
      <c r="CO632045" s="68"/>
      <c r="CS632045" s="68"/>
    </row>
    <row r="632046" spans="81:97" x14ac:dyDescent="0.35">
      <c r="CC632046" s="68"/>
      <c r="CG632046" s="68"/>
      <c r="CK632046" s="68"/>
      <c r="CO632046" s="68"/>
      <c r="CS632046" s="68"/>
    </row>
    <row r="632047" spans="81:97" x14ac:dyDescent="0.35">
      <c r="CC632047" s="68"/>
      <c r="CG632047" s="68"/>
      <c r="CK632047" s="68"/>
      <c r="CO632047" s="68"/>
      <c r="CS632047" s="68"/>
    </row>
    <row r="632048" spans="81:97" x14ac:dyDescent="0.35">
      <c r="CC632048" s="68"/>
      <c r="CG632048" s="68"/>
      <c r="CK632048" s="68"/>
      <c r="CO632048" s="68"/>
      <c r="CS632048" s="68"/>
    </row>
    <row r="632049" spans="81:100" x14ac:dyDescent="0.35">
      <c r="CC632049" s="68"/>
      <c r="CG632049" s="68"/>
      <c r="CK632049" s="68"/>
      <c r="CO632049" s="68"/>
      <c r="CS632049" s="68"/>
    </row>
    <row r="632050" spans="81:100" x14ac:dyDescent="0.35">
      <c r="CC632050" s="65"/>
      <c r="CD632050" s="65"/>
      <c r="CE632050" s="65"/>
      <c r="CF632050" s="63"/>
      <c r="CG632050" s="65"/>
      <c r="CH632050" s="65"/>
      <c r="CI632050" s="65"/>
      <c r="CJ632050" s="63"/>
      <c r="CK632050" s="65"/>
      <c r="CL632050" s="65"/>
      <c r="CM632050" s="65"/>
      <c r="CN632050" s="63"/>
      <c r="CO632050" s="65"/>
      <c r="CP632050" s="65"/>
      <c r="CQ632050" s="65"/>
      <c r="CR632050" s="63"/>
      <c r="CS632050" s="65"/>
      <c r="CT632050" s="65"/>
      <c r="CU632050" s="65"/>
      <c r="CV632050" s="63"/>
    </row>
    <row r="632051" spans="81:100" x14ac:dyDescent="0.35">
      <c r="CC632051" s="65"/>
      <c r="CD632051" s="65"/>
      <c r="CE632051" s="65"/>
      <c r="CF632051" s="63"/>
      <c r="CG632051" s="65"/>
      <c r="CH632051" s="65"/>
      <c r="CI632051" s="65"/>
      <c r="CJ632051" s="63"/>
      <c r="CK632051" s="65"/>
      <c r="CL632051" s="65"/>
      <c r="CM632051" s="65"/>
      <c r="CN632051" s="63"/>
      <c r="CO632051" s="65"/>
      <c r="CP632051" s="65"/>
      <c r="CQ632051" s="65"/>
      <c r="CR632051" s="63"/>
      <c r="CS632051" s="65"/>
      <c r="CT632051" s="65"/>
      <c r="CU632051" s="65"/>
      <c r="CV632051" s="63"/>
    </row>
    <row r="632442" spans="81:97" x14ac:dyDescent="0.35">
      <c r="CC632442" s="68"/>
      <c r="CG632442" s="68"/>
      <c r="CK632442" s="68"/>
      <c r="CO632442" s="68"/>
      <c r="CS632442" s="68"/>
    </row>
    <row r="632443" spans="81:97" x14ac:dyDescent="0.35">
      <c r="CC632443" s="68"/>
      <c r="CG632443" s="68"/>
      <c r="CK632443" s="68"/>
      <c r="CO632443" s="68"/>
      <c r="CS632443" s="68"/>
    </row>
    <row r="632444" spans="81:97" x14ac:dyDescent="0.35">
      <c r="CC632444" s="68"/>
      <c r="CG632444" s="68"/>
      <c r="CK632444" s="68"/>
      <c r="CO632444" s="68"/>
      <c r="CS632444" s="68"/>
    </row>
    <row r="632445" spans="81:97" x14ac:dyDescent="0.35">
      <c r="CC632445" s="68"/>
      <c r="CG632445" s="68"/>
      <c r="CK632445" s="68"/>
      <c r="CO632445" s="68"/>
      <c r="CS632445" s="68"/>
    </row>
    <row r="632446" spans="81:97" x14ac:dyDescent="0.35">
      <c r="CC632446" s="68"/>
      <c r="CG632446" s="68"/>
      <c r="CK632446" s="68"/>
      <c r="CO632446" s="68"/>
      <c r="CS632446" s="68"/>
    </row>
    <row r="632447" spans="81:97" x14ac:dyDescent="0.35">
      <c r="CC632447" s="68"/>
      <c r="CG632447" s="68"/>
      <c r="CK632447" s="68"/>
      <c r="CO632447" s="68"/>
      <c r="CS632447" s="68"/>
    </row>
    <row r="632448" spans="81:97" x14ac:dyDescent="0.35">
      <c r="CC632448" s="68"/>
      <c r="CG632448" s="68"/>
      <c r="CK632448" s="68"/>
      <c r="CO632448" s="68"/>
      <c r="CS632448" s="68"/>
    </row>
    <row r="632449" spans="81:97" x14ac:dyDescent="0.35">
      <c r="CC632449" s="68"/>
      <c r="CG632449" s="68"/>
      <c r="CK632449" s="68"/>
      <c r="CO632449" s="68"/>
      <c r="CS632449" s="68"/>
    </row>
    <row r="632450" spans="81:97" x14ac:dyDescent="0.35">
      <c r="CC632450" s="68"/>
      <c r="CG632450" s="68"/>
      <c r="CK632450" s="68"/>
      <c r="CO632450" s="68"/>
      <c r="CS632450" s="68"/>
    </row>
    <row r="632451" spans="81:97" x14ac:dyDescent="0.35">
      <c r="CC632451" s="68"/>
      <c r="CG632451" s="68"/>
      <c r="CK632451" s="68"/>
      <c r="CO632451" s="68"/>
      <c r="CS632451" s="68"/>
    </row>
    <row r="632452" spans="81:97" x14ac:dyDescent="0.35">
      <c r="CC632452" s="68"/>
      <c r="CG632452" s="68"/>
      <c r="CK632452" s="68"/>
      <c r="CO632452" s="68"/>
      <c r="CS632452" s="68"/>
    </row>
    <row r="632453" spans="81:97" x14ac:dyDescent="0.35">
      <c r="CC632453" s="68"/>
      <c r="CG632453" s="68"/>
      <c r="CK632453" s="68"/>
      <c r="CO632453" s="68"/>
      <c r="CS632453" s="68"/>
    </row>
    <row r="632454" spans="81:97" x14ac:dyDescent="0.35">
      <c r="CC632454" s="68"/>
      <c r="CG632454" s="68"/>
      <c r="CK632454" s="68"/>
      <c r="CO632454" s="68"/>
      <c r="CS632454" s="68"/>
    </row>
    <row r="632455" spans="81:97" x14ac:dyDescent="0.35">
      <c r="CC632455" s="68"/>
      <c r="CG632455" s="68"/>
      <c r="CK632455" s="68"/>
      <c r="CO632455" s="68"/>
      <c r="CS632455" s="68"/>
    </row>
    <row r="632456" spans="81:97" x14ac:dyDescent="0.35">
      <c r="CC632456" s="68"/>
      <c r="CG632456" s="68"/>
      <c r="CK632456" s="68"/>
      <c r="CO632456" s="68"/>
      <c r="CS632456" s="68"/>
    </row>
    <row r="632457" spans="81:97" x14ac:dyDescent="0.35">
      <c r="CC632457" s="68"/>
      <c r="CG632457" s="68"/>
      <c r="CK632457" s="68"/>
      <c r="CO632457" s="68"/>
      <c r="CS632457" s="68"/>
    </row>
    <row r="632458" spans="81:97" x14ac:dyDescent="0.35">
      <c r="CC632458" s="68"/>
      <c r="CG632458" s="68"/>
      <c r="CK632458" s="68"/>
      <c r="CO632458" s="68"/>
      <c r="CS632458" s="68"/>
    </row>
    <row r="632459" spans="81:97" x14ac:dyDescent="0.35">
      <c r="CC632459" s="68"/>
      <c r="CG632459" s="68"/>
      <c r="CK632459" s="68"/>
      <c r="CO632459" s="68"/>
      <c r="CS632459" s="68"/>
    </row>
    <row r="632460" spans="81:97" x14ac:dyDescent="0.35">
      <c r="CC632460" s="68"/>
      <c r="CG632460" s="68"/>
      <c r="CK632460" s="68"/>
      <c r="CO632460" s="68"/>
      <c r="CS632460" s="68"/>
    </row>
    <row r="632461" spans="81:97" x14ac:dyDescent="0.35">
      <c r="CC632461" s="68"/>
      <c r="CG632461" s="68"/>
      <c r="CK632461" s="68"/>
      <c r="CO632461" s="68"/>
      <c r="CS632461" s="68"/>
    </row>
    <row r="632462" spans="81:97" x14ac:dyDescent="0.35">
      <c r="CC632462" s="68"/>
      <c r="CG632462" s="68"/>
      <c r="CK632462" s="68"/>
      <c r="CO632462" s="68"/>
      <c r="CS632462" s="68"/>
    </row>
    <row r="632463" spans="81:97" x14ac:dyDescent="0.35">
      <c r="CC632463" s="68"/>
      <c r="CG632463" s="68"/>
      <c r="CK632463" s="68"/>
      <c r="CO632463" s="68"/>
      <c r="CS632463" s="68"/>
    </row>
    <row r="632464" spans="81:97" x14ac:dyDescent="0.35">
      <c r="CC632464" s="68"/>
      <c r="CG632464" s="68"/>
      <c r="CK632464" s="68"/>
      <c r="CO632464" s="68"/>
      <c r="CS632464" s="68"/>
    </row>
    <row r="632465" spans="81:97" x14ac:dyDescent="0.35">
      <c r="CC632465" s="68"/>
      <c r="CG632465" s="68"/>
      <c r="CK632465" s="68"/>
      <c r="CO632465" s="68"/>
      <c r="CS632465" s="68"/>
    </row>
    <row r="632466" spans="81:97" x14ac:dyDescent="0.35">
      <c r="CC632466" s="68"/>
      <c r="CG632466" s="68"/>
      <c r="CK632466" s="68"/>
      <c r="CO632466" s="68"/>
      <c r="CS632466" s="68"/>
    </row>
    <row r="632467" spans="81:97" x14ac:dyDescent="0.35">
      <c r="CC632467" s="68"/>
      <c r="CG632467" s="68"/>
      <c r="CK632467" s="68"/>
      <c r="CO632467" s="68"/>
      <c r="CS632467" s="68"/>
    </row>
    <row r="632468" spans="81:97" x14ac:dyDescent="0.35">
      <c r="CC632468" s="68"/>
      <c r="CG632468" s="68"/>
      <c r="CK632468" s="68"/>
      <c r="CO632468" s="68"/>
      <c r="CS632468" s="68"/>
    </row>
    <row r="632469" spans="81:97" x14ac:dyDescent="0.35">
      <c r="CC632469" s="68"/>
      <c r="CG632469" s="68"/>
      <c r="CK632469" s="68"/>
      <c r="CO632469" s="68"/>
      <c r="CS632469" s="68"/>
    </row>
    <row r="632470" spans="81:97" x14ac:dyDescent="0.35">
      <c r="CC632470" s="68"/>
      <c r="CG632470" s="68"/>
      <c r="CK632470" s="68"/>
      <c r="CO632470" s="68"/>
      <c r="CS632470" s="68"/>
    </row>
    <row r="632471" spans="81:97" x14ac:dyDescent="0.35">
      <c r="CC632471" s="68"/>
      <c r="CG632471" s="68"/>
      <c r="CK632471" s="68"/>
      <c r="CO632471" s="68"/>
      <c r="CS632471" s="68"/>
    </row>
    <row r="632472" spans="81:97" x14ac:dyDescent="0.35">
      <c r="CC632472" s="68"/>
      <c r="CG632472" s="68"/>
      <c r="CK632472" s="68"/>
      <c r="CO632472" s="68"/>
      <c r="CS632472" s="68"/>
    </row>
    <row r="632473" spans="81:97" x14ac:dyDescent="0.35">
      <c r="CC632473" s="68"/>
      <c r="CG632473" s="68"/>
      <c r="CK632473" s="68"/>
      <c r="CO632473" s="68"/>
      <c r="CS632473" s="68"/>
    </row>
    <row r="632474" spans="81:97" x14ac:dyDescent="0.35">
      <c r="CC632474" s="68"/>
      <c r="CG632474" s="68"/>
      <c r="CK632474" s="68"/>
      <c r="CO632474" s="68"/>
      <c r="CS632474" s="68"/>
    </row>
    <row r="632475" spans="81:97" x14ac:dyDescent="0.35">
      <c r="CC632475" s="68"/>
      <c r="CG632475" s="68"/>
      <c r="CK632475" s="68"/>
      <c r="CO632475" s="68"/>
      <c r="CS632475" s="68"/>
    </row>
    <row r="632476" spans="81:97" x14ac:dyDescent="0.35">
      <c r="CC632476" s="68"/>
      <c r="CG632476" s="68"/>
      <c r="CK632476" s="68"/>
      <c r="CO632476" s="68"/>
      <c r="CS632476" s="68"/>
    </row>
    <row r="632477" spans="81:97" x14ac:dyDescent="0.35">
      <c r="CC632477" s="68"/>
      <c r="CG632477" s="68"/>
      <c r="CK632477" s="68"/>
      <c r="CO632477" s="68"/>
      <c r="CS632477" s="68"/>
    </row>
    <row r="632478" spans="81:97" x14ac:dyDescent="0.35">
      <c r="CC632478" s="68"/>
      <c r="CG632478" s="68"/>
      <c r="CK632478" s="68"/>
      <c r="CO632478" s="68"/>
      <c r="CS632478" s="68"/>
    </row>
    <row r="632479" spans="81:97" x14ac:dyDescent="0.35">
      <c r="CC632479" s="68"/>
      <c r="CG632479" s="68"/>
      <c r="CK632479" s="68"/>
      <c r="CO632479" s="68"/>
      <c r="CS632479" s="68"/>
    </row>
    <row r="632480" spans="81:97" x14ac:dyDescent="0.35">
      <c r="CC632480" s="68"/>
      <c r="CG632480" s="68"/>
      <c r="CK632480" s="68"/>
      <c r="CO632480" s="68"/>
      <c r="CS632480" s="68"/>
    </row>
    <row r="632481" spans="81:97" x14ac:dyDescent="0.35">
      <c r="CC632481" s="68"/>
      <c r="CG632481" s="68"/>
      <c r="CK632481" s="68"/>
      <c r="CO632481" s="68"/>
      <c r="CS632481" s="68"/>
    </row>
    <row r="632482" spans="81:97" x14ac:dyDescent="0.35">
      <c r="CC632482" s="68"/>
      <c r="CG632482" s="68"/>
      <c r="CK632482" s="68"/>
      <c r="CO632482" s="68"/>
      <c r="CS632482" s="68"/>
    </row>
    <row r="632483" spans="81:97" x14ac:dyDescent="0.35">
      <c r="CC632483" s="68"/>
      <c r="CG632483" s="68"/>
      <c r="CK632483" s="68"/>
      <c r="CO632483" s="68"/>
      <c r="CS632483" s="68"/>
    </row>
    <row r="632484" spans="81:97" x14ac:dyDescent="0.35">
      <c r="CC632484" s="68"/>
      <c r="CG632484" s="68"/>
      <c r="CK632484" s="68"/>
      <c r="CO632484" s="68"/>
      <c r="CS632484" s="68"/>
    </row>
    <row r="632485" spans="81:97" x14ac:dyDescent="0.35">
      <c r="CC632485" s="68"/>
      <c r="CG632485" s="68"/>
      <c r="CK632485" s="68"/>
      <c r="CO632485" s="68"/>
      <c r="CS632485" s="68"/>
    </row>
    <row r="632486" spans="81:97" x14ac:dyDescent="0.35">
      <c r="CC632486" s="68"/>
      <c r="CG632486" s="68"/>
      <c r="CK632486" s="68"/>
      <c r="CO632486" s="68"/>
      <c r="CS632486" s="68"/>
    </row>
    <row r="632487" spans="81:97" x14ac:dyDescent="0.35">
      <c r="CC632487" s="68"/>
      <c r="CG632487" s="68"/>
      <c r="CK632487" s="68"/>
      <c r="CO632487" s="68"/>
      <c r="CS632487" s="68"/>
    </row>
    <row r="632488" spans="81:97" x14ac:dyDescent="0.35">
      <c r="CC632488" s="68"/>
      <c r="CG632488" s="68"/>
      <c r="CK632488" s="68"/>
      <c r="CO632488" s="68"/>
      <c r="CS632488" s="68"/>
    </row>
    <row r="632489" spans="81:97" x14ac:dyDescent="0.35">
      <c r="CC632489" s="68"/>
      <c r="CG632489" s="68"/>
      <c r="CK632489" s="68"/>
      <c r="CO632489" s="68"/>
      <c r="CS632489" s="68"/>
    </row>
    <row r="632490" spans="81:97" x14ac:dyDescent="0.35">
      <c r="CC632490" s="68"/>
      <c r="CG632490" s="68"/>
      <c r="CK632490" s="68"/>
      <c r="CO632490" s="68"/>
      <c r="CS632490" s="68"/>
    </row>
    <row r="632491" spans="81:97" x14ac:dyDescent="0.35">
      <c r="CC632491" s="68"/>
      <c r="CG632491" s="68"/>
      <c r="CK632491" s="68"/>
      <c r="CO632491" s="68"/>
      <c r="CS632491" s="68"/>
    </row>
    <row r="632492" spans="81:97" x14ac:dyDescent="0.35">
      <c r="CC632492" s="68"/>
      <c r="CG632492" s="68"/>
      <c r="CK632492" s="68"/>
      <c r="CO632492" s="68"/>
      <c r="CS632492" s="68"/>
    </row>
    <row r="632493" spans="81:97" x14ac:dyDescent="0.35">
      <c r="CC632493" s="68"/>
      <c r="CG632493" s="68"/>
      <c r="CK632493" s="68"/>
      <c r="CO632493" s="68"/>
      <c r="CS632493" s="68"/>
    </row>
    <row r="632494" spans="81:97" x14ac:dyDescent="0.35">
      <c r="CC632494" s="68"/>
      <c r="CG632494" s="68"/>
      <c r="CK632494" s="68"/>
      <c r="CO632494" s="68"/>
      <c r="CS632494" s="68"/>
    </row>
    <row r="632495" spans="81:97" x14ac:dyDescent="0.35">
      <c r="CC632495" s="68"/>
      <c r="CG632495" s="68"/>
      <c r="CK632495" s="68"/>
      <c r="CO632495" s="68"/>
      <c r="CS632495" s="68"/>
    </row>
    <row r="632496" spans="81:97" x14ac:dyDescent="0.35">
      <c r="CC632496" s="68"/>
      <c r="CG632496" s="68"/>
      <c r="CK632496" s="68"/>
      <c r="CO632496" s="68"/>
      <c r="CS632496" s="68"/>
    </row>
    <row r="632497" spans="81:97" x14ac:dyDescent="0.35">
      <c r="CC632497" s="68"/>
      <c r="CG632497" s="68"/>
      <c r="CK632497" s="68"/>
      <c r="CO632497" s="68"/>
      <c r="CS632497" s="68"/>
    </row>
    <row r="632498" spans="81:97" x14ac:dyDescent="0.35">
      <c r="CC632498" s="68"/>
      <c r="CG632498" s="68"/>
      <c r="CK632498" s="68"/>
      <c r="CO632498" s="68"/>
      <c r="CS632498" s="68"/>
    </row>
    <row r="632499" spans="81:97" x14ac:dyDescent="0.35">
      <c r="CC632499" s="68"/>
      <c r="CG632499" s="68"/>
      <c r="CK632499" s="68"/>
      <c r="CO632499" s="68"/>
      <c r="CS632499" s="68"/>
    </row>
    <row r="632500" spans="81:97" x14ac:dyDescent="0.35">
      <c r="CC632500" s="68"/>
      <c r="CG632500" s="68"/>
      <c r="CK632500" s="68"/>
      <c r="CO632500" s="68"/>
      <c r="CS632500" s="68"/>
    </row>
    <row r="632501" spans="81:97" x14ac:dyDescent="0.35">
      <c r="CC632501" s="68"/>
      <c r="CG632501" s="68"/>
      <c r="CK632501" s="68"/>
      <c r="CO632501" s="68"/>
      <c r="CS632501" s="68"/>
    </row>
    <row r="632502" spans="81:97" x14ac:dyDescent="0.35">
      <c r="CC632502" s="68"/>
      <c r="CG632502" s="68"/>
      <c r="CK632502" s="68"/>
      <c r="CO632502" s="68"/>
      <c r="CS632502" s="68"/>
    </row>
    <row r="632503" spans="81:97" x14ac:dyDescent="0.35">
      <c r="CC632503" s="68"/>
      <c r="CG632503" s="68"/>
      <c r="CK632503" s="68"/>
      <c r="CO632503" s="68"/>
      <c r="CS632503" s="68"/>
    </row>
    <row r="632504" spans="81:97" x14ac:dyDescent="0.35">
      <c r="CC632504" s="68"/>
      <c r="CG632504" s="68"/>
      <c r="CK632504" s="68"/>
      <c r="CO632504" s="68"/>
      <c r="CS632504" s="68"/>
    </row>
    <row r="632505" spans="81:97" x14ac:dyDescent="0.35">
      <c r="CC632505" s="68"/>
      <c r="CG632505" s="68"/>
      <c r="CK632505" s="68"/>
      <c r="CO632505" s="68"/>
      <c r="CS632505" s="68"/>
    </row>
    <row r="632506" spans="81:97" x14ac:dyDescent="0.35">
      <c r="CC632506" s="68"/>
      <c r="CG632506" s="68"/>
      <c r="CK632506" s="68"/>
      <c r="CO632506" s="68"/>
      <c r="CS632506" s="68"/>
    </row>
    <row r="632507" spans="81:97" x14ac:dyDescent="0.35">
      <c r="CC632507" s="68"/>
      <c r="CG632507" s="68"/>
      <c r="CK632507" s="68"/>
      <c r="CO632507" s="68"/>
      <c r="CS632507" s="68"/>
    </row>
    <row r="632508" spans="81:97" x14ac:dyDescent="0.35">
      <c r="CC632508" s="68"/>
      <c r="CG632508" s="68"/>
      <c r="CK632508" s="68"/>
      <c r="CO632508" s="68"/>
      <c r="CS632508" s="68"/>
    </row>
    <row r="632509" spans="81:97" x14ac:dyDescent="0.35">
      <c r="CC632509" s="68"/>
      <c r="CG632509" s="68"/>
      <c r="CK632509" s="68"/>
      <c r="CO632509" s="68"/>
      <c r="CS632509" s="68"/>
    </row>
    <row r="632510" spans="81:97" x14ac:dyDescent="0.35">
      <c r="CC632510" s="68"/>
      <c r="CG632510" s="68"/>
      <c r="CK632510" s="68"/>
      <c r="CO632510" s="68"/>
      <c r="CS632510" s="68"/>
    </row>
    <row r="632511" spans="81:97" x14ac:dyDescent="0.35">
      <c r="CC632511" s="68"/>
      <c r="CG632511" s="68"/>
      <c r="CK632511" s="68"/>
      <c r="CO632511" s="68"/>
      <c r="CS632511" s="68"/>
    </row>
    <row r="632512" spans="81:97" x14ac:dyDescent="0.35">
      <c r="CC632512" s="68"/>
      <c r="CG632512" s="68"/>
      <c r="CK632512" s="68"/>
      <c r="CO632512" s="68"/>
      <c r="CS632512" s="68"/>
    </row>
    <row r="632513" spans="81:97" x14ac:dyDescent="0.35">
      <c r="CC632513" s="68"/>
      <c r="CG632513" s="68"/>
      <c r="CK632513" s="68"/>
      <c r="CO632513" s="68"/>
      <c r="CS632513" s="68"/>
    </row>
    <row r="632514" spans="81:97" x14ac:dyDescent="0.35">
      <c r="CC632514" s="68"/>
      <c r="CG632514" s="68"/>
      <c r="CK632514" s="68"/>
      <c r="CO632514" s="68"/>
      <c r="CS632514" s="68"/>
    </row>
    <row r="632515" spans="81:97" x14ac:dyDescent="0.35">
      <c r="CC632515" s="68"/>
      <c r="CG632515" s="68"/>
      <c r="CK632515" s="68"/>
      <c r="CO632515" s="68"/>
      <c r="CS632515" s="68"/>
    </row>
    <row r="632516" spans="81:97" x14ac:dyDescent="0.35">
      <c r="CC632516" s="68"/>
      <c r="CG632516" s="68"/>
      <c r="CK632516" s="68"/>
      <c r="CO632516" s="68"/>
      <c r="CS632516" s="68"/>
    </row>
    <row r="632517" spans="81:97" x14ac:dyDescent="0.35">
      <c r="CC632517" s="68"/>
      <c r="CG632517" s="68"/>
      <c r="CK632517" s="68"/>
      <c r="CO632517" s="68"/>
      <c r="CS632517" s="68"/>
    </row>
    <row r="632518" spans="81:97" x14ac:dyDescent="0.35">
      <c r="CC632518" s="68"/>
      <c r="CG632518" s="68"/>
      <c r="CK632518" s="68"/>
      <c r="CO632518" s="68"/>
      <c r="CS632518" s="68"/>
    </row>
    <row r="632519" spans="81:97" x14ac:dyDescent="0.35">
      <c r="CC632519" s="68"/>
      <c r="CG632519" s="68"/>
      <c r="CK632519" s="68"/>
      <c r="CO632519" s="68"/>
      <c r="CS632519" s="68"/>
    </row>
    <row r="632520" spans="81:97" x14ac:dyDescent="0.35">
      <c r="CC632520" s="68"/>
      <c r="CG632520" s="68"/>
      <c r="CK632520" s="68"/>
      <c r="CO632520" s="68"/>
      <c r="CS632520" s="68"/>
    </row>
    <row r="632521" spans="81:97" x14ac:dyDescent="0.35">
      <c r="CC632521" s="68"/>
      <c r="CG632521" s="68"/>
      <c r="CK632521" s="68"/>
      <c r="CO632521" s="68"/>
      <c r="CS632521" s="68"/>
    </row>
    <row r="632522" spans="81:97" x14ac:dyDescent="0.35">
      <c r="CC632522" s="68"/>
      <c r="CG632522" s="68"/>
      <c r="CK632522" s="68"/>
      <c r="CO632522" s="68"/>
      <c r="CS632522" s="68"/>
    </row>
    <row r="632523" spans="81:97" x14ac:dyDescent="0.35">
      <c r="CC632523" s="68"/>
      <c r="CG632523" s="68"/>
      <c r="CK632523" s="68"/>
      <c r="CO632523" s="68"/>
      <c r="CS632523" s="68"/>
    </row>
    <row r="632524" spans="81:97" x14ac:dyDescent="0.35">
      <c r="CC632524" s="68"/>
      <c r="CG632524" s="68"/>
      <c r="CK632524" s="68"/>
      <c r="CO632524" s="68"/>
      <c r="CS632524" s="68"/>
    </row>
    <row r="632525" spans="81:97" x14ac:dyDescent="0.35">
      <c r="CC632525" s="68"/>
      <c r="CG632525" s="68"/>
      <c r="CK632525" s="68"/>
      <c r="CO632525" s="68"/>
      <c r="CS632525" s="68"/>
    </row>
    <row r="632526" spans="81:97" x14ac:dyDescent="0.35">
      <c r="CC632526" s="68"/>
      <c r="CG632526" s="68"/>
      <c r="CK632526" s="68"/>
      <c r="CO632526" s="68"/>
      <c r="CS632526" s="68"/>
    </row>
    <row r="632527" spans="81:97" x14ac:dyDescent="0.35">
      <c r="CC632527" s="68"/>
      <c r="CG632527" s="68"/>
      <c r="CK632527" s="68"/>
      <c r="CO632527" s="68"/>
      <c r="CS632527" s="68"/>
    </row>
    <row r="632528" spans="81:97" x14ac:dyDescent="0.35">
      <c r="CC632528" s="68"/>
      <c r="CG632528" s="68"/>
      <c r="CK632528" s="68"/>
      <c r="CO632528" s="68"/>
      <c r="CS632528" s="68"/>
    </row>
    <row r="632529" spans="81:97" x14ac:dyDescent="0.35">
      <c r="CC632529" s="68"/>
      <c r="CG632529" s="68"/>
      <c r="CK632529" s="68"/>
      <c r="CO632529" s="68"/>
      <c r="CS632529" s="68"/>
    </row>
    <row r="632530" spans="81:97" x14ac:dyDescent="0.35">
      <c r="CC632530" s="68"/>
      <c r="CG632530" s="68"/>
      <c r="CK632530" s="68"/>
      <c r="CO632530" s="68"/>
      <c r="CS632530" s="68"/>
    </row>
    <row r="632531" spans="81:97" x14ac:dyDescent="0.35">
      <c r="CC632531" s="68"/>
      <c r="CG632531" s="68"/>
      <c r="CK632531" s="68"/>
      <c r="CO632531" s="68"/>
      <c r="CS632531" s="68"/>
    </row>
    <row r="632532" spans="81:97" x14ac:dyDescent="0.35">
      <c r="CC632532" s="68"/>
      <c r="CG632532" s="68"/>
      <c r="CK632532" s="68"/>
      <c r="CO632532" s="68"/>
      <c r="CS632532" s="68"/>
    </row>
    <row r="632533" spans="81:97" x14ac:dyDescent="0.35">
      <c r="CC632533" s="68"/>
      <c r="CG632533" s="68"/>
      <c r="CK632533" s="68"/>
      <c r="CO632533" s="68"/>
      <c r="CS632533" s="68"/>
    </row>
    <row r="632534" spans="81:97" x14ac:dyDescent="0.35">
      <c r="CC632534" s="68"/>
      <c r="CG632534" s="68"/>
      <c r="CK632534" s="68"/>
      <c r="CO632534" s="68"/>
      <c r="CS632534" s="68"/>
    </row>
    <row r="632535" spans="81:97" x14ac:dyDescent="0.35">
      <c r="CC632535" s="68"/>
      <c r="CG632535" s="68"/>
      <c r="CK632535" s="68"/>
      <c r="CO632535" s="68"/>
      <c r="CS632535" s="68"/>
    </row>
    <row r="632536" spans="81:97" x14ac:dyDescent="0.35">
      <c r="CC632536" s="68"/>
      <c r="CG632536" s="68"/>
      <c r="CK632536" s="68"/>
      <c r="CO632536" s="68"/>
      <c r="CS632536" s="68"/>
    </row>
    <row r="632537" spans="81:97" x14ac:dyDescent="0.35">
      <c r="CC632537" s="68"/>
      <c r="CG632537" s="68"/>
      <c r="CK632537" s="68"/>
      <c r="CO632537" s="68"/>
      <c r="CS632537" s="68"/>
    </row>
    <row r="632538" spans="81:97" x14ac:dyDescent="0.35">
      <c r="CC632538" s="68"/>
      <c r="CG632538" s="68"/>
      <c r="CK632538" s="68"/>
      <c r="CO632538" s="68"/>
      <c r="CS632538" s="68"/>
    </row>
    <row r="632539" spans="81:97" x14ac:dyDescent="0.35">
      <c r="CC632539" s="68"/>
      <c r="CG632539" s="68"/>
      <c r="CK632539" s="68"/>
      <c r="CO632539" s="68"/>
      <c r="CS632539" s="68"/>
    </row>
    <row r="632540" spans="81:97" x14ac:dyDescent="0.35">
      <c r="CC632540" s="68"/>
      <c r="CG632540" s="68"/>
      <c r="CK632540" s="68"/>
      <c r="CO632540" s="68"/>
      <c r="CS632540" s="68"/>
    </row>
    <row r="632541" spans="81:97" x14ac:dyDescent="0.35">
      <c r="CC632541" s="68"/>
      <c r="CG632541" s="68"/>
      <c r="CK632541" s="68"/>
      <c r="CO632541" s="68"/>
      <c r="CS632541" s="68"/>
    </row>
    <row r="632542" spans="81:97" x14ac:dyDescent="0.35">
      <c r="CC632542" s="68"/>
      <c r="CG632542" s="68"/>
      <c r="CK632542" s="68"/>
      <c r="CO632542" s="68"/>
      <c r="CS632542" s="68"/>
    </row>
    <row r="632543" spans="81:97" x14ac:dyDescent="0.35">
      <c r="CC632543" s="68"/>
      <c r="CG632543" s="68"/>
      <c r="CK632543" s="68"/>
      <c r="CO632543" s="68"/>
      <c r="CS632543" s="68"/>
    </row>
    <row r="632544" spans="81:97" x14ac:dyDescent="0.35">
      <c r="CC632544" s="68"/>
      <c r="CG632544" s="68"/>
      <c r="CK632544" s="68"/>
      <c r="CO632544" s="68"/>
      <c r="CS632544" s="68"/>
    </row>
    <row r="632545" spans="81:97" x14ac:dyDescent="0.35">
      <c r="CC632545" s="68"/>
      <c r="CG632545" s="68"/>
      <c r="CK632545" s="68"/>
      <c r="CO632545" s="68"/>
      <c r="CS632545" s="68"/>
    </row>
    <row r="632546" spans="81:97" x14ac:dyDescent="0.35">
      <c r="CC632546" s="68"/>
      <c r="CG632546" s="68"/>
      <c r="CK632546" s="68"/>
      <c r="CO632546" s="68"/>
      <c r="CS632546" s="68"/>
    </row>
    <row r="632547" spans="81:97" x14ac:dyDescent="0.35">
      <c r="CC632547" s="68"/>
      <c r="CG632547" s="68"/>
      <c r="CK632547" s="68"/>
      <c r="CO632547" s="68"/>
      <c r="CS632547" s="68"/>
    </row>
    <row r="632548" spans="81:97" x14ac:dyDescent="0.35">
      <c r="CC632548" s="68"/>
      <c r="CG632548" s="68"/>
      <c r="CK632548" s="68"/>
      <c r="CO632548" s="68"/>
      <c r="CS632548" s="68"/>
    </row>
    <row r="632549" spans="81:97" x14ac:dyDescent="0.35">
      <c r="CC632549" s="68"/>
      <c r="CG632549" s="68"/>
      <c r="CK632549" s="68"/>
      <c r="CO632549" s="68"/>
      <c r="CS632549" s="68"/>
    </row>
    <row r="632550" spans="81:97" x14ac:dyDescent="0.35">
      <c r="CC632550" s="68"/>
      <c r="CG632550" s="68"/>
      <c r="CK632550" s="68"/>
      <c r="CO632550" s="68"/>
      <c r="CS632550" s="68"/>
    </row>
    <row r="632551" spans="81:97" x14ac:dyDescent="0.35">
      <c r="CC632551" s="68"/>
      <c r="CG632551" s="68"/>
      <c r="CK632551" s="68"/>
      <c r="CO632551" s="68"/>
      <c r="CS632551" s="68"/>
    </row>
    <row r="632552" spans="81:97" x14ac:dyDescent="0.35">
      <c r="CC632552" s="68"/>
      <c r="CG632552" s="68"/>
      <c r="CK632552" s="68"/>
      <c r="CO632552" s="68"/>
      <c r="CS632552" s="68"/>
    </row>
    <row r="632553" spans="81:97" x14ac:dyDescent="0.35">
      <c r="CC632553" s="68"/>
      <c r="CG632553" s="68"/>
      <c r="CK632553" s="68"/>
      <c r="CO632553" s="68"/>
      <c r="CS632553" s="68"/>
    </row>
    <row r="632554" spans="81:97" x14ac:dyDescent="0.35">
      <c r="CC632554" s="68"/>
      <c r="CG632554" s="68"/>
      <c r="CK632554" s="68"/>
      <c r="CO632554" s="68"/>
      <c r="CS632554" s="68"/>
    </row>
    <row r="632555" spans="81:97" x14ac:dyDescent="0.35">
      <c r="CC632555" s="68"/>
      <c r="CG632555" s="68"/>
      <c r="CK632555" s="68"/>
      <c r="CO632555" s="68"/>
      <c r="CS632555" s="68"/>
    </row>
    <row r="632556" spans="81:97" x14ac:dyDescent="0.35">
      <c r="CC632556" s="68"/>
      <c r="CG632556" s="68"/>
      <c r="CK632556" s="68"/>
      <c r="CO632556" s="68"/>
      <c r="CS632556" s="68"/>
    </row>
    <row r="632557" spans="81:97" x14ac:dyDescent="0.35">
      <c r="CC632557" s="68"/>
      <c r="CG632557" s="68"/>
      <c r="CK632557" s="68"/>
      <c r="CO632557" s="68"/>
      <c r="CS632557" s="68"/>
    </row>
    <row r="632558" spans="81:97" x14ac:dyDescent="0.35">
      <c r="CC632558" s="68"/>
      <c r="CG632558" s="68"/>
      <c r="CK632558" s="68"/>
      <c r="CO632558" s="68"/>
      <c r="CS632558" s="68"/>
    </row>
    <row r="632559" spans="81:97" x14ac:dyDescent="0.35">
      <c r="CC632559" s="68"/>
      <c r="CG632559" s="68"/>
      <c r="CK632559" s="68"/>
      <c r="CO632559" s="68"/>
      <c r="CS632559" s="68"/>
    </row>
    <row r="632560" spans="81:97" x14ac:dyDescent="0.35">
      <c r="CC632560" s="68"/>
      <c r="CG632560" s="68"/>
      <c r="CK632560" s="68"/>
      <c r="CO632560" s="68"/>
      <c r="CS632560" s="68"/>
    </row>
    <row r="632561" spans="81:97" x14ac:dyDescent="0.35">
      <c r="CC632561" s="68"/>
      <c r="CG632561" s="68"/>
      <c r="CK632561" s="68"/>
      <c r="CO632561" s="68"/>
      <c r="CS632561" s="68"/>
    </row>
    <row r="632562" spans="81:97" x14ac:dyDescent="0.35">
      <c r="CC632562" s="68"/>
      <c r="CG632562" s="68"/>
      <c r="CK632562" s="68"/>
      <c r="CO632562" s="68"/>
      <c r="CS632562" s="68"/>
    </row>
    <row r="632563" spans="81:97" x14ac:dyDescent="0.35">
      <c r="CC632563" s="68"/>
      <c r="CG632563" s="68"/>
      <c r="CK632563" s="68"/>
      <c r="CO632563" s="68"/>
      <c r="CS632563" s="68"/>
    </row>
    <row r="632564" spans="81:97" x14ac:dyDescent="0.35">
      <c r="CC632564" s="68"/>
      <c r="CG632564" s="68"/>
      <c r="CK632564" s="68"/>
      <c r="CO632564" s="68"/>
      <c r="CS632564" s="68"/>
    </row>
    <row r="632565" spans="81:97" x14ac:dyDescent="0.35">
      <c r="CC632565" s="68"/>
      <c r="CG632565" s="68"/>
      <c r="CK632565" s="68"/>
      <c r="CO632565" s="68"/>
      <c r="CS632565" s="68"/>
    </row>
    <row r="632566" spans="81:97" x14ac:dyDescent="0.35">
      <c r="CC632566" s="68"/>
      <c r="CG632566" s="68"/>
      <c r="CK632566" s="68"/>
      <c r="CO632566" s="68"/>
      <c r="CS632566" s="68"/>
    </row>
    <row r="632567" spans="81:97" x14ac:dyDescent="0.35">
      <c r="CC632567" s="68"/>
      <c r="CG632567" s="68"/>
      <c r="CK632567" s="68"/>
      <c r="CO632567" s="68"/>
      <c r="CS632567" s="68"/>
    </row>
    <row r="632568" spans="81:97" x14ac:dyDescent="0.35">
      <c r="CC632568" s="68"/>
      <c r="CG632568" s="68"/>
      <c r="CK632568" s="68"/>
      <c r="CO632568" s="68"/>
      <c r="CS632568" s="68"/>
    </row>
    <row r="632569" spans="81:97" x14ac:dyDescent="0.35">
      <c r="CC632569" s="68"/>
      <c r="CG632569" s="68"/>
      <c r="CK632569" s="68"/>
      <c r="CO632569" s="68"/>
      <c r="CS632569" s="68"/>
    </row>
    <row r="632570" spans="81:97" x14ac:dyDescent="0.35">
      <c r="CC632570" s="68"/>
      <c r="CG632570" s="68"/>
      <c r="CK632570" s="68"/>
      <c r="CO632570" s="68"/>
      <c r="CS632570" s="68"/>
    </row>
    <row r="632571" spans="81:97" x14ac:dyDescent="0.35">
      <c r="CC632571" s="68"/>
      <c r="CG632571" s="68"/>
      <c r="CK632571" s="68"/>
      <c r="CO632571" s="68"/>
      <c r="CS632571" s="68"/>
    </row>
    <row r="632572" spans="81:97" x14ac:dyDescent="0.35">
      <c r="CC632572" s="68"/>
      <c r="CG632572" s="68"/>
      <c r="CK632572" s="68"/>
      <c r="CO632572" s="68"/>
      <c r="CS632572" s="68"/>
    </row>
    <row r="632573" spans="81:97" x14ac:dyDescent="0.35">
      <c r="CC632573" s="68"/>
      <c r="CG632573" s="68"/>
      <c r="CK632573" s="68"/>
      <c r="CO632573" s="68"/>
      <c r="CS632573" s="68"/>
    </row>
    <row r="632574" spans="81:97" x14ac:dyDescent="0.35">
      <c r="CC632574" s="68"/>
      <c r="CG632574" s="68"/>
      <c r="CK632574" s="68"/>
      <c r="CO632574" s="68"/>
      <c r="CS632574" s="68"/>
    </row>
    <row r="632575" spans="81:97" x14ac:dyDescent="0.35">
      <c r="CC632575" s="68"/>
      <c r="CG632575" s="68"/>
      <c r="CK632575" s="68"/>
      <c r="CO632575" s="68"/>
      <c r="CS632575" s="68"/>
    </row>
    <row r="632576" spans="81:97" x14ac:dyDescent="0.35">
      <c r="CC632576" s="68"/>
      <c r="CG632576" s="68"/>
      <c r="CK632576" s="68"/>
      <c r="CO632576" s="68"/>
      <c r="CS632576" s="68"/>
    </row>
    <row r="632577" spans="81:100" x14ac:dyDescent="0.35">
      <c r="CC632577" s="68"/>
      <c r="CG632577" s="68"/>
      <c r="CK632577" s="68"/>
      <c r="CO632577" s="68"/>
      <c r="CS632577" s="68"/>
    </row>
    <row r="632578" spans="81:100" x14ac:dyDescent="0.35">
      <c r="CC632578" s="68"/>
      <c r="CG632578" s="68"/>
      <c r="CK632578" s="68"/>
      <c r="CO632578" s="68"/>
      <c r="CS632578" s="68"/>
    </row>
    <row r="632579" spans="81:100" x14ac:dyDescent="0.35">
      <c r="CC632579" s="68"/>
      <c r="CG632579" s="68"/>
      <c r="CK632579" s="68"/>
      <c r="CO632579" s="68"/>
      <c r="CS632579" s="68"/>
    </row>
    <row r="632580" spans="81:100" x14ac:dyDescent="0.35">
      <c r="CC632580" s="68"/>
      <c r="CG632580" s="68"/>
      <c r="CK632580" s="68"/>
      <c r="CO632580" s="68"/>
      <c r="CS632580" s="68"/>
    </row>
    <row r="632581" spans="81:100" x14ac:dyDescent="0.35">
      <c r="CC632581" s="68"/>
      <c r="CG632581" s="68"/>
      <c r="CK632581" s="68"/>
      <c r="CO632581" s="68"/>
      <c r="CS632581" s="68"/>
    </row>
    <row r="632582" spans="81:100" x14ac:dyDescent="0.35">
      <c r="CC632582" s="68"/>
      <c r="CG632582" s="68"/>
      <c r="CK632582" s="68"/>
      <c r="CO632582" s="68"/>
      <c r="CS632582" s="68"/>
    </row>
    <row r="632583" spans="81:100" x14ac:dyDescent="0.35">
      <c r="CC632583" s="68"/>
      <c r="CG632583" s="68"/>
      <c r="CK632583" s="68"/>
      <c r="CO632583" s="68"/>
      <c r="CS632583" s="68"/>
    </row>
    <row r="632584" spans="81:100" x14ac:dyDescent="0.35">
      <c r="CC632584" s="68"/>
      <c r="CG632584" s="68"/>
      <c r="CK632584" s="68"/>
      <c r="CO632584" s="68"/>
      <c r="CS632584" s="68"/>
    </row>
    <row r="632585" spans="81:100" x14ac:dyDescent="0.35">
      <c r="CC632585" s="68"/>
      <c r="CG632585" s="68"/>
      <c r="CK632585" s="68"/>
      <c r="CO632585" s="68"/>
      <c r="CS632585" s="68"/>
    </row>
    <row r="632586" spans="81:100" x14ac:dyDescent="0.35">
      <c r="CC632586" s="68"/>
      <c r="CG632586" s="68"/>
      <c r="CK632586" s="68"/>
      <c r="CO632586" s="68"/>
      <c r="CS632586" s="68"/>
    </row>
    <row r="632587" spans="81:100" x14ac:dyDescent="0.35">
      <c r="CC632587" s="65"/>
      <c r="CD632587" s="65"/>
      <c r="CE632587" s="65"/>
      <c r="CF632587" s="63"/>
      <c r="CG632587" s="65"/>
      <c r="CH632587" s="65"/>
      <c r="CI632587" s="65"/>
      <c r="CJ632587" s="63"/>
      <c r="CK632587" s="65"/>
      <c r="CL632587" s="65"/>
      <c r="CM632587" s="65"/>
      <c r="CN632587" s="63"/>
      <c r="CO632587" s="65"/>
      <c r="CP632587" s="65"/>
      <c r="CQ632587" s="65"/>
      <c r="CR632587" s="63"/>
      <c r="CS632587" s="65"/>
      <c r="CT632587" s="65"/>
      <c r="CU632587" s="65"/>
      <c r="CV632587" s="63"/>
    </row>
    <row r="632588" spans="81:100" x14ac:dyDescent="0.35">
      <c r="CC632588" s="65"/>
      <c r="CD632588" s="65"/>
      <c r="CE632588" s="65"/>
      <c r="CF632588" s="63"/>
      <c r="CG632588" s="65"/>
      <c r="CH632588" s="65"/>
      <c r="CI632588" s="65"/>
      <c r="CJ632588" s="63"/>
      <c r="CK632588" s="65"/>
      <c r="CL632588" s="65"/>
      <c r="CM632588" s="65"/>
      <c r="CN632588" s="63"/>
      <c r="CO632588" s="65"/>
      <c r="CP632588" s="65"/>
      <c r="CQ632588" s="65"/>
      <c r="CR632588" s="63"/>
      <c r="CS632588" s="65"/>
      <c r="CT632588" s="65"/>
      <c r="CU632588" s="65"/>
      <c r="CV632588" s="63"/>
    </row>
    <row r="632979" spans="81:97" x14ac:dyDescent="0.35">
      <c r="CC632979" s="68"/>
      <c r="CG632979" s="68"/>
      <c r="CK632979" s="68"/>
      <c r="CO632979" s="68"/>
      <c r="CS632979" s="68"/>
    </row>
    <row r="632980" spans="81:97" x14ac:dyDescent="0.35">
      <c r="CC632980" s="68"/>
      <c r="CG632980" s="68"/>
      <c r="CK632980" s="68"/>
      <c r="CO632980" s="68"/>
      <c r="CS632980" s="68"/>
    </row>
    <row r="632981" spans="81:97" x14ac:dyDescent="0.35">
      <c r="CC632981" s="68"/>
      <c r="CG632981" s="68"/>
      <c r="CK632981" s="68"/>
      <c r="CO632981" s="68"/>
      <c r="CS632981" s="68"/>
    </row>
    <row r="632982" spans="81:97" x14ac:dyDescent="0.35">
      <c r="CC632982" s="68"/>
      <c r="CG632982" s="68"/>
      <c r="CK632982" s="68"/>
      <c r="CO632982" s="68"/>
      <c r="CS632982" s="68"/>
    </row>
    <row r="632983" spans="81:97" x14ac:dyDescent="0.35">
      <c r="CC632983" s="68"/>
      <c r="CG632983" s="68"/>
      <c r="CK632983" s="68"/>
      <c r="CO632983" s="68"/>
      <c r="CS632983" s="68"/>
    </row>
    <row r="632984" spans="81:97" x14ac:dyDescent="0.35">
      <c r="CC632984" s="68"/>
      <c r="CG632984" s="68"/>
      <c r="CK632984" s="68"/>
      <c r="CO632984" s="68"/>
      <c r="CS632984" s="68"/>
    </row>
    <row r="632985" spans="81:97" x14ac:dyDescent="0.35">
      <c r="CC632985" s="68"/>
      <c r="CG632985" s="68"/>
      <c r="CK632985" s="68"/>
      <c r="CO632985" s="68"/>
      <c r="CS632985" s="68"/>
    </row>
    <row r="632986" spans="81:97" x14ac:dyDescent="0.35">
      <c r="CC632986" s="68"/>
      <c r="CG632986" s="68"/>
      <c r="CK632986" s="68"/>
      <c r="CO632986" s="68"/>
      <c r="CS632986" s="68"/>
    </row>
    <row r="632987" spans="81:97" x14ac:dyDescent="0.35">
      <c r="CC632987" s="68"/>
      <c r="CG632987" s="68"/>
      <c r="CK632987" s="68"/>
      <c r="CO632987" s="68"/>
      <c r="CS632987" s="68"/>
    </row>
    <row r="632988" spans="81:97" x14ac:dyDescent="0.35">
      <c r="CC632988" s="68"/>
      <c r="CG632988" s="68"/>
      <c r="CK632988" s="68"/>
      <c r="CO632988" s="68"/>
      <c r="CS632988" s="68"/>
    </row>
    <row r="632989" spans="81:97" x14ac:dyDescent="0.35">
      <c r="CC632989" s="68"/>
      <c r="CG632989" s="68"/>
      <c r="CK632989" s="68"/>
      <c r="CO632989" s="68"/>
      <c r="CS632989" s="68"/>
    </row>
    <row r="632990" spans="81:97" x14ac:dyDescent="0.35">
      <c r="CC632990" s="68"/>
      <c r="CG632990" s="68"/>
      <c r="CK632990" s="68"/>
      <c r="CO632990" s="68"/>
      <c r="CS632990" s="68"/>
    </row>
    <row r="632991" spans="81:97" x14ac:dyDescent="0.35">
      <c r="CC632991" s="68"/>
      <c r="CG632991" s="68"/>
      <c r="CK632991" s="68"/>
      <c r="CO632991" s="68"/>
      <c r="CS632991" s="68"/>
    </row>
    <row r="632992" spans="81:97" x14ac:dyDescent="0.35">
      <c r="CC632992" s="68"/>
      <c r="CG632992" s="68"/>
      <c r="CK632992" s="68"/>
      <c r="CO632992" s="68"/>
      <c r="CS632992" s="68"/>
    </row>
    <row r="632993" spans="81:97" x14ac:dyDescent="0.35">
      <c r="CC632993" s="68"/>
      <c r="CG632993" s="68"/>
      <c r="CK632993" s="68"/>
      <c r="CO632993" s="68"/>
      <c r="CS632993" s="68"/>
    </row>
    <row r="632994" spans="81:97" x14ac:dyDescent="0.35">
      <c r="CC632994" s="68"/>
      <c r="CG632994" s="68"/>
      <c r="CK632994" s="68"/>
      <c r="CO632994" s="68"/>
      <c r="CS632994" s="68"/>
    </row>
    <row r="632995" spans="81:97" x14ac:dyDescent="0.35">
      <c r="CC632995" s="68"/>
      <c r="CG632995" s="68"/>
      <c r="CK632995" s="68"/>
      <c r="CO632995" s="68"/>
      <c r="CS632995" s="68"/>
    </row>
    <row r="632996" spans="81:97" x14ac:dyDescent="0.35">
      <c r="CC632996" s="68"/>
      <c r="CG632996" s="68"/>
      <c r="CK632996" s="68"/>
      <c r="CO632996" s="68"/>
      <c r="CS632996" s="68"/>
    </row>
    <row r="632997" spans="81:97" x14ac:dyDescent="0.35">
      <c r="CC632997" s="68"/>
      <c r="CG632997" s="68"/>
      <c r="CK632997" s="68"/>
      <c r="CO632997" s="68"/>
      <c r="CS632997" s="68"/>
    </row>
    <row r="632998" spans="81:97" x14ac:dyDescent="0.35">
      <c r="CC632998" s="68"/>
      <c r="CG632998" s="68"/>
      <c r="CK632998" s="68"/>
      <c r="CO632998" s="68"/>
      <c r="CS632998" s="68"/>
    </row>
    <row r="632999" spans="81:97" x14ac:dyDescent="0.35">
      <c r="CC632999" s="68"/>
      <c r="CG632999" s="68"/>
      <c r="CK632999" s="68"/>
      <c r="CO632999" s="68"/>
      <c r="CS632999" s="68"/>
    </row>
    <row r="633000" spans="81:97" x14ac:dyDescent="0.35">
      <c r="CC633000" s="68"/>
      <c r="CG633000" s="68"/>
      <c r="CK633000" s="68"/>
      <c r="CO633000" s="68"/>
      <c r="CS633000" s="68"/>
    </row>
    <row r="633001" spans="81:97" x14ac:dyDescent="0.35">
      <c r="CC633001" s="68"/>
      <c r="CG633001" s="68"/>
      <c r="CK633001" s="68"/>
      <c r="CO633001" s="68"/>
      <c r="CS633001" s="68"/>
    </row>
    <row r="633002" spans="81:97" x14ac:dyDescent="0.35">
      <c r="CC633002" s="68"/>
      <c r="CG633002" s="68"/>
      <c r="CK633002" s="68"/>
      <c r="CO633002" s="68"/>
      <c r="CS633002" s="68"/>
    </row>
    <row r="633003" spans="81:97" x14ac:dyDescent="0.35">
      <c r="CC633003" s="68"/>
      <c r="CG633003" s="68"/>
      <c r="CK633003" s="68"/>
      <c r="CO633003" s="68"/>
      <c r="CS633003" s="68"/>
    </row>
    <row r="633004" spans="81:97" x14ac:dyDescent="0.35">
      <c r="CC633004" s="68"/>
      <c r="CG633004" s="68"/>
      <c r="CK633004" s="68"/>
      <c r="CO633004" s="68"/>
      <c r="CS633004" s="68"/>
    </row>
    <row r="633005" spans="81:97" x14ac:dyDescent="0.35">
      <c r="CC633005" s="68"/>
      <c r="CG633005" s="68"/>
      <c r="CK633005" s="68"/>
      <c r="CO633005" s="68"/>
      <c r="CS633005" s="68"/>
    </row>
    <row r="633006" spans="81:97" x14ac:dyDescent="0.35">
      <c r="CC633006" s="68"/>
      <c r="CG633006" s="68"/>
      <c r="CK633006" s="68"/>
      <c r="CO633006" s="68"/>
      <c r="CS633006" s="68"/>
    </row>
    <row r="633007" spans="81:97" x14ac:dyDescent="0.35">
      <c r="CC633007" s="68"/>
      <c r="CG633007" s="68"/>
      <c r="CK633007" s="68"/>
      <c r="CO633007" s="68"/>
      <c r="CS633007" s="68"/>
    </row>
    <row r="633008" spans="81:97" x14ac:dyDescent="0.35">
      <c r="CC633008" s="68"/>
      <c r="CG633008" s="68"/>
      <c r="CK633008" s="68"/>
      <c r="CO633008" s="68"/>
      <c r="CS633008" s="68"/>
    </row>
    <row r="633009" spans="81:97" x14ac:dyDescent="0.35">
      <c r="CC633009" s="68"/>
      <c r="CG633009" s="68"/>
      <c r="CK633009" s="68"/>
      <c r="CO633009" s="68"/>
      <c r="CS633009" s="68"/>
    </row>
    <row r="633010" spans="81:97" x14ac:dyDescent="0.35">
      <c r="CC633010" s="68"/>
      <c r="CG633010" s="68"/>
      <c r="CK633010" s="68"/>
      <c r="CO633010" s="68"/>
      <c r="CS633010" s="68"/>
    </row>
    <row r="633011" spans="81:97" x14ac:dyDescent="0.35">
      <c r="CC633011" s="68"/>
      <c r="CG633011" s="68"/>
      <c r="CK633011" s="68"/>
      <c r="CO633011" s="68"/>
      <c r="CS633011" s="68"/>
    </row>
    <row r="633012" spans="81:97" x14ac:dyDescent="0.35">
      <c r="CC633012" s="68"/>
      <c r="CG633012" s="68"/>
      <c r="CK633012" s="68"/>
      <c r="CO633012" s="68"/>
      <c r="CS633012" s="68"/>
    </row>
    <row r="633013" spans="81:97" x14ac:dyDescent="0.35">
      <c r="CC633013" s="68"/>
      <c r="CG633013" s="68"/>
      <c r="CK633013" s="68"/>
      <c r="CO633013" s="68"/>
      <c r="CS633013" s="68"/>
    </row>
    <row r="633014" spans="81:97" x14ac:dyDescent="0.35">
      <c r="CC633014" s="68"/>
      <c r="CG633014" s="68"/>
      <c r="CK633014" s="68"/>
      <c r="CO633014" s="68"/>
      <c r="CS633014" s="68"/>
    </row>
    <row r="633015" spans="81:97" x14ac:dyDescent="0.35">
      <c r="CC633015" s="68"/>
      <c r="CG633015" s="68"/>
      <c r="CK633015" s="68"/>
      <c r="CO633015" s="68"/>
      <c r="CS633015" s="68"/>
    </row>
    <row r="633016" spans="81:97" x14ac:dyDescent="0.35">
      <c r="CC633016" s="68"/>
      <c r="CG633016" s="68"/>
      <c r="CK633016" s="68"/>
      <c r="CO633016" s="68"/>
      <c r="CS633016" s="68"/>
    </row>
    <row r="633017" spans="81:97" x14ac:dyDescent="0.35">
      <c r="CC633017" s="68"/>
      <c r="CG633017" s="68"/>
      <c r="CK633017" s="68"/>
      <c r="CO633017" s="68"/>
      <c r="CS633017" s="68"/>
    </row>
    <row r="633018" spans="81:97" x14ac:dyDescent="0.35">
      <c r="CC633018" s="68"/>
      <c r="CG633018" s="68"/>
      <c r="CK633018" s="68"/>
      <c r="CO633018" s="68"/>
      <c r="CS633018" s="68"/>
    </row>
    <row r="633019" spans="81:97" x14ac:dyDescent="0.35">
      <c r="CC633019" s="68"/>
      <c r="CG633019" s="68"/>
      <c r="CK633019" s="68"/>
      <c r="CO633019" s="68"/>
      <c r="CS633019" s="68"/>
    </row>
    <row r="633020" spans="81:97" x14ac:dyDescent="0.35">
      <c r="CC633020" s="68"/>
      <c r="CG633020" s="68"/>
      <c r="CK633020" s="68"/>
      <c r="CO633020" s="68"/>
      <c r="CS633020" s="68"/>
    </row>
    <row r="633021" spans="81:97" x14ac:dyDescent="0.35">
      <c r="CC633021" s="68"/>
      <c r="CG633021" s="68"/>
      <c r="CK633021" s="68"/>
      <c r="CO633021" s="68"/>
      <c r="CS633021" s="68"/>
    </row>
    <row r="633022" spans="81:97" x14ac:dyDescent="0.35">
      <c r="CC633022" s="68"/>
      <c r="CG633022" s="68"/>
      <c r="CK633022" s="68"/>
      <c r="CO633022" s="68"/>
      <c r="CS633022" s="68"/>
    </row>
    <row r="633023" spans="81:97" x14ac:dyDescent="0.35">
      <c r="CC633023" s="68"/>
      <c r="CG633023" s="68"/>
      <c r="CK633023" s="68"/>
      <c r="CO633023" s="68"/>
      <c r="CS633023" s="68"/>
    </row>
    <row r="633024" spans="81:97" x14ac:dyDescent="0.35">
      <c r="CC633024" s="68"/>
      <c r="CG633024" s="68"/>
      <c r="CK633024" s="68"/>
      <c r="CO633024" s="68"/>
      <c r="CS633024" s="68"/>
    </row>
    <row r="633025" spans="81:97" x14ac:dyDescent="0.35">
      <c r="CC633025" s="68"/>
      <c r="CG633025" s="68"/>
      <c r="CK633025" s="68"/>
      <c r="CO633025" s="68"/>
      <c r="CS633025" s="68"/>
    </row>
    <row r="633026" spans="81:97" x14ac:dyDescent="0.35">
      <c r="CC633026" s="68"/>
      <c r="CG633026" s="68"/>
      <c r="CK633026" s="68"/>
      <c r="CO633026" s="68"/>
      <c r="CS633026" s="68"/>
    </row>
    <row r="633027" spans="81:97" x14ac:dyDescent="0.35">
      <c r="CC633027" s="68"/>
      <c r="CG633027" s="68"/>
      <c r="CK633027" s="68"/>
      <c r="CO633027" s="68"/>
      <c r="CS633027" s="68"/>
    </row>
    <row r="633028" spans="81:97" x14ac:dyDescent="0.35">
      <c r="CC633028" s="68"/>
      <c r="CG633028" s="68"/>
      <c r="CK633028" s="68"/>
      <c r="CO633028" s="68"/>
      <c r="CS633028" s="68"/>
    </row>
    <row r="633029" spans="81:97" x14ac:dyDescent="0.35">
      <c r="CC633029" s="68"/>
      <c r="CG633029" s="68"/>
      <c r="CK633029" s="68"/>
      <c r="CO633029" s="68"/>
      <c r="CS633029" s="68"/>
    </row>
    <row r="633030" spans="81:97" x14ac:dyDescent="0.35">
      <c r="CC633030" s="68"/>
      <c r="CG633030" s="68"/>
      <c r="CK633030" s="68"/>
      <c r="CO633030" s="68"/>
      <c r="CS633030" s="68"/>
    </row>
    <row r="633031" spans="81:97" x14ac:dyDescent="0.35">
      <c r="CC633031" s="68"/>
      <c r="CG633031" s="68"/>
      <c r="CK633031" s="68"/>
      <c r="CO633031" s="68"/>
      <c r="CS633031" s="68"/>
    </row>
    <row r="633032" spans="81:97" x14ac:dyDescent="0.35">
      <c r="CC633032" s="68"/>
      <c r="CG633032" s="68"/>
      <c r="CK633032" s="68"/>
      <c r="CO633032" s="68"/>
      <c r="CS633032" s="68"/>
    </row>
    <row r="633033" spans="81:97" x14ac:dyDescent="0.35">
      <c r="CC633033" s="68"/>
      <c r="CG633033" s="68"/>
      <c r="CK633033" s="68"/>
      <c r="CO633033" s="68"/>
      <c r="CS633033" s="68"/>
    </row>
    <row r="633034" spans="81:97" x14ac:dyDescent="0.35">
      <c r="CC633034" s="68"/>
      <c r="CG633034" s="68"/>
      <c r="CK633034" s="68"/>
      <c r="CO633034" s="68"/>
      <c r="CS633034" s="68"/>
    </row>
    <row r="633035" spans="81:97" x14ac:dyDescent="0.35">
      <c r="CC633035" s="68"/>
      <c r="CG633035" s="68"/>
      <c r="CK633035" s="68"/>
      <c r="CO633035" s="68"/>
      <c r="CS633035" s="68"/>
    </row>
    <row r="633036" spans="81:97" x14ac:dyDescent="0.35">
      <c r="CC633036" s="68"/>
      <c r="CG633036" s="68"/>
      <c r="CK633036" s="68"/>
      <c r="CO633036" s="68"/>
      <c r="CS633036" s="68"/>
    </row>
    <row r="633037" spans="81:97" x14ac:dyDescent="0.35">
      <c r="CC633037" s="68"/>
      <c r="CG633037" s="68"/>
      <c r="CK633037" s="68"/>
      <c r="CO633037" s="68"/>
      <c r="CS633037" s="68"/>
    </row>
    <row r="633038" spans="81:97" x14ac:dyDescent="0.35">
      <c r="CC633038" s="68"/>
      <c r="CG633038" s="68"/>
      <c r="CK633038" s="68"/>
      <c r="CO633038" s="68"/>
      <c r="CS633038" s="68"/>
    </row>
    <row r="633039" spans="81:97" x14ac:dyDescent="0.35">
      <c r="CC633039" s="68"/>
      <c r="CG633039" s="68"/>
      <c r="CK633039" s="68"/>
      <c r="CO633039" s="68"/>
      <c r="CS633039" s="68"/>
    </row>
    <row r="633040" spans="81:97" x14ac:dyDescent="0.35">
      <c r="CC633040" s="68"/>
      <c r="CG633040" s="68"/>
      <c r="CK633040" s="68"/>
      <c r="CO633040" s="68"/>
      <c r="CS633040" s="68"/>
    </row>
    <row r="633041" spans="81:97" x14ac:dyDescent="0.35">
      <c r="CC633041" s="68"/>
      <c r="CG633041" s="68"/>
      <c r="CK633041" s="68"/>
      <c r="CO633041" s="68"/>
      <c r="CS633041" s="68"/>
    </row>
    <row r="633042" spans="81:97" x14ac:dyDescent="0.35">
      <c r="CC633042" s="68"/>
      <c r="CG633042" s="68"/>
      <c r="CK633042" s="68"/>
      <c r="CO633042" s="68"/>
      <c r="CS633042" s="68"/>
    </row>
    <row r="633043" spans="81:97" x14ac:dyDescent="0.35">
      <c r="CC633043" s="68"/>
      <c r="CG633043" s="68"/>
      <c r="CK633043" s="68"/>
      <c r="CO633043" s="68"/>
      <c r="CS633043" s="68"/>
    </row>
    <row r="633044" spans="81:97" x14ac:dyDescent="0.35">
      <c r="CC633044" s="68"/>
      <c r="CG633044" s="68"/>
      <c r="CK633044" s="68"/>
      <c r="CO633044" s="68"/>
      <c r="CS633044" s="68"/>
    </row>
    <row r="633045" spans="81:97" x14ac:dyDescent="0.35">
      <c r="CC633045" s="68"/>
      <c r="CG633045" s="68"/>
      <c r="CK633045" s="68"/>
      <c r="CO633045" s="68"/>
      <c r="CS633045" s="68"/>
    </row>
    <row r="633046" spans="81:97" x14ac:dyDescent="0.35">
      <c r="CC633046" s="68"/>
      <c r="CG633046" s="68"/>
      <c r="CK633046" s="68"/>
      <c r="CO633046" s="68"/>
      <c r="CS633046" s="68"/>
    </row>
    <row r="633047" spans="81:97" x14ac:dyDescent="0.35">
      <c r="CC633047" s="68"/>
      <c r="CG633047" s="68"/>
      <c r="CK633047" s="68"/>
      <c r="CO633047" s="68"/>
      <c r="CS633047" s="68"/>
    </row>
    <row r="633048" spans="81:97" x14ac:dyDescent="0.35">
      <c r="CC633048" s="68"/>
      <c r="CG633048" s="68"/>
      <c r="CK633048" s="68"/>
      <c r="CO633048" s="68"/>
      <c r="CS633048" s="68"/>
    </row>
    <row r="633049" spans="81:97" x14ac:dyDescent="0.35">
      <c r="CC633049" s="68"/>
      <c r="CG633049" s="68"/>
      <c r="CK633049" s="68"/>
      <c r="CO633049" s="68"/>
      <c r="CS633049" s="68"/>
    </row>
    <row r="633050" spans="81:97" x14ac:dyDescent="0.35">
      <c r="CC633050" s="68"/>
      <c r="CG633050" s="68"/>
      <c r="CK633050" s="68"/>
      <c r="CO633050" s="68"/>
      <c r="CS633050" s="68"/>
    </row>
    <row r="633051" spans="81:97" x14ac:dyDescent="0.35">
      <c r="CC633051" s="68"/>
      <c r="CG633051" s="68"/>
      <c r="CK633051" s="68"/>
      <c r="CO633051" s="68"/>
      <c r="CS633051" s="68"/>
    </row>
    <row r="633052" spans="81:97" x14ac:dyDescent="0.35">
      <c r="CC633052" s="68"/>
      <c r="CG633052" s="68"/>
      <c r="CK633052" s="68"/>
      <c r="CO633052" s="68"/>
      <c r="CS633052" s="68"/>
    </row>
    <row r="633053" spans="81:97" x14ac:dyDescent="0.35">
      <c r="CC633053" s="68"/>
      <c r="CG633053" s="68"/>
      <c r="CK633053" s="68"/>
      <c r="CO633053" s="68"/>
      <c r="CS633053" s="68"/>
    </row>
    <row r="633054" spans="81:97" x14ac:dyDescent="0.35">
      <c r="CC633054" s="68"/>
      <c r="CG633054" s="68"/>
      <c r="CK633054" s="68"/>
      <c r="CO633054" s="68"/>
      <c r="CS633054" s="68"/>
    </row>
    <row r="633055" spans="81:97" x14ac:dyDescent="0.35">
      <c r="CC633055" s="68"/>
      <c r="CG633055" s="68"/>
      <c r="CK633055" s="68"/>
      <c r="CO633055" s="68"/>
      <c r="CS633055" s="68"/>
    </row>
    <row r="633056" spans="81:97" x14ac:dyDescent="0.35">
      <c r="CC633056" s="68"/>
      <c r="CG633056" s="68"/>
      <c r="CK633056" s="68"/>
      <c r="CO633056" s="68"/>
      <c r="CS633056" s="68"/>
    </row>
    <row r="633057" spans="81:97" x14ac:dyDescent="0.35">
      <c r="CC633057" s="68"/>
      <c r="CG633057" s="68"/>
      <c r="CK633057" s="68"/>
      <c r="CO633057" s="68"/>
      <c r="CS633057" s="68"/>
    </row>
    <row r="633058" spans="81:97" x14ac:dyDescent="0.35">
      <c r="CC633058" s="68"/>
      <c r="CG633058" s="68"/>
      <c r="CK633058" s="68"/>
      <c r="CO633058" s="68"/>
      <c r="CS633058" s="68"/>
    </row>
    <row r="633059" spans="81:97" x14ac:dyDescent="0.35">
      <c r="CC633059" s="68"/>
      <c r="CG633059" s="68"/>
      <c r="CK633059" s="68"/>
      <c r="CO633059" s="68"/>
      <c r="CS633059" s="68"/>
    </row>
    <row r="633060" spans="81:97" x14ac:dyDescent="0.35">
      <c r="CC633060" s="68"/>
      <c r="CG633060" s="68"/>
      <c r="CK633060" s="68"/>
      <c r="CO633060" s="68"/>
      <c r="CS633060" s="68"/>
    </row>
    <row r="633061" spans="81:97" x14ac:dyDescent="0.35">
      <c r="CC633061" s="68"/>
      <c r="CG633061" s="68"/>
      <c r="CK633061" s="68"/>
      <c r="CO633061" s="68"/>
      <c r="CS633061" s="68"/>
    </row>
    <row r="633062" spans="81:97" x14ac:dyDescent="0.35">
      <c r="CC633062" s="68"/>
      <c r="CG633062" s="68"/>
      <c r="CK633062" s="68"/>
      <c r="CO633062" s="68"/>
      <c r="CS633062" s="68"/>
    </row>
    <row r="633063" spans="81:97" x14ac:dyDescent="0.35">
      <c r="CC633063" s="68"/>
      <c r="CG633063" s="68"/>
      <c r="CK633063" s="68"/>
      <c r="CO633063" s="68"/>
      <c r="CS633063" s="68"/>
    </row>
    <row r="633064" spans="81:97" x14ac:dyDescent="0.35">
      <c r="CC633064" s="68"/>
      <c r="CG633064" s="68"/>
      <c r="CK633064" s="68"/>
      <c r="CO633064" s="68"/>
      <c r="CS633064" s="68"/>
    </row>
    <row r="633065" spans="81:97" x14ac:dyDescent="0.35">
      <c r="CC633065" s="68"/>
      <c r="CG633065" s="68"/>
      <c r="CK633065" s="68"/>
      <c r="CO633065" s="68"/>
      <c r="CS633065" s="68"/>
    </row>
    <row r="633066" spans="81:97" x14ac:dyDescent="0.35">
      <c r="CC633066" s="68"/>
      <c r="CG633066" s="68"/>
      <c r="CK633066" s="68"/>
      <c r="CO633066" s="68"/>
      <c r="CS633066" s="68"/>
    </row>
    <row r="633067" spans="81:97" x14ac:dyDescent="0.35">
      <c r="CC633067" s="68"/>
      <c r="CG633067" s="68"/>
      <c r="CK633067" s="68"/>
      <c r="CO633067" s="68"/>
      <c r="CS633067" s="68"/>
    </row>
    <row r="633068" spans="81:97" x14ac:dyDescent="0.35">
      <c r="CC633068" s="68"/>
      <c r="CG633068" s="68"/>
      <c r="CK633068" s="68"/>
      <c r="CO633068" s="68"/>
      <c r="CS633068" s="68"/>
    </row>
    <row r="633069" spans="81:97" x14ac:dyDescent="0.35">
      <c r="CC633069" s="68"/>
      <c r="CG633069" s="68"/>
      <c r="CK633069" s="68"/>
      <c r="CO633069" s="68"/>
      <c r="CS633069" s="68"/>
    </row>
    <row r="633070" spans="81:97" x14ac:dyDescent="0.35">
      <c r="CC633070" s="68"/>
      <c r="CG633070" s="68"/>
      <c r="CK633070" s="68"/>
      <c r="CO633070" s="68"/>
      <c r="CS633070" s="68"/>
    </row>
    <row r="633071" spans="81:97" x14ac:dyDescent="0.35">
      <c r="CC633071" s="68"/>
      <c r="CG633071" s="68"/>
      <c r="CK633071" s="68"/>
      <c r="CO633071" s="68"/>
      <c r="CS633071" s="68"/>
    </row>
    <row r="633072" spans="81:97" x14ac:dyDescent="0.35">
      <c r="CC633072" s="68"/>
      <c r="CG633072" s="68"/>
      <c r="CK633072" s="68"/>
      <c r="CO633072" s="68"/>
      <c r="CS633072" s="68"/>
    </row>
    <row r="633073" spans="81:97" x14ac:dyDescent="0.35">
      <c r="CC633073" s="68"/>
      <c r="CG633073" s="68"/>
      <c r="CK633073" s="68"/>
      <c r="CO633073" s="68"/>
      <c r="CS633073" s="68"/>
    </row>
    <row r="633074" spans="81:97" x14ac:dyDescent="0.35">
      <c r="CC633074" s="68"/>
      <c r="CG633074" s="68"/>
      <c r="CK633074" s="68"/>
      <c r="CO633074" s="68"/>
      <c r="CS633074" s="68"/>
    </row>
    <row r="633075" spans="81:97" x14ac:dyDescent="0.35">
      <c r="CC633075" s="68"/>
      <c r="CG633075" s="68"/>
      <c r="CK633075" s="68"/>
      <c r="CO633075" s="68"/>
      <c r="CS633075" s="68"/>
    </row>
    <row r="633076" spans="81:97" x14ac:dyDescent="0.35">
      <c r="CC633076" s="68"/>
      <c r="CG633076" s="68"/>
      <c r="CK633076" s="68"/>
      <c r="CO633076" s="68"/>
      <c r="CS633076" s="68"/>
    </row>
    <row r="633077" spans="81:97" x14ac:dyDescent="0.35">
      <c r="CC633077" s="68"/>
      <c r="CG633077" s="68"/>
      <c r="CK633077" s="68"/>
      <c r="CO633077" s="68"/>
      <c r="CS633077" s="68"/>
    </row>
    <row r="633078" spans="81:97" x14ac:dyDescent="0.35">
      <c r="CC633078" s="68"/>
      <c r="CG633078" s="68"/>
      <c r="CK633078" s="68"/>
      <c r="CO633078" s="68"/>
      <c r="CS633078" s="68"/>
    </row>
    <row r="633079" spans="81:97" x14ac:dyDescent="0.35">
      <c r="CC633079" s="68"/>
      <c r="CG633079" s="68"/>
      <c r="CK633079" s="68"/>
      <c r="CO633079" s="68"/>
      <c r="CS633079" s="68"/>
    </row>
    <row r="633080" spans="81:97" x14ac:dyDescent="0.35">
      <c r="CC633080" s="68"/>
      <c r="CG633080" s="68"/>
      <c r="CK633080" s="68"/>
      <c r="CO633080" s="68"/>
      <c r="CS633080" s="68"/>
    </row>
    <row r="633081" spans="81:97" x14ac:dyDescent="0.35">
      <c r="CC633081" s="68"/>
      <c r="CG633081" s="68"/>
      <c r="CK633081" s="68"/>
      <c r="CO633081" s="68"/>
      <c r="CS633081" s="68"/>
    </row>
    <row r="633082" spans="81:97" x14ac:dyDescent="0.35">
      <c r="CC633082" s="68"/>
      <c r="CG633082" s="68"/>
      <c r="CK633082" s="68"/>
      <c r="CO633082" s="68"/>
      <c r="CS633082" s="68"/>
    </row>
    <row r="633083" spans="81:97" x14ac:dyDescent="0.35">
      <c r="CC633083" s="68"/>
      <c r="CG633083" s="68"/>
      <c r="CK633083" s="68"/>
      <c r="CO633083" s="68"/>
      <c r="CS633083" s="68"/>
    </row>
    <row r="633084" spans="81:97" x14ac:dyDescent="0.35">
      <c r="CC633084" s="68"/>
      <c r="CG633084" s="68"/>
      <c r="CK633084" s="68"/>
      <c r="CO633084" s="68"/>
      <c r="CS633084" s="68"/>
    </row>
    <row r="633085" spans="81:97" x14ac:dyDescent="0.35">
      <c r="CC633085" s="68"/>
      <c r="CG633085" s="68"/>
      <c r="CK633085" s="68"/>
      <c r="CO633085" s="68"/>
      <c r="CS633085" s="68"/>
    </row>
    <row r="633086" spans="81:97" x14ac:dyDescent="0.35">
      <c r="CC633086" s="68"/>
      <c r="CG633086" s="68"/>
      <c r="CK633086" s="68"/>
      <c r="CO633086" s="68"/>
      <c r="CS633086" s="68"/>
    </row>
    <row r="633087" spans="81:97" x14ac:dyDescent="0.35">
      <c r="CC633087" s="68"/>
      <c r="CG633087" s="68"/>
      <c r="CK633087" s="68"/>
      <c r="CO633087" s="68"/>
      <c r="CS633087" s="68"/>
    </row>
    <row r="633088" spans="81:97" x14ac:dyDescent="0.35">
      <c r="CC633088" s="68"/>
      <c r="CG633088" s="68"/>
      <c r="CK633088" s="68"/>
      <c r="CO633088" s="68"/>
      <c r="CS633088" s="68"/>
    </row>
    <row r="633089" spans="81:97" x14ac:dyDescent="0.35">
      <c r="CC633089" s="68"/>
      <c r="CG633089" s="68"/>
      <c r="CK633089" s="68"/>
      <c r="CO633089" s="68"/>
      <c r="CS633089" s="68"/>
    </row>
    <row r="633090" spans="81:97" x14ac:dyDescent="0.35">
      <c r="CC633090" s="68"/>
      <c r="CG633090" s="68"/>
      <c r="CK633090" s="68"/>
      <c r="CO633090" s="68"/>
      <c r="CS633090" s="68"/>
    </row>
    <row r="633091" spans="81:97" x14ac:dyDescent="0.35">
      <c r="CC633091" s="68"/>
      <c r="CG633091" s="68"/>
      <c r="CK633091" s="68"/>
      <c r="CO633091" s="68"/>
      <c r="CS633091" s="68"/>
    </row>
    <row r="633092" spans="81:97" x14ac:dyDescent="0.35">
      <c r="CC633092" s="68"/>
      <c r="CG633092" s="68"/>
      <c r="CK633092" s="68"/>
      <c r="CO633092" s="68"/>
      <c r="CS633092" s="68"/>
    </row>
    <row r="633093" spans="81:97" x14ac:dyDescent="0.35">
      <c r="CC633093" s="68"/>
      <c r="CG633093" s="68"/>
      <c r="CK633093" s="68"/>
      <c r="CO633093" s="68"/>
      <c r="CS633093" s="68"/>
    </row>
    <row r="633094" spans="81:97" x14ac:dyDescent="0.35">
      <c r="CC633094" s="68"/>
      <c r="CG633094" s="68"/>
      <c r="CK633094" s="68"/>
      <c r="CO633094" s="68"/>
      <c r="CS633094" s="68"/>
    </row>
    <row r="633095" spans="81:97" x14ac:dyDescent="0.35">
      <c r="CC633095" s="68"/>
      <c r="CG633095" s="68"/>
      <c r="CK633095" s="68"/>
      <c r="CO633095" s="68"/>
      <c r="CS633095" s="68"/>
    </row>
    <row r="633096" spans="81:97" x14ac:dyDescent="0.35">
      <c r="CC633096" s="68"/>
      <c r="CG633096" s="68"/>
      <c r="CK633096" s="68"/>
      <c r="CO633096" s="68"/>
      <c r="CS633096" s="68"/>
    </row>
    <row r="633097" spans="81:97" x14ac:dyDescent="0.35">
      <c r="CC633097" s="68"/>
      <c r="CG633097" s="68"/>
      <c r="CK633097" s="68"/>
      <c r="CO633097" s="68"/>
      <c r="CS633097" s="68"/>
    </row>
    <row r="633098" spans="81:97" x14ac:dyDescent="0.35">
      <c r="CC633098" s="68"/>
      <c r="CG633098" s="68"/>
      <c r="CK633098" s="68"/>
      <c r="CO633098" s="68"/>
      <c r="CS633098" s="68"/>
    </row>
    <row r="633099" spans="81:97" x14ac:dyDescent="0.35">
      <c r="CC633099" s="68"/>
      <c r="CG633099" s="68"/>
      <c r="CK633099" s="68"/>
      <c r="CO633099" s="68"/>
      <c r="CS633099" s="68"/>
    </row>
    <row r="633100" spans="81:97" x14ac:dyDescent="0.35">
      <c r="CC633100" s="68"/>
      <c r="CG633100" s="68"/>
      <c r="CK633100" s="68"/>
      <c r="CO633100" s="68"/>
      <c r="CS633100" s="68"/>
    </row>
    <row r="633101" spans="81:97" x14ac:dyDescent="0.35">
      <c r="CC633101" s="68"/>
      <c r="CG633101" s="68"/>
      <c r="CK633101" s="68"/>
      <c r="CO633101" s="68"/>
      <c r="CS633101" s="68"/>
    </row>
    <row r="633102" spans="81:97" x14ac:dyDescent="0.35">
      <c r="CC633102" s="68"/>
      <c r="CG633102" s="68"/>
      <c r="CK633102" s="68"/>
      <c r="CO633102" s="68"/>
      <c r="CS633102" s="68"/>
    </row>
    <row r="633103" spans="81:97" x14ac:dyDescent="0.35">
      <c r="CC633103" s="68"/>
      <c r="CG633103" s="68"/>
      <c r="CK633103" s="68"/>
      <c r="CO633103" s="68"/>
      <c r="CS633103" s="68"/>
    </row>
    <row r="633104" spans="81:97" x14ac:dyDescent="0.35">
      <c r="CC633104" s="68"/>
      <c r="CG633104" s="68"/>
      <c r="CK633104" s="68"/>
      <c r="CO633104" s="68"/>
      <c r="CS633104" s="68"/>
    </row>
    <row r="633105" spans="81:97" x14ac:dyDescent="0.35">
      <c r="CC633105" s="68"/>
      <c r="CG633105" s="68"/>
      <c r="CK633105" s="68"/>
      <c r="CO633105" s="68"/>
      <c r="CS633105" s="68"/>
    </row>
    <row r="633106" spans="81:97" x14ac:dyDescent="0.35">
      <c r="CC633106" s="68"/>
      <c r="CG633106" s="68"/>
      <c r="CK633106" s="68"/>
      <c r="CO633106" s="68"/>
      <c r="CS633106" s="68"/>
    </row>
    <row r="633107" spans="81:97" x14ac:dyDescent="0.35">
      <c r="CC633107" s="68"/>
      <c r="CG633107" s="68"/>
      <c r="CK633107" s="68"/>
      <c r="CO633107" s="68"/>
      <c r="CS633107" s="68"/>
    </row>
    <row r="633108" spans="81:97" x14ac:dyDescent="0.35">
      <c r="CC633108" s="68"/>
      <c r="CG633108" s="68"/>
      <c r="CK633108" s="68"/>
      <c r="CO633108" s="68"/>
      <c r="CS633108" s="68"/>
    </row>
    <row r="633109" spans="81:97" x14ac:dyDescent="0.35">
      <c r="CC633109" s="68"/>
      <c r="CG633109" s="68"/>
      <c r="CK633109" s="68"/>
      <c r="CO633109" s="68"/>
      <c r="CS633109" s="68"/>
    </row>
    <row r="633110" spans="81:97" x14ac:dyDescent="0.35">
      <c r="CC633110" s="68"/>
      <c r="CG633110" s="68"/>
      <c r="CK633110" s="68"/>
      <c r="CO633110" s="68"/>
      <c r="CS633110" s="68"/>
    </row>
    <row r="633111" spans="81:97" x14ac:dyDescent="0.35">
      <c r="CC633111" s="68"/>
      <c r="CG633111" s="68"/>
      <c r="CK633111" s="68"/>
      <c r="CO633111" s="68"/>
      <c r="CS633111" s="68"/>
    </row>
    <row r="633112" spans="81:97" x14ac:dyDescent="0.35">
      <c r="CC633112" s="68"/>
      <c r="CG633112" s="68"/>
      <c r="CK633112" s="68"/>
      <c r="CO633112" s="68"/>
      <c r="CS633112" s="68"/>
    </row>
    <row r="633113" spans="81:97" x14ac:dyDescent="0.35">
      <c r="CC633113" s="68"/>
      <c r="CG633113" s="68"/>
      <c r="CK633113" s="68"/>
      <c r="CO633113" s="68"/>
      <c r="CS633113" s="68"/>
    </row>
    <row r="633114" spans="81:97" x14ac:dyDescent="0.35">
      <c r="CC633114" s="68"/>
      <c r="CG633114" s="68"/>
      <c r="CK633114" s="68"/>
      <c r="CO633114" s="68"/>
      <c r="CS633114" s="68"/>
    </row>
    <row r="633115" spans="81:97" x14ac:dyDescent="0.35">
      <c r="CC633115" s="68"/>
      <c r="CG633115" s="68"/>
      <c r="CK633115" s="68"/>
      <c r="CO633115" s="68"/>
      <c r="CS633115" s="68"/>
    </row>
    <row r="633116" spans="81:97" x14ac:dyDescent="0.35">
      <c r="CC633116" s="68"/>
      <c r="CG633116" s="68"/>
      <c r="CK633116" s="68"/>
      <c r="CO633116" s="68"/>
      <c r="CS633116" s="68"/>
    </row>
    <row r="633117" spans="81:97" x14ac:dyDescent="0.35">
      <c r="CC633117" s="68"/>
      <c r="CG633117" s="68"/>
      <c r="CK633117" s="68"/>
      <c r="CO633117" s="68"/>
      <c r="CS633117" s="68"/>
    </row>
    <row r="633118" spans="81:97" x14ac:dyDescent="0.35">
      <c r="CC633118" s="68"/>
      <c r="CG633118" s="68"/>
      <c r="CK633118" s="68"/>
      <c r="CO633118" s="68"/>
      <c r="CS633118" s="68"/>
    </row>
    <row r="633119" spans="81:97" x14ac:dyDescent="0.35">
      <c r="CC633119" s="68"/>
      <c r="CG633119" s="68"/>
      <c r="CK633119" s="68"/>
      <c r="CO633119" s="68"/>
      <c r="CS633119" s="68"/>
    </row>
    <row r="633120" spans="81:97" x14ac:dyDescent="0.35">
      <c r="CC633120" s="68"/>
      <c r="CG633120" s="68"/>
      <c r="CK633120" s="68"/>
      <c r="CO633120" s="68"/>
      <c r="CS633120" s="68"/>
    </row>
    <row r="633121" spans="81:100" x14ac:dyDescent="0.35">
      <c r="CC633121" s="68"/>
      <c r="CG633121" s="68"/>
      <c r="CK633121" s="68"/>
      <c r="CO633121" s="68"/>
      <c r="CS633121" s="68"/>
    </row>
    <row r="633122" spans="81:100" x14ac:dyDescent="0.35">
      <c r="CC633122" s="68"/>
      <c r="CG633122" s="68"/>
      <c r="CK633122" s="68"/>
      <c r="CO633122" s="68"/>
      <c r="CS633122" s="68"/>
    </row>
    <row r="633123" spans="81:100" x14ac:dyDescent="0.35">
      <c r="CC633123" s="68"/>
      <c r="CG633123" s="68"/>
      <c r="CK633123" s="68"/>
      <c r="CO633123" s="68"/>
      <c r="CS633123" s="68"/>
    </row>
    <row r="633124" spans="81:100" x14ac:dyDescent="0.35">
      <c r="CC633124" s="65"/>
      <c r="CD633124" s="65"/>
      <c r="CE633124" s="65"/>
      <c r="CF633124" s="63"/>
      <c r="CG633124" s="65"/>
      <c r="CH633124" s="65"/>
      <c r="CI633124" s="65"/>
      <c r="CJ633124" s="63"/>
      <c r="CK633124" s="65"/>
      <c r="CL633124" s="65"/>
      <c r="CM633124" s="65"/>
      <c r="CN633124" s="63"/>
      <c r="CO633124" s="65"/>
      <c r="CP633124" s="65"/>
      <c r="CQ633124" s="65"/>
      <c r="CR633124" s="63"/>
      <c r="CS633124" s="65"/>
      <c r="CT633124" s="65"/>
      <c r="CU633124" s="65"/>
      <c r="CV633124" s="63"/>
    </row>
    <row r="633125" spans="81:100" x14ac:dyDescent="0.35">
      <c r="CC633125" s="65"/>
      <c r="CD633125" s="65"/>
      <c r="CE633125" s="65"/>
      <c r="CF633125" s="63"/>
      <c r="CG633125" s="65"/>
      <c r="CH633125" s="65"/>
      <c r="CI633125" s="65"/>
      <c r="CJ633125" s="63"/>
      <c r="CK633125" s="65"/>
      <c r="CL633125" s="65"/>
      <c r="CM633125" s="65"/>
      <c r="CN633125" s="63"/>
      <c r="CO633125" s="65"/>
      <c r="CP633125" s="65"/>
      <c r="CQ633125" s="65"/>
      <c r="CR633125" s="63"/>
      <c r="CS633125" s="65"/>
      <c r="CT633125" s="65"/>
      <c r="CU633125" s="65"/>
      <c r="CV633125" s="63"/>
    </row>
    <row r="633516" spans="81:97" x14ac:dyDescent="0.35">
      <c r="CC633516" s="68"/>
      <c r="CG633516" s="68"/>
      <c r="CK633516" s="68"/>
      <c r="CO633516" s="68"/>
      <c r="CS633516" s="68"/>
    </row>
    <row r="633517" spans="81:97" x14ac:dyDescent="0.35">
      <c r="CC633517" s="68"/>
      <c r="CG633517" s="68"/>
      <c r="CK633517" s="68"/>
      <c r="CO633517" s="68"/>
      <c r="CS633517" s="68"/>
    </row>
    <row r="633518" spans="81:97" x14ac:dyDescent="0.35">
      <c r="CC633518" s="68"/>
      <c r="CG633518" s="68"/>
      <c r="CK633518" s="68"/>
      <c r="CO633518" s="68"/>
      <c r="CS633518" s="68"/>
    </row>
    <row r="633519" spans="81:97" x14ac:dyDescent="0.35">
      <c r="CC633519" s="68"/>
      <c r="CG633519" s="68"/>
      <c r="CK633519" s="68"/>
      <c r="CO633519" s="68"/>
      <c r="CS633519" s="68"/>
    </row>
    <row r="633520" spans="81:97" x14ac:dyDescent="0.35">
      <c r="CC633520" s="68"/>
      <c r="CG633520" s="68"/>
      <c r="CK633520" s="68"/>
      <c r="CO633520" s="68"/>
      <c r="CS633520" s="68"/>
    </row>
    <row r="633521" spans="81:97" x14ac:dyDescent="0.35">
      <c r="CC633521" s="68"/>
      <c r="CG633521" s="68"/>
      <c r="CK633521" s="68"/>
      <c r="CO633521" s="68"/>
      <c r="CS633521" s="68"/>
    </row>
    <row r="633522" spans="81:97" x14ac:dyDescent="0.35">
      <c r="CC633522" s="68"/>
      <c r="CG633522" s="68"/>
      <c r="CK633522" s="68"/>
      <c r="CO633522" s="68"/>
      <c r="CS633522" s="68"/>
    </row>
    <row r="633523" spans="81:97" x14ac:dyDescent="0.35">
      <c r="CC633523" s="68"/>
      <c r="CG633523" s="68"/>
      <c r="CK633523" s="68"/>
      <c r="CO633523" s="68"/>
      <c r="CS633523" s="68"/>
    </row>
    <row r="633524" spans="81:97" x14ac:dyDescent="0.35">
      <c r="CC633524" s="68"/>
      <c r="CG633524" s="68"/>
      <c r="CK633524" s="68"/>
      <c r="CO633524" s="68"/>
      <c r="CS633524" s="68"/>
    </row>
    <row r="633525" spans="81:97" x14ac:dyDescent="0.35">
      <c r="CC633525" s="68"/>
      <c r="CG633525" s="68"/>
      <c r="CK633525" s="68"/>
      <c r="CO633525" s="68"/>
      <c r="CS633525" s="68"/>
    </row>
    <row r="633526" spans="81:97" x14ac:dyDescent="0.35">
      <c r="CC633526" s="68"/>
      <c r="CG633526" s="68"/>
      <c r="CK633526" s="68"/>
      <c r="CO633526" s="68"/>
      <c r="CS633526" s="68"/>
    </row>
    <row r="633527" spans="81:97" x14ac:dyDescent="0.35">
      <c r="CC633527" s="68"/>
      <c r="CG633527" s="68"/>
      <c r="CK633527" s="68"/>
      <c r="CO633527" s="68"/>
      <c r="CS633527" s="68"/>
    </row>
    <row r="633528" spans="81:97" x14ac:dyDescent="0.35">
      <c r="CC633528" s="68"/>
      <c r="CG633528" s="68"/>
      <c r="CK633528" s="68"/>
      <c r="CO633528" s="68"/>
      <c r="CS633528" s="68"/>
    </row>
    <row r="633529" spans="81:97" x14ac:dyDescent="0.35">
      <c r="CC633529" s="68"/>
      <c r="CG633529" s="68"/>
      <c r="CK633529" s="68"/>
      <c r="CO633529" s="68"/>
      <c r="CS633529" s="68"/>
    </row>
    <row r="633530" spans="81:97" x14ac:dyDescent="0.35">
      <c r="CC633530" s="68"/>
      <c r="CG633530" s="68"/>
      <c r="CK633530" s="68"/>
      <c r="CO633530" s="68"/>
      <c r="CS633530" s="68"/>
    </row>
    <row r="633531" spans="81:97" x14ac:dyDescent="0.35">
      <c r="CC633531" s="68"/>
      <c r="CG633531" s="68"/>
      <c r="CK633531" s="68"/>
      <c r="CO633531" s="68"/>
      <c r="CS633531" s="68"/>
    </row>
    <row r="633532" spans="81:97" x14ac:dyDescent="0.35">
      <c r="CC633532" s="68"/>
      <c r="CG633532" s="68"/>
      <c r="CK633532" s="68"/>
      <c r="CO633532" s="68"/>
      <c r="CS633532" s="68"/>
    </row>
    <row r="633533" spans="81:97" x14ac:dyDescent="0.35">
      <c r="CC633533" s="68"/>
      <c r="CG633533" s="68"/>
      <c r="CK633533" s="68"/>
      <c r="CO633533" s="68"/>
      <c r="CS633533" s="68"/>
    </row>
    <row r="633534" spans="81:97" x14ac:dyDescent="0.35">
      <c r="CC633534" s="68"/>
      <c r="CG633534" s="68"/>
      <c r="CK633534" s="68"/>
      <c r="CO633534" s="68"/>
      <c r="CS633534" s="68"/>
    </row>
    <row r="633535" spans="81:97" x14ac:dyDescent="0.35">
      <c r="CC633535" s="68"/>
      <c r="CG633535" s="68"/>
      <c r="CK633535" s="68"/>
      <c r="CO633535" s="68"/>
      <c r="CS633535" s="68"/>
    </row>
    <row r="633536" spans="81:97" x14ac:dyDescent="0.35">
      <c r="CC633536" s="68"/>
      <c r="CG633536" s="68"/>
      <c r="CK633536" s="68"/>
      <c r="CO633536" s="68"/>
      <c r="CS633536" s="68"/>
    </row>
    <row r="633537" spans="81:97" x14ac:dyDescent="0.35">
      <c r="CC633537" s="68"/>
      <c r="CG633537" s="68"/>
      <c r="CK633537" s="68"/>
      <c r="CO633537" s="68"/>
      <c r="CS633537" s="68"/>
    </row>
    <row r="633538" spans="81:97" x14ac:dyDescent="0.35">
      <c r="CC633538" s="68"/>
      <c r="CG633538" s="68"/>
      <c r="CK633538" s="68"/>
      <c r="CO633538" s="68"/>
      <c r="CS633538" s="68"/>
    </row>
    <row r="633539" spans="81:97" x14ac:dyDescent="0.35">
      <c r="CC633539" s="68"/>
      <c r="CG633539" s="68"/>
      <c r="CK633539" s="68"/>
      <c r="CO633539" s="68"/>
      <c r="CS633539" s="68"/>
    </row>
    <row r="633540" spans="81:97" x14ac:dyDescent="0.35">
      <c r="CC633540" s="68"/>
      <c r="CG633540" s="68"/>
      <c r="CK633540" s="68"/>
      <c r="CO633540" s="68"/>
      <c r="CS633540" s="68"/>
    </row>
    <row r="633541" spans="81:97" x14ac:dyDescent="0.35">
      <c r="CC633541" s="68"/>
      <c r="CG633541" s="68"/>
      <c r="CK633541" s="68"/>
      <c r="CO633541" s="68"/>
      <c r="CS633541" s="68"/>
    </row>
    <row r="633542" spans="81:97" x14ac:dyDescent="0.35">
      <c r="CC633542" s="68"/>
      <c r="CG633542" s="68"/>
      <c r="CK633542" s="68"/>
      <c r="CO633542" s="68"/>
      <c r="CS633542" s="68"/>
    </row>
    <row r="633543" spans="81:97" x14ac:dyDescent="0.35">
      <c r="CC633543" s="68"/>
      <c r="CG633543" s="68"/>
      <c r="CK633543" s="68"/>
      <c r="CO633543" s="68"/>
      <c r="CS633543" s="68"/>
    </row>
    <row r="633544" spans="81:97" x14ac:dyDescent="0.35">
      <c r="CC633544" s="68"/>
      <c r="CG633544" s="68"/>
      <c r="CK633544" s="68"/>
      <c r="CO633544" s="68"/>
      <c r="CS633544" s="68"/>
    </row>
    <row r="633545" spans="81:97" x14ac:dyDescent="0.35">
      <c r="CC633545" s="68"/>
      <c r="CG633545" s="68"/>
      <c r="CK633545" s="68"/>
      <c r="CO633545" s="68"/>
      <c r="CS633545" s="68"/>
    </row>
    <row r="633546" spans="81:97" x14ac:dyDescent="0.35">
      <c r="CC633546" s="68"/>
      <c r="CG633546" s="68"/>
      <c r="CK633546" s="68"/>
      <c r="CO633546" s="68"/>
      <c r="CS633546" s="68"/>
    </row>
    <row r="633547" spans="81:97" x14ac:dyDescent="0.35">
      <c r="CC633547" s="68"/>
      <c r="CG633547" s="68"/>
      <c r="CK633547" s="68"/>
      <c r="CO633547" s="68"/>
      <c r="CS633547" s="68"/>
    </row>
    <row r="633548" spans="81:97" x14ac:dyDescent="0.35">
      <c r="CC633548" s="68"/>
      <c r="CG633548" s="68"/>
      <c r="CK633548" s="68"/>
      <c r="CO633548" s="68"/>
      <c r="CS633548" s="68"/>
    </row>
    <row r="633549" spans="81:97" x14ac:dyDescent="0.35">
      <c r="CC633549" s="68"/>
      <c r="CG633549" s="68"/>
      <c r="CK633549" s="68"/>
      <c r="CO633549" s="68"/>
      <c r="CS633549" s="68"/>
    </row>
    <row r="633550" spans="81:97" x14ac:dyDescent="0.35">
      <c r="CC633550" s="68"/>
      <c r="CG633550" s="68"/>
      <c r="CK633550" s="68"/>
      <c r="CO633550" s="68"/>
      <c r="CS633550" s="68"/>
    </row>
    <row r="633551" spans="81:97" x14ac:dyDescent="0.35">
      <c r="CC633551" s="68"/>
      <c r="CG633551" s="68"/>
      <c r="CK633551" s="68"/>
      <c r="CO633551" s="68"/>
      <c r="CS633551" s="68"/>
    </row>
    <row r="633552" spans="81:97" x14ac:dyDescent="0.35">
      <c r="CC633552" s="68"/>
      <c r="CG633552" s="68"/>
      <c r="CK633552" s="68"/>
      <c r="CO633552" s="68"/>
      <c r="CS633552" s="68"/>
    </row>
    <row r="633553" spans="81:97" x14ac:dyDescent="0.35">
      <c r="CC633553" s="68"/>
      <c r="CG633553" s="68"/>
      <c r="CK633553" s="68"/>
      <c r="CO633553" s="68"/>
      <c r="CS633553" s="68"/>
    </row>
    <row r="633554" spans="81:97" x14ac:dyDescent="0.35">
      <c r="CC633554" s="68"/>
      <c r="CG633554" s="68"/>
      <c r="CK633554" s="68"/>
      <c r="CO633554" s="68"/>
      <c r="CS633554" s="68"/>
    </row>
    <row r="633555" spans="81:97" x14ac:dyDescent="0.35">
      <c r="CC633555" s="68"/>
      <c r="CG633555" s="68"/>
      <c r="CK633555" s="68"/>
      <c r="CO633555" s="68"/>
      <c r="CS633555" s="68"/>
    </row>
    <row r="633556" spans="81:97" x14ac:dyDescent="0.35">
      <c r="CC633556" s="68"/>
      <c r="CG633556" s="68"/>
      <c r="CK633556" s="68"/>
      <c r="CO633556" s="68"/>
      <c r="CS633556" s="68"/>
    </row>
    <row r="633557" spans="81:97" x14ac:dyDescent="0.35">
      <c r="CC633557" s="68"/>
      <c r="CG633557" s="68"/>
      <c r="CK633557" s="68"/>
      <c r="CO633557" s="68"/>
      <c r="CS633557" s="68"/>
    </row>
    <row r="633558" spans="81:97" x14ac:dyDescent="0.35">
      <c r="CC633558" s="68"/>
      <c r="CG633558" s="68"/>
      <c r="CK633558" s="68"/>
      <c r="CO633558" s="68"/>
      <c r="CS633558" s="68"/>
    </row>
    <row r="633559" spans="81:97" x14ac:dyDescent="0.35">
      <c r="CC633559" s="68"/>
      <c r="CG633559" s="68"/>
      <c r="CK633559" s="68"/>
      <c r="CO633559" s="68"/>
      <c r="CS633559" s="68"/>
    </row>
    <row r="633560" spans="81:97" x14ac:dyDescent="0.35">
      <c r="CC633560" s="68"/>
      <c r="CG633560" s="68"/>
      <c r="CK633560" s="68"/>
      <c r="CO633560" s="68"/>
      <c r="CS633560" s="68"/>
    </row>
    <row r="633561" spans="81:97" x14ac:dyDescent="0.35">
      <c r="CC633561" s="68"/>
      <c r="CG633561" s="68"/>
      <c r="CK633561" s="68"/>
      <c r="CO633561" s="68"/>
      <c r="CS633561" s="68"/>
    </row>
    <row r="633562" spans="81:97" x14ac:dyDescent="0.35">
      <c r="CC633562" s="68"/>
      <c r="CG633562" s="68"/>
      <c r="CK633562" s="68"/>
      <c r="CO633562" s="68"/>
      <c r="CS633562" s="68"/>
    </row>
    <row r="633563" spans="81:97" x14ac:dyDescent="0.35">
      <c r="CC633563" s="68"/>
      <c r="CG633563" s="68"/>
      <c r="CK633563" s="68"/>
      <c r="CO633563" s="68"/>
      <c r="CS633563" s="68"/>
    </row>
    <row r="633564" spans="81:97" x14ac:dyDescent="0.35">
      <c r="CC633564" s="68"/>
      <c r="CG633564" s="68"/>
      <c r="CK633564" s="68"/>
      <c r="CO633564" s="68"/>
      <c r="CS633564" s="68"/>
    </row>
    <row r="633565" spans="81:97" x14ac:dyDescent="0.35">
      <c r="CC633565" s="68"/>
      <c r="CG633565" s="68"/>
      <c r="CK633565" s="68"/>
      <c r="CO633565" s="68"/>
      <c r="CS633565" s="68"/>
    </row>
    <row r="633566" spans="81:97" x14ac:dyDescent="0.35">
      <c r="CC633566" s="68"/>
      <c r="CG633566" s="68"/>
      <c r="CK633566" s="68"/>
      <c r="CO633566" s="68"/>
      <c r="CS633566" s="68"/>
    </row>
    <row r="633567" spans="81:97" x14ac:dyDescent="0.35">
      <c r="CC633567" s="68"/>
      <c r="CG633567" s="68"/>
      <c r="CK633567" s="68"/>
      <c r="CO633567" s="68"/>
      <c r="CS633567" s="68"/>
    </row>
    <row r="633568" spans="81:97" x14ac:dyDescent="0.35">
      <c r="CC633568" s="68"/>
      <c r="CG633568" s="68"/>
      <c r="CK633568" s="68"/>
      <c r="CO633568" s="68"/>
      <c r="CS633568" s="68"/>
    </row>
    <row r="633569" spans="81:97" x14ac:dyDescent="0.35">
      <c r="CC633569" s="68"/>
      <c r="CG633569" s="68"/>
      <c r="CK633569" s="68"/>
      <c r="CO633569" s="68"/>
      <c r="CS633569" s="68"/>
    </row>
    <row r="633570" spans="81:97" x14ac:dyDescent="0.35">
      <c r="CC633570" s="68"/>
      <c r="CG633570" s="68"/>
      <c r="CK633570" s="68"/>
      <c r="CO633570" s="68"/>
      <c r="CS633570" s="68"/>
    </row>
    <row r="633571" spans="81:97" x14ac:dyDescent="0.35">
      <c r="CC633571" s="68"/>
      <c r="CG633571" s="68"/>
      <c r="CK633571" s="68"/>
      <c r="CO633571" s="68"/>
      <c r="CS633571" s="68"/>
    </row>
    <row r="633572" spans="81:97" x14ac:dyDescent="0.35">
      <c r="CC633572" s="68"/>
      <c r="CG633572" s="68"/>
      <c r="CK633572" s="68"/>
      <c r="CO633572" s="68"/>
      <c r="CS633572" s="68"/>
    </row>
    <row r="633573" spans="81:97" x14ac:dyDescent="0.35">
      <c r="CC633573" s="68"/>
      <c r="CG633573" s="68"/>
      <c r="CK633573" s="68"/>
      <c r="CO633573" s="68"/>
      <c r="CS633573" s="68"/>
    </row>
    <row r="633574" spans="81:97" x14ac:dyDescent="0.35">
      <c r="CC633574" s="68"/>
      <c r="CG633574" s="68"/>
      <c r="CK633574" s="68"/>
      <c r="CO633574" s="68"/>
      <c r="CS633574" s="68"/>
    </row>
    <row r="633575" spans="81:97" x14ac:dyDescent="0.35">
      <c r="CC633575" s="68"/>
      <c r="CG633575" s="68"/>
      <c r="CK633575" s="68"/>
      <c r="CO633575" s="68"/>
      <c r="CS633575" s="68"/>
    </row>
    <row r="633576" spans="81:97" x14ac:dyDescent="0.35">
      <c r="CC633576" s="68"/>
      <c r="CG633576" s="68"/>
      <c r="CK633576" s="68"/>
      <c r="CO633576" s="68"/>
      <c r="CS633576" s="68"/>
    </row>
    <row r="633577" spans="81:97" x14ac:dyDescent="0.35">
      <c r="CC633577" s="68"/>
      <c r="CG633577" s="68"/>
      <c r="CK633577" s="68"/>
      <c r="CO633577" s="68"/>
      <c r="CS633577" s="68"/>
    </row>
    <row r="633578" spans="81:97" x14ac:dyDescent="0.35">
      <c r="CC633578" s="68"/>
      <c r="CG633578" s="68"/>
      <c r="CK633578" s="68"/>
      <c r="CO633578" s="68"/>
      <c r="CS633578" s="68"/>
    </row>
    <row r="633579" spans="81:97" x14ac:dyDescent="0.35">
      <c r="CC633579" s="68"/>
      <c r="CG633579" s="68"/>
      <c r="CK633579" s="68"/>
      <c r="CO633579" s="68"/>
      <c r="CS633579" s="68"/>
    </row>
    <row r="633580" spans="81:97" x14ac:dyDescent="0.35">
      <c r="CC633580" s="68"/>
      <c r="CG633580" s="68"/>
      <c r="CK633580" s="68"/>
      <c r="CO633580" s="68"/>
      <c r="CS633580" s="68"/>
    </row>
    <row r="633581" spans="81:97" x14ac:dyDescent="0.35">
      <c r="CC633581" s="68"/>
      <c r="CG633581" s="68"/>
      <c r="CK633581" s="68"/>
      <c r="CO633581" s="68"/>
      <c r="CS633581" s="68"/>
    </row>
    <row r="633582" spans="81:97" x14ac:dyDescent="0.35">
      <c r="CC633582" s="68"/>
      <c r="CG633582" s="68"/>
      <c r="CK633582" s="68"/>
      <c r="CO633582" s="68"/>
      <c r="CS633582" s="68"/>
    </row>
    <row r="633583" spans="81:97" x14ac:dyDescent="0.35">
      <c r="CC633583" s="68"/>
      <c r="CG633583" s="68"/>
      <c r="CK633583" s="68"/>
      <c r="CO633583" s="68"/>
      <c r="CS633583" s="68"/>
    </row>
    <row r="633584" spans="81:97" x14ac:dyDescent="0.35">
      <c r="CC633584" s="68"/>
      <c r="CG633584" s="68"/>
      <c r="CK633584" s="68"/>
      <c r="CO633584" s="68"/>
      <c r="CS633584" s="68"/>
    </row>
    <row r="633585" spans="81:97" x14ac:dyDescent="0.35">
      <c r="CC633585" s="68"/>
      <c r="CG633585" s="68"/>
      <c r="CK633585" s="68"/>
      <c r="CO633585" s="68"/>
      <c r="CS633585" s="68"/>
    </row>
    <row r="633586" spans="81:97" x14ac:dyDescent="0.35">
      <c r="CC633586" s="68"/>
      <c r="CG633586" s="68"/>
      <c r="CK633586" s="68"/>
      <c r="CO633586" s="68"/>
      <c r="CS633586" s="68"/>
    </row>
    <row r="633587" spans="81:97" x14ac:dyDescent="0.35">
      <c r="CC633587" s="68"/>
      <c r="CG633587" s="68"/>
      <c r="CK633587" s="68"/>
      <c r="CO633587" s="68"/>
      <c r="CS633587" s="68"/>
    </row>
    <row r="633588" spans="81:97" x14ac:dyDescent="0.35">
      <c r="CC633588" s="68"/>
      <c r="CG633588" s="68"/>
      <c r="CK633588" s="68"/>
      <c r="CO633588" s="68"/>
      <c r="CS633588" s="68"/>
    </row>
    <row r="633589" spans="81:97" x14ac:dyDescent="0.35">
      <c r="CC633589" s="68"/>
      <c r="CG633589" s="68"/>
      <c r="CK633589" s="68"/>
      <c r="CO633589" s="68"/>
      <c r="CS633589" s="68"/>
    </row>
    <row r="633590" spans="81:97" x14ac:dyDescent="0.35">
      <c r="CC633590" s="68"/>
      <c r="CG633590" s="68"/>
      <c r="CK633590" s="68"/>
      <c r="CO633590" s="68"/>
      <c r="CS633590" s="68"/>
    </row>
    <row r="633591" spans="81:97" x14ac:dyDescent="0.35">
      <c r="CC633591" s="68"/>
      <c r="CG633591" s="68"/>
      <c r="CK633591" s="68"/>
      <c r="CO633591" s="68"/>
      <c r="CS633591" s="68"/>
    </row>
    <row r="633592" spans="81:97" x14ac:dyDescent="0.35">
      <c r="CC633592" s="68"/>
      <c r="CG633592" s="68"/>
      <c r="CK633592" s="68"/>
      <c r="CO633592" s="68"/>
      <c r="CS633592" s="68"/>
    </row>
    <row r="633593" spans="81:97" x14ac:dyDescent="0.35">
      <c r="CC633593" s="68"/>
      <c r="CG633593" s="68"/>
      <c r="CK633593" s="68"/>
      <c r="CO633593" s="68"/>
      <c r="CS633593" s="68"/>
    </row>
    <row r="633594" spans="81:97" x14ac:dyDescent="0.35">
      <c r="CC633594" s="68"/>
      <c r="CG633594" s="68"/>
      <c r="CK633594" s="68"/>
      <c r="CO633594" s="68"/>
      <c r="CS633594" s="68"/>
    </row>
    <row r="633595" spans="81:97" x14ac:dyDescent="0.35">
      <c r="CC633595" s="68"/>
      <c r="CG633595" s="68"/>
      <c r="CK633595" s="68"/>
      <c r="CO633595" s="68"/>
      <c r="CS633595" s="68"/>
    </row>
    <row r="633596" spans="81:97" x14ac:dyDescent="0.35">
      <c r="CC633596" s="68"/>
      <c r="CG633596" s="68"/>
      <c r="CK633596" s="68"/>
      <c r="CO633596" s="68"/>
      <c r="CS633596" s="68"/>
    </row>
    <row r="633597" spans="81:97" x14ac:dyDescent="0.35">
      <c r="CC633597" s="68"/>
      <c r="CG633597" s="68"/>
      <c r="CK633597" s="68"/>
      <c r="CO633597" s="68"/>
      <c r="CS633597" s="68"/>
    </row>
    <row r="633598" spans="81:97" x14ac:dyDescent="0.35">
      <c r="CC633598" s="68"/>
      <c r="CG633598" s="68"/>
      <c r="CK633598" s="68"/>
      <c r="CO633598" s="68"/>
      <c r="CS633598" s="68"/>
    </row>
    <row r="633599" spans="81:97" x14ac:dyDescent="0.35">
      <c r="CC633599" s="68"/>
      <c r="CG633599" s="68"/>
      <c r="CK633599" s="68"/>
      <c r="CO633599" s="68"/>
      <c r="CS633599" s="68"/>
    </row>
    <row r="633600" spans="81:97" x14ac:dyDescent="0.35">
      <c r="CC633600" s="68"/>
      <c r="CG633600" s="68"/>
      <c r="CK633600" s="68"/>
      <c r="CO633600" s="68"/>
      <c r="CS633600" s="68"/>
    </row>
    <row r="633601" spans="81:97" x14ac:dyDescent="0.35">
      <c r="CC633601" s="68"/>
      <c r="CG633601" s="68"/>
      <c r="CK633601" s="68"/>
      <c r="CO633601" s="68"/>
      <c r="CS633601" s="68"/>
    </row>
    <row r="633602" spans="81:97" x14ac:dyDescent="0.35">
      <c r="CC633602" s="68"/>
      <c r="CG633602" s="68"/>
      <c r="CK633602" s="68"/>
      <c r="CO633602" s="68"/>
      <c r="CS633602" s="68"/>
    </row>
    <row r="633603" spans="81:97" x14ac:dyDescent="0.35">
      <c r="CC633603" s="68"/>
      <c r="CG633603" s="68"/>
      <c r="CK633603" s="68"/>
      <c r="CO633603" s="68"/>
      <c r="CS633603" s="68"/>
    </row>
    <row r="633604" spans="81:97" x14ac:dyDescent="0.35">
      <c r="CC633604" s="68"/>
      <c r="CG633604" s="68"/>
      <c r="CK633604" s="68"/>
      <c r="CO633604" s="68"/>
      <c r="CS633604" s="68"/>
    </row>
    <row r="633605" spans="81:97" x14ac:dyDescent="0.35">
      <c r="CC633605" s="68"/>
      <c r="CG633605" s="68"/>
      <c r="CK633605" s="68"/>
      <c r="CO633605" s="68"/>
      <c r="CS633605" s="68"/>
    </row>
    <row r="633606" spans="81:97" x14ac:dyDescent="0.35">
      <c r="CC633606" s="68"/>
      <c r="CG633606" s="68"/>
      <c r="CK633606" s="68"/>
      <c r="CO633606" s="68"/>
      <c r="CS633606" s="68"/>
    </row>
    <row r="633607" spans="81:97" x14ac:dyDescent="0.35">
      <c r="CC633607" s="68"/>
      <c r="CG633607" s="68"/>
      <c r="CK633607" s="68"/>
      <c r="CO633607" s="68"/>
      <c r="CS633607" s="68"/>
    </row>
    <row r="633608" spans="81:97" x14ac:dyDescent="0.35">
      <c r="CC633608" s="68"/>
      <c r="CG633608" s="68"/>
      <c r="CK633608" s="68"/>
      <c r="CO633608" s="68"/>
      <c r="CS633608" s="68"/>
    </row>
    <row r="633609" spans="81:97" x14ac:dyDescent="0.35">
      <c r="CC633609" s="68"/>
      <c r="CG633609" s="68"/>
      <c r="CK633609" s="68"/>
      <c r="CO633609" s="68"/>
      <c r="CS633609" s="68"/>
    </row>
    <row r="633610" spans="81:97" x14ac:dyDescent="0.35">
      <c r="CC633610" s="68"/>
      <c r="CG633610" s="68"/>
      <c r="CK633610" s="68"/>
      <c r="CO633610" s="68"/>
      <c r="CS633610" s="68"/>
    </row>
    <row r="633611" spans="81:97" x14ac:dyDescent="0.35">
      <c r="CC633611" s="68"/>
      <c r="CG633611" s="68"/>
      <c r="CK633611" s="68"/>
      <c r="CO633611" s="68"/>
      <c r="CS633611" s="68"/>
    </row>
    <row r="633612" spans="81:97" x14ac:dyDescent="0.35">
      <c r="CC633612" s="68"/>
      <c r="CG633612" s="68"/>
      <c r="CK633612" s="68"/>
      <c r="CO633612" s="68"/>
      <c r="CS633612" s="68"/>
    </row>
    <row r="633613" spans="81:97" x14ac:dyDescent="0.35">
      <c r="CC633613" s="68"/>
      <c r="CG633613" s="68"/>
      <c r="CK633613" s="68"/>
      <c r="CO633613" s="68"/>
      <c r="CS633613" s="68"/>
    </row>
    <row r="633614" spans="81:97" x14ac:dyDescent="0.35">
      <c r="CC633614" s="68"/>
      <c r="CG633614" s="68"/>
      <c r="CK633614" s="68"/>
      <c r="CO633614" s="68"/>
      <c r="CS633614" s="68"/>
    </row>
    <row r="633615" spans="81:97" x14ac:dyDescent="0.35">
      <c r="CC633615" s="68"/>
      <c r="CG633615" s="68"/>
      <c r="CK633615" s="68"/>
      <c r="CO633615" s="68"/>
      <c r="CS633615" s="68"/>
    </row>
    <row r="633616" spans="81:97" x14ac:dyDescent="0.35">
      <c r="CC633616" s="68"/>
      <c r="CG633616" s="68"/>
      <c r="CK633616" s="68"/>
      <c r="CO633616" s="68"/>
      <c r="CS633616" s="68"/>
    </row>
    <row r="633617" spans="81:97" x14ac:dyDescent="0.35">
      <c r="CC633617" s="68"/>
      <c r="CG633617" s="68"/>
      <c r="CK633617" s="68"/>
      <c r="CO633617" s="68"/>
      <c r="CS633617" s="68"/>
    </row>
    <row r="633618" spans="81:97" x14ac:dyDescent="0.35">
      <c r="CC633618" s="68"/>
      <c r="CG633618" s="68"/>
      <c r="CK633618" s="68"/>
      <c r="CO633618" s="68"/>
      <c r="CS633618" s="68"/>
    </row>
    <row r="633619" spans="81:97" x14ac:dyDescent="0.35">
      <c r="CC633619" s="68"/>
      <c r="CG633619" s="68"/>
      <c r="CK633619" s="68"/>
      <c r="CO633619" s="68"/>
      <c r="CS633619" s="68"/>
    </row>
    <row r="633620" spans="81:97" x14ac:dyDescent="0.35">
      <c r="CC633620" s="68"/>
      <c r="CG633620" s="68"/>
      <c r="CK633620" s="68"/>
      <c r="CO633620" s="68"/>
      <c r="CS633620" s="68"/>
    </row>
    <row r="633621" spans="81:97" x14ac:dyDescent="0.35">
      <c r="CC633621" s="68"/>
      <c r="CG633621" s="68"/>
      <c r="CK633621" s="68"/>
      <c r="CO633621" s="68"/>
      <c r="CS633621" s="68"/>
    </row>
    <row r="633622" spans="81:97" x14ac:dyDescent="0.35">
      <c r="CC633622" s="68"/>
      <c r="CG633622" s="68"/>
      <c r="CK633622" s="68"/>
      <c r="CO633622" s="68"/>
      <c r="CS633622" s="68"/>
    </row>
    <row r="633623" spans="81:97" x14ac:dyDescent="0.35">
      <c r="CC633623" s="68"/>
      <c r="CG633623" s="68"/>
      <c r="CK633623" s="68"/>
      <c r="CO633623" s="68"/>
      <c r="CS633623" s="68"/>
    </row>
    <row r="633624" spans="81:97" x14ac:dyDescent="0.35">
      <c r="CC633624" s="68"/>
      <c r="CG633624" s="68"/>
      <c r="CK633624" s="68"/>
      <c r="CO633624" s="68"/>
      <c r="CS633624" s="68"/>
    </row>
    <row r="633625" spans="81:97" x14ac:dyDescent="0.35">
      <c r="CC633625" s="68"/>
      <c r="CG633625" s="68"/>
      <c r="CK633625" s="68"/>
      <c r="CO633625" s="68"/>
      <c r="CS633625" s="68"/>
    </row>
    <row r="633626" spans="81:97" x14ac:dyDescent="0.35">
      <c r="CC633626" s="68"/>
      <c r="CG633626" s="68"/>
      <c r="CK633626" s="68"/>
      <c r="CO633626" s="68"/>
      <c r="CS633626" s="68"/>
    </row>
    <row r="633627" spans="81:97" x14ac:dyDescent="0.35">
      <c r="CC633627" s="68"/>
      <c r="CG633627" s="68"/>
      <c r="CK633627" s="68"/>
      <c r="CO633627" s="68"/>
      <c r="CS633627" s="68"/>
    </row>
    <row r="633628" spans="81:97" x14ac:dyDescent="0.35">
      <c r="CC633628" s="68"/>
      <c r="CG633628" s="68"/>
      <c r="CK633628" s="68"/>
      <c r="CO633628" s="68"/>
      <c r="CS633628" s="68"/>
    </row>
    <row r="633629" spans="81:97" x14ac:dyDescent="0.35">
      <c r="CC633629" s="68"/>
      <c r="CG633629" s="68"/>
      <c r="CK633629" s="68"/>
      <c r="CO633629" s="68"/>
      <c r="CS633629" s="68"/>
    </row>
    <row r="633630" spans="81:97" x14ac:dyDescent="0.35">
      <c r="CC633630" s="68"/>
      <c r="CG633630" s="68"/>
      <c r="CK633630" s="68"/>
      <c r="CO633630" s="68"/>
      <c r="CS633630" s="68"/>
    </row>
    <row r="633631" spans="81:97" x14ac:dyDescent="0.35">
      <c r="CC633631" s="68"/>
      <c r="CG633631" s="68"/>
      <c r="CK633631" s="68"/>
      <c r="CO633631" s="68"/>
      <c r="CS633631" s="68"/>
    </row>
    <row r="633632" spans="81:97" x14ac:dyDescent="0.35">
      <c r="CC633632" s="68"/>
      <c r="CG633632" s="68"/>
      <c r="CK633632" s="68"/>
      <c r="CO633632" s="68"/>
      <c r="CS633632" s="68"/>
    </row>
    <row r="633633" spans="81:97" x14ac:dyDescent="0.35">
      <c r="CC633633" s="68"/>
      <c r="CG633633" s="68"/>
      <c r="CK633633" s="68"/>
      <c r="CO633633" s="68"/>
      <c r="CS633633" s="68"/>
    </row>
    <row r="633634" spans="81:97" x14ac:dyDescent="0.35">
      <c r="CC633634" s="68"/>
      <c r="CG633634" s="68"/>
      <c r="CK633634" s="68"/>
      <c r="CO633634" s="68"/>
      <c r="CS633634" s="68"/>
    </row>
    <row r="633635" spans="81:97" x14ac:dyDescent="0.35">
      <c r="CC633635" s="68"/>
      <c r="CG633635" s="68"/>
      <c r="CK633635" s="68"/>
      <c r="CO633635" s="68"/>
      <c r="CS633635" s="68"/>
    </row>
    <row r="633636" spans="81:97" x14ac:dyDescent="0.35">
      <c r="CC633636" s="68"/>
      <c r="CG633636" s="68"/>
      <c r="CK633636" s="68"/>
      <c r="CO633636" s="68"/>
      <c r="CS633636" s="68"/>
    </row>
    <row r="633637" spans="81:97" x14ac:dyDescent="0.35">
      <c r="CC633637" s="68"/>
      <c r="CG633637" s="68"/>
      <c r="CK633637" s="68"/>
      <c r="CO633637" s="68"/>
      <c r="CS633637" s="68"/>
    </row>
    <row r="633638" spans="81:97" x14ac:dyDescent="0.35">
      <c r="CC633638" s="68"/>
      <c r="CG633638" s="68"/>
      <c r="CK633638" s="68"/>
      <c r="CO633638" s="68"/>
      <c r="CS633638" s="68"/>
    </row>
    <row r="633639" spans="81:97" x14ac:dyDescent="0.35">
      <c r="CC633639" s="68"/>
      <c r="CG633639" s="68"/>
      <c r="CK633639" s="68"/>
      <c r="CO633639" s="68"/>
      <c r="CS633639" s="68"/>
    </row>
    <row r="633640" spans="81:97" x14ac:dyDescent="0.35">
      <c r="CC633640" s="68"/>
      <c r="CG633640" s="68"/>
      <c r="CK633640" s="68"/>
      <c r="CO633640" s="68"/>
      <c r="CS633640" s="68"/>
    </row>
    <row r="633641" spans="81:97" x14ac:dyDescent="0.35">
      <c r="CC633641" s="68"/>
      <c r="CG633641" s="68"/>
      <c r="CK633641" s="68"/>
      <c r="CO633641" s="68"/>
      <c r="CS633641" s="68"/>
    </row>
    <row r="633642" spans="81:97" x14ac:dyDescent="0.35">
      <c r="CC633642" s="68"/>
      <c r="CG633642" s="68"/>
      <c r="CK633642" s="68"/>
      <c r="CO633642" s="68"/>
      <c r="CS633642" s="68"/>
    </row>
    <row r="633643" spans="81:97" x14ac:dyDescent="0.35">
      <c r="CC633643" s="68"/>
      <c r="CG633643" s="68"/>
      <c r="CK633643" s="68"/>
      <c r="CO633643" s="68"/>
      <c r="CS633643" s="68"/>
    </row>
    <row r="633644" spans="81:97" x14ac:dyDescent="0.35">
      <c r="CC633644" s="68"/>
      <c r="CG633644" s="68"/>
      <c r="CK633644" s="68"/>
      <c r="CO633644" s="68"/>
      <c r="CS633644" s="68"/>
    </row>
    <row r="633645" spans="81:97" x14ac:dyDescent="0.35">
      <c r="CC633645" s="68"/>
      <c r="CG633645" s="68"/>
      <c r="CK633645" s="68"/>
      <c r="CO633645" s="68"/>
      <c r="CS633645" s="68"/>
    </row>
    <row r="633646" spans="81:97" x14ac:dyDescent="0.35">
      <c r="CC633646" s="68"/>
      <c r="CG633646" s="68"/>
      <c r="CK633646" s="68"/>
      <c r="CO633646" s="68"/>
      <c r="CS633646" s="68"/>
    </row>
    <row r="633647" spans="81:97" x14ac:dyDescent="0.35">
      <c r="CC633647" s="68"/>
      <c r="CG633647" s="68"/>
      <c r="CK633647" s="68"/>
      <c r="CO633647" s="68"/>
      <c r="CS633647" s="68"/>
    </row>
    <row r="633648" spans="81:97" x14ac:dyDescent="0.35">
      <c r="CC633648" s="68"/>
      <c r="CG633648" s="68"/>
      <c r="CK633648" s="68"/>
      <c r="CO633648" s="68"/>
      <c r="CS633648" s="68"/>
    </row>
    <row r="633649" spans="81:100" x14ac:dyDescent="0.35">
      <c r="CC633649" s="68"/>
      <c r="CG633649" s="68"/>
      <c r="CK633649" s="68"/>
      <c r="CO633649" s="68"/>
      <c r="CS633649" s="68"/>
    </row>
    <row r="633650" spans="81:100" x14ac:dyDescent="0.35">
      <c r="CC633650" s="68"/>
      <c r="CG633650" s="68"/>
      <c r="CK633650" s="68"/>
      <c r="CO633650" s="68"/>
      <c r="CS633650" s="68"/>
    </row>
    <row r="633651" spans="81:100" x14ac:dyDescent="0.35">
      <c r="CC633651" s="68"/>
      <c r="CG633651" s="68"/>
      <c r="CK633651" s="68"/>
      <c r="CO633651" s="68"/>
      <c r="CS633651" s="68"/>
    </row>
    <row r="633652" spans="81:100" x14ac:dyDescent="0.35">
      <c r="CC633652" s="68"/>
      <c r="CG633652" s="68"/>
      <c r="CK633652" s="68"/>
      <c r="CO633652" s="68"/>
      <c r="CS633652" s="68"/>
    </row>
    <row r="633653" spans="81:100" x14ac:dyDescent="0.35">
      <c r="CC633653" s="68"/>
      <c r="CG633653" s="68"/>
      <c r="CK633653" s="68"/>
      <c r="CO633653" s="68"/>
      <c r="CS633653" s="68"/>
    </row>
    <row r="633654" spans="81:100" x14ac:dyDescent="0.35">
      <c r="CC633654" s="68"/>
      <c r="CG633654" s="68"/>
      <c r="CK633654" s="68"/>
      <c r="CO633654" s="68"/>
      <c r="CS633654" s="68"/>
    </row>
    <row r="633655" spans="81:100" x14ac:dyDescent="0.35">
      <c r="CC633655" s="68"/>
      <c r="CG633655" s="68"/>
      <c r="CK633655" s="68"/>
      <c r="CO633655" s="68"/>
      <c r="CS633655" s="68"/>
    </row>
    <row r="633656" spans="81:100" x14ac:dyDescent="0.35">
      <c r="CC633656" s="68"/>
      <c r="CG633656" s="68"/>
      <c r="CK633656" s="68"/>
      <c r="CO633656" s="68"/>
      <c r="CS633656" s="68"/>
    </row>
    <row r="633657" spans="81:100" x14ac:dyDescent="0.35">
      <c r="CC633657" s="68"/>
      <c r="CG633657" s="68"/>
      <c r="CK633657" s="68"/>
      <c r="CO633657" s="68"/>
      <c r="CS633657" s="68"/>
    </row>
    <row r="633658" spans="81:100" x14ac:dyDescent="0.35">
      <c r="CC633658" s="68"/>
      <c r="CG633658" s="68"/>
      <c r="CK633658" s="68"/>
      <c r="CO633658" s="68"/>
      <c r="CS633658" s="68"/>
    </row>
    <row r="633659" spans="81:100" x14ac:dyDescent="0.35">
      <c r="CC633659" s="68"/>
      <c r="CG633659" s="68"/>
      <c r="CK633659" s="68"/>
      <c r="CO633659" s="68"/>
      <c r="CS633659" s="68"/>
    </row>
    <row r="633660" spans="81:100" x14ac:dyDescent="0.35">
      <c r="CC633660" s="68"/>
      <c r="CG633660" s="68"/>
      <c r="CK633660" s="68"/>
      <c r="CO633660" s="68"/>
      <c r="CS633660" s="68"/>
    </row>
    <row r="633661" spans="81:100" x14ac:dyDescent="0.35">
      <c r="CC633661" s="65"/>
      <c r="CD633661" s="65"/>
      <c r="CE633661" s="65"/>
      <c r="CF633661" s="63"/>
      <c r="CG633661" s="65"/>
      <c r="CH633661" s="65"/>
      <c r="CI633661" s="65"/>
      <c r="CJ633661" s="63"/>
      <c r="CK633661" s="65"/>
      <c r="CL633661" s="65"/>
      <c r="CM633661" s="65"/>
      <c r="CN633661" s="63"/>
      <c r="CO633661" s="65"/>
      <c r="CP633661" s="65"/>
      <c r="CQ633661" s="65"/>
      <c r="CR633661" s="63"/>
      <c r="CS633661" s="65"/>
      <c r="CT633661" s="65"/>
      <c r="CU633661" s="65"/>
      <c r="CV633661" s="63"/>
    </row>
    <row r="633662" spans="81:100" x14ac:dyDescent="0.35">
      <c r="CC633662" s="65"/>
      <c r="CD633662" s="65"/>
      <c r="CE633662" s="65"/>
      <c r="CF633662" s="63"/>
      <c r="CG633662" s="65"/>
      <c r="CH633662" s="65"/>
      <c r="CI633662" s="65"/>
      <c r="CJ633662" s="63"/>
      <c r="CK633662" s="65"/>
      <c r="CL633662" s="65"/>
      <c r="CM633662" s="65"/>
      <c r="CN633662" s="63"/>
      <c r="CO633662" s="65"/>
      <c r="CP633662" s="65"/>
      <c r="CQ633662" s="65"/>
      <c r="CR633662" s="63"/>
      <c r="CS633662" s="65"/>
      <c r="CT633662" s="65"/>
      <c r="CU633662" s="65"/>
      <c r="CV633662" s="63"/>
    </row>
    <row r="634053" spans="81:97" x14ac:dyDescent="0.35">
      <c r="CC634053" s="68"/>
      <c r="CG634053" s="68"/>
      <c r="CK634053" s="68"/>
      <c r="CO634053" s="68"/>
      <c r="CS634053" s="68"/>
    </row>
    <row r="634054" spans="81:97" x14ac:dyDescent="0.35">
      <c r="CC634054" s="68"/>
      <c r="CG634054" s="68"/>
      <c r="CK634054" s="68"/>
      <c r="CO634054" s="68"/>
      <c r="CS634054" s="68"/>
    </row>
    <row r="634055" spans="81:97" x14ac:dyDescent="0.35">
      <c r="CC634055" s="68"/>
      <c r="CG634055" s="68"/>
      <c r="CK634055" s="68"/>
      <c r="CO634055" s="68"/>
      <c r="CS634055" s="68"/>
    </row>
    <row r="634056" spans="81:97" x14ac:dyDescent="0.35">
      <c r="CC634056" s="68"/>
      <c r="CG634056" s="68"/>
      <c r="CK634056" s="68"/>
      <c r="CO634056" s="68"/>
      <c r="CS634056" s="68"/>
    </row>
    <row r="634057" spans="81:97" x14ac:dyDescent="0.35">
      <c r="CC634057" s="68"/>
      <c r="CG634057" s="68"/>
      <c r="CK634057" s="68"/>
      <c r="CO634057" s="68"/>
      <c r="CS634057" s="68"/>
    </row>
    <row r="634058" spans="81:97" x14ac:dyDescent="0.35">
      <c r="CC634058" s="68"/>
      <c r="CG634058" s="68"/>
      <c r="CK634058" s="68"/>
      <c r="CO634058" s="68"/>
      <c r="CS634058" s="68"/>
    </row>
    <row r="634059" spans="81:97" x14ac:dyDescent="0.35">
      <c r="CC634059" s="68"/>
      <c r="CG634059" s="68"/>
      <c r="CK634059" s="68"/>
      <c r="CO634059" s="68"/>
      <c r="CS634059" s="68"/>
    </row>
    <row r="634060" spans="81:97" x14ac:dyDescent="0.35">
      <c r="CC634060" s="68"/>
      <c r="CG634060" s="68"/>
      <c r="CK634060" s="68"/>
      <c r="CO634060" s="68"/>
      <c r="CS634060" s="68"/>
    </row>
    <row r="634061" spans="81:97" x14ac:dyDescent="0.35">
      <c r="CC634061" s="68"/>
      <c r="CG634061" s="68"/>
      <c r="CK634061" s="68"/>
      <c r="CO634061" s="68"/>
      <c r="CS634061" s="68"/>
    </row>
    <row r="634062" spans="81:97" x14ac:dyDescent="0.35">
      <c r="CC634062" s="68"/>
      <c r="CG634062" s="68"/>
      <c r="CK634062" s="68"/>
      <c r="CO634062" s="68"/>
      <c r="CS634062" s="68"/>
    </row>
    <row r="634063" spans="81:97" x14ac:dyDescent="0.35">
      <c r="CC634063" s="68"/>
      <c r="CG634063" s="68"/>
      <c r="CK634063" s="68"/>
      <c r="CO634063" s="68"/>
      <c r="CS634063" s="68"/>
    </row>
    <row r="634064" spans="81:97" x14ac:dyDescent="0.35">
      <c r="CC634064" s="68"/>
      <c r="CG634064" s="68"/>
      <c r="CK634064" s="68"/>
      <c r="CO634064" s="68"/>
      <c r="CS634064" s="68"/>
    </row>
    <row r="634065" spans="81:97" x14ac:dyDescent="0.35">
      <c r="CC634065" s="68"/>
      <c r="CG634065" s="68"/>
      <c r="CK634065" s="68"/>
      <c r="CO634065" s="68"/>
      <c r="CS634065" s="68"/>
    </row>
    <row r="634066" spans="81:97" x14ac:dyDescent="0.35">
      <c r="CC634066" s="68"/>
      <c r="CG634066" s="68"/>
      <c r="CK634066" s="68"/>
      <c r="CO634066" s="68"/>
      <c r="CS634066" s="68"/>
    </row>
    <row r="634067" spans="81:97" x14ac:dyDescent="0.35">
      <c r="CC634067" s="68"/>
      <c r="CG634067" s="68"/>
      <c r="CK634067" s="68"/>
      <c r="CO634067" s="68"/>
      <c r="CS634067" s="68"/>
    </row>
    <row r="634068" spans="81:97" x14ac:dyDescent="0.35">
      <c r="CC634068" s="68"/>
      <c r="CG634068" s="68"/>
      <c r="CK634068" s="68"/>
      <c r="CO634068" s="68"/>
      <c r="CS634068" s="68"/>
    </row>
    <row r="634069" spans="81:97" x14ac:dyDescent="0.35">
      <c r="CC634069" s="68"/>
      <c r="CG634069" s="68"/>
      <c r="CK634069" s="68"/>
      <c r="CO634069" s="68"/>
      <c r="CS634069" s="68"/>
    </row>
    <row r="634070" spans="81:97" x14ac:dyDescent="0.35">
      <c r="CC634070" s="68"/>
      <c r="CG634070" s="68"/>
      <c r="CK634070" s="68"/>
      <c r="CO634070" s="68"/>
      <c r="CS634070" s="68"/>
    </row>
    <row r="634071" spans="81:97" x14ac:dyDescent="0.35">
      <c r="CC634071" s="68"/>
      <c r="CG634071" s="68"/>
      <c r="CK634071" s="68"/>
      <c r="CO634071" s="68"/>
      <c r="CS634071" s="68"/>
    </row>
    <row r="634072" spans="81:97" x14ac:dyDescent="0.35">
      <c r="CC634072" s="68"/>
      <c r="CG634072" s="68"/>
      <c r="CK634072" s="68"/>
      <c r="CO634072" s="68"/>
      <c r="CS634072" s="68"/>
    </row>
    <row r="634073" spans="81:97" x14ac:dyDescent="0.35">
      <c r="CC634073" s="68"/>
      <c r="CG634073" s="68"/>
      <c r="CK634073" s="68"/>
      <c r="CO634073" s="68"/>
      <c r="CS634073" s="68"/>
    </row>
    <row r="634074" spans="81:97" x14ac:dyDescent="0.35">
      <c r="CC634074" s="68"/>
      <c r="CG634074" s="68"/>
      <c r="CK634074" s="68"/>
      <c r="CO634074" s="68"/>
      <c r="CS634074" s="68"/>
    </row>
    <row r="634075" spans="81:97" x14ac:dyDescent="0.35">
      <c r="CC634075" s="68"/>
      <c r="CG634075" s="68"/>
      <c r="CK634075" s="68"/>
      <c r="CO634075" s="68"/>
      <c r="CS634075" s="68"/>
    </row>
    <row r="634076" spans="81:97" x14ac:dyDescent="0.35">
      <c r="CC634076" s="68"/>
      <c r="CG634076" s="68"/>
      <c r="CK634076" s="68"/>
      <c r="CO634076" s="68"/>
      <c r="CS634076" s="68"/>
    </row>
    <row r="634077" spans="81:97" x14ac:dyDescent="0.35">
      <c r="CC634077" s="68"/>
      <c r="CG634077" s="68"/>
      <c r="CK634077" s="68"/>
      <c r="CO634077" s="68"/>
      <c r="CS634077" s="68"/>
    </row>
    <row r="634078" spans="81:97" x14ac:dyDescent="0.35">
      <c r="CC634078" s="68"/>
      <c r="CG634078" s="68"/>
      <c r="CK634078" s="68"/>
      <c r="CO634078" s="68"/>
      <c r="CS634078" s="68"/>
    </row>
    <row r="634079" spans="81:97" x14ac:dyDescent="0.35">
      <c r="CC634079" s="68"/>
      <c r="CG634079" s="68"/>
      <c r="CK634079" s="68"/>
      <c r="CO634079" s="68"/>
      <c r="CS634079" s="68"/>
    </row>
    <row r="634080" spans="81:97" x14ac:dyDescent="0.35">
      <c r="CC634080" s="68"/>
      <c r="CG634080" s="68"/>
      <c r="CK634080" s="68"/>
      <c r="CO634080" s="68"/>
      <c r="CS634080" s="68"/>
    </row>
    <row r="634081" spans="81:97" x14ac:dyDescent="0.35">
      <c r="CC634081" s="68"/>
      <c r="CG634081" s="68"/>
      <c r="CK634081" s="68"/>
      <c r="CO634081" s="68"/>
      <c r="CS634081" s="68"/>
    </row>
    <row r="634082" spans="81:97" x14ac:dyDescent="0.35">
      <c r="CC634082" s="68"/>
      <c r="CG634082" s="68"/>
      <c r="CK634082" s="68"/>
      <c r="CO634082" s="68"/>
      <c r="CS634082" s="68"/>
    </row>
    <row r="634083" spans="81:97" x14ac:dyDescent="0.35">
      <c r="CC634083" s="68"/>
      <c r="CG634083" s="68"/>
      <c r="CK634083" s="68"/>
      <c r="CO634083" s="68"/>
      <c r="CS634083" s="68"/>
    </row>
    <row r="634084" spans="81:97" x14ac:dyDescent="0.35">
      <c r="CC634084" s="68"/>
      <c r="CG634084" s="68"/>
      <c r="CK634084" s="68"/>
      <c r="CO634084" s="68"/>
      <c r="CS634084" s="68"/>
    </row>
    <row r="634085" spans="81:97" x14ac:dyDescent="0.35">
      <c r="CC634085" s="68"/>
      <c r="CG634085" s="68"/>
      <c r="CK634085" s="68"/>
      <c r="CO634085" s="68"/>
      <c r="CS634085" s="68"/>
    </row>
    <row r="634086" spans="81:97" x14ac:dyDescent="0.35">
      <c r="CC634086" s="68"/>
      <c r="CG634086" s="68"/>
      <c r="CK634086" s="68"/>
      <c r="CO634086" s="68"/>
      <c r="CS634086" s="68"/>
    </row>
    <row r="634087" spans="81:97" x14ac:dyDescent="0.35">
      <c r="CC634087" s="68"/>
      <c r="CG634087" s="68"/>
      <c r="CK634087" s="68"/>
      <c r="CO634087" s="68"/>
      <c r="CS634087" s="68"/>
    </row>
    <row r="634088" spans="81:97" x14ac:dyDescent="0.35">
      <c r="CC634088" s="68"/>
      <c r="CG634088" s="68"/>
      <c r="CK634088" s="68"/>
      <c r="CO634088" s="68"/>
      <c r="CS634088" s="68"/>
    </row>
    <row r="634089" spans="81:97" x14ac:dyDescent="0.35">
      <c r="CC634089" s="68"/>
      <c r="CG634089" s="68"/>
      <c r="CK634089" s="68"/>
      <c r="CO634089" s="68"/>
      <c r="CS634089" s="68"/>
    </row>
    <row r="634090" spans="81:97" x14ac:dyDescent="0.35">
      <c r="CC634090" s="68"/>
      <c r="CG634090" s="68"/>
      <c r="CK634090" s="68"/>
      <c r="CO634090" s="68"/>
      <c r="CS634090" s="68"/>
    </row>
    <row r="634091" spans="81:97" x14ac:dyDescent="0.35">
      <c r="CC634091" s="68"/>
      <c r="CG634091" s="68"/>
      <c r="CK634091" s="68"/>
      <c r="CO634091" s="68"/>
      <c r="CS634091" s="68"/>
    </row>
    <row r="634092" spans="81:97" x14ac:dyDescent="0.35">
      <c r="CC634092" s="68"/>
      <c r="CG634092" s="68"/>
      <c r="CK634092" s="68"/>
      <c r="CO634092" s="68"/>
      <c r="CS634092" s="68"/>
    </row>
    <row r="634093" spans="81:97" x14ac:dyDescent="0.35">
      <c r="CC634093" s="68"/>
      <c r="CG634093" s="68"/>
      <c r="CK634093" s="68"/>
      <c r="CO634093" s="68"/>
      <c r="CS634093" s="68"/>
    </row>
    <row r="634094" spans="81:97" x14ac:dyDescent="0.35">
      <c r="CC634094" s="68"/>
      <c r="CG634094" s="68"/>
      <c r="CK634094" s="68"/>
      <c r="CO634094" s="68"/>
      <c r="CS634094" s="68"/>
    </row>
    <row r="634095" spans="81:97" x14ac:dyDescent="0.35">
      <c r="CC634095" s="68"/>
      <c r="CG634095" s="68"/>
      <c r="CK634095" s="68"/>
      <c r="CO634095" s="68"/>
      <c r="CS634095" s="68"/>
    </row>
    <row r="634096" spans="81:97" x14ac:dyDescent="0.35">
      <c r="CC634096" s="68"/>
      <c r="CG634096" s="68"/>
      <c r="CK634096" s="68"/>
      <c r="CO634096" s="68"/>
      <c r="CS634096" s="68"/>
    </row>
    <row r="634097" spans="81:97" x14ac:dyDescent="0.35">
      <c r="CC634097" s="68"/>
      <c r="CG634097" s="68"/>
      <c r="CK634097" s="68"/>
      <c r="CO634097" s="68"/>
      <c r="CS634097" s="68"/>
    </row>
    <row r="634098" spans="81:97" x14ac:dyDescent="0.35">
      <c r="CC634098" s="68"/>
      <c r="CG634098" s="68"/>
      <c r="CK634098" s="68"/>
      <c r="CO634098" s="68"/>
      <c r="CS634098" s="68"/>
    </row>
    <row r="634099" spans="81:97" x14ac:dyDescent="0.35">
      <c r="CC634099" s="68"/>
      <c r="CG634099" s="68"/>
      <c r="CK634099" s="68"/>
      <c r="CO634099" s="68"/>
      <c r="CS634099" s="68"/>
    </row>
    <row r="634100" spans="81:97" x14ac:dyDescent="0.35">
      <c r="CC634100" s="68"/>
      <c r="CG634100" s="68"/>
      <c r="CK634100" s="68"/>
      <c r="CO634100" s="68"/>
      <c r="CS634100" s="68"/>
    </row>
    <row r="634101" spans="81:97" x14ac:dyDescent="0.35">
      <c r="CC634101" s="68"/>
      <c r="CG634101" s="68"/>
      <c r="CK634101" s="68"/>
      <c r="CO634101" s="68"/>
      <c r="CS634101" s="68"/>
    </row>
    <row r="634102" spans="81:97" x14ac:dyDescent="0.35">
      <c r="CC634102" s="68"/>
      <c r="CG634102" s="68"/>
      <c r="CK634102" s="68"/>
      <c r="CO634102" s="68"/>
      <c r="CS634102" s="68"/>
    </row>
    <row r="634103" spans="81:97" x14ac:dyDescent="0.35">
      <c r="CC634103" s="68"/>
      <c r="CG634103" s="68"/>
      <c r="CK634103" s="68"/>
      <c r="CO634103" s="68"/>
      <c r="CS634103" s="68"/>
    </row>
    <row r="634104" spans="81:97" x14ac:dyDescent="0.35">
      <c r="CC634104" s="68"/>
      <c r="CG634104" s="68"/>
      <c r="CK634104" s="68"/>
      <c r="CO634104" s="68"/>
      <c r="CS634104" s="68"/>
    </row>
    <row r="634105" spans="81:97" x14ac:dyDescent="0.35">
      <c r="CC634105" s="68"/>
      <c r="CG634105" s="68"/>
      <c r="CK634105" s="68"/>
      <c r="CO634105" s="68"/>
      <c r="CS634105" s="68"/>
    </row>
    <row r="634106" spans="81:97" x14ac:dyDescent="0.35">
      <c r="CC634106" s="68"/>
      <c r="CG634106" s="68"/>
      <c r="CK634106" s="68"/>
      <c r="CO634106" s="68"/>
      <c r="CS634106" s="68"/>
    </row>
    <row r="634107" spans="81:97" x14ac:dyDescent="0.35">
      <c r="CC634107" s="68"/>
      <c r="CG634107" s="68"/>
      <c r="CK634107" s="68"/>
      <c r="CO634107" s="68"/>
      <c r="CS634107" s="68"/>
    </row>
    <row r="634108" spans="81:97" x14ac:dyDescent="0.35">
      <c r="CC634108" s="68"/>
      <c r="CG634108" s="68"/>
      <c r="CK634108" s="68"/>
      <c r="CO634108" s="68"/>
      <c r="CS634108" s="68"/>
    </row>
    <row r="634109" spans="81:97" x14ac:dyDescent="0.35">
      <c r="CC634109" s="68"/>
      <c r="CG634109" s="68"/>
      <c r="CK634109" s="68"/>
      <c r="CO634109" s="68"/>
      <c r="CS634109" s="68"/>
    </row>
    <row r="634110" spans="81:97" x14ac:dyDescent="0.35">
      <c r="CC634110" s="68"/>
      <c r="CG634110" s="68"/>
      <c r="CK634110" s="68"/>
      <c r="CO634110" s="68"/>
      <c r="CS634110" s="68"/>
    </row>
    <row r="634111" spans="81:97" x14ac:dyDescent="0.35">
      <c r="CC634111" s="68"/>
      <c r="CG634111" s="68"/>
      <c r="CK634111" s="68"/>
      <c r="CO634111" s="68"/>
      <c r="CS634111" s="68"/>
    </row>
    <row r="634112" spans="81:97" x14ac:dyDescent="0.35">
      <c r="CC634112" s="68"/>
      <c r="CG634112" s="68"/>
      <c r="CK634112" s="68"/>
      <c r="CO634112" s="68"/>
      <c r="CS634112" s="68"/>
    </row>
    <row r="634113" spans="81:97" x14ac:dyDescent="0.35">
      <c r="CC634113" s="68"/>
      <c r="CG634113" s="68"/>
      <c r="CK634113" s="68"/>
      <c r="CO634113" s="68"/>
      <c r="CS634113" s="68"/>
    </row>
    <row r="634114" spans="81:97" x14ac:dyDescent="0.35">
      <c r="CC634114" s="68"/>
      <c r="CG634114" s="68"/>
      <c r="CK634114" s="68"/>
      <c r="CO634114" s="68"/>
      <c r="CS634114" s="68"/>
    </row>
    <row r="634115" spans="81:97" x14ac:dyDescent="0.35">
      <c r="CC634115" s="68"/>
      <c r="CG634115" s="68"/>
      <c r="CK634115" s="68"/>
      <c r="CO634115" s="68"/>
      <c r="CS634115" s="68"/>
    </row>
    <row r="634116" spans="81:97" x14ac:dyDescent="0.35">
      <c r="CC634116" s="68"/>
      <c r="CG634116" s="68"/>
      <c r="CK634116" s="68"/>
      <c r="CO634116" s="68"/>
      <c r="CS634116" s="68"/>
    </row>
    <row r="634117" spans="81:97" x14ac:dyDescent="0.35">
      <c r="CC634117" s="68"/>
      <c r="CG634117" s="68"/>
      <c r="CK634117" s="68"/>
      <c r="CO634117" s="68"/>
      <c r="CS634117" s="68"/>
    </row>
    <row r="634118" spans="81:97" x14ac:dyDescent="0.35">
      <c r="CC634118" s="68"/>
      <c r="CG634118" s="68"/>
      <c r="CK634118" s="68"/>
      <c r="CO634118" s="68"/>
      <c r="CS634118" s="68"/>
    </row>
    <row r="634119" spans="81:97" x14ac:dyDescent="0.35">
      <c r="CC634119" s="68"/>
      <c r="CG634119" s="68"/>
      <c r="CK634119" s="68"/>
      <c r="CO634119" s="68"/>
      <c r="CS634119" s="68"/>
    </row>
    <row r="634120" spans="81:97" x14ac:dyDescent="0.35">
      <c r="CC634120" s="68"/>
      <c r="CG634120" s="68"/>
      <c r="CK634120" s="68"/>
      <c r="CO634120" s="68"/>
      <c r="CS634120" s="68"/>
    </row>
    <row r="634121" spans="81:97" x14ac:dyDescent="0.35">
      <c r="CC634121" s="68"/>
      <c r="CG634121" s="68"/>
      <c r="CK634121" s="68"/>
      <c r="CO634121" s="68"/>
      <c r="CS634121" s="68"/>
    </row>
    <row r="634122" spans="81:97" x14ac:dyDescent="0.35">
      <c r="CC634122" s="68"/>
      <c r="CG634122" s="68"/>
      <c r="CK634122" s="68"/>
      <c r="CO634122" s="68"/>
      <c r="CS634122" s="68"/>
    </row>
    <row r="634123" spans="81:97" x14ac:dyDescent="0.35">
      <c r="CC634123" s="68"/>
      <c r="CG634123" s="68"/>
      <c r="CK634123" s="68"/>
      <c r="CO634123" s="68"/>
      <c r="CS634123" s="68"/>
    </row>
    <row r="634124" spans="81:97" x14ac:dyDescent="0.35">
      <c r="CC634124" s="68"/>
      <c r="CG634124" s="68"/>
      <c r="CK634124" s="68"/>
      <c r="CO634124" s="68"/>
      <c r="CS634124" s="68"/>
    </row>
    <row r="634125" spans="81:97" x14ac:dyDescent="0.35">
      <c r="CC634125" s="68"/>
      <c r="CG634125" s="68"/>
      <c r="CK634125" s="68"/>
      <c r="CO634125" s="68"/>
      <c r="CS634125" s="68"/>
    </row>
    <row r="634126" spans="81:97" x14ac:dyDescent="0.35">
      <c r="CC634126" s="68"/>
      <c r="CG634126" s="68"/>
      <c r="CK634126" s="68"/>
      <c r="CO634126" s="68"/>
      <c r="CS634126" s="68"/>
    </row>
    <row r="634127" spans="81:97" x14ac:dyDescent="0.35">
      <c r="CC634127" s="68"/>
      <c r="CG634127" s="68"/>
      <c r="CK634127" s="68"/>
      <c r="CO634127" s="68"/>
      <c r="CS634127" s="68"/>
    </row>
    <row r="634128" spans="81:97" x14ac:dyDescent="0.35">
      <c r="CC634128" s="68"/>
      <c r="CG634128" s="68"/>
      <c r="CK634128" s="68"/>
      <c r="CO634128" s="68"/>
      <c r="CS634128" s="68"/>
    </row>
    <row r="634129" spans="81:97" x14ac:dyDescent="0.35">
      <c r="CC634129" s="68"/>
      <c r="CG634129" s="68"/>
      <c r="CK634129" s="68"/>
      <c r="CO634129" s="68"/>
      <c r="CS634129" s="68"/>
    </row>
    <row r="634130" spans="81:97" x14ac:dyDescent="0.35">
      <c r="CC634130" s="68"/>
      <c r="CG634130" s="68"/>
      <c r="CK634130" s="68"/>
      <c r="CO634130" s="68"/>
      <c r="CS634130" s="68"/>
    </row>
    <row r="634131" spans="81:97" x14ac:dyDescent="0.35">
      <c r="CC634131" s="68"/>
      <c r="CG634131" s="68"/>
      <c r="CK634131" s="68"/>
      <c r="CO634131" s="68"/>
      <c r="CS634131" s="68"/>
    </row>
    <row r="634132" spans="81:97" x14ac:dyDescent="0.35">
      <c r="CC634132" s="68"/>
      <c r="CG634132" s="68"/>
      <c r="CK634132" s="68"/>
      <c r="CO634132" s="68"/>
      <c r="CS634132" s="68"/>
    </row>
    <row r="634133" spans="81:97" x14ac:dyDescent="0.35">
      <c r="CC634133" s="68"/>
      <c r="CG634133" s="68"/>
      <c r="CK634133" s="68"/>
      <c r="CO634133" s="68"/>
      <c r="CS634133" s="68"/>
    </row>
    <row r="634134" spans="81:97" x14ac:dyDescent="0.35">
      <c r="CC634134" s="68"/>
      <c r="CG634134" s="68"/>
      <c r="CK634134" s="68"/>
      <c r="CO634134" s="68"/>
      <c r="CS634134" s="68"/>
    </row>
    <row r="634135" spans="81:97" x14ac:dyDescent="0.35">
      <c r="CC634135" s="68"/>
      <c r="CG634135" s="68"/>
      <c r="CK634135" s="68"/>
      <c r="CO634135" s="68"/>
      <c r="CS634135" s="68"/>
    </row>
    <row r="634136" spans="81:97" x14ac:dyDescent="0.35">
      <c r="CC634136" s="68"/>
      <c r="CG634136" s="68"/>
      <c r="CK634136" s="68"/>
      <c r="CO634136" s="68"/>
      <c r="CS634136" s="68"/>
    </row>
    <row r="634137" spans="81:97" x14ac:dyDescent="0.35">
      <c r="CC634137" s="68"/>
      <c r="CG634137" s="68"/>
      <c r="CK634137" s="68"/>
      <c r="CO634137" s="68"/>
      <c r="CS634137" s="68"/>
    </row>
    <row r="634138" spans="81:97" x14ac:dyDescent="0.35">
      <c r="CC634138" s="68"/>
      <c r="CG634138" s="68"/>
      <c r="CK634138" s="68"/>
      <c r="CO634138" s="68"/>
      <c r="CS634138" s="68"/>
    </row>
    <row r="634139" spans="81:97" x14ac:dyDescent="0.35">
      <c r="CC634139" s="68"/>
      <c r="CG634139" s="68"/>
      <c r="CK634139" s="68"/>
      <c r="CO634139" s="68"/>
      <c r="CS634139" s="68"/>
    </row>
    <row r="634140" spans="81:97" x14ac:dyDescent="0.35">
      <c r="CC634140" s="68"/>
      <c r="CG634140" s="68"/>
      <c r="CK634140" s="68"/>
      <c r="CO634140" s="68"/>
      <c r="CS634140" s="68"/>
    </row>
    <row r="634141" spans="81:97" x14ac:dyDescent="0.35">
      <c r="CC634141" s="68"/>
      <c r="CG634141" s="68"/>
      <c r="CK634141" s="68"/>
      <c r="CO634141" s="68"/>
      <c r="CS634141" s="68"/>
    </row>
    <row r="634142" spans="81:97" x14ac:dyDescent="0.35">
      <c r="CC634142" s="68"/>
      <c r="CG634142" s="68"/>
      <c r="CK634142" s="68"/>
      <c r="CO634142" s="68"/>
      <c r="CS634142" s="68"/>
    </row>
    <row r="634143" spans="81:97" x14ac:dyDescent="0.35">
      <c r="CC634143" s="68"/>
      <c r="CG634143" s="68"/>
      <c r="CK634143" s="68"/>
      <c r="CO634143" s="68"/>
      <c r="CS634143" s="68"/>
    </row>
    <row r="634144" spans="81:97" x14ac:dyDescent="0.35">
      <c r="CC634144" s="68"/>
      <c r="CG634144" s="68"/>
      <c r="CK634144" s="68"/>
      <c r="CO634144" s="68"/>
      <c r="CS634144" s="68"/>
    </row>
    <row r="634145" spans="81:97" x14ac:dyDescent="0.35">
      <c r="CC634145" s="68"/>
      <c r="CG634145" s="68"/>
      <c r="CK634145" s="68"/>
      <c r="CO634145" s="68"/>
      <c r="CS634145" s="68"/>
    </row>
    <row r="634146" spans="81:97" x14ac:dyDescent="0.35">
      <c r="CC634146" s="68"/>
      <c r="CG634146" s="68"/>
      <c r="CK634146" s="68"/>
      <c r="CO634146" s="68"/>
      <c r="CS634146" s="68"/>
    </row>
    <row r="634147" spans="81:97" x14ac:dyDescent="0.35">
      <c r="CC634147" s="68"/>
      <c r="CG634147" s="68"/>
      <c r="CK634147" s="68"/>
      <c r="CO634147" s="68"/>
      <c r="CS634147" s="68"/>
    </row>
    <row r="634148" spans="81:97" x14ac:dyDescent="0.35">
      <c r="CC634148" s="68"/>
      <c r="CG634148" s="68"/>
      <c r="CK634148" s="68"/>
      <c r="CO634148" s="68"/>
      <c r="CS634148" s="68"/>
    </row>
    <row r="634149" spans="81:97" x14ac:dyDescent="0.35">
      <c r="CC634149" s="68"/>
      <c r="CG634149" s="68"/>
      <c r="CK634149" s="68"/>
      <c r="CO634149" s="68"/>
      <c r="CS634149" s="68"/>
    </row>
    <row r="634150" spans="81:97" x14ac:dyDescent="0.35">
      <c r="CC634150" s="68"/>
      <c r="CG634150" s="68"/>
      <c r="CK634150" s="68"/>
      <c r="CO634150" s="68"/>
      <c r="CS634150" s="68"/>
    </row>
    <row r="634151" spans="81:97" x14ac:dyDescent="0.35">
      <c r="CC634151" s="68"/>
      <c r="CG634151" s="68"/>
      <c r="CK634151" s="68"/>
      <c r="CO634151" s="68"/>
      <c r="CS634151" s="68"/>
    </row>
    <row r="634152" spans="81:97" x14ac:dyDescent="0.35">
      <c r="CC634152" s="68"/>
      <c r="CG634152" s="68"/>
      <c r="CK634152" s="68"/>
      <c r="CO634152" s="68"/>
      <c r="CS634152" s="68"/>
    </row>
    <row r="634153" spans="81:97" x14ac:dyDescent="0.35">
      <c r="CC634153" s="68"/>
      <c r="CG634153" s="68"/>
      <c r="CK634153" s="68"/>
      <c r="CO634153" s="68"/>
      <c r="CS634153" s="68"/>
    </row>
    <row r="634154" spans="81:97" x14ac:dyDescent="0.35">
      <c r="CC634154" s="68"/>
      <c r="CG634154" s="68"/>
      <c r="CK634154" s="68"/>
      <c r="CO634154" s="68"/>
      <c r="CS634154" s="68"/>
    </row>
    <row r="634155" spans="81:97" x14ac:dyDescent="0.35">
      <c r="CC634155" s="68"/>
      <c r="CG634155" s="68"/>
      <c r="CK634155" s="68"/>
      <c r="CO634155" s="68"/>
      <c r="CS634155" s="68"/>
    </row>
    <row r="634156" spans="81:97" x14ac:dyDescent="0.35">
      <c r="CC634156" s="68"/>
      <c r="CG634156" s="68"/>
      <c r="CK634156" s="68"/>
      <c r="CO634156" s="68"/>
      <c r="CS634156" s="68"/>
    </row>
    <row r="634157" spans="81:97" x14ac:dyDescent="0.35">
      <c r="CC634157" s="68"/>
      <c r="CG634157" s="68"/>
      <c r="CK634157" s="68"/>
      <c r="CO634157" s="68"/>
      <c r="CS634157" s="68"/>
    </row>
    <row r="634158" spans="81:97" x14ac:dyDescent="0.35">
      <c r="CC634158" s="68"/>
      <c r="CG634158" s="68"/>
      <c r="CK634158" s="68"/>
      <c r="CO634158" s="68"/>
      <c r="CS634158" s="68"/>
    </row>
    <row r="634159" spans="81:97" x14ac:dyDescent="0.35">
      <c r="CC634159" s="68"/>
      <c r="CG634159" s="68"/>
      <c r="CK634159" s="68"/>
      <c r="CO634159" s="68"/>
      <c r="CS634159" s="68"/>
    </row>
    <row r="634160" spans="81:97" x14ac:dyDescent="0.35">
      <c r="CC634160" s="68"/>
      <c r="CG634160" s="68"/>
      <c r="CK634160" s="68"/>
      <c r="CO634160" s="68"/>
      <c r="CS634160" s="68"/>
    </row>
    <row r="634161" spans="81:97" x14ac:dyDescent="0.35">
      <c r="CC634161" s="68"/>
      <c r="CG634161" s="68"/>
      <c r="CK634161" s="68"/>
      <c r="CO634161" s="68"/>
      <c r="CS634161" s="68"/>
    </row>
    <row r="634162" spans="81:97" x14ac:dyDescent="0.35">
      <c r="CC634162" s="68"/>
      <c r="CG634162" s="68"/>
      <c r="CK634162" s="68"/>
      <c r="CO634162" s="68"/>
      <c r="CS634162" s="68"/>
    </row>
    <row r="634163" spans="81:97" x14ac:dyDescent="0.35">
      <c r="CC634163" s="68"/>
      <c r="CG634163" s="68"/>
      <c r="CK634163" s="68"/>
      <c r="CO634163" s="68"/>
      <c r="CS634163" s="68"/>
    </row>
    <row r="634164" spans="81:97" x14ac:dyDescent="0.35">
      <c r="CC634164" s="68"/>
      <c r="CG634164" s="68"/>
      <c r="CK634164" s="68"/>
      <c r="CO634164" s="68"/>
      <c r="CS634164" s="68"/>
    </row>
    <row r="634165" spans="81:97" x14ac:dyDescent="0.35">
      <c r="CC634165" s="68"/>
      <c r="CG634165" s="68"/>
      <c r="CK634165" s="68"/>
      <c r="CO634165" s="68"/>
      <c r="CS634165" s="68"/>
    </row>
    <row r="634166" spans="81:97" x14ac:dyDescent="0.35">
      <c r="CC634166" s="68"/>
      <c r="CG634166" s="68"/>
      <c r="CK634166" s="68"/>
      <c r="CO634166" s="68"/>
      <c r="CS634166" s="68"/>
    </row>
    <row r="634167" spans="81:97" x14ac:dyDescent="0.35">
      <c r="CC634167" s="68"/>
      <c r="CG634167" s="68"/>
      <c r="CK634167" s="68"/>
      <c r="CO634167" s="68"/>
      <c r="CS634167" s="68"/>
    </row>
    <row r="634168" spans="81:97" x14ac:dyDescent="0.35">
      <c r="CC634168" s="68"/>
      <c r="CG634168" s="68"/>
      <c r="CK634168" s="68"/>
      <c r="CO634168" s="68"/>
      <c r="CS634168" s="68"/>
    </row>
    <row r="634169" spans="81:97" x14ac:dyDescent="0.35">
      <c r="CC634169" s="68"/>
      <c r="CG634169" s="68"/>
      <c r="CK634169" s="68"/>
      <c r="CO634169" s="68"/>
      <c r="CS634169" s="68"/>
    </row>
    <row r="634170" spans="81:97" x14ac:dyDescent="0.35">
      <c r="CC634170" s="68"/>
      <c r="CG634170" s="68"/>
      <c r="CK634170" s="68"/>
      <c r="CO634170" s="68"/>
      <c r="CS634170" s="68"/>
    </row>
    <row r="634171" spans="81:97" x14ac:dyDescent="0.35">
      <c r="CC634171" s="68"/>
      <c r="CG634171" s="68"/>
      <c r="CK634171" s="68"/>
      <c r="CO634171" s="68"/>
      <c r="CS634171" s="68"/>
    </row>
    <row r="634172" spans="81:97" x14ac:dyDescent="0.35">
      <c r="CC634172" s="68"/>
      <c r="CG634172" s="68"/>
      <c r="CK634172" s="68"/>
      <c r="CO634172" s="68"/>
      <c r="CS634172" s="68"/>
    </row>
    <row r="634173" spans="81:97" x14ac:dyDescent="0.35">
      <c r="CC634173" s="68"/>
      <c r="CG634173" s="68"/>
      <c r="CK634173" s="68"/>
      <c r="CO634173" s="68"/>
      <c r="CS634173" s="68"/>
    </row>
    <row r="634174" spans="81:97" x14ac:dyDescent="0.35">
      <c r="CC634174" s="68"/>
      <c r="CG634174" s="68"/>
      <c r="CK634174" s="68"/>
      <c r="CO634174" s="68"/>
      <c r="CS634174" s="68"/>
    </row>
    <row r="634175" spans="81:97" x14ac:dyDescent="0.35">
      <c r="CC634175" s="68"/>
      <c r="CG634175" s="68"/>
      <c r="CK634175" s="68"/>
      <c r="CO634175" s="68"/>
      <c r="CS634175" s="68"/>
    </row>
    <row r="634176" spans="81:97" x14ac:dyDescent="0.35">
      <c r="CC634176" s="68"/>
      <c r="CG634176" s="68"/>
      <c r="CK634176" s="68"/>
      <c r="CO634176" s="68"/>
      <c r="CS634176" s="68"/>
    </row>
    <row r="634177" spans="81:97" x14ac:dyDescent="0.35">
      <c r="CC634177" s="68"/>
      <c r="CG634177" s="68"/>
      <c r="CK634177" s="68"/>
      <c r="CO634177" s="68"/>
      <c r="CS634177" s="68"/>
    </row>
    <row r="634178" spans="81:97" x14ac:dyDescent="0.35">
      <c r="CC634178" s="68"/>
      <c r="CG634178" s="68"/>
      <c r="CK634178" s="68"/>
      <c r="CO634178" s="68"/>
      <c r="CS634178" s="68"/>
    </row>
    <row r="634179" spans="81:97" x14ac:dyDescent="0.35">
      <c r="CC634179" s="68"/>
      <c r="CG634179" s="68"/>
      <c r="CK634179" s="68"/>
      <c r="CO634179" s="68"/>
      <c r="CS634179" s="68"/>
    </row>
    <row r="634180" spans="81:97" x14ac:dyDescent="0.35">
      <c r="CC634180" s="68"/>
      <c r="CG634180" s="68"/>
      <c r="CK634180" s="68"/>
      <c r="CO634180" s="68"/>
      <c r="CS634180" s="68"/>
    </row>
    <row r="634181" spans="81:97" x14ac:dyDescent="0.35">
      <c r="CC634181" s="68"/>
      <c r="CG634181" s="68"/>
      <c r="CK634181" s="68"/>
      <c r="CO634181" s="68"/>
      <c r="CS634181" s="68"/>
    </row>
    <row r="634182" spans="81:97" x14ac:dyDescent="0.35">
      <c r="CC634182" s="68"/>
      <c r="CG634182" s="68"/>
      <c r="CK634182" s="68"/>
      <c r="CO634182" s="68"/>
      <c r="CS634182" s="68"/>
    </row>
    <row r="634183" spans="81:97" x14ac:dyDescent="0.35">
      <c r="CC634183" s="68"/>
      <c r="CG634183" s="68"/>
      <c r="CK634183" s="68"/>
      <c r="CO634183" s="68"/>
      <c r="CS634183" s="68"/>
    </row>
    <row r="634184" spans="81:97" x14ac:dyDescent="0.35">
      <c r="CC634184" s="68"/>
      <c r="CG634184" s="68"/>
      <c r="CK634184" s="68"/>
      <c r="CO634184" s="68"/>
      <c r="CS634184" s="68"/>
    </row>
    <row r="634185" spans="81:97" x14ac:dyDescent="0.35">
      <c r="CC634185" s="68"/>
      <c r="CG634185" s="68"/>
      <c r="CK634185" s="68"/>
      <c r="CO634185" s="68"/>
      <c r="CS634185" s="68"/>
    </row>
    <row r="634186" spans="81:97" x14ac:dyDescent="0.35">
      <c r="CC634186" s="68"/>
      <c r="CG634186" s="68"/>
      <c r="CK634186" s="68"/>
      <c r="CO634186" s="68"/>
      <c r="CS634186" s="68"/>
    </row>
    <row r="634187" spans="81:97" x14ac:dyDescent="0.35">
      <c r="CC634187" s="68"/>
      <c r="CG634187" s="68"/>
      <c r="CK634187" s="68"/>
      <c r="CO634187" s="68"/>
      <c r="CS634187" s="68"/>
    </row>
    <row r="634188" spans="81:97" x14ac:dyDescent="0.35">
      <c r="CC634188" s="68"/>
      <c r="CG634188" s="68"/>
      <c r="CK634188" s="68"/>
      <c r="CO634188" s="68"/>
      <c r="CS634188" s="68"/>
    </row>
    <row r="634189" spans="81:97" x14ac:dyDescent="0.35">
      <c r="CC634189" s="68"/>
      <c r="CG634189" s="68"/>
      <c r="CK634189" s="68"/>
      <c r="CO634189" s="68"/>
      <c r="CS634189" s="68"/>
    </row>
    <row r="634190" spans="81:97" x14ac:dyDescent="0.35">
      <c r="CC634190" s="68"/>
      <c r="CG634190" s="68"/>
      <c r="CK634190" s="68"/>
      <c r="CO634190" s="68"/>
      <c r="CS634190" s="68"/>
    </row>
    <row r="634191" spans="81:97" x14ac:dyDescent="0.35">
      <c r="CC634191" s="68"/>
      <c r="CG634191" s="68"/>
      <c r="CK634191" s="68"/>
      <c r="CO634191" s="68"/>
      <c r="CS634191" s="68"/>
    </row>
    <row r="634192" spans="81:97" x14ac:dyDescent="0.35">
      <c r="CC634192" s="68"/>
      <c r="CG634192" s="68"/>
      <c r="CK634192" s="68"/>
      <c r="CO634192" s="68"/>
      <c r="CS634192" s="68"/>
    </row>
    <row r="634193" spans="81:100" x14ac:dyDescent="0.35">
      <c r="CC634193" s="68"/>
      <c r="CG634193" s="68"/>
      <c r="CK634193" s="68"/>
      <c r="CO634193" s="68"/>
      <c r="CS634193" s="68"/>
    </row>
    <row r="634194" spans="81:100" x14ac:dyDescent="0.35">
      <c r="CC634194" s="68"/>
      <c r="CG634194" s="68"/>
      <c r="CK634194" s="68"/>
      <c r="CO634194" s="68"/>
      <c r="CS634194" s="68"/>
    </row>
    <row r="634195" spans="81:100" x14ac:dyDescent="0.35">
      <c r="CC634195" s="68"/>
      <c r="CG634195" s="68"/>
      <c r="CK634195" s="68"/>
      <c r="CO634195" s="68"/>
      <c r="CS634195" s="68"/>
    </row>
    <row r="634196" spans="81:100" x14ac:dyDescent="0.35">
      <c r="CC634196" s="68"/>
      <c r="CG634196" s="68"/>
      <c r="CK634196" s="68"/>
      <c r="CO634196" s="68"/>
      <c r="CS634196" s="68"/>
    </row>
    <row r="634197" spans="81:100" x14ac:dyDescent="0.35">
      <c r="CC634197" s="68"/>
      <c r="CG634197" s="68"/>
      <c r="CK634197" s="68"/>
      <c r="CO634197" s="68"/>
      <c r="CS634197" s="68"/>
    </row>
    <row r="634198" spans="81:100" x14ac:dyDescent="0.35">
      <c r="CC634198" s="65"/>
      <c r="CD634198" s="65"/>
      <c r="CE634198" s="65"/>
      <c r="CF634198" s="63"/>
      <c r="CG634198" s="65"/>
      <c r="CH634198" s="65"/>
      <c r="CI634198" s="65"/>
      <c r="CJ634198" s="63"/>
      <c r="CK634198" s="65"/>
      <c r="CL634198" s="65"/>
      <c r="CM634198" s="65"/>
      <c r="CN634198" s="63"/>
      <c r="CO634198" s="65"/>
      <c r="CP634198" s="65"/>
      <c r="CQ634198" s="65"/>
      <c r="CR634198" s="63"/>
      <c r="CS634198" s="65"/>
      <c r="CT634198" s="65"/>
      <c r="CU634198" s="65"/>
      <c r="CV634198" s="63"/>
    </row>
    <row r="634199" spans="81:100" x14ac:dyDescent="0.35">
      <c r="CC634199" s="65"/>
      <c r="CD634199" s="65"/>
      <c r="CE634199" s="65"/>
      <c r="CF634199" s="63"/>
      <c r="CG634199" s="65"/>
      <c r="CH634199" s="65"/>
      <c r="CI634199" s="65"/>
      <c r="CJ634199" s="63"/>
      <c r="CK634199" s="65"/>
      <c r="CL634199" s="65"/>
      <c r="CM634199" s="65"/>
      <c r="CN634199" s="63"/>
      <c r="CO634199" s="65"/>
      <c r="CP634199" s="65"/>
      <c r="CQ634199" s="65"/>
      <c r="CR634199" s="63"/>
      <c r="CS634199" s="65"/>
      <c r="CT634199" s="65"/>
      <c r="CU634199" s="65"/>
      <c r="CV634199" s="63"/>
    </row>
    <row r="634590" spans="81:97" x14ac:dyDescent="0.35">
      <c r="CC634590" s="68"/>
      <c r="CG634590" s="68"/>
      <c r="CK634590" s="68"/>
      <c r="CO634590" s="68"/>
      <c r="CS634590" s="68"/>
    </row>
    <row r="634591" spans="81:97" x14ac:dyDescent="0.35">
      <c r="CC634591" s="68"/>
      <c r="CG634591" s="68"/>
      <c r="CK634591" s="68"/>
      <c r="CO634591" s="68"/>
      <c r="CS634591" s="68"/>
    </row>
    <row r="634592" spans="81:97" x14ac:dyDescent="0.35">
      <c r="CC634592" s="68"/>
      <c r="CG634592" s="68"/>
      <c r="CK634592" s="68"/>
      <c r="CO634592" s="68"/>
      <c r="CS634592" s="68"/>
    </row>
    <row r="634593" spans="81:97" x14ac:dyDescent="0.35">
      <c r="CC634593" s="68"/>
      <c r="CG634593" s="68"/>
      <c r="CK634593" s="68"/>
      <c r="CO634593" s="68"/>
      <c r="CS634593" s="68"/>
    </row>
    <row r="634594" spans="81:97" x14ac:dyDescent="0.35">
      <c r="CC634594" s="68"/>
      <c r="CG634594" s="68"/>
      <c r="CK634594" s="68"/>
      <c r="CO634594" s="68"/>
      <c r="CS634594" s="68"/>
    </row>
    <row r="634595" spans="81:97" x14ac:dyDescent="0.35">
      <c r="CC634595" s="68"/>
      <c r="CG634595" s="68"/>
      <c r="CK634595" s="68"/>
      <c r="CO634595" s="68"/>
      <c r="CS634595" s="68"/>
    </row>
    <row r="634596" spans="81:97" x14ac:dyDescent="0.35">
      <c r="CC634596" s="68"/>
      <c r="CG634596" s="68"/>
      <c r="CK634596" s="68"/>
      <c r="CO634596" s="68"/>
      <c r="CS634596" s="68"/>
    </row>
    <row r="634597" spans="81:97" x14ac:dyDescent="0.35">
      <c r="CC634597" s="68"/>
      <c r="CG634597" s="68"/>
      <c r="CK634597" s="68"/>
      <c r="CO634597" s="68"/>
      <c r="CS634597" s="68"/>
    </row>
    <row r="634598" spans="81:97" x14ac:dyDescent="0.35">
      <c r="CC634598" s="68"/>
      <c r="CG634598" s="68"/>
      <c r="CK634598" s="68"/>
      <c r="CO634598" s="68"/>
      <c r="CS634598" s="68"/>
    </row>
    <row r="634599" spans="81:97" x14ac:dyDescent="0.35">
      <c r="CC634599" s="68"/>
      <c r="CG634599" s="68"/>
      <c r="CK634599" s="68"/>
      <c r="CO634599" s="68"/>
      <c r="CS634599" s="68"/>
    </row>
    <row r="634600" spans="81:97" x14ac:dyDescent="0.35">
      <c r="CC634600" s="68"/>
      <c r="CG634600" s="68"/>
      <c r="CK634600" s="68"/>
      <c r="CO634600" s="68"/>
      <c r="CS634600" s="68"/>
    </row>
    <row r="634601" spans="81:97" x14ac:dyDescent="0.35">
      <c r="CC634601" s="68"/>
      <c r="CG634601" s="68"/>
      <c r="CK634601" s="68"/>
      <c r="CO634601" s="68"/>
      <c r="CS634601" s="68"/>
    </row>
    <row r="634602" spans="81:97" x14ac:dyDescent="0.35">
      <c r="CC634602" s="68"/>
      <c r="CG634602" s="68"/>
      <c r="CK634602" s="68"/>
      <c r="CO634602" s="68"/>
      <c r="CS634602" s="68"/>
    </row>
    <row r="634603" spans="81:97" x14ac:dyDescent="0.35">
      <c r="CC634603" s="68"/>
      <c r="CG634603" s="68"/>
      <c r="CK634603" s="68"/>
      <c r="CO634603" s="68"/>
      <c r="CS634603" s="68"/>
    </row>
    <row r="634604" spans="81:97" x14ac:dyDescent="0.35">
      <c r="CC634604" s="68"/>
      <c r="CG634604" s="68"/>
      <c r="CK634604" s="68"/>
      <c r="CO634604" s="68"/>
      <c r="CS634604" s="68"/>
    </row>
    <row r="634605" spans="81:97" x14ac:dyDescent="0.35">
      <c r="CC634605" s="68"/>
      <c r="CG634605" s="68"/>
      <c r="CK634605" s="68"/>
      <c r="CO634605" s="68"/>
      <c r="CS634605" s="68"/>
    </row>
    <row r="634606" spans="81:97" x14ac:dyDescent="0.35">
      <c r="CC634606" s="68"/>
      <c r="CG634606" s="68"/>
      <c r="CK634606" s="68"/>
      <c r="CO634606" s="68"/>
      <c r="CS634606" s="68"/>
    </row>
    <row r="634607" spans="81:97" x14ac:dyDescent="0.35">
      <c r="CC634607" s="68"/>
      <c r="CG634607" s="68"/>
      <c r="CK634607" s="68"/>
      <c r="CO634607" s="68"/>
      <c r="CS634607" s="68"/>
    </row>
    <row r="634608" spans="81:97" x14ac:dyDescent="0.35">
      <c r="CC634608" s="68"/>
      <c r="CG634608" s="68"/>
      <c r="CK634608" s="68"/>
      <c r="CO634608" s="68"/>
      <c r="CS634608" s="68"/>
    </row>
    <row r="634609" spans="81:97" x14ac:dyDescent="0.35">
      <c r="CC634609" s="68"/>
      <c r="CG634609" s="68"/>
      <c r="CK634609" s="68"/>
      <c r="CO634609" s="68"/>
      <c r="CS634609" s="68"/>
    </row>
    <row r="634610" spans="81:97" x14ac:dyDescent="0.35">
      <c r="CC634610" s="68"/>
      <c r="CG634610" s="68"/>
      <c r="CK634610" s="68"/>
      <c r="CO634610" s="68"/>
      <c r="CS634610" s="68"/>
    </row>
    <row r="634611" spans="81:97" x14ac:dyDescent="0.35">
      <c r="CC634611" s="68"/>
      <c r="CG634611" s="68"/>
      <c r="CK634611" s="68"/>
      <c r="CO634611" s="68"/>
      <c r="CS634611" s="68"/>
    </row>
    <row r="634612" spans="81:97" x14ac:dyDescent="0.35">
      <c r="CC634612" s="68"/>
      <c r="CG634612" s="68"/>
      <c r="CK634612" s="68"/>
      <c r="CO634612" s="68"/>
      <c r="CS634612" s="68"/>
    </row>
    <row r="634613" spans="81:97" x14ac:dyDescent="0.35">
      <c r="CC634613" s="68"/>
      <c r="CG634613" s="68"/>
      <c r="CK634613" s="68"/>
      <c r="CO634613" s="68"/>
      <c r="CS634613" s="68"/>
    </row>
    <row r="634614" spans="81:97" x14ac:dyDescent="0.35">
      <c r="CC634614" s="68"/>
      <c r="CG634614" s="68"/>
      <c r="CK634614" s="68"/>
      <c r="CO634614" s="68"/>
      <c r="CS634614" s="68"/>
    </row>
    <row r="634615" spans="81:97" x14ac:dyDescent="0.35">
      <c r="CC634615" s="68"/>
      <c r="CG634615" s="68"/>
      <c r="CK634615" s="68"/>
      <c r="CO634615" s="68"/>
      <c r="CS634615" s="68"/>
    </row>
    <row r="634616" spans="81:97" x14ac:dyDescent="0.35">
      <c r="CC634616" s="68"/>
      <c r="CG634616" s="68"/>
      <c r="CK634616" s="68"/>
      <c r="CO634616" s="68"/>
      <c r="CS634616" s="68"/>
    </row>
    <row r="634617" spans="81:97" x14ac:dyDescent="0.35">
      <c r="CC634617" s="68"/>
      <c r="CG634617" s="68"/>
      <c r="CK634617" s="68"/>
      <c r="CO634617" s="68"/>
      <c r="CS634617" s="68"/>
    </row>
    <row r="634618" spans="81:97" x14ac:dyDescent="0.35">
      <c r="CC634618" s="68"/>
      <c r="CG634618" s="68"/>
      <c r="CK634618" s="68"/>
      <c r="CO634618" s="68"/>
      <c r="CS634618" s="68"/>
    </row>
    <row r="634619" spans="81:97" x14ac:dyDescent="0.35">
      <c r="CC634619" s="68"/>
      <c r="CG634619" s="68"/>
      <c r="CK634619" s="68"/>
      <c r="CO634619" s="68"/>
      <c r="CS634619" s="68"/>
    </row>
    <row r="634620" spans="81:97" x14ac:dyDescent="0.35">
      <c r="CC634620" s="68"/>
      <c r="CG634620" s="68"/>
      <c r="CK634620" s="68"/>
      <c r="CO634620" s="68"/>
      <c r="CS634620" s="68"/>
    </row>
    <row r="634621" spans="81:97" x14ac:dyDescent="0.35">
      <c r="CC634621" s="68"/>
      <c r="CG634621" s="68"/>
      <c r="CK634621" s="68"/>
      <c r="CO634621" s="68"/>
      <c r="CS634621" s="68"/>
    </row>
    <row r="634622" spans="81:97" x14ac:dyDescent="0.35">
      <c r="CC634622" s="68"/>
      <c r="CG634622" s="68"/>
      <c r="CK634622" s="68"/>
      <c r="CO634622" s="68"/>
      <c r="CS634622" s="68"/>
    </row>
    <row r="634623" spans="81:97" x14ac:dyDescent="0.35">
      <c r="CC634623" s="68"/>
      <c r="CG634623" s="68"/>
      <c r="CK634623" s="68"/>
      <c r="CO634623" s="68"/>
      <c r="CS634623" s="68"/>
    </row>
    <row r="634624" spans="81:97" x14ac:dyDescent="0.35">
      <c r="CC634624" s="68"/>
      <c r="CG634624" s="68"/>
      <c r="CK634624" s="68"/>
      <c r="CO634624" s="68"/>
      <c r="CS634624" s="68"/>
    </row>
    <row r="634625" spans="81:97" x14ac:dyDescent="0.35">
      <c r="CC634625" s="68"/>
      <c r="CG634625" s="68"/>
      <c r="CK634625" s="68"/>
      <c r="CO634625" s="68"/>
      <c r="CS634625" s="68"/>
    </row>
    <row r="634626" spans="81:97" x14ac:dyDescent="0.35">
      <c r="CC634626" s="68"/>
      <c r="CG634626" s="68"/>
      <c r="CK634626" s="68"/>
      <c r="CO634626" s="68"/>
      <c r="CS634626" s="68"/>
    </row>
    <row r="634627" spans="81:97" x14ac:dyDescent="0.35">
      <c r="CC634627" s="68"/>
      <c r="CG634627" s="68"/>
      <c r="CK634627" s="68"/>
      <c r="CO634627" s="68"/>
      <c r="CS634627" s="68"/>
    </row>
    <row r="634628" spans="81:97" x14ac:dyDescent="0.35">
      <c r="CC634628" s="68"/>
      <c r="CG634628" s="68"/>
      <c r="CK634628" s="68"/>
      <c r="CO634628" s="68"/>
      <c r="CS634628" s="68"/>
    </row>
    <row r="634629" spans="81:97" x14ac:dyDescent="0.35">
      <c r="CC634629" s="68"/>
      <c r="CG634629" s="68"/>
      <c r="CK634629" s="68"/>
      <c r="CO634629" s="68"/>
      <c r="CS634629" s="68"/>
    </row>
    <row r="634630" spans="81:97" x14ac:dyDescent="0.35">
      <c r="CC634630" s="68"/>
      <c r="CG634630" s="68"/>
      <c r="CK634630" s="68"/>
      <c r="CO634630" s="68"/>
      <c r="CS634630" s="68"/>
    </row>
    <row r="634631" spans="81:97" x14ac:dyDescent="0.35">
      <c r="CC634631" s="68"/>
      <c r="CG634631" s="68"/>
      <c r="CK634631" s="68"/>
      <c r="CO634631" s="68"/>
      <c r="CS634631" s="68"/>
    </row>
    <row r="634632" spans="81:97" x14ac:dyDescent="0.35">
      <c r="CC634632" s="68"/>
      <c r="CG634632" s="68"/>
      <c r="CK634632" s="68"/>
      <c r="CO634632" s="68"/>
      <c r="CS634632" s="68"/>
    </row>
    <row r="634633" spans="81:97" x14ac:dyDescent="0.35">
      <c r="CC634633" s="68"/>
      <c r="CG634633" s="68"/>
      <c r="CK634633" s="68"/>
      <c r="CO634633" s="68"/>
      <c r="CS634633" s="68"/>
    </row>
    <row r="634634" spans="81:97" x14ac:dyDescent="0.35">
      <c r="CC634634" s="68"/>
      <c r="CG634634" s="68"/>
      <c r="CK634634" s="68"/>
      <c r="CO634634" s="68"/>
      <c r="CS634634" s="68"/>
    </row>
    <row r="634635" spans="81:97" x14ac:dyDescent="0.35">
      <c r="CC634635" s="68"/>
      <c r="CG634635" s="68"/>
      <c r="CK634635" s="68"/>
      <c r="CO634635" s="68"/>
      <c r="CS634635" s="68"/>
    </row>
    <row r="634636" spans="81:97" x14ac:dyDescent="0.35">
      <c r="CC634636" s="68"/>
      <c r="CG634636" s="68"/>
      <c r="CK634636" s="68"/>
      <c r="CO634636" s="68"/>
      <c r="CS634636" s="68"/>
    </row>
    <row r="634637" spans="81:97" x14ac:dyDescent="0.35">
      <c r="CC634637" s="68"/>
      <c r="CG634637" s="68"/>
      <c r="CK634637" s="68"/>
      <c r="CO634637" s="68"/>
      <c r="CS634637" s="68"/>
    </row>
    <row r="634638" spans="81:97" x14ac:dyDescent="0.35">
      <c r="CC634638" s="68"/>
      <c r="CG634638" s="68"/>
      <c r="CK634638" s="68"/>
      <c r="CO634638" s="68"/>
      <c r="CS634638" s="68"/>
    </row>
    <row r="634639" spans="81:97" x14ac:dyDescent="0.35">
      <c r="CC634639" s="68"/>
      <c r="CG634639" s="68"/>
      <c r="CK634639" s="68"/>
      <c r="CO634639" s="68"/>
      <c r="CS634639" s="68"/>
    </row>
    <row r="634640" spans="81:97" x14ac:dyDescent="0.35">
      <c r="CC634640" s="68"/>
      <c r="CG634640" s="68"/>
      <c r="CK634640" s="68"/>
      <c r="CO634640" s="68"/>
      <c r="CS634640" s="68"/>
    </row>
    <row r="634641" spans="81:97" x14ac:dyDescent="0.35">
      <c r="CC634641" s="68"/>
      <c r="CG634641" s="68"/>
      <c r="CK634641" s="68"/>
      <c r="CO634641" s="68"/>
      <c r="CS634641" s="68"/>
    </row>
    <row r="634642" spans="81:97" x14ac:dyDescent="0.35">
      <c r="CC634642" s="68"/>
      <c r="CG634642" s="68"/>
      <c r="CK634642" s="68"/>
      <c r="CO634642" s="68"/>
      <c r="CS634642" s="68"/>
    </row>
    <row r="634643" spans="81:97" x14ac:dyDescent="0.35">
      <c r="CC634643" s="68"/>
      <c r="CG634643" s="68"/>
      <c r="CK634643" s="68"/>
      <c r="CO634643" s="68"/>
      <c r="CS634643" s="68"/>
    </row>
    <row r="634644" spans="81:97" x14ac:dyDescent="0.35">
      <c r="CC634644" s="68"/>
      <c r="CG634644" s="68"/>
      <c r="CK634644" s="68"/>
      <c r="CO634644" s="68"/>
      <c r="CS634644" s="68"/>
    </row>
    <row r="634645" spans="81:97" x14ac:dyDescent="0.35">
      <c r="CC634645" s="68"/>
      <c r="CG634645" s="68"/>
      <c r="CK634645" s="68"/>
      <c r="CO634645" s="68"/>
      <c r="CS634645" s="68"/>
    </row>
    <row r="634646" spans="81:97" x14ac:dyDescent="0.35">
      <c r="CC634646" s="68"/>
      <c r="CG634646" s="68"/>
      <c r="CK634646" s="68"/>
      <c r="CO634646" s="68"/>
      <c r="CS634646" s="68"/>
    </row>
    <row r="634647" spans="81:97" x14ac:dyDescent="0.35">
      <c r="CC634647" s="68"/>
      <c r="CG634647" s="68"/>
      <c r="CK634647" s="68"/>
      <c r="CO634647" s="68"/>
      <c r="CS634647" s="68"/>
    </row>
    <row r="634648" spans="81:97" x14ac:dyDescent="0.35">
      <c r="CC634648" s="68"/>
      <c r="CG634648" s="68"/>
      <c r="CK634648" s="68"/>
      <c r="CO634648" s="68"/>
      <c r="CS634648" s="68"/>
    </row>
    <row r="634649" spans="81:97" x14ac:dyDescent="0.35">
      <c r="CC634649" s="68"/>
      <c r="CG634649" s="68"/>
      <c r="CK634649" s="68"/>
      <c r="CO634649" s="68"/>
      <c r="CS634649" s="68"/>
    </row>
    <row r="634650" spans="81:97" x14ac:dyDescent="0.35">
      <c r="CC634650" s="68"/>
      <c r="CG634650" s="68"/>
      <c r="CK634650" s="68"/>
      <c r="CO634650" s="68"/>
      <c r="CS634650" s="68"/>
    </row>
    <row r="634651" spans="81:97" x14ac:dyDescent="0.35">
      <c r="CC634651" s="68"/>
      <c r="CG634651" s="68"/>
      <c r="CK634651" s="68"/>
      <c r="CO634651" s="68"/>
      <c r="CS634651" s="68"/>
    </row>
    <row r="634652" spans="81:97" x14ac:dyDescent="0.35">
      <c r="CC634652" s="68"/>
      <c r="CG634652" s="68"/>
      <c r="CK634652" s="68"/>
      <c r="CO634652" s="68"/>
      <c r="CS634652" s="68"/>
    </row>
    <row r="634653" spans="81:97" x14ac:dyDescent="0.35">
      <c r="CC634653" s="68"/>
      <c r="CG634653" s="68"/>
      <c r="CK634653" s="68"/>
      <c r="CO634653" s="68"/>
      <c r="CS634653" s="68"/>
    </row>
    <row r="634654" spans="81:97" x14ac:dyDescent="0.35">
      <c r="CC634654" s="68"/>
      <c r="CG634654" s="68"/>
      <c r="CK634654" s="68"/>
      <c r="CO634654" s="68"/>
      <c r="CS634654" s="68"/>
    </row>
    <row r="634655" spans="81:97" x14ac:dyDescent="0.35">
      <c r="CC634655" s="68"/>
      <c r="CG634655" s="68"/>
      <c r="CK634655" s="68"/>
      <c r="CO634655" s="68"/>
      <c r="CS634655" s="68"/>
    </row>
    <row r="634656" spans="81:97" x14ac:dyDescent="0.35">
      <c r="CC634656" s="68"/>
      <c r="CG634656" s="68"/>
      <c r="CK634656" s="68"/>
      <c r="CO634656" s="68"/>
      <c r="CS634656" s="68"/>
    </row>
    <row r="634657" spans="81:97" x14ac:dyDescent="0.35">
      <c r="CC634657" s="68"/>
      <c r="CG634657" s="68"/>
      <c r="CK634657" s="68"/>
      <c r="CO634657" s="68"/>
      <c r="CS634657" s="68"/>
    </row>
    <row r="634658" spans="81:97" x14ac:dyDescent="0.35">
      <c r="CC634658" s="68"/>
      <c r="CG634658" s="68"/>
      <c r="CK634658" s="68"/>
      <c r="CO634658" s="68"/>
      <c r="CS634658" s="68"/>
    </row>
    <row r="634659" spans="81:97" x14ac:dyDescent="0.35">
      <c r="CC634659" s="68"/>
      <c r="CG634659" s="68"/>
      <c r="CK634659" s="68"/>
      <c r="CO634659" s="68"/>
      <c r="CS634659" s="68"/>
    </row>
    <row r="634660" spans="81:97" x14ac:dyDescent="0.35">
      <c r="CC634660" s="68"/>
      <c r="CG634660" s="68"/>
      <c r="CK634660" s="68"/>
      <c r="CO634660" s="68"/>
      <c r="CS634660" s="68"/>
    </row>
    <row r="634661" spans="81:97" x14ac:dyDescent="0.35">
      <c r="CC634661" s="68"/>
      <c r="CG634661" s="68"/>
      <c r="CK634661" s="68"/>
      <c r="CO634661" s="68"/>
      <c r="CS634661" s="68"/>
    </row>
    <row r="634662" spans="81:97" x14ac:dyDescent="0.35">
      <c r="CC634662" s="68"/>
      <c r="CG634662" s="68"/>
      <c r="CK634662" s="68"/>
      <c r="CO634662" s="68"/>
      <c r="CS634662" s="68"/>
    </row>
    <row r="634663" spans="81:97" x14ac:dyDescent="0.35">
      <c r="CC634663" s="68"/>
      <c r="CG634663" s="68"/>
      <c r="CK634663" s="68"/>
      <c r="CO634663" s="68"/>
      <c r="CS634663" s="68"/>
    </row>
    <row r="634664" spans="81:97" x14ac:dyDescent="0.35">
      <c r="CC634664" s="68"/>
      <c r="CG634664" s="68"/>
      <c r="CK634664" s="68"/>
      <c r="CO634664" s="68"/>
      <c r="CS634664" s="68"/>
    </row>
    <row r="634665" spans="81:97" x14ac:dyDescent="0.35">
      <c r="CC634665" s="68"/>
      <c r="CG634665" s="68"/>
      <c r="CK634665" s="68"/>
      <c r="CO634665" s="68"/>
      <c r="CS634665" s="68"/>
    </row>
    <row r="634666" spans="81:97" x14ac:dyDescent="0.35">
      <c r="CC634666" s="68"/>
      <c r="CG634666" s="68"/>
      <c r="CK634666" s="68"/>
      <c r="CO634666" s="68"/>
      <c r="CS634666" s="68"/>
    </row>
    <row r="634667" spans="81:97" x14ac:dyDescent="0.35">
      <c r="CC634667" s="68"/>
      <c r="CG634667" s="68"/>
      <c r="CK634667" s="68"/>
      <c r="CO634667" s="68"/>
      <c r="CS634667" s="68"/>
    </row>
    <row r="634668" spans="81:97" x14ac:dyDescent="0.35">
      <c r="CC634668" s="68"/>
      <c r="CG634668" s="68"/>
      <c r="CK634668" s="68"/>
      <c r="CO634668" s="68"/>
      <c r="CS634668" s="68"/>
    </row>
    <row r="634669" spans="81:97" x14ac:dyDescent="0.35">
      <c r="CC634669" s="68"/>
      <c r="CG634669" s="68"/>
      <c r="CK634669" s="68"/>
      <c r="CO634669" s="68"/>
      <c r="CS634669" s="68"/>
    </row>
    <row r="634670" spans="81:97" x14ac:dyDescent="0.35">
      <c r="CC634670" s="68"/>
      <c r="CG634670" s="68"/>
      <c r="CK634670" s="68"/>
      <c r="CO634670" s="68"/>
      <c r="CS634670" s="68"/>
    </row>
    <row r="634671" spans="81:97" x14ac:dyDescent="0.35">
      <c r="CC634671" s="68"/>
      <c r="CG634671" s="68"/>
      <c r="CK634671" s="68"/>
      <c r="CO634671" s="68"/>
      <c r="CS634671" s="68"/>
    </row>
    <row r="634672" spans="81:97" x14ac:dyDescent="0.35">
      <c r="CC634672" s="68"/>
      <c r="CG634672" s="68"/>
      <c r="CK634672" s="68"/>
      <c r="CO634672" s="68"/>
      <c r="CS634672" s="68"/>
    </row>
    <row r="634673" spans="81:97" x14ac:dyDescent="0.35">
      <c r="CC634673" s="68"/>
      <c r="CG634673" s="68"/>
      <c r="CK634673" s="68"/>
      <c r="CO634673" s="68"/>
      <c r="CS634673" s="68"/>
    </row>
    <row r="634674" spans="81:97" x14ac:dyDescent="0.35">
      <c r="CC634674" s="68"/>
      <c r="CG634674" s="68"/>
      <c r="CK634674" s="68"/>
      <c r="CO634674" s="68"/>
      <c r="CS634674" s="68"/>
    </row>
    <row r="634675" spans="81:97" x14ac:dyDescent="0.35">
      <c r="CC634675" s="68"/>
      <c r="CG634675" s="68"/>
      <c r="CK634675" s="68"/>
      <c r="CO634675" s="68"/>
      <c r="CS634675" s="68"/>
    </row>
    <row r="634676" spans="81:97" x14ac:dyDescent="0.35">
      <c r="CC634676" s="68"/>
      <c r="CG634676" s="68"/>
      <c r="CK634676" s="68"/>
      <c r="CO634676" s="68"/>
      <c r="CS634676" s="68"/>
    </row>
    <row r="634677" spans="81:97" x14ac:dyDescent="0.35">
      <c r="CC634677" s="68"/>
      <c r="CG634677" s="68"/>
      <c r="CK634677" s="68"/>
      <c r="CO634677" s="68"/>
      <c r="CS634677" s="68"/>
    </row>
    <row r="634678" spans="81:97" x14ac:dyDescent="0.35">
      <c r="CC634678" s="68"/>
      <c r="CG634678" s="68"/>
      <c r="CK634678" s="68"/>
      <c r="CO634678" s="68"/>
      <c r="CS634678" s="68"/>
    </row>
    <row r="634679" spans="81:97" x14ac:dyDescent="0.35">
      <c r="CC634679" s="68"/>
      <c r="CG634679" s="68"/>
      <c r="CK634679" s="68"/>
      <c r="CO634679" s="68"/>
      <c r="CS634679" s="68"/>
    </row>
    <row r="634680" spans="81:97" x14ac:dyDescent="0.35">
      <c r="CC634680" s="68"/>
      <c r="CG634680" s="68"/>
      <c r="CK634680" s="68"/>
      <c r="CO634680" s="68"/>
      <c r="CS634680" s="68"/>
    </row>
    <row r="634681" spans="81:97" x14ac:dyDescent="0.35">
      <c r="CC634681" s="68"/>
      <c r="CG634681" s="68"/>
      <c r="CK634681" s="68"/>
      <c r="CO634681" s="68"/>
      <c r="CS634681" s="68"/>
    </row>
    <row r="634682" spans="81:97" x14ac:dyDescent="0.35">
      <c r="CC634682" s="68"/>
      <c r="CG634682" s="68"/>
      <c r="CK634682" s="68"/>
      <c r="CO634682" s="68"/>
      <c r="CS634682" s="68"/>
    </row>
    <row r="634683" spans="81:97" x14ac:dyDescent="0.35">
      <c r="CC634683" s="68"/>
      <c r="CG634683" s="68"/>
      <c r="CK634683" s="68"/>
      <c r="CO634683" s="68"/>
      <c r="CS634683" s="68"/>
    </row>
    <row r="634684" spans="81:97" x14ac:dyDescent="0.35">
      <c r="CC634684" s="68"/>
      <c r="CG634684" s="68"/>
      <c r="CK634684" s="68"/>
      <c r="CO634684" s="68"/>
      <c r="CS634684" s="68"/>
    </row>
    <row r="634685" spans="81:97" x14ac:dyDescent="0.35">
      <c r="CC634685" s="68"/>
      <c r="CG634685" s="68"/>
      <c r="CK634685" s="68"/>
      <c r="CO634685" s="68"/>
      <c r="CS634685" s="68"/>
    </row>
    <row r="634686" spans="81:97" x14ac:dyDescent="0.35">
      <c r="CC634686" s="68"/>
      <c r="CG634686" s="68"/>
      <c r="CK634686" s="68"/>
      <c r="CO634686" s="68"/>
      <c r="CS634686" s="68"/>
    </row>
    <row r="634687" spans="81:97" x14ac:dyDescent="0.35">
      <c r="CC634687" s="68"/>
      <c r="CG634687" s="68"/>
      <c r="CK634687" s="68"/>
      <c r="CO634687" s="68"/>
      <c r="CS634687" s="68"/>
    </row>
    <row r="634688" spans="81:97" x14ac:dyDescent="0.35">
      <c r="CC634688" s="68"/>
      <c r="CG634688" s="68"/>
      <c r="CK634688" s="68"/>
      <c r="CO634688" s="68"/>
      <c r="CS634688" s="68"/>
    </row>
    <row r="634689" spans="81:97" x14ac:dyDescent="0.35">
      <c r="CC634689" s="68"/>
      <c r="CG634689" s="68"/>
      <c r="CK634689" s="68"/>
      <c r="CO634689" s="68"/>
      <c r="CS634689" s="68"/>
    </row>
    <row r="634690" spans="81:97" x14ac:dyDescent="0.35">
      <c r="CC634690" s="68"/>
      <c r="CG634690" s="68"/>
      <c r="CK634690" s="68"/>
      <c r="CO634690" s="68"/>
      <c r="CS634690" s="68"/>
    </row>
    <row r="634691" spans="81:97" x14ac:dyDescent="0.35">
      <c r="CC634691" s="68"/>
      <c r="CG634691" s="68"/>
      <c r="CK634691" s="68"/>
      <c r="CO634691" s="68"/>
      <c r="CS634691" s="68"/>
    </row>
    <row r="634692" spans="81:97" x14ac:dyDescent="0.35">
      <c r="CC634692" s="68"/>
      <c r="CG634692" s="68"/>
      <c r="CK634692" s="68"/>
      <c r="CO634692" s="68"/>
      <c r="CS634692" s="68"/>
    </row>
    <row r="634693" spans="81:97" x14ac:dyDescent="0.35">
      <c r="CC634693" s="68"/>
      <c r="CG634693" s="68"/>
      <c r="CK634693" s="68"/>
      <c r="CO634693" s="68"/>
      <c r="CS634693" s="68"/>
    </row>
    <row r="634694" spans="81:97" x14ac:dyDescent="0.35">
      <c r="CC634694" s="68"/>
      <c r="CG634694" s="68"/>
      <c r="CK634694" s="68"/>
      <c r="CO634694" s="68"/>
      <c r="CS634694" s="68"/>
    </row>
    <row r="634695" spans="81:97" x14ac:dyDescent="0.35">
      <c r="CC634695" s="68"/>
      <c r="CG634695" s="68"/>
      <c r="CK634695" s="68"/>
      <c r="CO634695" s="68"/>
      <c r="CS634695" s="68"/>
    </row>
    <row r="634696" spans="81:97" x14ac:dyDescent="0.35">
      <c r="CC634696" s="68"/>
      <c r="CG634696" s="68"/>
      <c r="CK634696" s="68"/>
      <c r="CO634696" s="68"/>
      <c r="CS634696" s="68"/>
    </row>
    <row r="634697" spans="81:97" x14ac:dyDescent="0.35">
      <c r="CC634697" s="68"/>
      <c r="CG634697" s="68"/>
      <c r="CK634697" s="68"/>
      <c r="CO634697" s="68"/>
      <c r="CS634697" s="68"/>
    </row>
    <row r="634698" spans="81:97" x14ac:dyDescent="0.35">
      <c r="CC634698" s="68"/>
      <c r="CG634698" s="68"/>
      <c r="CK634698" s="68"/>
      <c r="CO634698" s="68"/>
      <c r="CS634698" s="68"/>
    </row>
    <row r="634699" spans="81:97" x14ac:dyDescent="0.35">
      <c r="CC634699" s="68"/>
      <c r="CG634699" s="68"/>
      <c r="CK634699" s="68"/>
      <c r="CO634699" s="68"/>
      <c r="CS634699" s="68"/>
    </row>
    <row r="634700" spans="81:97" x14ac:dyDescent="0.35">
      <c r="CC634700" s="68"/>
      <c r="CG634700" s="68"/>
      <c r="CK634700" s="68"/>
      <c r="CO634700" s="68"/>
      <c r="CS634700" s="68"/>
    </row>
    <row r="634701" spans="81:97" x14ac:dyDescent="0.35">
      <c r="CC634701" s="68"/>
      <c r="CG634701" s="68"/>
      <c r="CK634701" s="68"/>
      <c r="CO634701" s="68"/>
      <c r="CS634701" s="68"/>
    </row>
    <row r="634702" spans="81:97" x14ac:dyDescent="0.35">
      <c r="CC634702" s="68"/>
      <c r="CG634702" s="68"/>
      <c r="CK634702" s="68"/>
      <c r="CO634702" s="68"/>
      <c r="CS634702" s="68"/>
    </row>
    <row r="634703" spans="81:97" x14ac:dyDescent="0.35">
      <c r="CC634703" s="68"/>
      <c r="CG634703" s="68"/>
      <c r="CK634703" s="68"/>
      <c r="CO634703" s="68"/>
      <c r="CS634703" s="68"/>
    </row>
    <row r="634704" spans="81:97" x14ac:dyDescent="0.35">
      <c r="CC634704" s="68"/>
      <c r="CG634704" s="68"/>
      <c r="CK634704" s="68"/>
      <c r="CO634704" s="68"/>
      <c r="CS634704" s="68"/>
    </row>
    <row r="634705" spans="81:97" x14ac:dyDescent="0.35">
      <c r="CC634705" s="68"/>
      <c r="CG634705" s="68"/>
      <c r="CK634705" s="68"/>
      <c r="CO634705" s="68"/>
      <c r="CS634705" s="68"/>
    </row>
    <row r="634706" spans="81:97" x14ac:dyDescent="0.35">
      <c r="CC634706" s="68"/>
      <c r="CG634706" s="68"/>
      <c r="CK634706" s="68"/>
      <c r="CO634706" s="68"/>
      <c r="CS634706" s="68"/>
    </row>
    <row r="634707" spans="81:97" x14ac:dyDescent="0.35">
      <c r="CC634707" s="68"/>
      <c r="CG634707" s="68"/>
      <c r="CK634707" s="68"/>
      <c r="CO634707" s="68"/>
      <c r="CS634707" s="68"/>
    </row>
    <row r="634708" spans="81:97" x14ac:dyDescent="0.35">
      <c r="CC634708" s="68"/>
      <c r="CG634708" s="68"/>
      <c r="CK634708" s="68"/>
      <c r="CO634708" s="68"/>
      <c r="CS634708" s="68"/>
    </row>
    <row r="634709" spans="81:97" x14ac:dyDescent="0.35">
      <c r="CC634709" s="68"/>
      <c r="CG634709" s="68"/>
      <c r="CK634709" s="68"/>
      <c r="CO634709" s="68"/>
      <c r="CS634709" s="68"/>
    </row>
    <row r="634710" spans="81:97" x14ac:dyDescent="0.35">
      <c r="CC634710" s="68"/>
      <c r="CG634710" s="68"/>
      <c r="CK634710" s="68"/>
      <c r="CO634710" s="68"/>
      <c r="CS634710" s="68"/>
    </row>
    <row r="634711" spans="81:97" x14ac:dyDescent="0.35">
      <c r="CC634711" s="68"/>
      <c r="CG634711" s="68"/>
      <c r="CK634711" s="68"/>
      <c r="CO634711" s="68"/>
      <c r="CS634711" s="68"/>
    </row>
    <row r="634712" spans="81:97" x14ac:dyDescent="0.35">
      <c r="CC634712" s="68"/>
      <c r="CG634712" s="68"/>
      <c r="CK634712" s="68"/>
      <c r="CO634712" s="68"/>
      <c r="CS634712" s="68"/>
    </row>
    <row r="634713" spans="81:97" x14ac:dyDescent="0.35">
      <c r="CC634713" s="68"/>
      <c r="CG634713" s="68"/>
      <c r="CK634713" s="68"/>
      <c r="CO634713" s="68"/>
      <c r="CS634713" s="68"/>
    </row>
    <row r="634714" spans="81:97" x14ac:dyDescent="0.35">
      <c r="CC634714" s="68"/>
      <c r="CG634714" s="68"/>
      <c r="CK634714" s="68"/>
      <c r="CO634714" s="68"/>
      <c r="CS634714" s="68"/>
    </row>
    <row r="634715" spans="81:97" x14ac:dyDescent="0.35">
      <c r="CC634715" s="68"/>
      <c r="CG634715" s="68"/>
      <c r="CK634715" s="68"/>
      <c r="CO634715" s="68"/>
      <c r="CS634715" s="68"/>
    </row>
    <row r="634716" spans="81:97" x14ac:dyDescent="0.35">
      <c r="CC634716" s="68"/>
      <c r="CG634716" s="68"/>
      <c r="CK634716" s="68"/>
      <c r="CO634716" s="68"/>
      <c r="CS634716" s="68"/>
    </row>
    <row r="634717" spans="81:97" x14ac:dyDescent="0.35">
      <c r="CC634717" s="68"/>
      <c r="CG634717" s="68"/>
      <c r="CK634717" s="68"/>
      <c r="CO634717" s="68"/>
      <c r="CS634717" s="68"/>
    </row>
    <row r="634718" spans="81:97" x14ac:dyDescent="0.35">
      <c r="CC634718" s="68"/>
      <c r="CG634718" s="68"/>
      <c r="CK634718" s="68"/>
      <c r="CO634718" s="68"/>
      <c r="CS634718" s="68"/>
    </row>
    <row r="634719" spans="81:97" x14ac:dyDescent="0.35">
      <c r="CC634719" s="68"/>
      <c r="CG634719" s="68"/>
      <c r="CK634719" s="68"/>
      <c r="CO634719" s="68"/>
      <c r="CS634719" s="68"/>
    </row>
    <row r="634720" spans="81:97" x14ac:dyDescent="0.35">
      <c r="CC634720" s="68"/>
      <c r="CG634720" s="68"/>
      <c r="CK634720" s="68"/>
      <c r="CO634720" s="68"/>
      <c r="CS634720" s="68"/>
    </row>
    <row r="634721" spans="81:100" x14ac:dyDescent="0.35">
      <c r="CC634721" s="68"/>
      <c r="CG634721" s="68"/>
      <c r="CK634721" s="68"/>
      <c r="CO634721" s="68"/>
      <c r="CS634721" s="68"/>
    </row>
    <row r="634722" spans="81:100" x14ac:dyDescent="0.35">
      <c r="CC634722" s="68"/>
      <c r="CG634722" s="68"/>
      <c r="CK634722" s="68"/>
      <c r="CO634722" s="68"/>
      <c r="CS634722" s="68"/>
    </row>
    <row r="634723" spans="81:100" x14ac:dyDescent="0.35">
      <c r="CC634723" s="68"/>
      <c r="CG634723" s="68"/>
      <c r="CK634723" s="68"/>
      <c r="CO634723" s="68"/>
      <c r="CS634723" s="68"/>
    </row>
    <row r="634724" spans="81:100" x14ac:dyDescent="0.35">
      <c r="CC634724" s="68"/>
      <c r="CG634724" s="68"/>
      <c r="CK634724" s="68"/>
      <c r="CO634724" s="68"/>
      <c r="CS634724" s="68"/>
    </row>
    <row r="634725" spans="81:100" x14ac:dyDescent="0.35">
      <c r="CC634725" s="68"/>
      <c r="CG634725" s="68"/>
      <c r="CK634725" s="68"/>
      <c r="CO634725" s="68"/>
      <c r="CS634725" s="68"/>
    </row>
    <row r="634726" spans="81:100" x14ac:dyDescent="0.35">
      <c r="CC634726" s="68"/>
      <c r="CG634726" s="68"/>
      <c r="CK634726" s="68"/>
      <c r="CO634726" s="68"/>
      <c r="CS634726" s="68"/>
    </row>
    <row r="634727" spans="81:100" x14ac:dyDescent="0.35">
      <c r="CC634727" s="68"/>
      <c r="CG634727" s="68"/>
      <c r="CK634727" s="68"/>
      <c r="CO634727" s="68"/>
      <c r="CS634727" s="68"/>
    </row>
    <row r="634728" spans="81:100" x14ac:dyDescent="0.35">
      <c r="CC634728" s="68"/>
      <c r="CG634728" s="68"/>
      <c r="CK634728" s="68"/>
      <c r="CO634728" s="68"/>
      <c r="CS634728" s="68"/>
    </row>
    <row r="634729" spans="81:100" x14ac:dyDescent="0.35">
      <c r="CC634729" s="68"/>
      <c r="CG634729" s="68"/>
      <c r="CK634729" s="68"/>
      <c r="CO634729" s="68"/>
      <c r="CS634729" s="68"/>
    </row>
    <row r="634730" spans="81:100" x14ac:dyDescent="0.35">
      <c r="CC634730" s="68"/>
      <c r="CG634730" s="68"/>
      <c r="CK634730" s="68"/>
      <c r="CO634730" s="68"/>
      <c r="CS634730" s="68"/>
    </row>
    <row r="634731" spans="81:100" x14ac:dyDescent="0.35">
      <c r="CC634731" s="68"/>
      <c r="CG634731" s="68"/>
      <c r="CK634731" s="68"/>
      <c r="CO634731" s="68"/>
      <c r="CS634731" s="68"/>
    </row>
    <row r="634732" spans="81:100" x14ac:dyDescent="0.35">
      <c r="CC634732" s="68"/>
      <c r="CG634732" s="68"/>
      <c r="CK634732" s="68"/>
      <c r="CO634732" s="68"/>
      <c r="CS634732" s="68"/>
    </row>
    <row r="634733" spans="81:100" x14ac:dyDescent="0.35">
      <c r="CC634733" s="68"/>
      <c r="CG634733" s="68"/>
      <c r="CK634733" s="68"/>
      <c r="CO634733" s="68"/>
      <c r="CS634733" s="68"/>
    </row>
    <row r="634734" spans="81:100" x14ac:dyDescent="0.35">
      <c r="CC634734" s="68"/>
      <c r="CG634734" s="68"/>
      <c r="CK634734" s="68"/>
      <c r="CO634734" s="68"/>
      <c r="CS634734" s="68"/>
    </row>
    <row r="634735" spans="81:100" x14ac:dyDescent="0.35">
      <c r="CC634735" s="65"/>
      <c r="CD634735" s="65"/>
      <c r="CE634735" s="65"/>
      <c r="CF634735" s="63"/>
      <c r="CG634735" s="65"/>
      <c r="CH634735" s="65"/>
      <c r="CI634735" s="65"/>
      <c r="CJ634735" s="63"/>
      <c r="CK634735" s="65"/>
      <c r="CL634735" s="65"/>
      <c r="CM634735" s="65"/>
      <c r="CN634735" s="63"/>
      <c r="CO634735" s="65"/>
      <c r="CP634735" s="65"/>
      <c r="CQ634735" s="65"/>
      <c r="CR634735" s="63"/>
      <c r="CS634735" s="65"/>
      <c r="CT634735" s="65"/>
      <c r="CU634735" s="65"/>
      <c r="CV634735" s="63"/>
    </row>
    <row r="634736" spans="81:100" x14ac:dyDescent="0.35">
      <c r="CC634736" s="65"/>
      <c r="CD634736" s="65"/>
      <c r="CE634736" s="65"/>
      <c r="CF634736" s="63"/>
      <c r="CG634736" s="65"/>
      <c r="CH634736" s="65"/>
      <c r="CI634736" s="65"/>
      <c r="CJ634736" s="63"/>
      <c r="CK634736" s="65"/>
      <c r="CL634736" s="65"/>
      <c r="CM634736" s="65"/>
      <c r="CN634736" s="63"/>
      <c r="CO634736" s="65"/>
      <c r="CP634736" s="65"/>
      <c r="CQ634736" s="65"/>
      <c r="CR634736" s="63"/>
      <c r="CS634736" s="65"/>
      <c r="CT634736" s="65"/>
      <c r="CU634736" s="65"/>
      <c r="CV634736" s="63"/>
    </row>
    <row r="635127" spans="81:97" x14ac:dyDescent="0.35">
      <c r="CC635127" s="68"/>
      <c r="CG635127" s="68"/>
      <c r="CK635127" s="68"/>
      <c r="CO635127" s="68"/>
      <c r="CS635127" s="68"/>
    </row>
    <row r="635128" spans="81:97" x14ac:dyDescent="0.35">
      <c r="CC635128" s="68"/>
      <c r="CG635128" s="68"/>
      <c r="CK635128" s="68"/>
      <c r="CO635128" s="68"/>
      <c r="CS635128" s="68"/>
    </row>
    <row r="635129" spans="81:97" x14ac:dyDescent="0.35">
      <c r="CC635129" s="68"/>
      <c r="CG635129" s="68"/>
      <c r="CK635129" s="68"/>
      <c r="CO635129" s="68"/>
      <c r="CS635129" s="68"/>
    </row>
    <row r="635130" spans="81:97" x14ac:dyDescent="0.35">
      <c r="CC635130" s="68"/>
      <c r="CG635130" s="68"/>
      <c r="CK635130" s="68"/>
      <c r="CO635130" s="68"/>
      <c r="CS635130" s="68"/>
    </row>
    <row r="635131" spans="81:97" x14ac:dyDescent="0.35">
      <c r="CC635131" s="68"/>
      <c r="CG635131" s="68"/>
      <c r="CK635131" s="68"/>
      <c r="CO635131" s="68"/>
      <c r="CS635131" s="68"/>
    </row>
    <row r="635132" spans="81:97" x14ac:dyDescent="0.35">
      <c r="CC635132" s="68"/>
      <c r="CG635132" s="68"/>
      <c r="CK635132" s="68"/>
      <c r="CO635132" s="68"/>
      <c r="CS635132" s="68"/>
    </row>
    <row r="635133" spans="81:97" x14ac:dyDescent="0.35">
      <c r="CC635133" s="68"/>
      <c r="CG635133" s="68"/>
      <c r="CK635133" s="68"/>
      <c r="CO635133" s="68"/>
      <c r="CS635133" s="68"/>
    </row>
    <row r="635134" spans="81:97" x14ac:dyDescent="0.35">
      <c r="CC635134" s="68"/>
      <c r="CG635134" s="68"/>
      <c r="CK635134" s="68"/>
      <c r="CO635134" s="68"/>
      <c r="CS635134" s="68"/>
    </row>
    <row r="635135" spans="81:97" x14ac:dyDescent="0.35">
      <c r="CC635135" s="68"/>
      <c r="CG635135" s="68"/>
      <c r="CK635135" s="68"/>
      <c r="CO635135" s="68"/>
      <c r="CS635135" s="68"/>
    </row>
    <row r="635136" spans="81:97" x14ac:dyDescent="0.35">
      <c r="CC635136" s="68"/>
      <c r="CG635136" s="68"/>
      <c r="CK635136" s="68"/>
      <c r="CO635136" s="68"/>
      <c r="CS635136" s="68"/>
    </row>
    <row r="635137" spans="81:97" x14ac:dyDescent="0.35">
      <c r="CC635137" s="68"/>
      <c r="CG635137" s="68"/>
      <c r="CK635137" s="68"/>
      <c r="CO635137" s="68"/>
      <c r="CS635137" s="68"/>
    </row>
    <row r="635138" spans="81:97" x14ac:dyDescent="0.35">
      <c r="CC635138" s="68"/>
      <c r="CG635138" s="68"/>
      <c r="CK635138" s="68"/>
      <c r="CO635138" s="68"/>
      <c r="CS635138" s="68"/>
    </row>
    <row r="635139" spans="81:97" x14ac:dyDescent="0.35">
      <c r="CC635139" s="68"/>
      <c r="CG635139" s="68"/>
      <c r="CK635139" s="68"/>
      <c r="CO635139" s="68"/>
      <c r="CS635139" s="68"/>
    </row>
    <row r="635140" spans="81:97" x14ac:dyDescent="0.35">
      <c r="CC635140" s="68"/>
      <c r="CG635140" s="68"/>
      <c r="CK635140" s="68"/>
      <c r="CO635140" s="68"/>
      <c r="CS635140" s="68"/>
    </row>
    <row r="635141" spans="81:97" x14ac:dyDescent="0.35">
      <c r="CC635141" s="68"/>
      <c r="CG635141" s="68"/>
      <c r="CK635141" s="68"/>
      <c r="CO635141" s="68"/>
      <c r="CS635141" s="68"/>
    </row>
    <row r="635142" spans="81:97" x14ac:dyDescent="0.35">
      <c r="CC635142" s="68"/>
      <c r="CG635142" s="68"/>
      <c r="CK635142" s="68"/>
      <c r="CO635142" s="68"/>
      <c r="CS635142" s="68"/>
    </row>
    <row r="635143" spans="81:97" x14ac:dyDescent="0.35">
      <c r="CC635143" s="68"/>
      <c r="CG635143" s="68"/>
      <c r="CK635143" s="68"/>
      <c r="CO635143" s="68"/>
      <c r="CS635143" s="68"/>
    </row>
    <row r="635144" spans="81:97" x14ac:dyDescent="0.35">
      <c r="CC635144" s="68"/>
      <c r="CG635144" s="68"/>
      <c r="CK635144" s="68"/>
      <c r="CO635144" s="68"/>
      <c r="CS635144" s="68"/>
    </row>
    <row r="635145" spans="81:97" x14ac:dyDescent="0.35">
      <c r="CC635145" s="68"/>
      <c r="CG635145" s="68"/>
      <c r="CK635145" s="68"/>
      <c r="CO635145" s="68"/>
      <c r="CS635145" s="68"/>
    </row>
    <row r="635146" spans="81:97" x14ac:dyDescent="0.35">
      <c r="CC635146" s="68"/>
      <c r="CG635146" s="68"/>
      <c r="CK635146" s="68"/>
      <c r="CO635146" s="68"/>
      <c r="CS635146" s="68"/>
    </row>
    <row r="635147" spans="81:97" x14ac:dyDescent="0.35">
      <c r="CC635147" s="68"/>
      <c r="CG635147" s="68"/>
      <c r="CK635147" s="68"/>
      <c r="CO635147" s="68"/>
      <c r="CS635147" s="68"/>
    </row>
    <row r="635148" spans="81:97" x14ac:dyDescent="0.35">
      <c r="CC635148" s="68"/>
      <c r="CG635148" s="68"/>
      <c r="CK635148" s="68"/>
      <c r="CO635148" s="68"/>
      <c r="CS635148" s="68"/>
    </row>
    <row r="635149" spans="81:97" x14ac:dyDescent="0.35">
      <c r="CC635149" s="68"/>
      <c r="CG635149" s="68"/>
      <c r="CK635149" s="68"/>
      <c r="CO635149" s="68"/>
      <c r="CS635149" s="68"/>
    </row>
    <row r="635150" spans="81:97" x14ac:dyDescent="0.35">
      <c r="CC635150" s="68"/>
      <c r="CG635150" s="68"/>
      <c r="CK635150" s="68"/>
      <c r="CO635150" s="68"/>
      <c r="CS635150" s="68"/>
    </row>
    <row r="635151" spans="81:97" x14ac:dyDescent="0.35">
      <c r="CC635151" s="68"/>
      <c r="CG635151" s="68"/>
      <c r="CK635151" s="68"/>
      <c r="CO635151" s="68"/>
      <c r="CS635151" s="68"/>
    </row>
    <row r="635152" spans="81:97" x14ac:dyDescent="0.35">
      <c r="CC635152" s="68"/>
      <c r="CG635152" s="68"/>
      <c r="CK635152" s="68"/>
      <c r="CO635152" s="68"/>
      <c r="CS635152" s="68"/>
    </row>
    <row r="635153" spans="81:97" x14ac:dyDescent="0.35">
      <c r="CC635153" s="68"/>
      <c r="CG635153" s="68"/>
      <c r="CK635153" s="68"/>
      <c r="CO635153" s="68"/>
      <c r="CS635153" s="68"/>
    </row>
    <row r="635154" spans="81:97" x14ac:dyDescent="0.35">
      <c r="CC635154" s="68"/>
      <c r="CG635154" s="68"/>
      <c r="CK635154" s="68"/>
      <c r="CO635154" s="68"/>
      <c r="CS635154" s="68"/>
    </row>
    <row r="635155" spans="81:97" x14ac:dyDescent="0.35">
      <c r="CC635155" s="68"/>
      <c r="CG635155" s="68"/>
      <c r="CK635155" s="68"/>
      <c r="CO635155" s="68"/>
      <c r="CS635155" s="68"/>
    </row>
    <row r="635156" spans="81:97" x14ac:dyDescent="0.35">
      <c r="CC635156" s="68"/>
      <c r="CG635156" s="68"/>
      <c r="CK635156" s="68"/>
      <c r="CO635156" s="68"/>
      <c r="CS635156" s="68"/>
    </row>
    <row r="635157" spans="81:97" x14ac:dyDescent="0.35">
      <c r="CC635157" s="68"/>
      <c r="CG635157" s="68"/>
      <c r="CK635157" s="68"/>
      <c r="CO635157" s="68"/>
      <c r="CS635157" s="68"/>
    </row>
    <row r="635158" spans="81:97" x14ac:dyDescent="0.35">
      <c r="CC635158" s="68"/>
      <c r="CG635158" s="68"/>
      <c r="CK635158" s="68"/>
      <c r="CO635158" s="68"/>
      <c r="CS635158" s="68"/>
    </row>
    <row r="635159" spans="81:97" x14ac:dyDescent="0.35">
      <c r="CC635159" s="68"/>
      <c r="CG635159" s="68"/>
      <c r="CK635159" s="68"/>
      <c r="CO635159" s="68"/>
      <c r="CS635159" s="68"/>
    </row>
    <row r="635160" spans="81:97" x14ac:dyDescent="0.35">
      <c r="CC635160" s="68"/>
      <c r="CG635160" s="68"/>
      <c r="CK635160" s="68"/>
      <c r="CO635160" s="68"/>
      <c r="CS635160" s="68"/>
    </row>
    <row r="635161" spans="81:97" x14ac:dyDescent="0.35">
      <c r="CC635161" s="68"/>
      <c r="CG635161" s="68"/>
      <c r="CK635161" s="68"/>
      <c r="CO635161" s="68"/>
      <c r="CS635161" s="68"/>
    </row>
    <row r="635162" spans="81:97" x14ac:dyDescent="0.35">
      <c r="CC635162" s="68"/>
      <c r="CG635162" s="68"/>
      <c r="CK635162" s="68"/>
      <c r="CO635162" s="68"/>
      <c r="CS635162" s="68"/>
    </row>
    <row r="635163" spans="81:97" x14ac:dyDescent="0.35">
      <c r="CC635163" s="68"/>
      <c r="CG635163" s="68"/>
      <c r="CK635163" s="68"/>
      <c r="CO635163" s="68"/>
      <c r="CS635163" s="68"/>
    </row>
    <row r="635164" spans="81:97" x14ac:dyDescent="0.35">
      <c r="CC635164" s="68"/>
      <c r="CG635164" s="68"/>
      <c r="CK635164" s="68"/>
      <c r="CO635164" s="68"/>
      <c r="CS635164" s="68"/>
    </row>
    <row r="635165" spans="81:97" x14ac:dyDescent="0.35">
      <c r="CC635165" s="68"/>
      <c r="CG635165" s="68"/>
      <c r="CK635165" s="68"/>
      <c r="CO635165" s="68"/>
      <c r="CS635165" s="68"/>
    </row>
    <row r="635166" spans="81:97" x14ac:dyDescent="0.35">
      <c r="CC635166" s="68"/>
      <c r="CG635166" s="68"/>
      <c r="CK635166" s="68"/>
      <c r="CO635166" s="68"/>
      <c r="CS635166" s="68"/>
    </row>
    <row r="635167" spans="81:97" x14ac:dyDescent="0.35">
      <c r="CC635167" s="68"/>
      <c r="CG635167" s="68"/>
      <c r="CK635167" s="68"/>
      <c r="CO635167" s="68"/>
      <c r="CS635167" s="68"/>
    </row>
    <row r="635168" spans="81:97" x14ac:dyDescent="0.35">
      <c r="CC635168" s="68"/>
      <c r="CG635168" s="68"/>
      <c r="CK635168" s="68"/>
      <c r="CO635168" s="68"/>
      <c r="CS635168" s="68"/>
    </row>
    <row r="635169" spans="81:97" x14ac:dyDescent="0.35">
      <c r="CC635169" s="68"/>
      <c r="CG635169" s="68"/>
      <c r="CK635169" s="68"/>
      <c r="CO635169" s="68"/>
      <c r="CS635169" s="68"/>
    </row>
    <row r="635170" spans="81:97" x14ac:dyDescent="0.35">
      <c r="CC635170" s="68"/>
      <c r="CG635170" s="68"/>
      <c r="CK635170" s="68"/>
      <c r="CO635170" s="68"/>
      <c r="CS635170" s="68"/>
    </row>
    <row r="635171" spans="81:97" x14ac:dyDescent="0.35">
      <c r="CC635171" s="68"/>
      <c r="CG635171" s="68"/>
      <c r="CK635171" s="68"/>
      <c r="CO635171" s="68"/>
      <c r="CS635171" s="68"/>
    </row>
    <row r="635172" spans="81:97" x14ac:dyDescent="0.35">
      <c r="CC635172" s="68"/>
      <c r="CG635172" s="68"/>
      <c r="CK635172" s="68"/>
      <c r="CO635172" s="68"/>
      <c r="CS635172" s="68"/>
    </row>
    <row r="635173" spans="81:97" x14ac:dyDescent="0.35">
      <c r="CC635173" s="68"/>
      <c r="CG635173" s="68"/>
      <c r="CK635173" s="68"/>
      <c r="CO635173" s="68"/>
      <c r="CS635173" s="68"/>
    </row>
    <row r="635174" spans="81:97" x14ac:dyDescent="0.35">
      <c r="CC635174" s="68"/>
      <c r="CG635174" s="68"/>
      <c r="CK635174" s="68"/>
      <c r="CO635174" s="68"/>
      <c r="CS635174" s="68"/>
    </row>
    <row r="635175" spans="81:97" x14ac:dyDescent="0.35">
      <c r="CC635175" s="68"/>
      <c r="CG635175" s="68"/>
      <c r="CK635175" s="68"/>
      <c r="CO635175" s="68"/>
      <c r="CS635175" s="68"/>
    </row>
    <row r="635176" spans="81:97" x14ac:dyDescent="0.35">
      <c r="CC635176" s="68"/>
      <c r="CG635176" s="68"/>
      <c r="CK635176" s="68"/>
      <c r="CO635176" s="68"/>
      <c r="CS635176" s="68"/>
    </row>
    <row r="635177" spans="81:97" x14ac:dyDescent="0.35">
      <c r="CC635177" s="68"/>
      <c r="CG635177" s="68"/>
      <c r="CK635177" s="68"/>
      <c r="CO635177" s="68"/>
      <c r="CS635177" s="68"/>
    </row>
    <row r="635178" spans="81:97" x14ac:dyDescent="0.35">
      <c r="CC635178" s="68"/>
      <c r="CG635178" s="68"/>
      <c r="CK635178" s="68"/>
      <c r="CO635178" s="68"/>
      <c r="CS635178" s="68"/>
    </row>
    <row r="635179" spans="81:97" x14ac:dyDescent="0.35">
      <c r="CC635179" s="68"/>
      <c r="CG635179" s="68"/>
      <c r="CK635179" s="68"/>
      <c r="CO635179" s="68"/>
      <c r="CS635179" s="68"/>
    </row>
    <row r="635180" spans="81:97" x14ac:dyDescent="0.35">
      <c r="CC635180" s="68"/>
      <c r="CG635180" s="68"/>
      <c r="CK635180" s="68"/>
      <c r="CO635180" s="68"/>
      <c r="CS635180" s="68"/>
    </row>
    <row r="635181" spans="81:97" x14ac:dyDescent="0.35">
      <c r="CC635181" s="68"/>
      <c r="CG635181" s="68"/>
      <c r="CK635181" s="68"/>
      <c r="CO635181" s="68"/>
      <c r="CS635181" s="68"/>
    </row>
    <row r="635182" spans="81:97" x14ac:dyDescent="0.35">
      <c r="CC635182" s="68"/>
      <c r="CG635182" s="68"/>
      <c r="CK635182" s="68"/>
      <c r="CO635182" s="68"/>
      <c r="CS635182" s="68"/>
    </row>
    <row r="635183" spans="81:97" x14ac:dyDescent="0.35">
      <c r="CC635183" s="68"/>
      <c r="CG635183" s="68"/>
      <c r="CK635183" s="68"/>
      <c r="CO635183" s="68"/>
      <c r="CS635183" s="68"/>
    </row>
    <row r="635184" spans="81:97" x14ac:dyDescent="0.35">
      <c r="CC635184" s="68"/>
      <c r="CG635184" s="68"/>
      <c r="CK635184" s="68"/>
      <c r="CO635184" s="68"/>
      <c r="CS635184" s="68"/>
    </row>
    <row r="635185" spans="81:97" x14ac:dyDescent="0.35">
      <c r="CC635185" s="68"/>
      <c r="CG635185" s="68"/>
      <c r="CK635185" s="68"/>
      <c r="CO635185" s="68"/>
      <c r="CS635185" s="68"/>
    </row>
    <row r="635186" spans="81:97" x14ac:dyDescent="0.35">
      <c r="CC635186" s="68"/>
      <c r="CG635186" s="68"/>
      <c r="CK635186" s="68"/>
      <c r="CO635186" s="68"/>
      <c r="CS635186" s="68"/>
    </row>
    <row r="635187" spans="81:97" x14ac:dyDescent="0.35">
      <c r="CC635187" s="68"/>
      <c r="CG635187" s="68"/>
      <c r="CK635187" s="68"/>
      <c r="CO635187" s="68"/>
      <c r="CS635187" s="68"/>
    </row>
    <row r="635188" spans="81:97" x14ac:dyDescent="0.35">
      <c r="CC635188" s="68"/>
      <c r="CG635188" s="68"/>
      <c r="CK635188" s="68"/>
      <c r="CO635188" s="68"/>
      <c r="CS635188" s="68"/>
    </row>
    <row r="635189" spans="81:97" x14ac:dyDescent="0.35">
      <c r="CC635189" s="68"/>
      <c r="CG635189" s="68"/>
      <c r="CK635189" s="68"/>
      <c r="CO635189" s="68"/>
      <c r="CS635189" s="68"/>
    </row>
    <row r="635190" spans="81:97" x14ac:dyDescent="0.35">
      <c r="CC635190" s="68"/>
      <c r="CG635190" s="68"/>
      <c r="CK635190" s="68"/>
      <c r="CO635190" s="68"/>
      <c r="CS635190" s="68"/>
    </row>
    <row r="635191" spans="81:97" x14ac:dyDescent="0.35">
      <c r="CC635191" s="68"/>
      <c r="CG635191" s="68"/>
      <c r="CK635191" s="68"/>
      <c r="CO635191" s="68"/>
      <c r="CS635191" s="68"/>
    </row>
    <row r="635192" spans="81:97" x14ac:dyDescent="0.35">
      <c r="CC635192" s="68"/>
      <c r="CG635192" s="68"/>
      <c r="CK635192" s="68"/>
      <c r="CO635192" s="68"/>
      <c r="CS635192" s="68"/>
    </row>
    <row r="635193" spans="81:97" x14ac:dyDescent="0.35">
      <c r="CC635193" s="68"/>
      <c r="CG635193" s="68"/>
      <c r="CK635193" s="68"/>
      <c r="CO635193" s="68"/>
      <c r="CS635193" s="68"/>
    </row>
    <row r="635194" spans="81:97" x14ac:dyDescent="0.35">
      <c r="CC635194" s="68"/>
      <c r="CG635194" s="68"/>
      <c r="CK635194" s="68"/>
      <c r="CO635194" s="68"/>
      <c r="CS635194" s="68"/>
    </row>
    <row r="635195" spans="81:97" x14ac:dyDescent="0.35">
      <c r="CC635195" s="68"/>
      <c r="CG635195" s="68"/>
      <c r="CK635195" s="68"/>
      <c r="CO635195" s="68"/>
      <c r="CS635195" s="68"/>
    </row>
    <row r="635196" spans="81:97" x14ac:dyDescent="0.35">
      <c r="CC635196" s="68"/>
      <c r="CG635196" s="68"/>
      <c r="CK635196" s="68"/>
      <c r="CO635196" s="68"/>
      <c r="CS635196" s="68"/>
    </row>
    <row r="635197" spans="81:97" x14ac:dyDescent="0.35">
      <c r="CC635197" s="68"/>
      <c r="CG635197" s="68"/>
      <c r="CK635197" s="68"/>
      <c r="CO635197" s="68"/>
      <c r="CS635197" s="68"/>
    </row>
    <row r="635198" spans="81:97" x14ac:dyDescent="0.35">
      <c r="CC635198" s="68"/>
      <c r="CG635198" s="68"/>
      <c r="CK635198" s="68"/>
      <c r="CO635198" s="68"/>
      <c r="CS635198" s="68"/>
    </row>
    <row r="635199" spans="81:97" x14ac:dyDescent="0.35">
      <c r="CC635199" s="68"/>
      <c r="CG635199" s="68"/>
      <c r="CK635199" s="68"/>
      <c r="CO635199" s="68"/>
      <c r="CS635199" s="68"/>
    </row>
    <row r="635200" spans="81:97" x14ac:dyDescent="0.35">
      <c r="CC635200" s="68"/>
      <c r="CG635200" s="68"/>
      <c r="CK635200" s="68"/>
      <c r="CO635200" s="68"/>
      <c r="CS635200" s="68"/>
    </row>
    <row r="635201" spans="81:97" x14ac:dyDescent="0.35">
      <c r="CC635201" s="68"/>
      <c r="CG635201" s="68"/>
      <c r="CK635201" s="68"/>
      <c r="CO635201" s="68"/>
      <c r="CS635201" s="68"/>
    </row>
    <row r="635202" spans="81:97" x14ac:dyDescent="0.35">
      <c r="CC635202" s="68"/>
      <c r="CG635202" s="68"/>
      <c r="CK635202" s="68"/>
      <c r="CO635202" s="68"/>
      <c r="CS635202" s="68"/>
    </row>
    <row r="635203" spans="81:97" x14ac:dyDescent="0.35">
      <c r="CC635203" s="68"/>
      <c r="CG635203" s="68"/>
      <c r="CK635203" s="68"/>
      <c r="CO635203" s="68"/>
      <c r="CS635203" s="68"/>
    </row>
    <row r="635204" spans="81:97" x14ac:dyDescent="0.35">
      <c r="CC635204" s="68"/>
      <c r="CG635204" s="68"/>
      <c r="CK635204" s="68"/>
      <c r="CO635204" s="68"/>
      <c r="CS635204" s="68"/>
    </row>
    <row r="635205" spans="81:97" x14ac:dyDescent="0.35">
      <c r="CC635205" s="68"/>
      <c r="CG635205" s="68"/>
      <c r="CK635205" s="68"/>
      <c r="CO635205" s="68"/>
      <c r="CS635205" s="68"/>
    </row>
    <row r="635206" spans="81:97" x14ac:dyDescent="0.35">
      <c r="CC635206" s="68"/>
      <c r="CG635206" s="68"/>
      <c r="CK635206" s="68"/>
      <c r="CO635206" s="68"/>
      <c r="CS635206" s="68"/>
    </row>
    <row r="635207" spans="81:97" x14ac:dyDescent="0.35">
      <c r="CC635207" s="68"/>
      <c r="CG635207" s="68"/>
      <c r="CK635207" s="68"/>
      <c r="CO635207" s="68"/>
      <c r="CS635207" s="68"/>
    </row>
    <row r="635208" spans="81:97" x14ac:dyDescent="0.35">
      <c r="CC635208" s="68"/>
      <c r="CG635208" s="68"/>
      <c r="CK635208" s="68"/>
      <c r="CO635208" s="68"/>
      <c r="CS635208" s="68"/>
    </row>
    <row r="635209" spans="81:97" x14ac:dyDescent="0.35">
      <c r="CC635209" s="68"/>
      <c r="CG635209" s="68"/>
      <c r="CK635209" s="68"/>
      <c r="CO635209" s="68"/>
      <c r="CS635209" s="68"/>
    </row>
    <row r="635210" spans="81:97" x14ac:dyDescent="0.35">
      <c r="CC635210" s="68"/>
      <c r="CG635210" s="68"/>
      <c r="CK635210" s="68"/>
      <c r="CO635210" s="68"/>
      <c r="CS635210" s="68"/>
    </row>
    <row r="635211" spans="81:97" x14ac:dyDescent="0.35">
      <c r="CC635211" s="68"/>
      <c r="CG635211" s="68"/>
      <c r="CK635211" s="68"/>
      <c r="CO635211" s="68"/>
      <c r="CS635211" s="68"/>
    </row>
    <row r="635212" spans="81:97" x14ac:dyDescent="0.35">
      <c r="CC635212" s="68"/>
      <c r="CG635212" s="68"/>
      <c r="CK635212" s="68"/>
      <c r="CO635212" s="68"/>
      <c r="CS635212" s="68"/>
    </row>
    <row r="635213" spans="81:97" x14ac:dyDescent="0.35">
      <c r="CC635213" s="68"/>
      <c r="CG635213" s="68"/>
      <c r="CK635213" s="68"/>
      <c r="CO635213" s="68"/>
      <c r="CS635213" s="68"/>
    </row>
    <row r="635214" spans="81:97" x14ac:dyDescent="0.35">
      <c r="CC635214" s="68"/>
      <c r="CG635214" s="68"/>
      <c r="CK635214" s="68"/>
      <c r="CO635214" s="68"/>
      <c r="CS635214" s="68"/>
    </row>
    <row r="635215" spans="81:97" x14ac:dyDescent="0.35">
      <c r="CC635215" s="68"/>
      <c r="CG635215" s="68"/>
      <c r="CK635215" s="68"/>
      <c r="CO635215" s="68"/>
      <c r="CS635215" s="68"/>
    </row>
    <row r="635216" spans="81:97" x14ac:dyDescent="0.35">
      <c r="CC635216" s="68"/>
      <c r="CG635216" s="68"/>
      <c r="CK635216" s="68"/>
      <c r="CO635216" s="68"/>
      <c r="CS635216" s="68"/>
    </row>
    <row r="635217" spans="81:97" x14ac:dyDescent="0.35">
      <c r="CC635217" s="68"/>
      <c r="CG635217" s="68"/>
      <c r="CK635217" s="68"/>
      <c r="CO635217" s="68"/>
      <c r="CS635217" s="68"/>
    </row>
    <row r="635218" spans="81:97" x14ac:dyDescent="0.35">
      <c r="CC635218" s="68"/>
      <c r="CG635218" s="68"/>
      <c r="CK635218" s="68"/>
      <c r="CO635218" s="68"/>
      <c r="CS635218" s="68"/>
    </row>
    <row r="635219" spans="81:97" x14ac:dyDescent="0.35">
      <c r="CC635219" s="68"/>
      <c r="CG635219" s="68"/>
      <c r="CK635219" s="68"/>
      <c r="CO635219" s="68"/>
      <c r="CS635219" s="68"/>
    </row>
    <row r="635220" spans="81:97" x14ac:dyDescent="0.35">
      <c r="CC635220" s="68"/>
      <c r="CG635220" s="68"/>
      <c r="CK635220" s="68"/>
      <c r="CO635220" s="68"/>
      <c r="CS635220" s="68"/>
    </row>
    <row r="635221" spans="81:97" x14ac:dyDescent="0.35">
      <c r="CC635221" s="68"/>
      <c r="CG635221" s="68"/>
      <c r="CK635221" s="68"/>
      <c r="CO635221" s="68"/>
      <c r="CS635221" s="68"/>
    </row>
    <row r="635222" spans="81:97" x14ac:dyDescent="0.35">
      <c r="CC635222" s="68"/>
      <c r="CG635222" s="68"/>
      <c r="CK635222" s="68"/>
      <c r="CO635222" s="68"/>
      <c r="CS635222" s="68"/>
    </row>
    <row r="635223" spans="81:97" x14ac:dyDescent="0.35">
      <c r="CC635223" s="68"/>
      <c r="CG635223" s="68"/>
      <c r="CK635223" s="68"/>
      <c r="CO635223" s="68"/>
      <c r="CS635223" s="68"/>
    </row>
    <row r="635224" spans="81:97" x14ac:dyDescent="0.35">
      <c r="CC635224" s="68"/>
      <c r="CG635224" s="68"/>
      <c r="CK635224" s="68"/>
      <c r="CO635224" s="68"/>
      <c r="CS635224" s="68"/>
    </row>
    <row r="635225" spans="81:97" x14ac:dyDescent="0.35">
      <c r="CC635225" s="68"/>
      <c r="CG635225" s="68"/>
      <c r="CK635225" s="68"/>
      <c r="CO635225" s="68"/>
      <c r="CS635225" s="68"/>
    </row>
    <row r="635226" spans="81:97" x14ac:dyDescent="0.35">
      <c r="CC635226" s="68"/>
      <c r="CG635226" s="68"/>
      <c r="CK635226" s="68"/>
      <c r="CO635226" s="68"/>
      <c r="CS635226" s="68"/>
    </row>
    <row r="635227" spans="81:97" x14ac:dyDescent="0.35">
      <c r="CC635227" s="68"/>
      <c r="CG635227" s="68"/>
      <c r="CK635227" s="68"/>
      <c r="CO635227" s="68"/>
      <c r="CS635227" s="68"/>
    </row>
    <row r="635228" spans="81:97" x14ac:dyDescent="0.35">
      <c r="CC635228" s="68"/>
      <c r="CG635228" s="68"/>
      <c r="CK635228" s="68"/>
      <c r="CO635228" s="68"/>
      <c r="CS635228" s="68"/>
    </row>
    <row r="635229" spans="81:97" x14ac:dyDescent="0.35">
      <c r="CC635229" s="68"/>
      <c r="CG635229" s="68"/>
      <c r="CK635229" s="68"/>
      <c r="CO635229" s="68"/>
      <c r="CS635229" s="68"/>
    </row>
    <row r="635230" spans="81:97" x14ac:dyDescent="0.35">
      <c r="CC635230" s="68"/>
      <c r="CG635230" s="68"/>
      <c r="CK635230" s="68"/>
      <c r="CO635230" s="68"/>
      <c r="CS635230" s="68"/>
    </row>
    <row r="635231" spans="81:97" x14ac:dyDescent="0.35">
      <c r="CC635231" s="68"/>
      <c r="CG635231" s="68"/>
      <c r="CK635231" s="68"/>
      <c r="CO635231" s="68"/>
      <c r="CS635231" s="68"/>
    </row>
    <row r="635232" spans="81:97" x14ac:dyDescent="0.35">
      <c r="CC635232" s="68"/>
      <c r="CG635232" s="68"/>
      <c r="CK635232" s="68"/>
      <c r="CO635232" s="68"/>
      <c r="CS635232" s="68"/>
    </row>
    <row r="635233" spans="81:97" x14ac:dyDescent="0.35">
      <c r="CC635233" s="68"/>
      <c r="CG635233" s="68"/>
      <c r="CK635233" s="68"/>
      <c r="CO635233" s="68"/>
      <c r="CS635233" s="68"/>
    </row>
    <row r="635234" spans="81:97" x14ac:dyDescent="0.35">
      <c r="CC635234" s="68"/>
      <c r="CG635234" s="68"/>
      <c r="CK635234" s="68"/>
      <c r="CO635234" s="68"/>
      <c r="CS635234" s="68"/>
    </row>
    <row r="635235" spans="81:97" x14ac:dyDescent="0.35">
      <c r="CC635235" s="68"/>
      <c r="CG635235" s="68"/>
      <c r="CK635235" s="68"/>
      <c r="CO635235" s="68"/>
      <c r="CS635235" s="68"/>
    </row>
    <row r="635236" spans="81:97" x14ac:dyDescent="0.35">
      <c r="CC635236" s="68"/>
      <c r="CG635236" s="68"/>
      <c r="CK635236" s="68"/>
      <c r="CO635236" s="68"/>
      <c r="CS635236" s="68"/>
    </row>
    <row r="635237" spans="81:97" x14ac:dyDescent="0.35">
      <c r="CC635237" s="68"/>
      <c r="CG635237" s="68"/>
      <c r="CK635237" s="68"/>
      <c r="CO635237" s="68"/>
      <c r="CS635237" s="68"/>
    </row>
    <row r="635238" spans="81:97" x14ac:dyDescent="0.35">
      <c r="CC635238" s="68"/>
      <c r="CG635238" s="68"/>
      <c r="CK635238" s="68"/>
      <c r="CO635238" s="68"/>
      <c r="CS635238" s="68"/>
    </row>
    <row r="635239" spans="81:97" x14ac:dyDescent="0.35">
      <c r="CC635239" s="68"/>
      <c r="CG635239" s="68"/>
      <c r="CK635239" s="68"/>
      <c r="CO635239" s="68"/>
      <c r="CS635239" s="68"/>
    </row>
    <row r="635240" spans="81:97" x14ac:dyDescent="0.35">
      <c r="CC635240" s="68"/>
      <c r="CG635240" s="68"/>
      <c r="CK635240" s="68"/>
      <c r="CO635240" s="68"/>
      <c r="CS635240" s="68"/>
    </row>
    <row r="635241" spans="81:97" x14ac:dyDescent="0.35">
      <c r="CC635241" s="68"/>
      <c r="CG635241" s="68"/>
      <c r="CK635241" s="68"/>
      <c r="CO635241" s="68"/>
      <c r="CS635241" s="68"/>
    </row>
    <row r="635242" spans="81:97" x14ac:dyDescent="0.35">
      <c r="CC635242" s="68"/>
      <c r="CG635242" s="68"/>
      <c r="CK635242" s="68"/>
      <c r="CO635242" s="68"/>
      <c r="CS635242" s="68"/>
    </row>
    <row r="635243" spans="81:97" x14ac:dyDescent="0.35">
      <c r="CC635243" s="68"/>
      <c r="CG635243" s="68"/>
      <c r="CK635243" s="68"/>
      <c r="CO635243" s="68"/>
      <c r="CS635243" s="68"/>
    </row>
    <row r="635244" spans="81:97" x14ac:dyDescent="0.35">
      <c r="CC635244" s="68"/>
      <c r="CG635244" s="68"/>
      <c r="CK635244" s="68"/>
      <c r="CO635244" s="68"/>
      <c r="CS635244" s="68"/>
    </row>
    <row r="635245" spans="81:97" x14ac:dyDescent="0.35">
      <c r="CC635245" s="68"/>
      <c r="CG635245" s="68"/>
      <c r="CK635245" s="68"/>
      <c r="CO635245" s="68"/>
      <c r="CS635245" s="68"/>
    </row>
    <row r="635246" spans="81:97" x14ac:dyDescent="0.35">
      <c r="CC635246" s="68"/>
      <c r="CG635246" s="68"/>
      <c r="CK635246" s="68"/>
      <c r="CO635246" s="68"/>
      <c r="CS635246" s="68"/>
    </row>
    <row r="635247" spans="81:97" x14ac:dyDescent="0.35">
      <c r="CC635247" s="68"/>
      <c r="CG635247" s="68"/>
      <c r="CK635247" s="68"/>
      <c r="CO635247" s="68"/>
      <c r="CS635247" s="68"/>
    </row>
    <row r="635248" spans="81:97" x14ac:dyDescent="0.35">
      <c r="CC635248" s="68"/>
      <c r="CG635248" s="68"/>
      <c r="CK635248" s="68"/>
      <c r="CO635248" s="68"/>
      <c r="CS635248" s="68"/>
    </row>
    <row r="635249" spans="81:97" x14ac:dyDescent="0.35">
      <c r="CC635249" s="68"/>
      <c r="CG635249" s="68"/>
      <c r="CK635249" s="68"/>
      <c r="CO635249" s="68"/>
      <c r="CS635249" s="68"/>
    </row>
    <row r="635250" spans="81:97" x14ac:dyDescent="0.35">
      <c r="CC635250" s="68"/>
      <c r="CG635250" s="68"/>
      <c r="CK635250" s="68"/>
      <c r="CO635250" s="68"/>
      <c r="CS635250" s="68"/>
    </row>
    <row r="635251" spans="81:97" x14ac:dyDescent="0.35">
      <c r="CC635251" s="68"/>
      <c r="CG635251" s="68"/>
      <c r="CK635251" s="68"/>
      <c r="CO635251" s="68"/>
      <c r="CS635251" s="68"/>
    </row>
    <row r="635252" spans="81:97" x14ac:dyDescent="0.35">
      <c r="CC635252" s="68"/>
      <c r="CG635252" s="68"/>
      <c r="CK635252" s="68"/>
      <c r="CO635252" s="68"/>
      <c r="CS635252" s="68"/>
    </row>
    <row r="635253" spans="81:97" x14ac:dyDescent="0.35">
      <c r="CC635253" s="68"/>
      <c r="CG635253" s="68"/>
      <c r="CK635253" s="68"/>
      <c r="CO635253" s="68"/>
      <c r="CS635253" s="68"/>
    </row>
    <row r="635254" spans="81:97" x14ac:dyDescent="0.35">
      <c r="CC635254" s="68"/>
      <c r="CG635254" s="68"/>
      <c r="CK635254" s="68"/>
      <c r="CO635254" s="68"/>
      <c r="CS635254" s="68"/>
    </row>
    <row r="635255" spans="81:97" x14ac:dyDescent="0.35">
      <c r="CC635255" s="68"/>
      <c r="CG635255" s="68"/>
      <c r="CK635255" s="68"/>
      <c r="CO635255" s="68"/>
      <c r="CS635255" s="68"/>
    </row>
    <row r="635256" spans="81:97" x14ac:dyDescent="0.35">
      <c r="CC635256" s="68"/>
      <c r="CG635256" s="68"/>
      <c r="CK635256" s="68"/>
      <c r="CO635256" s="68"/>
      <c r="CS635256" s="68"/>
    </row>
    <row r="635257" spans="81:97" x14ac:dyDescent="0.35">
      <c r="CC635257" s="68"/>
      <c r="CG635257" s="68"/>
      <c r="CK635257" s="68"/>
      <c r="CO635257" s="68"/>
      <c r="CS635257" s="68"/>
    </row>
    <row r="635258" spans="81:97" x14ac:dyDescent="0.35">
      <c r="CC635258" s="68"/>
      <c r="CG635258" s="68"/>
      <c r="CK635258" s="68"/>
      <c r="CO635258" s="68"/>
      <c r="CS635258" s="68"/>
    </row>
    <row r="635259" spans="81:97" x14ac:dyDescent="0.35">
      <c r="CC635259" s="68"/>
      <c r="CG635259" s="68"/>
      <c r="CK635259" s="68"/>
      <c r="CO635259" s="68"/>
      <c r="CS635259" s="68"/>
    </row>
    <row r="635260" spans="81:97" x14ac:dyDescent="0.35">
      <c r="CC635260" s="68"/>
      <c r="CG635260" s="68"/>
      <c r="CK635260" s="68"/>
      <c r="CO635260" s="68"/>
      <c r="CS635260" s="68"/>
    </row>
    <row r="635261" spans="81:97" x14ac:dyDescent="0.35">
      <c r="CC635261" s="68"/>
      <c r="CG635261" s="68"/>
      <c r="CK635261" s="68"/>
      <c r="CO635261" s="68"/>
      <c r="CS635261" s="68"/>
    </row>
    <row r="635262" spans="81:97" x14ac:dyDescent="0.35">
      <c r="CC635262" s="68"/>
      <c r="CG635262" s="68"/>
      <c r="CK635262" s="68"/>
      <c r="CO635262" s="68"/>
      <c r="CS635262" s="68"/>
    </row>
    <row r="635263" spans="81:97" x14ac:dyDescent="0.35">
      <c r="CC635263" s="68"/>
      <c r="CG635263" s="68"/>
      <c r="CK635263" s="68"/>
      <c r="CO635263" s="68"/>
      <c r="CS635263" s="68"/>
    </row>
    <row r="635264" spans="81:97" x14ac:dyDescent="0.35">
      <c r="CC635264" s="68"/>
      <c r="CG635264" s="68"/>
      <c r="CK635264" s="68"/>
      <c r="CO635264" s="68"/>
      <c r="CS635264" s="68"/>
    </row>
    <row r="635265" spans="81:100" x14ac:dyDescent="0.35">
      <c r="CC635265" s="68"/>
      <c r="CG635265" s="68"/>
      <c r="CK635265" s="68"/>
      <c r="CO635265" s="68"/>
      <c r="CS635265" s="68"/>
    </row>
    <row r="635266" spans="81:100" x14ac:dyDescent="0.35">
      <c r="CC635266" s="68"/>
      <c r="CG635266" s="68"/>
      <c r="CK635266" s="68"/>
      <c r="CO635266" s="68"/>
      <c r="CS635266" s="68"/>
    </row>
    <row r="635267" spans="81:100" x14ac:dyDescent="0.35">
      <c r="CC635267" s="68"/>
      <c r="CG635267" s="68"/>
      <c r="CK635267" s="68"/>
      <c r="CO635267" s="68"/>
      <c r="CS635267" s="68"/>
    </row>
    <row r="635268" spans="81:100" x14ac:dyDescent="0.35">
      <c r="CC635268" s="68"/>
      <c r="CG635268" s="68"/>
      <c r="CK635268" s="68"/>
      <c r="CO635268" s="68"/>
      <c r="CS635268" s="68"/>
    </row>
    <row r="635269" spans="81:100" x14ac:dyDescent="0.35">
      <c r="CC635269" s="68"/>
      <c r="CG635269" s="68"/>
      <c r="CK635269" s="68"/>
      <c r="CO635269" s="68"/>
      <c r="CS635269" s="68"/>
    </row>
    <row r="635270" spans="81:100" x14ac:dyDescent="0.35">
      <c r="CC635270" s="68"/>
      <c r="CG635270" s="68"/>
      <c r="CK635270" s="68"/>
      <c r="CO635270" s="68"/>
      <c r="CS635270" s="68"/>
    </row>
    <row r="635271" spans="81:100" x14ac:dyDescent="0.35">
      <c r="CC635271" s="68"/>
      <c r="CG635271" s="68"/>
      <c r="CK635271" s="68"/>
      <c r="CO635271" s="68"/>
      <c r="CS635271" s="68"/>
    </row>
    <row r="635272" spans="81:100" x14ac:dyDescent="0.35">
      <c r="CC635272" s="65"/>
      <c r="CD635272" s="65"/>
      <c r="CE635272" s="65"/>
      <c r="CF635272" s="63"/>
      <c r="CG635272" s="65"/>
      <c r="CH635272" s="65"/>
      <c r="CI635272" s="65"/>
      <c r="CJ635272" s="63"/>
      <c r="CK635272" s="65"/>
      <c r="CL635272" s="65"/>
      <c r="CM635272" s="65"/>
      <c r="CN635272" s="63"/>
      <c r="CO635272" s="65"/>
      <c r="CP635272" s="65"/>
      <c r="CQ635272" s="65"/>
      <c r="CR635272" s="63"/>
      <c r="CS635272" s="65"/>
      <c r="CT635272" s="65"/>
      <c r="CU635272" s="65"/>
      <c r="CV635272" s="63"/>
    </row>
    <row r="635273" spans="81:100" x14ac:dyDescent="0.35">
      <c r="CC635273" s="65"/>
      <c r="CD635273" s="65"/>
      <c r="CE635273" s="65"/>
      <c r="CF635273" s="63"/>
      <c r="CG635273" s="65"/>
      <c r="CH635273" s="65"/>
      <c r="CI635273" s="65"/>
      <c r="CJ635273" s="63"/>
      <c r="CK635273" s="65"/>
      <c r="CL635273" s="65"/>
      <c r="CM635273" s="65"/>
      <c r="CN635273" s="63"/>
      <c r="CO635273" s="65"/>
      <c r="CP635273" s="65"/>
      <c r="CQ635273" s="65"/>
      <c r="CR635273" s="63"/>
      <c r="CS635273" s="65"/>
      <c r="CT635273" s="65"/>
      <c r="CU635273" s="65"/>
      <c r="CV635273" s="63"/>
    </row>
    <row r="635664" spans="81:97" x14ac:dyDescent="0.35">
      <c r="CC635664" s="68"/>
      <c r="CG635664" s="68"/>
      <c r="CK635664" s="68"/>
      <c r="CO635664" s="68"/>
      <c r="CS635664" s="68"/>
    </row>
    <row r="635665" spans="81:97" x14ac:dyDescent="0.35">
      <c r="CC635665" s="68"/>
      <c r="CG635665" s="68"/>
      <c r="CK635665" s="68"/>
      <c r="CO635665" s="68"/>
      <c r="CS635665" s="68"/>
    </row>
    <row r="635666" spans="81:97" x14ac:dyDescent="0.35">
      <c r="CC635666" s="68"/>
      <c r="CG635666" s="68"/>
      <c r="CK635666" s="68"/>
      <c r="CO635666" s="68"/>
      <c r="CS635666" s="68"/>
    </row>
    <row r="635667" spans="81:97" x14ac:dyDescent="0.35">
      <c r="CC635667" s="68"/>
      <c r="CG635667" s="68"/>
      <c r="CK635667" s="68"/>
      <c r="CO635667" s="68"/>
      <c r="CS635667" s="68"/>
    </row>
    <row r="635668" spans="81:97" x14ac:dyDescent="0.35">
      <c r="CC635668" s="68"/>
      <c r="CG635668" s="68"/>
      <c r="CK635668" s="68"/>
      <c r="CO635668" s="68"/>
      <c r="CS635668" s="68"/>
    </row>
    <row r="635669" spans="81:97" x14ac:dyDescent="0.35">
      <c r="CC635669" s="68"/>
      <c r="CG635669" s="68"/>
      <c r="CK635669" s="68"/>
      <c r="CO635669" s="68"/>
      <c r="CS635669" s="68"/>
    </row>
    <row r="635670" spans="81:97" x14ac:dyDescent="0.35">
      <c r="CC635670" s="68"/>
      <c r="CG635670" s="68"/>
      <c r="CK635670" s="68"/>
      <c r="CO635670" s="68"/>
      <c r="CS635670" s="68"/>
    </row>
    <row r="635671" spans="81:97" x14ac:dyDescent="0.35">
      <c r="CC635671" s="68"/>
      <c r="CG635671" s="68"/>
      <c r="CK635671" s="68"/>
      <c r="CO635671" s="68"/>
      <c r="CS635671" s="68"/>
    </row>
    <row r="635672" spans="81:97" x14ac:dyDescent="0.35">
      <c r="CC635672" s="68"/>
      <c r="CG635672" s="68"/>
      <c r="CK635672" s="68"/>
      <c r="CO635672" s="68"/>
      <c r="CS635672" s="68"/>
    </row>
    <row r="635673" spans="81:97" x14ac:dyDescent="0.35">
      <c r="CC635673" s="68"/>
      <c r="CG635673" s="68"/>
      <c r="CK635673" s="68"/>
      <c r="CO635673" s="68"/>
      <c r="CS635673" s="68"/>
    </row>
    <row r="635674" spans="81:97" x14ac:dyDescent="0.35">
      <c r="CC635674" s="68"/>
      <c r="CG635674" s="68"/>
      <c r="CK635674" s="68"/>
      <c r="CO635674" s="68"/>
      <c r="CS635674" s="68"/>
    </row>
    <row r="635675" spans="81:97" x14ac:dyDescent="0.35">
      <c r="CC635675" s="68"/>
      <c r="CG635675" s="68"/>
      <c r="CK635675" s="68"/>
      <c r="CO635675" s="68"/>
      <c r="CS635675" s="68"/>
    </row>
    <row r="635676" spans="81:97" x14ac:dyDescent="0.35">
      <c r="CC635676" s="68"/>
      <c r="CG635676" s="68"/>
      <c r="CK635676" s="68"/>
      <c r="CO635676" s="68"/>
      <c r="CS635676" s="68"/>
    </row>
    <row r="635677" spans="81:97" x14ac:dyDescent="0.35">
      <c r="CC635677" s="68"/>
      <c r="CG635677" s="68"/>
      <c r="CK635677" s="68"/>
      <c r="CO635677" s="68"/>
      <c r="CS635677" s="68"/>
    </row>
    <row r="635678" spans="81:97" x14ac:dyDescent="0.35">
      <c r="CC635678" s="68"/>
      <c r="CG635678" s="68"/>
      <c r="CK635678" s="68"/>
      <c r="CO635678" s="68"/>
      <c r="CS635678" s="68"/>
    </row>
    <row r="635679" spans="81:97" x14ac:dyDescent="0.35">
      <c r="CC635679" s="68"/>
      <c r="CG635679" s="68"/>
      <c r="CK635679" s="68"/>
      <c r="CO635679" s="68"/>
      <c r="CS635679" s="68"/>
    </row>
    <row r="635680" spans="81:97" x14ac:dyDescent="0.35">
      <c r="CC635680" s="68"/>
      <c r="CG635680" s="68"/>
      <c r="CK635680" s="68"/>
      <c r="CO635680" s="68"/>
      <c r="CS635680" s="68"/>
    </row>
    <row r="635681" spans="81:97" x14ac:dyDescent="0.35">
      <c r="CC635681" s="68"/>
      <c r="CG635681" s="68"/>
      <c r="CK635681" s="68"/>
      <c r="CO635681" s="68"/>
      <c r="CS635681" s="68"/>
    </row>
    <row r="635682" spans="81:97" x14ac:dyDescent="0.35">
      <c r="CC635682" s="68"/>
      <c r="CG635682" s="68"/>
      <c r="CK635682" s="68"/>
      <c r="CO635682" s="68"/>
      <c r="CS635682" s="68"/>
    </row>
    <row r="635683" spans="81:97" x14ac:dyDescent="0.35">
      <c r="CC635683" s="68"/>
      <c r="CG635683" s="68"/>
      <c r="CK635683" s="68"/>
      <c r="CO635683" s="68"/>
      <c r="CS635683" s="68"/>
    </row>
    <row r="635684" spans="81:97" x14ac:dyDescent="0.35">
      <c r="CC635684" s="68"/>
      <c r="CG635684" s="68"/>
      <c r="CK635684" s="68"/>
      <c r="CO635684" s="68"/>
      <c r="CS635684" s="68"/>
    </row>
    <row r="635685" spans="81:97" x14ac:dyDescent="0.35">
      <c r="CC635685" s="68"/>
      <c r="CG635685" s="68"/>
      <c r="CK635685" s="68"/>
      <c r="CO635685" s="68"/>
      <c r="CS635685" s="68"/>
    </row>
    <row r="635686" spans="81:97" x14ac:dyDescent="0.35">
      <c r="CC635686" s="68"/>
      <c r="CG635686" s="68"/>
      <c r="CK635686" s="68"/>
      <c r="CO635686" s="68"/>
      <c r="CS635686" s="68"/>
    </row>
    <row r="635687" spans="81:97" x14ac:dyDescent="0.35">
      <c r="CC635687" s="68"/>
      <c r="CG635687" s="68"/>
      <c r="CK635687" s="68"/>
      <c r="CO635687" s="68"/>
      <c r="CS635687" s="68"/>
    </row>
    <row r="635688" spans="81:97" x14ac:dyDescent="0.35">
      <c r="CC635688" s="68"/>
      <c r="CG635688" s="68"/>
      <c r="CK635688" s="68"/>
      <c r="CO635688" s="68"/>
      <c r="CS635688" s="68"/>
    </row>
    <row r="635689" spans="81:97" x14ac:dyDescent="0.35">
      <c r="CC635689" s="68"/>
      <c r="CG635689" s="68"/>
      <c r="CK635689" s="68"/>
      <c r="CO635689" s="68"/>
      <c r="CS635689" s="68"/>
    </row>
    <row r="635690" spans="81:97" x14ac:dyDescent="0.35">
      <c r="CC635690" s="68"/>
      <c r="CG635690" s="68"/>
      <c r="CK635690" s="68"/>
      <c r="CO635690" s="68"/>
      <c r="CS635690" s="68"/>
    </row>
    <row r="635691" spans="81:97" x14ac:dyDescent="0.35">
      <c r="CC635691" s="68"/>
      <c r="CG635691" s="68"/>
      <c r="CK635691" s="68"/>
      <c r="CO635691" s="68"/>
      <c r="CS635691" s="68"/>
    </row>
    <row r="635692" spans="81:97" x14ac:dyDescent="0.35">
      <c r="CC635692" s="68"/>
      <c r="CG635692" s="68"/>
      <c r="CK635692" s="68"/>
      <c r="CO635692" s="68"/>
      <c r="CS635692" s="68"/>
    </row>
    <row r="635693" spans="81:97" x14ac:dyDescent="0.35">
      <c r="CC635693" s="68"/>
      <c r="CG635693" s="68"/>
      <c r="CK635693" s="68"/>
      <c r="CO635693" s="68"/>
      <c r="CS635693" s="68"/>
    </row>
    <row r="635694" spans="81:97" x14ac:dyDescent="0.35">
      <c r="CC635694" s="68"/>
      <c r="CG635694" s="68"/>
      <c r="CK635694" s="68"/>
      <c r="CO635694" s="68"/>
      <c r="CS635694" s="68"/>
    </row>
    <row r="635695" spans="81:97" x14ac:dyDescent="0.35">
      <c r="CC635695" s="68"/>
      <c r="CG635695" s="68"/>
      <c r="CK635695" s="68"/>
      <c r="CO635695" s="68"/>
      <c r="CS635695" s="68"/>
    </row>
    <row r="635696" spans="81:97" x14ac:dyDescent="0.35">
      <c r="CC635696" s="68"/>
      <c r="CG635696" s="68"/>
      <c r="CK635696" s="68"/>
      <c r="CO635696" s="68"/>
      <c r="CS635696" s="68"/>
    </row>
    <row r="635697" spans="81:97" x14ac:dyDescent="0.35">
      <c r="CC635697" s="68"/>
      <c r="CG635697" s="68"/>
      <c r="CK635697" s="68"/>
      <c r="CO635697" s="68"/>
      <c r="CS635697" s="68"/>
    </row>
    <row r="635698" spans="81:97" x14ac:dyDescent="0.35">
      <c r="CC635698" s="68"/>
      <c r="CG635698" s="68"/>
      <c r="CK635698" s="68"/>
      <c r="CO635698" s="68"/>
      <c r="CS635698" s="68"/>
    </row>
    <row r="635699" spans="81:97" x14ac:dyDescent="0.35">
      <c r="CC635699" s="68"/>
      <c r="CG635699" s="68"/>
      <c r="CK635699" s="68"/>
      <c r="CO635699" s="68"/>
      <c r="CS635699" s="68"/>
    </row>
    <row r="635700" spans="81:97" x14ac:dyDescent="0.35">
      <c r="CC635700" s="68"/>
      <c r="CG635700" s="68"/>
      <c r="CK635700" s="68"/>
      <c r="CO635700" s="68"/>
      <c r="CS635700" s="68"/>
    </row>
    <row r="635701" spans="81:97" x14ac:dyDescent="0.35">
      <c r="CC635701" s="68"/>
      <c r="CG635701" s="68"/>
      <c r="CK635701" s="68"/>
      <c r="CO635701" s="68"/>
      <c r="CS635701" s="68"/>
    </row>
    <row r="635702" spans="81:97" x14ac:dyDescent="0.35">
      <c r="CC635702" s="68"/>
      <c r="CG635702" s="68"/>
      <c r="CK635702" s="68"/>
      <c r="CO635702" s="68"/>
      <c r="CS635702" s="68"/>
    </row>
    <row r="635703" spans="81:97" x14ac:dyDescent="0.35">
      <c r="CC635703" s="68"/>
      <c r="CG635703" s="68"/>
      <c r="CK635703" s="68"/>
      <c r="CO635703" s="68"/>
      <c r="CS635703" s="68"/>
    </row>
    <row r="635704" spans="81:97" x14ac:dyDescent="0.35">
      <c r="CC635704" s="68"/>
      <c r="CG635704" s="68"/>
      <c r="CK635704" s="68"/>
      <c r="CO635704" s="68"/>
      <c r="CS635704" s="68"/>
    </row>
    <row r="635705" spans="81:97" x14ac:dyDescent="0.35">
      <c r="CC635705" s="68"/>
      <c r="CG635705" s="68"/>
      <c r="CK635705" s="68"/>
      <c r="CO635705" s="68"/>
      <c r="CS635705" s="68"/>
    </row>
    <row r="635706" spans="81:97" x14ac:dyDescent="0.35">
      <c r="CC635706" s="68"/>
      <c r="CG635706" s="68"/>
      <c r="CK635706" s="68"/>
      <c r="CO635706" s="68"/>
      <c r="CS635706" s="68"/>
    </row>
    <row r="635707" spans="81:97" x14ac:dyDescent="0.35">
      <c r="CC635707" s="68"/>
      <c r="CG635707" s="68"/>
      <c r="CK635707" s="68"/>
      <c r="CO635707" s="68"/>
      <c r="CS635707" s="68"/>
    </row>
    <row r="635708" spans="81:97" x14ac:dyDescent="0.35">
      <c r="CC635708" s="68"/>
      <c r="CG635708" s="68"/>
      <c r="CK635708" s="68"/>
      <c r="CO635708" s="68"/>
      <c r="CS635708" s="68"/>
    </row>
    <row r="635709" spans="81:97" x14ac:dyDescent="0.35">
      <c r="CC635709" s="68"/>
      <c r="CG635709" s="68"/>
      <c r="CK635709" s="68"/>
      <c r="CO635709" s="68"/>
      <c r="CS635709" s="68"/>
    </row>
    <row r="635710" spans="81:97" x14ac:dyDescent="0.35">
      <c r="CC635710" s="68"/>
      <c r="CG635710" s="68"/>
      <c r="CK635710" s="68"/>
      <c r="CO635710" s="68"/>
      <c r="CS635710" s="68"/>
    </row>
    <row r="635711" spans="81:97" x14ac:dyDescent="0.35">
      <c r="CC635711" s="68"/>
      <c r="CG635711" s="68"/>
      <c r="CK635711" s="68"/>
      <c r="CO635711" s="68"/>
      <c r="CS635711" s="68"/>
    </row>
    <row r="635712" spans="81:97" x14ac:dyDescent="0.35">
      <c r="CC635712" s="68"/>
      <c r="CG635712" s="68"/>
      <c r="CK635712" s="68"/>
      <c r="CO635712" s="68"/>
      <c r="CS635712" s="68"/>
    </row>
    <row r="635713" spans="81:97" x14ac:dyDescent="0.35">
      <c r="CC635713" s="68"/>
      <c r="CG635713" s="68"/>
      <c r="CK635713" s="68"/>
      <c r="CO635713" s="68"/>
      <c r="CS635713" s="68"/>
    </row>
    <row r="635714" spans="81:97" x14ac:dyDescent="0.35">
      <c r="CC635714" s="68"/>
      <c r="CG635714" s="68"/>
      <c r="CK635714" s="68"/>
      <c r="CO635714" s="68"/>
      <c r="CS635714" s="68"/>
    </row>
    <row r="635715" spans="81:97" x14ac:dyDescent="0.35">
      <c r="CC635715" s="68"/>
      <c r="CG635715" s="68"/>
      <c r="CK635715" s="68"/>
      <c r="CO635715" s="68"/>
      <c r="CS635715" s="68"/>
    </row>
    <row r="635716" spans="81:97" x14ac:dyDescent="0.35">
      <c r="CC635716" s="68"/>
      <c r="CG635716" s="68"/>
      <c r="CK635716" s="68"/>
      <c r="CO635716" s="68"/>
      <c r="CS635716" s="68"/>
    </row>
    <row r="635717" spans="81:97" x14ac:dyDescent="0.35">
      <c r="CC635717" s="68"/>
      <c r="CG635717" s="68"/>
      <c r="CK635717" s="68"/>
      <c r="CO635717" s="68"/>
      <c r="CS635717" s="68"/>
    </row>
    <row r="635718" spans="81:97" x14ac:dyDescent="0.35">
      <c r="CC635718" s="68"/>
      <c r="CG635718" s="68"/>
      <c r="CK635718" s="68"/>
      <c r="CO635718" s="68"/>
      <c r="CS635718" s="68"/>
    </row>
    <row r="635719" spans="81:97" x14ac:dyDescent="0.35">
      <c r="CC635719" s="68"/>
      <c r="CG635719" s="68"/>
      <c r="CK635719" s="68"/>
      <c r="CO635719" s="68"/>
      <c r="CS635719" s="68"/>
    </row>
    <row r="635720" spans="81:97" x14ac:dyDescent="0.35">
      <c r="CC635720" s="68"/>
      <c r="CG635720" s="68"/>
      <c r="CK635720" s="68"/>
      <c r="CO635720" s="68"/>
      <c r="CS635720" s="68"/>
    </row>
    <row r="635721" spans="81:97" x14ac:dyDescent="0.35">
      <c r="CC635721" s="68"/>
      <c r="CG635721" s="68"/>
      <c r="CK635721" s="68"/>
      <c r="CO635721" s="68"/>
      <c r="CS635721" s="68"/>
    </row>
    <row r="635722" spans="81:97" x14ac:dyDescent="0.35">
      <c r="CC635722" s="68"/>
      <c r="CG635722" s="68"/>
      <c r="CK635722" s="68"/>
      <c r="CO635722" s="68"/>
      <c r="CS635722" s="68"/>
    </row>
    <row r="635723" spans="81:97" x14ac:dyDescent="0.35">
      <c r="CC635723" s="68"/>
      <c r="CG635723" s="68"/>
      <c r="CK635723" s="68"/>
      <c r="CO635723" s="68"/>
      <c r="CS635723" s="68"/>
    </row>
    <row r="635724" spans="81:97" x14ac:dyDescent="0.35">
      <c r="CC635724" s="68"/>
      <c r="CG635724" s="68"/>
      <c r="CK635724" s="68"/>
      <c r="CO635724" s="68"/>
      <c r="CS635724" s="68"/>
    </row>
    <row r="635725" spans="81:97" x14ac:dyDescent="0.35">
      <c r="CC635725" s="68"/>
      <c r="CG635725" s="68"/>
      <c r="CK635725" s="68"/>
      <c r="CO635725" s="68"/>
      <c r="CS635725" s="68"/>
    </row>
    <row r="635726" spans="81:97" x14ac:dyDescent="0.35">
      <c r="CC635726" s="68"/>
      <c r="CG635726" s="68"/>
      <c r="CK635726" s="68"/>
      <c r="CO635726" s="68"/>
      <c r="CS635726" s="68"/>
    </row>
    <row r="635727" spans="81:97" x14ac:dyDescent="0.35">
      <c r="CC635727" s="68"/>
      <c r="CG635727" s="68"/>
      <c r="CK635727" s="68"/>
      <c r="CO635727" s="68"/>
      <c r="CS635727" s="68"/>
    </row>
    <row r="635728" spans="81:97" x14ac:dyDescent="0.35">
      <c r="CC635728" s="68"/>
      <c r="CG635728" s="68"/>
      <c r="CK635728" s="68"/>
      <c r="CO635728" s="68"/>
      <c r="CS635728" s="68"/>
    </row>
    <row r="635729" spans="81:97" x14ac:dyDescent="0.35">
      <c r="CC635729" s="68"/>
      <c r="CG635729" s="68"/>
      <c r="CK635729" s="68"/>
      <c r="CO635729" s="68"/>
      <c r="CS635729" s="68"/>
    </row>
    <row r="635730" spans="81:97" x14ac:dyDescent="0.35">
      <c r="CC635730" s="68"/>
      <c r="CG635730" s="68"/>
      <c r="CK635730" s="68"/>
      <c r="CO635730" s="68"/>
      <c r="CS635730" s="68"/>
    </row>
    <row r="635731" spans="81:97" x14ac:dyDescent="0.35">
      <c r="CC635731" s="68"/>
      <c r="CG635731" s="68"/>
      <c r="CK635731" s="68"/>
      <c r="CO635731" s="68"/>
      <c r="CS635731" s="68"/>
    </row>
    <row r="635732" spans="81:97" x14ac:dyDescent="0.35">
      <c r="CC635732" s="68"/>
      <c r="CG635732" s="68"/>
      <c r="CK635732" s="68"/>
      <c r="CO635732" s="68"/>
      <c r="CS635732" s="68"/>
    </row>
    <row r="635733" spans="81:97" x14ac:dyDescent="0.35">
      <c r="CC635733" s="68"/>
      <c r="CG635733" s="68"/>
      <c r="CK635733" s="68"/>
      <c r="CO635733" s="68"/>
      <c r="CS635733" s="68"/>
    </row>
    <row r="635734" spans="81:97" x14ac:dyDescent="0.35">
      <c r="CC635734" s="68"/>
      <c r="CG635734" s="68"/>
      <c r="CK635734" s="68"/>
      <c r="CO635734" s="68"/>
      <c r="CS635734" s="68"/>
    </row>
    <row r="635735" spans="81:97" x14ac:dyDescent="0.35">
      <c r="CC635735" s="68"/>
      <c r="CG635735" s="68"/>
      <c r="CK635735" s="68"/>
      <c r="CO635735" s="68"/>
      <c r="CS635735" s="68"/>
    </row>
    <row r="635736" spans="81:97" x14ac:dyDescent="0.35">
      <c r="CC635736" s="68"/>
      <c r="CG635736" s="68"/>
      <c r="CK635736" s="68"/>
      <c r="CO635736" s="68"/>
      <c r="CS635736" s="68"/>
    </row>
    <row r="635737" spans="81:97" x14ac:dyDescent="0.35">
      <c r="CC635737" s="68"/>
      <c r="CG635737" s="68"/>
      <c r="CK635737" s="68"/>
      <c r="CO635737" s="68"/>
      <c r="CS635737" s="68"/>
    </row>
    <row r="635738" spans="81:97" x14ac:dyDescent="0.35">
      <c r="CC635738" s="68"/>
      <c r="CG635738" s="68"/>
      <c r="CK635738" s="68"/>
      <c r="CO635738" s="68"/>
      <c r="CS635738" s="68"/>
    </row>
    <row r="635739" spans="81:97" x14ac:dyDescent="0.35">
      <c r="CC635739" s="68"/>
      <c r="CG635739" s="68"/>
      <c r="CK635739" s="68"/>
      <c r="CO635739" s="68"/>
      <c r="CS635739" s="68"/>
    </row>
    <row r="635740" spans="81:97" x14ac:dyDescent="0.35">
      <c r="CC635740" s="68"/>
      <c r="CG635740" s="68"/>
      <c r="CK635740" s="68"/>
      <c r="CO635740" s="68"/>
      <c r="CS635740" s="68"/>
    </row>
    <row r="635741" spans="81:97" x14ac:dyDescent="0.35">
      <c r="CC635741" s="68"/>
      <c r="CG635741" s="68"/>
      <c r="CK635741" s="68"/>
      <c r="CO635741" s="68"/>
      <c r="CS635741" s="68"/>
    </row>
    <row r="635742" spans="81:97" x14ac:dyDescent="0.35">
      <c r="CC635742" s="68"/>
      <c r="CG635742" s="68"/>
      <c r="CK635742" s="68"/>
      <c r="CO635742" s="68"/>
      <c r="CS635742" s="68"/>
    </row>
    <row r="635743" spans="81:97" x14ac:dyDescent="0.35">
      <c r="CC635743" s="68"/>
      <c r="CG635743" s="68"/>
      <c r="CK635743" s="68"/>
      <c r="CO635743" s="68"/>
      <c r="CS635743" s="68"/>
    </row>
    <row r="635744" spans="81:97" x14ac:dyDescent="0.35">
      <c r="CC635744" s="68"/>
      <c r="CG635744" s="68"/>
      <c r="CK635744" s="68"/>
      <c r="CO635744" s="68"/>
      <c r="CS635744" s="68"/>
    </row>
    <row r="635745" spans="81:97" x14ac:dyDescent="0.35">
      <c r="CC635745" s="68"/>
      <c r="CG635745" s="68"/>
      <c r="CK635745" s="68"/>
      <c r="CO635745" s="68"/>
      <c r="CS635745" s="68"/>
    </row>
    <row r="635746" spans="81:97" x14ac:dyDescent="0.35">
      <c r="CC635746" s="68"/>
      <c r="CG635746" s="68"/>
      <c r="CK635746" s="68"/>
      <c r="CO635746" s="68"/>
      <c r="CS635746" s="68"/>
    </row>
    <row r="635747" spans="81:97" x14ac:dyDescent="0.35">
      <c r="CC635747" s="68"/>
      <c r="CG635747" s="68"/>
      <c r="CK635747" s="68"/>
      <c r="CO635747" s="68"/>
      <c r="CS635747" s="68"/>
    </row>
    <row r="635748" spans="81:97" x14ac:dyDescent="0.35">
      <c r="CC635748" s="68"/>
      <c r="CG635748" s="68"/>
      <c r="CK635748" s="68"/>
      <c r="CO635748" s="68"/>
      <c r="CS635748" s="68"/>
    </row>
    <row r="635749" spans="81:97" x14ac:dyDescent="0.35">
      <c r="CC635749" s="68"/>
      <c r="CG635749" s="68"/>
      <c r="CK635749" s="68"/>
      <c r="CO635749" s="68"/>
      <c r="CS635749" s="68"/>
    </row>
    <row r="635750" spans="81:97" x14ac:dyDescent="0.35">
      <c r="CC635750" s="68"/>
      <c r="CG635750" s="68"/>
      <c r="CK635750" s="68"/>
      <c r="CO635750" s="68"/>
      <c r="CS635750" s="68"/>
    </row>
    <row r="635751" spans="81:97" x14ac:dyDescent="0.35">
      <c r="CC635751" s="68"/>
      <c r="CG635751" s="68"/>
      <c r="CK635751" s="68"/>
      <c r="CO635751" s="68"/>
      <c r="CS635751" s="68"/>
    </row>
    <row r="635752" spans="81:97" x14ac:dyDescent="0.35">
      <c r="CC635752" s="68"/>
      <c r="CG635752" s="68"/>
      <c r="CK635752" s="68"/>
      <c r="CO635752" s="68"/>
      <c r="CS635752" s="68"/>
    </row>
    <row r="635753" spans="81:97" x14ac:dyDescent="0.35">
      <c r="CC635753" s="68"/>
      <c r="CG635753" s="68"/>
      <c r="CK635753" s="68"/>
      <c r="CO635753" s="68"/>
      <c r="CS635753" s="68"/>
    </row>
    <row r="635754" spans="81:97" x14ac:dyDescent="0.35">
      <c r="CC635754" s="68"/>
      <c r="CG635754" s="68"/>
      <c r="CK635754" s="68"/>
      <c r="CO635754" s="68"/>
      <c r="CS635754" s="68"/>
    </row>
    <row r="635755" spans="81:97" x14ac:dyDescent="0.35">
      <c r="CC635755" s="68"/>
      <c r="CG635755" s="68"/>
      <c r="CK635755" s="68"/>
      <c r="CO635755" s="68"/>
      <c r="CS635755" s="68"/>
    </row>
    <row r="635756" spans="81:97" x14ac:dyDescent="0.35">
      <c r="CC635756" s="68"/>
      <c r="CG635756" s="68"/>
      <c r="CK635756" s="68"/>
      <c r="CO635756" s="68"/>
      <c r="CS635756" s="68"/>
    </row>
    <row r="635757" spans="81:97" x14ac:dyDescent="0.35">
      <c r="CC635757" s="68"/>
      <c r="CG635757" s="68"/>
      <c r="CK635757" s="68"/>
      <c r="CO635757" s="68"/>
      <c r="CS635757" s="68"/>
    </row>
    <row r="635758" spans="81:97" x14ac:dyDescent="0.35">
      <c r="CC635758" s="68"/>
      <c r="CG635758" s="68"/>
      <c r="CK635758" s="68"/>
      <c r="CO635758" s="68"/>
      <c r="CS635758" s="68"/>
    </row>
    <row r="635759" spans="81:97" x14ac:dyDescent="0.35">
      <c r="CC635759" s="68"/>
      <c r="CG635759" s="68"/>
      <c r="CK635759" s="68"/>
      <c r="CO635759" s="68"/>
      <c r="CS635759" s="68"/>
    </row>
    <row r="635760" spans="81:97" x14ac:dyDescent="0.35">
      <c r="CC635760" s="68"/>
      <c r="CG635760" s="68"/>
      <c r="CK635760" s="68"/>
      <c r="CO635760" s="68"/>
      <c r="CS635760" s="68"/>
    </row>
    <row r="635761" spans="81:97" x14ac:dyDescent="0.35">
      <c r="CC635761" s="68"/>
      <c r="CG635761" s="68"/>
      <c r="CK635761" s="68"/>
      <c r="CO635761" s="68"/>
      <c r="CS635761" s="68"/>
    </row>
    <row r="635762" spans="81:97" x14ac:dyDescent="0.35">
      <c r="CC635762" s="68"/>
      <c r="CG635762" s="68"/>
      <c r="CK635762" s="68"/>
      <c r="CO635762" s="68"/>
      <c r="CS635762" s="68"/>
    </row>
    <row r="635763" spans="81:97" x14ac:dyDescent="0.35">
      <c r="CC635763" s="68"/>
      <c r="CG635763" s="68"/>
      <c r="CK635763" s="68"/>
      <c r="CO635763" s="68"/>
      <c r="CS635763" s="68"/>
    </row>
    <row r="635764" spans="81:97" x14ac:dyDescent="0.35">
      <c r="CC635764" s="68"/>
      <c r="CG635764" s="68"/>
      <c r="CK635764" s="68"/>
      <c r="CO635764" s="68"/>
      <c r="CS635764" s="68"/>
    </row>
    <row r="635765" spans="81:97" x14ac:dyDescent="0.35">
      <c r="CC635765" s="68"/>
      <c r="CG635765" s="68"/>
      <c r="CK635765" s="68"/>
      <c r="CO635765" s="68"/>
      <c r="CS635765" s="68"/>
    </row>
    <row r="635766" spans="81:97" x14ac:dyDescent="0.35">
      <c r="CC635766" s="68"/>
      <c r="CG635766" s="68"/>
      <c r="CK635766" s="68"/>
      <c r="CO635766" s="68"/>
      <c r="CS635766" s="68"/>
    </row>
    <row r="635767" spans="81:97" x14ac:dyDescent="0.35">
      <c r="CC635767" s="68"/>
      <c r="CG635767" s="68"/>
      <c r="CK635767" s="68"/>
      <c r="CO635767" s="68"/>
      <c r="CS635767" s="68"/>
    </row>
    <row r="635768" spans="81:97" x14ac:dyDescent="0.35">
      <c r="CC635768" s="68"/>
      <c r="CG635768" s="68"/>
      <c r="CK635768" s="68"/>
      <c r="CO635768" s="68"/>
      <c r="CS635768" s="68"/>
    </row>
    <row r="635769" spans="81:97" x14ac:dyDescent="0.35">
      <c r="CC635769" s="68"/>
      <c r="CG635769" s="68"/>
      <c r="CK635769" s="68"/>
      <c r="CO635769" s="68"/>
      <c r="CS635769" s="68"/>
    </row>
    <row r="635770" spans="81:97" x14ac:dyDescent="0.35">
      <c r="CC635770" s="68"/>
      <c r="CG635770" s="68"/>
      <c r="CK635770" s="68"/>
      <c r="CO635770" s="68"/>
      <c r="CS635770" s="68"/>
    </row>
    <row r="635771" spans="81:97" x14ac:dyDescent="0.35">
      <c r="CC635771" s="68"/>
      <c r="CG635771" s="68"/>
      <c r="CK635771" s="68"/>
      <c r="CO635771" s="68"/>
      <c r="CS635771" s="68"/>
    </row>
    <row r="635772" spans="81:97" x14ac:dyDescent="0.35">
      <c r="CC635772" s="68"/>
      <c r="CG635772" s="68"/>
      <c r="CK635772" s="68"/>
      <c r="CO635772" s="68"/>
      <c r="CS635772" s="68"/>
    </row>
    <row r="635773" spans="81:97" x14ac:dyDescent="0.35">
      <c r="CC635773" s="68"/>
      <c r="CG635773" s="68"/>
      <c r="CK635773" s="68"/>
      <c r="CO635773" s="68"/>
      <c r="CS635773" s="68"/>
    </row>
    <row r="635774" spans="81:97" x14ac:dyDescent="0.35">
      <c r="CC635774" s="68"/>
      <c r="CG635774" s="68"/>
      <c r="CK635774" s="68"/>
      <c r="CO635774" s="68"/>
      <c r="CS635774" s="68"/>
    </row>
    <row r="635775" spans="81:97" x14ac:dyDescent="0.35">
      <c r="CC635775" s="68"/>
      <c r="CG635775" s="68"/>
      <c r="CK635775" s="68"/>
      <c r="CO635775" s="68"/>
      <c r="CS635775" s="68"/>
    </row>
    <row r="635776" spans="81:97" x14ac:dyDescent="0.35">
      <c r="CC635776" s="68"/>
      <c r="CG635776" s="68"/>
      <c r="CK635776" s="68"/>
      <c r="CO635776" s="68"/>
      <c r="CS635776" s="68"/>
    </row>
    <row r="635777" spans="81:97" x14ac:dyDescent="0.35">
      <c r="CC635777" s="68"/>
      <c r="CG635777" s="68"/>
      <c r="CK635777" s="68"/>
      <c r="CO635777" s="68"/>
      <c r="CS635777" s="68"/>
    </row>
    <row r="635778" spans="81:97" x14ac:dyDescent="0.35">
      <c r="CC635778" s="68"/>
      <c r="CG635778" s="68"/>
      <c r="CK635778" s="68"/>
      <c r="CO635778" s="68"/>
      <c r="CS635778" s="68"/>
    </row>
    <row r="635779" spans="81:97" x14ac:dyDescent="0.35">
      <c r="CC635779" s="68"/>
      <c r="CG635779" s="68"/>
      <c r="CK635779" s="68"/>
      <c r="CO635779" s="68"/>
      <c r="CS635779" s="68"/>
    </row>
    <row r="635780" spans="81:97" x14ac:dyDescent="0.35">
      <c r="CC635780" s="68"/>
      <c r="CG635780" s="68"/>
      <c r="CK635780" s="68"/>
      <c r="CO635780" s="68"/>
      <c r="CS635780" s="68"/>
    </row>
    <row r="635781" spans="81:97" x14ac:dyDescent="0.35">
      <c r="CC635781" s="68"/>
      <c r="CG635781" s="68"/>
      <c r="CK635781" s="68"/>
      <c r="CO635781" s="68"/>
      <c r="CS635781" s="68"/>
    </row>
    <row r="635782" spans="81:97" x14ac:dyDescent="0.35">
      <c r="CC635782" s="68"/>
      <c r="CG635782" s="68"/>
      <c r="CK635782" s="68"/>
      <c r="CO635782" s="68"/>
      <c r="CS635782" s="68"/>
    </row>
    <row r="635783" spans="81:97" x14ac:dyDescent="0.35">
      <c r="CC635783" s="68"/>
      <c r="CG635783" s="68"/>
      <c r="CK635783" s="68"/>
      <c r="CO635783" s="68"/>
      <c r="CS635783" s="68"/>
    </row>
    <row r="635784" spans="81:97" x14ac:dyDescent="0.35">
      <c r="CC635784" s="68"/>
      <c r="CG635784" s="68"/>
      <c r="CK635784" s="68"/>
      <c r="CO635784" s="68"/>
      <c r="CS635784" s="68"/>
    </row>
    <row r="635785" spans="81:97" x14ac:dyDescent="0.35">
      <c r="CC635785" s="68"/>
      <c r="CG635785" s="68"/>
      <c r="CK635785" s="68"/>
      <c r="CO635785" s="68"/>
      <c r="CS635785" s="68"/>
    </row>
    <row r="635786" spans="81:97" x14ac:dyDescent="0.35">
      <c r="CC635786" s="68"/>
      <c r="CG635786" s="68"/>
      <c r="CK635786" s="68"/>
      <c r="CO635786" s="68"/>
      <c r="CS635786" s="68"/>
    </row>
    <row r="635787" spans="81:97" x14ac:dyDescent="0.35">
      <c r="CC635787" s="68"/>
      <c r="CG635787" s="68"/>
      <c r="CK635787" s="68"/>
      <c r="CO635787" s="68"/>
      <c r="CS635787" s="68"/>
    </row>
    <row r="635788" spans="81:97" x14ac:dyDescent="0.35">
      <c r="CC635788" s="68"/>
      <c r="CG635788" s="68"/>
      <c r="CK635788" s="68"/>
      <c r="CO635788" s="68"/>
      <c r="CS635788" s="68"/>
    </row>
    <row r="635789" spans="81:97" x14ac:dyDescent="0.35">
      <c r="CC635789" s="68"/>
      <c r="CG635789" s="68"/>
      <c r="CK635789" s="68"/>
      <c r="CO635789" s="68"/>
      <c r="CS635789" s="68"/>
    </row>
    <row r="635790" spans="81:97" x14ac:dyDescent="0.35">
      <c r="CC635790" s="68"/>
      <c r="CG635790" s="68"/>
      <c r="CK635790" s="68"/>
      <c r="CO635790" s="68"/>
      <c r="CS635790" s="68"/>
    </row>
    <row r="635791" spans="81:97" x14ac:dyDescent="0.35">
      <c r="CC635791" s="68"/>
      <c r="CG635791" s="68"/>
      <c r="CK635791" s="68"/>
      <c r="CO635791" s="68"/>
      <c r="CS635791" s="68"/>
    </row>
    <row r="635792" spans="81:97" x14ac:dyDescent="0.35">
      <c r="CC635792" s="68"/>
      <c r="CG635792" s="68"/>
      <c r="CK635792" s="68"/>
      <c r="CO635792" s="68"/>
      <c r="CS635792" s="68"/>
    </row>
    <row r="635793" spans="81:97" x14ac:dyDescent="0.35">
      <c r="CC635793" s="68"/>
      <c r="CG635793" s="68"/>
      <c r="CK635793" s="68"/>
      <c r="CO635793" s="68"/>
      <c r="CS635793" s="68"/>
    </row>
    <row r="635794" spans="81:97" x14ac:dyDescent="0.35">
      <c r="CC635794" s="68"/>
      <c r="CG635794" s="68"/>
      <c r="CK635794" s="68"/>
      <c r="CO635794" s="68"/>
      <c r="CS635794" s="68"/>
    </row>
    <row r="635795" spans="81:97" x14ac:dyDescent="0.35">
      <c r="CC635795" s="68"/>
      <c r="CG635795" s="68"/>
      <c r="CK635795" s="68"/>
      <c r="CO635795" s="68"/>
      <c r="CS635795" s="68"/>
    </row>
    <row r="635796" spans="81:97" x14ac:dyDescent="0.35">
      <c r="CC635796" s="68"/>
      <c r="CG635796" s="68"/>
      <c r="CK635796" s="68"/>
      <c r="CO635796" s="68"/>
      <c r="CS635796" s="68"/>
    </row>
    <row r="635797" spans="81:97" x14ac:dyDescent="0.35">
      <c r="CC635797" s="68"/>
      <c r="CG635797" s="68"/>
      <c r="CK635797" s="68"/>
      <c r="CO635797" s="68"/>
      <c r="CS635797" s="68"/>
    </row>
    <row r="635798" spans="81:97" x14ac:dyDescent="0.35">
      <c r="CC635798" s="68"/>
      <c r="CG635798" s="68"/>
      <c r="CK635798" s="68"/>
      <c r="CO635798" s="68"/>
      <c r="CS635798" s="68"/>
    </row>
    <row r="635799" spans="81:97" x14ac:dyDescent="0.35">
      <c r="CC635799" s="68"/>
      <c r="CG635799" s="68"/>
      <c r="CK635799" s="68"/>
      <c r="CO635799" s="68"/>
      <c r="CS635799" s="68"/>
    </row>
    <row r="635800" spans="81:97" x14ac:dyDescent="0.35">
      <c r="CC635800" s="68"/>
      <c r="CG635800" s="68"/>
      <c r="CK635800" s="68"/>
      <c r="CO635800" s="68"/>
      <c r="CS635800" s="68"/>
    </row>
    <row r="635801" spans="81:97" x14ac:dyDescent="0.35">
      <c r="CC635801" s="68"/>
      <c r="CG635801" s="68"/>
      <c r="CK635801" s="68"/>
      <c r="CO635801" s="68"/>
      <c r="CS635801" s="68"/>
    </row>
    <row r="635802" spans="81:97" x14ac:dyDescent="0.35">
      <c r="CC635802" s="68"/>
      <c r="CG635802" s="68"/>
      <c r="CK635802" s="68"/>
      <c r="CO635802" s="68"/>
      <c r="CS635802" s="68"/>
    </row>
    <row r="635803" spans="81:97" x14ac:dyDescent="0.35">
      <c r="CC635803" s="68"/>
      <c r="CG635803" s="68"/>
      <c r="CK635803" s="68"/>
      <c r="CO635803" s="68"/>
      <c r="CS635803" s="68"/>
    </row>
    <row r="635804" spans="81:97" x14ac:dyDescent="0.35">
      <c r="CC635804" s="68"/>
      <c r="CG635804" s="68"/>
      <c r="CK635804" s="68"/>
      <c r="CO635804" s="68"/>
      <c r="CS635804" s="68"/>
    </row>
    <row r="635805" spans="81:97" x14ac:dyDescent="0.35">
      <c r="CC635805" s="68"/>
      <c r="CG635805" s="68"/>
      <c r="CK635805" s="68"/>
      <c r="CO635805" s="68"/>
      <c r="CS635805" s="68"/>
    </row>
    <row r="635806" spans="81:97" x14ac:dyDescent="0.35">
      <c r="CC635806" s="68"/>
      <c r="CG635806" s="68"/>
      <c r="CK635806" s="68"/>
      <c r="CO635806" s="68"/>
      <c r="CS635806" s="68"/>
    </row>
    <row r="635807" spans="81:97" x14ac:dyDescent="0.35">
      <c r="CC635807" s="68"/>
      <c r="CG635807" s="68"/>
      <c r="CK635807" s="68"/>
      <c r="CO635807" s="68"/>
      <c r="CS635807" s="68"/>
    </row>
    <row r="635808" spans="81:97" x14ac:dyDescent="0.35">
      <c r="CC635808" s="68"/>
      <c r="CG635808" s="68"/>
      <c r="CK635808" s="68"/>
      <c r="CO635808" s="68"/>
      <c r="CS635808" s="68"/>
    </row>
    <row r="635809" spans="81:100" x14ac:dyDescent="0.35">
      <c r="CC635809" s="65"/>
      <c r="CD635809" s="65"/>
      <c r="CE635809" s="65"/>
      <c r="CF635809" s="63"/>
      <c r="CG635809" s="65"/>
      <c r="CH635809" s="65"/>
      <c r="CI635809" s="65"/>
      <c r="CJ635809" s="63"/>
      <c r="CK635809" s="65"/>
      <c r="CL635809" s="65"/>
      <c r="CM635809" s="65"/>
      <c r="CN635809" s="63"/>
      <c r="CO635809" s="65"/>
      <c r="CP635809" s="65"/>
      <c r="CQ635809" s="65"/>
      <c r="CR635809" s="63"/>
      <c r="CS635809" s="65"/>
      <c r="CT635809" s="65"/>
      <c r="CU635809" s="65"/>
      <c r="CV635809" s="63"/>
    </row>
    <row r="635810" spans="81:100" x14ac:dyDescent="0.35">
      <c r="CC635810" s="65"/>
      <c r="CD635810" s="65"/>
      <c r="CE635810" s="65"/>
      <c r="CF635810" s="63"/>
      <c r="CG635810" s="65"/>
      <c r="CH635810" s="65"/>
      <c r="CI635810" s="65"/>
      <c r="CJ635810" s="63"/>
      <c r="CK635810" s="65"/>
      <c r="CL635810" s="65"/>
      <c r="CM635810" s="65"/>
      <c r="CN635810" s="63"/>
      <c r="CO635810" s="65"/>
      <c r="CP635810" s="65"/>
      <c r="CQ635810" s="65"/>
      <c r="CR635810" s="63"/>
      <c r="CS635810" s="65"/>
      <c r="CT635810" s="65"/>
      <c r="CU635810" s="65"/>
      <c r="CV635810" s="63"/>
    </row>
    <row r="636201" spans="81:97" x14ac:dyDescent="0.35">
      <c r="CC636201" s="68"/>
      <c r="CG636201" s="68"/>
      <c r="CK636201" s="68"/>
      <c r="CO636201" s="68"/>
      <c r="CS636201" s="68"/>
    </row>
    <row r="636202" spans="81:97" x14ac:dyDescent="0.35">
      <c r="CC636202" s="68"/>
      <c r="CG636202" s="68"/>
      <c r="CK636202" s="68"/>
      <c r="CO636202" s="68"/>
      <c r="CS636202" s="68"/>
    </row>
    <row r="636203" spans="81:97" x14ac:dyDescent="0.35">
      <c r="CC636203" s="68"/>
      <c r="CG636203" s="68"/>
      <c r="CK636203" s="68"/>
      <c r="CO636203" s="68"/>
      <c r="CS636203" s="68"/>
    </row>
    <row r="636204" spans="81:97" x14ac:dyDescent="0.35">
      <c r="CC636204" s="68"/>
      <c r="CG636204" s="68"/>
      <c r="CK636204" s="68"/>
      <c r="CO636204" s="68"/>
      <c r="CS636204" s="68"/>
    </row>
    <row r="636205" spans="81:97" x14ac:dyDescent="0.35">
      <c r="CC636205" s="68"/>
      <c r="CG636205" s="68"/>
      <c r="CK636205" s="68"/>
      <c r="CO636205" s="68"/>
      <c r="CS636205" s="68"/>
    </row>
    <row r="636206" spans="81:97" x14ac:dyDescent="0.35">
      <c r="CC636206" s="68"/>
      <c r="CG636206" s="68"/>
      <c r="CK636206" s="68"/>
      <c r="CO636206" s="68"/>
      <c r="CS636206" s="68"/>
    </row>
    <row r="636207" spans="81:97" x14ac:dyDescent="0.35">
      <c r="CC636207" s="68"/>
      <c r="CG636207" s="68"/>
      <c r="CK636207" s="68"/>
      <c r="CO636207" s="68"/>
      <c r="CS636207" s="68"/>
    </row>
    <row r="636208" spans="81:97" x14ac:dyDescent="0.35">
      <c r="CC636208" s="68"/>
      <c r="CG636208" s="68"/>
      <c r="CK636208" s="68"/>
      <c r="CO636208" s="68"/>
      <c r="CS636208" s="68"/>
    </row>
    <row r="636209" spans="81:97" x14ac:dyDescent="0.35">
      <c r="CC636209" s="68"/>
      <c r="CG636209" s="68"/>
      <c r="CK636209" s="68"/>
      <c r="CO636209" s="68"/>
      <c r="CS636209" s="68"/>
    </row>
    <row r="636210" spans="81:97" x14ac:dyDescent="0.35">
      <c r="CC636210" s="68"/>
      <c r="CG636210" s="68"/>
      <c r="CK636210" s="68"/>
      <c r="CO636210" s="68"/>
      <c r="CS636210" s="68"/>
    </row>
    <row r="636211" spans="81:97" x14ac:dyDescent="0.35">
      <c r="CC636211" s="68"/>
      <c r="CG636211" s="68"/>
      <c r="CK636211" s="68"/>
      <c r="CO636211" s="68"/>
      <c r="CS636211" s="68"/>
    </row>
    <row r="636212" spans="81:97" x14ac:dyDescent="0.35">
      <c r="CC636212" s="68"/>
      <c r="CG636212" s="68"/>
      <c r="CK636212" s="68"/>
      <c r="CO636212" s="68"/>
      <c r="CS636212" s="68"/>
    </row>
    <row r="636213" spans="81:97" x14ac:dyDescent="0.35">
      <c r="CC636213" s="68"/>
      <c r="CG636213" s="68"/>
      <c r="CK636213" s="68"/>
      <c r="CO636213" s="68"/>
      <c r="CS636213" s="68"/>
    </row>
    <row r="636214" spans="81:97" x14ac:dyDescent="0.35">
      <c r="CC636214" s="68"/>
      <c r="CG636214" s="68"/>
      <c r="CK636214" s="68"/>
      <c r="CO636214" s="68"/>
      <c r="CS636214" s="68"/>
    </row>
    <row r="636215" spans="81:97" x14ac:dyDescent="0.35">
      <c r="CC636215" s="68"/>
      <c r="CG636215" s="68"/>
      <c r="CK636215" s="68"/>
      <c r="CO636215" s="68"/>
      <c r="CS636215" s="68"/>
    </row>
    <row r="636216" spans="81:97" x14ac:dyDescent="0.35">
      <c r="CC636216" s="68"/>
      <c r="CG636216" s="68"/>
      <c r="CK636216" s="68"/>
      <c r="CO636216" s="68"/>
      <c r="CS636216" s="68"/>
    </row>
    <row r="636217" spans="81:97" x14ac:dyDescent="0.35">
      <c r="CC636217" s="68"/>
      <c r="CG636217" s="68"/>
      <c r="CK636217" s="68"/>
      <c r="CO636217" s="68"/>
      <c r="CS636217" s="68"/>
    </row>
    <row r="636218" spans="81:97" x14ac:dyDescent="0.35">
      <c r="CC636218" s="68"/>
      <c r="CG636218" s="68"/>
      <c r="CK636218" s="68"/>
      <c r="CO636218" s="68"/>
      <c r="CS636218" s="68"/>
    </row>
    <row r="636219" spans="81:97" x14ac:dyDescent="0.35">
      <c r="CC636219" s="68"/>
      <c r="CG636219" s="68"/>
      <c r="CK636219" s="68"/>
      <c r="CO636219" s="68"/>
      <c r="CS636219" s="68"/>
    </row>
    <row r="636220" spans="81:97" x14ac:dyDescent="0.35">
      <c r="CC636220" s="68"/>
      <c r="CG636220" s="68"/>
      <c r="CK636220" s="68"/>
      <c r="CO636220" s="68"/>
      <c r="CS636220" s="68"/>
    </row>
    <row r="636221" spans="81:97" x14ac:dyDescent="0.35">
      <c r="CC636221" s="68"/>
      <c r="CG636221" s="68"/>
      <c r="CK636221" s="68"/>
      <c r="CO636221" s="68"/>
      <c r="CS636221" s="68"/>
    </row>
    <row r="636222" spans="81:97" x14ac:dyDescent="0.35">
      <c r="CC636222" s="68"/>
      <c r="CG636222" s="68"/>
      <c r="CK636222" s="68"/>
      <c r="CO636222" s="68"/>
      <c r="CS636222" s="68"/>
    </row>
    <row r="636223" spans="81:97" x14ac:dyDescent="0.35">
      <c r="CC636223" s="68"/>
      <c r="CG636223" s="68"/>
      <c r="CK636223" s="68"/>
      <c r="CO636223" s="68"/>
      <c r="CS636223" s="68"/>
    </row>
    <row r="636224" spans="81:97" x14ac:dyDescent="0.35">
      <c r="CC636224" s="68"/>
      <c r="CG636224" s="68"/>
      <c r="CK636224" s="68"/>
      <c r="CO636224" s="68"/>
      <c r="CS636224" s="68"/>
    </row>
    <row r="636225" spans="81:97" x14ac:dyDescent="0.35">
      <c r="CC636225" s="68"/>
      <c r="CG636225" s="68"/>
      <c r="CK636225" s="68"/>
      <c r="CO636225" s="68"/>
      <c r="CS636225" s="68"/>
    </row>
    <row r="636226" spans="81:97" x14ac:dyDescent="0.35">
      <c r="CC636226" s="68"/>
      <c r="CG636226" s="68"/>
      <c r="CK636226" s="68"/>
      <c r="CO636226" s="68"/>
      <c r="CS636226" s="68"/>
    </row>
    <row r="636227" spans="81:97" x14ac:dyDescent="0.35">
      <c r="CC636227" s="68"/>
      <c r="CG636227" s="68"/>
      <c r="CK636227" s="68"/>
      <c r="CO636227" s="68"/>
      <c r="CS636227" s="68"/>
    </row>
    <row r="636228" spans="81:97" x14ac:dyDescent="0.35">
      <c r="CC636228" s="68"/>
      <c r="CG636228" s="68"/>
      <c r="CK636228" s="68"/>
      <c r="CO636228" s="68"/>
      <c r="CS636228" s="68"/>
    </row>
    <row r="636229" spans="81:97" x14ac:dyDescent="0.35">
      <c r="CC636229" s="68"/>
      <c r="CG636229" s="68"/>
      <c r="CK636229" s="68"/>
      <c r="CO636229" s="68"/>
      <c r="CS636229" s="68"/>
    </row>
    <row r="636230" spans="81:97" x14ac:dyDescent="0.35">
      <c r="CC636230" s="68"/>
      <c r="CG636230" s="68"/>
      <c r="CK636230" s="68"/>
      <c r="CO636230" s="68"/>
      <c r="CS636230" s="68"/>
    </row>
    <row r="636231" spans="81:97" x14ac:dyDescent="0.35">
      <c r="CC636231" s="68"/>
      <c r="CG636231" s="68"/>
      <c r="CK636231" s="68"/>
      <c r="CO636231" s="68"/>
      <c r="CS636231" s="68"/>
    </row>
    <row r="636232" spans="81:97" x14ac:dyDescent="0.35">
      <c r="CC636232" s="68"/>
      <c r="CG636232" s="68"/>
      <c r="CK636232" s="68"/>
      <c r="CO636232" s="68"/>
      <c r="CS636232" s="68"/>
    </row>
    <row r="636233" spans="81:97" x14ac:dyDescent="0.35">
      <c r="CC636233" s="68"/>
      <c r="CG636233" s="68"/>
      <c r="CK636233" s="68"/>
      <c r="CO636233" s="68"/>
      <c r="CS636233" s="68"/>
    </row>
    <row r="636234" spans="81:97" x14ac:dyDescent="0.35">
      <c r="CC636234" s="68"/>
      <c r="CG636234" s="68"/>
      <c r="CK636234" s="68"/>
      <c r="CO636234" s="68"/>
      <c r="CS636234" s="68"/>
    </row>
    <row r="636235" spans="81:97" x14ac:dyDescent="0.35">
      <c r="CC636235" s="68"/>
      <c r="CG636235" s="68"/>
      <c r="CK636235" s="68"/>
      <c r="CO636235" s="68"/>
      <c r="CS636235" s="68"/>
    </row>
    <row r="636236" spans="81:97" x14ac:dyDescent="0.35">
      <c r="CC636236" s="68"/>
      <c r="CG636236" s="68"/>
      <c r="CK636236" s="68"/>
      <c r="CO636236" s="68"/>
      <c r="CS636236" s="68"/>
    </row>
    <row r="636237" spans="81:97" x14ac:dyDescent="0.35">
      <c r="CC636237" s="68"/>
      <c r="CG636237" s="68"/>
      <c r="CK636237" s="68"/>
      <c r="CO636237" s="68"/>
      <c r="CS636237" s="68"/>
    </row>
    <row r="636238" spans="81:97" x14ac:dyDescent="0.35">
      <c r="CC636238" s="68"/>
      <c r="CG636238" s="68"/>
      <c r="CK636238" s="68"/>
      <c r="CO636238" s="68"/>
      <c r="CS636238" s="68"/>
    </row>
    <row r="636239" spans="81:97" x14ac:dyDescent="0.35">
      <c r="CC636239" s="68"/>
      <c r="CG636239" s="68"/>
      <c r="CK636239" s="68"/>
      <c r="CO636239" s="68"/>
      <c r="CS636239" s="68"/>
    </row>
    <row r="636240" spans="81:97" x14ac:dyDescent="0.35">
      <c r="CC636240" s="68"/>
      <c r="CG636240" s="68"/>
      <c r="CK636240" s="68"/>
      <c r="CO636240" s="68"/>
      <c r="CS636240" s="68"/>
    </row>
    <row r="636241" spans="81:97" x14ac:dyDescent="0.35">
      <c r="CC636241" s="68"/>
      <c r="CG636241" s="68"/>
      <c r="CK636241" s="68"/>
      <c r="CO636241" s="68"/>
      <c r="CS636241" s="68"/>
    </row>
    <row r="636242" spans="81:97" x14ac:dyDescent="0.35">
      <c r="CC636242" s="68"/>
      <c r="CG636242" s="68"/>
      <c r="CK636242" s="68"/>
      <c r="CO636242" s="68"/>
      <c r="CS636242" s="68"/>
    </row>
    <row r="636243" spans="81:97" x14ac:dyDescent="0.35">
      <c r="CC636243" s="68"/>
      <c r="CG636243" s="68"/>
      <c r="CK636243" s="68"/>
      <c r="CO636243" s="68"/>
      <c r="CS636243" s="68"/>
    </row>
    <row r="636244" spans="81:97" x14ac:dyDescent="0.35">
      <c r="CC636244" s="68"/>
      <c r="CG636244" s="68"/>
      <c r="CK636244" s="68"/>
      <c r="CO636244" s="68"/>
      <c r="CS636244" s="68"/>
    </row>
    <row r="636245" spans="81:97" x14ac:dyDescent="0.35">
      <c r="CC636245" s="68"/>
      <c r="CG636245" s="68"/>
      <c r="CK636245" s="68"/>
      <c r="CO636245" s="68"/>
      <c r="CS636245" s="68"/>
    </row>
    <row r="636246" spans="81:97" x14ac:dyDescent="0.35">
      <c r="CC636246" s="68"/>
      <c r="CG636246" s="68"/>
      <c r="CK636246" s="68"/>
      <c r="CO636246" s="68"/>
      <c r="CS636246" s="68"/>
    </row>
    <row r="636247" spans="81:97" x14ac:dyDescent="0.35">
      <c r="CC636247" s="68"/>
      <c r="CG636247" s="68"/>
      <c r="CK636247" s="68"/>
      <c r="CO636247" s="68"/>
      <c r="CS636247" s="68"/>
    </row>
    <row r="636248" spans="81:97" x14ac:dyDescent="0.35">
      <c r="CC636248" s="68"/>
      <c r="CG636248" s="68"/>
      <c r="CK636248" s="68"/>
      <c r="CO636248" s="68"/>
      <c r="CS636248" s="68"/>
    </row>
    <row r="636249" spans="81:97" x14ac:dyDescent="0.35">
      <c r="CC636249" s="68"/>
      <c r="CG636249" s="68"/>
      <c r="CK636249" s="68"/>
      <c r="CO636249" s="68"/>
      <c r="CS636249" s="68"/>
    </row>
    <row r="636250" spans="81:97" x14ac:dyDescent="0.35">
      <c r="CC636250" s="68"/>
      <c r="CG636250" s="68"/>
      <c r="CK636250" s="68"/>
      <c r="CO636250" s="68"/>
      <c r="CS636250" s="68"/>
    </row>
    <row r="636251" spans="81:97" x14ac:dyDescent="0.35">
      <c r="CC636251" s="68"/>
      <c r="CG636251" s="68"/>
      <c r="CK636251" s="68"/>
      <c r="CO636251" s="68"/>
      <c r="CS636251" s="68"/>
    </row>
    <row r="636252" spans="81:97" x14ac:dyDescent="0.35">
      <c r="CC636252" s="68"/>
      <c r="CG636252" s="68"/>
      <c r="CK636252" s="68"/>
      <c r="CO636252" s="68"/>
      <c r="CS636252" s="68"/>
    </row>
    <row r="636253" spans="81:97" x14ac:dyDescent="0.35">
      <c r="CC636253" s="68"/>
      <c r="CG636253" s="68"/>
      <c r="CK636253" s="68"/>
      <c r="CO636253" s="68"/>
      <c r="CS636253" s="68"/>
    </row>
    <row r="636254" spans="81:97" x14ac:dyDescent="0.35">
      <c r="CC636254" s="68"/>
      <c r="CG636254" s="68"/>
      <c r="CK636254" s="68"/>
      <c r="CO636254" s="68"/>
      <c r="CS636254" s="68"/>
    </row>
    <row r="636255" spans="81:97" x14ac:dyDescent="0.35">
      <c r="CC636255" s="68"/>
      <c r="CG636255" s="68"/>
      <c r="CK636255" s="68"/>
      <c r="CO636255" s="68"/>
      <c r="CS636255" s="68"/>
    </row>
    <row r="636256" spans="81:97" x14ac:dyDescent="0.35">
      <c r="CC636256" s="68"/>
      <c r="CG636256" s="68"/>
      <c r="CK636256" s="68"/>
      <c r="CO636256" s="68"/>
      <c r="CS636256" s="68"/>
    </row>
    <row r="636257" spans="81:97" x14ac:dyDescent="0.35">
      <c r="CC636257" s="68"/>
      <c r="CG636257" s="68"/>
      <c r="CK636257" s="68"/>
      <c r="CO636257" s="68"/>
      <c r="CS636257" s="68"/>
    </row>
    <row r="636258" spans="81:97" x14ac:dyDescent="0.35">
      <c r="CC636258" s="68"/>
      <c r="CG636258" s="68"/>
      <c r="CK636258" s="68"/>
      <c r="CO636258" s="68"/>
      <c r="CS636258" s="68"/>
    </row>
    <row r="636259" spans="81:97" x14ac:dyDescent="0.35">
      <c r="CC636259" s="68"/>
      <c r="CG636259" s="68"/>
      <c r="CK636259" s="68"/>
      <c r="CO636259" s="68"/>
      <c r="CS636259" s="68"/>
    </row>
    <row r="636260" spans="81:97" x14ac:dyDescent="0.35">
      <c r="CC636260" s="68"/>
      <c r="CG636260" s="68"/>
      <c r="CK636260" s="68"/>
      <c r="CO636260" s="68"/>
      <c r="CS636260" s="68"/>
    </row>
    <row r="636261" spans="81:97" x14ac:dyDescent="0.35">
      <c r="CC636261" s="68"/>
      <c r="CG636261" s="68"/>
      <c r="CK636261" s="68"/>
      <c r="CO636261" s="68"/>
      <c r="CS636261" s="68"/>
    </row>
    <row r="636262" spans="81:97" x14ac:dyDescent="0.35">
      <c r="CC636262" s="68"/>
      <c r="CG636262" s="68"/>
      <c r="CK636262" s="68"/>
      <c r="CO636262" s="68"/>
      <c r="CS636262" s="68"/>
    </row>
    <row r="636263" spans="81:97" x14ac:dyDescent="0.35">
      <c r="CC636263" s="68"/>
      <c r="CG636263" s="68"/>
      <c r="CK636263" s="68"/>
      <c r="CO636263" s="68"/>
      <c r="CS636263" s="68"/>
    </row>
    <row r="636264" spans="81:97" x14ac:dyDescent="0.35">
      <c r="CC636264" s="68"/>
      <c r="CG636264" s="68"/>
      <c r="CK636264" s="68"/>
      <c r="CO636264" s="68"/>
      <c r="CS636264" s="68"/>
    </row>
    <row r="636265" spans="81:97" x14ac:dyDescent="0.35">
      <c r="CC636265" s="68"/>
      <c r="CG636265" s="68"/>
      <c r="CK636265" s="68"/>
      <c r="CO636265" s="68"/>
      <c r="CS636265" s="68"/>
    </row>
    <row r="636266" spans="81:97" x14ac:dyDescent="0.35">
      <c r="CC636266" s="68"/>
      <c r="CG636266" s="68"/>
      <c r="CK636266" s="68"/>
      <c r="CO636266" s="68"/>
      <c r="CS636266" s="68"/>
    </row>
    <row r="636267" spans="81:97" x14ac:dyDescent="0.35">
      <c r="CC636267" s="68"/>
      <c r="CG636267" s="68"/>
      <c r="CK636267" s="68"/>
      <c r="CO636267" s="68"/>
      <c r="CS636267" s="68"/>
    </row>
    <row r="636268" spans="81:97" x14ac:dyDescent="0.35">
      <c r="CC636268" s="68"/>
      <c r="CG636268" s="68"/>
      <c r="CK636268" s="68"/>
      <c r="CO636268" s="68"/>
      <c r="CS636268" s="68"/>
    </row>
    <row r="636269" spans="81:97" x14ac:dyDescent="0.35">
      <c r="CC636269" s="68"/>
      <c r="CG636269" s="68"/>
      <c r="CK636269" s="68"/>
      <c r="CO636269" s="68"/>
      <c r="CS636269" s="68"/>
    </row>
    <row r="636270" spans="81:97" x14ac:dyDescent="0.35">
      <c r="CC636270" s="68"/>
      <c r="CG636270" s="68"/>
      <c r="CK636270" s="68"/>
      <c r="CO636270" s="68"/>
      <c r="CS636270" s="68"/>
    </row>
    <row r="636271" spans="81:97" x14ac:dyDescent="0.35">
      <c r="CC636271" s="68"/>
      <c r="CG636271" s="68"/>
      <c r="CK636271" s="68"/>
      <c r="CO636271" s="68"/>
      <c r="CS636271" s="68"/>
    </row>
    <row r="636272" spans="81:97" x14ac:dyDescent="0.35">
      <c r="CC636272" s="68"/>
      <c r="CG636272" s="68"/>
      <c r="CK636272" s="68"/>
      <c r="CO636272" s="68"/>
      <c r="CS636272" s="68"/>
    </row>
    <row r="636273" spans="81:97" x14ac:dyDescent="0.35">
      <c r="CC636273" s="68"/>
      <c r="CG636273" s="68"/>
      <c r="CK636273" s="68"/>
      <c r="CO636273" s="68"/>
      <c r="CS636273" s="68"/>
    </row>
    <row r="636274" spans="81:97" x14ac:dyDescent="0.35">
      <c r="CC636274" s="68"/>
      <c r="CG636274" s="68"/>
      <c r="CK636274" s="68"/>
      <c r="CO636274" s="68"/>
      <c r="CS636274" s="68"/>
    </row>
    <row r="636275" spans="81:97" x14ac:dyDescent="0.35">
      <c r="CC636275" s="68"/>
      <c r="CG636275" s="68"/>
      <c r="CK636275" s="68"/>
      <c r="CO636275" s="68"/>
      <c r="CS636275" s="68"/>
    </row>
    <row r="636276" spans="81:97" x14ac:dyDescent="0.35">
      <c r="CC636276" s="68"/>
      <c r="CG636276" s="68"/>
      <c r="CK636276" s="68"/>
      <c r="CO636276" s="68"/>
      <c r="CS636276" s="68"/>
    </row>
    <row r="636277" spans="81:97" x14ac:dyDescent="0.35">
      <c r="CC636277" s="68"/>
      <c r="CG636277" s="68"/>
      <c r="CK636277" s="68"/>
      <c r="CO636277" s="68"/>
      <c r="CS636277" s="68"/>
    </row>
    <row r="636278" spans="81:97" x14ac:dyDescent="0.35">
      <c r="CC636278" s="68"/>
      <c r="CG636278" s="68"/>
      <c r="CK636278" s="68"/>
      <c r="CO636278" s="68"/>
      <c r="CS636278" s="68"/>
    </row>
    <row r="636279" spans="81:97" x14ac:dyDescent="0.35">
      <c r="CC636279" s="68"/>
      <c r="CG636279" s="68"/>
      <c r="CK636279" s="68"/>
      <c r="CO636279" s="68"/>
      <c r="CS636279" s="68"/>
    </row>
    <row r="636280" spans="81:97" x14ac:dyDescent="0.35">
      <c r="CC636280" s="68"/>
      <c r="CG636280" s="68"/>
      <c r="CK636280" s="68"/>
      <c r="CO636280" s="68"/>
      <c r="CS636280" s="68"/>
    </row>
    <row r="636281" spans="81:97" x14ac:dyDescent="0.35">
      <c r="CC636281" s="68"/>
      <c r="CG636281" s="68"/>
      <c r="CK636281" s="68"/>
      <c r="CO636281" s="68"/>
      <c r="CS636281" s="68"/>
    </row>
    <row r="636282" spans="81:97" x14ac:dyDescent="0.35">
      <c r="CC636282" s="68"/>
      <c r="CG636282" s="68"/>
      <c r="CK636282" s="68"/>
      <c r="CO636282" s="68"/>
      <c r="CS636282" s="68"/>
    </row>
    <row r="636283" spans="81:97" x14ac:dyDescent="0.35">
      <c r="CC636283" s="68"/>
      <c r="CG636283" s="68"/>
      <c r="CK636283" s="68"/>
      <c r="CO636283" s="68"/>
      <c r="CS636283" s="68"/>
    </row>
    <row r="636284" spans="81:97" x14ac:dyDescent="0.35">
      <c r="CC636284" s="68"/>
      <c r="CG636284" s="68"/>
      <c r="CK636284" s="68"/>
      <c r="CO636284" s="68"/>
      <c r="CS636284" s="68"/>
    </row>
    <row r="636285" spans="81:97" x14ac:dyDescent="0.35">
      <c r="CC636285" s="68"/>
      <c r="CG636285" s="68"/>
      <c r="CK636285" s="68"/>
      <c r="CO636285" s="68"/>
      <c r="CS636285" s="68"/>
    </row>
    <row r="636286" spans="81:97" x14ac:dyDescent="0.35">
      <c r="CC636286" s="68"/>
      <c r="CG636286" s="68"/>
      <c r="CK636286" s="68"/>
      <c r="CO636286" s="68"/>
      <c r="CS636286" s="68"/>
    </row>
    <row r="636287" spans="81:97" x14ac:dyDescent="0.35">
      <c r="CC636287" s="68"/>
      <c r="CG636287" s="68"/>
      <c r="CK636287" s="68"/>
      <c r="CO636287" s="68"/>
      <c r="CS636287" s="68"/>
    </row>
    <row r="636288" spans="81:97" x14ac:dyDescent="0.35">
      <c r="CC636288" s="68"/>
      <c r="CG636288" s="68"/>
      <c r="CK636288" s="68"/>
      <c r="CO636288" s="68"/>
      <c r="CS636288" s="68"/>
    </row>
    <row r="636289" spans="81:97" x14ac:dyDescent="0.35">
      <c r="CC636289" s="68"/>
      <c r="CG636289" s="68"/>
      <c r="CK636289" s="68"/>
      <c r="CO636289" s="68"/>
      <c r="CS636289" s="68"/>
    </row>
    <row r="636290" spans="81:97" x14ac:dyDescent="0.35">
      <c r="CC636290" s="68"/>
      <c r="CG636290" s="68"/>
      <c r="CK636290" s="68"/>
      <c r="CO636290" s="68"/>
      <c r="CS636290" s="68"/>
    </row>
    <row r="636291" spans="81:97" x14ac:dyDescent="0.35">
      <c r="CC636291" s="68"/>
      <c r="CG636291" s="68"/>
      <c r="CK636291" s="68"/>
      <c r="CO636291" s="68"/>
      <c r="CS636291" s="68"/>
    </row>
    <row r="636292" spans="81:97" x14ac:dyDescent="0.35">
      <c r="CC636292" s="68"/>
      <c r="CG636292" s="68"/>
      <c r="CK636292" s="68"/>
      <c r="CO636292" s="68"/>
      <c r="CS636292" s="68"/>
    </row>
    <row r="636293" spans="81:97" x14ac:dyDescent="0.35">
      <c r="CC636293" s="68"/>
      <c r="CG636293" s="68"/>
      <c r="CK636293" s="68"/>
      <c r="CO636293" s="68"/>
      <c r="CS636293" s="68"/>
    </row>
    <row r="636294" spans="81:97" x14ac:dyDescent="0.35">
      <c r="CC636294" s="68"/>
      <c r="CG636294" s="68"/>
      <c r="CK636294" s="68"/>
      <c r="CO636294" s="68"/>
      <c r="CS636294" s="68"/>
    </row>
    <row r="636295" spans="81:97" x14ac:dyDescent="0.35">
      <c r="CC636295" s="68"/>
      <c r="CG636295" s="68"/>
      <c r="CK636295" s="68"/>
      <c r="CO636295" s="68"/>
      <c r="CS636295" s="68"/>
    </row>
    <row r="636296" spans="81:97" x14ac:dyDescent="0.35">
      <c r="CC636296" s="68"/>
      <c r="CG636296" s="68"/>
      <c r="CK636296" s="68"/>
      <c r="CO636296" s="68"/>
      <c r="CS636296" s="68"/>
    </row>
    <row r="636297" spans="81:97" x14ac:dyDescent="0.35">
      <c r="CC636297" s="68"/>
      <c r="CG636297" s="68"/>
      <c r="CK636297" s="68"/>
      <c r="CO636297" s="68"/>
      <c r="CS636297" s="68"/>
    </row>
    <row r="636298" spans="81:97" x14ac:dyDescent="0.35">
      <c r="CC636298" s="68"/>
      <c r="CG636298" s="68"/>
      <c r="CK636298" s="68"/>
      <c r="CO636298" s="68"/>
      <c r="CS636298" s="68"/>
    </row>
    <row r="636299" spans="81:97" x14ac:dyDescent="0.35">
      <c r="CC636299" s="68"/>
      <c r="CG636299" s="68"/>
      <c r="CK636299" s="68"/>
      <c r="CO636299" s="68"/>
      <c r="CS636299" s="68"/>
    </row>
    <row r="636300" spans="81:97" x14ac:dyDescent="0.35">
      <c r="CC636300" s="68"/>
      <c r="CG636300" s="68"/>
      <c r="CK636300" s="68"/>
      <c r="CO636300" s="68"/>
      <c r="CS636300" s="68"/>
    </row>
    <row r="636301" spans="81:97" x14ac:dyDescent="0.35">
      <c r="CC636301" s="68"/>
      <c r="CG636301" s="68"/>
      <c r="CK636301" s="68"/>
      <c r="CO636301" s="68"/>
      <c r="CS636301" s="68"/>
    </row>
    <row r="636302" spans="81:97" x14ac:dyDescent="0.35">
      <c r="CC636302" s="68"/>
      <c r="CG636302" s="68"/>
      <c r="CK636302" s="68"/>
      <c r="CO636302" s="68"/>
      <c r="CS636302" s="68"/>
    </row>
    <row r="636303" spans="81:97" x14ac:dyDescent="0.35">
      <c r="CC636303" s="68"/>
      <c r="CG636303" s="68"/>
      <c r="CK636303" s="68"/>
      <c r="CO636303" s="68"/>
      <c r="CS636303" s="68"/>
    </row>
    <row r="636304" spans="81:97" x14ac:dyDescent="0.35">
      <c r="CC636304" s="68"/>
      <c r="CG636304" s="68"/>
      <c r="CK636304" s="68"/>
      <c r="CO636304" s="68"/>
      <c r="CS636304" s="68"/>
    </row>
    <row r="636305" spans="81:97" x14ac:dyDescent="0.35">
      <c r="CC636305" s="68"/>
      <c r="CG636305" s="68"/>
      <c r="CK636305" s="68"/>
      <c r="CO636305" s="68"/>
      <c r="CS636305" s="68"/>
    </row>
    <row r="636306" spans="81:97" x14ac:dyDescent="0.35">
      <c r="CC636306" s="68"/>
      <c r="CG636306" s="68"/>
      <c r="CK636306" s="68"/>
      <c r="CO636306" s="68"/>
      <c r="CS636306" s="68"/>
    </row>
    <row r="636307" spans="81:97" x14ac:dyDescent="0.35">
      <c r="CC636307" s="68"/>
      <c r="CG636307" s="68"/>
      <c r="CK636307" s="68"/>
      <c r="CO636307" s="68"/>
      <c r="CS636307" s="68"/>
    </row>
    <row r="636308" spans="81:97" x14ac:dyDescent="0.35">
      <c r="CC636308" s="68"/>
      <c r="CG636308" s="68"/>
      <c r="CK636308" s="68"/>
      <c r="CO636308" s="68"/>
      <c r="CS636308" s="68"/>
    </row>
    <row r="636309" spans="81:97" x14ac:dyDescent="0.35">
      <c r="CC636309" s="68"/>
      <c r="CG636309" s="68"/>
      <c r="CK636309" s="68"/>
      <c r="CO636309" s="68"/>
      <c r="CS636309" s="68"/>
    </row>
    <row r="636310" spans="81:97" x14ac:dyDescent="0.35">
      <c r="CC636310" s="68"/>
      <c r="CG636310" s="68"/>
      <c r="CK636310" s="68"/>
      <c r="CO636310" s="68"/>
      <c r="CS636310" s="68"/>
    </row>
    <row r="636311" spans="81:97" x14ac:dyDescent="0.35">
      <c r="CC636311" s="68"/>
      <c r="CG636311" s="68"/>
      <c r="CK636311" s="68"/>
      <c r="CO636311" s="68"/>
      <c r="CS636311" s="68"/>
    </row>
    <row r="636312" spans="81:97" x14ac:dyDescent="0.35">
      <c r="CC636312" s="68"/>
      <c r="CG636312" s="68"/>
      <c r="CK636312" s="68"/>
      <c r="CO636312" s="68"/>
      <c r="CS636312" s="68"/>
    </row>
    <row r="636313" spans="81:97" x14ac:dyDescent="0.35">
      <c r="CC636313" s="68"/>
      <c r="CG636313" s="68"/>
      <c r="CK636313" s="68"/>
      <c r="CO636313" s="68"/>
      <c r="CS636313" s="68"/>
    </row>
    <row r="636314" spans="81:97" x14ac:dyDescent="0.35">
      <c r="CC636314" s="68"/>
      <c r="CG636314" s="68"/>
      <c r="CK636314" s="68"/>
      <c r="CO636314" s="68"/>
      <c r="CS636314" s="68"/>
    </row>
    <row r="636315" spans="81:97" x14ac:dyDescent="0.35">
      <c r="CC636315" s="68"/>
      <c r="CG636315" s="68"/>
      <c r="CK636315" s="68"/>
      <c r="CO636315" s="68"/>
      <c r="CS636315" s="68"/>
    </row>
    <row r="636316" spans="81:97" x14ac:dyDescent="0.35">
      <c r="CC636316" s="68"/>
      <c r="CG636316" s="68"/>
      <c r="CK636316" s="68"/>
      <c r="CO636316" s="68"/>
      <c r="CS636316" s="68"/>
    </row>
    <row r="636317" spans="81:97" x14ac:dyDescent="0.35">
      <c r="CC636317" s="68"/>
      <c r="CG636317" s="68"/>
      <c r="CK636317" s="68"/>
      <c r="CO636317" s="68"/>
      <c r="CS636317" s="68"/>
    </row>
    <row r="636318" spans="81:97" x14ac:dyDescent="0.35">
      <c r="CC636318" s="68"/>
      <c r="CG636318" s="68"/>
      <c r="CK636318" s="68"/>
      <c r="CO636318" s="68"/>
      <c r="CS636318" s="68"/>
    </row>
    <row r="636319" spans="81:97" x14ac:dyDescent="0.35">
      <c r="CC636319" s="68"/>
      <c r="CG636319" s="68"/>
      <c r="CK636319" s="68"/>
      <c r="CO636319" s="68"/>
      <c r="CS636319" s="68"/>
    </row>
    <row r="636320" spans="81:97" x14ac:dyDescent="0.35">
      <c r="CC636320" s="68"/>
      <c r="CG636320" s="68"/>
      <c r="CK636320" s="68"/>
      <c r="CO636320" s="68"/>
      <c r="CS636320" s="68"/>
    </row>
    <row r="636321" spans="81:97" x14ac:dyDescent="0.35">
      <c r="CC636321" s="68"/>
      <c r="CG636321" s="68"/>
      <c r="CK636321" s="68"/>
      <c r="CO636321" s="68"/>
      <c r="CS636321" s="68"/>
    </row>
    <row r="636322" spans="81:97" x14ac:dyDescent="0.35">
      <c r="CC636322" s="68"/>
      <c r="CG636322" s="68"/>
      <c r="CK636322" s="68"/>
      <c r="CO636322" s="68"/>
      <c r="CS636322" s="68"/>
    </row>
    <row r="636323" spans="81:97" x14ac:dyDescent="0.35">
      <c r="CC636323" s="68"/>
      <c r="CG636323" s="68"/>
      <c r="CK636323" s="68"/>
      <c r="CO636323" s="68"/>
      <c r="CS636323" s="68"/>
    </row>
    <row r="636324" spans="81:97" x14ac:dyDescent="0.35">
      <c r="CC636324" s="68"/>
      <c r="CG636324" s="68"/>
      <c r="CK636324" s="68"/>
      <c r="CO636324" s="68"/>
      <c r="CS636324" s="68"/>
    </row>
    <row r="636325" spans="81:97" x14ac:dyDescent="0.35">
      <c r="CC636325" s="68"/>
      <c r="CG636325" s="68"/>
      <c r="CK636325" s="68"/>
      <c r="CO636325" s="68"/>
      <c r="CS636325" s="68"/>
    </row>
    <row r="636326" spans="81:97" x14ac:dyDescent="0.35">
      <c r="CC636326" s="68"/>
      <c r="CG636326" s="68"/>
      <c r="CK636326" s="68"/>
      <c r="CO636326" s="68"/>
      <c r="CS636326" s="68"/>
    </row>
    <row r="636327" spans="81:97" x14ac:dyDescent="0.35">
      <c r="CC636327" s="68"/>
      <c r="CG636327" s="68"/>
      <c r="CK636327" s="68"/>
      <c r="CO636327" s="68"/>
      <c r="CS636327" s="68"/>
    </row>
    <row r="636328" spans="81:97" x14ac:dyDescent="0.35">
      <c r="CC636328" s="68"/>
      <c r="CG636328" s="68"/>
      <c r="CK636328" s="68"/>
      <c r="CO636328" s="68"/>
      <c r="CS636328" s="68"/>
    </row>
    <row r="636329" spans="81:97" x14ac:dyDescent="0.35">
      <c r="CC636329" s="68"/>
      <c r="CG636329" s="68"/>
      <c r="CK636329" s="68"/>
      <c r="CO636329" s="68"/>
      <c r="CS636329" s="68"/>
    </row>
    <row r="636330" spans="81:97" x14ac:dyDescent="0.35">
      <c r="CC636330" s="68"/>
      <c r="CG636330" s="68"/>
      <c r="CK636330" s="68"/>
      <c r="CO636330" s="68"/>
      <c r="CS636330" s="68"/>
    </row>
    <row r="636331" spans="81:97" x14ac:dyDescent="0.35">
      <c r="CC636331" s="68"/>
      <c r="CG636331" s="68"/>
      <c r="CK636331" s="68"/>
      <c r="CO636331" s="68"/>
      <c r="CS636331" s="68"/>
    </row>
    <row r="636332" spans="81:97" x14ac:dyDescent="0.35">
      <c r="CC636332" s="68"/>
      <c r="CG636332" s="68"/>
      <c r="CK636332" s="68"/>
      <c r="CO636332" s="68"/>
      <c r="CS636332" s="68"/>
    </row>
    <row r="636333" spans="81:97" x14ac:dyDescent="0.35">
      <c r="CC636333" s="68"/>
      <c r="CG636333" s="68"/>
      <c r="CK636333" s="68"/>
      <c r="CO636333" s="68"/>
      <c r="CS636333" s="68"/>
    </row>
    <row r="636334" spans="81:97" x14ac:dyDescent="0.35">
      <c r="CC636334" s="68"/>
      <c r="CG636334" s="68"/>
      <c r="CK636334" s="68"/>
      <c r="CO636334" s="68"/>
      <c r="CS636334" s="68"/>
    </row>
    <row r="636335" spans="81:97" x14ac:dyDescent="0.35">
      <c r="CC636335" s="68"/>
      <c r="CG636335" s="68"/>
      <c r="CK636335" s="68"/>
      <c r="CO636335" s="68"/>
      <c r="CS636335" s="68"/>
    </row>
    <row r="636336" spans="81:97" x14ac:dyDescent="0.35">
      <c r="CC636336" s="68"/>
      <c r="CG636336" s="68"/>
      <c r="CK636336" s="68"/>
      <c r="CO636336" s="68"/>
      <c r="CS636336" s="68"/>
    </row>
    <row r="636337" spans="81:100" x14ac:dyDescent="0.35">
      <c r="CC636337" s="68"/>
      <c r="CG636337" s="68"/>
      <c r="CK636337" s="68"/>
      <c r="CO636337" s="68"/>
      <c r="CS636337" s="68"/>
    </row>
    <row r="636338" spans="81:100" x14ac:dyDescent="0.35">
      <c r="CC636338" s="68"/>
      <c r="CG636338" s="68"/>
      <c r="CK636338" s="68"/>
      <c r="CO636338" s="68"/>
      <c r="CS636338" s="68"/>
    </row>
    <row r="636339" spans="81:100" x14ac:dyDescent="0.35">
      <c r="CC636339" s="68"/>
      <c r="CG636339" s="68"/>
      <c r="CK636339" s="68"/>
      <c r="CO636339" s="68"/>
      <c r="CS636339" s="68"/>
    </row>
    <row r="636340" spans="81:100" x14ac:dyDescent="0.35">
      <c r="CC636340" s="68"/>
      <c r="CG636340" s="68"/>
      <c r="CK636340" s="68"/>
      <c r="CO636340" s="68"/>
      <c r="CS636340" s="68"/>
    </row>
    <row r="636341" spans="81:100" x14ac:dyDescent="0.35">
      <c r="CC636341" s="68"/>
      <c r="CG636341" s="68"/>
      <c r="CK636341" s="68"/>
      <c r="CO636341" s="68"/>
      <c r="CS636341" s="68"/>
    </row>
    <row r="636342" spans="81:100" x14ac:dyDescent="0.35">
      <c r="CC636342" s="68"/>
      <c r="CG636342" s="68"/>
      <c r="CK636342" s="68"/>
      <c r="CO636342" s="68"/>
      <c r="CS636342" s="68"/>
    </row>
    <row r="636343" spans="81:100" x14ac:dyDescent="0.35">
      <c r="CC636343" s="68"/>
      <c r="CG636343" s="68"/>
      <c r="CK636343" s="68"/>
      <c r="CO636343" s="68"/>
      <c r="CS636343" s="68"/>
    </row>
    <row r="636344" spans="81:100" x14ac:dyDescent="0.35">
      <c r="CC636344" s="68"/>
      <c r="CG636344" s="68"/>
      <c r="CK636344" s="68"/>
      <c r="CO636344" s="68"/>
      <c r="CS636344" s="68"/>
    </row>
    <row r="636345" spans="81:100" x14ac:dyDescent="0.35">
      <c r="CC636345" s="68"/>
      <c r="CG636345" s="68"/>
      <c r="CK636345" s="68"/>
      <c r="CO636345" s="68"/>
      <c r="CS636345" s="68"/>
    </row>
    <row r="636346" spans="81:100" x14ac:dyDescent="0.35">
      <c r="CC636346" s="65"/>
      <c r="CD636346" s="65"/>
      <c r="CE636346" s="65"/>
      <c r="CF636346" s="63"/>
      <c r="CG636346" s="65"/>
      <c r="CH636346" s="65"/>
      <c r="CI636346" s="65"/>
      <c r="CJ636346" s="63"/>
      <c r="CK636346" s="65"/>
      <c r="CL636346" s="65"/>
      <c r="CM636346" s="65"/>
      <c r="CN636346" s="63"/>
      <c r="CO636346" s="65"/>
      <c r="CP636346" s="65"/>
      <c r="CQ636346" s="65"/>
      <c r="CR636346" s="63"/>
      <c r="CS636346" s="65"/>
      <c r="CT636346" s="65"/>
      <c r="CU636346" s="65"/>
      <c r="CV636346" s="63"/>
    </row>
    <row r="636347" spans="81:100" x14ac:dyDescent="0.35">
      <c r="CC636347" s="65"/>
      <c r="CD636347" s="65"/>
      <c r="CE636347" s="65"/>
      <c r="CF636347" s="63"/>
      <c r="CG636347" s="65"/>
      <c r="CH636347" s="65"/>
      <c r="CI636347" s="65"/>
      <c r="CJ636347" s="63"/>
      <c r="CK636347" s="65"/>
      <c r="CL636347" s="65"/>
      <c r="CM636347" s="65"/>
      <c r="CN636347" s="63"/>
      <c r="CO636347" s="65"/>
      <c r="CP636347" s="65"/>
      <c r="CQ636347" s="65"/>
      <c r="CR636347" s="63"/>
      <c r="CS636347" s="65"/>
      <c r="CT636347" s="65"/>
      <c r="CU636347" s="65"/>
      <c r="CV636347" s="63"/>
    </row>
    <row r="636738" spans="81:97" x14ac:dyDescent="0.35">
      <c r="CC636738" s="68"/>
      <c r="CG636738" s="68"/>
      <c r="CK636738" s="68"/>
      <c r="CO636738" s="68"/>
      <c r="CS636738" s="68"/>
    </row>
    <row r="636739" spans="81:97" x14ac:dyDescent="0.35">
      <c r="CC636739" s="68"/>
      <c r="CG636739" s="68"/>
      <c r="CK636739" s="68"/>
      <c r="CO636739" s="68"/>
      <c r="CS636739" s="68"/>
    </row>
    <row r="636740" spans="81:97" x14ac:dyDescent="0.35">
      <c r="CC636740" s="68"/>
      <c r="CG636740" s="68"/>
      <c r="CK636740" s="68"/>
      <c r="CO636740" s="68"/>
      <c r="CS636740" s="68"/>
    </row>
    <row r="636741" spans="81:97" x14ac:dyDescent="0.35">
      <c r="CC636741" s="68"/>
      <c r="CG636741" s="68"/>
      <c r="CK636741" s="68"/>
      <c r="CO636741" s="68"/>
      <c r="CS636741" s="68"/>
    </row>
    <row r="636742" spans="81:97" x14ac:dyDescent="0.35">
      <c r="CC636742" s="68"/>
      <c r="CG636742" s="68"/>
      <c r="CK636742" s="68"/>
      <c r="CO636742" s="68"/>
      <c r="CS636742" s="68"/>
    </row>
    <row r="636743" spans="81:97" x14ac:dyDescent="0.35">
      <c r="CC636743" s="68"/>
      <c r="CG636743" s="68"/>
      <c r="CK636743" s="68"/>
      <c r="CO636743" s="68"/>
      <c r="CS636743" s="68"/>
    </row>
    <row r="636744" spans="81:97" x14ac:dyDescent="0.35">
      <c r="CC636744" s="68"/>
      <c r="CG636744" s="68"/>
      <c r="CK636744" s="68"/>
      <c r="CO636744" s="68"/>
      <c r="CS636744" s="68"/>
    </row>
    <row r="636745" spans="81:97" x14ac:dyDescent="0.35">
      <c r="CC636745" s="68"/>
      <c r="CG636745" s="68"/>
      <c r="CK636745" s="68"/>
      <c r="CO636745" s="68"/>
      <c r="CS636745" s="68"/>
    </row>
    <row r="636746" spans="81:97" x14ac:dyDescent="0.35">
      <c r="CC636746" s="68"/>
      <c r="CG636746" s="68"/>
      <c r="CK636746" s="68"/>
      <c r="CO636746" s="68"/>
      <c r="CS636746" s="68"/>
    </row>
    <row r="636747" spans="81:97" x14ac:dyDescent="0.35">
      <c r="CC636747" s="68"/>
      <c r="CG636747" s="68"/>
      <c r="CK636747" s="68"/>
      <c r="CO636747" s="68"/>
      <c r="CS636747" s="68"/>
    </row>
    <row r="636748" spans="81:97" x14ac:dyDescent="0.35">
      <c r="CC636748" s="68"/>
      <c r="CG636748" s="68"/>
      <c r="CK636748" s="68"/>
      <c r="CO636748" s="68"/>
      <c r="CS636748" s="68"/>
    </row>
    <row r="636749" spans="81:97" x14ac:dyDescent="0.35">
      <c r="CC636749" s="68"/>
      <c r="CG636749" s="68"/>
      <c r="CK636749" s="68"/>
      <c r="CO636749" s="68"/>
      <c r="CS636749" s="68"/>
    </row>
    <row r="636750" spans="81:97" x14ac:dyDescent="0.35">
      <c r="CC636750" s="68"/>
      <c r="CG636750" s="68"/>
      <c r="CK636750" s="68"/>
      <c r="CO636750" s="68"/>
      <c r="CS636750" s="68"/>
    </row>
    <row r="636751" spans="81:97" x14ac:dyDescent="0.35">
      <c r="CC636751" s="68"/>
      <c r="CG636751" s="68"/>
      <c r="CK636751" s="68"/>
      <c r="CO636751" s="68"/>
      <c r="CS636751" s="68"/>
    </row>
    <row r="636752" spans="81:97" x14ac:dyDescent="0.35">
      <c r="CC636752" s="68"/>
      <c r="CG636752" s="68"/>
      <c r="CK636752" s="68"/>
      <c r="CO636752" s="68"/>
      <c r="CS636752" s="68"/>
    </row>
    <row r="636753" spans="81:97" x14ac:dyDescent="0.35">
      <c r="CC636753" s="68"/>
      <c r="CG636753" s="68"/>
      <c r="CK636753" s="68"/>
      <c r="CO636753" s="68"/>
      <c r="CS636753" s="68"/>
    </row>
    <row r="636754" spans="81:97" x14ac:dyDescent="0.35">
      <c r="CC636754" s="68"/>
      <c r="CG636754" s="68"/>
      <c r="CK636754" s="68"/>
      <c r="CO636754" s="68"/>
      <c r="CS636754" s="68"/>
    </row>
    <row r="636755" spans="81:97" x14ac:dyDescent="0.35">
      <c r="CC636755" s="68"/>
      <c r="CG636755" s="68"/>
      <c r="CK636755" s="68"/>
      <c r="CO636755" s="68"/>
      <c r="CS636755" s="68"/>
    </row>
    <row r="636756" spans="81:97" x14ac:dyDescent="0.35">
      <c r="CC636756" s="68"/>
      <c r="CG636756" s="68"/>
      <c r="CK636756" s="68"/>
      <c r="CO636756" s="68"/>
      <c r="CS636756" s="68"/>
    </row>
    <row r="636757" spans="81:97" x14ac:dyDescent="0.35">
      <c r="CC636757" s="68"/>
      <c r="CG636757" s="68"/>
      <c r="CK636757" s="68"/>
      <c r="CO636757" s="68"/>
      <c r="CS636757" s="68"/>
    </row>
    <row r="636758" spans="81:97" x14ac:dyDescent="0.35">
      <c r="CC636758" s="68"/>
      <c r="CG636758" s="68"/>
      <c r="CK636758" s="68"/>
      <c r="CO636758" s="68"/>
      <c r="CS636758" s="68"/>
    </row>
    <row r="636759" spans="81:97" x14ac:dyDescent="0.35">
      <c r="CC636759" s="68"/>
      <c r="CG636759" s="68"/>
      <c r="CK636759" s="68"/>
      <c r="CO636759" s="68"/>
      <c r="CS636759" s="68"/>
    </row>
    <row r="636760" spans="81:97" x14ac:dyDescent="0.35">
      <c r="CC636760" s="68"/>
      <c r="CG636760" s="68"/>
      <c r="CK636760" s="68"/>
      <c r="CO636760" s="68"/>
      <c r="CS636760" s="68"/>
    </row>
    <row r="636761" spans="81:97" x14ac:dyDescent="0.35">
      <c r="CC636761" s="68"/>
      <c r="CG636761" s="68"/>
      <c r="CK636761" s="68"/>
      <c r="CO636761" s="68"/>
      <c r="CS636761" s="68"/>
    </row>
    <row r="636762" spans="81:97" x14ac:dyDescent="0.35">
      <c r="CC636762" s="68"/>
      <c r="CG636762" s="68"/>
      <c r="CK636762" s="68"/>
      <c r="CO636762" s="68"/>
      <c r="CS636762" s="68"/>
    </row>
    <row r="636763" spans="81:97" x14ac:dyDescent="0.35">
      <c r="CC636763" s="68"/>
      <c r="CG636763" s="68"/>
      <c r="CK636763" s="68"/>
      <c r="CO636763" s="68"/>
      <c r="CS636763" s="68"/>
    </row>
    <row r="636764" spans="81:97" x14ac:dyDescent="0.35">
      <c r="CC636764" s="68"/>
      <c r="CG636764" s="68"/>
      <c r="CK636764" s="68"/>
      <c r="CO636764" s="68"/>
      <c r="CS636764" s="68"/>
    </row>
    <row r="636765" spans="81:97" x14ac:dyDescent="0.35">
      <c r="CC636765" s="68"/>
      <c r="CG636765" s="68"/>
      <c r="CK636765" s="68"/>
      <c r="CO636765" s="68"/>
      <c r="CS636765" s="68"/>
    </row>
    <row r="636766" spans="81:97" x14ac:dyDescent="0.35">
      <c r="CC636766" s="68"/>
      <c r="CG636766" s="68"/>
      <c r="CK636766" s="68"/>
      <c r="CO636766" s="68"/>
      <c r="CS636766" s="68"/>
    </row>
    <row r="636767" spans="81:97" x14ac:dyDescent="0.35">
      <c r="CC636767" s="68"/>
      <c r="CG636767" s="68"/>
      <c r="CK636767" s="68"/>
      <c r="CO636767" s="68"/>
      <c r="CS636767" s="68"/>
    </row>
    <row r="636768" spans="81:97" x14ac:dyDescent="0.35">
      <c r="CC636768" s="68"/>
      <c r="CG636768" s="68"/>
      <c r="CK636768" s="68"/>
      <c r="CO636768" s="68"/>
      <c r="CS636768" s="68"/>
    </row>
    <row r="636769" spans="81:97" x14ac:dyDescent="0.35">
      <c r="CC636769" s="68"/>
      <c r="CG636769" s="68"/>
      <c r="CK636769" s="68"/>
      <c r="CO636769" s="68"/>
      <c r="CS636769" s="68"/>
    </row>
    <row r="636770" spans="81:97" x14ac:dyDescent="0.35">
      <c r="CC636770" s="68"/>
      <c r="CG636770" s="68"/>
      <c r="CK636770" s="68"/>
      <c r="CO636770" s="68"/>
      <c r="CS636770" s="68"/>
    </row>
    <row r="636771" spans="81:97" x14ac:dyDescent="0.35">
      <c r="CC636771" s="68"/>
      <c r="CG636771" s="68"/>
      <c r="CK636771" s="68"/>
      <c r="CO636771" s="68"/>
      <c r="CS636771" s="68"/>
    </row>
    <row r="636772" spans="81:97" x14ac:dyDescent="0.35">
      <c r="CC636772" s="68"/>
      <c r="CG636772" s="68"/>
      <c r="CK636772" s="68"/>
      <c r="CO636772" s="68"/>
      <c r="CS636772" s="68"/>
    </row>
    <row r="636773" spans="81:97" x14ac:dyDescent="0.35">
      <c r="CC636773" s="68"/>
      <c r="CG636773" s="68"/>
      <c r="CK636773" s="68"/>
      <c r="CO636773" s="68"/>
      <c r="CS636773" s="68"/>
    </row>
    <row r="636774" spans="81:97" x14ac:dyDescent="0.35">
      <c r="CC636774" s="68"/>
      <c r="CG636774" s="68"/>
      <c r="CK636774" s="68"/>
      <c r="CO636774" s="68"/>
      <c r="CS636774" s="68"/>
    </row>
    <row r="636775" spans="81:97" x14ac:dyDescent="0.35">
      <c r="CC636775" s="68"/>
      <c r="CG636775" s="68"/>
      <c r="CK636775" s="68"/>
      <c r="CO636775" s="68"/>
      <c r="CS636775" s="68"/>
    </row>
    <row r="636776" spans="81:97" x14ac:dyDescent="0.35">
      <c r="CC636776" s="68"/>
      <c r="CG636776" s="68"/>
      <c r="CK636776" s="68"/>
      <c r="CO636776" s="68"/>
      <c r="CS636776" s="68"/>
    </row>
    <row r="636777" spans="81:97" x14ac:dyDescent="0.35">
      <c r="CC636777" s="68"/>
      <c r="CG636777" s="68"/>
      <c r="CK636777" s="68"/>
      <c r="CO636777" s="68"/>
      <c r="CS636777" s="68"/>
    </row>
    <row r="636778" spans="81:97" x14ac:dyDescent="0.35">
      <c r="CC636778" s="68"/>
      <c r="CG636778" s="68"/>
      <c r="CK636778" s="68"/>
      <c r="CO636778" s="68"/>
      <c r="CS636778" s="68"/>
    </row>
    <row r="636779" spans="81:97" x14ac:dyDescent="0.35">
      <c r="CC636779" s="68"/>
      <c r="CG636779" s="68"/>
      <c r="CK636779" s="68"/>
      <c r="CO636779" s="68"/>
      <c r="CS636779" s="68"/>
    </row>
    <row r="636780" spans="81:97" x14ac:dyDescent="0.35">
      <c r="CC636780" s="68"/>
      <c r="CG636780" s="68"/>
      <c r="CK636780" s="68"/>
      <c r="CO636780" s="68"/>
      <c r="CS636780" s="68"/>
    </row>
    <row r="636781" spans="81:97" x14ac:dyDescent="0.35">
      <c r="CC636781" s="68"/>
      <c r="CG636781" s="68"/>
      <c r="CK636781" s="68"/>
      <c r="CO636781" s="68"/>
      <c r="CS636781" s="68"/>
    </row>
    <row r="636782" spans="81:97" x14ac:dyDescent="0.35">
      <c r="CC636782" s="68"/>
      <c r="CG636782" s="68"/>
      <c r="CK636782" s="68"/>
      <c r="CO636782" s="68"/>
      <c r="CS636782" s="68"/>
    </row>
    <row r="636783" spans="81:97" x14ac:dyDescent="0.35">
      <c r="CC636783" s="68"/>
      <c r="CG636783" s="68"/>
      <c r="CK636783" s="68"/>
      <c r="CO636783" s="68"/>
      <c r="CS636783" s="68"/>
    </row>
    <row r="636784" spans="81:97" x14ac:dyDescent="0.35">
      <c r="CC636784" s="68"/>
      <c r="CG636784" s="68"/>
      <c r="CK636784" s="68"/>
      <c r="CO636784" s="68"/>
      <c r="CS636784" s="68"/>
    </row>
    <row r="636785" spans="81:97" x14ac:dyDescent="0.35">
      <c r="CC636785" s="68"/>
      <c r="CG636785" s="68"/>
      <c r="CK636785" s="68"/>
      <c r="CO636785" s="68"/>
      <c r="CS636785" s="68"/>
    </row>
    <row r="636786" spans="81:97" x14ac:dyDescent="0.35">
      <c r="CC636786" s="68"/>
      <c r="CG636786" s="68"/>
      <c r="CK636786" s="68"/>
      <c r="CO636786" s="68"/>
      <c r="CS636786" s="68"/>
    </row>
    <row r="636787" spans="81:97" x14ac:dyDescent="0.35">
      <c r="CC636787" s="68"/>
      <c r="CG636787" s="68"/>
      <c r="CK636787" s="68"/>
      <c r="CO636787" s="68"/>
      <c r="CS636787" s="68"/>
    </row>
    <row r="636788" spans="81:97" x14ac:dyDescent="0.35">
      <c r="CC636788" s="68"/>
      <c r="CG636788" s="68"/>
      <c r="CK636788" s="68"/>
      <c r="CO636788" s="68"/>
      <c r="CS636788" s="68"/>
    </row>
    <row r="636789" spans="81:97" x14ac:dyDescent="0.35">
      <c r="CC636789" s="68"/>
      <c r="CG636789" s="68"/>
      <c r="CK636789" s="68"/>
      <c r="CO636789" s="68"/>
      <c r="CS636789" s="68"/>
    </row>
    <row r="636790" spans="81:97" x14ac:dyDescent="0.35">
      <c r="CC636790" s="68"/>
      <c r="CG636790" s="68"/>
      <c r="CK636790" s="68"/>
      <c r="CO636790" s="68"/>
      <c r="CS636790" s="68"/>
    </row>
    <row r="636791" spans="81:97" x14ac:dyDescent="0.35">
      <c r="CC636791" s="68"/>
      <c r="CG636791" s="68"/>
      <c r="CK636791" s="68"/>
      <c r="CO636791" s="68"/>
      <c r="CS636791" s="68"/>
    </row>
    <row r="636792" spans="81:97" x14ac:dyDescent="0.35">
      <c r="CC636792" s="68"/>
      <c r="CG636792" s="68"/>
      <c r="CK636792" s="68"/>
      <c r="CO636792" s="68"/>
      <c r="CS636792" s="68"/>
    </row>
    <row r="636793" spans="81:97" x14ac:dyDescent="0.35">
      <c r="CC636793" s="68"/>
      <c r="CG636793" s="68"/>
      <c r="CK636793" s="68"/>
      <c r="CO636793" s="68"/>
      <c r="CS636793" s="68"/>
    </row>
    <row r="636794" spans="81:97" x14ac:dyDescent="0.35">
      <c r="CC636794" s="68"/>
      <c r="CG636794" s="68"/>
      <c r="CK636794" s="68"/>
      <c r="CO636794" s="68"/>
      <c r="CS636794" s="68"/>
    </row>
    <row r="636795" spans="81:97" x14ac:dyDescent="0.35">
      <c r="CC636795" s="68"/>
      <c r="CG636795" s="68"/>
      <c r="CK636795" s="68"/>
      <c r="CO636795" s="68"/>
      <c r="CS636795" s="68"/>
    </row>
    <row r="636796" spans="81:97" x14ac:dyDescent="0.35">
      <c r="CC636796" s="68"/>
      <c r="CG636796" s="68"/>
      <c r="CK636796" s="68"/>
      <c r="CO636796" s="68"/>
      <c r="CS636796" s="68"/>
    </row>
    <row r="636797" spans="81:97" x14ac:dyDescent="0.35">
      <c r="CC636797" s="68"/>
      <c r="CG636797" s="68"/>
      <c r="CK636797" s="68"/>
      <c r="CO636797" s="68"/>
      <c r="CS636797" s="68"/>
    </row>
    <row r="636798" spans="81:97" x14ac:dyDescent="0.35">
      <c r="CC636798" s="68"/>
      <c r="CG636798" s="68"/>
      <c r="CK636798" s="68"/>
      <c r="CO636798" s="68"/>
      <c r="CS636798" s="68"/>
    </row>
    <row r="636799" spans="81:97" x14ac:dyDescent="0.35">
      <c r="CC636799" s="68"/>
      <c r="CG636799" s="68"/>
      <c r="CK636799" s="68"/>
      <c r="CO636799" s="68"/>
      <c r="CS636799" s="68"/>
    </row>
    <row r="636800" spans="81:97" x14ac:dyDescent="0.35">
      <c r="CC636800" s="68"/>
      <c r="CG636800" s="68"/>
      <c r="CK636800" s="68"/>
      <c r="CO636800" s="68"/>
      <c r="CS636800" s="68"/>
    </row>
    <row r="636801" spans="81:97" x14ac:dyDescent="0.35">
      <c r="CC636801" s="68"/>
      <c r="CG636801" s="68"/>
      <c r="CK636801" s="68"/>
      <c r="CO636801" s="68"/>
      <c r="CS636801" s="68"/>
    </row>
    <row r="636802" spans="81:97" x14ac:dyDescent="0.35">
      <c r="CC636802" s="68"/>
      <c r="CG636802" s="68"/>
      <c r="CK636802" s="68"/>
      <c r="CO636802" s="68"/>
      <c r="CS636802" s="68"/>
    </row>
    <row r="636803" spans="81:97" x14ac:dyDescent="0.35">
      <c r="CC636803" s="68"/>
      <c r="CG636803" s="68"/>
      <c r="CK636803" s="68"/>
      <c r="CO636803" s="68"/>
      <c r="CS636803" s="68"/>
    </row>
    <row r="636804" spans="81:97" x14ac:dyDescent="0.35">
      <c r="CC636804" s="68"/>
      <c r="CG636804" s="68"/>
      <c r="CK636804" s="68"/>
      <c r="CO636804" s="68"/>
      <c r="CS636804" s="68"/>
    </row>
    <row r="636805" spans="81:97" x14ac:dyDescent="0.35">
      <c r="CC636805" s="68"/>
      <c r="CG636805" s="68"/>
      <c r="CK636805" s="68"/>
      <c r="CO636805" s="68"/>
      <c r="CS636805" s="68"/>
    </row>
    <row r="636806" spans="81:97" x14ac:dyDescent="0.35">
      <c r="CC636806" s="68"/>
      <c r="CG636806" s="68"/>
      <c r="CK636806" s="68"/>
      <c r="CO636806" s="68"/>
      <c r="CS636806" s="68"/>
    </row>
    <row r="636807" spans="81:97" x14ac:dyDescent="0.35">
      <c r="CC636807" s="68"/>
      <c r="CG636807" s="68"/>
      <c r="CK636807" s="68"/>
      <c r="CO636807" s="68"/>
      <c r="CS636807" s="68"/>
    </row>
    <row r="636808" spans="81:97" x14ac:dyDescent="0.35">
      <c r="CC636808" s="68"/>
      <c r="CG636808" s="68"/>
      <c r="CK636808" s="68"/>
      <c r="CO636808" s="68"/>
      <c r="CS636808" s="68"/>
    </row>
    <row r="636809" spans="81:97" x14ac:dyDescent="0.35">
      <c r="CC636809" s="68"/>
      <c r="CG636809" s="68"/>
      <c r="CK636809" s="68"/>
      <c r="CO636809" s="68"/>
      <c r="CS636809" s="68"/>
    </row>
    <row r="636810" spans="81:97" x14ac:dyDescent="0.35">
      <c r="CC636810" s="68"/>
      <c r="CG636810" s="68"/>
      <c r="CK636810" s="68"/>
      <c r="CO636810" s="68"/>
      <c r="CS636810" s="68"/>
    </row>
    <row r="636811" spans="81:97" x14ac:dyDescent="0.35">
      <c r="CC636811" s="68"/>
      <c r="CG636811" s="68"/>
      <c r="CK636811" s="68"/>
      <c r="CO636811" s="68"/>
      <c r="CS636811" s="68"/>
    </row>
    <row r="636812" spans="81:97" x14ac:dyDescent="0.35">
      <c r="CC636812" s="68"/>
      <c r="CG636812" s="68"/>
      <c r="CK636812" s="68"/>
      <c r="CO636812" s="68"/>
      <c r="CS636812" s="68"/>
    </row>
    <row r="636813" spans="81:97" x14ac:dyDescent="0.35">
      <c r="CC636813" s="68"/>
      <c r="CG636813" s="68"/>
      <c r="CK636813" s="68"/>
      <c r="CO636813" s="68"/>
      <c r="CS636813" s="68"/>
    </row>
    <row r="636814" spans="81:97" x14ac:dyDescent="0.35">
      <c r="CC636814" s="68"/>
      <c r="CG636814" s="68"/>
      <c r="CK636814" s="68"/>
      <c r="CO636814" s="68"/>
      <c r="CS636814" s="68"/>
    </row>
    <row r="636815" spans="81:97" x14ac:dyDescent="0.35">
      <c r="CC636815" s="68"/>
      <c r="CG636815" s="68"/>
      <c r="CK636815" s="68"/>
      <c r="CO636815" s="68"/>
      <c r="CS636815" s="68"/>
    </row>
    <row r="636816" spans="81:97" x14ac:dyDescent="0.35">
      <c r="CC636816" s="68"/>
      <c r="CG636816" s="68"/>
      <c r="CK636816" s="68"/>
      <c r="CO636816" s="68"/>
      <c r="CS636816" s="68"/>
    </row>
    <row r="636817" spans="81:97" x14ac:dyDescent="0.35">
      <c r="CC636817" s="68"/>
      <c r="CG636817" s="68"/>
      <c r="CK636817" s="68"/>
      <c r="CO636817" s="68"/>
      <c r="CS636817" s="68"/>
    </row>
    <row r="636818" spans="81:97" x14ac:dyDescent="0.35">
      <c r="CC636818" s="68"/>
      <c r="CG636818" s="68"/>
      <c r="CK636818" s="68"/>
      <c r="CO636818" s="68"/>
      <c r="CS636818" s="68"/>
    </row>
    <row r="636819" spans="81:97" x14ac:dyDescent="0.35">
      <c r="CC636819" s="68"/>
      <c r="CG636819" s="68"/>
      <c r="CK636819" s="68"/>
      <c r="CO636819" s="68"/>
      <c r="CS636819" s="68"/>
    </row>
    <row r="636820" spans="81:97" x14ac:dyDescent="0.35">
      <c r="CC636820" s="68"/>
      <c r="CG636820" s="68"/>
      <c r="CK636820" s="68"/>
      <c r="CO636820" s="68"/>
      <c r="CS636820" s="68"/>
    </row>
    <row r="636821" spans="81:97" x14ac:dyDescent="0.35">
      <c r="CC636821" s="68"/>
      <c r="CG636821" s="68"/>
      <c r="CK636821" s="68"/>
      <c r="CO636821" s="68"/>
      <c r="CS636821" s="68"/>
    </row>
    <row r="636822" spans="81:97" x14ac:dyDescent="0.35">
      <c r="CC636822" s="68"/>
      <c r="CG636822" s="68"/>
      <c r="CK636822" s="68"/>
      <c r="CO636822" s="68"/>
      <c r="CS636822" s="68"/>
    </row>
    <row r="636823" spans="81:97" x14ac:dyDescent="0.35">
      <c r="CC636823" s="68"/>
      <c r="CG636823" s="68"/>
      <c r="CK636823" s="68"/>
      <c r="CO636823" s="68"/>
      <c r="CS636823" s="68"/>
    </row>
    <row r="636824" spans="81:97" x14ac:dyDescent="0.35">
      <c r="CC636824" s="68"/>
      <c r="CG636824" s="68"/>
      <c r="CK636824" s="68"/>
      <c r="CO636824" s="68"/>
      <c r="CS636824" s="68"/>
    </row>
    <row r="636825" spans="81:97" x14ac:dyDescent="0.35">
      <c r="CC636825" s="68"/>
      <c r="CG636825" s="68"/>
      <c r="CK636825" s="68"/>
      <c r="CO636825" s="68"/>
      <c r="CS636825" s="68"/>
    </row>
    <row r="636826" spans="81:97" x14ac:dyDescent="0.35">
      <c r="CC636826" s="68"/>
      <c r="CG636826" s="68"/>
      <c r="CK636826" s="68"/>
      <c r="CO636826" s="68"/>
      <c r="CS636826" s="68"/>
    </row>
    <row r="636827" spans="81:97" x14ac:dyDescent="0.35">
      <c r="CC636827" s="68"/>
      <c r="CG636827" s="68"/>
      <c r="CK636827" s="68"/>
      <c r="CO636827" s="68"/>
      <c r="CS636827" s="68"/>
    </row>
    <row r="636828" spans="81:97" x14ac:dyDescent="0.35">
      <c r="CC636828" s="68"/>
      <c r="CG636828" s="68"/>
      <c r="CK636828" s="68"/>
      <c r="CO636828" s="68"/>
      <c r="CS636828" s="68"/>
    </row>
    <row r="636829" spans="81:97" x14ac:dyDescent="0.35">
      <c r="CC636829" s="68"/>
      <c r="CG636829" s="68"/>
      <c r="CK636829" s="68"/>
      <c r="CO636829" s="68"/>
      <c r="CS636829" s="68"/>
    </row>
    <row r="636830" spans="81:97" x14ac:dyDescent="0.35">
      <c r="CC636830" s="68"/>
      <c r="CG636830" s="68"/>
      <c r="CK636830" s="68"/>
      <c r="CO636830" s="68"/>
      <c r="CS636830" s="68"/>
    </row>
    <row r="636831" spans="81:97" x14ac:dyDescent="0.35">
      <c r="CC636831" s="68"/>
      <c r="CG636831" s="68"/>
      <c r="CK636831" s="68"/>
      <c r="CO636831" s="68"/>
      <c r="CS636831" s="68"/>
    </row>
    <row r="636832" spans="81:97" x14ac:dyDescent="0.35">
      <c r="CC636832" s="68"/>
      <c r="CG636832" s="68"/>
      <c r="CK636832" s="68"/>
      <c r="CO636832" s="68"/>
      <c r="CS636832" s="68"/>
    </row>
    <row r="636833" spans="81:97" x14ac:dyDescent="0.35">
      <c r="CC636833" s="68"/>
      <c r="CG636833" s="68"/>
      <c r="CK636833" s="68"/>
      <c r="CO636833" s="68"/>
      <c r="CS636833" s="68"/>
    </row>
    <row r="636834" spans="81:97" x14ac:dyDescent="0.35">
      <c r="CC636834" s="68"/>
      <c r="CG636834" s="68"/>
      <c r="CK636834" s="68"/>
      <c r="CO636834" s="68"/>
      <c r="CS636834" s="68"/>
    </row>
    <row r="636835" spans="81:97" x14ac:dyDescent="0.35">
      <c r="CC636835" s="68"/>
      <c r="CG636835" s="68"/>
      <c r="CK636835" s="68"/>
      <c r="CO636835" s="68"/>
      <c r="CS636835" s="68"/>
    </row>
    <row r="636836" spans="81:97" x14ac:dyDescent="0.35">
      <c r="CC636836" s="68"/>
      <c r="CG636836" s="68"/>
      <c r="CK636836" s="68"/>
      <c r="CO636836" s="68"/>
      <c r="CS636836" s="68"/>
    </row>
    <row r="636837" spans="81:97" x14ac:dyDescent="0.35">
      <c r="CC636837" s="68"/>
      <c r="CG636837" s="68"/>
      <c r="CK636837" s="68"/>
      <c r="CO636837" s="68"/>
      <c r="CS636837" s="68"/>
    </row>
    <row r="636838" spans="81:97" x14ac:dyDescent="0.35">
      <c r="CC636838" s="68"/>
      <c r="CG636838" s="68"/>
      <c r="CK636838" s="68"/>
      <c r="CO636838" s="68"/>
      <c r="CS636838" s="68"/>
    </row>
    <row r="636839" spans="81:97" x14ac:dyDescent="0.35">
      <c r="CC636839" s="68"/>
      <c r="CG636839" s="68"/>
      <c r="CK636839" s="68"/>
      <c r="CO636839" s="68"/>
      <c r="CS636839" s="68"/>
    </row>
    <row r="636840" spans="81:97" x14ac:dyDescent="0.35">
      <c r="CC636840" s="68"/>
      <c r="CG636840" s="68"/>
      <c r="CK636840" s="68"/>
      <c r="CO636840" s="68"/>
      <c r="CS636840" s="68"/>
    </row>
    <row r="636841" spans="81:97" x14ac:dyDescent="0.35">
      <c r="CC636841" s="68"/>
      <c r="CG636841" s="68"/>
      <c r="CK636841" s="68"/>
      <c r="CO636841" s="68"/>
      <c r="CS636841" s="68"/>
    </row>
    <row r="636842" spans="81:97" x14ac:dyDescent="0.35">
      <c r="CC636842" s="68"/>
      <c r="CG636842" s="68"/>
      <c r="CK636842" s="68"/>
      <c r="CO636842" s="68"/>
      <c r="CS636842" s="68"/>
    </row>
    <row r="636843" spans="81:97" x14ac:dyDescent="0.35">
      <c r="CC636843" s="68"/>
      <c r="CG636843" s="68"/>
      <c r="CK636843" s="68"/>
      <c r="CO636843" s="68"/>
      <c r="CS636843" s="68"/>
    </row>
    <row r="636844" spans="81:97" x14ac:dyDescent="0.35">
      <c r="CC636844" s="68"/>
      <c r="CG636844" s="68"/>
      <c r="CK636844" s="68"/>
      <c r="CO636844" s="68"/>
      <c r="CS636844" s="68"/>
    </row>
    <row r="636845" spans="81:97" x14ac:dyDescent="0.35">
      <c r="CC636845" s="68"/>
      <c r="CG636845" s="68"/>
      <c r="CK636845" s="68"/>
      <c r="CO636845" s="68"/>
      <c r="CS636845" s="68"/>
    </row>
    <row r="636846" spans="81:97" x14ac:dyDescent="0.35">
      <c r="CC636846" s="68"/>
      <c r="CG636846" s="68"/>
      <c r="CK636846" s="68"/>
      <c r="CO636846" s="68"/>
      <c r="CS636846" s="68"/>
    </row>
    <row r="636847" spans="81:97" x14ac:dyDescent="0.35">
      <c r="CC636847" s="68"/>
      <c r="CG636847" s="68"/>
      <c r="CK636847" s="68"/>
      <c r="CO636847" s="68"/>
      <c r="CS636847" s="68"/>
    </row>
    <row r="636848" spans="81:97" x14ac:dyDescent="0.35">
      <c r="CC636848" s="68"/>
      <c r="CG636848" s="68"/>
      <c r="CK636848" s="68"/>
      <c r="CO636848" s="68"/>
      <c r="CS636848" s="68"/>
    </row>
    <row r="636849" spans="81:97" x14ac:dyDescent="0.35">
      <c r="CC636849" s="68"/>
      <c r="CG636849" s="68"/>
      <c r="CK636849" s="68"/>
      <c r="CO636849" s="68"/>
      <c r="CS636849" s="68"/>
    </row>
    <row r="636850" spans="81:97" x14ac:dyDescent="0.35">
      <c r="CC636850" s="68"/>
      <c r="CG636850" s="68"/>
      <c r="CK636850" s="68"/>
      <c r="CO636850" s="68"/>
      <c r="CS636850" s="68"/>
    </row>
    <row r="636851" spans="81:97" x14ac:dyDescent="0.35">
      <c r="CC636851" s="68"/>
      <c r="CG636851" s="68"/>
      <c r="CK636851" s="68"/>
      <c r="CO636851" s="68"/>
      <c r="CS636851" s="68"/>
    </row>
    <row r="636852" spans="81:97" x14ac:dyDescent="0.35">
      <c r="CC636852" s="68"/>
      <c r="CG636852" s="68"/>
      <c r="CK636852" s="68"/>
      <c r="CO636852" s="68"/>
      <c r="CS636852" s="68"/>
    </row>
    <row r="636853" spans="81:97" x14ac:dyDescent="0.35">
      <c r="CC636853" s="68"/>
      <c r="CG636853" s="68"/>
      <c r="CK636853" s="68"/>
      <c r="CO636853" s="68"/>
      <c r="CS636853" s="68"/>
    </row>
    <row r="636854" spans="81:97" x14ac:dyDescent="0.35">
      <c r="CC636854" s="68"/>
      <c r="CG636854" s="68"/>
      <c r="CK636854" s="68"/>
      <c r="CO636854" s="68"/>
      <c r="CS636854" s="68"/>
    </row>
    <row r="636855" spans="81:97" x14ac:dyDescent="0.35">
      <c r="CC636855" s="68"/>
      <c r="CG636855" s="68"/>
      <c r="CK636855" s="68"/>
      <c r="CO636855" s="68"/>
      <c r="CS636855" s="68"/>
    </row>
    <row r="636856" spans="81:97" x14ac:dyDescent="0.35">
      <c r="CC636856" s="68"/>
      <c r="CG636856" s="68"/>
      <c r="CK636856" s="68"/>
      <c r="CO636856" s="68"/>
      <c r="CS636856" s="68"/>
    </row>
    <row r="636857" spans="81:97" x14ac:dyDescent="0.35">
      <c r="CC636857" s="68"/>
      <c r="CG636857" s="68"/>
      <c r="CK636857" s="68"/>
      <c r="CO636857" s="68"/>
      <c r="CS636857" s="68"/>
    </row>
    <row r="636858" spans="81:97" x14ac:dyDescent="0.35">
      <c r="CC636858" s="68"/>
      <c r="CG636858" s="68"/>
      <c r="CK636858" s="68"/>
      <c r="CO636858" s="68"/>
      <c r="CS636858" s="68"/>
    </row>
    <row r="636859" spans="81:97" x14ac:dyDescent="0.35">
      <c r="CC636859" s="68"/>
      <c r="CG636859" s="68"/>
      <c r="CK636859" s="68"/>
      <c r="CO636859" s="68"/>
      <c r="CS636859" s="68"/>
    </row>
    <row r="636860" spans="81:97" x14ac:dyDescent="0.35">
      <c r="CC636860" s="68"/>
      <c r="CG636860" s="68"/>
      <c r="CK636860" s="68"/>
      <c r="CO636860" s="68"/>
      <c r="CS636860" s="68"/>
    </row>
    <row r="636861" spans="81:97" x14ac:dyDescent="0.35">
      <c r="CC636861" s="68"/>
      <c r="CG636861" s="68"/>
      <c r="CK636861" s="68"/>
      <c r="CO636861" s="68"/>
      <c r="CS636861" s="68"/>
    </row>
    <row r="636862" spans="81:97" x14ac:dyDescent="0.35">
      <c r="CC636862" s="68"/>
      <c r="CG636862" s="68"/>
      <c r="CK636862" s="68"/>
      <c r="CO636862" s="68"/>
      <c r="CS636862" s="68"/>
    </row>
    <row r="636863" spans="81:97" x14ac:dyDescent="0.35">
      <c r="CC636863" s="68"/>
      <c r="CG636863" s="68"/>
      <c r="CK636863" s="68"/>
      <c r="CO636863" s="68"/>
      <c r="CS636863" s="68"/>
    </row>
    <row r="636864" spans="81:97" x14ac:dyDescent="0.35">
      <c r="CC636864" s="68"/>
      <c r="CG636864" s="68"/>
      <c r="CK636864" s="68"/>
      <c r="CO636864" s="68"/>
      <c r="CS636864" s="68"/>
    </row>
    <row r="636865" spans="81:97" x14ac:dyDescent="0.35">
      <c r="CC636865" s="68"/>
      <c r="CG636865" s="68"/>
      <c r="CK636865" s="68"/>
      <c r="CO636865" s="68"/>
      <c r="CS636865" s="68"/>
    </row>
    <row r="636866" spans="81:97" x14ac:dyDescent="0.35">
      <c r="CC636866" s="68"/>
      <c r="CG636866" s="68"/>
      <c r="CK636866" s="68"/>
      <c r="CO636866" s="68"/>
      <c r="CS636866" s="68"/>
    </row>
    <row r="636867" spans="81:97" x14ac:dyDescent="0.35">
      <c r="CC636867" s="68"/>
      <c r="CG636867" s="68"/>
      <c r="CK636867" s="68"/>
      <c r="CO636867" s="68"/>
      <c r="CS636867" s="68"/>
    </row>
    <row r="636868" spans="81:97" x14ac:dyDescent="0.35">
      <c r="CC636868" s="68"/>
      <c r="CG636868" s="68"/>
      <c r="CK636868" s="68"/>
      <c r="CO636868" s="68"/>
      <c r="CS636868" s="68"/>
    </row>
    <row r="636869" spans="81:97" x14ac:dyDescent="0.35">
      <c r="CC636869" s="68"/>
      <c r="CG636869" s="68"/>
      <c r="CK636869" s="68"/>
      <c r="CO636869" s="68"/>
      <c r="CS636869" s="68"/>
    </row>
    <row r="636870" spans="81:97" x14ac:dyDescent="0.35">
      <c r="CC636870" s="68"/>
      <c r="CG636870" s="68"/>
      <c r="CK636870" s="68"/>
      <c r="CO636870" s="68"/>
      <c r="CS636870" s="68"/>
    </row>
    <row r="636871" spans="81:97" x14ac:dyDescent="0.35">
      <c r="CC636871" s="68"/>
      <c r="CG636871" s="68"/>
      <c r="CK636871" s="68"/>
      <c r="CO636871" s="68"/>
      <c r="CS636871" s="68"/>
    </row>
    <row r="636872" spans="81:97" x14ac:dyDescent="0.35">
      <c r="CC636872" s="68"/>
      <c r="CG636872" s="68"/>
      <c r="CK636872" s="68"/>
      <c r="CO636872" s="68"/>
      <c r="CS636872" s="68"/>
    </row>
    <row r="636873" spans="81:97" x14ac:dyDescent="0.35">
      <c r="CC636873" s="68"/>
      <c r="CG636873" s="68"/>
      <c r="CK636873" s="68"/>
      <c r="CO636873" s="68"/>
      <c r="CS636873" s="68"/>
    </row>
    <row r="636874" spans="81:97" x14ac:dyDescent="0.35">
      <c r="CC636874" s="68"/>
      <c r="CG636874" s="68"/>
      <c r="CK636874" s="68"/>
      <c r="CO636874" s="68"/>
      <c r="CS636874" s="68"/>
    </row>
    <row r="636875" spans="81:97" x14ac:dyDescent="0.35">
      <c r="CC636875" s="68"/>
      <c r="CG636875" s="68"/>
      <c r="CK636875" s="68"/>
      <c r="CO636875" s="68"/>
      <c r="CS636875" s="68"/>
    </row>
    <row r="636876" spans="81:97" x14ac:dyDescent="0.35">
      <c r="CC636876" s="68"/>
      <c r="CG636876" s="68"/>
      <c r="CK636876" s="68"/>
      <c r="CO636876" s="68"/>
      <c r="CS636876" s="68"/>
    </row>
    <row r="636877" spans="81:97" x14ac:dyDescent="0.35">
      <c r="CC636877" s="68"/>
      <c r="CG636877" s="68"/>
      <c r="CK636877" s="68"/>
      <c r="CO636877" s="68"/>
      <c r="CS636877" s="68"/>
    </row>
    <row r="636878" spans="81:97" x14ac:dyDescent="0.35">
      <c r="CC636878" s="68"/>
      <c r="CG636878" s="68"/>
      <c r="CK636878" s="68"/>
      <c r="CO636878" s="68"/>
      <c r="CS636878" s="68"/>
    </row>
    <row r="636879" spans="81:97" x14ac:dyDescent="0.35">
      <c r="CC636879" s="68"/>
      <c r="CG636879" s="68"/>
      <c r="CK636879" s="68"/>
      <c r="CO636879" s="68"/>
      <c r="CS636879" s="68"/>
    </row>
    <row r="636880" spans="81:97" x14ac:dyDescent="0.35">
      <c r="CC636880" s="68"/>
      <c r="CG636880" s="68"/>
      <c r="CK636880" s="68"/>
      <c r="CO636880" s="68"/>
      <c r="CS636880" s="68"/>
    </row>
    <row r="636881" spans="81:100" x14ac:dyDescent="0.35">
      <c r="CC636881" s="68"/>
      <c r="CG636881" s="68"/>
      <c r="CK636881" s="68"/>
      <c r="CO636881" s="68"/>
      <c r="CS636881" s="68"/>
    </row>
    <row r="636882" spans="81:100" x14ac:dyDescent="0.35">
      <c r="CC636882" s="68"/>
      <c r="CG636882" s="68"/>
      <c r="CK636882" s="68"/>
      <c r="CO636882" s="68"/>
      <c r="CS636882" s="68"/>
    </row>
    <row r="636883" spans="81:100" x14ac:dyDescent="0.35">
      <c r="CC636883" s="65"/>
      <c r="CD636883" s="65"/>
      <c r="CE636883" s="65"/>
      <c r="CF636883" s="63"/>
      <c r="CG636883" s="65"/>
      <c r="CH636883" s="65"/>
      <c r="CI636883" s="65"/>
      <c r="CJ636883" s="63"/>
      <c r="CK636883" s="65"/>
      <c r="CL636883" s="65"/>
      <c r="CM636883" s="65"/>
      <c r="CN636883" s="63"/>
      <c r="CO636883" s="65"/>
      <c r="CP636883" s="65"/>
      <c r="CQ636883" s="65"/>
      <c r="CR636883" s="63"/>
      <c r="CS636883" s="65"/>
      <c r="CT636883" s="65"/>
      <c r="CU636883" s="65"/>
      <c r="CV636883" s="63"/>
    </row>
    <row r="636884" spans="81:100" x14ac:dyDescent="0.35">
      <c r="CC636884" s="65"/>
      <c r="CD636884" s="65"/>
      <c r="CE636884" s="65"/>
      <c r="CF636884" s="63"/>
      <c r="CG636884" s="65"/>
      <c r="CH636884" s="65"/>
      <c r="CI636884" s="65"/>
      <c r="CJ636884" s="63"/>
      <c r="CK636884" s="65"/>
      <c r="CL636884" s="65"/>
      <c r="CM636884" s="65"/>
      <c r="CN636884" s="63"/>
      <c r="CO636884" s="65"/>
      <c r="CP636884" s="65"/>
      <c r="CQ636884" s="65"/>
      <c r="CR636884" s="63"/>
      <c r="CS636884" s="65"/>
      <c r="CT636884" s="65"/>
      <c r="CU636884" s="65"/>
      <c r="CV636884" s="63"/>
    </row>
    <row r="637275" spans="81:97" x14ac:dyDescent="0.35">
      <c r="CC637275" s="68"/>
      <c r="CG637275" s="68"/>
      <c r="CK637275" s="68"/>
      <c r="CO637275" s="68"/>
      <c r="CS637275" s="68"/>
    </row>
    <row r="637276" spans="81:97" x14ac:dyDescent="0.35">
      <c r="CC637276" s="68"/>
      <c r="CG637276" s="68"/>
      <c r="CK637276" s="68"/>
      <c r="CO637276" s="68"/>
      <c r="CS637276" s="68"/>
    </row>
    <row r="637277" spans="81:97" x14ac:dyDescent="0.35">
      <c r="CC637277" s="68"/>
      <c r="CG637277" s="68"/>
      <c r="CK637277" s="68"/>
      <c r="CO637277" s="68"/>
      <c r="CS637277" s="68"/>
    </row>
    <row r="637278" spans="81:97" x14ac:dyDescent="0.35">
      <c r="CC637278" s="68"/>
      <c r="CG637278" s="68"/>
      <c r="CK637278" s="68"/>
      <c r="CO637278" s="68"/>
      <c r="CS637278" s="68"/>
    </row>
    <row r="637279" spans="81:97" x14ac:dyDescent="0.35">
      <c r="CC637279" s="68"/>
      <c r="CG637279" s="68"/>
      <c r="CK637279" s="68"/>
      <c r="CO637279" s="68"/>
      <c r="CS637279" s="68"/>
    </row>
    <row r="637280" spans="81:97" x14ac:dyDescent="0.35">
      <c r="CC637280" s="68"/>
      <c r="CG637280" s="68"/>
      <c r="CK637280" s="68"/>
      <c r="CO637280" s="68"/>
      <c r="CS637280" s="68"/>
    </row>
    <row r="637281" spans="81:97" x14ac:dyDescent="0.35">
      <c r="CC637281" s="68"/>
      <c r="CG637281" s="68"/>
      <c r="CK637281" s="68"/>
      <c r="CO637281" s="68"/>
      <c r="CS637281" s="68"/>
    </row>
    <row r="637282" spans="81:97" x14ac:dyDescent="0.35">
      <c r="CC637282" s="68"/>
      <c r="CG637282" s="68"/>
      <c r="CK637282" s="68"/>
      <c r="CO637282" s="68"/>
      <c r="CS637282" s="68"/>
    </row>
    <row r="637283" spans="81:97" x14ac:dyDescent="0.35">
      <c r="CC637283" s="68"/>
      <c r="CG637283" s="68"/>
      <c r="CK637283" s="68"/>
      <c r="CO637283" s="68"/>
      <c r="CS637283" s="68"/>
    </row>
    <row r="637284" spans="81:97" x14ac:dyDescent="0.35">
      <c r="CC637284" s="68"/>
      <c r="CG637284" s="68"/>
      <c r="CK637284" s="68"/>
      <c r="CO637284" s="68"/>
      <c r="CS637284" s="68"/>
    </row>
    <row r="637285" spans="81:97" x14ac:dyDescent="0.35">
      <c r="CC637285" s="68"/>
      <c r="CG637285" s="68"/>
      <c r="CK637285" s="68"/>
      <c r="CO637285" s="68"/>
      <c r="CS637285" s="68"/>
    </row>
    <row r="637286" spans="81:97" x14ac:dyDescent="0.35">
      <c r="CC637286" s="68"/>
      <c r="CG637286" s="68"/>
      <c r="CK637286" s="68"/>
      <c r="CO637286" s="68"/>
      <c r="CS637286" s="68"/>
    </row>
    <row r="637287" spans="81:97" x14ac:dyDescent="0.35">
      <c r="CC637287" s="68"/>
      <c r="CG637287" s="68"/>
      <c r="CK637287" s="68"/>
      <c r="CO637287" s="68"/>
      <c r="CS637287" s="68"/>
    </row>
    <row r="637288" spans="81:97" x14ac:dyDescent="0.35">
      <c r="CC637288" s="68"/>
      <c r="CG637288" s="68"/>
      <c r="CK637288" s="68"/>
      <c r="CO637288" s="68"/>
      <c r="CS637288" s="68"/>
    </row>
    <row r="637289" spans="81:97" x14ac:dyDescent="0.35">
      <c r="CC637289" s="68"/>
      <c r="CG637289" s="68"/>
      <c r="CK637289" s="68"/>
      <c r="CO637289" s="68"/>
      <c r="CS637289" s="68"/>
    </row>
    <row r="637290" spans="81:97" x14ac:dyDescent="0.35">
      <c r="CC637290" s="68"/>
      <c r="CG637290" s="68"/>
      <c r="CK637290" s="68"/>
      <c r="CO637290" s="68"/>
      <c r="CS637290" s="68"/>
    </row>
    <row r="637291" spans="81:97" x14ac:dyDescent="0.35">
      <c r="CC637291" s="68"/>
      <c r="CG637291" s="68"/>
      <c r="CK637291" s="68"/>
      <c r="CO637291" s="68"/>
      <c r="CS637291" s="68"/>
    </row>
    <row r="637292" spans="81:97" x14ac:dyDescent="0.35">
      <c r="CC637292" s="68"/>
      <c r="CG637292" s="68"/>
      <c r="CK637292" s="68"/>
      <c r="CO637292" s="68"/>
      <c r="CS637292" s="68"/>
    </row>
    <row r="637293" spans="81:97" x14ac:dyDescent="0.35">
      <c r="CC637293" s="68"/>
      <c r="CG637293" s="68"/>
      <c r="CK637293" s="68"/>
      <c r="CO637293" s="68"/>
      <c r="CS637293" s="68"/>
    </row>
    <row r="637294" spans="81:97" x14ac:dyDescent="0.35">
      <c r="CC637294" s="68"/>
      <c r="CG637294" s="68"/>
      <c r="CK637294" s="68"/>
      <c r="CO637294" s="68"/>
      <c r="CS637294" s="68"/>
    </row>
    <row r="637295" spans="81:97" x14ac:dyDescent="0.35">
      <c r="CC637295" s="68"/>
      <c r="CG637295" s="68"/>
      <c r="CK637295" s="68"/>
      <c r="CO637295" s="68"/>
      <c r="CS637295" s="68"/>
    </row>
    <row r="637296" spans="81:97" x14ac:dyDescent="0.35">
      <c r="CC637296" s="68"/>
      <c r="CG637296" s="68"/>
      <c r="CK637296" s="68"/>
      <c r="CO637296" s="68"/>
      <c r="CS637296" s="68"/>
    </row>
    <row r="637297" spans="81:97" x14ac:dyDescent="0.35">
      <c r="CC637297" s="68"/>
      <c r="CG637297" s="68"/>
      <c r="CK637297" s="68"/>
      <c r="CO637297" s="68"/>
      <c r="CS637297" s="68"/>
    </row>
    <row r="637298" spans="81:97" x14ac:dyDescent="0.35">
      <c r="CC637298" s="68"/>
      <c r="CG637298" s="68"/>
      <c r="CK637298" s="68"/>
      <c r="CO637298" s="68"/>
      <c r="CS637298" s="68"/>
    </row>
    <row r="637299" spans="81:97" x14ac:dyDescent="0.35">
      <c r="CC637299" s="68"/>
      <c r="CG637299" s="68"/>
      <c r="CK637299" s="68"/>
      <c r="CO637299" s="68"/>
      <c r="CS637299" s="68"/>
    </row>
    <row r="637300" spans="81:97" x14ac:dyDescent="0.35">
      <c r="CC637300" s="68"/>
      <c r="CG637300" s="68"/>
      <c r="CK637300" s="68"/>
      <c r="CO637300" s="68"/>
      <c r="CS637300" s="68"/>
    </row>
    <row r="637301" spans="81:97" x14ac:dyDescent="0.35">
      <c r="CC637301" s="68"/>
      <c r="CG637301" s="68"/>
      <c r="CK637301" s="68"/>
      <c r="CO637301" s="68"/>
      <c r="CS637301" s="68"/>
    </row>
    <row r="637302" spans="81:97" x14ac:dyDescent="0.35">
      <c r="CC637302" s="68"/>
      <c r="CG637302" s="68"/>
      <c r="CK637302" s="68"/>
      <c r="CO637302" s="68"/>
      <c r="CS637302" s="68"/>
    </row>
    <row r="637303" spans="81:97" x14ac:dyDescent="0.35">
      <c r="CC637303" s="68"/>
      <c r="CG637303" s="68"/>
      <c r="CK637303" s="68"/>
      <c r="CO637303" s="68"/>
      <c r="CS637303" s="68"/>
    </row>
    <row r="637304" spans="81:97" x14ac:dyDescent="0.35">
      <c r="CC637304" s="68"/>
      <c r="CG637304" s="68"/>
      <c r="CK637304" s="68"/>
      <c r="CO637304" s="68"/>
      <c r="CS637304" s="68"/>
    </row>
    <row r="637305" spans="81:97" x14ac:dyDescent="0.35">
      <c r="CC637305" s="68"/>
      <c r="CG637305" s="68"/>
      <c r="CK637305" s="68"/>
      <c r="CO637305" s="68"/>
      <c r="CS637305" s="68"/>
    </row>
    <row r="637306" spans="81:97" x14ac:dyDescent="0.35">
      <c r="CC637306" s="68"/>
      <c r="CG637306" s="68"/>
      <c r="CK637306" s="68"/>
      <c r="CO637306" s="68"/>
      <c r="CS637306" s="68"/>
    </row>
    <row r="637307" spans="81:97" x14ac:dyDescent="0.35">
      <c r="CC637307" s="68"/>
      <c r="CG637307" s="68"/>
      <c r="CK637307" s="68"/>
      <c r="CO637307" s="68"/>
      <c r="CS637307" s="68"/>
    </row>
    <row r="637308" spans="81:97" x14ac:dyDescent="0.35">
      <c r="CC637308" s="68"/>
      <c r="CG637308" s="68"/>
      <c r="CK637308" s="68"/>
      <c r="CO637308" s="68"/>
      <c r="CS637308" s="68"/>
    </row>
    <row r="637309" spans="81:97" x14ac:dyDescent="0.35">
      <c r="CC637309" s="68"/>
      <c r="CG637309" s="68"/>
      <c r="CK637309" s="68"/>
      <c r="CO637309" s="68"/>
      <c r="CS637309" s="68"/>
    </row>
    <row r="637310" spans="81:97" x14ac:dyDescent="0.35">
      <c r="CC637310" s="68"/>
      <c r="CG637310" s="68"/>
      <c r="CK637310" s="68"/>
      <c r="CO637310" s="68"/>
      <c r="CS637310" s="68"/>
    </row>
    <row r="637311" spans="81:97" x14ac:dyDescent="0.35">
      <c r="CC637311" s="68"/>
      <c r="CG637311" s="68"/>
      <c r="CK637311" s="68"/>
      <c r="CO637311" s="68"/>
      <c r="CS637311" s="68"/>
    </row>
    <row r="637312" spans="81:97" x14ac:dyDescent="0.35">
      <c r="CC637312" s="68"/>
      <c r="CG637312" s="68"/>
      <c r="CK637312" s="68"/>
      <c r="CO637312" s="68"/>
      <c r="CS637312" s="68"/>
    </row>
    <row r="637313" spans="81:97" x14ac:dyDescent="0.35">
      <c r="CC637313" s="68"/>
      <c r="CG637313" s="68"/>
      <c r="CK637313" s="68"/>
      <c r="CO637313" s="68"/>
      <c r="CS637313" s="68"/>
    </row>
    <row r="637314" spans="81:97" x14ac:dyDescent="0.35">
      <c r="CC637314" s="68"/>
      <c r="CG637314" s="68"/>
      <c r="CK637314" s="68"/>
      <c r="CO637314" s="68"/>
      <c r="CS637314" s="68"/>
    </row>
    <row r="637315" spans="81:97" x14ac:dyDescent="0.35">
      <c r="CC637315" s="68"/>
      <c r="CG637315" s="68"/>
      <c r="CK637315" s="68"/>
      <c r="CO637315" s="68"/>
      <c r="CS637315" s="68"/>
    </row>
    <row r="637316" spans="81:97" x14ac:dyDescent="0.35">
      <c r="CC637316" s="68"/>
      <c r="CG637316" s="68"/>
      <c r="CK637316" s="68"/>
      <c r="CO637316" s="68"/>
      <c r="CS637316" s="68"/>
    </row>
    <row r="637317" spans="81:97" x14ac:dyDescent="0.35">
      <c r="CC637317" s="68"/>
      <c r="CG637317" s="68"/>
      <c r="CK637317" s="68"/>
      <c r="CO637317" s="68"/>
      <c r="CS637317" s="68"/>
    </row>
    <row r="637318" spans="81:97" x14ac:dyDescent="0.35">
      <c r="CC637318" s="68"/>
      <c r="CG637318" s="68"/>
      <c r="CK637318" s="68"/>
      <c r="CO637318" s="68"/>
      <c r="CS637318" s="68"/>
    </row>
    <row r="637319" spans="81:97" x14ac:dyDescent="0.35">
      <c r="CC637319" s="68"/>
      <c r="CG637319" s="68"/>
      <c r="CK637319" s="68"/>
      <c r="CO637319" s="68"/>
      <c r="CS637319" s="68"/>
    </row>
    <row r="637320" spans="81:97" x14ac:dyDescent="0.35">
      <c r="CC637320" s="68"/>
      <c r="CG637320" s="68"/>
      <c r="CK637320" s="68"/>
      <c r="CO637320" s="68"/>
      <c r="CS637320" s="68"/>
    </row>
    <row r="637321" spans="81:97" x14ac:dyDescent="0.35">
      <c r="CC637321" s="68"/>
      <c r="CG637321" s="68"/>
      <c r="CK637321" s="68"/>
      <c r="CO637321" s="68"/>
      <c r="CS637321" s="68"/>
    </row>
    <row r="637322" spans="81:97" x14ac:dyDescent="0.35">
      <c r="CC637322" s="68"/>
      <c r="CG637322" s="68"/>
      <c r="CK637322" s="68"/>
      <c r="CO637322" s="68"/>
      <c r="CS637322" s="68"/>
    </row>
    <row r="637323" spans="81:97" x14ac:dyDescent="0.35">
      <c r="CC637323" s="68"/>
      <c r="CG637323" s="68"/>
      <c r="CK637323" s="68"/>
      <c r="CO637323" s="68"/>
      <c r="CS637323" s="68"/>
    </row>
    <row r="637324" spans="81:97" x14ac:dyDescent="0.35">
      <c r="CC637324" s="68"/>
      <c r="CG637324" s="68"/>
      <c r="CK637324" s="68"/>
      <c r="CO637324" s="68"/>
      <c r="CS637324" s="68"/>
    </row>
    <row r="637325" spans="81:97" x14ac:dyDescent="0.35">
      <c r="CC637325" s="68"/>
      <c r="CG637325" s="68"/>
      <c r="CK637325" s="68"/>
      <c r="CO637325" s="68"/>
      <c r="CS637325" s="68"/>
    </row>
    <row r="637326" spans="81:97" x14ac:dyDescent="0.35">
      <c r="CC637326" s="68"/>
      <c r="CG637326" s="68"/>
      <c r="CK637326" s="68"/>
      <c r="CO637326" s="68"/>
      <c r="CS637326" s="68"/>
    </row>
    <row r="637327" spans="81:97" x14ac:dyDescent="0.35">
      <c r="CC637327" s="68"/>
      <c r="CG637327" s="68"/>
      <c r="CK637327" s="68"/>
      <c r="CO637327" s="68"/>
      <c r="CS637327" s="68"/>
    </row>
    <row r="637328" spans="81:97" x14ac:dyDescent="0.35">
      <c r="CC637328" s="68"/>
      <c r="CG637328" s="68"/>
      <c r="CK637328" s="68"/>
      <c r="CO637328" s="68"/>
      <c r="CS637328" s="68"/>
    </row>
    <row r="637329" spans="81:97" x14ac:dyDescent="0.35">
      <c r="CC637329" s="68"/>
      <c r="CG637329" s="68"/>
      <c r="CK637329" s="68"/>
      <c r="CO637329" s="68"/>
      <c r="CS637329" s="68"/>
    </row>
    <row r="637330" spans="81:97" x14ac:dyDescent="0.35">
      <c r="CC637330" s="68"/>
      <c r="CG637330" s="68"/>
      <c r="CK637330" s="68"/>
      <c r="CO637330" s="68"/>
      <c r="CS637330" s="68"/>
    </row>
    <row r="637331" spans="81:97" x14ac:dyDescent="0.35">
      <c r="CC637331" s="68"/>
      <c r="CG637331" s="68"/>
      <c r="CK637331" s="68"/>
      <c r="CO637331" s="68"/>
      <c r="CS637331" s="68"/>
    </row>
    <row r="637332" spans="81:97" x14ac:dyDescent="0.35">
      <c r="CC637332" s="68"/>
      <c r="CG637332" s="68"/>
      <c r="CK637332" s="68"/>
      <c r="CO637332" s="68"/>
      <c r="CS637332" s="68"/>
    </row>
    <row r="637333" spans="81:97" x14ac:dyDescent="0.35">
      <c r="CC637333" s="68"/>
      <c r="CG637333" s="68"/>
      <c r="CK637333" s="68"/>
      <c r="CO637333" s="68"/>
      <c r="CS637333" s="68"/>
    </row>
    <row r="637334" spans="81:97" x14ac:dyDescent="0.35">
      <c r="CC637334" s="68"/>
      <c r="CG637334" s="68"/>
      <c r="CK637334" s="68"/>
      <c r="CO637334" s="68"/>
      <c r="CS637334" s="68"/>
    </row>
    <row r="637335" spans="81:97" x14ac:dyDescent="0.35">
      <c r="CC637335" s="68"/>
      <c r="CG637335" s="68"/>
      <c r="CK637335" s="68"/>
      <c r="CO637335" s="68"/>
      <c r="CS637335" s="68"/>
    </row>
    <row r="637336" spans="81:97" x14ac:dyDescent="0.35">
      <c r="CC637336" s="68"/>
      <c r="CG637336" s="68"/>
      <c r="CK637336" s="68"/>
      <c r="CO637336" s="68"/>
      <c r="CS637336" s="68"/>
    </row>
    <row r="637337" spans="81:97" x14ac:dyDescent="0.35">
      <c r="CC637337" s="68"/>
      <c r="CG637337" s="68"/>
      <c r="CK637337" s="68"/>
      <c r="CO637337" s="68"/>
      <c r="CS637337" s="68"/>
    </row>
    <row r="637338" spans="81:97" x14ac:dyDescent="0.35">
      <c r="CC637338" s="68"/>
      <c r="CG637338" s="68"/>
      <c r="CK637338" s="68"/>
      <c r="CO637338" s="68"/>
      <c r="CS637338" s="68"/>
    </row>
    <row r="637339" spans="81:97" x14ac:dyDescent="0.35">
      <c r="CC637339" s="68"/>
      <c r="CG637339" s="68"/>
      <c r="CK637339" s="68"/>
      <c r="CO637339" s="68"/>
      <c r="CS637339" s="68"/>
    </row>
    <row r="637340" spans="81:97" x14ac:dyDescent="0.35">
      <c r="CC637340" s="68"/>
      <c r="CG637340" s="68"/>
      <c r="CK637340" s="68"/>
      <c r="CO637340" s="68"/>
      <c r="CS637340" s="68"/>
    </row>
    <row r="637341" spans="81:97" x14ac:dyDescent="0.35">
      <c r="CC637341" s="68"/>
      <c r="CG637341" s="68"/>
      <c r="CK637341" s="68"/>
      <c r="CO637341" s="68"/>
      <c r="CS637341" s="68"/>
    </row>
    <row r="637342" spans="81:97" x14ac:dyDescent="0.35">
      <c r="CC637342" s="68"/>
      <c r="CG637342" s="68"/>
      <c r="CK637342" s="68"/>
      <c r="CO637342" s="68"/>
      <c r="CS637342" s="68"/>
    </row>
    <row r="637343" spans="81:97" x14ac:dyDescent="0.35">
      <c r="CC637343" s="68"/>
      <c r="CG637343" s="68"/>
      <c r="CK637343" s="68"/>
      <c r="CO637343" s="68"/>
      <c r="CS637343" s="68"/>
    </row>
    <row r="637344" spans="81:97" x14ac:dyDescent="0.35">
      <c r="CC637344" s="68"/>
      <c r="CG637344" s="68"/>
      <c r="CK637344" s="68"/>
      <c r="CO637344" s="68"/>
      <c r="CS637344" s="68"/>
    </row>
    <row r="637345" spans="81:97" x14ac:dyDescent="0.35">
      <c r="CC637345" s="68"/>
      <c r="CG637345" s="68"/>
      <c r="CK637345" s="68"/>
      <c r="CO637345" s="68"/>
      <c r="CS637345" s="68"/>
    </row>
    <row r="637346" spans="81:97" x14ac:dyDescent="0.35">
      <c r="CC637346" s="68"/>
      <c r="CG637346" s="68"/>
      <c r="CK637346" s="68"/>
      <c r="CO637346" s="68"/>
      <c r="CS637346" s="68"/>
    </row>
    <row r="637347" spans="81:97" x14ac:dyDescent="0.35">
      <c r="CC637347" s="68"/>
      <c r="CG637347" s="68"/>
      <c r="CK637347" s="68"/>
      <c r="CO637347" s="68"/>
      <c r="CS637347" s="68"/>
    </row>
    <row r="637348" spans="81:97" x14ac:dyDescent="0.35">
      <c r="CC637348" s="68"/>
      <c r="CG637348" s="68"/>
      <c r="CK637348" s="68"/>
      <c r="CO637348" s="68"/>
      <c r="CS637348" s="68"/>
    </row>
    <row r="637349" spans="81:97" x14ac:dyDescent="0.35">
      <c r="CC637349" s="68"/>
      <c r="CG637349" s="68"/>
      <c r="CK637349" s="68"/>
      <c r="CO637349" s="68"/>
      <c r="CS637349" s="68"/>
    </row>
    <row r="637350" spans="81:97" x14ac:dyDescent="0.35">
      <c r="CC637350" s="68"/>
      <c r="CG637350" s="68"/>
      <c r="CK637350" s="68"/>
      <c r="CO637350" s="68"/>
      <c r="CS637350" s="68"/>
    </row>
    <row r="637351" spans="81:97" x14ac:dyDescent="0.35">
      <c r="CC637351" s="68"/>
      <c r="CG637351" s="68"/>
      <c r="CK637351" s="68"/>
      <c r="CO637351" s="68"/>
      <c r="CS637351" s="68"/>
    </row>
    <row r="637352" spans="81:97" x14ac:dyDescent="0.35">
      <c r="CC637352" s="68"/>
      <c r="CG637352" s="68"/>
      <c r="CK637352" s="68"/>
      <c r="CO637352" s="68"/>
      <c r="CS637352" s="68"/>
    </row>
    <row r="637353" spans="81:97" x14ac:dyDescent="0.35">
      <c r="CC637353" s="68"/>
      <c r="CG637353" s="68"/>
      <c r="CK637353" s="68"/>
      <c r="CO637353" s="68"/>
      <c r="CS637353" s="68"/>
    </row>
    <row r="637354" spans="81:97" x14ac:dyDescent="0.35">
      <c r="CC637354" s="68"/>
      <c r="CG637354" s="68"/>
      <c r="CK637354" s="68"/>
      <c r="CO637354" s="68"/>
      <c r="CS637354" s="68"/>
    </row>
    <row r="637355" spans="81:97" x14ac:dyDescent="0.35">
      <c r="CC637355" s="68"/>
      <c r="CG637355" s="68"/>
      <c r="CK637355" s="68"/>
      <c r="CO637355" s="68"/>
      <c r="CS637355" s="68"/>
    </row>
    <row r="637356" spans="81:97" x14ac:dyDescent="0.35">
      <c r="CC637356" s="68"/>
      <c r="CG637356" s="68"/>
      <c r="CK637356" s="68"/>
      <c r="CO637356" s="68"/>
      <c r="CS637356" s="68"/>
    </row>
    <row r="637357" spans="81:97" x14ac:dyDescent="0.35">
      <c r="CC637357" s="68"/>
      <c r="CG637357" s="68"/>
      <c r="CK637357" s="68"/>
      <c r="CO637357" s="68"/>
      <c r="CS637357" s="68"/>
    </row>
    <row r="637358" spans="81:97" x14ac:dyDescent="0.35">
      <c r="CC637358" s="68"/>
      <c r="CG637358" s="68"/>
      <c r="CK637358" s="68"/>
      <c r="CO637358" s="68"/>
      <c r="CS637358" s="68"/>
    </row>
    <row r="637359" spans="81:97" x14ac:dyDescent="0.35">
      <c r="CC637359" s="68"/>
      <c r="CG637359" s="68"/>
      <c r="CK637359" s="68"/>
      <c r="CO637359" s="68"/>
      <c r="CS637359" s="68"/>
    </row>
    <row r="637360" spans="81:97" x14ac:dyDescent="0.35">
      <c r="CC637360" s="68"/>
      <c r="CG637360" s="68"/>
      <c r="CK637360" s="68"/>
      <c r="CO637360" s="68"/>
      <c r="CS637360" s="68"/>
    </row>
    <row r="637361" spans="81:97" x14ac:dyDescent="0.35">
      <c r="CC637361" s="68"/>
      <c r="CG637361" s="68"/>
      <c r="CK637361" s="68"/>
      <c r="CO637361" s="68"/>
      <c r="CS637361" s="68"/>
    </row>
    <row r="637362" spans="81:97" x14ac:dyDescent="0.35">
      <c r="CC637362" s="68"/>
      <c r="CG637362" s="68"/>
      <c r="CK637362" s="68"/>
      <c r="CO637362" s="68"/>
      <c r="CS637362" s="68"/>
    </row>
    <row r="637363" spans="81:97" x14ac:dyDescent="0.35">
      <c r="CC637363" s="68"/>
      <c r="CG637363" s="68"/>
      <c r="CK637363" s="68"/>
      <c r="CO637363" s="68"/>
      <c r="CS637363" s="68"/>
    </row>
    <row r="637364" spans="81:97" x14ac:dyDescent="0.35">
      <c r="CC637364" s="68"/>
      <c r="CG637364" s="68"/>
      <c r="CK637364" s="68"/>
      <c r="CO637364" s="68"/>
      <c r="CS637364" s="68"/>
    </row>
    <row r="637365" spans="81:97" x14ac:dyDescent="0.35">
      <c r="CC637365" s="68"/>
      <c r="CG637365" s="68"/>
      <c r="CK637365" s="68"/>
      <c r="CO637365" s="68"/>
      <c r="CS637365" s="68"/>
    </row>
    <row r="637366" spans="81:97" x14ac:dyDescent="0.35">
      <c r="CC637366" s="68"/>
      <c r="CG637366" s="68"/>
      <c r="CK637366" s="68"/>
      <c r="CO637366" s="68"/>
      <c r="CS637366" s="68"/>
    </row>
    <row r="637367" spans="81:97" x14ac:dyDescent="0.35">
      <c r="CC637367" s="68"/>
      <c r="CG637367" s="68"/>
      <c r="CK637367" s="68"/>
      <c r="CO637367" s="68"/>
      <c r="CS637367" s="68"/>
    </row>
    <row r="637368" spans="81:97" x14ac:dyDescent="0.35">
      <c r="CC637368" s="68"/>
      <c r="CG637368" s="68"/>
      <c r="CK637368" s="68"/>
      <c r="CO637368" s="68"/>
      <c r="CS637368" s="68"/>
    </row>
    <row r="637369" spans="81:97" x14ac:dyDescent="0.35">
      <c r="CC637369" s="68"/>
      <c r="CG637369" s="68"/>
      <c r="CK637369" s="68"/>
      <c r="CO637369" s="68"/>
      <c r="CS637369" s="68"/>
    </row>
    <row r="637370" spans="81:97" x14ac:dyDescent="0.35">
      <c r="CC637370" s="68"/>
      <c r="CG637370" s="68"/>
      <c r="CK637370" s="68"/>
      <c r="CO637370" s="68"/>
      <c r="CS637370" s="68"/>
    </row>
    <row r="637371" spans="81:97" x14ac:dyDescent="0.35">
      <c r="CC637371" s="68"/>
      <c r="CG637371" s="68"/>
      <c r="CK637371" s="68"/>
      <c r="CO637371" s="68"/>
      <c r="CS637371" s="68"/>
    </row>
    <row r="637372" spans="81:97" x14ac:dyDescent="0.35">
      <c r="CC637372" s="68"/>
      <c r="CG637372" s="68"/>
      <c r="CK637372" s="68"/>
      <c r="CO637372" s="68"/>
      <c r="CS637372" s="68"/>
    </row>
    <row r="637373" spans="81:97" x14ac:dyDescent="0.35">
      <c r="CC637373" s="68"/>
      <c r="CG637373" s="68"/>
      <c r="CK637373" s="68"/>
      <c r="CO637373" s="68"/>
      <c r="CS637373" s="68"/>
    </row>
    <row r="637374" spans="81:97" x14ac:dyDescent="0.35">
      <c r="CC637374" s="68"/>
      <c r="CG637374" s="68"/>
      <c r="CK637374" s="68"/>
      <c r="CO637374" s="68"/>
      <c r="CS637374" s="68"/>
    </row>
    <row r="637375" spans="81:97" x14ac:dyDescent="0.35">
      <c r="CC637375" s="68"/>
      <c r="CG637375" s="68"/>
      <c r="CK637375" s="68"/>
      <c r="CO637375" s="68"/>
      <c r="CS637375" s="68"/>
    </row>
    <row r="637376" spans="81:97" x14ac:dyDescent="0.35">
      <c r="CC637376" s="68"/>
      <c r="CG637376" s="68"/>
      <c r="CK637376" s="68"/>
      <c r="CO637376" s="68"/>
      <c r="CS637376" s="68"/>
    </row>
    <row r="637377" spans="81:97" x14ac:dyDescent="0.35">
      <c r="CC637377" s="68"/>
      <c r="CG637377" s="68"/>
      <c r="CK637377" s="68"/>
      <c r="CO637377" s="68"/>
      <c r="CS637377" s="68"/>
    </row>
    <row r="637378" spans="81:97" x14ac:dyDescent="0.35">
      <c r="CC637378" s="68"/>
      <c r="CG637378" s="68"/>
      <c r="CK637378" s="68"/>
      <c r="CO637378" s="68"/>
      <c r="CS637378" s="68"/>
    </row>
    <row r="637379" spans="81:97" x14ac:dyDescent="0.35">
      <c r="CC637379" s="68"/>
      <c r="CG637379" s="68"/>
      <c r="CK637379" s="68"/>
      <c r="CO637379" s="68"/>
      <c r="CS637379" s="68"/>
    </row>
    <row r="637380" spans="81:97" x14ac:dyDescent="0.35">
      <c r="CC637380" s="68"/>
      <c r="CG637380" s="68"/>
      <c r="CK637380" s="68"/>
      <c r="CO637380" s="68"/>
      <c r="CS637380" s="68"/>
    </row>
    <row r="637381" spans="81:97" x14ac:dyDescent="0.35">
      <c r="CC637381" s="68"/>
      <c r="CG637381" s="68"/>
      <c r="CK637381" s="68"/>
      <c r="CO637381" s="68"/>
      <c r="CS637381" s="68"/>
    </row>
    <row r="637382" spans="81:97" x14ac:dyDescent="0.35">
      <c r="CC637382" s="68"/>
      <c r="CG637382" s="68"/>
      <c r="CK637382" s="68"/>
      <c r="CO637382" s="68"/>
      <c r="CS637382" s="68"/>
    </row>
    <row r="637383" spans="81:97" x14ac:dyDescent="0.35">
      <c r="CC637383" s="68"/>
      <c r="CG637383" s="68"/>
      <c r="CK637383" s="68"/>
      <c r="CO637383" s="68"/>
      <c r="CS637383" s="68"/>
    </row>
    <row r="637384" spans="81:97" x14ac:dyDescent="0.35">
      <c r="CC637384" s="68"/>
      <c r="CG637384" s="68"/>
      <c r="CK637384" s="68"/>
      <c r="CO637384" s="68"/>
      <c r="CS637384" s="68"/>
    </row>
    <row r="637385" spans="81:97" x14ac:dyDescent="0.35">
      <c r="CC637385" s="68"/>
      <c r="CG637385" s="68"/>
      <c r="CK637385" s="68"/>
      <c r="CO637385" s="68"/>
      <c r="CS637385" s="68"/>
    </row>
    <row r="637386" spans="81:97" x14ac:dyDescent="0.35">
      <c r="CC637386" s="68"/>
      <c r="CG637386" s="68"/>
      <c r="CK637386" s="68"/>
      <c r="CO637386" s="68"/>
      <c r="CS637386" s="68"/>
    </row>
    <row r="637387" spans="81:97" x14ac:dyDescent="0.35">
      <c r="CC637387" s="68"/>
      <c r="CG637387" s="68"/>
      <c r="CK637387" s="68"/>
      <c r="CO637387" s="68"/>
      <c r="CS637387" s="68"/>
    </row>
    <row r="637388" spans="81:97" x14ac:dyDescent="0.35">
      <c r="CC637388" s="68"/>
      <c r="CG637388" s="68"/>
      <c r="CK637388" s="68"/>
      <c r="CO637388" s="68"/>
      <c r="CS637388" s="68"/>
    </row>
    <row r="637389" spans="81:97" x14ac:dyDescent="0.35">
      <c r="CC637389" s="68"/>
      <c r="CG637389" s="68"/>
      <c r="CK637389" s="68"/>
      <c r="CO637389" s="68"/>
      <c r="CS637389" s="68"/>
    </row>
    <row r="637390" spans="81:97" x14ac:dyDescent="0.35">
      <c r="CC637390" s="68"/>
      <c r="CG637390" s="68"/>
      <c r="CK637390" s="68"/>
      <c r="CO637390" s="68"/>
      <c r="CS637390" s="68"/>
    </row>
    <row r="637391" spans="81:97" x14ac:dyDescent="0.35">
      <c r="CC637391" s="68"/>
      <c r="CG637391" s="68"/>
      <c r="CK637391" s="68"/>
      <c r="CO637391" s="68"/>
      <c r="CS637391" s="68"/>
    </row>
    <row r="637392" spans="81:97" x14ac:dyDescent="0.35">
      <c r="CC637392" s="68"/>
      <c r="CG637392" s="68"/>
      <c r="CK637392" s="68"/>
      <c r="CO637392" s="68"/>
      <c r="CS637392" s="68"/>
    </row>
    <row r="637393" spans="81:97" x14ac:dyDescent="0.35">
      <c r="CC637393" s="68"/>
      <c r="CG637393" s="68"/>
      <c r="CK637393" s="68"/>
      <c r="CO637393" s="68"/>
      <c r="CS637393" s="68"/>
    </row>
    <row r="637394" spans="81:97" x14ac:dyDescent="0.35">
      <c r="CC637394" s="68"/>
      <c r="CG637394" s="68"/>
      <c r="CK637394" s="68"/>
      <c r="CO637394" s="68"/>
      <c r="CS637394" s="68"/>
    </row>
    <row r="637395" spans="81:97" x14ac:dyDescent="0.35">
      <c r="CC637395" s="68"/>
      <c r="CG637395" s="68"/>
      <c r="CK637395" s="68"/>
      <c r="CO637395" s="68"/>
      <c r="CS637395" s="68"/>
    </row>
    <row r="637396" spans="81:97" x14ac:dyDescent="0.35">
      <c r="CC637396" s="68"/>
      <c r="CG637396" s="68"/>
      <c r="CK637396" s="68"/>
      <c r="CO637396" s="68"/>
      <c r="CS637396" s="68"/>
    </row>
    <row r="637397" spans="81:97" x14ac:dyDescent="0.35">
      <c r="CC637397" s="68"/>
      <c r="CG637397" s="68"/>
      <c r="CK637397" s="68"/>
      <c r="CO637397" s="68"/>
      <c r="CS637397" s="68"/>
    </row>
    <row r="637398" spans="81:97" x14ac:dyDescent="0.35">
      <c r="CC637398" s="68"/>
      <c r="CG637398" s="68"/>
      <c r="CK637398" s="68"/>
      <c r="CO637398" s="68"/>
      <c r="CS637398" s="68"/>
    </row>
    <row r="637399" spans="81:97" x14ac:dyDescent="0.35">
      <c r="CC637399" s="68"/>
      <c r="CG637399" s="68"/>
      <c r="CK637399" s="68"/>
      <c r="CO637399" s="68"/>
      <c r="CS637399" s="68"/>
    </row>
    <row r="637400" spans="81:97" x14ac:dyDescent="0.35">
      <c r="CC637400" s="68"/>
      <c r="CG637400" s="68"/>
      <c r="CK637400" s="68"/>
      <c r="CO637400" s="68"/>
      <c r="CS637400" s="68"/>
    </row>
    <row r="637401" spans="81:97" x14ac:dyDescent="0.35">
      <c r="CC637401" s="68"/>
      <c r="CG637401" s="68"/>
      <c r="CK637401" s="68"/>
      <c r="CO637401" s="68"/>
      <c r="CS637401" s="68"/>
    </row>
    <row r="637402" spans="81:97" x14ac:dyDescent="0.35">
      <c r="CC637402" s="68"/>
      <c r="CG637402" s="68"/>
      <c r="CK637402" s="68"/>
      <c r="CO637402" s="68"/>
      <c r="CS637402" s="68"/>
    </row>
    <row r="637403" spans="81:97" x14ac:dyDescent="0.35">
      <c r="CC637403" s="68"/>
      <c r="CG637403" s="68"/>
      <c r="CK637403" s="68"/>
      <c r="CO637403" s="68"/>
      <c r="CS637403" s="68"/>
    </row>
    <row r="637404" spans="81:97" x14ac:dyDescent="0.35">
      <c r="CC637404" s="68"/>
      <c r="CG637404" s="68"/>
      <c r="CK637404" s="68"/>
      <c r="CO637404" s="68"/>
      <c r="CS637404" s="68"/>
    </row>
    <row r="637405" spans="81:97" x14ac:dyDescent="0.35">
      <c r="CC637405" s="68"/>
      <c r="CG637405" s="68"/>
      <c r="CK637405" s="68"/>
      <c r="CO637405" s="68"/>
      <c r="CS637405" s="68"/>
    </row>
    <row r="637406" spans="81:97" x14ac:dyDescent="0.35">
      <c r="CC637406" s="68"/>
      <c r="CG637406" s="68"/>
      <c r="CK637406" s="68"/>
      <c r="CO637406" s="68"/>
      <c r="CS637406" s="68"/>
    </row>
    <row r="637407" spans="81:97" x14ac:dyDescent="0.35">
      <c r="CC637407" s="68"/>
      <c r="CG637407" s="68"/>
      <c r="CK637407" s="68"/>
      <c r="CO637407" s="68"/>
      <c r="CS637407" s="68"/>
    </row>
    <row r="637408" spans="81:97" x14ac:dyDescent="0.35">
      <c r="CC637408" s="68"/>
      <c r="CG637408" s="68"/>
      <c r="CK637408" s="68"/>
      <c r="CO637408" s="68"/>
      <c r="CS637408" s="68"/>
    </row>
    <row r="637409" spans="81:100" x14ac:dyDescent="0.35">
      <c r="CC637409" s="68"/>
      <c r="CG637409" s="68"/>
      <c r="CK637409" s="68"/>
      <c r="CO637409" s="68"/>
      <c r="CS637409" s="68"/>
    </row>
    <row r="637410" spans="81:100" x14ac:dyDescent="0.35">
      <c r="CC637410" s="68"/>
      <c r="CG637410" s="68"/>
      <c r="CK637410" s="68"/>
      <c r="CO637410" s="68"/>
      <c r="CS637410" s="68"/>
    </row>
    <row r="637411" spans="81:100" x14ac:dyDescent="0.35">
      <c r="CC637411" s="68"/>
      <c r="CG637411" s="68"/>
      <c r="CK637411" s="68"/>
      <c r="CO637411" s="68"/>
      <c r="CS637411" s="68"/>
    </row>
    <row r="637412" spans="81:100" x14ac:dyDescent="0.35">
      <c r="CC637412" s="68"/>
      <c r="CG637412" s="68"/>
      <c r="CK637412" s="68"/>
      <c r="CO637412" s="68"/>
      <c r="CS637412" s="68"/>
    </row>
    <row r="637413" spans="81:100" x14ac:dyDescent="0.35">
      <c r="CC637413" s="68"/>
      <c r="CG637413" s="68"/>
      <c r="CK637413" s="68"/>
      <c r="CO637413" s="68"/>
      <c r="CS637413" s="68"/>
    </row>
    <row r="637414" spans="81:100" x14ac:dyDescent="0.35">
      <c r="CC637414" s="68"/>
      <c r="CG637414" s="68"/>
      <c r="CK637414" s="68"/>
      <c r="CO637414" s="68"/>
      <c r="CS637414" s="68"/>
    </row>
    <row r="637415" spans="81:100" x14ac:dyDescent="0.35">
      <c r="CC637415" s="68"/>
      <c r="CG637415" s="68"/>
      <c r="CK637415" s="68"/>
      <c r="CO637415" s="68"/>
      <c r="CS637415" s="68"/>
    </row>
    <row r="637416" spans="81:100" x14ac:dyDescent="0.35">
      <c r="CC637416" s="68"/>
      <c r="CG637416" s="68"/>
      <c r="CK637416" s="68"/>
      <c r="CO637416" s="68"/>
      <c r="CS637416" s="68"/>
    </row>
    <row r="637417" spans="81:100" x14ac:dyDescent="0.35">
      <c r="CC637417" s="68"/>
      <c r="CG637417" s="68"/>
      <c r="CK637417" s="68"/>
      <c r="CO637417" s="68"/>
      <c r="CS637417" s="68"/>
    </row>
    <row r="637418" spans="81:100" x14ac:dyDescent="0.35">
      <c r="CC637418" s="68"/>
      <c r="CG637418" s="68"/>
      <c r="CK637418" s="68"/>
      <c r="CO637418" s="68"/>
      <c r="CS637418" s="68"/>
    </row>
    <row r="637419" spans="81:100" x14ac:dyDescent="0.35">
      <c r="CC637419" s="68"/>
      <c r="CG637419" s="68"/>
      <c r="CK637419" s="68"/>
      <c r="CO637419" s="68"/>
      <c r="CS637419" s="68"/>
    </row>
    <row r="637420" spans="81:100" x14ac:dyDescent="0.35">
      <c r="CC637420" s="65"/>
      <c r="CD637420" s="65"/>
      <c r="CE637420" s="65"/>
      <c r="CF637420" s="63"/>
      <c r="CG637420" s="65"/>
      <c r="CH637420" s="65"/>
      <c r="CI637420" s="65"/>
      <c r="CJ637420" s="63"/>
      <c r="CK637420" s="65"/>
      <c r="CL637420" s="65"/>
      <c r="CM637420" s="65"/>
      <c r="CN637420" s="63"/>
      <c r="CO637420" s="65"/>
      <c r="CP637420" s="65"/>
      <c r="CQ637420" s="65"/>
      <c r="CR637420" s="63"/>
      <c r="CS637420" s="65"/>
      <c r="CT637420" s="65"/>
      <c r="CU637420" s="65"/>
      <c r="CV637420" s="63"/>
    </row>
    <row r="637421" spans="81:100" x14ac:dyDescent="0.35">
      <c r="CC637421" s="65"/>
      <c r="CD637421" s="65"/>
      <c r="CE637421" s="65"/>
      <c r="CF637421" s="63"/>
      <c r="CG637421" s="65"/>
      <c r="CH637421" s="65"/>
      <c r="CI637421" s="65"/>
      <c r="CJ637421" s="63"/>
      <c r="CK637421" s="65"/>
      <c r="CL637421" s="65"/>
      <c r="CM637421" s="65"/>
      <c r="CN637421" s="63"/>
      <c r="CO637421" s="65"/>
      <c r="CP637421" s="65"/>
      <c r="CQ637421" s="65"/>
      <c r="CR637421" s="63"/>
      <c r="CS637421" s="65"/>
      <c r="CT637421" s="65"/>
      <c r="CU637421" s="65"/>
      <c r="CV637421" s="63"/>
    </row>
    <row r="637812" spans="81:97" x14ac:dyDescent="0.35">
      <c r="CC637812" s="68"/>
      <c r="CG637812" s="68"/>
      <c r="CK637812" s="68"/>
      <c r="CO637812" s="68"/>
      <c r="CS637812" s="68"/>
    </row>
    <row r="637813" spans="81:97" x14ac:dyDescent="0.35">
      <c r="CC637813" s="68"/>
      <c r="CG637813" s="68"/>
      <c r="CK637813" s="68"/>
      <c r="CO637813" s="68"/>
      <c r="CS637813" s="68"/>
    </row>
    <row r="637814" spans="81:97" x14ac:dyDescent="0.35">
      <c r="CC637814" s="68"/>
      <c r="CG637814" s="68"/>
      <c r="CK637814" s="68"/>
      <c r="CO637814" s="68"/>
      <c r="CS637814" s="68"/>
    </row>
    <row r="637815" spans="81:97" x14ac:dyDescent="0.35">
      <c r="CC637815" s="68"/>
      <c r="CG637815" s="68"/>
      <c r="CK637815" s="68"/>
      <c r="CO637815" s="68"/>
      <c r="CS637815" s="68"/>
    </row>
    <row r="637816" spans="81:97" x14ac:dyDescent="0.35">
      <c r="CC637816" s="68"/>
      <c r="CG637816" s="68"/>
      <c r="CK637816" s="68"/>
      <c r="CO637816" s="68"/>
      <c r="CS637816" s="68"/>
    </row>
    <row r="637817" spans="81:97" x14ac:dyDescent="0.35">
      <c r="CC637817" s="68"/>
      <c r="CG637817" s="68"/>
      <c r="CK637817" s="68"/>
      <c r="CO637817" s="68"/>
      <c r="CS637817" s="68"/>
    </row>
    <row r="637818" spans="81:97" x14ac:dyDescent="0.35">
      <c r="CC637818" s="68"/>
      <c r="CG637818" s="68"/>
      <c r="CK637818" s="68"/>
      <c r="CO637818" s="68"/>
      <c r="CS637818" s="68"/>
    </row>
    <row r="637819" spans="81:97" x14ac:dyDescent="0.35">
      <c r="CC637819" s="68"/>
      <c r="CG637819" s="68"/>
      <c r="CK637819" s="68"/>
      <c r="CO637819" s="68"/>
      <c r="CS637819" s="68"/>
    </row>
    <row r="637820" spans="81:97" x14ac:dyDescent="0.35">
      <c r="CC637820" s="68"/>
      <c r="CG637820" s="68"/>
      <c r="CK637820" s="68"/>
      <c r="CO637820" s="68"/>
      <c r="CS637820" s="68"/>
    </row>
    <row r="637821" spans="81:97" x14ac:dyDescent="0.35">
      <c r="CC637821" s="68"/>
      <c r="CG637821" s="68"/>
      <c r="CK637821" s="68"/>
      <c r="CO637821" s="68"/>
      <c r="CS637821" s="68"/>
    </row>
    <row r="637822" spans="81:97" x14ac:dyDescent="0.35">
      <c r="CC637822" s="68"/>
      <c r="CG637822" s="68"/>
      <c r="CK637822" s="68"/>
      <c r="CO637822" s="68"/>
      <c r="CS637822" s="68"/>
    </row>
    <row r="637823" spans="81:97" x14ac:dyDescent="0.35">
      <c r="CC637823" s="68"/>
      <c r="CG637823" s="68"/>
      <c r="CK637823" s="68"/>
      <c r="CO637823" s="68"/>
      <c r="CS637823" s="68"/>
    </row>
    <row r="637824" spans="81:97" x14ac:dyDescent="0.35">
      <c r="CC637824" s="68"/>
      <c r="CG637824" s="68"/>
      <c r="CK637824" s="68"/>
      <c r="CO637824" s="68"/>
      <c r="CS637824" s="68"/>
    </row>
    <row r="637825" spans="81:97" x14ac:dyDescent="0.35">
      <c r="CC637825" s="68"/>
      <c r="CG637825" s="68"/>
      <c r="CK637825" s="68"/>
      <c r="CO637825" s="68"/>
      <c r="CS637825" s="68"/>
    </row>
    <row r="637826" spans="81:97" x14ac:dyDescent="0.35">
      <c r="CC637826" s="68"/>
      <c r="CG637826" s="68"/>
      <c r="CK637826" s="68"/>
      <c r="CO637826" s="68"/>
      <c r="CS637826" s="68"/>
    </row>
    <row r="637827" spans="81:97" x14ac:dyDescent="0.35">
      <c r="CC637827" s="68"/>
      <c r="CG637827" s="68"/>
      <c r="CK637827" s="68"/>
      <c r="CO637827" s="68"/>
      <c r="CS637827" s="68"/>
    </row>
    <row r="637828" spans="81:97" x14ac:dyDescent="0.35">
      <c r="CC637828" s="68"/>
      <c r="CG637828" s="68"/>
      <c r="CK637828" s="68"/>
      <c r="CO637828" s="68"/>
      <c r="CS637828" s="68"/>
    </row>
    <row r="637829" spans="81:97" x14ac:dyDescent="0.35">
      <c r="CC637829" s="68"/>
      <c r="CG637829" s="68"/>
      <c r="CK637829" s="68"/>
      <c r="CO637829" s="68"/>
      <c r="CS637829" s="68"/>
    </row>
    <row r="637830" spans="81:97" x14ac:dyDescent="0.35">
      <c r="CC637830" s="68"/>
      <c r="CG637830" s="68"/>
      <c r="CK637830" s="68"/>
      <c r="CO637830" s="68"/>
      <c r="CS637830" s="68"/>
    </row>
    <row r="637831" spans="81:97" x14ac:dyDescent="0.35">
      <c r="CC637831" s="68"/>
      <c r="CG637831" s="68"/>
      <c r="CK637831" s="68"/>
      <c r="CO637831" s="68"/>
      <c r="CS637831" s="68"/>
    </row>
    <row r="637832" spans="81:97" x14ac:dyDescent="0.35">
      <c r="CC637832" s="68"/>
      <c r="CG637832" s="68"/>
      <c r="CK637832" s="68"/>
      <c r="CO637832" s="68"/>
      <c r="CS637832" s="68"/>
    </row>
    <row r="637833" spans="81:97" x14ac:dyDescent="0.35">
      <c r="CC637833" s="68"/>
      <c r="CG637833" s="68"/>
      <c r="CK637833" s="68"/>
      <c r="CO637833" s="68"/>
      <c r="CS637833" s="68"/>
    </row>
    <row r="637834" spans="81:97" x14ac:dyDescent="0.35">
      <c r="CC637834" s="68"/>
      <c r="CG637834" s="68"/>
      <c r="CK637834" s="68"/>
      <c r="CO637834" s="68"/>
      <c r="CS637834" s="68"/>
    </row>
    <row r="637835" spans="81:97" x14ac:dyDescent="0.35">
      <c r="CC637835" s="68"/>
      <c r="CG637835" s="68"/>
      <c r="CK637835" s="68"/>
      <c r="CO637835" s="68"/>
      <c r="CS637835" s="68"/>
    </row>
    <row r="637836" spans="81:97" x14ac:dyDescent="0.35">
      <c r="CC637836" s="68"/>
      <c r="CG637836" s="68"/>
      <c r="CK637836" s="68"/>
      <c r="CO637836" s="68"/>
      <c r="CS637836" s="68"/>
    </row>
    <row r="637837" spans="81:97" x14ac:dyDescent="0.35">
      <c r="CC637837" s="68"/>
      <c r="CG637837" s="68"/>
      <c r="CK637837" s="68"/>
      <c r="CO637837" s="68"/>
      <c r="CS637837" s="68"/>
    </row>
    <row r="637838" spans="81:97" x14ac:dyDescent="0.35">
      <c r="CC637838" s="68"/>
      <c r="CG637838" s="68"/>
      <c r="CK637838" s="68"/>
      <c r="CO637838" s="68"/>
      <c r="CS637838" s="68"/>
    </row>
    <row r="637839" spans="81:97" x14ac:dyDescent="0.35">
      <c r="CC637839" s="68"/>
      <c r="CG637839" s="68"/>
      <c r="CK637839" s="68"/>
      <c r="CO637839" s="68"/>
      <c r="CS637839" s="68"/>
    </row>
    <row r="637840" spans="81:97" x14ac:dyDescent="0.35">
      <c r="CC637840" s="68"/>
      <c r="CG637840" s="68"/>
      <c r="CK637840" s="68"/>
      <c r="CO637840" s="68"/>
      <c r="CS637840" s="68"/>
    </row>
    <row r="637841" spans="81:97" x14ac:dyDescent="0.35">
      <c r="CC637841" s="68"/>
      <c r="CG637841" s="68"/>
      <c r="CK637841" s="68"/>
      <c r="CO637841" s="68"/>
      <c r="CS637841" s="68"/>
    </row>
    <row r="637842" spans="81:97" x14ac:dyDescent="0.35">
      <c r="CC637842" s="68"/>
      <c r="CG637842" s="68"/>
      <c r="CK637842" s="68"/>
      <c r="CO637842" s="68"/>
      <c r="CS637842" s="68"/>
    </row>
    <row r="637843" spans="81:97" x14ac:dyDescent="0.35">
      <c r="CC637843" s="68"/>
      <c r="CG637843" s="68"/>
      <c r="CK637843" s="68"/>
      <c r="CO637843" s="68"/>
      <c r="CS637843" s="68"/>
    </row>
    <row r="637844" spans="81:97" x14ac:dyDescent="0.35">
      <c r="CC637844" s="68"/>
      <c r="CG637844" s="68"/>
      <c r="CK637844" s="68"/>
      <c r="CO637844" s="68"/>
      <c r="CS637844" s="68"/>
    </row>
    <row r="637845" spans="81:97" x14ac:dyDescent="0.35">
      <c r="CC637845" s="68"/>
      <c r="CG637845" s="68"/>
      <c r="CK637845" s="68"/>
      <c r="CO637845" s="68"/>
      <c r="CS637845" s="68"/>
    </row>
    <row r="637846" spans="81:97" x14ac:dyDescent="0.35">
      <c r="CC637846" s="68"/>
      <c r="CG637846" s="68"/>
      <c r="CK637846" s="68"/>
      <c r="CO637846" s="68"/>
      <c r="CS637846" s="68"/>
    </row>
    <row r="637847" spans="81:97" x14ac:dyDescent="0.35">
      <c r="CC637847" s="68"/>
      <c r="CG637847" s="68"/>
      <c r="CK637847" s="68"/>
      <c r="CO637847" s="68"/>
      <c r="CS637847" s="68"/>
    </row>
    <row r="637848" spans="81:97" x14ac:dyDescent="0.35">
      <c r="CC637848" s="68"/>
      <c r="CG637848" s="68"/>
      <c r="CK637848" s="68"/>
      <c r="CO637848" s="68"/>
      <c r="CS637848" s="68"/>
    </row>
    <row r="637849" spans="81:97" x14ac:dyDescent="0.35">
      <c r="CC637849" s="68"/>
      <c r="CG637849" s="68"/>
      <c r="CK637849" s="68"/>
      <c r="CO637849" s="68"/>
      <c r="CS637849" s="68"/>
    </row>
    <row r="637850" spans="81:97" x14ac:dyDescent="0.35">
      <c r="CC637850" s="68"/>
      <c r="CG637850" s="68"/>
      <c r="CK637850" s="68"/>
      <c r="CO637850" s="68"/>
      <c r="CS637850" s="68"/>
    </row>
    <row r="637851" spans="81:97" x14ac:dyDescent="0.35">
      <c r="CC637851" s="68"/>
      <c r="CG637851" s="68"/>
      <c r="CK637851" s="68"/>
      <c r="CO637851" s="68"/>
      <c r="CS637851" s="68"/>
    </row>
    <row r="637852" spans="81:97" x14ac:dyDescent="0.35">
      <c r="CC637852" s="68"/>
      <c r="CG637852" s="68"/>
      <c r="CK637852" s="68"/>
      <c r="CO637852" s="68"/>
      <c r="CS637852" s="68"/>
    </row>
    <row r="637853" spans="81:97" x14ac:dyDescent="0.35">
      <c r="CC637853" s="68"/>
      <c r="CG637853" s="68"/>
      <c r="CK637853" s="68"/>
      <c r="CO637853" s="68"/>
      <c r="CS637853" s="68"/>
    </row>
    <row r="637854" spans="81:97" x14ac:dyDescent="0.35">
      <c r="CC637854" s="68"/>
      <c r="CG637854" s="68"/>
      <c r="CK637854" s="68"/>
      <c r="CO637854" s="68"/>
      <c r="CS637854" s="68"/>
    </row>
    <row r="637855" spans="81:97" x14ac:dyDescent="0.35">
      <c r="CC637855" s="68"/>
      <c r="CG637855" s="68"/>
      <c r="CK637855" s="68"/>
      <c r="CO637855" s="68"/>
      <c r="CS637855" s="68"/>
    </row>
    <row r="637856" spans="81:97" x14ac:dyDescent="0.35">
      <c r="CC637856" s="68"/>
      <c r="CG637856" s="68"/>
      <c r="CK637856" s="68"/>
      <c r="CO637856" s="68"/>
      <c r="CS637856" s="68"/>
    </row>
    <row r="637857" spans="81:97" x14ac:dyDescent="0.35">
      <c r="CC637857" s="68"/>
      <c r="CG637857" s="68"/>
      <c r="CK637857" s="68"/>
      <c r="CO637857" s="68"/>
      <c r="CS637857" s="68"/>
    </row>
    <row r="637858" spans="81:97" x14ac:dyDescent="0.35">
      <c r="CC637858" s="68"/>
      <c r="CG637858" s="68"/>
      <c r="CK637858" s="68"/>
      <c r="CO637858" s="68"/>
      <c r="CS637858" s="68"/>
    </row>
    <row r="637859" spans="81:97" x14ac:dyDescent="0.35">
      <c r="CC637859" s="68"/>
      <c r="CG637859" s="68"/>
      <c r="CK637859" s="68"/>
      <c r="CO637859" s="68"/>
      <c r="CS637859" s="68"/>
    </row>
    <row r="637860" spans="81:97" x14ac:dyDescent="0.35">
      <c r="CC637860" s="68"/>
      <c r="CG637860" s="68"/>
      <c r="CK637860" s="68"/>
      <c r="CO637860" s="68"/>
      <c r="CS637860" s="68"/>
    </row>
    <row r="637861" spans="81:97" x14ac:dyDescent="0.35">
      <c r="CC637861" s="68"/>
      <c r="CG637861" s="68"/>
      <c r="CK637861" s="68"/>
      <c r="CO637861" s="68"/>
      <c r="CS637861" s="68"/>
    </row>
    <row r="637862" spans="81:97" x14ac:dyDescent="0.35">
      <c r="CC637862" s="68"/>
      <c r="CG637862" s="68"/>
      <c r="CK637862" s="68"/>
      <c r="CO637862" s="68"/>
      <c r="CS637862" s="68"/>
    </row>
    <row r="637863" spans="81:97" x14ac:dyDescent="0.35">
      <c r="CC637863" s="68"/>
      <c r="CG637863" s="68"/>
      <c r="CK637863" s="68"/>
      <c r="CO637863" s="68"/>
      <c r="CS637863" s="68"/>
    </row>
    <row r="637864" spans="81:97" x14ac:dyDescent="0.35">
      <c r="CC637864" s="68"/>
      <c r="CG637864" s="68"/>
      <c r="CK637864" s="68"/>
      <c r="CO637864" s="68"/>
      <c r="CS637864" s="68"/>
    </row>
    <row r="637865" spans="81:97" x14ac:dyDescent="0.35">
      <c r="CC637865" s="68"/>
      <c r="CG637865" s="68"/>
      <c r="CK637865" s="68"/>
      <c r="CO637865" s="68"/>
      <c r="CS637865" s="68"/>
    </row>
    <row r="637866" spans="81:97" x14ac:dyDescent="0.35">
      <c r="CC637866" s="68"/>
      <c r="CG637866" s="68"/>
      <c r="CK637866" s="68"/>
      <c r="CO637866" s="68"/>
      <c r="CS637866" s="68"/>
    </row>
    <row r="637867" spans="81:97" x14ac:dyDescent="0.35">
      <c r="CC637867" s="68"/>
      <c r="CG637867" s="68"/>
      <c r="CK637867" s="68"/>
      <c r="CO637867" s="68"/>
      <c r="CS637867" s="68"/>
    </row>
    <row r="637868" spans="81:97" x14ac:dyDescent="0.35">
      <c r="CC637868" s="68"/>
      <c r="CG637868" s="68"/>
      <c r="CK637868" s="68"/>
      <c r="CO637868" s="68"/>
      <c r="CS637868" s="68"/>
    </row>
    <row r="637869" spans="81:97" x14ac:dyDescent="0.35">
      <c r="CC637869" s="68"/>
      <c r="CG637869" s="68"/>
      <c r="CK637869" s="68"/>
      <c r="CO637869" s="68"/>
      <c r="CS637869" s="68"/>
    </row>
    <row r="637870" spans="81:97" x14ac:dyDescent="0.35">
      <c r="CC637870" s="68"/>
      <c r="CG637870" s="68"/>
      <c r="CK637870" s="68"/>
      <c r="CO637870" s="68"/>
      <c r="CS637870" s="68"/>
    </row>
    <row r="637871" spans="81:97" x14ac:dyDescent="0.35">
      <c r="CC637871" s="68"/>
      <c r="CG637871" s="68"/>
      <c r="CK637871" s="68"/>
      <c r="CO637871" s="68"/>
      <c r="CS637871" s="68"/>
    </row>
    <row r="637872" spans="81:97" x14ac:dyDescent="0.35">
      <c r="CC637872" s="68"/>
      <c r="CG637872" s="68"/>
      <c r="CK637872" s="68"/>
      <c r="CO637872" s="68"/>
      <c r="CS637872" s="68"/>
    </row>
    <row r="637873" spans="81:97" x14ac:dyDescent="0.35">
      <c r="CC637873" s="68"/>
      <c r="CG637873" s="68"/>
      <c r="CK637873" s="68"/>
      <c r="CO637873" s="68"/>
      <c r="CS637873" s="68"/>
    </row>
    <row r="637874" spans="81:97" x14ac:dyDescent="0.35">
      <c r="CC637874" s="68"/>
      <c r="CG637874" s="68"/>
      <c r="CK637874" s="68"/>
      <c r="CO637874" s="68"/>
      <c r="CS637874" s="68"/>
    </row>
    <row r="637875" spans="81:97" x14ac:dyDescent="0.35">
      <c r="CC637875" s="68"/>
      <c r="CG637875" s="68"/>
      <c r="CK637875" s="68"/>
      <c r="CO637875" s="68"/>
      <c r="CS637875" s="68"/>
    </row>
    <row r="637876" spans="81:97" x14ac:dyDescent="0.35">
      <c r="CC637876" s="68"/>
      <c r="CG637876" s="68"/>
      <c r="CK637876" s="68"/>
      <c r="CO637876" s="68"/>
      <c r="CS637876" s="68"/>
    </row>
    <row r="637877" spans="81:97" x14ac:dyDescent="0.35">
      <c r="CC637877" s="68"/>
      <c r="CG637877" s="68"/>
      <c r="CK637877" s="68"/>
      <c r="CO637877" s="68"/>
      <c r="CS637877" s="68"/>
    </row>
    <row r="637878" spans="81:97" x14ac:dyDescent="0.35">
      <c r="CC637878" s="68"/>
      <c r="CG637878" s="68"/>
      <c r="CK637878" s="68"/>
      <c r="CO637878" s="68"/>
      <c r="CS637878" s="68"/>
    </row>
    <row r="637879" spans="81:97" x14ac:dyDescent="0.35">
      <c r="CC637879" s="68"/>
      <c r="CG637879" s="68"/>
      <c r="CK637879" s="68"/>
      <c r="CO637879" s="68"/>
      <c r="CS637879" s="68"/>
    </row>
    <row r="637880" spans="81:97" x14ac:dyDescent="0.35">
      <c r="CC637880" s="68"/>
      <c r="CG637880" s="68"/>
      <c r="CK637880" s="68"/>
      <c r="CO637880" s="68"/>
      <c r="CS637880" s="68"/>
    </row>
    <row r="637881" spans="81:97" x14ac:dyDescent="0.35">
      <c r="CC637881" s="68"/>
      <c r="CG637881" s="68"/>
      <c r="CK637881" s="68"/>
      <c r="CO637881" s="68"/>
      <c r="CS637881" s="68"/>
    </row>
    <row r="637882" spans="81:97" x14ac:dyDescent="0.35">
      <c r="CC637882" s="68"/>
      <c r="CG637882" s="68"/>
      <c r="CK637882" s="68"/>
      <c r="CO637882" s="68"/>
      <c r="CS637882" s="68"/>
    </row>
    <row r="637883" spans="81:97" x14ac:dyDescent="0.35">
      <c r="CC637883" s="68"/>
      <c r="CG637883" s="68"/>
      <c r="CK637883" s="68"/>
      <c r="CO637883" s="68"/>
      <c r="CS637883" s="68"/>
    </row>
    <row r="637884" spans="81:97" x14ac:dyDescent="0.35">
      <c r="CC637884" s="68"/>
      <c r="CG637884" s="68"/>
      <c r="CK637884" s="68"/>
      <c r="CO637884" s="68"/>
      <c r="CS637884" s="68"/>
    </row>
    <row r="637885" spans="81:97" x14ac:dyDescent="0.35">
      <c r="CC637885" s="68"/>
      <c r="CG637885" s="68"/>
      <c r="CK637885" s="68"/>
      <c r="CO637885" s="68"/>
      <c r="CS637885" s="68"/>
    </row>
    <row r="637886" spans="81:97" x14ac:dyDescent="0.35">
      <c r="CC637886" s="68"/>
      <c r="CG637886" s="68"/>
      <c r="CK637886" s="68"/>
      <c r="CO637886" s="68"/>
      <c r="CS637886" s="68"/>
    </row>
    <row r="637887" spans="81:97" x14ac:dyDescent="0.35">
      <c r="CC637887" s="68"/>
      <c r="CG637887" s="68"/>
      <c r="CK637887" s="68"/>
      <c r="CO637887" s="68"/>
      <c r="CS637887" s="68"/>
    </row>
    <row r="637888" spans="81:97" x14ac:dyDescent="0.35">
      <c r="CC637888" s="68"/>
      <c r="CG637888" s="68"/>
      <c r="CK637888" s="68"/>
      <c r="CO637888" s="68"/>
      <c r="CS637888" s="68"/>
    </row>
    <row r="637889" spans="81:97" x14ac:dyDescent="0.35">
      <c r="CC637889" s="68"/>
      <c r="CG637889" s="68"/>
      <c r="CK637889" s="68"/>
      <c r="CO637889" s="68"/>
      <c r="CS637889" s="68"/>
    </row>
    <row r="637890" spans="81:97" x14ac:dyDescent="0.35">
      <c r="CC637890" s="68"/>
      <c r="CG637890" s="68"/>
      <c r="CK637890" s="68"/>
      <c r="CO637890" s="68"/>
      <c r="CS637890" s="68"/>
    </row>
    <row r="637891" spans="81:97" x14ac:dyDescent="0.35">
      <c r="CC637891" s="68"/>
      <c r="CG637891" s="68"/>
      <c r="CK637891" s="68"/>
      <c r="CO637891" s="68"/>
      <c r="CS637891" s="68"/>
    </row>
    <row r="637892" spans="81:97" x14ac:dyDescent="0.35">
      <c r="CC637892" s="68"/>
      <c r="CG637892" s="68"/>
      <c r="CK637892" s="68"/>
      <c r="CO637892" s="68"/>
      <c r="CS637892" s="68"/>
    </row>
    <row r="637893" spans="81:97" x14ac:dyDescent="0.35">
      <c r="CC637893" s="68"/>
      <c r="CG637893" s="68"/>
      <c r="CK637893" s="68"/>
      <c r="CO637893" s="68"/>
      <c r="CS637893" s="68"/>
    </row>
    <row r="637894" spans="81:97" x14ac:dyDescent="0.35">
      <c r="CC637894" s="68"/>
      <c r="CG637894" s="68"/>
      <c r="CK637894" s="68"/>
      <c r="CO637894" s="68"/>
      <c r="CS637894" s="68"/>
    </row>
    <row r="637895" spans="81:97" x14ac:dyDescent="0.35">
      <c r="CC637895" s="68"/>
      <c r="CG637895" s="68"/>
      <c r="CK637895" s="68"/>
      <c r="CO637895" s="68"/>
      <c r="CS637895" s="68"/>
    </row>
    <row r="637896" spans="81:97" x14ac:dyDescent="0.35">
      <c r="CC637896" s="68"/>
      <c r="CG637896" s="68"/>
      <c r="CK637896" s="68"/>
      <c r="CO637896" s="68"/>
      <c r="CS637896" s="68"/>
    </row>
    <row r="637897" spans="81:97" x14ac:dyDescent="0.35">
      <c r="CC637897" s="68"/>
      <c r="CG637897" s="68"/>
      <c r="CK637897" s="68"/>
      <c r="CO637897" s="68"/>
      <c r="CS637897" s="68"/>
    </row>
    <row r="637898" spans="81:97" x14ac:dyDescent="0.35">
      <c r="CC637898" s="68"/>
      <c r="CG637898" s="68"/>
      <c r="CK637898" s="68"/>
      <c r="CO637898" s="68"/>
      <c r="CS637898" s="68"/>
    </row>
    <row r="637899" spans="81:97" x14ac:dyDescent="0.35">
      <c r="CC637899" s="68"/>
      <c r="CG637899" s="68"/>
      <c r="CK637899" s="68"/>
      <c r="CO637899" s="68"/>
      <c r="CS637899" s="68"/>
    </row>
    <row r="637900" spans="81:97" x14ac:dyDescent="0.35">
      <c r="CC637900" s="68"/>
      <c r="CG637900" s="68"/>
      <c r="CK637900" s="68"/>
      <c r="CO637900" s="68"/>
      <c r="CS637900" s="68"/>
    </row>
    <row r="637901" spans="81:97" x14ac:dyDescent="0.35">
      <c r="CC637901" s="68"/>
      <c r="CG637901" s="68"/>
      <c r="CK637901" s="68"/>
      <c r="CO637901" s="68"/>
      <c r="CS637901" s="68"/>
    </row>
    <row r="637902" spans="81:97" x14ac:dyDescent="0.35">
      <c r="CC637902" s="68"/>
      <c r="CG637902" s="68"/>
      <c r="CK637902" s="68"/>
      <c r="CO637902" s="68"/>
      <c r="CS637902" s="68"/>
    </row>
    <row r="637903" spans="81:97" x14ac:dyDescent="0.35">
      <c r="CC637903" s="68"/>
      <c r="CG637903" s="68"/>
      <c r="CK637903" s="68"/>
      <c r="CO637903" s="68"/>
      <c r="CS637903" s="68"/>
    </row>
    <row r="637904" spans="81:97" x14ac:dyDescent="0.35">
      <c r="CC637904" s="68"/>
      <c r="CG637904" s="68"/>
      <c r="CK637904" s="68"/>
      <c r="CO637904" s="68"/>
      <c r="CS637904" s="68"/>
    </row>
    <row r="637905" spans="81:97" x14ac:dyDescent="0.35">
      <c r="CC637905" s="68"/>
      <c r="CG637905" s="68"/>
      <c r="CK637905" s="68"/>
      <c r="CO637905" s="68"/>
      <c r="CS637905" s="68"/>
    </row>
    <row r="637906" spans="81:97" x14ac:dyDescent="0.35">
      <c r="CC637906" s="68"/>
      <c r="CG637906" s="68"/>
      <c r="CK637906" s="68"/>
      <c r="CO637906" s="68"/>
      <c r="CS637906" s="68"/>
    </row>
    <row r="637907" spans="81:97" x14ac:dyDescent="0.35">
      <c r="CC637907" s="68"/>
      <c r="CG637907" s="68"/>
      <c r="CK637907" s="68"/>
      <c r="CO637907" s="68"/>
      <c r="CS637907" s="68"/>
    </row>
    <row r="637908" spans="81:97" x14ac:dyDescent="0.35">
      <c r="CC637908" s="68"/>
      <c r="CG637908" s="68"/>
      <c r="CK637908" s="68"/>
      <c r="CO637908" s="68"/>
      <c r="CS637908" s="68"/>
    </row>
    <row r="637909" spans="81:97" x14ac:dyDescent="0.35">
      <c r="CC637909" s="68"/>
      <c r="CG637909" s="68"/>
      <c r="CK637909" s="68"/>
      <c r="CO637909" s="68"/>
      <c r="CS637909" s="68"/>
    </row>
    <row r="637910" spans="81:97" x14ac:dyDescent="0.35">
      <c r="CC637910" s="68"/>
      <c r="CG637910" s="68"/>
      <c r="CK637910" s="68"/>
      <c r="CO637910" s="68"/>
      <c r="CS637910" s="68"/>
    </row>
    <row r="637911" spans="81:97" x14ac:dyDescent="0.35">
      <c r="CC637911" s="68"/>
      <c r="CG637911" s="68"/>
      <c r="CK637911" s="68"/>
      <c r="CO637911" s="68"/>
      <c r="CS637911" s="68"/>
    </row>
    <row r="637912" spans="81:97" x14ac:dyDescent="0.35">
      <c r="CC637912" s="68"/>
      <c r="CG637912" s="68"/>
      <c r="CK637912" s="68"/>
      <c r="CO637912" s="68"/>
      <c r="CS637912" s="68"/>
    </row>
    <row r="637913" spans="81:97" x14ac:dyDescent="0.35">
      <c r="CC637913" s="68"/>
      <c r="CG637913" s="68"/>
      <c r="CK637913" s="68"/>
      <c r="CO637913" s="68"/>
      <c r="CS637913" s="68"/>
    </row>
    <row r="637914" spans="81:97" x14ac:dyDescent="0.35">
      <c r="CC637914" s="68"/>
      <c r="CG637914" s="68"/>
      <c r="CK637914" s="68"/>
      <c r="CO637914" s="68"/>
      <c r="CS637914" s="68"/>
    </row>
    <row r="637915" spans="81:97" x14ac:dyDescent="0.35">
      <c r="CC637915" s="68"/>
      <c r="CG637915" s="68"/>
      <c r="CK637915" s="68"/>
      <c r="CO637915" s="68"/>
      <c r="CS637915" s="68"/>
    </row>
    <row r="637916" spans="81:97" x14ac:dyDescent="0.35">
      <c r="CC637916" s="68"/>
      <c r="CG637916" s="68"/>
      <c r="CK637916" s="68"/>
      <c r="CO637916" s="68"/>
      <c r="CS637916" s="68"/>
    </row>
    <row r="637917" spans="81:97" x14ac:dyDescent="0.35">
      <c r="CC637917" s="68"/>
      <c r="CG637917" s="68"/>
      <c r="CK637917" s="68"/>
      <c r="CO637917" s="68"/>
      <c r="CS637917" s="68"/>
    </row>
    <row r="637918" spans="81:97" x14ac:dyDescent="0.35">
      <c r="CC637918" s="68"/>
      <c r="CG637918" s="68"/>
      <c r="CK637918" s="68"/>
      <c r="CO637918" s="68"/>
      <c r="CS637918" s="68"/>
    </row>
    <row r="637919" spans="81:97" x14ac:dyDescent="0.35">
      <c r="CC637919" s="68"/>
      <c r="CG637919" s="68"/>
      <c r="CK637919" s="68"/>
      <c r="CO637919" s="68"/>
      <c r="CS637919" s="68"/>
    </row>
    <row r="637920" spans="81:97" x14ac:dyDescent="0.35">
      <c r="CC637920" s="68"/>
      <c r="CG637920" s="68"/>
      <c r="CK637920" s="68"/>
      <c r="CO637920" s="68"/>
      <c r="CS637920" s="68"/>
    </row>
    <row r="637921" spans="81:97" x14ac:dyDescent="0.35">
      <c r="CC637921" s="68"/>
      <c r="CG637921" s="68"/>
      <c r="CK637921" s="68"/>
      <c r="CO637921" s="68"/>
      <c r="CS637921" s="68"/>
    </row>
    <row r="637922" spans="81:97" x14ac:dyDescent="0.35">
      <c r="CC637922" s="68"/>
      <c r="CG637922" s="68"/>
      <c r="CK637922" s="68"/>
      <c r="CO637922" s="68"/>
      <c r="CS637922" s="68"/>
    </row>
    <row r="637923" spans="81:97" x14ac:dyDescent="0.35">
      <c r="CC637923" s="68"/>
      <c r="CG637923" s="68"/>
      <c r="CK637923" s="68"/>
      <c r="CO637923" s="68"/>
      <c r="CS637923" s="68"/>
    </row>
    <row r="637924" spans="81:97" x14ac:dyDescent="0.35">
      <c r="CC637924" s="68"/>
      <c r="CG637924" s="68"/>
      <c r="CK637924" s="68"/>
      <c r="CO637924" s="68"/>
      <c r="CS637924" s="68"/>
    </row>
    <row r="637925" spans="81:97" x14ac:dyDescent="0.35">
      <c r="CC637925" s="68"/>
      <c r="CG637925" s="68"/>
      <c r="CK637925" s="68"/>
      <c r="CO637925" s="68"/>
      <c r="CS637925" s="68"/>
    </row>
    <row r="637926" spans="81:97" x14ac:dyDescent="0.35">
      <c r="CC637926" s="68"/>
      <c r="CG637926" s="68"/>
      <c r="CK637926" s="68"/>
      <c r="CO637926" s="68"/>
      <c r="CS637926" s="68"/>
    </row>
    <row r="637927" spans="81:97" x14ac:dyDescent="0.35">
      <c r="CC637927" s="68"/>
      <c r="CG637927" s="68"/>
      <c r="CK637927" s="68"/>
      <c r="CO637927" s="68"/>
      <c r="CS637927" s="68"/>
    </row>
    <row r="637928" spans="81:97" x14ac:dyDescent="0.35">
      <c r="CC637928" s="68"/>
      <c r="CG637928" s="68"/>
      <c r="CK637928" s="68"/>
      <c r="CO637928" s="68"/>
      <c r="CS637928" s="68"/>
    </row>
    <row r="637929" spans="81:97" x14ac:dyDescent="0.35">
      <c r="CC637929" s="68"/>
      <c r="CG637929" s="68"/>
      <c r="CK637929" s="68"/>
      <c r="CO637929" s="68"/>
      <c r="CS637929" s="68"/>
    </row>
    <row r="637930" spans="81:97" x14ac:dyDescent="0.35">
      <c r="CC637930" s="68"/>
      <c r="CG637930" s="68"/>
      <c r="CK637930" s="68"/>
      <c r="CO637930" s="68"/>
      <c r="CS637930" s="68"/>
    </row>
    <row r="637931" spans="81:97" x14ac:dyDescent="0.35">
      <c r="CC637931" s="68"/>
      <c r="CG637931" s="68"/>
      <c r="CK637931" s="68"/>
      <c r="CO637931" s="68"/>
      <c r="CS637931" s="68"/>
    </row>
    <row r="637932" spans="81:97" x14ac:dyDescent="0.35">
      <c r="CC637932" s="68"/>
      <c r="CG637932" s="68"/>
      <c r="CK637932" s="68"/>
      <c r="CO637932" s="68"/>
      <c r="CS637932" s="68"/>
    </row>
    <row r="637933" spans="81:97" x14ac:dyDescent="0.35">
      <c r="CC637933" s="68"/>
      <c r="CG637933" s="68"/>
      <c r="CK637933" s="68"/>
      <c r="CO637933" s="68"/>
      <c r="CS637933" s="68"/>
    </row>
    <row r="637934" spans="81:97" x14ac:dyDescent="0.35">
      <c r="CC637934" s="68"/>
      <c r="CG637934" s="68"/>
      <c r="CK637934" s="68"/>
      <c r="CO637934" s="68"/>
      <c r="CS637934" s="68"/>
    </row>
    <row r="637935" spans="81:97" x14ac:dyDescent="0.35">
      <c r="CC637935" s="68"/>
      <c r="CG637935" s="68"/>
      <c r="CK637935" s="68"/>
      <c r="CO637935" s="68"/>
      <c r="CS637935" s="68"/>
    </row>
    <row r="637936" spans="81:97" x14ac:dyDescent="0.35">
      <c r="CC637936" s="68"/>
      <c r="CG637936" s="68"/>
      <c r="CK637936" s="68"/>
      <c r="CO637936" s="68"/>
      <c r="CS637936" s="68"/>
    </row>
    <row r="637937" spans="81:97" x14ac:dyDescent="0.35">
      <c r="CC637937" s="68"/>
      <c r="CG637937" s="68"/>
      <c r="CK637937" s="68"/>
      <c r="CO637937" s="68"/>
      <c r="CS637937" s="68"/>
    </row>
    <row r="637938" spans="81:97" x14ac:dyDescent="0.35">
      <c r="CC637938" s="68"/>
      <c r="CG637938" s="68"/>
      <c r="CK637938" s="68"/>
      <c r="CO637938" s="68"/>
      <c r="CS637938" s="68"/>
    </row>
    <row r="637939" spans="81:97" x14ac:dyDescent="0.35">
      <c r="CC637939" s="68"/>
      <c r="CG637939" s="68"/>
      <c r="CK637939" s="68"/>
      <c r="CO637939" s="68"/>
      <c r="CS637939" s="68"/>
    </row>
    <row r="637940" spans="81:97" x14ac:dyDescent="0.35">
      <c r="CC637940" s="68"/>
      <c r="CG637940" s="68"/>
      <c r="CK637940" s="68"/>
      <c r="CO637940" s="68"/>
      <c r="CS637940" s="68"/>
    </row>
    <row r="637941" spans="81:97" x14ac:dyDescent="0.35">
      <c r="CC637941" s="68"/>
      <c r="CG637941" s="68"/>
      <c r="CK637941" s="68"/>
      <c r="CO637941" s="68"/>
      <c r="CS637941" s="68"/>
    </row>
    <row r="637942" spans="81:97" x14ac:dyDescent="0.35">
      <c r="CC637942" s="68"/>
      <c r="CG637942" s="68"/>
      <c r="CK637942" s="68"/>
      <c r="CO637942" s="68"/>
      <c r="CS637942" s="68"/>
    </row>
    <row r="637943" spans="81:97" x14ac:dyDescent="0.35">
      <c r="CC637943" s="68"/>
      <c r="CG637943" s="68"/>
      <c r="CK637943" s="68"/>
      <c r="CO637943" s="68"/>
      <c r="CS637943" s="68"/>
    </row>
    <row r="637944" spans="81:97" x14ac:dyDescent="0.35">
      <c r="CC637944" s="68"/>
      <c r="CG637944" s="68"/>
      <c r="CK637944" s="68"/>
      <c r="CO637944" s="68"/>
      <c r="CS637944" s="68"/>
    </row>
    <row r="637945" spans="81:97" x14ac:dyDescent="0.35">
      <c r="CC637945" s="68"/>
      <c r="CG637945" s="68"/>
      <c r="CK637945" s="68"/>
      <c r="CO637945" s="68"/>
      <c r="CS637945" s="68"/>
    </row>
    <row r="637946" spans="81:97" x14ac:dyDescent="0.35">
      <c r="CC637946" s="68"/>
      <c r="CG637946" s="68"/>
      <c r="CK637946" s="68"/>
      <c r="CO637946" s="68"/>
      <c r="CS637946" s="68"/>
    </row>
    <row r="637947" spans="81:97" x14ac:dyDescent="0.35">
      <c r="CC637947" s="68"/>
      <c r="CG637947" s="68"/>
      <c r="CK637947" s="68"/>
      <c r="CO637947" s="68"/>
      <c r="CS637947" s="68"/>
    </row>
    <row r="637948" spans="81:97" x14ac:dyDescent="0.35">
      <c r="CC637948" s="68"/>
      <c r="CG637948" s="68"/>
      <c r="CK637948" s="68"/>
      <c r="CO637948" s="68"/>
      <c r="CS637948" s="68"/>
    </row>
    <row r="637949" spans="81:97" x14ac:dyDescent="0.35">
      <c r="CC637949" s="68"/>
      <c r="CG637949" s="68"/>
      <c r="CK637949" s="68"/>
      <c r="CO637949" s="68"/>
      <c r="CS637949" s="68"/>
    </row>
    <row r="637950" spans="81:97" x14ac:dyDescent="0.35">
      <c r="CC637950" s="68"/>
      <c r="CG637950" s="68"/>
      <c r="CK637950" s="68"/>
      <c r="CO637950" s="68"/>
      <c r="CS637950" s="68"/>
    </row>
    <row r="637951" spans="81:97" x14ac:dyDescent="0.35">
      <c r="CC637951" s="68"/>
      <c r="CG637951" s="68"/>
      <c r="CK637951" s="68"/>
      <c r="CO637951" s="68"/>
      <c r="CS637951" s="68"/>
    </row>
    <row r="637952" spans="81:97" x14ac:dyDescent="0.35">
      <c r="CC637952" s="68"/>
      <c r="CG637952" s="68"/>
      <c r="CK637952" s="68"/>
      <c r="CO637952" s="68"/>
      <c r="CS637952" s="68"/>
    </row>
    <row r="637953" spans="81:100" x14ac:dyDescent="0.35">
      <c r="CC637953" s="68"/>
      <c r="CG637953" s="68"/>
      <c r="CK637953" s="68"/>
      <c r="CO637953" s="68"/>
      <c r="CS637953" s="68"/>
    </row>
    <row r="637954" spans="81:100" x14ac:dyDescent="0.35">
      <c r="CC637954" s="68"/>
      <c r="CG637954" s="68"/>
      <c r="CK637954" s="68"/>
      <c r="CO637954" s="68"/>
      <c r="CS637954" s="68"/>
    </row>
    <row r="637955" spans="81:100" x14ac:dyDescent="0.35">
      <c r="CC637955" s="68"/>
      <c r="CG637955" s="68"/>
      <c r="CK637955" s="68"/>
      <c r="CO637955" s="68"/>
      <c r="CS637955" s="68"/>
    </row>
    <row r="637956" spans="81:100" x14ac:dyDescent="0.35">
      <c r="CC637956" s="68"/>
      <c r="CG637956" s="68"/>
      <c r="CK637956" s="68"/>
      <c r="CO637956" s="68"/>
      <c r="CS637956" s="68"/>
    </row>
    <row r="637957" spans="81:100" x14ac:dyDescent="0.35">
      <c r="CC637957" s="65"/>
      <c r="CD637957" s="65"/>
      <c r="CE637957" s="65"/>
      <c r="CF637957" s="63"/>
      <c r="CG637957" s="65"/>
      <c r="CH637957" s="65"/>
      <c r="CI637957" s="65"/>
      <c r="CJ637957" s="63"/>
      <c r="CK637957" s="65"/>
      <c r="CL637957" s="65"/>
      <c r="CM637957" s="65"/>
      <c r="CN637957" s="63"/>
      <c r="CO637957" s="65"/>
      <c r="CP637957" s="65"/>
      <c r="CQ637957" s="65"/>
      <c r="CR637957" s="63"/>
      <c r="CS637957" s="65"/>
      <c r="CT637957" s="65"/>
      <c r="CU637957" s="65"/>
      <c r="CV637957" s="63"/>
    </row>
    <row r="637958" spans="81:100" x14ac:dyDescent="0.35">
      <c r="CC637958" s="65"/>
      <c r="CD637958" s="65"/>
      <c r="CE637958" s="65"/>
      <c r="CF637958" s="63"/>
      <c r="CG637958" s="65"/>
      <c r="CH637958" s="65"/>
      <c r="CI637958" s="65"/>
      <c r="CJ637958" s="63"/>
      <c r="CK637958" s="65"/>
      <c r="CL637958" s="65"/>
      <c r="CM637958" s="65"/>
      <c r="CN637958" s="63"/>
      <c r="CO637958" s="65"/>
      <c r="CP637958" s="65"/>
      <c r="CQ637958" s="65"/>
      <c r="CR637958" s="63"/>
      <c r="CS637958" s="65"/>
      <c r="CT637958" s="65"/>
      <c r="CU637958" s="65"/>
      <c r="CV637958" s="63"/>
    </row>
    <row r="638349" spans="81:97" x14ac:dyDescent="0.35">
      <c r="CC638349" s="68"/>
      <c r="CG638349" s="68"/>
      <c r="CK638349" s="68"/>
      <c r="CO638349" s="68"/>
      <c r="CS638349" s="68"/>
    </row>
    <row r="638350" spans="81:97" x14ac:dyDescent="0.35">
      <c r="CC638350" s="68"/>
      <c r="CG638350" s="68"/>
      <c r="CK638350" s="68"/>
      <c r="CO638350" s="68"/>
      <c r="CS638350" s="68"/>
    </row>
    <row r="638351" spans="81:97" x14ac:dyDescent="0.35">
      <c r="CC638351" s="68"/>
      <c r="CG638351" s="68"/>
      <c r="CK638351" s="68"/>
      <c r="CO638351" s="68"/>
      <c r="CS638351" s="68"/>
    </row>
    <row r="638352" spans="81:97" x14ac:dyDescent="0.35">
      <c r="CC638352" s="68"/>
      <c r="CG638352" s="68"/>
      <c r="CK638352" s="68"/>
      <c r="CO638352" s="68"/>
      <c r="CS638352" s="68"/>
    </row>
    <row r="638353" spans="81:97" x14ac:dyDescent="0.35">
      <c r="CC638353" s="68"/>
      <c r="CG638353" s="68"/>
      <c r="CK638353" s="68"/>
      <c r="CO638353" s="68"/>
      <c r="CS638353" s="68"/>
    </row>
    <row r="638354" spans="81:97" x14ac:dyDescent="0.35">
      <c r="CC638354" s="68"/>
      <c r="CG638354" s="68"/>
      <c r="CK638354" s="68"/>
      <c r="CO638354" s="68"/>
      <c r="CS638354" s="68"/>
    </row>
    <row r="638355" spans="81:97" x14ac:dyDescent="0.35">
      <c r="CC638355" s="68"/>
      <c r="CG638355" s="68"/>
      <c r="CK638355" s="68"/>
      <c r="CO638355" s="68"/>
      <c r="CS638355" s="68"/>
    </row>
    <row r="638356" spans="81:97" x14ac:dyDescent="0.35">
      <c r="CC638356" s="68"/>
      <c r="CG638356" s="68"/>
      <c r="CK638356" s="68"/>
      <c r="CO638356" s="68"/>
      <c r="CS638356" s="68"/>
    </row>
    <row r="638357" spans="81:97" x14ac:dyDescent="0.35">
      <c r="CC638357" s="68"/>
      <c r="CG638357" s="68"/>
      <c r="CK638357" s="68"/>
      <c r="CO638357" s="68"/>
      <c r="CS638357" s="68"/>
    </row>
    <row r="638358" spans="81:97" x14ac:dyDescent="0.35">
      <c r="CC638358" s="68"/>
      <c r="CG638358" s="68"/>
      <c r="CK638358" s="68"/>
      <c r="CO638358" s="68"/>
      <c r="CS638358" s="68"/>
    </row>
    <row r="638359" spans="81:97" x14ac:dyDescent="0.35">
      <c r="CC638359" s="68"/>
      <c r="CG638359" s="68"/>
      <c r="CK638359" s="68"/>
      <c r="CO638359" s="68"/>
      <c r="CS638359" s="68"/>
    </row>
    <row r="638360" spans="81:97" x14ac:dyDescent="0.35">
      <c r="CC638360" s="68"/>
      <c r="CG638360" s="68"/>
      <c r="CK638360" s="68"/>
      <c r="CO638360" s="68"/>
      <c r="CS638360" s="68"/>
    </row>
    <row r="638361" spans="81:97" x14ac:dyDescent="0.35">
      <c r="CC638361" s="68"/>
      <c r="CG638361" s="68"/>
      <c r="CK638361" s="68"/>
      <c r="CO638361" s="68"/>
      <c r="CS638361" s="68"/>
    </row>
    <row r="638362" spans="81:97" x14ac:dyDescent="0.35">
      <c r="CC638362" s="68"/>
      <c r="CG638362" s="68"/>
      <c r="CK638362" s="68"/>
      <c r="CO638362" s="68"/>
      <c r="CS638362" s="68"/>
    </row>
    <row r="638363" spans="81:97" x14ac:dyDescent="0.35">
      <c r="CC638363" s="68"/>
      <c r="CG638363" s="68"/>
      <c r="CK638363" s="68"/>
      <c r="CO638363" s="68"/>
      <c r="CS638363" s="68"/>
    </row>
    <row r="638364" spans="81:97" x14ac:dyDescent="0.35">
      <c r="CC638364" s="68"/>
      <c r="CG638364" s="68"/>
      <c r="CK638364" s="68"/>
      <c r="CO638364" s="68"/>
      <c r="CS638364" s="68"/>
    </row>
    <row r="638365" spans="81:97" x14ac:dyDescent="0.35">
      <c r="CC638365" s="68"/>
      <c r="CG638365" s="68"/>
      <c r="CK638365" s="68"/>
      <c r="CO638365" s="68"/>
      <c r="CS638365" s="68"/>
    </row>
    <row r="638366" spans="81:97" x14ac:dyDescent="0.35">
      <c r="CC638366" s="68"/>
      <c r="CG638366" s="68"/>
      <c r="CK638366" s="68"/>
      <c r="CO638366" s="68"/>
      <c r="CS638366" s="68"/>
    </row>
    <row r="638367" spans="81:97" x14ac:dyDescent="0.35">
      <c r="CC638367" s="68"/>
      <c r="CG638367" s="68"/>
      <c r="CK638367" s="68"/>
      <c r="CO638367" s="68"/>
      <c r="CS638367" s="68"/>
    </row>
    <row r="638368" spans="81:97" x14ac:dyDescent="0.35">
      <c r="CC638368" s="68"/>
      <c r="CG638368" s="68"/>
      <c r="CK638368" s="68"/>
      <c r="CO638368" s="68"/>
      <c r="CS638368" s="68"/>
    </row>
    <row r="638369" spans="81:97" x14ac:dyDescent="0.35">
      <c r="CC638369" s="68"/>
      <c r="CG638369" s="68"/>
      <c r="CK638369" s="68"/>
      <c r="CO638369" s="68"/>
      <c r="CS638369" s="68"/>
    </row>
    <row r="638370" spans="81:97" x14ac:dyDescent="0.35">
      <c r="CC638370" s="68"/>
      <c r="CG638370" s="68"/>
      <c r="CK638370" s="68"/>
      <c r="CO638370" s="68"/>
      <c r="CS638370" s="68"/>
    </row>
    <row r="638371" spans="81:97" x14ac:dyDescent="0.35">
      <c r="CC638371" s="68"/>
      <c r="CG638371" s="68"/>
      <c r="CK638371" s="68"/>
      <c r="CO638371" s="68"/>
      <c r="CS638371" s="68"/>
    </row>
    <row r="638372" spans="81:97" x14ac:dyDescent="0.35">
      <c r="CC638372" s="68"/>
      <c r="CG638372" s="68"/>
      <c r="CK638372" s="68"/>
      <c r="CO638372" s="68"/>
      <c r="CS638372" s="68"/>
    </row>
    <row r="638373" spans="81:97" x14ac:dyDescent="0.35">
      <c r="CC638373" s="68"/>
      <c r="CG638373" s="68"/>
      <c r="CK638373" s="68"/>
      <c r="CO638373" s="68"/>
      <c r="CS638373" s="68"/>
    </row>
    <row r="638374" spans="81:97" x14ac:dyDescent="0.35">
      <c r="CC638374" s="68"/>
      <c r="CG638374" s="68"/>
      <c r="CK638374" s="68"/>
      <c r="CO638374" s="68"/>
      <c r="CS638374" s="68"/>
    </row>
    <row r="638375" spans="81:97" x14ac:dyDescent="0.35">
      <c r="CC638375" s="68"/>
      <c r="CG638375" s="68"/>
      <c r="CK638375" s="68"/>
      <c r="CO638375" s="68"/>
      <c r="CS638375" s="68"/>
    </row>
    <row r="638376" spans="81:97" x14ac:dyDescent="0.35">
      <c r="CC638376" s="68"/>
      <c r="CG638376" s="68"/>
      <c r="CK638376" s="68"/>
      <c r="CO638376" s="68"/>
      <c r="CS638376" s="68"/>
    </row>
    <row r="638377" spans="81:97" x14ac:dyDescent="0.35">
      <c r="CC638377" s="68"/>
      <c r="CG638377" s="68"/>
      <c r="CK638377" s="68"/>
      <c r="CO638377" s="68"/>
      <c r="CS638377" s="68"/>
    </row>
    <row r="638378" spans="81:97" x14ac:dyDescent="0.35">
      <c r="CC638378" s="68"/>
      <c r="CG638378" s="68"/>
      <c r="CK638378" s="68"/>
      <c r="CO638378" s="68"/>
      <c r="CS638378" s="68"/>
    </row>
    <row r="638379" spans="81:97" x14ac:dyDescent="0.35">
      <c r="CC638379" s="68"/>
      <c r="CG638379" s="68"/>
      <c r="CK638379" s="68"/>
      <c r="CO638379" s="68"/>
      <c r="CS638379" s="68"/>
    </row>
    <row r="638380" spans="81:97" x14ac:dyDescent="0.35">
      <c r="CC638380" s="68"/>
      <c r="CG638380" s="68"/>
      <c r="CK638380" s="68"/>
      <c r="CO638380" s="68"/>
      <c r="CS638380" s="68"/>
    </row>
    <row r="638381" spans="81:97" x14ac:dyDescent="0.35">
      <c r="CC638381" s="68"/>
      <c r="CG638381" s="68"/>
      <c r="CK638381" s="68"/>
      <c r="CO638381" s="68"/>
      <c r="CS638381" s="68"/>
    </row>
    <row r="638382" spans="81:97" x14ac:dyDescent="0.35">
      <c r="CC638382" s="68"/>
      <c r="CG638382" s="68"/>
      <c r="CK638382" s="68"/>
      <c r="CO638382" s="68"/>
      <c r="CS638382" s="68"/>
    </row>
    <row r="638383" spans="81:97" x14ac:dyDescent="0.35">
      <c r="CC638383" s="68"/>
      <c r="CG638383" s="68"/>
      <c r="CK638383" s="68"/>
      <c r="CO638383" s="68"/>
      <c r="CS638383" s="68"/>
    </row>
    <row r="638384" spans="81:97" x14ac:dyDescent="0.35">
      <c r="CC638384" s="68"/>
      <c r="CG638384" s="68"/>
      <c r="CK638384" s="68"/>
      <c r="CO638384" s="68"/>
      <c r="CS638384" s="68"/>
    </row>
    <row r="638385" spans="81:97" x14ac:dyDescent="0.35">
      <c r="CC638385" s="68"/>
      <c r="CG638385" s="68"/>
      <c r="CK638385" s="68"/>
      <c r="CO638385" s="68"/>
      <c r="CS638385" s="68"/>
    </row>
    <row r="638386" spans="81:97" x14ac:dyDescent="0.35">
      <c r="CC638386" s="68"/>
      <c r="CG638386" s="68"/>
      <c r="CK638386" s="68"/>
      <c r="CO638386" s="68"/>
      <c r="CS638386" s="68"/>
    </row>
    <row r="638387" spans="81:97" x14ac:dyDescent="0.35">
      <c r="CC638387" s="68"/>
      <c r="CG638387" s="68"/>
      <c r="CK638387" s="68"/>
      <c r="CO638387" s="68"/>
      <c r="CS638387" s="68"/>
    </row>
    <row r="638388" spans="81:97" x14ac:dyDescent="0.35">
      <c r="CC638388" s="68"/>
      <c r="CG638388" s="68"/>
      <c r="CK638388" s="68"/>
      <c r="CO638388" s="68"/>
      <c r="CS638388" s="68"/>
    </row>
    <row r="638389" spans="81:97" x14ac:dyDescent="0.35">
      <c r="CC638389" s="68"/>
      <c r="CG638389" s="68"/>
      <c r="CK638389" s="68"/>
      <c r="CO638389" s="68"/>
      <c r="CS638389" s="68"/>
    </row>
    <row r="638390" spans="81:97" x14ac:dyDescent="0.35">
      <c r="CC638390" s="68"/>
      <c r="CG638390" s="68"/>
      <c r="CK638390" s="68"/>
      <c r="CO638390" s="68"/>
      <c r="CS638390" s="68"/>
    </row>
    <row r="638391" spans="81:97" x14ac:dyDescent="0.35">
      <c r="CC638391" s="68"/>
      <c r="CG638391" s="68"/>
      <c r="CK638391" s="68"/>
      <c r="CO638391" s="68"/>
      <c r="CS638391" s="68"/>
    </row>
    <row r="638392" spans="81:97" x14ac:dyDescent="0.35">
      <c r="CC638392" s="68"/>
      <c r="CG638392" s="68"/>
      <c r="CK638392" s="68"/>
      <c r="CO638392" s="68"/>
      <c r="CS638392" s="68"/>
    </row>
    <row r="638393" spans="81:97" x14ac:dyDescent="0.35">
      <c r="CC638393" s="68"/>
      <c r="CG638393" s="68"/>
      <c r="CK638393" s="68"/>
      <c r="CO638393" s="68"/>
      <c r="CS638393" s="68"/>
    </row>
    <row r="638394" spans="81:97" x14ac:dyDescent="0.35">
      <c r="CC638394" s="68"/>
      <c r="CG638394" s="68"/>
      <c r="CK638394" s="68"/>
      <c r="CO638394" s="68"/>
      <c r="CS638394" s="68"/>
    </row>
    <row r="638395" spans="81:97" x14ac:dyDescent="0.35">
      <c r="CC638395" s="68"/>
      <c r="CG638395" s="68"/>
      <c r="CK638395" s="68"/>
      <c r="CO638395" s="68"/>
      <c r="CS638395" s="68"/>
    </row>
    <row r="638396" spans="81:97" x14ac:dyDescent="0.35">
      <c r="CC638396" s="68"/>
      <c r="CG638396" s="68"/>
      <c r="CK638396" s="68"/>
      <c r="CO638396" s="68"/>
      <c r="CS638396" s="68"/>
    </row>
    <row r="638397" spans="81:97" x14ac:dyDescent="0.35">
      <c r="CC638397" s="68"/>
      <c r="CG638397" s="68"/>
      <c r="CK638397" s="68"/>
      <c r="CO638397" s="68"/>
      <c r="CS638397" s="68"/>
    </row>
    <row r="638398" spans="81:97" x14ac:dyDescent="0.35">
      <c r="CC638398" s="68"/>
      <c r="CG638398" s="68"/>
      <c r="CK638398" s="68"/>
      <c r="CO638398" s="68"/>
      <c r="CS638398" s="68"/>
    </row>
    <row r="638399" spans="81:97" x14ac:dyDescent="0.35">
      <c r="CC638399" s="68"/>
      <c r="CG638399" s="68"/>
      <c r="CK638399" s="68"/>
      <c r="CO638399" s="68"/>
      <c r="CS638399" s="68"/>
    </row>
    <row r="638400" spans="81:97" x14ac:dyDescent="0.35">
      <c r="CC638400" s="68"/>
      <c r="CG638400" s="68"/>
      <c r="CK638400" s="68"/>
      <c r="CO638400" s="68"/>
      <c r="CS638400" s="68"/>
    </row>
    <row r="638401" spans="81:97" x14ac:dyDescent="0.35">
      <c r="CC638401" s="68"/>
      <c r="CG638401" s="68"/>
      <c r="CK638401" s="68"/>
      <c r="CO638401" s="68"/>
      <c r="CS638401" s="68"/>
    </row>
    <row r="638402" spans="81:97" x14ac:dyDescent="0.35">
      <c r="CC638402" s="68"/>
      <c r="CG638402" s="68"/>
      <c r="CK638402" s="68"/>
      <c r="CO638402" s="68"/>
      <c r="CS638402" s="68"/>
    </row>
    <row r="638403" spans="81:97" x14ac:dyDescent="0.35">
      <c r="CC638403" s="68"/>
      <c r="CG638403" s="68"/>
      <c r="CK638403" s="68"/>
      <c r="CO638403" s="68"/>
      <c r="CS638403" s="68"/>
    </row>
    <row r="638404" spans="81:97" x14ac:dyDescent="0.35">
      <c r="CC638404" s="68"/>
      <c r="CG638404" s="68"/>
      <c r="CK638404" s="68"/>
      <c r="CO638404" s="68"/>
      <c r="CS638404" s="68"/>
    </row>
    <row r="638405" spans="81:97" x14ac:dyDescent="0.35">
      <c r="CC638405" s="68"/>
      <c r="CG638405" s="68"/>
      <c r="CK638405" s="68"/>
      <c r="CO638405" s="68"/>
      <c r="CS638405" s="68"/>
    </row>
    <row r="638406" spans="81:97" x14ac:dyDescent="0.35">
      <c r="CC638406" s="68"/>
      <c r="CG638406" s="68"/>
      <c r="CK638406" s="68"/>
      <c r="CO638406" s="68"/>
      <c r="CS638406" s="68"/>
    </row>
    <row r="638407" spans="81:97" x14ac:dyDescent="0.35">
      <c r="CC638407" s="68"/>
      <c r="CG638407" s="68"/>
      <c r="CK638407" s="68"/>
      <c r="CO638407" s="68"/>
      <c r="CS638407" s="68"/>
    </row>
    <row r="638408" spans="81:97" x14ac:dyDescent="0.35">
      <c r="CC638408" s="68"/>
      <c r="CG638408" s="68"/>
      <c r="CK638408" s="68"/>
      <c r="CO638408" s="68"/>
      <c r="CS638408" s="68"/>
    </row>
    <row r="638409" spans="81:97" x14ac:dyDescent="0.35">
      <c r="CC638409" s="68"/>
      <c r="CG638409" s="68"/>
      <c r="CK638409" s="68"/>
      <c r="CO638409" s="68"/>
      <c r="CS638409" s="68"/>
    </row>
    <row r="638410" spans="81:97" x14ac:dyDescent="0.35">
      <c r="CC638410" s="68"/>
      <c r="CG638410" s="68"/>
      <c r="CK638410" s="68"/>
      <c r="CO638410" s="68"/>
      <c r="CS638410" s="68"/>
    </row>
    <row r="638411" spans="81:97" x14ac:dyDescent="0.35">
      <c r="CC638411" s="68"/>
      <c r="CG638411" s="68"/>
      <c r="CK638411" s="68"/>
      <c r="CO638411" s="68"/>
      <c r="CS638411" s="68"/>
    </row>
    <row r="638412" spans="81:97" x14ac:dyDescent="0.35">
      <c r="CC638412" s="68"/>
      <c r="CG638412" s="68"/>
      <c r="CK638412" s="68"/>
      <c r="CO638412" s="68"/>
      <c r="CS638412" s="68"/>
    </row>
    <row r="638413" spans="81:97" x14ac:dyDescent="0.35">
      <c r="CC638413" s="68"/>
      <c r="CG638413" s="68"/>
      <c r="CK638413" s="68"/>
      <c r="CO638413" s="68"/>
      <c r="CS638413" s="68"/>
    </row>
    <row r="638414" spans="81:97" x14ac:dyDescent="0.35">
      <c r="CC638414" s="68"/>
      <c r="CG638414" s="68"/>
      <c r="CK638414" s="68"/>
      <c r="CO638414" s="68"/>
      <c r="CS638414" s="68"/>
    </row>
    <row r="638415" spans="81:97" x14ac:dyDescent="0.35">
      <c r="CC638415" s="68"/>
      <c r="CG638415" s="68"/>
      <c r="CK638415" s="68"/>
      <c r="CO638415" s="68"/>
      <c r="CS638415" s="68"/>
    </row>
    <row r="638416" spans="81:97" x14ac:dyDescent="0.35">
      <c r="CC638416" s="68"/>
      <c r="CG638416" s="68"/>
      <c r="CK638416" s="68"/>
      <c r="CO638416" s="68"/>
      <c r="CS638416" s="68"/>
    </row>
    <row r="638417" spans="81:97" x14ac:dyDescent="0.35">
      <c r="CC638417" s="68"/>
      <c r="CG638417" s="68"/>
      <c r="CK638417" s="68"/>
      <c r="CO638417" s="68"/>
      <c r="CS638417" s="68"/>
    </row>
    <row r="638418" spans="81:97" x14ac:dyDescent="0.35">
      <c r="CC638418" s="68"/>
      <c r="CG638418" s="68"/>
      <c r="CK638418" s="68"/>
      <c r="CO638418" s="68"/>
      <c r="CS638418" s="68"/>
    </row>
    <row r="638419" spans="81:97" x14ac:dyDescent="0.35">
      <c r="CC638419" s="68"/>
      <c r="CG638419" s="68"/>
      <c r="CK638419" s="68"/>
      <c r="CO638419" s="68"/>
      <c r="CS638419" s="68"/>
    </row>
    <row r="638420" spans="81:97" x14ac:dyDescent="0.35">
      <c r="CC638420" s="68"/>
      <c r="CG638420" s="68"/>
      <c r="CK638420" s="68"/>
      <c r="CO638420" s="68"/>
      <c r="CS638420" s="68"/>
    </row>
    <row r="638421" spans="81:97" x14ac:dyDescent="0.35">
      <c r="CC638421" s="68"/>
      <c r="CG638421" s="68"/>
      <c r="CK638421" s="68"/>
      <c r="CO638421" s="68"/>
      <c r="CS638421" s="68"/>
    </row>
    <row r="638422" spans="81:97" x14ac:dyDescent="0.35">
      <c r="CC638422" s="68"/>
      <c r="CG638422" s="68"/>
      <c r="CK638422" s="68"/>
      <c r="CO638422" s="68"/>
      <c r="CS638422" s="68"/>
    </row>
    <row r="638423" spans="81:97" x14ac:dyDescent="0.35">
      <c r="CC638423" s="68"/>
      <c r="CG638423" s="68"/>
      <c r="CK638423" s="68"/>
      <c r="CO638423" s="68"/>
      <c r="CS638423" s="68"/>
    </row>
    <row r="638424" spans="81:97" x14ac:dyDescent="0.35">
      <c r="CC638424" s="68"/>
      <c r="CG638424" s="68"/>
      <c r="CK638424" s="68"/>
      <c r="CO638424" s="68"/>
      <c r="CS638424" s="68"/>
    </row>
    <row r="638425" spans="81:97" x14ac:dyDescent="0.35">
      <c r="CC638425" s="68"/>
      <c r="CG638425" s="68"/>
      <c r="CK638425" s="68"/>
      <c r="CO638425" s="68"/>
      <c r="CS638425" s="68"/>
    </row>
    <row r="638426" spans="81:97" x14ac:dyDescent="0.35">
      <c r="CC638426" s="68"/>
      <c r="CG638426" s="68"/>
      <c r="CK638426" s="68"/>
      <c r="CO638426" s="68"/>
      <c r="CS638426" s="68"/>
    </row>
    <row r="638427" spans="81:97" x14ac:dyDescent="0.35">
      <c r="CC638427" s="68"/>
      <c r="CG638427" s="68"/>
      <c r="CK638427" s="68"/>
      <c r="CO638427" s="68"/>
      <c r="CS638427" s="68"/>
    </row>
    <row r="638428" spans="81:97" x14ac:dyDescent="0.35">
      <c r="CC638428" s="68"/>
      <c r="CG638428" s="68"/>
      <c r="CK638428" s="68"/>
      <c r="CO638428" s="68"/>
      <c r="CS638428" s="68"/>
    </row>
    <row r="638429" spans="81:97" x14ac:dyDescent="0.35">
      <c r="CC638429" s="68"/>
      <c r="CG638429" s="68"/>
      <c r="CK638429" s="68"/>
      <c r="CO638429" s="68"/>
      <c r="CS638429" s="68"/>
    </row>
    <row r="638430" spans="81:97" x14ac:dyDescent="0.35">
      <c r="CC638430" s="68"/>
      <c r="CG638430" s="68"/>
      <c r="CK638430" s="68"/>
      <c r="CO638430" s="68"/>
      <c r="CS638430" s="68"/>
    </row>
    <row r="638431" spans="81:97" x14ac:dyDescent="0.35">
      <c r="CC638431" s="68"/>
      <c r="CG638431" s="68"/>
      <c r="CK638431" s="68"/>
      <c r="CO638431" s="68"/>
      <c r="CS638431" s="68"/>
    </row>
    <row r="638432" spans="81:97" x14ac:dyDescent="0.35">
      <c r="CC638432" s="68"/>
      <c r="CG638432" s="68"/>
      <c r="CK638432" s="68"/>
      <c r="CO638432" s="68"/>
      <c r="CS638432" s="68"/>
    </row>
    <row r="638433" spans="81:97" x14ac:dyDescent="0.35">
      <c r="CC638433" s="68"/>
      <c r="CG638433" s="68"/>
      <c r="CK638433" s="68"/>
      <c r="CO638433" s="68"/>
      <c r="CS638433" s="68"/>
    </row>
    <row r="638434" spans="81:97" x14ac:dyDescent="0.35">
      <c r="CC638434" s="68"/>
      <c r="CG638434" s="68"/>
      <c r="CK638434" s="68"/>
      <c r="CO638434" s="68"/>
      <c r="CS638434" s="68"/>
    </row>
    <row r="638435" spans="81:97" x14ac:dyDescent="0.35">
      <c r="CC638435" s="68"/>
      <c r="CG638435" s="68"/>
      <c r="CK638435" s="68"/>
      <c r="CO638435" s="68"/>
      <c r="CS638435" s="68"/>
    </row>
    <row r="638436" spans="81:97" x14ac:dyDescent="0.35">
      <c r="CC638436" s="68"/>
      <c r="CG638436" s="68"/>
      <c r="CK638436" s="68"/>
      <c r="CO638436" s="68"/>
      <c r="CS638436" s="68"/>
    </row>
    <row r="638437" spans="81:97" x14ac:dyDescent="0.35">
      <c r="CC638437" s="68"/>
      <c r="CG638437" s="68"/>
      <c r="CK638437" s="68"/>
      <c r="CO638437" s="68"/>
      <c r="CS638437" s="68"/>
    </row>
    <row r="638438" spans="81:97" x14ac:dyDescent="0.35">
      <c r="CC638438" s="68"/>
      <c r="CG638438" s="68"/>
      <c r="CK638438" s="68"/>
      <c r="CO638438" s="68"/>
      <c r="CS638438" s="68"/>
    </row>
    <row r="638439" spans="81:97" x14ac:dyDescent="0.35">
      <c r="CC638439" s="68"/>
      <c r="CG638439" s="68"/>
      <c r="CK638439" s="68"/>
      <c r="CO638439" s="68"/>
      <c r="CS638439" s="68"/>
    </row>
    <row r="638440" spans="81:97" x14ac:dyDescent="0.35">
      <c r="CC638440" s="68"/>
      <c r="CG638440" s="68"/>
      <c r="CK638440" s="68"/>
      <c r="CO638440" s="68"/>
      <c r="CS638440" s="68"/>
    </row>
    <row r="638441" spans="81:97" x14ac:dyDescent="0.35">
      <c r="CC638441" s="68"/>
      <c r="CG638441" s="68"/>
      <c r="CK638441" s="68"/>
      <c r="CO638441" s="68"/>
      <c r="CS638441" s="68"/>
    </row>
    <row r="638442" spans="81:97" x14ac:dyDescent="0.35">
      <c r="CC638442" s="68"/>
      <c r="CG638442" s="68"/>
      <c r="CK638442" s="68"/>
      <c r="CO638442" s="68"/>
      <c r="CS638442" s="68"/>
    </row>
    <row r="638443" spans="81:97" x14ac:dyDescent="0.35">
      <c r="CC638443" s="68"/>
      <c r="CG638443" s="68"/>
      <c r="CK638443" s="68"/>
      <c r="CO638443" s="68"/>
      <c r="CS638443" s="68"/>
    </row>
    <row r="638444" spans="81:97" x14ac:dyDescent="0.35">
      <c r="CC638444" s="68"/>
      <c r="CG638444" s="68"/>
      <c r="CK638444" s="68"/>
      <c r="CO638444" s="68"/>
      <c r="CS638444" s="68"/>
    </row>
    <row r="638445" spans="81:97" x14ac:dyDescent="0.35">
      <c r="CC638445" s="68"/>
      <c r="CG638445" s="68"/>
      <c r="CK638445" s="68"/>
      <c r="CO638445" s="68"/>
      <c r="CS638445" s="68"/>
    </row>
    <row r="638446" spans="81:97" x14ac:dyDescent="0.35">
      <c r="CC638446" s="68"/>
      <c r="CG638446" s="68"/>
      <c r="CK638446" s="68"/>
      <c r="CO638446" s="68"/>
      <c r="CS638446" s="68"/>
    </row>
    <row r="638447" spans="81:97" x14ac:dyDescent="0.35">
      <c r="CC638447" s="68"/>
      <c r="CG638447" s="68"/>
      <c r="CK638447" s="68"/>
      <c r="CO638447" s="68"/>
      <c r="CS638447" s="68"/>
    </row>
    <row r="638448" spans="81:97" x14ac:dyDescent="0.35">
      <c r="CC638448" s="68"/>
      <c r="CG638448" s="68"/>
      <c r="CK638448" s="68"/>
      <c r="CO638448" s="68"/>
      <c r="CS638448" s="68"/>
    </row>
    <row r="638449" spans="81:97" x14ac:dyDescent="0.35">
      <c r="CC638449" s="68"/>
      <c r="CG638449" s="68"/>
      <c r="CK638449" s="68"/>
      <c r="CO638449" s="68"/>
      <c r="CS638449" s="68"/>
    </row>
    <row r="638450" spans="81:97" x14ac:dyDescent="0.35">
      <c r="CC638450" s="68"/>
      <c r="CG638450" s="68"/>
      <c r="CK638450" s="68"/>
      <c r="CO638450" s="68"/>
      <c r="CS638450" s="68"/>
    </row>
    <row r="638451" spans="81:97" x14ac:dyDescent="0.35">
      <c r="CC638451" s="68"/>
      <c r="CG638451" s="68"/>
      <c r="CK638451" s="68"/>
      <c r="CO638451" s="68"/>
      <c r="CS638451" s="68"/>
    </row>
    <row r="638452" spans="81:97" x14ac:dyDescent="0.35">
      <c r="CC638452" s="68"/>
      <c r="CG638452" s="68"/>
      <c r="CK638452" s="68"/>
      <c r="CO638452" s="68"/>
      <c r="CS638452" s="68"/>
    </row>
    <row r="638453" spans="81:97" x14ac:dyDescent="0.35">
      <c r="CC638453" s="68"/>
      <c r="CG638453" s="68"/>
      <c r="CK638453" s="68"/>
      <c r="CO638453" s="68"/>
      <c r="CS638453" s="68"/>
    </row>
    <row r="638454" spans="81:97" x14ac:dyDescent="0.35">
      <c r="CC638454" s="68"/>
      <c r="CG638454" s="68"/>
      <c r="CK638454" s="68"/>
      <c r="CO638454" s="68"/>
      <c r="CS638454" s="68"/>
    </row>
    <row r="638455" spans="81:97" x14ac:dyDescent="0.35">
      <c r="CC638455" s="68"/>
      <c r="CG638455" s="68"/>
      <c r="CK638455" s="68"/>
      <c r="CO638455" s="68"/>
      <c r="CS638455" s="68"/>
    </row>
    <row r="638456" spans="81:97" x14ac:dyDescent="0.35">
      <c r="CC638456" s="68"/>
      <c r="CG638456" s="68"/>
      <c r="CK638456" s="68"/>
      <c r="CO638456" s="68"/>
      <c r="CS638456" s="68"/>
    </row>
    <row r="638457" spans="81:97" x14ac:dyDescent="0.35">
      <c r="CC638457" s="68"/>
      <c r="CG638457" s="68"/>
      <c r="CK638457" s="68"/>
      <c r="CO638457" s="68"/>
      <c r="CS638457" s="68"/>
    </row>
    <row r="638458" spans="81:97" x14ac:dyDescent="0.35">
      <c r="CC638458" s="68"/>
      <c r="CG638458" s="68"/>
      <c r="CK638458" s="68"/>
      <c r="CO638458" s="68"/>
      <c r="CS638458" s="68"/>
    </row>
    <row r="638459" spans="81:97" x14ac:dyDescent="0.35">
      <c r="CC638459" s="68"/>
      <c r="CG638459" s="68"/>
      <c r="CK638459" s="68"/>
      <c r="CO638459" s="68"/>
      <c r="CS638459" s="68"/>
    </row>
    <row r="638460" spans="81:97" x14ac:dyDescent="0.35">
      <c r="CC638460" s="68"/>
      <c r="CG638460" s="68"/>
      <c r="CK638460" s="68"/>
      <c r="CO638460" s="68"/>
      <c r="CS638460" s="68"/>
    </row>
    <row r="638461" spans="81:97" x14ac:dyDescent="0.35">
      <c r="CC638461" s="68"/>
      <c r="CG638461" s="68"/>
      <c r="CK638461" s="68"/>
      <c r="CO638461" s="68"/>
      <c r="CS638461" s="68"/>
    </row>
    <row r="638462" spans="81:97" x14ac:dyDescent="0.35">
      <c r="CC638462" s="68"/>
      <c r="CG638462" s="68"/>
      <c r="CK638462" s="68"/>
      <c r="CO638462" s="68"/>
      <c r="CS638462" s="68"/>
    </row>
    <row r="638463" spans="81:97" x14ac:dyDescent="0.35">
      <c r="CC638463" s="68"/>
      <c r="CG638463" s="68"/>
      <c r="CK638463" s="68"/>
      <c r="CO638463" s="68"/>
      <c r="CS638463" s="68"/>
    </row>
    <row r="638464" spans="81:97" x14ac:dyDescent="0.35">
      <c r="CC638464" s="68"/>
      <c r="CG638464" s="68"/>
      <c r="CK638464" s="68"/>
      <c r="CO638464" s="68"/>
      <c r="CS638464" s="68"/>
    </row>
    <row r="638465" spans="81:97" x14ac:dyDescent="0.35">
      <c r="CC638465" s="68"/>
      <c r="CG638465" s="68"/>
      <c r="CK638465" s="68"/>
      <c r="CO638465" s="68"/>
      <c r="CS638465" s="68"/>
    </row>
    <row r="638466" spans="81:97" x14ac:dyDescent="0.35">
      <c r="CC638466" s="68"/>
      <c r="CG638466" s="68"/>
      <c r="CK638466" s="68"/>
      <c r="CO638466" s="68"/>
      <c r="CS638466" s="68"/>
    </row>
    <row r="638467" spans="81:97" x14ac:dyDescent="0.35">
      <c r="CC638467" s="68"/>
      <c r="CG638467" s="68"/>
      <c r="CK638467" s="68"/>
      <c r="CO638467" s="68"/>
      <c r="CS638467" s="68"/>
    </row>
    <row r="638468" spans="81:97" x14ac:dyDescent="0.35">
      <c r="CC638468" s="68"/>
      <c r="CG638468" s="68"/>
      <c r="CK638468" s="68"/>
      <c r="CO638468" s="68"/>
      <c r="CS638468" s="68"/>
    </row>
    <row r="638469" spans="81:97" x14ac:dyDescent="0.35">
      <c r="CC638469" s="68"/>
      <c r="CG638469" s="68"/>
      <c r="CK638469" s="68"/>
      <c r="CO638469" s="68"/>
      <c r="CS638469" s="68"/>
    </row>
    <row r="638470" spans="81:97" x14ac:dyDescent="0.35">
      <c r="CC638470" s="68"/>
      <c r="CG638470" s="68"/>
      <c r="CK638470" s="68"/>
      <c r="CO638470" s="68"/>
      <c r="CS638470" s="68"/>
    </row>
    <row r="638471" spans="81:97" x14ac:dyDescent="0.35">
      <c r="CC638471" s="68"/>
      <c r="CG638471" s="68"/>
      <c r="CK638471" s="68"/>
      <c r="CO638471" s="68"/>
      <c r="CS638471" s="68"/>
    </row>
    <row r="638472" spans="81:97" x14ac:dyDescent="0.35">
      <c r="CC638472" s="68"/>
      <c r="CG638472" s="68"/>
      <c r="CK638472" s="68"/>
      <c r="CO638472" s="68"/>
      <c r="CS638472" s="68"/>
    </row>
    <row r="638473" spans="81:97" x14ac:dyDescent="0.35">
      <c r="CC638473" s="68"/>
      <c r="CG638473" s="68"/>
      <c r="CK638473" s="68"/>
      <c r="CO638473" s="68"/>
      <c r="CS638473" s="68"/>
    </row>
    <row r="638474" spans="81:97" x14ac:dyDescent="0.35">
      <c r="CC638474" s="68"/>
      <c r="CG638474" s="68"/>
      <c r="CK638474" s="68"/>
      <c r="CO638474" s="68"/>
      <c r="CS638474" s="68"/>
    </row>
    <row r="638475" spans="81:97" x14ac:dyDescent="0.35">
      <c r="CC638475" s="68"/>
      <c r="CG638475" s="68"/>
      <c r="CK638475" s="68"/>
      <c r="CO638475" s="68"/>
      <c r="CS638475" s="68"/>
    </row>
    <row r="638476" spans="81:97" x14ac:dyDescent="0.35">
      <c r="CC638476" s="68"/>
      <c r="CG638476" s="68"/>
      <c r="CK638476" s="68"/>
      <c r="CO638476" s="68"/>
      <c r="CS638476" s="68"/>
    </row>
    <row r="638477" spans="81:97" x14ac:dyDescent="0.35">
      <c r="CC638477" s="68"/>
      <c r="CG638477" s="68"/>
      <c r="CK638477" s="68"/>
      <c r="CO638477" s="68"/>
      <c r="CS638477" s="68"/>
    </row>
    <row r="638478" spans="81:97" x14ac:dyDescent="0.35">
      <c r="CC638478" s="68"/>
      <c r="CG638478" s="68"/>
      <c r="CK638478" s="68"/>
      <c r="CO638478" s="68"/>
      <c r="CS638478" s="68"/>
    </row>
    <row r="638479" spans="81:97" x14ac:dyDescent="0.35">
      <c r="CC638479" s="68"/>
      <c r="CG638479" s="68"/>
      <c r="CK638479" s="68"/>
      <c r="CO638479" s="68"/>
      <c r="CS638479" s="68"/>
    </row>
    <row r="638480" spans="81:97" x14ac:dyDescent="0.35">
      <c r="CC638480" s="68"/>
      <c r="CG638480" s="68"/>
      <c r="CK638480" s="68"/>
      <c r="CO638480" s="68"/>
      <c r="CS638480" s="68"/>
    </row>
    <row r="638481" spans="81:100" x14ac:dyDescent="0.35">
      <c r="CC638481" s="68"/>
      <c r="CG638481" s="68"/>
      <c r="CK638481" s="68"/>
      <c r="CO638481" s="68"/>
      <c r="CS638481" s="68"/>
    </row>
    <row r="638482" spans="81:100" x14ac:dyDescent="0.35">
      <c r="CC638482" s="68"/>
      <c r="CG638482" s="68"/>
      <c r="CK638482" s="68"/>
      <c r="CO638482" s="68"/>
      <c r="CS638482" s="68"/>
    </row>
    <row r="638483" spans="81:100" x14ac:dyDescent="0.35">
      <c r="CC638483" s="68"/>
      <c r="CG638483" s="68"/>
      <c r="CK638483" s="68"/>
      <c r="CO638483" s="68"/>
      <c r="CS638483" s="68"/>
    </row>
    <row r="638484" spans="81:100" x14ac:dyDescent="0.35">
      <c r="CC638484" s="68"/>
      <c r="CG638484" s="68"/>
      <c r="CK638484" s="68"/>
      <c r="CO638484" s="68"/>
      <c r="CS638484" s="68"/>
    </row>
    <row r="638485" spans="81:100" x14ac:dyDescent="0.35">
      <c r="CC638485" s="68"/>
      <c r="CG638485" s="68"/>
      <c r="CK638485" s="68"/>
      <c r="CO638485" s="68"/>
      <c r="CS638485" s="68"/>
    </row>
    <row r="638486" spans="81:100" x14ac:dyDescent="0.35">
      <c r="CC638486" s="68"/>
      <c r="CG638486" s="68"/>
      <c r="CK638486" s="68"/>
      <c r="CO638486" s="68"/>
      <c r="CS638486" s="68"/>
    </row>
    <row r="638487" spans="81:100" x14ac:dyDescent="0.35">
      <c r="CC638487" s="68"/>
      <c r="CG638487" s="68"/>
      <c r="CK638487" s="68"/>
      <c r="CO638487" s="68"/>
      <c r="CS638487" s="68"/>
    </row>
    <row r="638488" spans="81:100" x14ac:dyDescent="0.35">
      <c r="CC638488" s="68"/>
      <c r="CG638488" s="68"/>
      <c r="CK638488" s="68"/>
      <c r="CO638488" s="68"/>
      <c r="CS638488" s="68"/>
    </row>
    <row r="638489" spans="81:100" x14ac:dyDescent="0.35">
      <c r="CC638489" s="68"/>
      <c r="CG638489" s="68"/>
      <c r="CK638489" s="68"/>
      <c r="CO638489" s="68"/>
      <c r="CS638489" s="68"/>
    </row>
    <row r="638490" spans="81:100" x14ac:dyDescent="0.35">
      <c r="CC638490" s="68"/>
      <c r="CG638490" s="68"/>
      <c r="CK638490" s="68"/>
      <c r="CO638490" s="68"/>
      <c r="CS638490" s="68"/>
    </row>
    <row r="638491" spans="81:100" x14ac:dyDescent="0.35">
      <c r="CC638491" s="68"/>
      <c r="CG638491" s="68"/>
      <c r="CK638491" s="68"/>
      <c r="CO638491" s="68"/>
      <c r="CS638491" s="68"/>
    </row>
    <row r="638492" spans="81:100" x14ac:dyDescent="0.35">
      <c r="CC638492" s="68"/>
      <c r="CG638492" s="68"/>
      <c r="CK638492" s="68"/>
      <c r="CO638492" s="68"/>
      <c r="CS638492" s="68"/>
    </row>
    <row r="638493" spans="81:100" x14ac:dyDescent="0.35">
      <c r="CC638493" s="68"/>
      <c r="CG638493" s="68"/>
      <c r="CK638493" s="68"/>
      <c r="CO638493" s="68"/>
      <c r="CS638493" s="68"/>
    </row>
    <row r="638494" spans="81:100" x14ac:dyDescent="0.35">
      <c r="CC638494" s="65"/>
      <c r="CD638494" s="65"/>
      <c r="CE638494" s="65"/>
      <c r="CF638494" s="63"/>
      <c r="CG638494" s="65"/>
      <c r="CH638494" s="65"/>
      <c r="CI638494" s="65"/>
      <c r="CJ638494" s="63"/>
      <c r="CK638494" s="65"/>
      <c r="CL638494" s="65"/>
      <c r="CM638494" s="65"/>
      <c r="CN638494" s="63"/>
      <c r="CO638494" s="65"/>
      <c r="CP638494" s="65"/>
      <c r="CQ638494" s="65"/>
      <c r="CR638494" s="63"/>
      <c r="CS638494" s="65"/>
      <c r="CT638494" s="65"/>
      <c r="CU638494" s="65"/>
      <c r="CV638494" s="63"/>
    </row>
    <row r="638495" spans="81:100" x14ac:dyDescent="0.35">
      <c r="CC638495" s="65"/>
      <c r="CD638495" s="65"/>
      <c r="CE638495" s="65"/>
      <c r="CF638495" s="63"/>
      <c r="CG638495" s="65"/>
      <c r="CH638495" s="65"/>
      <c r="CI638495" s="65"/>
      <c r="CJ638495" s="63"/>
      <c r="CK638495" s="65"/>
      <c r="CL638495" s="65"/>
      <c r="CM638495" s="65"/>
      <c r="CN638495" s="63"/>
      <c r="CO638495" s="65"/>
      <c r="CP638495" s="65"/>
      <c r="CQ638495" s="65"/>
      <c r="CR638495" s="63"/>
      <c r="CS638495" s="65"/>
      <c r="CT638495" s="65"/>
      <c r="CU638495" s="65"/>
      <c r="CV638495" s="63"/>
    </row>
    <row r="638886" spans="81:97" x14ac:dyDescent="0.35">
      <c r="CC638886" s="68"/>
      <c r="CG638886" s="68"/>
      <c r="CK638886" s="68"/>
      <c r="CO638886" s="68"/>
      <c r="CS638886" s="68"/>
    </row>
    <row r="638887" spans="81:97" x14ac:dyDescent="0.35">
      <c r="CC638887" s="68"/>
      <c r="CG638887" s="68"/>
      <c r="CK638887" s="68"/>
      <c r="CO638887" s="68"/>
      <c r="CS638887" s="68"/>
    </row>
    <row r="638888" spans="81:97" x14ac:dyDescent="0.35">
      <c r="CC638888" s="68"/>
      <c r="CG638888" s="68"/>
      <c r="CK638888" s="68"/>
      <c r="CO638888" s="68"/>
      <c r="CS638888" s="68"/>
    </row>
    <row r="638889" spans="81:97" x14ac:dyDescent="0.35">
      <c r="CC638889" s="68"/>
      <c r="CG638889" s="68"/>
      <c r="CK638889" s="68"/>
      <c r="CO638889" s="68"/>
      <c r="CS638889" s="68"/>
    </row>
    <row r="638890" spans="81:97" x14ac:dyDescent="0.35">
      <c r="CC638890" s="68"/>
      <c r="CG638890" s="68"/>
      <c r="CK638890" s="68"/>
      <c r="CO638890" s="68"/>
      <c r="CS638890" s="68"/>
    </row>
    <row r="638891" spans="81:97" x14ac:dyDescent="0.35">
      <c r="CC638891" s="68"/>
      <c r="CG638891" s="68"/>
      <c r="CK638891" s="68"/>
      <c r="CO638891" s="68"/>
      <c r="CS638891" s="68"/>
    </row>
    <row r="638892" spans="81:97" x14ac:dyDescent="0.35">
      <c r="CC638892" s="68"/>
      <c r="CG638892" s="68"/>
      <c r="CK638892" s="68"/>
      <c r="CO638892" s="68"/>
      <c r="CS638892" s="68"/>
    </row>
    <row r="638893" spans="81:97" x14ac:dyDescent="0.35">
      <c r="CC638893" s="68"/>
      <c r="CG638893" s="68"/>
      <c r="CK638893" s="68"/>
      <c r="CO638893" s="68"/>
      <c r="CS638893" s="68"/>
    </row>
    <row r="638894" spans="81:97" x14ac:dyDescent="0.35">
      <c r="CC638894" s="68"/>
      <c r="CG638894" s="68"/>
      <c r="CK638894" s="68"/>
      <c r="CO638894" s="68"/>
      <c r="CS638894" s="68"/>
    </row>
    <row r="638895" spans="81:97" x14ac:dyDescent="0.35">
      <c r="CC638895" s="68"/>
      <c r="CG638895" s="68"/>
      <c r="CK638895" s="68"/>
      <c r="CO638895" s="68"/>
      <c r="CS638895" s="68"/>
    </row>
    <row r="638896" spans="81:97" x14ac:dyDescent="0.35">
      <c r="CC638896" s="68"/>
      <c r="CG638896" s="68"/>
      <c r="CK638896" s="68"/>
      <c r="CO638896" s="68"/>
      <c r="CS638896" s="68"/>
    </row>
    <row r="638897" spans="81:97" x14ac:dyDescent="0.35">
      <c r="CC638897" s="68"/>
      <c r="CG638897" s="68"/>
      <c r="CK638897" s="68"/>
      <c r="CO638897" s="68"/>
      <c r="CS638897" s="68"/>
    </row>
    <row r="638898" spans="81:97" x14ac:dyDescent="0.35">
      <c r="CC638898" s="68"/>
      <c r="CG638898" s="68"/>
      <c r="CK638898" s="68"/>
      <c r="CO638898" s="68"/>
      <c r="CS638898" s="68"/>
    </row>
    <row r="638899" spans="81:97" x14ac:dyDescent="0.35">
      <c r="CC638899" s="68"/>
      <c r="CG638899" s="68"/>
      <c r="CK638899" s="68"/>
      <c r="CO638899" s="68"/>
      <c r="CS638899" s="68"/>
    </row>
    <row r="638900" spans="81:97" x14ac:dyDescent="0.35">
      <c r="CC638900" s="68"/>
      <c r="CG638900" s="68"/>
      <c r="CK638900" s="68"/>
      <c r="CO638900" s="68"/>
      <c r="CS638900" s="68"/>
    </row>
    <row r="638901" spans="81:97" x14ac:dyDescent="0.35">
      <c r="CC638901" s="68"/>
      <c r="CG638901" s="68"/>
      <c r="CK638901" s="68"/>
      <c r="CO638901" s="68"/>
      <c r="CS638901" s="68"/>
    </row>
    <row r="638902" spans="81:97" x14ac:dyDescent="0.35">
      <c r="CC638902" s="68"/>
      <c r="CG638902" s="68"/>
      <c r="CK638902" s="68"/>
      <c r="CO638902" s="68"/>
      <c r="CS638902" s="68"/>
    </row>
    <row r="638903" spans="81:97" x14ac:dyDescent="0.35">
      <c r="CC638903" s="68"/>
      <c r="CG638903" s="68"/>
      <c r="CK638903" s="68"/>
      <c r="CO638903" s="68"/>
      <c r="CS638903" s="68"/>
    </row>
    <row r="638904" spans="81:97" x14ac:dyDescent="0.35">
      <c r="CC638904" s="68"/>
      <c r="CG638904" s="68"/>
      <c r="CK638904" s="68"/>
      <c r="CO638904" s="68"/>
      <c r="CS638904" s="68"/>
    </row>
    <row r="638905" spans="81:97" x14ac:dyDescent="0.35">
      <c r="CC638905" s="68"/>
      <c r="CG638905" s="68"/>
      <c r="CK638905" s="68"/>
      <c r="CO638905" s="68"/>
      <c r="CS638905" s="68"/>
    </row>
    <row r="638906" spans="81:97" x14ac:dyDescent="0.35">
      <c r="CC638906" s="68"/>
      <c r="CG638906" s="68"/>
      <c r="CK638906" s="68"/>
      <c r="CO638906" s="68"/>
      <c r="CS638906" s="68"/>
    </row>
    <row r="638907" spans="81:97" x14ac:dyDescent="0.35">
      <c r="CC638907" s="68"/>
      <c r="CG638907" s="68"/>
      <c r="CK638907" s="68"/>
      <c r="CO638907" s="68"/>
      <c r="CS638907" s="68"/>
    </row>
    <row r="638908" spans="81:97" x14ac:dyDescent="0.35">
      <c r="CC638908" s="68"/>
      <c r="CG638908" s="68"/>
      <c r="CK638908" s="68"/>
      <c r="CO638908" s="68"/>
      <c r="CS638908" s="68"/>
    </row>
    <row r="638909" spans="81:97" x14ac:dyDescent="0.35">
      <c r="CC638909" s="68"/>
      <c r="CG638909" s="68"/>
      <c r="CK638909" s="68"/>
      <c r="CO638909" s="68"/>
      <c r="CS638909" s="68"/>
    </row>
    <row r="638910" spans="81:97" x14ac:dyDescent="0.35">
      <c r="CC638910" s="68"/>
      <c r="CG638910" s="68"/>
      <c r="CK638910" s="68"/>
      <c r="CO638910" s="68"/>
      <c r="CS638910" s="68"/>
    </row>
    <row r="638911" spans="81:97" x14ac:dyDescent="0.35">
      <c r="CC638911" s="68"/>
      <c r="CG638911" s="68"/>
      <c r="CK638911" s="68"/>
      <c r="CO638911" s="68"/>
      <c r="CS638911" s="68"/>
    </row>
    <row r="638912" spans="81:97" x14ac:dyDescent="0.35">
      <c r="CC638912" s="68"/>
      <c r="CG638912" s="68"/>
      <c r="CK638912" s="68"/>
      <c r="CO638912" s="68"/>
      <c r="CS638912" s="68"/>
    </row>
    <row r="638913" spans="81:97" x14ac:dyDescent="0.35">
      <c r="CC638913" s="68"/>
      <c r="CG638913" s="68"/>
      <c r="CK638913" s="68"/>
      <c r="CO638913" s="68"/>
      <c r="CS638913" s="68"/>
    </row>
    <row r="638914" spans="81:97" x14ac:dyDescent="0.35">
      <c r="CC638914" s="68"/>
      <c r="CG638914" s="68"/>
      <c r="CK638914" s="68"/>
      <c r="CO638914" s="68"/>
      <c r="CS638914" s="68"/>
    </row>
    <row r="638915" spans="81:97" x14ac:dyDescent="0.35">
      <c r="CC638915" s="68"/>
      <c r="CG638915" s="68"/>
      <c r="CK638915" s="68"/>
      <c r="CO638915" s="68"/>
      <c r="CS638915" s="68"/>
    </row>
    <row r="638916" spans="81:97" x14ac:dyDescent="0.35">
      <c r="CC638916" s="68"/>
      <c r="CG638916" s="68"/>
      <c r="CK638916" s="68"/>
      <c r="CO638916" s="68"/>
      <c r="CS638916" s="68"/>
    </row>
    <row r="638917" spans="81:97" x14ac:dyDescent="0.35">
      <c r="CC638917" s="68"/>
      <c r="CG638917" s="68"/>
      <c r="CK638917" s="68"/>
      <c r="CO638917" s="68"/>
      <c r="CS638917" s="68"/>
    </row>
    <row r="638918" spans="81:97" x14ac:dyDescent="0.35">
      <c r="CC638918" s="68"/>
      <c r="CG638918" s="68"/>
      <c r="CK638918" s="68"/>
      <c r="CO638918" s="68"/>
      <c r="CS638918" s="68"/>
    </row>
    <row r="638919" spans="81:97" x14ac:dyDescent="0.35">
      <c r="CC638919" s="68"/>
      <c r="CG638919" s="68"/>
      <c r="CK638919" s="68"/>
      <c r="CO638919" s="68"/>
      <c r="CS638919" s="68"/>
    </row>
    <row r="638920" spans="81:97" x14ac:dyDescent="0.35">
      <c r="CC638920" s="68"/>
      <c r="CG638920" s="68"/>
      <c r="CK638920" s="68"/>
      <c r="CO638920" s="68"/>
      <c r="CS638920" s="68"/>
    </row>
    <row r="638921" spans="81:97" x14ac:dyDescent="0.35">
      <c r="CC638921" s="68"/>
      <c r="CG638921" s="68"/>
      <c r="CK638921" s="68"/>
      <c r="CO638921" s="68"/>
      <c r="CS638921" s="68"/>
    </row>
    <row r="638922" spans="81:97" x14ac:dyDescent="0.35">
      <c r="CC638922" s="68"/>
      <c r="CG638922" s="68"/>
      <c r="CK638922" s="68"/>
      <c r="CO638922" s="68"/>
      <c r="CS638922" s="68"/>
    </row>
    <row r="638923" spans="81:97" x14ac:dyDescent="0.35">
      <c r="CC638923" s="68"/>
      <c r="CG638923" s="68"/>
      <c r="CK638923" s="68"/>
      <c r="CO638923" s="68"/>
      <c r="CS638923" s="68"/>
    </row>
    <row r="638924" spans="81:97" x14ac:dyDescent="0.35">
      <c r="CC638924" s="68"/>
      <c r="CG638924" s="68"/>
      <c r="CK638924" s="68"/>
      <c r="CO638924" s="68"/>
      <c r="CS638924" s="68"/>
    </row>
    <row r="638925" spans="81:97" x14ac:dyDescent="0.35">
      <c r="CC638925" s="68"/>
      <c r="CG638925" s="68"/>
      <c r="CK638925" s="68"/>
      <c r="CO638925" s="68"/>
      <c r="CS638925" s="68"/>
    </row>
    <row r="638926" spans="81:97" x14ac:dyDescent="0.35">
      <c r="CC638926" s="68"/>
      <c r="CG638926" s="68"/>
      <c r="CK638926" s="68"/>
      <c r="CO638926" s="68"/>
      <c r="CS638926" s="68"/>
    </row>
    <row r="638927" spans="81:97" x14ac:dyDescent="0.35">
      <c r="CC638927" s="68"/>
      <c r="CG638927" s="68"/>
      <c r="CK638927" s="68"/>
      <c r="CO638927" s="68"/>
      <c r="CS638927" s="68"/>
    </row>
    <row r="638928" spans="81:97" x14ac:dyDescent="0.35">
      <c r="CC638928" s="68"/>
      <c r="CG638928" s="68"/>
      <c r="CK638928" s="68"/>
      <c r="CO638928" s="68"/>
      <c r="CS638928" s="68"/>
    </row>
    <row r="638929" spans="81:97" x14ac:dyDescent="0.35">
      <c r="CC638929" s="68"/>
      <c r="CG638929" s="68"/>
      <c r="CK638929" s="68"/>
      <c r="CO638929" s="68"/>
      <c r="CS638929" s="68"/>
    </row>
    <row r="638930" spans="81:97" x14ac:dyDescent="0.35">
      <c r="CC638930" s="68"/>
      <c r="CG638930" s="68"/>
      <c r="CK638930" s="68"/>
      <c r="CO638930" s="68"/>
      <c r="CS638930" s="68"/>
    </row>
    <row r="638931" spans="81:97" x14ac:dyDescent="0.35">
      <c r="CC638931" s="68"/>
      <c r="CG638931" s="68"/>
      <c r="CK638931" s="68"/>
      <c r="CO638931" s="68"/>
      <c r="CS638931" s="68"/>
    </row>
    <row r="638932" spans="81:97" x14ac:dyDescent="0.35">
      <c r="CC638932" s="68"/>
      <c r="CG638932" s="68"/>
      <c r="CK638932" s="68"/>
      <c r="CO638932" s="68"/>
      <c r="CS638932" s="68"/>
    </row>
    <row r="638933" spans="81:97" x14ac:dyDescent="0.35">
      <c r="CC638933" s="68"/>
      <c r="CG638933" s="68"/>
      <c r="CK638933" s="68"/>
      <c r="CO638933" s="68"/>
      <c r="CS638933" s="68"/>
    </row>
    <row r="638934" spans="81:97" x14ac:dyDescent="0.35">
      <c r="CC638934" s="68"/>
      <c r="CG638934" s="68"/>
      <c r="CK638934" s="68"/>
      <c r="CO638934" s="68"/>
      <c r="CS638934" s="68"/>
    </row>
    <row r="638935" spans="81:97" x14ac:dyDescent="0.35">
      <c r="CC638935" s="68"/>
      <c r="CG638935" s="68"/>
      <c r="CK638935" s="68"/>
      <c r="CO638935" s="68"/>
      <c r="CS638935" s="68"/>
    </row>
    <row r="638936" spans="81:97" x14ac:dyDescent="0.35">
      <c r="CC638936" s="68"/>
      <c r="CG638936" s="68"/>
      <c r="CK638936" s="68"/>
      <c r="CO638936" s="68"/>
      <c r="CS638936" s="68"/>
    </row>
    <row r="638937" spans="81:97" x14ac:dyDescent="0.35">
      <c r="CC638937" s="68"/>
      <c r="CG638937" s="68"/>
      <c r="CK638937" s="68"/>
      <c r="CO638937" s="68"/>
      <c r="CS638937" s="68"/>
    </row>
    <row r="638938" spans="81:97" x14ac:dyDescent="0.35">
      <c r="CC638938" s="68"/>
      <c r="CG638938" s="68"/>
      <c r="CK638938" s="68"/>
      <c r="CO638938" s="68"/>
      <c r="CS638938" s="68"/>
    </row>
    <row r="638939" spans="81:97" x14ac:dyDescent="0.35">
      <c r="CC638939" s="68"/>
      <c r="CG638939" s="68"/>
      <c r="CK638939" s="68"/>
      <c r="CO638939" s="68"/>
      <c r="CS638939" s="68"/>
    </row>
    <row r="638940" spans="81:97" x14ac:dyDescent="0.35">
      <c r="CC638940" s="68"/>
      <c r="CG638940" s="68"/>
      <c r="CK638940" s="68"/>
      <c r="CO638940" s="68"/>
      <c r="CS638940" s="68"/>
    </row>
    <row r="638941" spans="81:97" x14ac:dyDescent="0.35">
      <c r="CC638941" s="68"/>
      <c r="CG638941" s="68"/>
      <c r="CK638941" s="68"/>
      <c r="CO638941" s="68"/>
      <c r="CS638941" s="68"/>
    </row>
    <row r="638942" spans="81:97" x14ac:dyDescent="0.35">
      <c r="CC638942" s="68"/>
      <c r="CG638942" s="68"/>
      <c r="CK638942" s="68"/>
      <c r="CO638942" s="68"/>
      <c r="CS638942" s="68"/>
    </row>
    <row r="638943" spans="81:97" x14ac:dyDescent="0.35">
      <c r="CC638943" s="68"/>
      <c r="CG638943" s="68"/>
      <c r="CK638943" s="68"/>
      <c r="CO638943" s="68"/>
      <c r="CS638943" s="68"/>
    </row>
    <row r="638944" spans="81:97" x14ac:dyDescent="0.35">
      <c r="CC638944" s="68"/>
      <c r="CG638944" s="68"/>
      <c r="CK638944" s="68"/>
      <c r="CO638944" s="68"/>
      <c r="CS638944" s="68"/>
    </row>
    <row r="638945" spans="81:97" x14ac:dyDescent="0.35">
      <c r="CC638945" s="68"/>
      <c r="CG638945" s="68"/>
      <c r="CK638945" s="68"/>
      <c r="CO638945" s="68"/>
      <c r="CS638945" s="68"/>
    </row>
    <row r="638946" spans="81:97" x14ac:dyDescent="0.35">
      <c r="CC638946" s="68"/>
      <c r="CG638946" s="68"/>
      <c r="CK638946" s="68"/>
      <c r="CO638946" s="68"/>
      <c r="CS638946" s="68"/>
    </row>
    <row r="638947" spans="81:97" x14ac:dyDescent="0.35">
      <c r="CC638947" s="68"/>
      <c r="CG638947" s="68"/>
      <c r="CK638947" s="68"/>
      <c r="CO638947" s="68"/>
      <c r="CS638947" s="68"/>
    </row>
    <row r="638948" spans="81:97" x14ac:dyDescent="0.35">
      <c r="CC638948" s="68"/>
      <c r="CG638948" s="68"/>
      <c r="CK638948" s="68"/>
      <c r="CO638948" s="68"/>
      <c r="CS638948" s="68"/>
    </row>
    <row r="638949" spans="81:97" x14ac:dyDescent="0.35">
      <c r="CC638949" s="68"/>
      <c r="CG638949" s="68"/>
      <c r="CK638949" s="68"/>
      <c r="CO638949" s="68"/>
      <c r="CS638949" s="68"/>
    </row>
    <row r="638950" spans="81:97" x14ac:dyDescent="0.35">
      <c r="CC638950" s="68"/>
      <c r="CG638950" s="68"/>
      <c r="CK638950" s="68"/>
      <c r="CO638950" s="68"/>
      <c r="CS638950" s="68"/>
    </row>
    <row r="638951" spans="81:97" x14ac:dyDescent="0.35">
      <c r="CC638951" s="68"/>
      <c r="CG638951" s="68"/>
      <c r="CK638951" s="68"/>
      <c r="CO638951" s="68"/>
      <c r="CS638951" s="68"/>
    </row>
    <row r="638952" spans="81:97" x14ac:dyDescent="0.35">
      <c r="CC638952" s="68"/>
      <c r="CG638952" s="68"/>
      <c r="CK638952" s="68"/>
      <c r="CO638952" s="68"/>
      <c r="CS638952" s="68"/>
    </row>
    <row r="638953" spans="81:97" x14ac:dyDescent="0.35">
      <c r="CC638953" s="68"/>
      <c r="CG638953" s="68"/>
      <c r="CK638953" s="68"/>
      <c r="CO638953" s="68"/>
      <c r="CS638953" s="68"/>
    </row>
    <row r="638954" spans="81:97" x14ac:dyDescent="0.35">
      <c r="CC638954" s="68"/>
      <c r="CG638954" s="68"/>
      <c r="CK638954" s="68"/>
      <c r="CO638954" s="68"/>
      <c r="CS638954" s="68"/>
    </row>
    <row r="638955" spans="81:97" x14ac:dyDescent="0.35">
      <c r="CC638955" s="68"/>
      <c r="CG638955" s="68"/>
      <c r="CK638955" s="68"/>
      <c r="CO638955" s="68"/>
      <c r="CS638955" s="68"/>
    </row>
    <row r="638956" spans="81:97" x14ac:dyDescent="0.35">
      <c r="CC638956" s="68"/>
      <c r="CG638956" s="68"/>
      <c r="CK638956" s="68"/>
      <c r="CO638956" s="68"/>
      <c r="CS638956" s="68"/>
    </row>
    <row r="638957" spans="81:97" x14ac:dyDescent="0.35">
      <c r="CC638957" s="68"/>
      <c r="CG638957" s="68"/>
      <c r="CK638957" s="68"/>
      <c r="CO638957" s="68"/>
      <c r="CS638957" s="68"/>
    </row>
    <row r="638958" spans="81:97" x14ac:dyDescent="0.35">
      <c r="CC638958" s="68"/>
      <c r="CG638958" s="68"/>
      <c r="CK638958" s="68"/>
      <c r="CO638958" s="68"/>
      <c r="CS638958" s="68"/>
    </row>
    <row r="638959" spans="81:97" x14ac:dyDescent="0.35">
      <c r="CC638959" s="68"/>
      <c r="CG638959" s="68"/>
      <c r="CK638959" s="68"/>
      <c r="CO638959" s="68"/>
      <c r="CS638959" s="68"/>
    </row>
    <row r="638960" spans="81:97" x14ac:dyDescent="0.35">
      <c r="CC638960" s="68"/>
      <c r="CG638960" s="68"/>
      <c r="CK638960" s="68"/>
      <c r="CO638960" s="68"/>
      <c r="CS638960" s="68"/>
    </row>
    <row r="638961" spans="81:97" x14ac:dyDescent="0.35">
      <c r="CC638961" s="68"/>
      <c r="CG638961" s="68"/>
      <c r="CK638961" s="68"/>
      <c r="CO638961" s="68"/>
      <c r="CS638961" s="68"/>
    </row>
    <row r="638962" spans="81:97" x14ac:dyDescent="0.35">
      <c r="CC638962" s="68"/>
      <c r="CG638962" s="68"/>
      <c r="CK638962" s="68"/>
      <c r="CO638962" s="68"/>
      <c r="CS638962" s="68"/>
    </row>
    <row r="638963" spans="81:97" x14ac:dyDescent="0.35">
      <c r="CC638963" s="68"/>
      <c r="CG638963" s="68"/>
      <c r="CK638963" s="68"/>
      <c r="CO638963" s="68"/>
      <c r="CS638963" s="68"/>
    </row>
    <row r="638964" spans="81:97" x14ac:dyDescent="0.35">
      <c r="CC638964" s="68"/>
      <c r="CG638964" s="68"/>
      <c r="CK638964" s="68"/>
      <c r="CO638964" s="68"/>
      <c r="CS638964" s="68"/>
    </row>
    <row r="638965" spans="81:97" x14ac:dyDescent="0.35">
      <c r="CC638965" s="68"/>
      <c r="CG638965" s="68"/>
      <c r="CK638965" s="68"/>
      <c r="CO638965" s="68"/>
      <c r="CS638965" s="68"/>
    </row>
    <row r="638966" spans="81:97" x14ac:dyDescent="0.35">
      <c r="CC638966" s="68"/>
      <c r="CG638966" s="68"/>
      <c r="CK638966" s="68"/>
      <c r="CO638966" s="68"/>
      <c r="CS638966" s="68"/>
    </row>
    <row r="638967" spans="81:97" x14ac:dyDescent="0.35">
      <c r="CC638967" s="68"/>
      <c r="CG638967" s="68"/>
      <c r="CK638967" s="68"/>
      <c r="CO638967" s="68"/>
      <c r="CS638967" s="68"/>
    </row>
    <row r="638968" spans="81:97" x14ac:dyDescent="0.35">
      <c r="CC638968" s="68"/>
      <c r="CG638968" s="68"/>
      <c r="CK638968" s="68"/>
      <c r="CO638968" s="68"/>
      <c r="CS638968" s="68"/>
    </row>
    <row r="638969" spans="81:97" x14ac:dyDescent="0.35">
      <c r="CC638969" s="68"/>
      <c r="CG638969" s="68"/>
      <c r="CK638969" s="68"/>
      <c r="CO638969" s="68"/>
      <c r="CS638969" s="68"/>
    </row>
    <row r="638970" spans="81:97" x14ac:dyDescent="0.35">
      <c r="CC638970" s="68"/>
      <c r="CG638970" s="68"/>
      <c r="CK638970" s="68"/>
      <c r="CO638970" s="68"/>
      <c r="CS638970" s="68"/>
    </row>
    <row r="638971" spans="81:97" x14ac:dyDescent="0.35">
      <c r="CC638971" s="68"/>
      <c r="CG638971" s="68"/>
      <c r="CK638971" s="68"/>
      <c r="CO638971" s="68"/>
      <c r="CS638971" s="68"/>
    </row>
    <row r="638972" spans="81:97" x14ac:dyDescent="0.35">
      <c r="CC638972" s="68"/>
      <c r="CG638972" s="68"/>
      <c r="CK638972" s="68"/>
      <c r="CO638972" s="68"/>
      <c r="CS638972" s="68"/>
    </row>
    <row r="638973" spans="81:97" x14ac:dyDescent="0.35">
      <c r="CC638973" s="68"/>
      <c r="CG638973" s="68"/>
      <c r="CK638973" s="68"/>
      <c r="CO638973" s="68"/>
      <c r="CS638973" s="68"/>
    </row>
    <row r="638974" spans="81:97" x14ac:dyDescent="0.35">
      <c r="CC638974" s="68"/>
      <c r="CG638974" s="68"/>
      <c r="CK638974" s="68"/>
      <c r="CO638974" s="68"/>
      <c r="CS638974" s="68"/>
    </row>
    <row r="638975" spans="81:97" x14ac:dyDescent="0.35">
      <c r="CC638975" s="68"/>
      <c r="CG638975" s="68"/>
      <c r="CK638975" s="68"/>
      <c r="CO638975" s="68"/>
      <c r="CS638975" s="68"/>
    </row>
    <row r="638976" spans="81:97" x14ac:dyDescent="0.35">
      <c r="CC638976" s="68"/>
      <c r="CG638976" s="68"/>
      <c r="CK638976" s="68"/>
      <c r="CO638976" s="68"/>
      <c r="CS638976" s="68"/>
    </row>
    <row r="638977" spans="81:97" x14ac:dyDescent="0.35">
      <c r="CC638977" s="68"/>
      <c r="CG638977" s="68"/>
      <c r="CK638977" s="68"/>
      <c r="CO638977" s="68"/>
      <c r="CS638977" s="68"/>
    </row>
    <row r="638978" spans="81:97" x14ac:dyDescent="0.35">
      <c r="CC638978" s="68"/>
      <c r="CG638978" s="68"/>
      <c r="CK638978" s="68"/>
      <c r="CO638978" s="68"/>
      <c r="CS638978" s="68"/>
    </row>
    <row r="638979" spans="81:97" x14ac:dyDescent="0.35">
      <c r="CC638979" s="68"/>
      <c r="CG638979" s="68"/>
      <c r="CK638979" s="68"/>
      <c r="CO638979" s="68"/>
      <c r="CS638979" s="68"/>
    </row>
    <row r="638980" spans="81:97" x14ac:dyDescent="0.35">
      <c r="CC638980" s="68"/>
      <c r="CG638980" s="68"/>
      <c r="CK638980" s="68"/>
      <c r="CO638980" s="68"/>
      <c r="CS638980" s="68"/>
    </row>
    <row r="638981" spans="81:97" x14ac:dyDescent="0.35">
      <c r="CC638981" s="68"/>
      <c r="CG638981" s="68"/>
      <c r="CK638981" s="68"/>
      <c r="CO638981" s="68"/>
      <c r="CS638981" s="68"/>
    </row>
    <row r="638982" spans="81:97" x14ac:dyDescent="0.35">
      <c r="CC638982" s="68"/>
      <c r="CG638982" s="68"/>
      <c r="CK638982" s="68"/>
      <c r="CO638982" s="68"/>
      <c r="CS638982" s="68"/>
    </row>
    <row r="638983" spans="81:97" x14ac:dyDescent="0.35">
      <c r="CC638983" s="68"/>
      <c r="CG638983" s="68"/>
      <c r="CK638983" s="68"/>
      <c r="CO638983" s="68"/>
      <c r="CS638983" s="68"/>
    </row>
    <row r="638984" spans="81:97" x14ac:dyDescent="0.35">
      <c r="CC638984" s="68"/>
      <c r="CG638984" s="68"/>
      <c r="CK638984" s="68"/>
      <c r="CO638984" s="68"/>
      <c r="CS638984" s="68"/>
    </row>
    <row r="638985" spans="81:97" x14ac:dyDescent="0.35">
      <c r="CC638985" s="68"/>
      <c r="CG638985" s="68"/>
      <c r="CK638985" s="68"/>
      <c r="CO638985" s="68"/>
      <c r="CS638985" s="68"/>
    </row>
    <row r="638986" spans="81:97" x14ac:dyDescent="0.35">
      <c r="CC638986" s="68"/>
      <c r="CG638986" s="68"/>
      <c r="CK638986" s="68"/>
      <c r="CO638986" s="68"/>
      <c r="CS638986" s="68"/>
    </row>
    <row r="638987" spans="81:97" x14ac:dyDescent="0.35">
      <c r="CC638987" s="68"/>
      <c r="CG638987" s="68"/>
      <c r="CK638987" s="68"/>
      <c r="CO638987" s="68"/>
      <c r="CS638987" s="68"/>
    </row>
    <row r="638988" spans="81:97" x14ac:dyDescent="0.35">
      <c r="CC638988" s="68"/>
      <c r="CG638988" s="68"/>
      <c r="CK638988" s="68"/>
      <c r="CO638988" s="68"/>
      <c r="CS638988" s="68"/>
    </row>
    <row r="638989" spans="81:97" x14ac:dyDescent="0.35">
      <c r="CC638989" s="68"/>
      <c r="CG638989" s="68"/>
      <c r="CK638989" s="68"/>
      <c r="CO638989" s="68"/>
      <c r="CS638989" s="68"/>
    </row>
    <row r="638990" spans="81:97" x14ac:dyDescent="0.35">
      <c r="CC638990" s="68"/>
      <c r="CG638990" s="68"/>
      <c r="CK638990" s="68"/>
      <c r="CO638990" s="68"/>
      <c r="CS638990" s="68"/>
    </row>
    <row r="638991" spans="81:97" x14ac:dyDescent="0.35">
      <c r="CC638991" s="68"/>
      <c r="CG638991" s="68"/>
      <c r="CK638991" s="68"/>
      <c r="CO638991" s="68"/>
      <c r="CS638991" s="68"/>
    </row>
    <row r="638992" spans="81:97" x14ac:dyDescent="0.35">
      <c r="CC638992" s="68"/>
      <c r="CG638992" s="68"/>
      <c r="CK638992" s="68"/>
      <c r="CO638992" s="68"/>
      <c r="CS638992" s="68"/>
    </row>
    <row r="638993" spans="81:97" x14ac:dyDescent="0.35">
      <c r="CC638993" s="68"/>
      <c r="CG638993" s="68"/>
      <c r="CK638993" s="68"/>
      <c r="CO638993" s="68"/>
      <c r="CS638993" s="68"/>
    </row>
    <row r="638994" spans="81:97" x14ac:dyDescent="0.35">
      <c r="CC638994" s="68"/>
      <c r="CG638994" s="68"/>
      <c r="CK638994" s="68"/>
      <c r="CO638994" s="68"/>
      <c r="CS638994" s="68"/>
    </row>
    <row r="638995" spans="81:97" x14ac:dyDescent="0.35">
      <c r="CC638995" s="68"/>
      <c r="CG638995" s="68"/>
      <c r="CK638995" s="68"/>
      <c r="CO638995" s="68"/>
      <c r="CS638995" s="68"/>
    </row>
    <row r="638996" spans="81:97" x14ac:dyDescent="0.35">
      <c r="CC638996" s="68"/>
      <c r="CG638996" s="68"/>
      <c r="CK638996" s="68"/>
      <c r="CO638996" s="68"/>
      <c r="CS638996" s="68"/>
    </row>
    <row r="638997" spans="81:97" x14ac:dyDescent="0.35">
      <c r="CC638997" s="68"/>
      <c r="CG638997" s="68"/>
      <c r="CK638997" s="68"/>
      <c r="CO638997" s="68"/>
      <c r="CS638997" s="68"/>
    </row>
    <row r="638998" spans="81:97" x14ac:dyDescent="0.35">
      <c r="CC638998" s="68"/>
      <c r="CG638998" s="68"/>
      <c r="CK638998" s="68"/>
      <c r="CO638998" s="68"/>
      <c r="CS638998" s="68"/>
    </row>
    <row r="638999" spans="81:97" x14ac:dyDescent="0.35">
      <c r="CC638999" s="68"/>
      <c r="CG638999" s="68"/>
      <c r="CK638999" s="68"/>
      <c r="CO638999" s="68"/>
      <c r="CS638999" s="68"/>
    </row>
    <row r="639000" spans="81:97" x14ac:dyDescent="0.35">
      <c r="CC639000" s="68"/>
      <c r="CG639000" s="68"/>
      <c r="CK639000" s="68"/>
      <c r="CO639000" s="68"/>
      <c r="CS639000" s="68"/>
    </row>
    <row r="639001" spans="81:97" x14ac:dyDescent="0.35">
      <c r="CC639001" s="68"/>
      <c r="CG639001" s="68"/>
      <c r="CK639001" s="68"/>
      <c r="CO639001" s="68"/>
      <c r="CS639001" s="68"/>
    </row>
    <row r="639002" spans="81:97" x14ac:dyDescent="0.35">
      <c r="CC639002" s="68"/>
      <c r="CG639002" s="68"/>
      <c r="CK639002" s="68"/>
      <c r="CO639002" s="68"/>
      <c r="CS639002" s="68"/>
    </row>
    <row r="639003" spans="81:97" x14ac:dyDescent="0.35">
      <c r="CC639003" s="68"/>
      <c r="CG639003" s="68"/>
      <c r="CK639003" s="68"/>
      <c r="CO639003" s="68"/>
      <c r="CS639003" s="68"/>
    </row>
    <row r="639004" spans="81:97" x14ac:dyDescent="0.35">
      <c r="CC639004" s="68"/>
      <c r="CG639004" s="68"/>
      <c r="CK639004" s="68"/>
      <c r="CO639004" s="68"/>
      <c r="CS639004" s="68"/>
    </row>
    <row r="639005" spans="81:97" x14ac:dyDescent="0.35">
      <c r="CC639005" s="68"/>
      <c r="CG639005" s="68"/>
      <c r="CK639005" s="68"/>
      <c r="CO639005" s="68"/>
      <c r="CS639005" s="68"/>
    </row>
    <row r="639006" spans="81:97" x14ac:dyDescent="0.35">
      <c r="CC639006" s="68"/>
      <c r="CG639006" s="68"/>
      <c r="CK639006" s="68"/>
      <c r="CO639006" s="68"/>
      <c r="CS639006" s="68"/>
    </row>
    <row r="639007" spans="81:97" x14ac:dyDescent="0.35">
      <c r="CC639007" s="68"/>
      <c r="CG639007" s="68"/>
      <c r="CK639007" s="68"/>
      <c r="CO639007" s="68"/>
      <c r="CS639007" s="68"/>
    </row>
    <row r="639008" spans="81:97" x14ac:dyDescent="0.35">
      <c r="CC639008" s="68"/>
      <c r="CG639008" s="68"/>
      <c r="CK639008" s="68"/>
      <c r="CO639008" s="68"/>
      <c r="CS639008" s="68"/>
    </row>
    <row r="639009" spans="81:97" x14ac:dyDescent="0.35">
      <c r="CC639009" s="68"/>
      <c r="CG639009" s="68"/>
      <c r="CK639009" s="68"/>
      <c r="CO639009" s="68"/>
      <c r="CS639009" s="68"/>
    </row>
    <row r="639010" spans="81:97" x14ac:dyDescent="0.35">
      <c r="CC639010" s="68"/>
      <c r="CG639010" s="68"/>
      <c r="CK639010" s="68"/>
      <c r="CO639010" s="68"/>
      <c r="CS639010" s="68"/>
    </row>
    <row r="639011" spans="81:97" x14ac:dyDescent="0.35">
      <c r="CC639011" s="68"/>
      <c r="CG639011" s="68"/>
      <c r="CK639011" s="68"/>
      <c r="CO639011" s="68"/>
      <c r="CS639011" s="68"/>
    </row>
    <row r="639012" spans="81:97" x14ac:dyDescent="0.35">
      <c r="CC639012" s="68"/>
      <c r="CG639012" s="68"/>
      <c r="CK639012" s="68"/>
      <c r="CO639012" s="68"/>
      <c r="CS639012" s="68"/>
    </row>
    <row r="639013" spans="81:97" x14ac:dyDescent="0.35">
      <c r="CC639013" s="68"/>
      <c r="CG639013" s="68"/>
      <c r="CK639013" s="68"/>
      <c r="CO639013" s="68"/>
      <c r="CS639013" s="68"/>
    </row>
    <row r="639014" spans="81:97" x14ac:dyDescent="0.35">
      <c r="CC639014" s="68"/>
      <c r="CG639014" s="68"/>
      <c r="CK639014" s="68"/>
      <c r="CO639014" s="68"/>
      <c r="CS639014" s="68"/>
    </row>
    <row r="639015" spans="81:97" x14ac:dyDescent="0.35">
      <c r="CC639015" s="68"/>
      <c r="CG639015" s="68"/>
      <c r="CK639015" s="68"/>
      <c r="CO639015" s="68"/>
      <c r="CS639015" s="68"/>
    </row>
    <row r="639016" spans="81:97" x14ac:dyDescent="0.35">
      <c r="CC639016" s="68"/>
      <c r="CG639016" s="68"/>
      <c r="CK639016" s="68"/>
      <c r="CO639016" s="68"/>
      <c r="CS639016" s="68"/>
    </row>
    <row r="639017" spans="81:97" x14ac:dyDescent="0.35">
      <c r="CC639017" s="68"/>
      <c r="CG639017" s="68"/>
      <c r="CK639017" s="68"/>
      <c r="CO639017" s="68"/>
      <c r="CS639017" s="68"/>
    </row>
    <row r="639018" spans="81:97" x14ac:dyDescent="0.35">
      <c r="CC639018" s="68"/>
      <c r="CG639018" s="68"/>
      <c r="CK639018" s="68"/>
      <c r="CO639018" s="68"/>
      <c r="CS639018" s="68"/>
    </row>
    <row r="639019" spans="81:97" x14ac:dyDescent="0.35">
      <c r="CC639019" s="68"/>
      <c r="CG639019" s="68"/>
      <c r="CK639019" s="68"/>
      <c r="CO639019" s="68"/>
      <c r="CS639019" s="68"/>
    </row>
    <row r="639020" spans="81:97" x14ac:dyDescent="0.35">
      <c r="CC639020" s="68"/>
      <c r="CG639020" s="68"/>
      <c r="CK639020" s="68"/>
      <c r="CO639020" s="68"/>
      <c r="CS639020" s="68"/>
    </row>
    <row r="639021" spans="81:97" x14ac:dyDescent="0.35">
      <c r="CC639021" s="68"/>
      <c r="CG639021" s="68"/>
      <c r="CK639021" s="68"/>
      <c r="CO639021" s="68"/>
      <c r="CS639021" s="68"/>
    </row>
    <row r="639022" spans="81:97" x14ac:dyDescent="0.35">
      <c r="CC639022" s="68"/>
      <c r="CG639022" s="68"/>
      <c r="CK639022" s="68"/>
      <c r="CO639022" s="68"/>
      <c r="CS639022" s="68"/>
    </row>
    <row r="639023" spans="81:97" x14ac:dyDescent="0.35">
      <c r="CC639023" s="68"/>
      <c r="CG639023" s="68"/>
      <c r="CK639023" s="68"/>
      <c r="CO639023" s="68"/>
      <c r="CS639023" s="68"/>
    </row>
    <row r="639024" spans="81:97" x14ac:dyDescent="0.35">
      <c r="CC639024" s="68"/>
      <c r="CG639024" s="68"/>
      <c r="CK639024" s="68"/>
      <c r="CO639024" s="68"/>
      <c r="CS639024" s="68"/>
    </row>
    <row r="639025" spans="81:100" x14ac:dyDescent="0.35">
      <c r="CC639025" s="68"/>
      <c r="CG639025" s="68"/>
      <c r="CK639025" s="68"/>
      <c r="CO639025" s="68"/>
      <c r="CS639025" s="68"/>
    </row>
    <row r="639026" spans="81:100" x14ac:dyDescent="0.35">
      <c r="CC639026" s="68"/>
      <c r="CG639026" s="68"/>
      <c r="CK639026" s="68"/>
      <c r="CO639026" s="68"/>
      <c r="CS639026" s="68"/>
    </row>
    <row r="639027" spans="81:100" x14ac:dyDescent="0.35">
      <c r="CC639027" s="68"/>
      <c r="CG639027" s="68"/>
      <c r="CK639027" s="68"/>
      <c r="CO639027" s="68"/>
      <c r="CS639027" s="68"/>
    </row>
    <row r="639028" spans="81:100" x14ac:dyDescent="0.35">
      <c r="CC639028" s="68"/>
      <c r="CG639028" s="68"/>
      <c r="CK639028" s="68"/>
      <c r="CO639028" s="68"/>
      <c r="CS639028" s="68"/>
    </row>
    <row r="639029" spans="81:100" x14ac:dyDescent="0.35">
      <c r="CC639029" s="68"/>
      <c r="CG639029" s="68"/>
      <c r="CK639029" s="68"/>
      <c r="CO639029" s="68"/>
      <c r="CS639029" s="68"/>
    </row>
    <row r="639030" spans="81:100" x14ac:dyDescent="0.35">
      <c r="CC639030" s="68"/>
      <c r="CG639030" s="68"/>
      <c r="CK639030" s="68"/>
      <c r="CO639030" s="68"/>
      <c r="CS639030" s="68"/>
    </row>
    <row r="639031" spans="81:100" x14ac:dyDescent="0.35">
      <c r="CC639031" s="65"/>
      <c r="CD639031" s="65"/>
      <c r="CE639031" s="65"/>
      <c r="CF639031" s="63"/>
      <c r="CG639031" s="65"/>
      <c r="CH639031" s="65"/>
      <c r="CI639031" s="65"/>
      <c r="CJ639031" s="63"/>
      <c r="CK639031" s="65"/>
      <c r="CL639031" s="65"/>
      <c r="CM639031" s="65"/>
      <c r="CN639031" s="63"/>
      <c r="CO639031" s="65"/>
      <c r="CP639031" s="65"/>
      <c r="CQ639031" s="65"/>
      <c r="CR639031" s="63"/>
      <c r="CS639031" s="65"/>
      <c r="CT639031" s="65"/>
      <c r="CU639031" s="65"/>
      <c r="CV639031" s="63"/>
    </row>
    <row r="639032" spans="81:100" x14ac:dyDescent="0.35">
      <c r="CC639032" s="65"/>
      <c r="CD639032" s="65"/>
      <c r="CE639032" s="65"/>
      <c r="CF639032" s="63"/>
      <c r="CG639032" s="65"/>
      <c r="CH639032" s="65"/>
      <c r="CI639032" s="65"/>
      <c r="CJ639032" s="63"/>
      <c r="CK639032" s="65"/>
      <c r="CL639032" s="65"/>
      <c r="CM639032" s="65"/>
      <c r="CN639032" s="63"/>
      <c r="CO639032" s="65"/>
      <c r="CP639032" s="65"/>
      <c r="CQ639032" s="65"/>
      <c r="CR639032" s="63"/>
      <c r="CS639032" s="65"/>
      <c r="CT639032" s="65"/>
      <c r="CU639032" s="65"/>
      <c r="CV639032" s="63"/>
    </row>
    <row r="639423" spans="81:97" x14ac:dyDescent="0.35">
      <c r="CC639423" s="68"/>
      <c r="CG639423" s="68"/>
      <c r="CK639423" s="68"/>
      <c r="CO639423" s="68"/>
      <c r="CS639423" s="68"/>
    </row>
    <row r="639424" spans="81:97" x14ac:dyDescent="0.35">
      <c r="CC639424" s="68"/>
      <c r="CG639424" s="68"/>
      <c r="CK639424" s="68"/>
      <c r="CO639424" s="68"/>
      <c r="CS639424" s="68"/>
    </row>
    <row r="639425" spans="81:97" x14ac:dyDescent="0.35">
      <c r="CC639425" s="68"/>
      <c r="CG639425" s="68"/>
      <c r="CK639425" s="68"/>
      <c r="CO639425" s="68"/>
      <c r="CS639425" s="68"/>
    </row>
    <row r="639426" spans="81:97" x14ac:dyDescent="0.35">
      <c r="CC639426" s="68"/>
      <c r="CG639426" s="68"/>
      <c r="CK639426" s="68"/>
      <c r="CO639426" s="68"/>
      <c r="CS639426" s="68"/>
    </row>
    <row r="639427" spans="81:97" x14ac:dyDescent="0.35">
      <c r="CC639427" s="68"/>
      <c r="CG639427" s="68"/>
      <c r="CK639427" s="68"/>
      <c r="CO639427" s="68"/>
      <c r="CS639427" s="68"/>
    </row>
    <row r="639428" spans="81:97" x14ac:dyDescent="0.35">
      <c r="CC639428" s="68"/>
      <c r="CG639428" s="68"/>
      <c r="CK639428" s="68"/>
      <c r="CO639428" s="68"/>
      <c r="CS639428" s="68"/>
    </row>
    <row r="639429" spans="81:97" x14ac:dyDescent="0.35">
      <c r="CC639429" s="68"/>
      <c r="CG639429" s="68"/>
      <c r="CK639429" s="68"/>
      <c r="CO639429" s="68"/>
      <c r="CS639429" s="68"/>
    </row>
    <row r="639430" spans="81:97" x14ac:dyDescent="0.35">
      <c r="CC639430" s="68"/>
      <c r="CG639430" s="68"/>
      <c r="CK639430" s="68"/>
      <c r="CO639430" s="68"/>
      <c r="CS639430" s="68"/>
    </row>
    <row r="639431" spans="81:97" x14ac:dyDescent="0.35">
      <c r="CC639431" s="68"/>
      <c r="CG639431" s="68"/>
      <c r="CK639431" s="68"/>
      <c r="CO639431" s="68"/>
      <c r="CS639431" s="68"/>
    </row>
    <row r="639432" spans="81:97" x14ac:dyDescent="0.35">
      <c r="CC639432" s="68"/>
      <c r="CG639432" s="68"/>
      <c r="CK639432" s="68"/>
      <c r="CO639432" s="68"/>
      <c r="CS639432" s="68"/>
    </row>
    <row r="639433" spans="81:97" x14ac:dyDescent="0.35">
      <c r="CC639433" s="68"/>
      <c r="CG639433" s="68"/>
      <c r="CK639433" s="68"/>
      <c r="CO639433" s="68"/>
      <c r="CS639433" s="68"/>
    </row>
    <row r="639434" spans="81:97" x14ac:dyDescent="0.35">
      <c r="CC639434" s="68"/>
      <c r="CG639434" s="68"/>
      <c r="CK639434" s="68"/>
      <c r="CO639434" s="68"/>
      <c r="CS639434" s="68"/>
    </row>
    <row r="639435" spans="81:97" x14ac:dyDescent="0.35">
      <c r="CC639435" s="68"/>
      <c r="CG639435" s="68"/>
      <c r="CK639435" s="68"/>
      <c r="CO639435" s="68"/>
      <c r="CS639435" s="68"/>
    </row>
    <row r="639436" spans="81:97" x14ac:dyDescent="0.35">
      <c r="CC639436" s="68"/>
      <c r="CG639436" s="68"/>
      <c r="CK639436" s="68"/>
      <c r="CO639436" s="68"/>
      <c r="CS639436" s="68"/>
    </row>
    <row r="639437" spans="81:97" x14ac:dyDescent="0.35">
      <c r="CC639437" s="68"/>
      <c r="CG639437" s="68"/>
      <c r="CK639437" s="68"/>
      <c r="CO639437" s="68"/>
      <c r="CS639437" s="68"/>
    </row>
    <row r="639438" spans="81:97" x14ac:dyDescent="0.35">
      <c r="CC639438" s="68"/>
      <c r="CG639438" s="68"/>
      <c r="CK639438" s="68"/>
      <c r="CO639438" s="68"/>
      <c r="CS639438" s="68"/>
    </row>
    <row r="639439" spans="81:97" x14ac:dyDescent="0.35">
      <c r="CC639439" s="68"/>
      <c r="CG639439" s="68"/>
      <c r="CK639439" s="68"/>
      <c r="CO639439" s="68"/>
      <c r="CS639439" s="68"/>
    </row>
    <row r="639440" spans="81:97" x14ac:dyDescent="0.35">
      <c r="CC639440" s="68"/>
      <c r="CG639440" s="68"/>
      <c r="CK639440" s="68"/>
      <c r="CO639440" s="68"/>
      <c r="CS639440" s="68"/>
    </row>
    <row r="639441" spans="81:97" x14ac:dyDescent="0.35">
      <c r="CC639441" s="68"/>
      <c r="CG639441" s="68"/>
      <c r="CK639441" s="68"/>
      <c r="CO639441" s="68"/>
      <c r="CS639441" s="68"/>
    </row>
    <row r="639442" spans="81:97" x14ac:dyDescent="0.35">
      <c r="CC639442" s="68"/>
      <c r="CG639442" s="68"/>
      <c r="CK639442" s="68"/>
      <c r="CO639442" s="68"/>
      <c r="CS639442" s="68"/>
    </row>
    <row r="639443" spans="81:97" x14ac:dyDescent="0.35">
      <c r="CC639443" s="68"/>
      <c r="CG639443" s="68"/>
      <c r="CK639443" s="68"/>
      <c r="CO639443" s="68"/>
      <c r="CS639443" s="68"/>
    </row>
    <row r="639444" spans="81:97" x14ac:dyDescent="0.35">
      <c r="CC639444" s="68"/>
      <c r="CG639444" s="68"/>
      <c r="CK639444" s="68"/>
      <c r="CO639444" s="68"/>
      <c r="CS639444" s="68"/>
    </row>
    <row r="639445" spans="81:97" x14ac:dyDescent="0.35">
      <c r="CC639445" s="68"/>
      <c r="CG639445" s="68"/>
      <c r="CK639445" s="68"/>
      <c r="CO639445" s="68"/>
      <c r="CS639445" s="68"/>
    </row>
    <row r="639446" spans="81:97" x14ac:dyDescent="0.35">
      <c r="CC639446" s="68"/>
      <c r="CG639446" s="68"/>
      <c r="CK639446" s="68"/>
      <c r="CO639446" s="68"/>
      <c r="CS639446" s="68"/>
    </row>
    <row r="639447" spans="81:97" x14ac:dyDescent="0.35">
      <c r="CC639447" s="68"/>
      <c r="CG639447" s="68"/>
      <c r="CK639447" s="68"/>
      <c r="CO639447" s="68"/>
      <c r="CS639447" s="68"/>
    </row>
    <row r="639448" spans="81:97" x14ac:dyDescent="0.35">
      <c r="CC639448" s="68"/>
      <c r="CG639448" s="68"/>
      <c r="CK639448" s="68"/>
      <c r="CO639448" s="68"/>
      <c r="CS639448" s="68"/>
    </row>
    <row r="639449" spans="81:97" x14ac:dyDescent="0.35">
      <c r="CC639449" s="68"/>
      <c r="CG639449" s="68"/>
      <c r="CK639449" s="68"/>
      <c r="CO639449" s="68"/>
      <c r="CS639449" s="68"/>
    </row>
    <row r="639450" spans="81:97" x14ac:dyDescent="0.35">
      <c r="CC639450" s="68"/>
      <c r="CG639450" s="68"/>
      <c r="CK639450" s="68"/>
      <c r="CO639450" s="68"/>
      <c r="CS639450" s="68"/>
    </row>
    <row r="639451" spans="81:97" x14ac:dyDescent="0.35">
      <c r="CC639451" s="68"/>
      <c r="CG639451" s="68"/>
      <c r="CK639451" s="68"/>
      <c r="CO639451" s="68"/>
      <c r="CS639451" s="68"/>
    </row>
    <row r="639452" spans="81:97" x14ac:dyDescent="0.35">
      <c r="CC639452" s="68"/>
      <c r="CG639452" s="68"/>
      <c r="CK639452" s="68"/>
      <c r="CO639452" s="68"/>
      <c r="CS639452" s="68"/>
    </row>
    <row r="639453" spans="81:97" x14ac:dyDescent="0.35">
      <c r="CC639453" s="68"/>
      <c r="CG639453" s="68"/>
      <c r="CK639453" s="68"/>
      <c r="CO639453" s="68"/>
      <c r="CS639453" s="68"/>
    </row>
    <row r="639454" spans="81:97" x14ac:dyDescent="0.35">
      <c r="CC639454" s="68"/>
      <c r="CG639454" s="68"/>
      <c r="CK639454" s="68"/>
      <c r="CO639454" s="68"/>
      <c r="CS639454" s="68"/>
    </row>
    <row r="639455" spans="81:97" x14ac:dyDescent="0.35">
      <c r="CC639455" s="68"/>
      <c r="CG639455" s="68"/>
      <c r="CK639455" s="68"/>
      <c r="CO639455" s="68"/>
      <c r="CS639455" s="68"/>
    </row>
    <row r="639456" spans="81:97" x14ac:dyDescent="0.35">
      <c r="CC639456" s="68"/>
      <c r="CG639456" s="68"/>
      <c r="CK639456" s="68"/>
      <c r="CO639456" s="68"/>
      <c r="CS639456" s="68"/>
    </row>
    <row r="639457" spans="81:97" x14ac:dyDescent="0.35">
      <c r="CC639457" s="68"/>
      <c r="CG639457" s="68"/>
      <c r="CK639457" s="68"/>
      <c r="CO639457" s="68"/>
      <c r="CS639457" s="68"/>
    </row>
    <row r="639458" spans="81:97" x14ac:dyDescent="0.35">
      <c r="CC639458" s="68"/>
      <c r="CG639458" s="68"/>
      <c r="CK639458" s="68"/>
      <c r="CO639458" s="68"/>
      <c r="CS639458" s="68"/>
    </row>
    <row r="639459" spans="81:97" x14ac:dyDescent="0.35">
      <c r="CC639459" s="68"/>
      <c r="CG639459" s="68"/>
      <c r="CK639459" s="68"/>
      <c r="CO639459" s="68"/>
      <c r="CS639459" s="68"/>
    </row>
    <row r="639460" spans="81:97" x14ac:dyDescent="0.35">
      <c r="CC639460" s="68"/>
      <c r="CG639460" s="68"/>
      <c r="CK639460" s="68"/>
      <c r="CO639460" s="68"/>
      <c r="CS639460" s="68"/>
    </row>
    <row r="639461" spans="81:97" x14ac:dyDescent="0.35">
      <c r="CC639461" s="68"/>
      <c r="CG639461" s="68"/>
      <c r="CK639461" s="68"/>
      <c r="CO639461" s="68"/>
      <c r="CS639461" s="68"/>
    </row>
    <row r="639462" spans="81:97" x14ac:dyDescent="0.35">
      <c r="CC639462" s="68"/>
      <c r="CG639462" s="68"/>
      <c r="CK639462" s="68"/>
      <c r="CO639462" s="68"/>
      <c r="CS639462" s="68"/>
    </row>
    <row r="639463" spans="81:97" x14ac:dyDescent="0.35">
      <c r="CC639463" s="68"/>
      <c r="CG639463" s="68"/>
      <c r="CK639463" s="68"/>
      <c r="CO639463" s="68"/>
      <c r="CS639463" s="68"/>
    </row>
    <row r="639464" spans="81:97" x14ac:dyDescent="0.35">
      <c r="CC639464" s="68"/>
      <c r="CG639464" s="68"/>
      <c r="CK639464" s="68"/>
      <c r="CO639464" s="68"/>
      <c r="CS639464" s="68"/>
    </row>
    <row r="639465" spans="81:97" x14ac:dyDescent="0.35">
      <c r="CC639465" s="68"/>
      <c r="CG639465" s="68"/>
      <c r="CK639465" s="68"/>
      <c r="CO639465" s="68"/>
      <c r="CS639465" s="68"/>
    </row>
    <row r="639466" spans="81:97" x14ac:dyDescent="0.35">
      <c r="CC639466" s="68"/>
      <c r="CG639466" s="68"/>
      <c r="CK639466" s="68"/>
      <c r="CO639466" s="68"/>
      <c r="CS639466" s="68"/>
    </row>
    <row r="639467" spans="81:97" x14ac:dyDescent="0.35">
      <c r="CC639467" s="68"/>
      <c r="CG639467" s="68"/>
      <c r="CK639467" s="68"/>
      <c r="CO639467" s="68"/>
      <c r="CS639467" s="68"/>
    </row>
    <row r="639468" spans="81:97" x14ac:dyDescent="0.35">
      <c r="CC639468" s="68"/>
      <c r="CG639468" s="68"/>
      <c r="CK639468" s="68"/>
      <c r="CO639468" s="68"/>
      <c r="CS639468" s="68"/>
    </row>
    <row r="639469" spans="81:97" x14ac:dyDescent="0.35">
      <c r="CC639469" s="68"/>
      <c r="CG639469" s="68"/>
      <c r="CK639469" s="68"/>
      <c r="CO639469" s="68"/>
      <c r="CS639469" s="68"/>
    </row>
    <row r="639470" spans="81:97" x14ac:dyDescent="0.35">
      <c r="CC639470" s="68"/>
      <c r="CG639470" s="68"/>
      <c r="CK639470" s="68"/>
      <c r="CO639470" s="68"/>
      <c r="CS639470" s="68"/>
    </row>
    <row r="639471" spans="81:97" x14ac:dyDescent="0.35">
      <c r="CC639471" s="68"/>
      <c r="CG639471" s="68"/>
      <c r="CK639471" s="68"/>
      <c r="CO639471" s="68"/>
      <c r="CS639471" s="68"/>
    </row>
    <row r="639472" spans="81:97" x14ac:dyDescent="0.35">
      <c r="CC639472" s="68"/>
      <c r="CG639472" s="68"/>
      <c r="CK639472" s="68"/>
      <c r="CO639472" s="68"/>
      <c r="CS639472" s="68"/>
    </row>
    <row r="639473" spans="81:97" x14ac:dyDescent="0.35">
      <c r="CC639473" s="68"/>
      <c r="CG639473" s="68"/>
      <c r="CK639473" s="68"/>
      <c r="CO639473" s="68"/>
      <c r="CS639473" s="68"/>
    </row>
    <row r="639474" spans="81:97" x14ac:dyDescent="0.35">
      <c r="CC639474" s="68"/>
      <c r="CG639474" s="68"/>
      <c r="CK639474" s="68"/>
      <c r="CO639474" s="68"/>
      <c r="CS639474" s="68"/>
    </row>
    <row r="639475" spans="81:97" x14ac:dyDescent="0.35">
      <c r="CC639475" s="68"/>
      <c r="CG639475" s="68"/>
      <c r="CK639475" s="68"/>
      <c r="CO639475" s="68"/>
      <c r="CS639475" s="68"/>
    </row>
    <row r="639476" spans="81:97" x14ac:dyDescent="0.35">
      <c r="CC639476" s="68"/>
      <c r="CG639476" s="68"/>
      <c r="CK639476" s="68"/>
      <c r="CO639476" s="68"/>
      <c r="CS639476" s="68"/>
    </row>
    <row r="639477" spans="81:97" x14ac:dyDescent="0.35">
      <c r="CC639477" s="68"/>
      <c r="CG639477" s="68"/>
      <c r="CK639477" s="68"/>
      <c r="CO639477" s="68"/>
      <c r="CS639477" s="68"/>
    </row>
    <row r="639478" spans="81:97" x14ac:dyDescent="0.35">
      <c r="CC639478" s="68"/>
      <c r="CG639478" s="68"/>
      <c r="CK639478" s="68"/>
      <c r="CO639478" s="68"/>
      <c r="CS639478" s="68"/>
    </row>
    <row r="639479" spans="81:97" x14ac:dyDescent="0.35">
      <c r="CC639479" s="68"/>
      <c r="CG639479" s="68"/>
      <c r="CK639479" s="68"/>
      <c r="CO639479" s="68"/>
      <c r="CS639479" s="68"/>
    </row>
    <row r="639480" spans="81:97" x14ac:dyDescent="0.35">
      <c r="CC639480" s="68"/>
      <c r="CG639480" s="68"/>
      <c r="CK639480" s="68"/>
      <c r="CO639480" s="68"/>
      <c r="CS639480" s="68"/>
    </row>
    <row r="639481" spans="81:97" x14ac:dyDescent="0.35">
      <c r="CC639481" s="68"/>
      <c r="CG639481" s="68"/>
      <c r="CK639481" s="68"/>
      <c r="CO639481" s="68"/>
      <c r="CS639481" s="68"/>
    </row>
    <row r="639482" spans="81:97" x14ac:dyDescent="0.35">
      <c r="CC639482" s="68"/>
      <c r="CG639482" s="68"/>
      <c r="CK639482" s="68"/>
      <c r="CO639482" s="68"/>
      <c r="CS639482" s="68"/>
    </row>
    <row r="639483" spans="81:97" x14ac:dyDescent="0.35">
      <c r="CC639483" s="68"/>
      <c r="CG639483" s="68"/>
      <c r="CK639483" s="68"/>
      <c r="CO639483" s="68"/>
      <c r="CS639483" s="68"/>
    </row>
    <row r="639484" spans="81:97" x14ac:dyDescent="0.35">
      <c r="CC639484" s="68"/>
      <c r="CG639484" s="68"/>
      <c r="CK639484" s="68"/>
      <c r="CO639484" s="68"/>
      <c r="CS639484" s="68"/>
    </row>
    <row r="639485" spans="81:97" x14ac:dyDescent="0.35">
      <c r="CC639485" s="68"/>
      <c r="CG639485" s="68"/>
      <c r="CK639485" s="68"/>
      <c r="CO639485" s="68"/>
      <c r="CS639485" s="68"/>
    </row>
    <row r="639486" spans="81:97" x14ac:dyDescent="0.35">
      <c r="CC639486" s="68"/>
      <c r="CG639486" s="68"/>
      <c r="CK639486" s="68"/>
      <c r="CO639486" s="68"/>
      <c r="CS639486" s="68"/>
    </row>
    <row r="639487" spans="81:97" x14ac:dyDescent="0.35">
      <c r="CC639487" s="68"/>
      <c r="CG639487" s="68"/>
      <c r="CK639487" s="68"/>
      <c r="CO639487" s="68"/>
      <c r="CS639487" s="68"/>
    </row>
    <row r="639488" spans="81:97" x14ac:dyDescent="0.35">
      <c r="CC639488" s="68"/>
      <c r="CG639488" s="68"/>
      <c r="CK639488" s="68"/>
      <c r="CO639488" s="68"/>
      <c r="CS639488" s="68"/>
    </row>
    <row r="639489" spans="81:97" x14ac:dyDescent="0.35">
      <c r="CC639489" s="68"/>
      <c r="CG639489" s="68"/>
      <c r="CK639489" s="68"/>
      <c r="CO639489" s="68"/>
      <c r="CS639489" s="68"/>
    </row>
    <row r="639490" spans="81:97" x14ac:dyDescent="0.35">
      <c r="CC639490" s="68"/>
      <c r="CG639490" s="68"/>
      <c r="CK639490" s="68"/>
      <c r="CO639490" s="68"/>
      <c r="CS639490" s="68"/>
    </row>
    <row r="639491" spans="81:97" x14ac:dyDescent="0.35">
      <c r="CC639491" s="68"/>
      <c r="CG639491" s="68"/>
      <c r="CK639491" s="68"/>
      <c r="CO639491" s="68"/>
      <c r="CS639491" s="68"/>
    </row>
    <row r="639492" spans="81:97" x14ac:dyDescent="0.35">
      <c r="CC639492" s="68"/>
      <c r="CG639492" s="68"/>
      <c r="CK639492" s="68"/>
      <c r="CO639492" s="68"/>
      <c r="CS639492" s="68"/>
    </row>
    <row r="639493" spans="81:97" x14ac:dyDescent="0.35">
      <c r="CC639493" s="68"/>
      <c r="CG639493" s="68"/>
      <c r="CK639493" s="68"/>
      <c r="CO639493" s="68"/>
      <c r="CS639493" s="68"/>
    </row>
    <row r="639494" spans="81:97" x14ac:dyDescent="0.35">
      <c r="CC639494" s="68"/>
      <c r="CG639494" s="68"/>
      <c r="CK639494" s="68"/>
      <c r="CO639494" s="68"/>
      <c r="CS639494" s="68"/>
    </row>
    <row r="639495" spans="81:97" x14ac:dyDescent="0.35">
      <c r="CC639495" s="68"/>
      <c r="CG639495" s="68"/>
      <c r="CK639495" s="68"/>
      <c r="CO639495" s="68"/>
      <c r="CS639495" s="68"/>
    </row>
    <row r="639496" spans="81:97" x14ac:dyDescent="0.35">
      <c r="CC639496" s="68"/>
      <c r="CG639496" s="68"/>
      <c r="CK639496" s="68"/>
      <c r="CO639496" s="68"/>
      <c r="CS639496" s="68"/>
    </row>
    <row r="639497" spans="81:97" x14ac:dyDescent="0.35">
      <c r="CC639497" s="68"/>
      <c r="CG639497" s="68"/>
      <c r="CK639497" s="68"/>
      <c r="CO639497" s="68"/>
      <c r="CS639497" s="68"/>
    </row>
    <row r="639498" spans="81:97" x14ac:dyDescent="0.35">
      <c r="CC639498" s="68"/>
      <c r="CG639498" s="68"/>
      <c r="CK639498" s="68"/>
      <c r="CO639498" s="68"/>
      <c r="CS639498" s="68"/>
    </row>
    <row r="639499" spans="81:97" x14ac:dyDescent="0.35">
      <c r="CC639499" s="68"/>
      <c r="CG639499" s="68"/>
      <c r="CK639499" s="68"/>
      <c r="CO639499" s="68"/>
      <c r="CS639499" s="68"/>
    </row>
    <row r="639500" spans="81:97" x14ac:dyDescent="0.35">
      <c r="CC639500" s="68"/>
      <c r="CG639500" s="68"/>
      <c r="CK639500" s="68"/>
      <c r="CO639500" s="68"/>
      <c r="CS639500" s="68"/>
    </row>
    <row r="639501" spans="81:97" x14ac:dyDescent="0.35">
      <c r="CC639501" s="68"/>
      <c r="CG639501" s="68"/>
      <c r="CK639501" s="68"/>
      <c r="CO639501" s="68"/>
      <c r="CS639501" s="68"/>
    </row>
    <row r="639502" spans="81:97" x14ac:dyDescent="0.35">
      <c r="CC639502" s="68"/>
      <c r="CG639502" s="68"/>
      <c r="CK639502" s="68"/>
      <c r="CO639502" s="68"/>
      <c r="CS639502" s="68"/>
    </row>
    <row r="639503" spans="81:97" x14ac:dyDescent="0.35">
      <c r="CC639503" s="68"/>
      <c r="CG639503" s="68"/>
      <c r="CK639503" s="68"/>
      <c r="CO639503" s="68"/>
      <c r="CS639503" s="68"/>
    </row>
    <row r="639504" spans="81:97" x14ac:dyDescent="0.35">
      <c r="CC639504" s="68"/>
      <c r="CG639504" s="68"/>
      <c r="CK639504" s="68"/>
      <c r="CO639504" s="68"/>
      <c r="CS639504" s="68"/>
    </row>
    <row r="639505" spans="81:97" x14ac:dyDescent="0.35">
      <c r="CC639505" s="68"/>
      <c r="CG639505" s="68"/>
      <c r="CK639505" s="68"/>
      <c r="CO639505" s="68"/>
      <c r="CS639505" s="68"/>
    </row>
    <row r="639506" spans="81:97" x14ac:dyDescent="0.35">
      <c r="CC639506" s="68"/>
      <c r="CG639506" s="68"/>
      <c r="CK639506" s="68"/>
      <c r="CO639506" s="68"/>
      <c r="CS639506" s="68"/>
    </row>
    <row r="639507" spans="81:97" x14ac:dyDescent="0.35">
      <c r="CC639507" s="68"/>
      <c r="CG639507" s="68"/>
      <c r="CK639507" s="68"/>
      <c r="CO639507" s="68"/>
      <c r="CS639507" s="68"/>
    </row>
    <row r="639508" spans="81:97" x14ac:dyDescent="0.35">
      <c r="CC639508" s="68"/>
      <c r="CG639508" s="68"/>
      <c r="CK639508" s="68"/>
      <c r="CO639508" s="68"/>
      <c r="CS639508" s="68"/>
    </row>
    <row r="639509" spans="81:97" x14ac:dyDescent="0.35">
      <c r="CC639509" s="68"/>
      <c r="CG639509" s="68"/>
      <c r="CK639509" s="68"/>
      <c r="CO639509" s="68"/>
      <c r="CS639509" s="68"/>
    </row>
    <row r="639510" spans="81:97" x14ac:dyDescent="0.35">
      <c r="CC639510" s="68"/>
      <c r="CG639510" s="68"/>
      <c r="CK639510" s="68"/>
      <c r="CO639510" s="68"/>
      <c r="CS639510" s="68"/>
    </row>
    <row r="639511" spans="81:97" x14ac:dyDescent="0.35">
      <c r="CC639511" s="68"/>
      <c r="CG639511" s="68"/>
      <c r="CK639511" s="68"/>
      <c r="CO639511" s="68"/>
      <c r="CS639511" s="68"/>
    </row>
    <row r="639512" spans="81:97" x14ac:dyDescent="0.35">
      <c r="CC639512" s="68"/>
      <c r="CG639512" s="68"/>
      <c r="CK639512" s="68"/>
      <c r="CO639512" s="68"/>
      <c r="CS639512" s="68"/>
    </row>
    <row r="639513" spans="81:97" x14ac:dyDescent="0.35">
      <c r="CC639513" s="68"/>
      <c r="CG639513" s="68"/>
      <c r="CK639513" s="68"/>
      <c r="CO639513" s="68"/>
      <c r="CS639513" s="68"/>
    </row>
    <row r="639514" spans="81:97" x14ac:dyDescent="0.35">
      <c r="CC639514" s="68"/>
      <c r="CG639514" s="68"/>
      <c r="CK639514" s="68"/>
      <c r="CO639514" s="68"/>
      <c r="CS639514" s="68"/>
    </row>
    <row r="639515" spans="81:97" x14ac:dyDescent="0.35">
      <c r="CC639515" s="68"/>
      <c r="CG639515" s="68"/>
      <c r="CK639515" s="68"/>
      <c r="CO639515" s="68"/>
      <c r="CS639515" s="68"/>
    </row>
    <row r="639516" spans="81:97" x14ac:dyDescent="0.35">
      <c r="CC639516" s="68"/>
      <c r="CG639516" s="68"/>
      <c r="CK639516" s="68"/>
      <c r="CO639516" s="68"/>
      <c r="CS639516" s="68"/>
    </row>
    <row r="639517" spans="81:97" x14ac:dyDescent="0.35">
      <c r="CC639517" s="68"/>
      <c r="CG639517" s="68"/>
      <c r="CK639517" s="68"/>
      <c r="CO639517" s="68"/>
      <c r="CS639517" s="68"/>
    </row>
    <row r="639518" spans="81:97" x14ac:dyDescent="0.35">
      <c r="CC639518" s="68"/>
      <c r="CG639518" s="68"/>
      <c r="CK639518" s="68"/>
      <c r="CO639518" s="68"/>
      <c r="CS639518" s="68"/>
    </row>
    <row r="639519" spans="81:97" x14ac:dyDescent="0.35">
      <c r="CC639519" s="68"/>
      <c r="CG639519" s="68"/>
      <c r="CK639519" s="68"/>
      <c r="CO639519" s="68"/>
      <c r="CS639519" s="68"/>
    </row>
    <row r="639520" spans="81:97" x14ac:dyDescent="0.35">
      <c r="CC639520" s="68"/>
      <c r="CG639520" s="68"/>
      <c r="CK639520" s="68"/>
      <c r="CO639520" s="68"/>
      <c r="CS639520" s="68"/>
    </row>
    <row r="639521" spans="81:97" x14ac:dyDescent="0.35">
      <c r="CC639521" s="68"/>
      <c r="CG639521" s="68"/>
      <c r="CK639521" s="68"/>
      <c r="CO639521" s="68"/>
      <c r="CS639521" s="68"/>
    </row>
    <row r="639522" spans="81:97" x14ac:dyDescent="0.35">
      <c r="CC639522" s="68"/>
      <c r="CG639522" s="68"/>
      <c r="CK639522" s="68"/>
      <c r="CO639522" s="68"/>
      <c r="CS639522" s="68"/>
    </row>
    <row r="639523" spans="81:97" x14ac:dyDescent="0.35">
      <c r="CC639523" s="68"/>
      <c r="CG639523" s="68"/>
      <c r="CK639523" s="68"/>
      <c r="CO639523" s="68"/>
      <c r="CS639523" s="68"/>
    </row>
    <row r="639524" spans="81:97" x14ac:dyDescent="0.35">
      <c r="CC639524" s="68"/>
      <c r="CG639524" s="68"/>
      <c r="CK639524" s="68"/>
      <c r="CO639524" s="68"/>
      <c r="CS639524" s="68"/>
    </row>
    <row r="639525" spans="81:97" x14ac:dyDescent="0.35">
      <c r="CC639525" s="68"/>
      <c r="CG639525" s="68"/>
      <c r="CK639525" s="68"/>
      <c r="CO639525" s="68"/>
      <c r="CS639525" s="68"/>
    </row>
    <row r="639526" spans="81:97" x14ac:dyDescent="0.35">
      <c r="CC639526" s="68"/>
      <c r="CG639526" s="68"/>
      <c r="CK639526" s="68"/>
      <c r="CO639526" s="68"/>
      <c r="CS639526" s="68"/>
    </row>
    <row r="639527" spans="81:97" x14ac:dyDescent="0.35">
      <c r="CC639527" s="68"/>
      <c r="CG639527" s="68"/>
      <c r="CK639527" s="68"/>
      <c r="CO639527" s="68"/>
      <c r="CS639527" s="68"/>
    </row>
    <row r="639528" spans="81:97" x14ac:dyDescent="0.35">
      <c r="CC639528" s="68"/>
      <c r="CG639528" s="68"/>
      <c r="CK639528" s="68"/>
      <c r="CO639528" s="68"/>
      <c r="CS639528" s="68"/>
    </row>
    <row r="639529" spans="81:97" x14ac:dyDescent="0.35">
      <c r="CC639529" s="68"/>
      <c r="CG639529" s="68"/>
      <c r="CK639529" s="68"/>
      <c r="CO639529" s="68"/>
      <c r="CS639529" s="68"/>
    </row>
    <row r="639530" spans="81:97" x14ac:dyDescent="0.35">
      <c r="CC639530" s="68"/>
      <c r="CG639530" s="68"/>
      <c r="CK639530" s="68"/>
      <c r="CO639530" s="68"/>
      <c r="CS639530" s="68"/>
    </row>
    <row r="639531" spans="81:97" x14ac:dyDescent="0.35">
      <c r="CC639531" s="68"/>
      <c r="CG639531" s="68"/>
      <c r="CK639531" s="68"/>
      <c r="CO639531" s="68"/>
      <c r="CS639531" s="68"/>
    </row>
    <row r="639532" spans="81:97" x14ac:dyDescent="0.35">
      <c r="CC639532" s="68"/>
      <c r="CG639532" s="68"/>
      <c r="CK639532" s="68"/>
      <c r="CO639532" s="68"/>
      <c r="CS639532" s="68"/>
    </row>
    <row r="639533" spans="81:97" x14ac:dyDescent="0.35">
      <c r="CC639533" s="68"/>
      <c r="CG639533" s="68"/>
      <c r="CK639533" s="68"/>
      <c r="CO639533" s="68"/>
      <c r="CS639533" s="68"/>
    </row>
    <row r="639534" spans="81:97" x14ac:dyDescent="0.35">
      <c r="CC639534" s="68"/>
      <c r="CG639534" s="68"/>
      <c r="CK639534" s="68"/>
      <c r="CO639534" s="68"/>
      <c r="CS639534" s="68"/>
    </row>
    <row r="639535" spans="81:97" x14ac:dyDescent="0.35">
      <c r="CC639535" s="68"/>
      <c r="CG639535" s="68"/>
      <c r="CK639535" s="68"/>
      <c r="CO639535" s="68"/>
      <c r="CS639535" s="68"/>
    </row>
    <row r="639536" spans="81:97" x14ac:dyDescent="0.35">
      <c r="CC639536" s="68"/>
      <c r="CG639536" s="68"/>
      <c r="CK639536" s="68"/>
      <c r="CO639536" s="68"/>
      <c r="CS639536" s="68"/>
    </row>
    <row r="639537" spans="81:97" x14ac:dyDescent="0.35">
      <c r="CC639537" s="68"/>
      <c r="CG639537" s="68"/>
      <c r="CK639537" s="68"/>
      <c r="CO639537" s="68"/>
      <c r="CS639537" s="68"/>
    </row>
    <row r="639538" spans="81:97" x14ac:dyDescent="0.35">
      <c r="CC639538" s="68"/>
      <c r="CG639538" s="68"/>
      <c r="CK639538" s="68"/>
      <c r="CO639538" s="68"/>
      <c r="CS639538" s="68"/>
    </row>
    <row r="639539" spans="81:97" x14ac:dyDescent="0.35">
      <c r="CC639539" s="68"/>
      <c r="CG639539" s="68"/>
      <c r="CK639539" s="68"/>
      <c r="CO639539" s="68"/>
      <c r="CS639539" s="68"/>
    </row>
    <row r="639540" spans="81:97" x14ac:dyDescent="0.35">
      <c r="CC639540" s="68"/>
      <c r="CG639540" s="68"/>
      <c r="CK639540" s="68"/>
      <c r="CO639540" s="68"/>
      <c r="CS639540" s="68"/>
    </row>
    <row r="639541" spans="81:97" x14ac:dyDescent="0.35">
      <c r="CC639541" s="68"/>
      <c r="CG639541" s="68"/>
      <c r="CK639541" s="68"/>
      <c r="CO639541" s="68"/>
      <c r="CS639541" s="68"/>
    </row>
    <row r="639542" spans="81:97" x14ac:dyDescent="0.35">
      <c r="CC639542" s="68"/>
      <c r="CG639542" s="68"/>
      <c r="CK639542" s="68"/>
      <c r="CO639542" s="68"/>
      <c r="CS639542" s="68"/>
    </row>
    <row r="639543" spans="81:97" x14ac:dyDescent="0.35">
      <c r="CC639543" s="68"/>
      <c r="CG639543" s="68"/>
      <c r="CK639543" s="68"/>
      <c r="CO639543" s="68"/>
      <c r="CS639543" s="68"/>
    </row>
    <row r="639544" spans="81:97" x14ac:dyDescent="0.35">
      <c r="CC639544" s="68"/>
      <c r="CG639544" s="68"/>
      <c r="CK639544" s="68"/>
      <c r="CO639544" s="68"/>
      <c r="CS639544" s="68"/>
    </row>
    <row r="639545" spans="81:97" x14ac:dyDescent="0.35">
      <c r="CC639545" s="68"/>
      <c r="CG639545" s="68"/>
      <c r="CK639545" s="68"/>
      <c r="CO639545" s="68"/>
      <c r="CS639545" s="68"/>
    </row>
    <row r="639546" spans="81:97" x14ac:dyDescent="0.35">
      <c r="CC639546" s="68"/>
      <c r="CG639546" s="68"/>
      <c r="CK639546" s="68"/>
      <c r="CO639546" s="68"/>
      <c r="CS639546" s="68"/>
    </row>
    <row r="639547" spans="81:97" x14ac:dyDescent="0.35">
      <c r="CC639547" s="68"/>
      <c r="CG639547" s="68"/>
      <c r="CK639547" s="68"/>
      <c r="CO639547" s="68"/>
      <c r="CS639547" s="68"/>
    </row>
    <row r="639548" spans="81:97" x14ac:dyDescent="0.35">
      <c r="CC639548" s="68"/>
      <c r="CG639548" s="68"/>
      <c r="CK639548" s="68"/>
      <c r="CO639548" s="68"/>
      <c r="CS639548" s="68"/>
    </row>
    <row r="639549" spans="81:97" x14ac:dyDescent="0.35">
      <c r="CC639549" s="68"/>
      <c r="CG639549" s="68"/>
      <c r="CK639549" s="68"/>
      <c r="CO639549" s="68"/>
      <c r="CS639549" s="68"/>
    </row>
    <row r="639550" spans="81:97" x14ac:dyDescent="0.35">
      <c r="CC639550" s="68"/>
      <c r="CG639550" s="68"/>
      <c r="CK639550" s="68"/>
      <c r="CO639550" s="68"/>
      <c r="CS639550" s="68"/>
    </row>
    <row r="639551" spans="81:97" x14ac:dyDescent="0.35">
      <c r="CC639551" s="68"/>
      <c r="CG639551" s="68"/>
      <c r="CK639551" s="68"/>
      <c r="CO639551" s="68"/>
      <c r="CS639551" s="68"/>
    </row>
    <row r="639552" spans="81:97" x14ac:dyDescent="0.35">
      <c r="CC639552" s="68"/>
      <c r="CG639552" s="68"/>
      <c r="CK639552" s="68"/>
      <c r="CO639552" s="68"/>
      <c r="CS639552" s="68"/>
    </row>
    <row r="639553" spans="81:100" x14ac:dyDescent="0.35">
      <c r="CC639553" s="68"/>
      <c r="CG639553" s="68"/>
      <c r="CK639553" s="68"/>
      <c r="CO639553" s="68"/>
      <c r="CS639553" s="68"/>
    </row>
    <row r="639554" spans="81:100" x14ac:dyDescent="0.35">
      <c r="CC639554" s="68"/>
      <c r="CG639554" s="68"/>
      <c r="CK639554" s="68"/>
      <c r="CO639554" s="68"/>
      <c r="CS639554" s="68"/>
    </row>
    <row r="639555" spans="81:100" x14ac:dyDescent="0.35">
      <c r="CC639555" s="68"/>
      <c r="CG639555" s="68"/>
      <c r="CK639555" s="68"/>
      <c r="CO639555" s="68"/>
      <c r="CS639555" s="68"/>
    </row>
    <row r="639556" spans="81:100" x14ac:dyDescent="0.35">
      <c r="CC639556" s="68"/>
      <c r="CG639556" s="68"/>
      <c r="CK639556" s="68"/>
      <c r="CO639556" s="68"/>
      <c r="CS639556" s="68"/>
    </row>
    <row r="639557" spans="81:100" x14ac:dyDescent="0.35">
      <c r="CC639557" s="68"/>
      <c r="CG639557" s="68"/>
      <c r="CK639557" s="68"/>
      <c r="CO639557" s="68"/>
      <c r="CS639557" s="68"/>
    </row>
    <row r="639558" spans="81:100" x14ac:dyDescent="0.35">
      <c r="CC639558" s="68"/>
      <c r="CG639558" s="68"/>
      <c r="CK639558" s="68"/>
      <c r="CO639558" s="68"/>
      <c r="CS639558" s="68"/>
    </row>
    <row r="639559" spans="81:100" x14ac:dyDescent="0.35">
      <c r="CC639559" s="68"/>
      <c r="CG639559" s="68"/>
      <c r="CK639559" s="68"/>
      <c r="CO639559" s="68"/>
      <c r="CS639559" s="68"/>
    </row>
    <row r="639560" spans="81:100" x14ac:dyDescent="0.35">
      <c r="CC639560" s="68"/>
      <c r="CG639560" s="68"/>
      <c r="CK639560" s="68"/>
      <c r="CO639560" s="68"/>
      <c r="CS639560" s="68"/>
    </row>
    <row r="639561" spans="81:100" x14ac:dyDescent="0.35">
      <c r="CC639561" s="68"/>
      <c r="CG639561" s="68"/>
      <c r="CK639561" s="68"/>
      <c r="CO639561" s="68"/>
      <c r="CS639561" s="68"/>
    </row>
    <row r="639562" spans="81:100" x14ac:dyDescent="0.35">
      <c r="CC639562" s="68"/>
      <c r="CG639562" s="68"/>
      <c r="CK639562" s="68"/>
      <c r="CO639562" s="68"/>
      <c r="CS639562" s="68"/>
    </row>
    <row r="639563" spans="81:100" x14ac:dyDescent="0.35">
      <c r="CC639563" s="68"/>
      <c r="CG639563" s="68"/>
      <c r="CK639563" s="68"/>
      <c r="CO639563" s="68"/>
      <c r="CS639563" s="68"/>
    </row>
    <row r="639564" spans="81:100" x14ac:dyDescent="0.35">
      <c r="CC639564" s="68"/>
      <c r="CG639564" s="68"/>
      <c r="CK639564" s="68"/>
      <c r="CO639564" s="68"/>
      <c r="CS639564" s="68"/>
    </row>
    <row r="639565" spans="81:100" x14ac:dyDescent="0.35">
      <c r="CC639565" s="68"/>
      <c r="CG639565" s="68"/>
      <c r="CK639565" s="68"/>
      <c r="CO639565" s="68"/>
      <c r="CS639565" s="68"/>
    </row>
    <row r="639566" spans="81:100" x14ac:dyDescent="0.35">
      <c r="CC639566" s="68"/>
      <c r="CG639566" s="68"/>
      <c r="CK639566" s="68"/>
      <c r="CO639566" s="68"/>
      <c r="CS639566" s="68"/>
    </row>
    <row r="639567" spans="81:100" x14ac:dyDescent="0.35">
      <c r="CC639567" s="68"/>
      <c r="CG639567" s="68"/>
      <c r="CK639567" s="68"/>
      <c r="CO639567" s="68"/>
      <c r="CS639567" s="68"/>
    </row>
    <row r="639568" spans="81:100" x14ac:dyDescent="0.35">
      <c r="CC639568" s="65"/>
      <c r="CD639568" s="65"/>
      <c r="CE639568" s="65"/>
      <c r="CF639568" s="63"/>
      <c r="CG639568" s="65"/>
      <c r="CH639568" s="65"/>
      <c r="CI639568" s="65"/>
      <c r="CJ639568" s="63"/>
      <c r="CK639568" s="65"/>
      <c r="CL639568" s="65"/>
      <c r="CM639568" s="65"/>
      <c r="CN639568" s="63"/>
      <c r="CO639568" s="65"/>
      <c r="CP639568" s="65"/>
      <c r="CQ639568" s="65"/>
      <c r="CR639568" s="63"/>
      <c r="CS639568" s="65"/>
      <c r="CT639568" s="65"/>
      <c r="CU639568" s="65"/>
      <c r="CV639568" s="63"/>
    </row>
    <row r="639569" spans="81:100" x14ac:dyDescent="0.35">
      <c r="CC639569" s="65"/>
      <c r="CD639569" s="65"/>
      <c r="CE639569" s="65"/>
      <c r="CF639569" s="63"/>
      <c r="CG639569" s="65"/>
      <c r="CH639569" s="65"/>
      <c r="CI639569" s="65"/>
      <c r="CJ639569" s="63"/>
      <c r="CK639569" s="65"/>
      <c r="CL639569" s="65"/>
      <c r="CM639569" s="65"/>
      <c r="CN639569" s="63"/>
      <c r="CO639569" s="65"/>
      <c r="CP639569" s="65"/>
      <c r="CQ639569" s="65"/>
      <c r="CR639569" s="63"/>
      <c r="CS639569" s="65"/>
      <c r="CT639569" s="65"/>
      <c r="CU639569" s="65"/>
      <c r="CV639569" s="63"/>
    </row>
    <row r="639960" spans="81:97" x14ac:dyDescent="0.35">
      <c r="CC639960" s="68"/>
      <c r="CG639960" s="68"/>
      <c r="CK639960" s="68"/>
      <c r="CO639960" s="68"/>
      <c r="CS639960" s="68"/>
    </row>
    <row r="639961" spans="81:97" x14ac:dyDescent="0.35">
      <c r="CC639961" s="68"/>
      <c r="CG639961" s="68"/>
      <c r="CK639961" s="68"/>
      <c r="CO639961" s="68"/>
      <c r="CS639961" s="68"/>
    </row>
    <row r="639962" spans="81:97" x14ac:dyDescent="0.35">
      <c r="CC639962" s="68"/>
      <c r="CG639962" s="68"/>
      <c r="CK639962" s="68"/>
      <c r="CO639962" s="68"/>
      <c r="CS639962" s="68"/>
    </row>
    <row r="639963" spans="81:97" x14ac:dyDescent="0.35">
      <c r="CC639963" s="68"/>
      <c r="CG639963" s="68"/>
      <c r="CK639963" s="68"/>
      <c r="CO639963" s="68"/>
      <c r="CS639963" s="68"/>
    </row>
    <row r="639964" spans="81:97" x14ac:dyDescent="0.35">
      <c r="CC639964" s="68"/>
      <c r="CG639964" s="68"/>
      <c r="CK639964" s="68"/>
      <c r="CO639964" s="68"/>
      <c r="CS639964" s="68"/>
    </row>
    <row r="639965" spans="81:97" x14ac:dyDescent="0.35">
      <c r="CC639965" s="68"/>
      <c r="CG639965" s="68"/>
      <c r="CK639965" s="68"/>
      <c r="CO639965" s="68"/>
      <c r="CS639965" s="68"/>
    </row>
    <row r="639966" spans="81:97" x14ac:dyDescent="0.35">
      <c r="CC639966" s="68"/>
      <c r="CG639966" s="68"/>
      <c r="CK639966" s="68"/>
      <c r="CO639966" s="68"/>
      <c r="CS639966" s="68"/>
    </row>
    <row r="639967" spans="81:97" x14ac:dyDescent="0.35">
      <c r="CC639967" s="68"/>
      <c r="CG639967" s="68"/>
      <c r="CK639967" s="68"/>
      <c r="CO639967" s="68"/>
      <c r="CS639967" s="68"/>
    </row>
    <row r="639968" spans="81:97" x14ac:dyDescent="0.35">
      <c r="CC639968" s="68"/>
      <c r="CG639968" s="68"/>
      <c r="CK639968" s="68"/>
      <c r="CO639968" s="68"/>
      <c r="CS639968" s="68"/>
    </row>
    <row r="639969" spans="81:97" x14ac:dyDescent="0.35">
      <c r="CC639969" s="68"/>
      <c r="CG639969" s="68"/>
      <c r="CK639969" s="68"/>
      <c r="CO639969" s="68"/>
      <c r="CS639969" s="68"/>
    </row>
    <row r="639970" spans="81:97" x14ac:dyDescent="0.35">
      <c r="CC639970" s="68"/>
      <c r="CG639970" s="68"/>
      <c r="CK639970" s="68"/>
      <c r="CO639970" s="68"/>
      <c r="CS639970" s="68"/>
    </row>
    <row r="639971" spans="81:97" x14ac:dyDescent="0.35">
      <c r="CC639971" s="68"/>
      <c r="CG639971" s="68"/>
      <c r="CK639971" s="68"/>
      <c r="CO639971" s="68"/>
      <c r="CS639971" s="68"/>
    </row>
    <row r="639972" spans="81:97" x14ac:dyDescent="0.35">
      <c r="CC639972" s="68"/>
      <c r="CG639972" s="68"/>
      <c r="CK639972" s="68"/>
      <c r="CO639972" s="68"/>
      <c r="CS639972" s="68"/>
    </row>
    <row r="639973" spans="81:97" x14ac:dyDescent="0.35">
      <c r="CC639973" s="68"/>
      <c r="CG639973" s="68"/>
      <c r="CK639973" s="68"/>
      <c r="CO639973" s="68"/>
      <c r="CS639973" s="68"/>
    </row>
    <row r="639974" spans="81:97" x14ac:dyDescent="0.35">
      <c r="CC639974" s="68"/>
      <c r="CG639974" s="68"/>
      <c r="CK639974" s="68"/>
      <c r="CO639974" s="68"/>
      <c r="CS639974" s="68"/>
    </row>
    <row r="639975" spans="81:97" x14ac:dyDescent="0.35">
      <c r="CC639975" s="68"/>
      <c r="CG639975" s="68"/>
      <c r="CK639975" s="68"/>
      <c r="CO639975" s="68"/>
      <c r="CS639975" s="68"/>
    </row>
    <row r="639976" spans="81:97" x14ac:dyDescent="0.35">
      <c r="CC639976" s="68"/>
      <c r="CG639976" s="68"/>
      <c r="CK639976" s="68"/>
      <c r="CO639976" s="68"/>
      <c r="CS639976" s="68"/>
    </row>
    <row r="639977" spans="81:97" x14ac:dyDescent="0.35">
      <c r="CC639977" s="68"/>
      <c r="CG639977" s="68"/>
      <c r="CK639977" s="68"/>
      <c r="CO639977" s="68"/>
      <c r="CS639977" s="68"/>
    </row>
    <row r="639978" spans="81:97" x14ac:dyDescent="0.35">
      <c r="CC639978" s="68"/>
      <c r="CG639978" s="68"/>
      <c r="CK639978" s="68"/>
      <c r="CO639978" s="68"/>
      <c r="CS639978" s="68"/>
    </row>
    <row r="639979" spans="81:97" x14ac:dyDescent="0.35">
      <c r="CC639979" s="68"/>
      <c r="CG639979" s="68"/>
      <c r="CK639979" s="68"/>
      <c r="CO639979" s="68"/>
      <c r="CS639979" s="68"/>
    </row>
    <row r="639980" spans="81:97" x14ac:dyDescent="0.35">
      <c r="CC639980" s="68"/>
      <c r="CG639980" s="68"/>
      <c r="CK639980" s="68"/>
      <c r="CO639980" s="68"/>
      <c r="CS639980" s="68"/>
    </row>
    <row r="639981" spans="81:97" x14ac:dyDescent="0.35">
      <c r="CC639981" s="68"/>
      <c r="CG639981" s="68"/>
      <c r="CK639981" s="68"/>
      <c r="CO639981" s="68"/>
      <c r="CS639981" s="68"/>
    </row>
    <row r="639982" spans="81:97" x14ac:dyDescent="0.35">
      <c r="CC639982" s="68"/>
      <c r="CG639982" s="68"/>
      <c r="CK639982" s="68"/>
      <c r="CO639982" s="68"/>
      <c r="CS639982" s="68"/>
    </row>
    <row r="639983" spans="81:97" x14ac:dyDescent="0.35">
      <c r="CC639983" s="68"/>
      <c r="CG639983" s="68"/>
      <c r="CK639983" s="68"/>
      <c r="CO639983" s="68"/>
      <c r="CS639983" s="68"/>
    </row>
    <row r="639984" spans="81:97" x14ac:dyDescent="0.35">
      <c r="CC639984" s="68"/>
      <c r="CG639984" s="68"/>
      <c r="CK639984" s="68"/>
      <c r="CO639984" s="68"/>
      <c r="CS639984" s="68"/>
    </row>
    <row r="639985" spans="81:97" x14ac:dyDescent="0.35">
      <c r="CC639985" s="68"/>
      <c r="CG639985" s="68"/>
      <c r="CK639985" s="68"/>
      <c r="CO639985" s="68"/>
      <c r="CS639985" s="68"/>
    </row>
    <row r="639986" spans="81:97" x14ac:dyDescent="0.35">
      <c r="CC639986" s="68"/>
      <c r="CG639986" s="68"/>
      <c r="CK639986" s="68"/>
      <c r="CO639986" s="68"/>
      <c r="CS639986" s="68"/>
    </row>
    <row r="639987" spans="81:97" x14ac:dyDescent="0.35">
      <c r="CC639987" s="68"/>
      <c r="CG639987" s="68"/>
      <c r="CK639987" s="68"/>
      <c r="CO639987" s="68"/>
      <c r="CS639987" s="68"/>
    </row>
    <row r="639988" spans="81:97" x14ac:dyDescent="0.35">
      <c r="CC639988" s="68"/>
      <c r="CG639988" s="68"/>
      <c r="CK639988" s="68"/>
      <c r="CO639988" s="68"/>
      <c r="CS639988" s="68"/>
    </row>
    <row r="639989" spans="81:97" x14ac:dyDescent="0.35">
      <c r="CC639989" s="68"/>
      <c r="CG639989" s="68"/>
      <c r="CK639989" s="68"/>
      <c r="CO639989" s="68"/>
      <c r="CS639989" s="68"/>
    </row>
    <row r="639990" spans="81:97" x14ac:dyDescent="0.35">
      <c r="CC639990" s="68"/>
      <c r="CG639990" s="68"/>
      <c r="CK639990" s="68"/>
      <c r="CO639990" s="68"/>
      <c r="CS639990" s="68"/>
    </row>
    <row r="639991" spans="81:97" x14ac:dyDescent="0.35">
      <c r="CC639991" s="68"/>
      <c r="CG639991" s="68"/>
      <c r="CK639991" s="68"/>
      <c r="CO639991" s="68"/>
      <c r="CS639991" s="68"/>
    </row>
    <row r="639992" spans="81:97" x14ac:dyDescent="0.35">
      <c r="CC639992" s="68"/>
      <c r="CG639992" s="68"/>
      <c r="CK639992" s="68"/>
      <c r="CO639992" s="68"/>
      <c r="CS639992" s="68"/>
    </row>
    <row r="639993" spans="81:97" x14ac:dyDescent="0.35">
      <c r="CC639993" s="68"/>
      <c r="CG639993" s="68"/>
      <c r="CK639993" s="68"/>
      <c r="CO639993" s="68"/>
      <c r="CS639993" s="68"/>
    </row>
    <row r="639994" spans="81:97" x14ac:dyDescent="0.35">
      <c r="CC639994" s="68"/>
      <c r="CG639994" s="68"/>
      <c r="CK639994" s="68"/>
      <c r="CO639994" s="68"/>
      <c r="CS639994" s="68"/>
    </row>
    <row r="639995" spans="81:97" x14ac:dyDescent="0.35">
      <c r="CC639995" s="68"/>
      <c r="CG639995" s="68"/>
      <c r="CK639995" s="68"/>
      <c r="CO639995" s="68"/>
      <c r="CS639995" s="68"/>
    </row>
    <row r="639996" spans="81:97" x14ac:dyDescent="0.35">
      <c r="CC639996" s="68"/>
      <c r="CG639996" s="68"/>
      <c r="CK639996" s="68"/>
      <c r="CO639996" s="68"/>
      <c r="CS639996" s="68"/>
    </row>
    <row r="639997" spans="81:97" x14ac:dyDescent="0.35">
      <c r="CC639997" s="68"/>
      <c r="CG639997" s="68"/>
      <c r="CK639997" s="68"/>
      <c r="CO639997" s="68"/>
      <c r="CS639997" s="68"/>
    </row>
    <row r="639998" spans="81:97" x14ac:dyDescent="0.35">
      <c r="CC639998" s="68"/>
      <c r="CG639998" s="68"/>
      <c r="CK639998" s="68"/>
      <c r="CO639998" s="68"/>
      <c r="CS639998" s="68"/>
    </row>
    <row r="639999" spans="81:97" x14ac:dyDescent="0.35">
      <c r="CC639999" s="68"/>
      <c r="CG639999" s="68"/>
      <c r="CK639999" s="68"/>
      <c r="CO639999" s="68"/>
      <c r="CS639999" s="68"/>
    </row>
    <row r="640000" spans="81:97" x14ac:dyDescent="0.35">
      <c r="CC640000" s="68"/>
      <c r="CG640000" s="68"/>
      <c r="CK640000" s="68"/>
      <c r="CO640000" s="68"/>
      <c r="CS640000" s="68"/>
    </row>
    <row r="640001" spans="81:97" x14ac:dyDescent="0.35">
      <c r="CC640001" s="68"/>
      <c r="CG640001" s="68"/>
      <c r="CK640001" s="68"/>
      <c r="CO640001" s="68"/>
      <c r="CS640001" s="68"/>
    </row>
    <row r="640002" spans="81:97" x14ac:dyDescent="0.35">
      <c r="CC640002" s="68"/>
      <c r="CG640002" s="68"/>
      <c r="CK640002" s="68"/>
      <c r="CO640002" s="68"/>
      <c r="CS640002" s="68"/>
    </row>
    <row r="640003" spans="81:97" x14ac:dyDescent="0.35">
      <c r="CC640003" s="68"/>
      <c r="CG640003" s="68"/>
      <c r="CK640003" s="68"/>
      <c r="CO640003" s="68"/>
      <c r="CS640003" s="68"/>
    </row>
    <row r="640004" spans="81:97" x14ac:dyDescent="0.35">
      <c r="CC640004" s="68"/>
      <c r="CG640004" s="68"/>
      <c r="CK640004" s="68"/>
      <c r="CO640004" s="68"/>
      <c r="CS640004" s="68"/>
    </row>
    <row r="640005" spans="81:97" x14ac:dyDescent="0.35">
      <c r="CC640005" s="68"/>
      <c r="CG640005" s="68"/>
      <c r="CK640005" s="68"/>
      <c r="CO640005" s="68"/>
      <c r="CS640005" s="68"/>
    </row>
    <row r="640006" spans="81:97" x14ac:dyDescent="0.35">
      <c r="CC640006" s="68"/>
      <c r="CG640006" s="68"/>
      <c r="CK640006" s="68"/>
      <c r="CO640006" s="68"/>
      <c r="CS640006" s="68"/>
    </row>
    <row r="640007" spans="81:97" x14ac:dyDescent="0.35">
      <c r="CC640007" s="68"/>
      <c r="CG640007" s="68"/>
      <c r="CK640007" s="68"/>
      <c r="CO640007" s="68"/>
      <c r="CS640007" s="68"/>
    </row>
    <row r="640008" spans="81:97" x14ac:dyDescent="0.35">
      <c r="CC640008" s="68"/>
      <c r="CG640008" s="68"/>
      <c r="CK640008" s="68"/>
      <c r="CO640008" s="68"/>
      <c r="CS640008" s="68"/>
    </row>
    <row r="640009" spans="81:97" x14ac:dyDescent="0.35">
      <c r="CC640009" s="68"/>
      <c r="CG640009" s="68"/>
      <c r="CK640009" s="68"/>
      <c r="CO640009" s="68"/>
      <c r="CS640009" s="68"/>
    </row>
    <row r="640010" spans="81:97" x14ac:dyDescent="0.35">
      <c r="CC640010" s="68"/>
      <c r="CG640010" s="68"/>
      <c r="CK640010" s="68"/>
      <c r="CO640010" s="68"/>
      <c r="CS640010" s="68"/>
    </row>
    <row r="640011" spans="81:97" x14ac:dyDescent="0.35">
      <c r="CC640011" s="68"/>
      <c r="CG640011" s="68"/>
      <c r="CK640011" s="68"/>
      <c r="CO640011" s="68"/>
      <c r="CS640011" s="68"/>
    </row>
    <row r="640012" spans="81:97" x14ac:dyDescent="0.35">
      <c r="CC640012" s="68"/>
      <c r="CG640012" s="68"/>
      <c r="CK640012" s="68"/>
      <c r="CO640012" s="68"/>
      <c r="CS640012" s="68"/>
    </row>
    <row r="640013" spans="81:97" x14ac:dyDescent="0.35">
      <c r="CC640013" s="68"/>
      <c r="CG640013" s="68"/>
      <c r="CK640013" s="68"/>
      <c r="CO640013" s="68"/>
      <c r="CS640013" s="68"/>
    </row>
    <row r="640014" spans="81:97" x14ac:dyDescent="0.35">
      <c r="CC640014" s="68"/>
      <c r="CG640014" s="68"/>
      <c r="CK640014" s="68"/>
      <c r="CO640014" s="68"/>
      <c r="CS640014" s="68"/>
    </row>
    <row r="640015" spans="81:97" x14ac:dyDescent="0.35">
      <c r="CC640015" s="68"/>
      <c r="CG640015" s="68"/>
      <c r="CK640015" s="68"/>
      <c r="CO640015" s="68"/>
      <c r="CS640015" s="68"/>
    </row>
    <row r="640016" spans="81:97" x14ac:dyDescent="0.35">
      <c r="CC640016" s="68"/>
      <c r="CG640016" s="68"/>
      <c r="CK640016" s="68"/>
      <c r="CO640016" s="68"/>
      <c r="CS640016" s="68"/>
    </row>
    <row r="640017" spans="81:97" x14ac:dyDescent="0.35">
      <c r="CC640017" s="68"/>
      <c r="CG640017" s="68"/>
      <c r="CK640017" s="68"/>
      <c r="CO640017" s="68"/>
      <c r="CS640017" s="68"/>
    </row>
    <row r="640018" spans="81:97" x14ac:dyDescent="0.35">
      <c r="CC640018" s="68"/>
      <c r="CG640018" s="68"/>
      <c r="CK640018" s="68"/>
      <c r="CO640018" s="68"/>
      <c r="CS640018" s="68"/>
    </row>
    <row r="640019" spans="81:97" x14ac:dyDescent="0.35">
      <c r="CC640019" s="68"/>
      <c r="CG640019" s="68"/>
      <c r="CK640019" s="68"/>
      <c r="CO640019" s="68"/>
      <c r="CS640019" s="68"/>
    </row>
    <row r="640020" spans="81:97" x14ac:dyDescent="0.35">
      <c r="CC640020" s="68"/>
      <c r="CG640020" s="68"/>
      <c r="CK640020" s="68"/>
      <c r="CO640020" s="68"/>
      <c r="CS640020" s="68"/>
    </row>
    <row r="640021" spans="81:97" x14ac:dyDescent="0.35">
      <c r="CC640021" s="68"/>
      <c r="CG640021" s="68"/>
      <c r="CK640021" s="68"/>
      <c r="CO640021" s="68"/>
      <c r="CS640021" s="68"/>
    </row>
    <row r="640022" spans="81:97" x14ac:dyDescent="0.35">
      <c r="CC640022" s="68"/>
      <c r="CG640022" s="68"/>
      <c r="CK640022" s="68"/>
      <c r="CO640022" s="68"/>
      <c r="CS640022" s="68"/>
    </row>
    <row r="640023" spans="81:97" x14ac:dyDescent="0.35">
      <c r="CC640023" s="68"/>
      <c r="CG640023" s="68"/>
      <c r="CK640023" s="68"/>
      <c r="CO640023" s="68"/>
      <c r="CS640023" s="68"/>
    </row>
    <row r="640024" spans="81:97" x14ac:dyDescent="0.35">
      <c r="CC640024" s="68"/>
      <c r="CG640024" s="68"/>
      <c r="CK640024" s="68"/>
      <c r="CO640024" s="68"/>
      <c r="CS640024" s="68"/>
    </row>
    <row r="640025" spans="81:97" x14ac:dyDescent="0.35">
      <c r="CC640025" s="68"/>
      <c r="CG640025" s="68"/>
      <c r="CK640025" s="68"/>
      <c r="CO640025" s="68"/>
      <c r="CS640025" s="68"/>
    </row>
    <row r="640026" spans="81:97" x14ac:dyDescent="0.35">
      <c r="CC640026" s="68"/>
      <c r="CG640026" s="68"/>
      <c r="CK640026" s="68"/>
      <c r="CO640026" s="68"/>
      <c r="CS640026" s="68"/>
    </row>
    <row r="640027" spans="81:97" x14ac:dyDescent="0.35">
      <c r="CC640027" s="68"/>
      <c r="CG640027" s="68"/>
      <c r="CK640027" s="68"/>
      <c r="CO640027" s="68"/>
      <c r="CS640027" s="68"/>
    </row>
    <row r="640028" spans="81:97" x14ac:dyDescent="0.35">
      <c r="CC640028" s="68"/>
      <c r="CG640028" s="68"/>
      <c r="CK640028" s="68"/>
      <c r="CO640028" s="68"/>
      <c r="CS640028" s="68"/>
    </row>
    <row r="640029" spans="81:97" x14ac:dyDescent="0.35">
      <c r="CC640029" s="68"/>
      <c r="CG640029" s="68"/>
      <c r="CK640029" s="68"/>
      <c r="CO640029" s="68"/>
      <c r="CS640029" s="68"/>
    </row>
    <row r="640030" spans="81:97" x14ac:dyDescent="0.35">
      <c r="CC640030" s="68"/>
      <c r="CG640030" s="68"/>
      <c r="CK640030" s="68"/>
      <c r="CO640030" s="68"/>
      <c r="CS640030" s="68"/>
    </row>
    <row r="640031" spans="81:97" x14ac:dyDescent="0.35">
      <c r="CC640031" s="68"/>
      <c r="CG640031" s="68"/>
      <c r="CK640031" s="68"/>
      <c r="CO640031" s="68"/>
      <c r="CS640031" s="68"/>
    </row>
    <row r="640032" spans="81:97" x14ac:dyDescent="0.35">
      <c r="CC640032" s="68"/>
      <c r="CG640032" s="68"/>
      <c r="CK640032" s="68"/>
      <c r="CO640032" s="68"/>
      <c r="CS640032" s="68"/>
    </row>
    <row r="640033" spans="81:97" x14ac:dyDescent="0.35">
      <c r="CC640033" s="68"/>
      <c r="CG640033" s="68"/>
      <c r="CK640033" s="68"/>
      <c r="CO640033" s="68"/>
      <c r="CS640033" s="68"/>
    </row>
    <row r="640034" spans="81:97" x14ac:dyDescent="0.35">
      <c r="CC640034" s="68"/>
      <c r="CG640034" s="68"/>
      <c r="CK640034" s="68"/>
      <c r="CO640034" s="68"/>
      <c r="CS640034" s="68"/>
    </row>
    <row r="640035" spans="81:97" x14ac:dyDescent="0.35">
      <c r="CC640035" s="68"/>
      <c r="CG640035" s="68"/>
      <c r="CK640035" s="68"/>
      <c r="CO640035" s="68"/>
      <c r="CS640035" s="68"/>
    </row>
    <row r="640036" spans="81:97" x14ac:dyDescent="0.35">
      <c r="CC640036" s="68"/>
      <c r="CG640036" s="68"/>
      <c r="CK640036" s="68"/>
      <c r="CO640036" s="68"/>
      <c r="CS640036" s="68"/>
    </row>
    <row r="640037" spans="81:97" x14ac:dyDescent="0.35">
      <c r="CC640037" s="68"/>
      <c r="CG640037" s="68"/>
      <c r="CK640037" s="68"/>
      <c r="CO640037" s="68"/>
      <c r="CS640037" s="68"/>
    </row>
    <row r="640038" spans="81:97" x14ac:dyDescent="0.35">
      <c r="CC640038" s="68"/>
      <c r="CG640038" s="68"/>
      <c r="CK640038" s="68"/>
      <c r="CO640038" s="68"/>
      <c r="CS640038" s="68"/>
    </row>
    <row r="640039" spans="81:97" x14ac:dyDescent="0.35">
      <c r="CC640039" s="68"/>
      <c r="CG640039" s="68"/>
      <c r="CK640039" s="68"/>
      <c r="CO640039" s="68"/>
      <c r="CS640039" s="68"/>
    </row>
    <row r="640040" spans="81:97" x14ac:dyDescent="0.35">
      <c r="CC640040" s="68"/>
      <c r="CG640040" s="68"/>
      <c r="CK640040" s="68"/>
      <c r="CO640040" s="68"/>
      <c r="CS640040" s="68"/>
    </row>
    <row r="640041" spans="81:97" x14ac:dyDescent="0.35">
      <c r="CC640041" s="68"/>
      <c r="CG640041" s="68"/>
      <c r="CK640041" s="68"/>
      <c r="CO640041" s="68"/>
      <c r="CS640041" s="68"/>
    </row>
    <row r="640042" spans="81:97" x14ac:dyDescent="0.35">
      <c r="CC640042" s="68"/>
      <c r="CG640042" s="68"/>
      <c r="CK640042" s="68"/>
      <c r="CO640042" s="68"/>
      <c r="CS640042" s="68"/>
    </row>
    <row r="640043" spans="81:97" x14ac:dyDescent="0.35">
      <c r="CC640043" s="68"/>
      <c r="CG640043" s="68"/>
      <c r="CK640043" s="68"/>
      <c r="CO640043" s="68"/>
      <c r="CS640043" s="68"/>
    </row>
    <row r="640044" spans="81:97" x14ac:dyDescent="0.35">
      <c r="CC640044" s="68"/>
      <c r="CG640044" s="68"/>
      <c r="CK640044" s="68"/>
      <c r="CO640044" s="68"/>
      <c r="CS640044" s="68"/>
    </row>
    <row r="640045" spans="81:97" x14ac:dyDescent="0.35">
      <c r="CC640045" s="68"/>
      <c r="CG640045" s="68"/>
      <c r="CK640045" s="68"/>
      <c r="CO640045" s="68"/>
      <c r="CS640045" s="68"/>
    </row>
    <row r="640046" spans="81:97" x14ac:dyDescent="0.35">
      <c r="CC640046" s="68"/>
      <c r="CG640046" s="68"/>
      <c r="CK640046" s="68"/>
      <c r="CO640046" s="68"/>
      <c r="CS640046" s="68"/>
    </row>
    <row r="640047" spans="81:97" x14ac:dyDescent="0.35">
      <c r="CC640047" s="68"/>
      <c r="CG640047" s="68"/>
      <c r="CK640047" s="68"/>
      <c r="CO640047" s="68"/>
      <c r="CS640047" s="68"/>
    </row>
    <row r="640048" spans="81:97" x14ac:dyDescent="0.35">
      <c r="CC640048" s="68"/>
      <c r="CG640048" s="68"/>
      <c r="CK640048" s="68"/>
      <c r="CO640048" s="68"/>
      <c r="CS640048" s="68"/>
    </row>
    <row r="640049" spans="81:97" x14ac:dyDescent="0.35">
      <c r="CC640049" s="68"/>
      <c r="CG640049" s="68"/>
      <c r="CK640049" s="68"/>
      <c r="CO640049" s="68"/>
      <c r="CS640049" s="68"/>
    </row>
    <row r="640050" spans="81:97" x14ac:dyDescent="0.35">
      <c r="CC640050" s="68"/>
      <c r="CG640050" s="68"/>
      <c r="CK640050" s="68"/>
      <c r="CO640050" s="68"/>
      <c r="CS640050" s="68"/>
    </row>
    <row r="640051" spans="81:97" x14ac:dyDescent="0.35">
      <c r="CC640051" s="68"/>
      <c r="CG640051" s="68"/>
      <c r="CK640051" s="68"/>
      <c r="CO640051" s="68"/>
      <c r="CS640051" s="68"/>
    </row>
    <row r="640052" spans="81:97" x14ac:dyDescent="0.35">
      <c r="CC640052" s="68"/>
      <c r="CG640052" s="68"/>
      <c r="CK640052" s="68"/>
      <c r="CO640052" s="68"/>
      <c r="CS640052" s="68"/>
    </row>
    <row r="640053" spans="81:97" x14ac:dyDescent="0.35">
      <c r="CC640053" s="68"/>
      <c r="CG640053" s="68"/>
      <c r="CK640053" s="68"/>
      <c r="CO640053" s="68"/>
      <c r="CS640053" s="68"/>
    </row>
    <row r="640054" spans="81:97" x14ac:dyDescent="0.35">
      <c r="CC640054" s="68"/>
      <c r="CG640054" s="68"/>
      <c r="CK640054" s="68"/>
      <c r="CO640054" s="68"/>
      <c r="CS640054" s="68"/>
    </row>
    <row r="640055" spans="81:97" x14ac:dyDescent="0.35">
      <c r="CC640055" s="68"/>
      <c r="CG640055" s="68"/>
      <c r="CK640055" s="68"/>
      <c r="CO640055" s="68"/>
      <c r="CS640055" s="68"/>
    </row>
    <row r="640056" spans="81:97" x14ac:dyDescent="0.35">
      <c r="CC640056" s="68"/>
      <c r="CG640056" s="68"/>
      <c r="CK640056" s="68"/>
      <c r="CO640056" s="68"/>
      <c r="CS640056" s="68"/>
    </row>
    <row r="640057" spans="81:97" x14ac:dyDescent="0.35">
      <c r="CC640057" s="68"/>
      <c r="CG640057" s="68"/>
      <c r="CK640057" s="68"/>
      <c r="CO640057" s="68"/>
      <c r="CS640057" s="68"/>
    </row>
    <row r="640058" spans="81:97" x14ac:dyDescent="0.35">
      <c r="CC640058" s="68"/>
      <c r="CG640058" s="68"/>
      <c r="CK640058" s="68"/>
      <c r="CO640058" s="68"/>
      <c r="CS640058" s="68"/>
    </row>
    <row r="640059" spans="81:97" x14ac:dyDescent="0.35">
      <c r="CC640059" s="68"/>
      <c r="CG640059" s="68"/>
      <c r="CK640059" s="68"/>
      <c r="CO640059" s="68"/>
      <c r="CS640059" s="68"/>
    </row>
    <row r="640060" spans="81:97" x14ac:dyDescent="0.35">
      <c r="CC640060" s="68"/>
      <c r="CG640060" s="68"/>
      <c r="CK640060" s="68"/>
      <c r="CO640060" s="68"/>
      <c r="CS640060" s="68"/>
    </row>
    <row r="640061" spans="81:97" x14ac:dyDescent="0.35">
      <c r="CC640061" s="68"/>
      <c r="CG640061" s="68"/>
      <c r="CK640061" s="68"/>
      <c r="CO640061" s="68"/>
      <c r="CS640061" s="68"/>
    </row>
    <row r="640062" spans="81:97" x14ac:dyDescent="0.35">
      <c r="CC640062" s="68"/>
      <c r="CG640062" s="68"/>
      <c r="CK640062" s="68"/>
      <c r="CO640062" s="68"/>
      <c r="CS640062" s="68"/>
    </row>
    <row r="640063" spans="81:97" x14ac:dyDescent="0.35">
      <c r="CC640063" s="68"/>
      <c r="CG640063" s="68"/>
      <c r="CK640063" s="68"/>
      <c r="CO640063" s="68"/>
      <c r="CS640063" s="68"/>
    </row>
    <row r="640064" spans="81:97" x14ac:dyDescent="0.35">
      <c r="CC640064" s="68"/>
      <c r="CG640064" s="68"/>
      <c r="CK640064" s="68"/>
      <c r="CO640064" s="68"/>
      <c r="CS640064" s="68"/>
    </row>
    <row r="640065" spans="81:97" x14ac:dyDescent="0.35">
      <c r="CC640065" s="68"/>
      <c r="CG640065" s="68"/>
      <c r="CK640065" s="68"/>
      <c r="CO640065" s="68"/>
      <c r="CS640065" s="68"/>
    </row>
    <row r="640066" spans="81:97" x14ac:dyDescent="0.35">
      <c r="CC640066" s="68"/>
      <c r="CG640066" s="68"/>
      <c r="CK640066" s="68"/>
      <c r="CO640066" s="68"/>
      <c r="CS640066" s="68"/>
    </row>
    <row r="640067" spans="81:97" x14ac:dyDescent="0.35">
      <c r="CC640067" s="68"/>
      <c r="CG640067" s="68"/>
      <c r="CK640067" s="68"/>
      <c r="CO640067" s="68"/>
      <c r="CS640067" s="68"/>
    </row>
    <row r="640068" spans="81:97" x14ac:dyDescent="0.35">
      <c r="CC640068" s="68"/>
      <c r="CG640068" s="68"/>
      <c r="CK640068" s="68"/>
      <c r="CO640068" s="68"/>
      <c r="CS640068" s="68"/>
    </row>
    <row r="640069" spans="81:97" x14ac:dyDescent="0.35">
      <c r="CC640069" s="68"/>
      <c r="CG640069" s="68"/>
      <c r="CK640069" s="68"/>
      <c r="CO640069" s="68"/>
      <c r="CS640069" s="68"/>
    </row>
    <row r="640070" spans="81:97" x14ac:dyDescent="0.35">
      <c r="CC640070" s="68"/>
      <c r="CG640070" s="68"/>
      <c r="CK640070" s="68"/>
      <c r="CO640070" s="68"/>
      <c r="CS640070" s="68"/>
    </row>
    <row r="640071" spans="81:97" x14ac:dyDescent="0.35">
      <c r="CC640071" s="68"/>
      <c r="CG640071" s="68"/>
      <c r="CK640071" s="68"/>
      <c r="CO640071" s="68"/>
      <c r="CS640071" s="68"/>
    </row>
    <row r="640072" spans="81:97" x14ac:dyDescent="0.35">
      <c r="CC640072" s="68"/>
      <c r="CG640072" s="68"/>
      <c r="CK640072" s="68"/>
      <c r="CO640072" s="68"/>
      <c r="CS640072" s="68"/>
    </row>
    <row r="640073" spans="81:97" x14ac:dyDescent="0.35">
      <c r="CC640073" s="68"/>
      <c r="CG640073" s="68"/>
      <c r="CK640073" s="68"/>
      <c r="CO640073" s="68"/>
      <c r="CS640073" s="68"/>
    </row>
    <row r="640074" spans="81:97" x14ac:dyDescent="0.35">
      <c r="CC640074" s="68"/>
      <c r="CG640074" s="68"/>
      <c r="CK640074" s="68"/>
      <c r="CO640074" s="68"/>
      <c r="CS640074" s="68"/>
    </row>
    <row r="640075" spans="81:97" x14ac:dyDescent="0.35">
      <c r="CC640075" s="68"/>
      <c r="CG640075" s="68"/>
      <c r="CK640075" s="68"/>
      <c r="CO640075" s="68"/>
      <c r="CS640075" s="68"/>
    </row>
    <row r="640076" spans="81:97" x14ac:dyDescent="0.35">
      <c r="CC640076" s="68"/>
      <c r="CG640076" s="68"/>
      <c r="CK640076" s="68"/>
      <c r="CO640076" s="68"/>
      <c r="CS640076" s="68"/>
    </row>
    <row r="640077" spans="81:97" x14ac:dyDescent="0.35">
      <c r="CC640077" s="68"/>
      <c r="CG640077" s="68"/>
      <c r="CK640077" s="68"/>
      <c r="CO640077" s="68"/>
      <c r="CS640077" s="68"/>
    </row>
    <row r="640078" spans="81:97" x14ac:dyDescent="0.35">
      <c r="CC640078" s="68"/>
      <c r="CG640078" s="68"/>
      <c r="CK640078" s="68"/>
      <c r="CO640078" s="68"/>
      <c r="CS640078" s="68"/>
    </row>
    <row r="640079" spans="81:97" x14ac:dyDescent="0.35">
      <c r="CC640079" s="68"/>
      <c r="CG640079" s="68"/>
      <c r="CK640079" s="68"/>
      <c r="CO640079" s="68"/>
      <c r="CS640079" s="68"/>
    </row>
    <row r="640080" spans="81:97" x14ac:dyDescent="0.35">
      <c r="CC640080" s="68"/>
      <c r="CG640080" s="68"/>
      <c r="CK640080" s="68"/>
      <c r="CO640080" s="68"/>
      <c r="CS640080" s="68"/>
    </row>
    <row r="640081" spans="81:97" x14ac:dyDescent="0.35">
      <c r="CC640081" s="68"/>
      <c r="CG640081" s="68"/>
      <c r="CK640081" s="68"/>
      <c r="CO640081" s="68"/>
      <c r="CS640081" s="68"/>
    </row>
    <row r="640082" spans="81:97" x14ac:dyDescent="0.35">
      <c r="CC640082" s="68"/>
      <c r="CG640082" s="68"/>
      <c r="CK640082" s="68"/>
      <c r="CO640082" s="68"/>
      <c r="CS640082" s="68"/>
    </row>
    <row r="640083" spans="81:97" x14ac:dyDescent="0.35">
      <c r="CC640083" s="68"/>
      <c r="CG640083" s="68"/>
      <c r="CK640083" s="68"/>
      <c r="CO640083" s="68"/>
      <c r="CS640083" s="68"/>
    </row>
    <row r="640084" spans="81:97" x14ac:dyDescent="0.35">
      <c r="CC640084" s="68"/>
      <c r="CG640084" s="68"/>
      <c r="CK640084" s="68"/>
      <c r="CO640084" s="68"/>
      <c r="CS640084" s="68"/>
    </row>
    <row r="640085" spans="81:97" x14ac:dyDescent="0.35">
      <c r="CC640085" s="68"/>
      <c r="CG640085" s="68"/>
      <c r="CK640085" s="68"/>
      <c r="CO640085" s="68"/>
      <c r="CS640085" s="68"/>
    </row>
    <row r="640086" spans="81:97" x14ac:dyDescent="0.35">
      <c r="CC640086" s="68"/>
      <c r="CG640086" s="68"/>
      <c r="CK640086" s="68"/>
      <c r="CO640086" s="68"/>
      <c r="CS640086" s="68"/>
    </row>
    <row r="640087" spans="81:97" x14ac:dyDescent="0.35">
      <c r="CC640087" s="68"/>
      <c r="CG640087" s="68"/>
      <c r="CK640087" s="68"/>
      <c r="CO640087" s="68"/>
      <c r="CS640087" s="68"/>
    </row>
    <row r="640088" spans="81:97" x14ac:dyDescent="0.35">
      <c r="CC640088" s="68"/>
      <c r="CG640088" s="68"/>
      <c r="CK640088" s="68"/>
      <c r="CO640088" s="68"/>
      <c r="CS640088" s="68"/>
    </row>
    <row r="640089" spans="81:97" x14ac:dyDescent="0.35">
      <c r="CC640089" s="68"/>
      <c r="CG640089" s="68"/>
      <c r="CK640089" s="68"/>
      <c r="CO640089" s="68"/>
      <c r="CS640089" s="68"/>
    </row>
    <row r="640090" spans="81:97" x14ac:dyDescent="0.35">
      <c r="CC640090" s="68"/>
      <c r="CG640090" s="68"/>
      <c r="CK640090" s="68"/>
      <c r="CO640090" s="68"/>
      <c r="CS640090" s="68"/>
    </row>
    <row r="640091" spans="81:97" x14ac:dyDescent="0.35">
      <c r="CC640091" s="68"/>
      <c r="CG640091" s="68"/>
      <c r="CK640091" s="68"/>
      <c r="CO640091" s="68"/>
      <c r="CS640091" s="68"/>
    </row>
    <row r="640092" spans="81:97" x14ac:dyDescent="0.35">
      <c r="CC640092" s="68"/>
      <c r="CG640092" s="68"/>
      <c r="CK640092" s="68"/>
      <c r="CO640092" s="68"/>
      <c r="CS640092" s="68"/>
    </row>
    <row r="640093" spans="81:97" x14ac:dyDescent="0.35">
      <c r="CC640093" s="68"/>
      <c r="CG640093" s="68"/>
      <c r="CK640093" s="68"/>
      <c r="CO640093" s="68"/>
      <c r="CS640093" s="68"/>
    </row>
    <row r="640094" spans="81:97" x14ac:dyDescent="0.35">
      <c r="CC640094" s="68"/>
      <c r="CG640094" s="68"/>
      <c r="CK640094" s="68"/>
      <c r="CO640094" s="68"/>
      <c r="CS640094" s="68"/>
    </row>
    <row r="640095" spans="81:97" x14ac:dyDescent="0.35">
      <c r="CC640095" s="68"/>
      <c r="CG640095" s="68"/>
      <c r="CK640095" s="68"/>
      <c r="CO640095" s="68"/>
      <c r="CS640095" s="68"/>
    </row>
    <row r="640096" spans="81:97" x14ac:dyDescent="0.35">
      <c r="CC640096" s="68"/>
      <c r="CG640096" s="68"/>
      <c r="CK640096" s="68"/>
      <c r="CO640096" s="68"/>
      <c r="CS640096" s="68"/>
    </row>
    <row r="640097" spans="81:100" x14ac:dyDescent="0.35">
      <c r="CC640097" s="68"/>
      <c r="CG640097" s="68"/>
      <c r="CK640097" s="68"/>
      <c r="CO640097" s="68"/>
      <c r="CS640097" s="68"/>
    </row>
    <row r="640098" spans="81:100" x14ac:dyDescent="0.35">
      <c r="CC640098" s="68"/>
      <c r="CG640098" s="68"/>
      <c r="CK640098" s="68"/>
      <c r="CO640098" s="68"/>
      <c r="CS640098" s="68"/>
    </row>
    <row r="640099" spans="81:100" x14ac:dyDescent="0.35">
      <c r="CC640099" s="68"/>
      <c r="CG640099" s="68"/>
      <c r="CK640099" s="68"/>
      <c r="CO640099" s="68"/>
      <c r="CS640099" s="68"/>
    </row>
    <row r="640100" spans="81:100" x14ac:dyDescent="0.35">
      <c r="CC640100" s="68"/>
      <c r="CG640100" s="68"/>
      <c r="CK640100" s="68"/>
      <c r="CO640100" s="68"/>
      <c r="CS640100" s="68"/>
    </row>
    <row r="640101" spans="81:100" x14ac:dyDescent="0.35">
      <c r="CC640101" s="68"/>
      <c r="CG640101" s="68"/>
      <c r="CK640101" s="68"/>
      <c r="CO640101" s="68"/>
      <c r="CS640101" s="68"/>
    </row>
    <row r="640102" spans="81:100" x14ac:dyDescent="0.35">
      <c r="CC640102" s="68"/>
      <c r="CG640102" s="68"/>
      <c r="CK640102" s="68"/>
      <c r="CO640102" s="68"/>
      <c r="CS640102" s="68"/>
    </row>
    <row r="640103" spans="81:100" x14ac:dyDescent="0.35">
      <c r="CC640103" s="68"/>
      <c r="CG640103" s="68"/>
      <c r="CK640103" s="68"/>
      <c r="CO640103" s="68"/>
      <c r="CS640103" s="68"/>
    </row>
    <row r="640104" spans="81:100" x14ac:dyDescent="0.35">
      <c r="CC640104" s="68"/>
      <c r="CG640104" s="68"/>
      <c r="CK640104" s="68"/>
      <c r="CO640104" s="68"/>
      <c r="CS640104" s="68"/>
    </row>
    <row r="640105" spans="81:100" x14ac:dyDescent="0.35">
      <c r="CC640105" s="65"/>
      <c r="CD640105" s="65"/>
      <c r="CE640105" s="65"/>
      <c r="CF640105" s="63"/>
      <c r="CG640105" s="65"/>
      <c r="CH640105" s="65"/>
      <c r="CI640105" s="65"/>
      <c r="CJ640105" s="63"/>
      <c r="CK640105" s="65"/>
      <c r="CL640105" s="65"/>
      <c r="CM640105" s="65"/>
      <c r="CN640105" s="63"/>
      <c r="CO640105" s="65"/>
      <c r="CP640105" s="65"/>
      <c r="CQ640105" s="65"/>
      <c r="CR640105" s="63"/>
      <c r="CS640105" s="65"/>
      <c r="CT640105" s="65"/>
      <c r="CU640105" s="65"/>
      <c r="CV640105" s="63"/>
    </row>
    <row r="640106" spans="81:100" x14ac:dyDescent="0.35">
      <c r="CC640106" s="65"/>
      <c r="CD640106" s="65"/>
      <c r="CE640106" s="65"/>
      <c r="CF640106" s="63"/>
      <c r="CG640106" s="65"/>
      <c r="CH640106" s="65"/>
      <c r="CI640106" s="65"/>
      <c r="CJ640106" s="63"/>
      <c r="CK640106" s="65"/>
      <c r="CL640106" s="65"/>
      <c r="CM640106" s="65"/>
      <c r="CN640106" s="63"/>
      <c r="CO640106" s="65"/>
      <c r="CP640106" s="65"/>
      <c r="CQ640106" s="65"/>
      <c r="CR640106" s="63"/>
      <c r="CS640106" s="65"/>
      <c r="CT640106" s="65"/>
      <c r="CU640106" s="65"/>
      <c r="CV640106" s="63"/>
    </row>
    <row r="640497" spans="81:97" x14ac:dyDescent="0.35">
      <c r="CC640497" s="68"/>
      <c r="CG640497" s="68"/>
      <c r="CK640497" s="68"/>
      <c r="CO640497" s="68"/>
      <c r="CS640497" s="68"/>
    </row>
    <row r="640498" spans="81:97" x14ac:dyDescent="0.35">
      <c r="CC640498" s="68"/>
      <c r="CG640498" s="68"/>
      <c r="CK640498" s="68"/>
      <c r="CO640498" s="68"/>
      <c r="CS640498" s="68"/>
    </row>
    <row r="640499" spans="81:97" x14ac:dyDescent="0.35">
      <c r="CC640499" s="68"/>
      <c r="CG640499" s="68"/>
      <c r="CK640499" s="68"/>
      <c r="CO640499" s="68"/>
      <c r="CS640499" s="68"/>
    </row>
    <row r="640500" spans="81:97" x14ac:dyDescent="0.35">
      <c r="CC640500" s="68"/>
      <c r="CG640500" s="68"/>
      <c r="CK640500" s="68"/>
      <c r="CO640500" s="68"/>
      <c r="CS640500" s="68"/>
    </row>
    <row r="640501" spans="81:97" x14ac:dyDescent="0.35">
      <c r="CC640501" s="68"/>
      <c r="CG640501" s="68"/>
      <c r="CK640501" s="68"/>
      <c r="CO640501" s="68"/>
      <c r="CS640501" s="68"/>
    </row>
    <row r="640502" spans="81:97" x14ac:dyDescent="0.35">
      <c r="CC640502" s="68"/>
      <c r="CG640502" s="68"/>
      <c r="CK640502" s="68"/>
      <c r="CO640502" s="68"/>
      <c r="CS640502" s="68"/>
    </row>
    <row r="640503" spans="81:97" x14ac:dyDescent="0.35">
      <c r="CC640503" s="68"/>
      <c r="CG640503" s="68"/>
      <c r="CK640503" s="68"/>
      <c r="CO640503" s="68"/>
      <c r="CS640503" s="68"/>
    </row>
    <row r="640504" spans="81:97" x14ac:dyDescent="0.35">
      <c r="CC640504" s="68"/>
      <c r="CG640504" s="68"/>
      <c r="CK640504" s="68"/>
      <c r="CO640504" s="68"/>
      <c r="CS640504" s="68"/>
    </row>
    <row r="640505" spans="81:97" x14ac:dyDescent="0.35">
      <c r="CC640505" s="68"/>
      <c r="CG640505" s="68"/>
      <c r="CK640505" s="68"/>
      <c r="CO640505" s="68"/>
      <c r="CS640505" s="68"/>
    </row>
    <row r="640506" spans="81:97" x14ac:dyDescent="0.35">
      <c r="CC640506" s="68"/>
      <c r="CG640506" s="68"/>
      <c r="CK640506" s="68"/>
      <c r="CO640506" s="68"/>
      <c r="CS640506" s="68"/>
    </row>
    <row r="640507" spans="81:97" x14ac:dyDescent="0.35">
      <c r="CC640507" s="68"/>
      <c r="CG640507" s="68"/>
      <c r="CK640507" s="68"/>
      <c r="CO640507" s="68"/>
      <c r="CS640507" s="68"/>
    </row>
    <row r="640508" spans="81:97" x14ac:dyDescent="0.35">
      <c r="CC640508" s="68"/>
      <c r="CG640508" s="68"/>
      <c r="CK640508" s="68"/>
      <c r="CO640508" s="68"/>
      <c r="CS640508" s="68"/>
    </row>
    <row r="640509" spans="81:97" x14ac:dyDescent="0.35">
      <c r="CC640509" s="68"/>
      <c r="CG640509" s="68"/>
      <c r="CK640509" s="68"/>
      <c r="CO640509" s="68"/>
      <c r="CS640509" s="68"/>
    </row>
    <row r="640510" spans="81:97" x14ac:dyDescent="0.35">
      <c r="CC640510" s="68"/>
      <c r="CG640510" s="68"/>
      <c r="CK640510" s="68"/>
      <c r="CO640510" s="68"/>
      <c r="CS640510" s="68"/>
    </row>
    <row r="640511" spans="81:97" x14ac:dyDescent="0.35">
      <c r="CC640511" s="68"/>
      <c r="CG640511" s="68"/>
      <c r="CK640511" s="68"/>
      <c r="CO640511" s="68"/>
      <c r="CS640511" s="68"/>
    </row>
    <row r="640512" spans="81:97" x14ac:dyDescent="0.35">
      <c r="CC640512" s="68"/>
      <c r="CG640512" s="68"/>
      <c r="CK640512" s="68"/>
      <c r="CO640512" s="68"/>
      <c r="CS640512" s="68"/>
    </row>
    <row r="640513" spans="81:97" x14ac:dyDescent="0.35">
      <c r="CC640513" s="68"/>
      <c r="CG640513" s="68"/>
      <c r="CK640513" s="68"/>
      <c r="CO640513" s="68"/>
      <c r="CS640513" s="68"/>
    </row>
    <row r="640514" spans="81:97" x14ac:dyDescent="0.35">
      <c r="CC640514" s="68"/>
      <c r="CG640514" s="68"/>
      <c r="CK640514" s="68"/>
      <c r="CO640514" s="68"/>
      <c r="CS640514" s="68"/>
    </row>
    <row r="640515" spans="81:97" x14ac:dyDescent="0.35">
      <c r="CC640515" s="68"/>
      <c r="CG640515" s="68"/>
      <c r="CK640515" s="68"/>
      <c r="CO640515" s="68"/>
      <c r="CS640515" s="68"/>
    </row>
    <row r="640516" spans="81:97" x14ac:dyDescent="0.35">
      <c r="CC640516" s="68"/>
      <c r="CG640516" s="68"/>
      <c r="CK640516" s="68"/>
      <c r="CO640516" s="68"/>
      <c r="CS640516" s="68"/>
    </row>
    <row r="640517" spans="81:97" x14ac:dyDescent="0.35">
      <c r="CC640517" s="68"/>
      <c r="CG640517" s="68"/>
      <c r="CK640517" s="68"/>
      <c r="CO640517" s="68"/>
      <c r="CS640517" s="68"/>
    </row>
    <row r="640518" spans="81:97" x14ac:dyDescent="0.35">
      <c r="CC640518" s="68"/>
      <c r="CG640518" s="68"/>
      <c r="CK640518" s="68"/>
      <c r="CO640518" s="68"/>
      <c r="CS640518" s="68"/>
    </row>
    <row r="640519" spans="81:97" x14ac:dyDescent="0.35">
      <c r="CC640519" s="68"/>
      <c r="CG640519" s="68"/>
      <c r="CK640519" s="68"/>
      <c r="CO640519" s="68"/>
      <c r="CS640519" s="68"/>
    </row>
    <row r="640520" spans="81:97" x14ac:dyDescent="0.35">
      <c r="CC640520" s="68"/>
      <c r="CG640520" s="68"/>
      <c r="CK640520" s="68"/>
      <c r="CO640520" s="68"/>
      <c r="CS640520" s="68"/>
    </row>
    <row r="640521" spans="81:97" x14ac:dyDescent="0.35">
      <c r="CC640521" s="68"/>
      <c r="CG640521" s="68"/>
      <c r="CK640521" s="68"/>
      <c r="CO640521" s="68"/>
      <c r="CS640521" s="68"/>
    </row>
    <row r="640522" spans="81:97" x14ac:dyDescent="0.35">
      <c r="CC640522" s="68"/>
      <c r="CG640522" s="68"/>
      <c r="CK640522" s="68"/>
      <c r="CO640522" s="68"/>
      <c r="CS640522" s="68"/>
    </row>
    <row r="640523" spans="81:97" x14ac:dyDescent="0.35">
      <c r="CC640523" s="68"/>
      <c r="CG640523" s="68"/>
      <c r="CK640523" s="68"/>
      <c r="CO640523" s="68"/>
      <c r="CS640523" s="68"/>
    </row>
    <row r="640524" spans="81:97" x14ac:dyDescent="0.35">
      <c r="CC640524" s="68"/>
      <c r="CG640524" s="68"/>
      <c r="CK640524" s="68"/>
      <c r="CO640524" s="68"/>
      <c r="CS640524" s="68"/>
    </row>
    <row r="640525" spans="81:97" x14ac:dyDescent="0.35">
      <c r="CC640525" s="68"/>
      <c r="CG640525" s="68"/>
      <c r="CK640525" s="68"/>
      <c r="CO640525" s="68"/>
      <c r="CS640525" s="68"/>
    </row>
    <row r="640526" spans="81:97" x14ac:dyDescent="0.35">
      <c r="CC640526" s="68"/>
      <c r="CG640526" s="68"/>
      <c r="CK640526" s="68"/>
      <c r="CO640526" s="68"/>
      <c r="CS640526" s="68"/>
    </row>
    <row r="640527" spans="81:97" x14ac:dyDescent="0.35">
      <c r="CC640527" s="68"/>
      <c r="CG640527" s="68"/>
      <c r="CK640527" s="68"/>
      <c r="CO640527" s="68"/>
      <c r="CS640527" s="68"/>
    </row>
    <row r="640528" spans="81:97" x14ac:dyDescent="0.35">
      <c r="CC640528" s="68"/>
      <c r="CG640528" s="68"/>
      <c r="CK640528" s="68"/>
      <c r="CO640528" s="68"/>
      <c r="CS640528" s="68"/>
    </row>
    <row r="640529" spans="81:97" x14ac:dyDescent="0.35">
      <c r="CC640529" s="68"/>
      <c r="CG640529" s="68"/>
      <c r="CK640529" s="68"/>
      <c r="CO640529" s="68"/>
      <c r="CS640529" s="68"/>
    </row>
    <row r="640530" spans="81:97" x14ac:dyDescent="0.35">
      <c r="CC640530" s="68"/>
      <c r="CG640530" s="68"/>
      <c r="CK640530" s="68"/>
      <c r="CO640530" s="68"/>
      <c r="CS640530" s="68"/>
    </row>
    <row r="640531" spans="81:97" x14ac:dyDescent="0.35">
      <c r="CC640531" s="68"/>
      <c r="CG640531" s="68"/>
      <c r="CK640531" s="68"/>
      <c r="CO640531" s="68"/>
      <c r="CS640531" s="68"/>
    </row>
    <row r="640532" spans="81:97" x14ac:dyDescent="0.35">
      <c r="CC640532" s="68"/>
      <c r="CG640532" s="68"/>
      <c r="CK640532" s="68"/>
      <c r="CO640532" s="68"/>
      <c r="CS640532" s="68"/>
    </row>
    <row r="640533" spans="81:97" x14ac:dyDescent="0.35">
      <c r="CC640533" s="68"/>
      <c r="CG640533" s="68"/>
      <c r="CK640533" s="68"/>
      <c r="CO640533" s="68"/>
      <c r="CS640533" s="68"/>
    </row>
    <row r="640534" spans="81:97" x14ac:dyDescent="0.35">
      <c r="CC640534" s="68"/>
      <c r="CG640534" s="68"/>
      <c r="CK640534" s="68"/>
      <c r="CO640534" s="68"/>
      <c r="CS640534" s="68"/>
    </row>
    <row r="640535" spans="81:97" x14ac:dyDescent="0.35">
      <c r="CC640535" s="68"/>
      <c r="CG640535" s="68"/>
      <c r="CK640535" s="68"/>
      <c r="CO640535" s="68"/>
      <c r="CS640535" s="68"/>
    </row>
    <row r="640536" spans="81:97" x14ac:dyDescent="0.35">
      <c r="CC640536" s="68"/>
      <c r="CG640536" s="68"/>
      <c r="CK640536" s="68"/>
      <c r="CO640536" s="68"/>
      <c r="CS640536" s="68"/>
    </row>
    <row r="640537" spans="81:97" x14ac:dyDescent="0.35">
      <c r="CC640537" s="68"/>
      <c r="CG640537" s="68"/>
      <c r="CK640537" s="68"/>
      <c r="CO640537" s="68"/>
      <c r="CS640537" s="68"/>
    </row>
    <row r="640538" spans="81:97" x14ac:dyDescent="0.35">
      <c r="CC640538" s="68"/>
      <c r="CG640538" s="68"/>
      <c r="CK640538" s="68"/>
      <c r="CO640538" s="68"/>
      <c r="CS640538" s="68"/>
    </row>
    <row r="640539" spans="81:97" x14ac:dyDescent="0.35">
      <c r="CC640539" s="68"/>
      <c r="CG640539" s="68"/>
      <c r="CK640539" s="68"/>
      <c r="CO640539" s="68"/>
      <c r="CS640539" s="68"/>
    </row>
    <row r="640540" spans="81:97" x14ac:dyDescent="0.35">
      <c r="CC640540" s="68"/>
      <c r="CG640540" s="68"/>
      <c r="CK640540" s="68"/>
      <c r="CO640540" s="68"/>
      <c r="CS640540" s="68"/>
    </row>
    <row r="640541" spans="81:97" x14ac:dyDescent="0.35">
      <c r="CC640541" s="68"/>
      <c r="CG640541" s="68"/>
      <c r="CK640541" s="68"/>
      <c r="CO640541" s="68"/>
      <c r="CS640541" s="68"/>
    </row>
    <row r="640542" spans="81:97" x14ac:dyDescent="0.35">
      <c r="CC640542" s="68"/>
      <c r="CG640542" s="68"/>
      <c r="CK640542" s="68"/>
      <c r="CO640542" s="68"/>
      <c r="CS640542" s="68"/>
    </row>
    <row r="640543" spans="81:97" x14ac:dyDescent="0.35">
      <c r="CC640543" s="68"/>
      <c r="CG640543" s="68"/>
      <c r="CK640543" s="68"/>
      <c r="CO640543" s="68"/>
      <c r="CS640543" s="68"/>
    </row>
    <row r="640544" spans="81:97" x14ac:dyDescent="0.35">
      <c r="CC640544" s="68"/>
      <c r="CG640544" s="68"/>
      <c r="CK640544" s="68"/>
      <c r="CO640544" s="68"/>
      <c r="CS640544" s="68"/>
    </row>
    <row r="640545" spans="81:97" x14ac:dyDescent="0.35">
      <c r="CC640545" s="68"/>
      <c r="CG640545" s="68"/>
      <c r="CK640545" s="68"/>
      <c r="CO640545" s="68"/>
      <c r="CS640545" s="68"/>
    </row>
    <row r="640546" spans="81:97" x14ac:dyDescent="0.35">
      <c r="CC640546" s="68"/>
      <c r="CG640546" s="68"/>
      <c r="CK640546" s="68"/>
      <c r="CO640546" s="68"/>
      <c r="CS640546" s="68"/>
    </row>
    <row r="640547" spans="81:97" x14ac:dyDescent="0.35">
      <c r="CC640547" s="68"/>
      <c r="CG640547" s="68"/>
      <c r="CK640547" s="68"/>
      <c r="CO640547" s="68"/>
      <c r="CS640547" s="68"/>
    </row>
    <row r="640548" spans="81:97" x14ac:dyDescent="0.35">
      <c r="CC640548" s="68"/>
      <c r="CG640548" s="68"/>
      <c r="CK640548" s="68"/>
      <c r="CO640548" s="68"/>
      <c r="CS640548" s="68"/>
    </row>
    <row r="640549" spans="81:97" x14ac:dyDescent="0.35">
      <c r="CC640549" s="68"/>
      <c r="CG640549" s="68"/>
      <c r="CK640549" s="68"/>
      <c r="CO640549" s="68"/>
      <c r="CS640549" s="68"/>
    </row>
    <row r="640550" spans="81:97" x14ac:dyDescent="0.35">
      <c r="CC640550" s="68"/>
      <c r="CG640550" s="68"/>
      <c r="CK640550" s="68"/>
      <c r="CO640550" s="68"/>
      <c r="CS640550" s="68"/>
    </row>
    <row r="640551" spans="81:97" x14ac:dyDescent="0.35">
      <c r="CC640551" s="68"/>
      <c r="CG640551" s="68"/>
      <c r="CK640551" s="68"/>
      <c r="CO640551" s="68"/>
      <c r="CS640551" s="68"/>
    </row>
    <row r="640552" spans="81:97" x14ac:dyDescent="0.35">
      <c r="CC640552" s="68"/>
      <c r="CG640552" s="68"/>
      <c r="CK640552" s="68"/>
      <c r="CO640552" s="68"/>
      <c r="CS640552" s="68"/>
    </row>
    <row r="640553" spans="81:97" x14ac:dyDescent="0.35">
      <c r="CC640553" s="68"/>
      <c r="CG640553" s="68"/>
      <c r="CK640553" s="68"/>
      <c r="CO640553" s="68"/>
      <c r="CS640553" s="68"/>
    </row>
    <row r="640554" spans="81:97" x14ac:dyDescent="0.35">
      <c r="CC640554" s="68"/>
      <c r="CG640554" s="68"/>
      <c r="CK640554" s="68"/>
      <c r="CO640554" s="68"/>
      <c r="CS640554" s="68"/>
    </row>
    <row r="640555" spans="81:97" x14ac:dyDescent="0.35">
      <c r="CC640555" s="68"/>
      <c r="CG640555" s="68"/>
      <c r="CK640555" s="68"/>
      <c r="CO640555" s="68"/>
      <c r="CS640555" s="68"/>
    </row>
    <row r="640556" spans="81:97" x14ac:dyDescent="0.35">
      <c r="CC640556" s="68"/>
      <c r="CG640556" s="68"/>
      <c r="CK640556" s="68"/>
      <c r="CO640556" s="68"/>
      <c r="CS640556" s="68"/>
    </row>
    <row r="640557" spans="81:97" x14ac:dyDescent="0.35">
      <c r="CC640557" s="68"/>
      <c r="CG640557" s="68"/>
      <c r="CK640557" s="68"/>
      <c r="CO640557" s="68"/>
      <c r="CS640557" s="68"/>
    </row>
    <row r="640558" spans="81:97" x14ac:dyDescent="0.35">
      <c r="CC640558" s="68"/>
      <c r="CG640558" s="68"/>
      <c r="CK640558" s="68"/>
      <c r="CO640558" s="68"/>
      <c r="CS640558" s="68"/>
    </row>
    <row r="640559" spans="81:97" x14ac:dyDescent="0.35">
      <c r="CC640559" s="68"/>
      <c r="CG640559" s="68"/>
      <c r="CK640559" s="68"/>
      <c r="CO640559" s="68"/>
      <c r="CS640559" s="68"/>
    </row>
    <row r="640560" spans="81:97" x14ac:dyDescent="0.35">
      <c r="CC640560" s="68"/>
      <c r="CG640560" s="68"/>
      <c r="CK640560" s="68"/>
      <c r="CO640560" s="68"/>
      <c r="CS640560" s="68"/>
    </row>
    <row r="640561" spans="81:97" x14ac:dyDescent="0.35">
      <c r="CC640561" s="68"/>
      <c r="CG640561" s="68"/>
      <c r="CK640561" s="68"/>
      <c r="CO640561" s="68"/>
      <c r="CS640561" s="68"/>
    </row>
    <row r="640562" spans="81:97" x14ac:dyDescent="0.35">
      <c r="CC640562" s="68"/>
      <c r="CG640562" s="68"/>
      <c r="CK640562" s="68"/>
      <c r="CO640562" s="68"/>
      <c r="CS640562" s="68"/>
    </row>
    <row r="640563" spans="81:97" x14ac:dyDescent="0.35">
      <c r="CC640563" s="68"/>
      <c r="CG640563" s="68"/>
      <c r="CK640563" s="68"/>
      <c r="CO640563" s="68"/>
      <c r="CS640563" s="68"/>
    </row>
    <row r="640564" spans="81:97" x14ac:dyDescent="0.35">
      <c r="CC640564" s="68"/>
      <c r="CG640564" s="68"/>
      <c r="CK640564" s="68"/>
      <c r="CO640564" s="68"/>
      <c r="CS640564" s="68"/>
    </row>
    <row r="640565" spans="81:97" x14ac:dyDescent="0.35">
      <c r="CC640565" s="68"/>
      <c r="CG640565" s="68"/>
      <c r="CK640565" s="68"/>
      <c r="CO640565" s="68"/>
      <c r="CS640565" s="68"/>
    </row>
    <row r="640566" spans="81:97" x14ac:dyDescent="0.35">
      <c r="CC640566" s="68"/>
      <c r="CG640566" s="68"/>
      <c r="CK640566" s="68"/>
      <c r="CO640566" s="68"/>
      <c r="CS640566" s="68"/>
    </row>
    <row r="640567" spans="81:97" x14ac:dyDescent="0.35">
      <c r="CC640567" s="68"/>
      <c r="CG640567" s="68"/>
      <c r="CK640567" s="68"/>
      <c r="CO640567" s="68"/>
      <c r="CS640567" s="68"/>
    </row>
    <row r="640568" spans="81:97" x14ac:dyDescent="0.35">
      <c r="CC640568" s="68"/>
      <c r="CG640568" s="68"/>
      <c r="CK640568" s="68"/>
      <c r="CO640568" s="68"/>
      <c r="CS640568" s="68"/>
    </row>
    <row r="640569" spans="81:97" x14ac:dyDescent="0.35">
      <c r="CC640569" s="68"/>
      <c r="CG640569" s="68"/>
      <c r="CK640569" s="68"/>
      <c r="CO640569" s="68"/>
      <c r="CS640569" s="68"/>
    </row>
    <row r="640570" spans="81:97" x14ac:dyDescent="0.35">
      <c r="CC640570" s="68"/>
      <c r="CG640570" s="68"/>
      <c r="CK640570" s="68"/>
      <c r="CO640570" s="68"/>
      <c r="CS640570" s="68"/>
    </row>
    <row r="640571" spans="81:97" x14ac:dyDescent="0.35">
      <c r="CC640571" s="68"/>
      <c r="CG640571" s="68"/>
      <c r="CK640571" s="68"/>
      <c r="CO640571" s="68"/>
      <c r="CS640571" s="68"/>
    </row>
    <row r="640572" spans="81:97" x14ac:dyDescent="0.35">
      <c r="CC640572" s="68"/>
      <c r="CG640572" s="68"/>
      <c r="CK640572" s="68"/>
      <c r="CO640572" s="68"/>
      <c r="CS640572" s="68"/>
    </row>
    <row r="640573" spans="81:97" x14ac:dyDescent="0.35">
      <c r="CC640573" s="68"/>
      <c r="CG640573" s="68"/>
      <c r="CK640573" s="68"/>
      <c r="CO640573" s="68"/>
      <c r="CS640573" s="68"/>
    </row>
    <row r="640574" spans="81:97" x14ac:dyDescent="0.35">
      <c r="CC640574" s="68"/>
      <c r="CG640574" s="68"/>
      <c r="CK640574" s="68"/>
      <c r="CO640574" s="68"/>
      <c r="CS640574" s="68"/>
    </row>
    <row r="640575" spans="81:97" x14ac:dyDescent="0.35">
      <c r="CC640575" s="68"/>
      <c r="CG640575" s="68"/>
      <c r="CK640575" s="68"/>
      <c r="CO640575" s="68"/>
      <c r="CS640575" s="68"/>
    </row>
    <row r="640576" spans="81:97" x14ac:dyDescent="0.35">
      <c r="CC640576" s="68"/>
      <c r="CG640576" s="68"/>
      <c r="CK640576" s="68"/>
      <c r="CO640576" s="68"/>
      <c r="CS640576" s="68"/>
    </row>
    <row r="640577" spans="81:97" x14ac:dyDescent="0.35">
      <c r="CC640577" s="68"/>
      <c r="CG640577" s="68"/>
      <c r="CK640577" s="68"/>
      <c r="CO640577" s="68"/>
      <c r="CS640577" s="68"/>
    </row>
    <row r="640578" spans="81:97" x14ac:dyDescent="0.35">
      <c r="CC640578" s="68"/>
      <c r="CG640578" s="68"/>
      <c r="CK640578" s="68"/>
      <c r="CO640578" s="68"/>
      <c r="CS640578" s="68"/>
    </row>
    <row r="640579" spans="81:97" x14ac:dyDescent="0.35">
      <c r="CC640579" s="68"/>
      <c r="CG640579" s="68"/>
      <c r="CK640579" s="68"/>
      <c r="CO640579" s="68"/>
      <c r="CS640579" s="68"/>
    </row>
    <row r="640580" spans="81:97" x14ac:dyDescent="0.35">
      <c r="CC640580" s="68"/>
      <c r="CG640580" s="68"/>
      <c r="CK640580" s="68"/>
      <c r="CO640580" s="68"/>
      <c r="CS640580" s="68"/>
    </row>
    <row r="640581" spans="81:97" x14ac:dyDescent="0.35">
      <c r="CC640581" s="68"/>
      <c r="CG640581" s="68"/>
      <c r="CK640581" s="68"/>
      <c r="CO640581" s="68"/>
      <c r="CS640581" s="68"/>
    </row>
    <row r="640582" spans="81:97" x14ac:dyDescent="0.35">
      <c r="CC640582" s="68"/>
      <c r="CG640582" s="68"/>
      <c r="CK640582" s="68"/>
      <c r="CO640582" s="68"/>
      <c r="CS640582" s="68"/>
    </row>
    <row r="640583" spans="81:97" x14ac:dyDescent="0.35">
      <c r="CC640583" s="68"/>
      <c r="CG640583" s="68"/>
      <c r="CK640583" s="68"/>
      <c r="CO640583" s="68"/>
      <c r="CS640583" s="68"/>
    </row>
    <row r="640584" spans="81:97" x14ac:dyDescent="0.35">
      <c r="CC640584" s="68"/>
      <c r="CG640584" s="68"/>
      <c r="CK640584" s="68"/>
      <c r="CO640584" s="68"/>
      <c r="CS640584" s="68"/>
    </row>
    <row r="640585" spans="81:97" x14ac:dyDescent="0.35">
      <c r="CC640585" s="68"/>
      <c r="CG640585" s="68"/>
      <c r="CK640585" s="68"/>
      <c r="CO640585" s="68"/>
      <c r="CS640585" s="68"/>
    </row>
    <row r="640586" spans="81:97" x14ac:dyDescent="0.35">
      <c r="CC640586" s="68"/>
      <c r="CG640586" s="68"/>
      <c r="CK640586" s="68"/>
      <c r="CO640586" s="68"/>
      <c r="CS640586" s="68"/>
    </row>
    <row r="640587" spans="81:97" x14ac:dyDescent="0.35">
      <c r="CC640587" s="68"/>
      <c r="CG640587" s="68"/>
      <c r="CK640587" s="68"/>
      <c r="CO640587" s="68"/>
      <c r="CS640587" s="68"/>
    </row>
    <row r="640588" spans="81:97" x14ac:dyDescent="0.35">
      <c r="CC640588" s="68"/>
      <c r="CG640588" s="68"/>
      <c r="CK640588" s="68"/>
      <c r="CO640588" s="68"/>
      <c r="CS640588" s="68"/>
    </row>
    <row r="640589" spans="81:97" x14ac:dyDescent="0.35">
      <c r="CC640589" s="68"/>
      <c r="CG640589" s="68"/>
      <c r="CK640589" s="68"/>
      <c r="CO640589" s="68"/>
      <c r="CS640589" s="68"/>
    </row>
    <row r="640590" spans="81:97" x14ac:dyDescent="0.35">
      <c r="CC640590" s="68"/>
      <c r="CG640590" s="68"/>
      <c r="CK640590" s="68"/>
      <c r="CO640590" s="68"/>
      <c r="CS640590" s="68"/>
    </row>
    <row r="640591" spans="81:97" x14ac:dyDescent="0.35">
      <c r="CC640591" s="68"/>
      <c r="CG640591" s="68"/>
      <c r="CK640591" s="68"/>
      <c r="CO640591" s="68"/>
      <c r="CS640591" s="68"/>
    </row>
    <row r="640592" spans="81:97" x14ac:dyDescent="0.35">
      <c r="CC640592" s="68"/>
      <c r="CG640592" s="68"/>
      <c r="CK640592" s="68"/>
      <c r="CO640592" s="68"/>
      <c r="CS640592" s="68"/>
    </row>
    <row r="640593" spans="81:97" x14ac:dyDescent="0.35">
      <c r="CC640593" s="68"/>
      <c r="CG640593" s="68"/>
      <c r="CK640593" s="68"/>
      <c r="CO640593" s="68"/>
      <c r="CS640593" s="68"/>
    </row>
    <row r="640594" spans="81:97" x14ac:dyDescent="0.35">
      <c r="CC640594" s="68"/>
      <c r="CG640594" s="68"/>
      <c r="CK640594" s="68"/>
      <c r="CO640594" s="68"/>
      <c r="CS640594" s="68"/>
    </row>
    <row r="640595" spans="81:97" x14ac:dyDescent="0.35">
      <c r="CC640595" s="68"/>
      <c r="CG640595" s="68"/>
      <c r="CK640595" s="68"/>
      <c r="CO640595" s="68"/>
      <c r="CS640595" s="68"/>
    </row>
    <row r="640596" spans="81:97" x14ac:dyDescent="0.35">
      <c r="CC640596" s="68"/>
      <c r="CG640596" s="68"/>
      <c r="CK640596" s="68"/>
      <c r="CO640596" s="68"/>
      <c r="CS640596" s="68"/>
    </row>
    <row r="640597" spans="81:97" x14ac:dyDescent="0.35">
      <c r="CC640597" s="68"/>
      <c r="CG640597" s="68"/>
      <c r="CK640597" s="68"/>
      <c r="CO640597" s="68"/>
      <c r="CS640597" s="68"/>
    </row>
    <row r="640598" spans="81:97" x14ac:dyDescent="0.35">
      <c r="CC640598" s="68"/>
      <c r="CG640598" s="68"/>
      <c r="CK640598" s="68"/>
      <c r="CO640598" s="68"/>
      <c r="CS640598" s="68"/>
    </row>
    <row r="640599" spans="81:97" x14ac:dyDescent="0.35">
      <c r="CC640599" s="68"/>
      <c r="CG640599" s="68"/>
      <c r="CK640599" s="68"/>
      <c r="CO640599" s="68"/>
      <c r="CS640599" s="68"/>
    </row>
    <row r="640600" spans="81:97" x14ac:dyDescent="0.35">
      <c r="CC640600" s="68"/>
      <c r="CG640600" s="68"/>
      <c r="CK640600" s="68"/>
      <c r="CO640600" s="68"/>
      <c r="CS640600" s="68"/>
    </row>
    <row r="640601" spans="81:97" x14ac:dyDescent="0.35">
      <c r="CC640601" s="68"/>
      <c r="CG640601" s="68"/>
      <c r="CK640601" s="68"/>
      <c r="CO640601" s="68"/>
      <c r="CS640601" s="68"/>
    </row>
    <row r="640602" spans="81:97" x14ac:dyDescent="0.35">
      <c r="CC640602" s="68"/>
      <c r="CG640602" s="68"/>
      <c r="CK640602" s="68"/>
      <c r="CO640602" s="68"/>
      <c r="CS640602" s="68"/>
    </row>
    <row r="640603" spans="81:97" x14ac:dyDescent="0.35">
      <c r="CC640603" s="68"/>
      <c r="CG640603" s="68"/>
      <c r="CK640603" s="68"/>
      <c r="CO640603" s="68"/>
      <c r="CS640603" s="68"/>
    </row>
    <row r="640604" spans="81:97" x14ac:dyDescent="0.35">
      <c r="CC640604" s="68"/>
      <c r="CG640604" s="68"/>
      <c r="CK640604" s="68"/>
      <c r="CO640604" s="68"/>
      <c r="CS640604" s="68"/>
    </row>
    <row r="640605" spans="81:97" x14ac:dyDescent="0.35">
      <c r="CC640605" s="68"/>
      <c r="CG640605" s="68"/>
      <c r="CK640605" s="68"/>
      <c r="CO640605" s="68"/>
      <c r="CS640605" s="68"/>
    </row>
    <row r="640606" spans="81:97" x14ac:dyDescent="0.35">
      <c r="CC640606" s="68"/>
      <c r="CG640606" s="68"/>
      <c r="CK640606" s="68"/>
      <c r="CO640606" s="68"/>
      <c r="CS640606" s="68"/>
    </row>
    <row r="640607" spans="81:97" x14ac:dyDescent="0.35">
      <c r="CC640607" s="68"/>
      <c r="CG640607" s="68"/>
      <c r="CK640607" s="68"/>
      <c r="CO640607" s="68"/>
      <c r="CS640607" s="68"/>
    </row>
    <row r="640608" spans="81:97" x14ac:dyDescent="0.35">
      <c r="CC640608" s="68"/>
      <c r="CG640608" s="68"/>
      <c r="CK640608" s="68"/>
      <c r="CO640608" s="68"/>
      <c r="CS640608" s="68"/>
    </row>
    <row r="640609" spans="81:97" x14ac:dyDescent="0.35">
      <c r="CC640609" s="68"/>
      <c r="CG640609" s="68"/>
      <c r="CK640609" s="68"/>
      <c r="CO640609" s="68"/>
      <c r="CS640609" s="68"/>
    </row>
    <row r="640610" spans="81:97" x14ac:dyDescent="0.35">
      <c r="CC640610" s="68"/>
      <c r="CG640610" s="68"/>
      <c r="CK640610" s="68"/>
      <c r="CO640610" s="68"/>
      <c r="CS640610" s="68"/>
    </row>
    <row r="640611" spans="81:97" x14ac:dyDescent="0.35">
      <c r="CC640611" s="68"/>
      <c r="CG640611" s="68"/>
      <c r="CK640611" s="68"/>
      <c r="CO640611" s="68"/>
      <c r="CS640611" s="68"/>
    </row>
    <row r="640612" spans="81:97" x14ac:dyDescent="0.35">
      <c r="CC640612" s="68"/>
      <c r="CG640612" s="68"/>
      <c r="CK640612" s="68"/>
      <c r="CO640612" s="68"/>
      <c r="CS640612" s="68"/>
    </row>
    <row r="640613" spans="81:97" x14ac:dyDescent="0.35">
      <c r="CC640613" s="68"/>
      <c r="CG640613" s="68"/>
      <c r="CK640613" s="68"/>
      <c r="CO640613" s="68"/>
      <c r="CS640613" s="68"/>
    </row>
    <row r="640614" spans="81:97" x14ac:dyDescent="0.35">
      <c r="CC640614" s="68"/>
      <c r="CG640614" s="68"/>
      <c r="CK640614" s="68"/>
      <c r="CO640614" s="68"/>
      <c r="CS640614" s="68"/>
    </row>
    <row r="640615" spans="81:97" x14ac:dyDescent="0.35">
      <c r="CC640615" s="68"/>
      <c r="CG640615" s="68"/>
      <c r="CK640615" s="68"/>
      <c r="CO640615" s="68"/>
      <c r="CS640615" s="68"/>
    </row>
    <row r="640616" spans="81:97" x14ac:dyDescent="0.35">
      <c r="CC640616" s="68"/>
      <c r="CG640616" s="68"/>
      <c r="CK640616" s="68"/>
      <c r="CO640616" s="68"/>
      <c r="CS640616" s="68"/>
    </row>
    <row r="640617" spans="81:97" x14ac:dyDescent="0.35">
      <c r="CC640617" s="68"/>
      <c r="CG640617" s="68"/>
      <c r="CK640617" s="68"/>
      <c r="CO640617" s="68"/>
      <c r="CS640617" s="68"/>
    </row>
    <row r="640618" spans="81:97" x14ac:dyDescent="0.35">
      <c r="CC640618" s="68"/>
      <c r="CG640618" s="68"/>
      <c r="CK640618" s="68"/>
      <c r="CO640618" s="68"/>
      <c r="CS640618" s="68"/>
    </row>
    <row r="640619" spans="81:97" x14ac:dyDescent="0.35">
      <c r="CC640619" s="68"/>
      <c r="CG640619" s="68"/>
      <c r="CK640619" s="68"/>
      <c r="CO640619" s="68"/>
      <c r="CS640619" s="68"/>
    </row>
    <row r="640620" spans="81:97" x14ac:dyDescent="0.35">
      <c r="CC640620" s="68"/>
      <c r="CG640620" s="68"/>
      <c r="CK640620" s="68"/>
      <c r="CO640620" s="68"/>
      <c r="CS640620" s="68"/>
    </row>
    <row r="640621" spans="81:97" x14ac:dyDescent="0.35">
      <c r="CC640621" s="68"/>
      <c r="CG640621" s="68"/>
      <c r="CK640621" s="68"/>
      <c r="CO640621" s="68"/>
      <c r="CS640621" s="68"/>
    </row>
    <row r="640622" spans="81:97" x14ac:dyDescent="0.35">
      <c r="CC640622" s="68"/>
      <c r="CG640622" s="68"/>
      <c r="CK640622" s="68"/>
      <c r="CO640622" s="68"/>
      <c r="CS640622" s="68"/>
    </row>
    <row r="640623" spans="81:97" x14ac:dyDescent="0.35">
      <c r="CC640623" s="68"/>
      <c r="CG640623" s="68"/>
      <c r="CK640623" s="68"/>
      <c r="CO640623" s="68"/>
      <c r="CS640623" s="68"/>
    </row>
    <row r="640624" spans="81:97" x14ac:dyDescent="0.35">
      <c r="CC640624" s="68"/>
      <c r="CG640624" s="68"/>
      <c r="CK640624" s="68"/>
      <c r="CO640624" s="68"/>
      <c r="CS640624" s="68"/>
    </row>
    <row r="640625" spans="81:97" x14ac:dyDescent="0.35">
      <c r="CC640625" s="68"/>
      <c r="CG640625" s="68"/>
      <c r="CK640625" s="68"/>
      <c r="CO640625" s="68"/>
      <c r="CS640625" s="68"/>
    </row>
    <row r="640626" spans="81:97" x14ac:dyDescent="0.35">
      <c r="CC640626" s="68"/>
      <c r="CG640626" s="68"/>
      <c r="CK640626" s="68"/>
      <c r="CO640626" s="68"/>
      <c r="CS640626" s="68"/>
    </row>
    <row r="640627" spans="81:97" x14ac:dyDescent="0.35">
      <c r="CC640627" s="68"/>
      <c r="CG640627" s="68"/>
      <c r="CK640627" s="68"/>
      <c r="CO640627" s="68"/>
      <c r="CS640627" s="68"/>
    </row>
    <row r="640628" spans="81:97" x14ac:dyDescent="0.35">
      <c r="CC640628" s="68"/>
      <c r="CG640628" s="68"/>
      <c r="CK640628" s="68"/>
      <c r="CO640628" s="68"/>
      <c r="CS640628" s="68"/>
    </row>
    <row r="640629" spans="81:97" x14ac:dyDescent="0.35">
      <c r="CC640629" s="68"/>
      <c r="CG640629" s="68"/>
      <c r="CK640629" s="68"/>
      <c r="CO640629" s="68"/>
      <c r="CS640629" s="68"/>
    </row>
    <row r="640630" spans="81:97" x14ac:dyDescent="0.35">
      <c r="CC640630" s="68"/>
      <c r="CG640630" s="68"/>
      <c r="CK640630" s="68"/>
      <c r="CO640630" s="68"/>
      <c r="CS640630" s="68"/>
    </row>
    <row r="640631" spans="81:97" x14ac:dyDescent="0.35">
      <c r="CC640631" s="68"/>
      <c r="CG640631" s="68"/>
      <c r="CK640631" s="68"/>
      <c r="CO640631" s="68"/>
      <c r="CS640631" s="68"/>
    </row>
    <row r="640632" spans="81:97" x14ac:dyDescent="0.35">
      <c r="CC640632" s="68"/>
      <c r="CG640632" s="68"/>
      <c r="CK640632" s="68"/>
      <c r="CO640632" s="68"/>
      <c r="CS640632" s="68"/>
    </row>
    <row r="640633" spans="81:97" x14ac:dyDescent="0.35">
      <c r="CC640633" s="68"/>
      <c r="CG640633" s="68"/>
      <c r="CK640633" s="68"/>
      <c r="CO640633" s="68"/>
      <c r="CS640633" s="68"/>
    </row>
    <row r="640634" spans="81:97" x14ac:dyDescent="0.35">
      <c r="CC640634" s="68"/>
      <c r="CG640634" s="68"/>
      <c r="CK640634" s="68"/>
      <c r="CO640634" s="68"/>
      <c r="CS640634" s="68"/>
    </row>
    <row r="640635" spans="81:97" x14ac:dyDescent="0.35">
      <c r="CC640635" s="68"/>
      <c r="CG640635" s="68"/>
      <c r="CK640635" s="68"/>
      <c r="CO640635" s="68"/>
      <c r="CS640635" s="68"/>
    </row>
    <row r="640636" spans="81:97" x14ac:dyDescent="0.35">
      <c r="CC640636" s="68"/>
      <c r="CG640636" s="68"/>
      <c r="CK640636" s="68"/>
      <c r="CO640636" s="68"/>
      <c r="CS640636" s="68"/>
    </row>
    <row r="640637" spans="81:97" x14ac:dyDescent="0.35">
      <c r="CC640637" s="68"/>
      <c r="CG640637" s="68"/>
      <c r="CK640637" s="68"/>
      <c r="CO640637" s="68"/>
      <c r="CS640637" s="68"/>
    </row>
    <row r="640638" spans="81:97" x14ac:dyDescent="0.35">
      <c r="CC640638" s="68"/>
      <c r="CG640638" s="68"/>
      <c r="CK640638" s="68"/>
      <c r="CO640638" s="68"/>
      <c r="CS640638" s="68"/>
    </row>
    <row r="640639" spans="81:97" x14ac:dyDescent="0.35">
      <c r="CC640639" s="68"/>
      <c r="CG640639" s="68"/>
      <c r="CK640639" s="68"/>
      <c r="CO640639" s="68"/>
      <c r="CS640639" s="68"/>
    </row>
    <row r="640640" spans="81:97" x14ac:dyDescent="0.35">
      <c r="CC640640" s="68"/>
      <c r="CG640640" s="68"/>
      <c r="CK640640" s="68"/>
      <c r="CO640640" s="68"/>
      <c r="CS640640" s="68"/>
    </row>
    <row r="640641" spans="81:100" x14ac:dyDescent="0.35">
      <c r="CC640641" s="68"/>
      <c r="CG640641" s="68"/>
      <c r="CK640641" s="68"/>
      <c r="CO640641" s="68"/>
      <c r="CS640641" s="68"/>
    </row>
    <row r="640642" spans="81:100" x14ac:dyDescent="0.35">
      <c r="CC640642" s="65"/>
      <c r="CD640642" s="65"/>
      <c r="CE640642" s="65"/>
      <c r="CF640642" s="63"/>
      <c r="CG640642" s="65"/>
      <c r="CH640642" s="65"/>
      <c r="CI640642" s="65"/>
      <c r="CJ640642" s="63"/>
      <c r="CK640642" s="65"/>
      <c r="CL640642" s="65"/>
      <c r="CM640642" s="65"/>
      <c r="CN640642" s="63"/>
      <c r="CO640642" s="65"/>
      <c r="CP640642" s="65"/>
      <c r="CQ640642" s="65"/>
      <c r="CR640642" s="63"/>
      <c r="CS640642" s="65"/>
      <c r="CT640642" s="65"/>
      <c r="CU640642" s="65"/>
      <c r="CV640642" s="63"/>
    </row>
    <row r="640643" spans="81:100" x14ac:dyDescent="0.35">
      <c r="CC640643" s="65"/>
      <c r="CD640643" s="65"/>
      <c r="CE640643" s="65"/>
      <c r="CF640643" s="63"/>
      <c r="CG640643" s="65"/>
      <c r="CH640643" s="65"/>
      <c r="CI640643" s="65"/>
      <c r="CJ640643" s="63"/>
      <c r="CK640643" s="65"/>
      <c r="CL640643" s="65"/>
      <c r="CM640643" s="65"/>
      <c r="CN640643" s="63"/>
      <c r="CO640643" s="65"/>
      <c r="CP640643" s="65"/>
      <c r="CQ640643" s="65"/>
      <c r="CR640643" s="63"/>
      <c r="CS640643" s="65"/>
      <c r="CT640643" s="65"/>
      <c r="CU640643" s="65"/>
      <c r="CV640643" s="63"/>
    </row>
    <row r="641034" spans="81:97" x14ac:dyDescent="0.35">
      <c r="CC641034" s="68"/>
      <c r="CG641034" s="68"/>
      <c r="CK641034" s="68"/>
      <c r="CO641034" s="68"/>
      <c r="CS641034" s="68"/>
    </row>
    <row r="641035" spans="81:97" x14ac:dyDescent="0.35">
      <c r="CC641035" s="68"/>
      <c r="CG641035" s="68"/>
      <c r="CK641035" s="68"/>
      <c r="CO641035" s="68"/>
      <c r="CS641035" s="68"/>
    </row>
    <row r="641036" spans="81:97" x14ac:dyDescent="0.35">
      <c r="CC641036" s="68"/>
      <c r="CG641036" s="68"/>
      <c r="CK641036" s="68"/>
      <c r="CO641036" s="68"/>
      <c r="CS641036" s="68"/>
    </row>
    <row r="641037" spans="81:97" x14ac:dyDescent="0.35">
      <c r="CC641037" s="68"/>
      <c r="CG641037" s="68"/>
      <c r="CK641037" s="68"/>
      <c r="CO641037" s="68"/>
      <c r="CS641037" s="68"/>
    </row>
    <row r="641038" spans="81:97" x14ac:dyDescent="0.35">
      <c r="CC641038" s="68"/>
      <c r="CG641038" s="68"/>
      <c r="CK641038" s="68"/>
      <c r="CO641038" s="68"/>
      <c r="CS641038" s="68"/>
    </row>
    <row r="641039" spans="81:97" x14ac:dyDescent="0.35">
      <c r="CC641039" s="68"/>
      <c r="CG641039" s="68"/>
      <c r="CK641039" s="68"/>
      <c r="CO641039" s="68"/>
      <c r="CS641039" s="68"/>
    </row>
    <row r="641040" spans="81:97" x14ac:dyDescent="0.35">
      <c r="CC641040" s="68"/>
      <c r="CG641040" s="68"/>
      <c r="CK641040" s="68"/>
      <c r="CO641040" s="68"/>
      <c r="CS641040" s="68"/>
    </row>
    <row r="641041" spans="81:97" x14ac:dyDescent="0.35">
      <c r="CC641041" s="68"/>
      <c r="CG641041" s="68"/>
      <c r="CK641041" s="68"/>
      <c r="CO641041" s="68"/>
      <c r="CS641041" s="68"/>
    </row>
    <row r="641042" spans="81:97" x14ac:dyDescent="0.35">
      <c r="CC641042" s="68"/>
      <c r="CG641042" s="68"/>
      <c r="CK641042" s="68"/>
      <c r="CO641042" s="68"/>
      <c r="CS641042" s="68"/>
    </row>
    <row r="641043" spans="81:97" x14ac:dyDescent="0.35">
      <c r="CC641043" s="68"/>
      <c r="CG641043" s="68"/>
      <c r="CK641043" s="68"/>
      <c r="CO641043" s="68"/>
      <c r="CS641043" s="68"/>
    </row>
    <row r="641044" spans="81:97" x14ac:dyDescent="0.35">
      <c r="CC641044" s="68"/>
      <c r="CG641044" s="68"/>
      <c r="CK641044" s="68"/>
      <c r="CO641044" s="68"/>
      <c r="CS641044" s="68"/>
    </row>
    <row r="641045" spans="81:97" x14ac:dyDescent="0.35">
      <c r="CC641045" s="68"/>
      <c r="CG641045" s="68"/>
      <c r="CK641045" s="68"/>
      <c r="CO641045" s="68"/>
      <c r="CS641045" s="68"/>
    </row>
    <row r="641046" spans="81:97" x14ac:dyDescent="0.35">
      <c r="CC641046" s="68"/>
      <c r="CG641046" s="68"/>
      <c r="CK641046" s="68"/>
      <c r="CO641046" s="68"/>
      <c r="CS641046" s="68"/>
    </row>
    <row r="641047" spans="81:97" x14ac:dyDescent="0.35">
      <c r="CC641047" s="68"/>
      <c r="CG641047" s="68"/>
      <c r="CK641047" s="68"/>
      <c r="CO641047" s="68"/>
      <c r="CS641047" s="68"/>
    </row>
    <row r="641048" spans="81:97" x14ac:dyDescent="0.35">
      <c r="CC641048" s="68"/>
      <c r="CG641048" s="68"/>
      <c r="CK641048" s="68"/>
      <c r="CO641048" s="68"/>
      <c r="CS641048" s="68"/>
    </row>
    <row r="641049" spans="81:97" x14ac:dyDescent="0.35">
      <c r="CC641049" s="68"/>
      <c r="CG641049" s="68"/>
      <c r="CK641049" s="68"/>
      <c r="CO641049" s="68"/>
      <c r="CS641049" s="68"/>
    </row>
    <row r="641050" spans="81:97" x14ac:dyDescent="0.35">
      <c r="CC641050" s="68"/>
      <c r="CG641050" s="68"/>
      <c r="CK641050" s="68"/>
      <c r="CO641050" s="68"/>
      <c r="CS641050" s="68"/>
    </row>
    <row r="641051" spans="81:97" x14ac:dyDescent="0.35">
      <c r="CC641051" s="68"/>
      <c r="CG641051" s="68"/>
      <c r="CK641051" s="68"/>
      <c r="CO641051" s="68"/>
      <c r="CS641051" s="68"/>
    </row>
    <row r="641052" spans="81:97" x14ac:dyDescent="0.35">
      <c r="CC641052" s="68"/>
      <c r="CG641052" s="68"/>
      <c r="CK641052" s="68"/>
      <c r="CO641052" s="68"/>
      <c r="CS641052" s="68"/>
    </row>
    <row r="641053" spans="81:97" x14ac:dyDescent="0.35">
      <c r="CC641053" s="68"/>
      <c r="CG641053" s="68"/>
      <c r="CK641053" s="68"/>
      <c r="CO641053" s="68"/>
      <c r="CS641053" s="68"/>
    </row>
    <row r="641054" spans="81:97" x14ac:dyDescent="0.35">
      <c r="CC641054" s="68"/>
      <c r="CG641054" s="68"/>
      <c r="CK641054" s="68"/>
      <c r="CO641054" s="68"/>
      <c r="CS641054" s="68"/>
    </row>
    <row r="641055" spans="81:97" x14ac:dyDescent="0.35">
      <c r="CC641055" s="68"/>
      <c r="CG641055" s="68"/>
      <c r="CK641055" s="68"/>
      <c r="CO641055" s="68"/>
      <c r="CS641055" s="68"/>
    </row>
    <row r="641056" spans="81:97" x14ac:dyDescent="0.35">
      <c r="CC641056" s="68"/>
      <c r="CG641056" s="68"/>
      <c r="CK641056" s="68"/>
      <c r="CO641056" s="68"/>
      <c r="CS641056" s="68"/>
    </row>
    <row r="641057" spans="81:97" x14ac:dyDescent="0.35">
      <c r="CC641057" s="68"/>
      <c r="CG641057" s="68"/>
      <c r="CK641057" s="68"/>
      <c r="CO641057" s="68"/>
      <c r="CS641057" s="68"/>
    </row>
    <row r="641058" spans="81:97" x14ac:dyDescent="0.35">
      <c r="CC641058" s="68"/>
      <c r="CG641058" s="68"/>
      <c r="CK641058" s="68"/>
      <c r="CO641058" s="68"/>
      <c r="CS641058" s="68"/>
    </row>
    <row r="641059" spans="81:97" x14ac:dyDescent="0.35">
      <c r="CC641059" s="68"/>
      <c r="CG641059" s="68"/>
      <c r="CK641059" s="68"/>
      <c r="CO641059" s="68"/>
      <c r="CS641059" s="68"/>
    </row>
    <row r="641060" spans="81:97" x14ac:dyDescent="0.35">
      <c r="CC641060" s="68"/>
      <c r="CG641060" s="68"/>
      <c r="CK641060" s="68"/>
      <c r="CO641060" s="68"/>
      <c r="CS641060" s="68"/>
    </row>
    <row r="641061" spans="81:97" x14ac:dyDescent="0.35">
      <c r="CC641061" s="68"/>
      <c r="CG641061" s="68"/>
      <c r="CK641061" s="68"/>
      <c r="CO641061" s="68"/>
      <c r="CS641061" s="68"/>
    </row>
    <row r="641062" spans="81:97" x14ac:dyDescent="0.35">
      <c r="CC641062" s="68"/>
      <c r="CG641062" s="68"/>
      <c r="CK641062" s="68"/>
      <c r="CO641062" s="68"/>
      <c r="CS641062" s="68"/>
    </row>
    <row r="641063" spans="81:97" x14ac:dyDescent="0.35">
      <c r="CC641063" s="68"/>
      <c r="CG641063" s="68"/>
      <c r="CK641063" s="68"/>
      <c r="CO641063" s="68"/>
      <c r="CS641063" s="68"/>
    </row>
    <row r="641064" spans="81:97" x14ac:dyDescent="0.35">
      <c r="CC641064" s="68"/>
      <c r="CG641064" s="68"/>
      <c r="CK641064" s="68"/>
      <c r="CO641064" s="68"/>
      <c r="CS641064" s="68"/>
    </row>
    <row r="641065" spans="81:97" x14ac:dyDescent="0.35">
      <c r="CC641065" s="68"/>
      <c r="CG641065" s="68"/>
      <c r="CK641065" s="68"/>
      <c r="CO641065" s="68"/>
      <c r="CS641065" s="68"/>
    </row>
    <row r="641066" spans="81:97" x14ac:dyDescent="0.35">
      <c r="CC641066" s="68"/>
      <c r="CG641066" s="68"/>
      <c r="CK641066" s="68"/>
      <c r="CO641066" s="68"/>
      <c r="CS641066" s="68"/>
    </row>
    <row r="641067" spans="81:97" x14ac:dyDescent="0.35">
      <c r="CC641067" s="68"/>
      <c r="CG641067" s="68"/>
      <c r="CK641067" s="68"/>
      <c r="CO641067" s="68"/>
      <c r="CS641067" s="68"/>
    </row>
    <row r="641068" spans="81:97" x14ac:dyDescent="0.35">
      <c r="CC641068" s="68"/>
      <c r="CG641068" s="68"/>
      <c r="CK641068" s="68"/>
      <c r="CO641068" s="68"/>
      <c r="CS641068" s="68"/>
    </row>
    <row r="641069" spans="81:97" x14ac:dyDescent="0.35">
      <c r="CC641069" s="68"/>
      <c r="CG641069" s="68"/>
      <c r="CK641069" s="68"/>
      <c r="CO641069" s="68"/>
      <c r="CS641069" s="68"/>
    </row>
    <row r="641070" spans="81:97" x14ac:dyDescent="0.35">
      <c r="CC641070" s="68"/>
      <c r="CG641070" s="68"/>
      <c r="CK641070" s="68"/>
      <c r="CO641070" s="68"/>
      <c r="CS641070" s="68"/>
    </row>
    <row r="641071" spans="81:97" x14ac:dyDescent="0.35">
      <c r="CC641071" s="68"/>
      <c r="CG641071" s="68"/>
      <c r="CK641071" s="68"/>
      <c r="CO641071" s="68"/>
      <c r="CS641071" s="68"/>
    </row>
    <row r="641072" spans="81:97" x14ac:dyDescent="0.35">
      <c r="CC641072" s="68"/>
      <c r="CG641072" s="68"/>
      <c r="CK641072" s="68"/>
      <c r="CO641072" s="68"/>
      <c r="CS641072" s="68"/>
    </row>
    <row r="641073" spans="81:97" x14ac:dyDescent="0.35">
      <c r="CC641073" s="68"/>
      <c r="CG641073" s="68"/>
      <c r="CK641073" s="68"/>
      <c r="CO641073" s="68"/>
      <c r="CS641073" s="68"/>
    </row>
    <row r="641074" spans="81:97" x14ac:dyDescent="0.35">
      <c r="CC641074" s="68"/>
      <c r="CG641074" s="68"/>
      <c r="CK641074" s="68"/>
      <c r="CO641074" s="68"/>
      <c r="CS641074" s="68"/>
    </row>
    <row r="641075" spans="81:97" x14ac:dyDescent="0.35">
      <c r="CC641075" s="68"/>
      <c r="CG641075" s="68"/>
      <c r="CK641075" s="68"/>
      <c r="CO641075" s="68"/>
      <c r="CS641075" s="68"/>
    </row>
    <row r="641076" spans="81:97" x14ac:dyDescent="0.35">
      <c r="CC641076" s="68"/>
      <c r="CG641076" s="68"/>
      <c r="CK641076" s="68"/>
      <c r="CO641076" s="68"/>
      <c r="CS641076" s="68"/>
    </row>
    <row r="641077" spans="81:97" x14ac:dyDescent="0.35">
      <c r="CC641077" s="68"/>
      <c r="CG641077" s="68"/>
      <c r="CK641077" s="68"/>
      <c r="CO641077" s="68"/>
      <c r="CS641077" s="68"/>
    </row>
    <row r="641078" spans="81:97" x14ac:dyDescent="0.35">
      <c r="CC641078" s="68"/>
      <c r="CG641078" s="68"/>
      <c r="CK641078" s="68"/>
      <c r="CO641078" s="68"/>
      <c r="CS641078" s="68"/>
    </row>
    <row r="641079" spans="81:97" x14ac:dyDescent="0.35">
      <c r="CC641079" s="68"/>
      <c r="CG641079" s="68"/>
      <c r="CK641079" s="68"/>
      <c r="CO641079" s="68"/>
      <c r="CS641079" s="68"/>
    </row>
    <row r="641080" spans="81:97" x14ac:dyDescent="0.35">
      <c r="CC641080" s="68"/>
      <c r="CG641080" s="68"/>
      <c r="CK641080" s="68"/>
      <c r="CO641080" s="68"/>
      <c r="CS641080" s="68"/>
    </row>
    <row r="641081" spans="81:97" x14ac:dyDescent="0.35">
      <c r="CC641081" s="68"/>
      <c r="CG641081" s="68"/>
      <c r="CK641081" s="68"/>
      <c r="CO641081" s="68"/>
      <c r="CS641081" s="68"/>
    </row>
    <row r="641082" spans="81:97" x14ac:dyDescent="0.35">
      <c r="CC641082" s="68"/>
      <c r="CG641082" s="68"/>
      <c r="CK641082" s="68"/>
      <c r="CO641082" s="68"/>
      <c r="CS641082" s="68"/>
    </row>
    <row r="641083" spans="81:97" x14ac:dyDescent="0.35">
      <c r="CC641083" s="68"/>
      <c r="CG641083" s="68"/>
      <c r="CK641083" s="68"/>
      <c r="CO641083" s="68"/>
      <c r="CS641083" s="68"/>
    </row>
    <row r="641084" spans="81:97" x14ac:dyDescent="0.35">
      <c r="CC641084" s="68"/>
      <c r="CG641084" s="68"/>
      <c r="CK641084" s="68"/>
      <c r="CO641084" s="68"/>
      <c r="CS641084" s="68"/>
    </row>
    <row r="641085" spans="81:97" x14ac:dyDescent="0.35">
      <c r="CC641085" s="68"/>
      <c r="CG641085" s="68"/>
      <c r="CK641085" s="68"/>
      <c r="CO641085" s="68"/>
      <c r="CS641085" s="68"/>
    </row>
    <row r="641086" spans="81:97" x14ac:dyDescent="0.35">
      <c r="CC641086" s="68"/>
      <c r="CG641086" s="68"/>
      <c r="CK641086" s="68"/>
      <c r="CO641086" s="68"/>
      <c r="CS641086" s="68"/>
    </row>
    <row r="641087" spans="81:97" x14ac:dyDescent="0.35">
      <c r="CC641087" s="68"/>
      <c r="CG641087" s="68"/>
      <c r="CK641087" s="68"/>
      <c r="CO641087" s="68"/>
      <c r="CS641087" s="68"/>
    </row>
    <row r="641088" spans="81:97" x14ac:dyDescent="0.35">
      <c r="CC641088" s="68"/>
      <c r="CG641088" s="68"/>
      <c r="CK641088" s="68"/>
      <c r="CO641088" s="68"/>
      <c r="CS641088" s="68"/>
    </row>
    <row r="641089" spans="81:97" x14ac:dyDescent="0.35">
      <c r="CC641089" s="68"/>
      <c r="CG641089" s="68"/>
      <c r="CK641089" s="68"/>
      <c r="CO641089" s="68"/>
      <c r="CS641089" s="68"/>
    </row>
    <row r="641090" spans="81:97" x14ac:dyDescent="0.35">
      <c r="CC641090" s="68"/>
      <c r="CG641090" s="68"/>
      <c r="CK641090" s="68"/>
      <c r="CO641090" s="68"/>
      <c r="CS641090" s="68"/>
    </row>
    <row r="641091" spans="81:97" x14ac:dyDescent="0.35">
      <c r="CC641091" s="68"/>
      <c r="CG641091" s="68"/>
      <c r="CK641091" s="68"/>
      <c r="CO641091" s="68"/>
      <c r="CS641091" s="68"/>
    </row>
    <row r="641092" spans="81:97" x14ac:dyDescent="0.35">
      <c r="CC641092" s="68"/>
      <c r="CG641092" s="68"/>
      <c r="CK641092" s="68"/>
      <c r="CO641092" s="68"/>
      <c r="CS641092" s="68"/>
    </row>
    <row r="641093" spans="81:97" x14ac:dyDescent="0.35">
      <c r="CC641093" s="68"/>
      <c r="CG641093" s="68"/>
      <c r="CK641093" s="68"/>
      <c r="CO641093" s="68"/>
      <c r="CS641093" s="68"/>
    </row>
    <row r="641094" spans="81:97" x14ac:dyDescent="0.35">
      <c r="CC641094" s="68"/>
      <c r="CG641094" s="68"/>
      <c r="CK641094" s="68"/>
      <c r="CO641094" s="68"/>
      <c r="CS641094" s="68"/>
    </row>
    <row r="641095" spans="81:97" x14ac:dyDescent="0.35">
      <c r="CC641095" s="68"/>
      <c r="CG641095" s="68"/>
      <c r="CK641095" s="68"/>
      <c r="CO641095" s="68"/>
      <c r="CS641095" s="68"/>
    </row>
    <row r="641096" spans="81:97" x14ac:dyDescent="0.35">
      <c r="CC641096" s="68"/>
      <c r="CG641096" s="68"/>
      <c r="CK641096" s="68"/>
      <c r="CO641096" s="68"/>
      <c r="CS641096" s="68"/>
    </row>
    <row r="641097" spans="81:97" x14ac:dyDescent="0.35">
      <c r="CC641097" s="68"/>
      <c r="CG641097" s="68"/>
      <c r="CK641097" s="68"/>
      <c r="CO641097" s="68"/>
      <c r="CS641097" s="68"/>
    </row>
    <row r="641098" spans="81:97" x14ac:dyDescent="0.35">
      <c r="CC641098" s="68"/>
      <c r="CG641098" s="68"/>
      <c r="CK641098" s="68"/>
      <c r="CO641098" s="68"/>
      <c r="CS641098" s="68"/>
    </row>
    <row r="641099" spans="81:97" x14ac:dyDescent="0.35">
      <c r="CC641099" s="68"/>
      <c r="CG641099" s="68"/>
      <c r="CK641099" s="68"/>
      <c r="CO641099" s="68"/>
      <c r="CS641099" s="68"/>
    </row>
    <row r="641100" spans="81:97" x14ac:dyDescent="0.35">
      <c r="CC641100" s="68"/>
      <c r="CG641100" s="68"/>
      <c r="CK641100" s="68"/>
      <c r="CO641100" s="68"/>
      <c r="CS641100" s="68"/>
    </row>
    <row r="641101" spans="81:97" x14ac:dyDescent="0.35">
      <c r="CC641101" s="68"/>
      <c r="CG641101" s="68"/>
      <c r="CK641101" s="68"/>
      <c r="CO641101" s="68"/>
      <c r="CS641101" s="68"/>
    </row>
    <row r="641102" spans="81:97" x14ac:dyDescent="0.35">
      <c r="CC641102" s="68"/>
      <c r="CG641102" s="68"/>
      <c r="CK641102" s="68"/>
      <c r="CO641102" s="68"/>
      <c r="CS641102" s="68"/>
    </row>
    <row r="641103" spans="81:97" x14ac:dyDescent="0.35">
      <c r="CC641103" s="68"/>
      <c r="CG641103" s="68"/>
      <c r="CK641103" s="68"/>
      <c r="CO641103" s="68"/>
      <c r="CS641103" s="68"/>
    </row>
    <row r="641104" spans="81:97" x14ac:dyDescent="0.35">
      <c r="CC641104" s="68"/>
      <c r="CG641104" s="68"/>
      <c r="CK641104" s="68"/>
      <c r="CO641104" s="68"/>
      <c r="CS641104" s="68"/>
    </row>
    <row r="641105" spans="81:97" x14ac:dyDescent="0.35">
      <c r="CC641105" s="68"/>
      <c r="CG641105" s="68"/>
      <c r="CK641105" s="68"/>
      <c r="CO641105" s="68"/>
      <c r="CS641105" s="68"/>
    </row>
    <row r="641106" spans="81:97" x14ac:dyDescent="0.35">
      <c r="CC641106" s="68"/>
      <c r="CG641106" s="68"/>
      <c r="CK641106" s="68"/>
      <c r="CO641106" s="68"/>
      <c r="CS641106" s="68"/>
    </row>
    <row r="641107" spans="81:97" x14ac:dyDescent="0.35">
      <c r="CC641107" s="68"/>
      <c r="CG641107" s="68"/>
      <c r="CK641107" s="68"/>
      <c r="CO641107" s="68"/>
      <c r="CS641107" s="68"/>
    </row>
    <row r="641108" spans="81:97" x14ac:dyDescent="0.35">
      <c r="CC641108" s="68"/>
      <c r="CG641108" s="68"/>
      <c r="CK641108" s="68"/>
      <c r="CO641108" s="68"/>
      <c r="CS641108" s="68"/>
    </row>
    <row r="641109" spans="81:97" x14ac:dyDescent="0.35">
      <c r="CC641109" s="68"/>
      <c r="CG641109" s="68"/>
      <c r="CK641109" s="68"/>
      <c r="CO641109" s="68"/>
      <c r="CS641109" s="68"/>
    </row>
    <row r="641110" spans="81:97" x14ac:dyDescent="0.35">
      <c r="CC641110" s="68"/>
      <c r="CG641110" s="68"/>
      <c r="CK641110" s="68"/>
      <c r="CO641110" s="68"/>
      <c r="CS641110" s="68"/>
    </row>
    <row r="641111" spans="81:97" x14ac:dyDescent="0.35">
      <c r="CC641111" s="68"/>
      <c r="CG641111" s="68"/>
      <c r="CK641111" s="68"/>
      <c r="CO641111" s="68"/>
      <c r="CS641111" s="68"/>
    </row>
    <row r="641112" spans="81:97" x14ac:dyDescent="0.35">
      <c r="CC641112" s="68"/>
      <c r="CG641112" s="68"/>
      <c r="CK641112" s="68"/>
      <c r="CO641112" s="68"/>
      <c r="CS641112" s="68"/>
    </row>
    <row r="641113" spans="81:97" x14ac:dyDescent="0.35">
      <c r="CC641113" s="68"/>
      <c r="CG641113" s="68"/>
      <c r="CK641113" s="68"/>
      <c r="CO641113" s="68"/>
      <c r="CS641113" s="68"/>
    </row>
    <row r="641114" spans="81:97" x14ac:dyDescent="0.35">
      <c r="CC641114" s="68"/>
      <c r="CG641114" s="68"/>
      <c r="CK641114" s="68"/>
      <c r="CO641114" s="68"/>
      <c r="CS641114" s="68"/>
    </row>
    <row r="641115" spans="81:97" x14ac:dyDescent="0.35">
      <c r="CC641115" s="68"/>
      <c r="CG641115" s="68"/>
      <c r="CK641115" s="68"/>
      <c r="CO641115" s="68"/>
      <c r="CS641115" s="68"/>
    </row>
    <row r="641116" spans="81:97" x14ac:dyDescent="0.35">
      <c r="CC641116" s="68"/>
      <c r="CG641116" s="68"/>
      <c r="CK641116" s="68"/>
      <c r="CO641116" s="68"/>
      <c r="CS641116" s="68"/>
    </row>
    <row r="641117" spans="81:97" x14ac:dyDescent="0.35">
      <c r="CC641117" s="68"/>
      <c r="CG641117" s="68"/>
      <c r="CK641117" s="68"/>
      <c r="CO641117" s="68"/>
      <c r="CS641117" s="68"/>
    </row>
    <row r="641118" spans="81:97" x14ac:dyDescent="0.35">
      <c r="CC641118" s="68"/>
      <c r="CG641118" s="68"/>
      <c r="CK641118" s="68"/>
      <c r="CO641118" s="68"/>
      <c r="CS641118" s="68"/>
    </row>
    <row r="641119" spans="81:97" x14ac:dyDescent="0.35">
      <c r="CC641119" s="68"/>
      <c r="CG641119" s="68"/>
      <c r="CK641119" s="68"/>
      <c r="CO641119" s="68"/>
      <c r="CS641119" s="68"/>
    </row>
    <row r="641120" spans="81:97" x14ac:dyDescent="0.35">
      <c r="CC641120" s="68"/>
      <c r="CG641120" s="68"/>
      <c r="CK641120" s="68"/>
      <c r="CO641120" s="68"/>
      <c r="CS641120" s="68"/>
    </row>
    <row r="641121" spans="81:97" x14ac:dyDescent="0.35">
      <c r="CC641121" s="68"/>
      <c r="CG641121" s="68"/>
      <c r="CK641121" s="68"/>
      <c r="CO641121" s="68"/>
      <c r="CS641121" s="68"/>
    </row>
    <row r="641122" spans="81:97" x14ac:dyDescent="0.35">
      <c r="CC641122" s="68"/>
      <c r="CG641122" s="68"/>
      <c r="CK641122" s="68"/>
      <c r="CO641122" s="68"/>
      <c r="CS641122" s="68"/>
    </row>
    <row r="641123" spans="81:97" x14ac:dyDescent="0.35">
      <c r="CC641123" s="68"/>
      <c r="CG641123" s="68"/>
      <c r="CK641123" s="68"/>
      <c r="CO641123" s="68"/>
      <c r="CS641123" s="68"/>
    </row>
    <row r="641124" spans="81:97" x14ac:dyDescent="0.35">
      <c r="CC641124" s="68"/>
      <c r="CG641124" s="68"/>
      <c r="CK641124" s="68"/>
      <c r="CO641124" s="68"/>
      <c r="CS641124" s="68"/>
    </row>
    <row r="641125" spans="81:97" x14ac:dyDescent="0.35">
      <c r="CC641125" s="68"/>
      <c r="CG641125" s="68"/>
      <c r="CK641125" s="68"/>
      <c r="CO641125" s="68"/>
      <c r="CS641125" s="68"/>
    </row>
    <row r="641126" spans="81:97" x14ac:dyDescent="0.35">
      <c r="CC641126" s="68"/>
      <c r="CG641126" s="68"/>
      <c r="CK641126" s="68"/>
      <c r="CO641126" s="68"/>
      <c r="CS641126" s="68"/>
    </row>
    <row r="641127" spans="81:97" x14ac:dyDescent="0.35">
      <c r="CC641127" s="68"/>
      <c r="CG641127" s="68"/>
      <c r="CK641127" s="68"/>
      <c r="CO641127" s="68"/>
      <c r="CS641127" s="68"/>
    </row>
    <row r="641128" spans="81:97" x14ac:dyDescent="0.35">
      <c r="CC641128" s="68"/>
      <c r="CG641128" s="68"/>
      <c r="CK641128" s="68"/>
      <c r="CO641128" s="68"/>
      <c r="CS641128" s="68"/>
    </row>
    <row r="641129" spans="81:97" x14ac:dyDescent="0.35">
      <c r="CC641129" s="68"/>
      <c r="CG641129" s="68"/>
      <c r="CK641129" s="68"/>
      <c r="CO641129" s="68"/>
      <c r="CS641129" s="68"/>
    </row>
    <row r="641130" spans="81:97" x14ac:dyDescent="0.35">
      <c r="CC641130" s="68"/>
      <c r="CG641130" s="68"/>
      <c r="CK641130" s="68"/>
      <c r="CO641130" s="68"/>
      <c r="CS641130" s="68"/>
    </row>
    <row r="641131" spans="81:97" x14ac:dyDescent="0.35">
      <c r="CC641131" s="68"/>
      <c r="CG641131" s="68"/>
      <c r="CK641131" s="68"/>
      <c r="CO641131" s="68"/>
      <c r="CS641131" s="68"/>
    </row>
    <row r="641132" spans="81:97" x14ac:dyDescent="0.35">
      <c r="CC641132" s="68"/>
      <c r="CG641132" s="68"/>
      <c r="CK641132" s="68"/>
      <c r="CO641132" s="68"/>
      <c r="CS641132" s="68"/>
    </row>
    <row r="641133" spans="81:97" x14ac:dyDescent="0.35">
      <c r="CC641133" s="68"/>
      <c r="CG641133" s="68"/>
      <c r="CK641133" s="68"/>
      <c r="CO641133" s="68"/>
      <c r="CS641133" s="68"/>
    </row>
    <row r="641134" spans="81:97" x14ac:dyDescent="0.35">
      <c r="CC641134" s="68"/>
      <c r="CG641134" s="68"/>
      <c r="CK641134" s="68"/>
      <c r="CO641134" s="68"/>
      <c r="CS641134" s="68"/>
    </row>
    <row r="641135" spans="81:97" x14ac:dyDescent="0.35">
      <c r="CC641135" s="68"/>
      <c r="CG641135" s="68"/>
      <c r="CK641135" s="68"/>
      <c r="CO641135" s="68"/>
      <c r="CS641135" s="68"/>
    </row>
    <row r="641136" spans="81:97" x14ac:dyDescent="0.35">
      <c r="CC641136" s="68"/>
      <c r="CG641136" s="68"/>
      <c r="CK641136" s="68"/>
      <c r="CO641136" s="68"/>
      <c r="CS641136" s="68"/>
    </row>
    <row r="641137" spans="81:97" x14ac:dyDescent="0.35">
      <c r="CC641137" s="68"/>
      <c r="CG641137" s="68"/>
      <c r="CK641137" s="68"/>
      <c r="CO641137" s="68"/>
      <c r="CS641137" s="68"/>
    </row>
    <row r="641138" spans="81:97" x14ac:dyDescent="0.35">
      <c r="CC641138" s="68"/>
      <c r="CG641138" s="68"/>
      <c r="CK641138" s="68"/>
      <c r="CO641138" s="68"/>
      <c r="CS641138" s="68"/>
    </row>
    <row r="641139" spans="81:97" x14ac:dyDescent="0.35">
      <c r="CC641139" s="68"/>
      <c r="CG641139" s="68"/>
      <c r="CK641139" s="68"/>
      <c r="CO641139" s="68"/>
      <c r="CS641139" s="68"/>
    </row>
    <row r="641140" spans="81:97" x14ac:dyDescent="0.35">
      <c r="CC641140" s="68"/>
      <c r="CG641140" s="68"/>
      <c r="CK641140" s="68"/>
      <c r="CO641140" s="68"/>
      <c r="CS641140" s="68"/>
    </row>
    <row r="641141" spans="81:97" x14ac:dyDescent="0.35">
      <c r="CC641141" s="68"/>
      <c r="CG641141" s="68"/>
      <c r="CK641141" s="68"/>
      <c r="CO641141" s="68"/>
      <c r="CS641141" s="68"/>
    </row>
    <row r="641142" spans="81:97" x14ac:dyDescent="0.35">
      <c r="CC641142" s="68"/>
      <c r="CG641142" s="68"/>
      <c r="CK641142" s="68"/>
      <c r="CO641142" s="68"/>
      <c r="CS641142" s="68"/>
    </row>
    <row r="641143" spans="81:97" x14ac:dyDescent="0.35">
      <c r="CC641143" s="68"/>
      <c r="CG641143" s="68"/>
      <c r="CK641143" s="68"/>
      <c r="CO641143" s="68"/>
      <c r="CS641143" s="68"/>
    </row>
    <row r="641144" spans="81:97" x14ac:dyDescent="0.35">
      <c r="CC641144" s="68"/>
      <c r="CG641144" s="68"/>
      <c r="CK641144" s="68"/>
      <c r="CO641144" s="68"/>
      <c r="CS641144" s="68"/>
    </row>
    <row r="641145" spans="81:97" x14ac:dyDescent="0.35">
      <c r="CC641145" s="68"/>
      <c r="CG641145" s="68"/>
      <c r="CK641145" s="68"/>
      <c r="CO641145" s="68"/>
      <c r="CS641145" s="68"/>
    </row>
    <row r="641146" spans="81:97" x14ac:dyDescent="0.35">
      <c r="CC641146" s="68"/>
      <c r="CG641146" s="68"/>
      <c r="CK641146" s="68"/>
      <c r="CO641146" s="68"/>
      <c r="CS641146" s="68"/>
    </row>
    <row r="641147" spans="81:97" x14ac:dyDescent="0.35">
      <c r="CC641147" s="68"/>
      <c r="CG641147" s="68"/>
      <c r="CK641147" s="68"/>
      <c r="CO641147" s="68"/>
      <c r="CS641147" s="68"/>
    </row>
    <row r="641148" spans="81:97" x14ac:dyDescent="0.35">
      <c r="CC641148" s="68"/>
      <c r="CG641148" s="68"/>
      <c r="CK641148" s="68"/>
      <c r="CO641148" s="68"/>
      <c r="CS641148" s="68"/>
    </row>
    <row r="641149" spans="81:97" x14ac:dyDescent="0.35">
      <c r="CC641149" s="68"/>
      <c r="CG641149" s="68"/>
      <c r="CK641149" s="68"/>
      <c r="CO641149" s="68"/>
      <c r="CS641149" s="68"/>
    </row>
    <row r="641150" spans="81:97" x14ac:dyDescent="0.35">
      <c r="CC641150" s="68"/>
      <c r="CG641150" s="68"/>
      <c r="CK641150" s="68"/>
      <c r="CO641150" s="68"/>
      <c r="CS641150" s="68"/>
    </row>
    <row r="641151" spans="81:97" x14ac:dyDescent="0.35">
      <c r="CC641151" s="68"/>
      <c r="CG641151" s="68"/>
      <c r="CK641151" s="68"/>
      <c r="CO641151" s="68"/>
      <c r="CS641151" s="68"/>
    </row>
    <row r="641152" spans="81:97" x14ac:dyDescent="0.35">
      <c r="CC641152" s="68"/>
      <c r="CG641152" s="68"/>
      <c r="CK641152" s="68"/>
      <c r="CO641152" s="68"/>
      <c r="CS641152" s="68"/>
    </row>
    <row r="641153" spans="81:97" x14ac:dyDescent="0.35">
      <c r="CC641153" s="68"/>
      <c r="CG641153" s="68"/>
      <c r="CK641153" s="68"/>
      <c r="CO641153" s="68"/>
      <c r="CS641153" s="68"/>
    </row>
    <row r="641154" spans="81:97" x14ac:dyDescent="0.35">
      <c r="CC641154" s="68"/>
      <c r="CG641154" s="68"/>
      <c r="CK641154" s="68"/>
      <c r="CO641154" s="68"/>
      <c r="CS641154" s="68"/>
    </row>
    <row r="641155" spans="81:97" x14ac:dyDescent="0.35">
      <c r="CC641155" s="68"/>
      <c r="CG641155" s="68"/>
      <c r="CK641155" s="68"/>
      <c r="CO641155" s="68"/>
      <c r="CS641155" s="68"/>
    </row>
    <row r="641156" spans="81:97" x14ac:dyDescent="0.35">
      <c r="CC641156" s="68"/>
      <c r="CG641156" s="68"/>
      <c r="CK641156" s="68"/>
      <c r="CO641156" s="68"/>
      <c r="CS641156" s="68"/>
    </row>
    <row r="641157" spans="81:97" x14ac:dyDescent="0.35">
      <c r="CC641157" s="68"/>
      <c r="CG641157" s="68"/>
      <c r="CK641157" s="68"/>
      <c r="CO641157" s="68"/>
      <c r="CS641157" s="68"/>
    </row>
    <row r="641158" spans="81:97" x14ac:dyDescent="0.35">
      <c r="CC641158" s="68"/>
      <c r="CG641158" s="68"/>
      <c r="CK641158" s="68"/>
      <c r="CO641158" s="68"/>
      <c r="CS641158" s="68"/>
    </row>
    <row r="641159" spans="81:97" x14ac:dyDescent="0.35">
      <c r="CC641159" s="68"/>
      <c r="CG641159" s="68"/>
      <c r="CK641159" s="68"/>
      <c r="CO641159" s="68"/>
      <c r="CS641159" s="68"/>
    </row>
    <row r="641160" spans="81:97" x14ac:dyDescent="0.35">
      <c r="CC641160" s="68"/>
      <c r="CG641160" s="68"/>
      <c r="CK641160" s="68"/>
      <c r="CO641160" s="68"/>
      <c r="CS641160" s="68"/>
    </row>
    <row r="641161" spans="81:97" x14ac:dyDescent="0.35">
      <c r="CC641161" s="68"/>
      <c r="CG641161" s="68"/>
      <c r="CK641161" s="68"/>
      <c r="CO641161" s="68"/>
      <c r="CS641161" s="68"/>
    </row>
    <row r="641162" spans="81:97" x14ac:dyDescent="0.35">
      <c r="CC641162" s="68"/>
      <c r="CG641162" s="68"/>
      <c r="CK641162" s="68"/>
      <c r="CO641162" s="68"/>
      <c r="CS641162" s="68"/>
    </row>
    <row r="641163" spans="81:97" x14ac:dyDescent="0.35">
      <c r="CC641163" s="68"/>
      <c r="CG641163" s="68"/>
      <c r="CK641163" s="68"/>
      <c r="CO641163" s="68"/>
      <c r="CS641163" s="68"/>
    </row>
    <row r="641164" spans="81:97" x14ac:dyDescent="0.35">
      <c r="CC641164" s="68"/>
      <c r="CG641164" s="68"/>
      <c r="CK641164" s="68"/>
      <c r="CO641164" s="68"/>
      <c r="CS641164" s="68"/>
    </row>
    <row r="641165" spans="81:97" x14ac:dyDescent="0.35">
      <c r="CC641165" s="68"/>
      <c r="CG641165" s="68"/>
      <c r="CK641165" s="68"/>
      <c r="CO641165" s="68"/>
      <c r="CS641165" s="68"/>
    </row>
    <row r="641166" spans="81:97" x14ac:dyDescent="0.35">
      <c r="CC641166" s="68"/>
      <c r="CG641166" s="68"/>
      <c r="CK641166" s="68"/>
      <c r="CO641166" s="68"/>
      <c r="CS641166" s="68"/>
    </row>
    <row r="641167" spans="81:97" x14ac:dyDescent="0.35">
      <c r="CC641167" s="68"/>
      <c r="CG641167" s="68"/>
      <c r="CK641167" s="68"/>
      <c r="CO641167" s="68"/>
      <c r="CS641167" s="68"/>
    </row>
    <row r="641168" spans="81:97" x14ac:dyDescent="0.35">
      <c r="CC641168" s="68"/>
      <c r="CG641168" s="68"/>
      <c r="CK641168" s="68"/>
      <c r="CO641168" s="68"/>
      <c r="CS641168" s="68"/>
    </row>
    <row r="641169" spans="81:100" x14ac:dyDescent="0.35">
      <c r="CC641169" s="68"/>
      <c r="CG641169" s="68"/>
      <c r="CK641169" s="68"/>
      <c r="CO641169" s="68"/>
      <c r="CS641169" s="68"/>
    </row>
    <row r="641170" spans="81:100" x14ac:dyDescent="0.35">
      <c r="CC641170" s="68"/>
      <c r="CG641170" s="68"/>
      <c r="CK641170" s="68"/>
      <c r="CO641170" s="68"/>
      <c r="CS641170" s="68"/>
    </row>
    <row r="641171" spans="81:100" x14ac:dyDescent="0.35">
      <c r="CC641171" s="68"/>
      <c r="CG641171" s="68"/>
      <c r="CK641171" s="68"/>
      <c r="CO641171" s="68"/>
      <c r="CS641171" s="68"/>
    </row>
    <row r="641172" spans="81:100" x14ac:dyDescent="0.35">
      <c r="CC641172" s="68"/>
      <c r="CG641172" s="68"/>
      <c r="CK641172" s="68"/>
      <c r="CO641172" s="68"/>
      <c r="CS641172" s="68"/>
    </row>
    <row r="641173" spans="81:100" x14ac:dyDescent="0.35">
      <c r="CC641173" s="68"/>
      <c r="CG641173" s="68"/>
      <c r="CK641173" s="68"/>
      <c r="CO641173" s="68"/>
      <c r="CS641173" s="68"/>
    </row>
    <row r="641174" spans="81:100" x14ac:dyDescent="0.35">
      <c r="CC641174" s="68"/>
      <c r="CG641174" s="68"/>
      <c r="CK641174" s="68"/>
      <c r="CO641174" s="68"/>
      <c r="CS641174" s="68"/>
    </row>
    <row r="641175" spans="81:100" x14ac:dyDescent="0.35">
      <c r="CC641175" s="68"/>
      <c r="CG641175" s="68"/>
      <c r="CK641175" s="68"/>
      <c r="CO641175" s="68"/>
      <c r="CS641175" s="68"/>
    </row>
    <row r="641176" spans="81:100" x14ac:dyDescent="0.35">
      <c r="CC641176" s="68"/>
      <c r="CG641176" s="68"/>
      <c r="CK641176" s="68"/>
      <c r="CO641176" s="68"/>
      <c r="CS641176" s="68"/>
    </row>
    <row r="641177" spans="81:100" x14ac:dyDescent="0.35">
      <c r="CC641177" s="68"/>
      <c r="CG641177" s="68"/>
      <c r="CK641177" s="68"/>
      <c r="CO641177" s="68"/>
      <c r="CS641177" s="68"/>
    </row>
    <row r="641178" spans="81:100" x14ac:dyDescent="0.35">
      <c r="CC641178" s="68"/>
      <c r="CG641178" s="68"/>
      <c r="CK641178" s="68"/>
      <c r="CO641178" s="68"/>
      <c r="CS641178" s="68"/>
    </row>
    <row r="641179" spans="81:100" x14ac:dyDescent="0.35">
      <c r="CC641179" s="65"/>
      <c r="CD641179" s="65"/>
      <c r="CE641179" s="65"/>
      <c r="CF641179" s="63"/>
      <c r="CG641179" s="65"/>
      <c r="CH641179" s="65"/>
      <c r="CI641179" s="65"/>
      <c r="CJ641179" s="63"/>
      <c r="CK641179" s="65"/>
      <c r="CL641179" s="65"/>
      <c r="CM641179" s="65"/>
      <c r="CN641179" s="63"/>
      <c r="CO641179" s="65"/>
      <c r="CP641179" s="65"/>
      <c r="CQ641179" s="65"/>
      <c r="CR641179" s="63"/>
      <c r="CS641179" s="65"/>
      <c r="CT641179" s="65"/>
      <c r="CU641179" s="65"/>
      <c r="CV641179" s="63"/>
    </row>
    <row r="641180" spans="81:100" x14ac:dyDescent="0.35">
      <c r="CC641180" s="65"/>
      <c r="CD641180" s="65"/>
      <c r="CE641180" s="65"/>
      <c r="CF641180" s="63"/>
      <c r="CG641180" s="65"/>
      <c r="CH641180" s="65"/>
      <c r="CI641180" s="65"/>
      <c r="CJ641180" s="63"/>
      <c r="CK641180" s="65"/>
      <c r="CL641180" s="65"/>
      <c r="CM641180" s="65"/>
      <c r="CN641180" s="63"/>
      <c r="CO641180" s="65"/>
      <c r="CP641180" s="65"/>
      <c r="CQ641180" s="65"/>
      <c r="CR641180" s="63"/>
      <c r="CS641180" s="65"/>
      <c r="CT641180" s="65"/>
      <c r="CU641180" s="65"/>
      <c r="CV641180" s="63"/>
    </row>
    <row r="641571" spans="81:97" x14ac:dyDescent="0.35">
      <c r="CC641571" s="68"/>
      <c r="CG641571" s="68"/>
      <c r="CK641571" s="68"/>
      <c r="CO641571" s="68"/>
      <c r="CS641571" s="68"/>
    </row>
    <row r="641572" spans="81:97" x14ac:dyDescent="0.35">
      <c r="CC641572" s="68"/>
      <c r="CG641572" s="68"/>
      <c r="CK641572" s="68"/>
      <c r="CO641572" s="68"/>
      <c r="CS641572" s="68"/>
    </row>
    <row r="641573" spans="81:97" x14ac:dyDescent="0.35">
      <c r="CC641573" s="68"/>
      <c r="CG641573" s="68"/>
      <c r="CK641573" s="68"/>
      <c r="CO641573" s="68"/>
      <c r="CS641573" s="68"/>
    </row>
    <row r="641574" spans="81:97" x14ac:dyDescent="0.35">
      <c r="CC641574" s="68"/>
      <c r="CG641574" s="68"/>
      <c r="CK641574" s="68"/>
      <c r="CO641574" s="68"/>
      <c r="CS641574" s="68"/>
    </row>
    <row r="641575" spans="81:97" x14ac:dyDescent="0.35">
      <c r="CC641575" s="68"/>
      <c r="CG641575" s="68"/>
      <c r="CK641575" s="68"/>
      <c r="CO641575" s="68"/>
      <c r="CS641575" s="68"/>
    </row>
    <row r="641576" spans="81:97" x14ac:dyDescent="0.35">
      <c r="CC641576" s="68"/>
      <c r="CG641576" s="68"/>
      <c r="CK641576" s="68"/>
      <c r="CO641576" s="68"/>
      <c r="CS641576" s="68"/>
    </row>
    <row r="641577" spans="81:97" x14ac:dyDescent="0.35">
      <c r="CC641577" s="68"/>
      <c r="CG641577" s="68"/>
      <c r="CK641577" s="68"/>
      <c r="CO641577" s="68"/>
      <c r="CS641577" s="68"/>
    </row>
    <row r="641578" spans="81:97" x14ac:dyDescent="0.35">
      <c r="CC641578" s="68"/>
      <c r="CG641578" s="68"/>
      <c r="CK641578" s="68"/>
      <c r="CO641578" s="68"/>
      <c r="CS641578" s="68"/>
    </row>
    <row r="641579" spans="81:97" x14ac:dyDescent="0.35">
      <c r="CC641579" s="68"/>
      <c r="CG641579" s="68"/>
      <c r="CK641579" s="68"/>
      <c r="CO641579" s="68"/>
      <c r="CS641579" s="68"/>
    </row>
    <row r="641580" spans="81:97" x14ac:dyDescent="0.35">
      <c r="CC641580" s="68"/>
      <c r="CG641580" s="68"/>
      <c r="CK641580" s="68"/>
      <c r="CO641580" s="68"/>
      <c r="CS641580" s="68"/>
    </row>
    <row r="641581" spans="81:97" x14ac:dyDescent="0.35">
      <c r="CC641581" s="68"/>
      <c r="CG641581" s="68"/>
      <c r="CK641581" s="68"/>
      <c r="CO641581" s="68"/>
      <c r="CS641581" s="68"/>
    </row>
    <row r="641582" spans="81:97" x14ac:dyDescent="0.35">
      <c r="CC641582" s="68"/>
      <c r="CG641582" s="68"/>
      <c r="CK641582" s="68"/>
      <c r="CO641582" s="68"/>
      <c r="CS641582" s="68"/>
    </row>
    <row r="641583" spans="81:97" x14ac:dyDescent="0.35">
      <c r="CC641583" s="68"/>
      <c r="CG641583" s="68"/>
      <c r="CK641583" s="68"/>
      <c r="CO641583" s="68"/>
      <c r="CS641583" s="68"/>
    </row>
    <row r="641584" spans="81:97" x14ac:dyDescent="0.35">
      <c r="CC641584" s="68"/>
      <c r="CG641584" s="68"/>
      <c r="CK641584" s="68"/>
      <c r="CO641584" s="68"/>
      <c r="CS641584" s="68"/>
    </row>
    <row r="641585" spans="81:97" x14ac:dyDescent="0.35">
      <c r="CC641585" s="68"/>
      <c r="CG641585" s="68"/>
      <c r="CK641585" s="68"/>
      <c r="CO641585" s="68"/>
      <c r="CS641585" s="68"/>
    </row>
    <row r="641586" spans="81:97" x14ac:dyDescent="0.35">
      <c r="CC641586" s="68"/>
      <c r="CG641586" s="68"/>
      <c r="CK641586" s="68"/>
      <c r="CO641586" s="68"/>
      <c r="CS641586" s="68"/>
    </row>
    <row r="641587" spans="81:97" x14ac:dyDescent="0.35">
      <c r="CC641587" s="68"/>
      <c r="CG641587" s="68"/>
      <c r="CK641587" s="68"/>
      <c r="CO641587" s="68"/>
      <c r="CS641587" s="68"/>
    </row>
    <row r="641588" spans="81:97" x14ac:dyDescent="0.35">
      <c r="CC641588" s="68"/>
      <c r="CG641588" s="68"/>
      <c r="CK641588" s="68"/>
      <c r="CO641588" s="68"/>
      <c r="CS641588" s="68"/>
    </row>
    <row r="641589" spans="81:97" x14ac:dyDescent="0.35">
      <c r="CC641589" s="68"/>
      <c r="CG641589" s="68"/>
      <c r="CK641589" s="68"/>
      <c r="CO641589" s="68"/>
      <c r="CS641589" s="68"/>
    </row>
    <row r="641590" spans="81:97" x14ac:dyDescent="0.35">
      <c r="CC641590" s="68"/>
      <c r="CG641590" s="68"/>
      <c r="CK641590" s="68"/>
      <c r="CO641590" s="68"/>
      <c r="CS641590" s="68"/>
    </row>
    <row r="641591" spans="81:97" x14ac:dyDescent="0.35">
      <c r="CC641591" s="68"/>
      <c r="CG641591" s="68"/>
      <c r="CK641591" s="68"/>
      <c r="CO641591" s="68"/>
      <c r="CS641591" s="68"/>
    </row>
    <row r="641592" spans="81:97" x14ac:dyDescent="0.35">
      <c r="CC641592" s="68"/>
      <c r="CG641592" s="68"/>
      <c r="CK641592" s="68"/>
      <c r="CO641592" s="68"/>
      <c r="CS641592" s="68"/>
    </row>
    <row r="641593" spans="81:97" x14ac:dyDescent="0.35">
      <c r="CC641593" s="68"/>
      <c r="CG641593" s="68"/>
      <c r="CK641593" s="68"/>
      <c r="CO641593" s="68"/>
      <c r="CS641593" s="68"/>
    </row>
    <row r="641594" spans="81:97" x14ac:dyDescent="0.35">
      <c r="CC641594" s="68"/>
      <c r="CG641594" s="68"/>
      <c r="CK641594" s="68"/>
      <c r="CO641594" s="68"/>
      <c r="CS641594" s="68"/>
    </row>
    <row r="641595" spans="81:97" x14ac:dyDescent="0.35">
      <c r="CC641595" s="68"/>
      <c r="CG641595" s="68"/>
      <c r="CK641595" s="68"/>
      <c r="CO641595" s="68"/>
      <c r="CS641595" s="68"/>
    </row>
    <row r="641596" spans="81:97" x14ac:dyDescent="0.35">
      <c r="CC641596" s="68"/>
      <c r="CG641596" s="68"/>
      <c r="CK641596" s="68"/>
      <c r="CO641596" s="68"/>
      <c r="CS641596" s="68"/>
    </row>
    <row r="641597" spans="81:97" x14ac:dyDescent="0.35">
      <c r="CC641597" s="68"/>
      <c r="CG641597" s="68"/>
      <c r="CK641597" s="68"/>
      <c r="CO641597" s="68"/>
      <c r="CS641597" s="68"/>
    </row>
    <row r="641598" spans="81:97" x14ac:dyDescent="0.35">
      <c r="CC641598" s="68"/>
      <c r="CG641598" s="68"/>
      <c r="CK641598" s="68"/>
      <c r="CO641598" s="68"/>
      <c r="CS641598" s="68"/>
    </row>
    <row r="641599" spans="81:97" x14ac:dyDescent="0.35">
      <c r="CC641599" s="68"/>
      <c r="CG641599" s="68"/>
      <c r="CK641599" s="68"/>
      <c r="CO641599" s="68"/>
      <c r="CS641599" s="68"/>
    </row>
    <row r="641600" spans="81:97" x14ac:dyDescent="0.35">
      <c r="CC641600" s="68"/>
      <c r="CG641600" s="68"/>
      <c r="CK641600" s="68"/>
      <c r="CO641600" s="68"/>
      <c r="CS641600" s="68"/>
    </row>
    <row r="641601" spans="81:97" x14ac:dyDescent="0.35">
      <c r="CC641601" s="68"/>
      <c r="CG641601" s="68"/>
      <c r="CK641601" s="68"/>
      <c r="CO641601" s="68"/>
      <c r="CS641601" s="68"/>
    </row>
    <row r="641602" spans="81:97" x14ac:dyDescent="0.35">
      <c r="CC641602" s="68"/>
      <c r="CG641602" s="68"/>
      <c r="CK641602" s="68"/>
      <c r="CO641602" s="68"/>
      <c r="CS641602" s="68"/>
    </row>
    <row r="641603" spans="81:97" x14ac:dyDescent="0.35">
      <c r="CC641603" s="68"/>
      <c r="CG641603" s="68"/>
      <c r="CK641603" s="68"/>
      <c r="CO641603" s="68"/>
      <c r="CS641603" s="68"/>
    </row>
    <row r="641604" spans="81:97" x14ac:dyDescent="0.35">
      <c r="CC641604" s="68"/>
      <c r="CG641604" s="68"/>
      <c r="CK641604" s="68"/>
      <c r="CO641604" s="68"/>
      <c r="CS641604" s="68"/>
    </row>
    <row r="641605" spans="81:97" x14ac:dyDescent="0.35">
      <c r="CC641605" s="68"/>
      <c r="CG641605" s="68"/>
      <c r="CK641605" s="68"/>
      <c r="CO641605" s="68"/>
      <c r="CS641605" s="68"/>
    </row>
    <row r="641606" spans="81:97" x14ac:dyDescent="0.35">
      <c r="CC641606" s="68"/>
      <c r="CG641606" s="68"/>
      <c r="CK641606" s="68"/>
      <c r="CO641606" s="68"/>
      <c r="CS641606" s="68"/>
    </row>
    <row r="641607" spans="81:97" x14ac:dyDescent="0.35">
      <c r="CC641607" s="68"/>
      <c r="CG641607" s="68"/>
      <c r="CK641607" s="68"/>
      <c r="CO641607" s="68"/>
      <c r="CS641607" s="68"/>
    </row>
    <row r="641608" spans="81:97" x14ac:dyDescent="0.35">
      <c r="CC641608" s="68"/>
      <c r="CG641608" s="68"/>
      <c r="CK641608" s="68"/>
      <c r="CO641608" s="68"/>
      <c r="CS641608" s="68"/>
    </row>
    <row r="641609" spans="81:97" x14ac:dyDescent="0.35">
      <c r="CC641609" s="68"/>
      <c r="CG641609" s="68"/>
      <c r="CK641609" s="68"/>
      <c r="CO641609" s="68"/>
      <c r="CS641609" s="68"/>
    </row>
    <row r="641610" spans="81:97" x14ac:dyDescent="0.35">
      <c r="CC641610" s="68"/>
      <c r="CG641610" s="68"/>
      <c r="CK641610" s="68"/>
      <c r="CO641610" s="68"/>
      <c r="CS641610" s="68"/>
    </row>
    <row r="641611" spans="81:97" x14ac:dyDescent="0.35">
      <c r="CC641611" s="68"/>
      <c r="CG641611" s="68"/>
      <c r="CK641611" s="68"/>
      <c r="CO641611" s="68"/>
      <c r="CS641611" s="68"/>
    </row>
    <row r="641612" spans="81:97" x14ac:dyDescent="0.35">
      <c r="CC641612" s="68"/>
      <c r="CG641612" s="68"/>
      <c r="CK641612" s="68"/>
      <c r="CO641612" s="68"/>
      <c r="CS641612" s="68"/>
    </row>
    <row r="641613" spans="81:97" x14ac:dyDescent="0.35">
      <c r="CC641613" s="68"/>
      <c r="CG641613" s="68"/>
      <c r="CK641613" s="68"/>
      <c r="CO641613" s="68"/>
      <c r="CS641613" s="68"/>
    </row>
    <row r="641614" spans="81:97" x14ac:dyDescent="0.35">
      <c r="CC641614" s="68"/>
      <c r="CG641614" s="68"/>
      <c r="CK641614" s="68"/>
      <c r="CO641614" s="68"/>
      <c r="CS641614" s="68"/>
    </row>
    <row r="641615" spans="81:97" x14ac:dyDescent="0.35">
      <c r="CC641615" s="68"/>
      <c r="CG641615" s="68"/>
      <c r="CK641615" s="68"/>
      <c r="CO641615" s="68"/>
      <c r="CS641615" s="68"/>
    </row>
    <row r="641616" spans="81:97" x14ac:dyDescent="0.35">
      <c r="CC641616" s="68"/>
      <c r="CG641616" s="68"/>
      <c r="CK641616" s="68"/>
      <c r="CO641616" s="68"/>
      <c r="CS641616" s="68"/>
    </row>
    <row r="641617" spans="81:97" x14ac:dyDescent="0.35">
      <c r="CC641617" s="68"/>
      <c r="CG641617" s="68"/>
      <c r="CK641617" s="68"/>
      <c r="CO641617" s="68"/>
      <c r="CS641617" s="68"/>
    </row>
    <row r="641618" spans="81:97" x14ac:dyDescent="0.35">
      <c r="CC641618" s="68"/>
      <c r="CG641618" s="68"/>
      <c r="CK641618" s="68"/>
      <c r="CO641618" s="68"/>
      <c r="CS641618" s="68"/>
    </row>
    <row r="641619" spans="81:97" x14ac:dyDescent="0.35">
      <c r="CC641619" s="68"/>
      <c r="CG641619" s="68"/>
      <c r="CK641619" s="68"/>
      <c r="CO641619" s="68"/>
      <c r="CS641619" s="68"/>
    </row>
    <row r="641620" spans="81:97" x14ac:dyDescent="0.35">
      <c r="CC641620" s="68"/>
      <c r="CG641620" s="68"/>
      <c r="CK641620" s="68"/>
      <c r="CO641620" s="68"/>
      <c r="CS641620" s="68"/>
    </row>
    <row r="641621" spans="81:97" x14ac:dyDescent="0.35">
      <c r="CC641621" s="68"/>
      <c r="CG641621" s="68"/>
      <c r="CK641621" s="68"/>
      <c r="CO641621" s="68"/>
      <c r="CS641621" s="68"/>
    </row>
    <row r="641622" spans="81:97" x14ac:dyDescent="0.35">
      <c r="CC641622" s="68"/>
      <c r="CG641622" s="68"/>
      <c r="CK641622" s="68"/>
      <c r="CO641622" s="68"/>
      <c r="CS641622" s="68"/>
    </row>
    <row r="641623" spans="81:97" x14ac:dyDescent="0.35">
      <c r="CC641623" s="68"/>
      <c r="CG641623" s="68"/>
      <c r="CK641623" s="68"/>
      <c r="CO641623" s="68"/>
      <c r="CS641623" s="68"/>
    </row>
    <row r="641624" spans="81:97" x14ac:dyDescent="0.35">
      <c r="CC641624" s="68"/>
      <c r="CG641624" s="68"/>
      <c r="CK641624" s="68"/>
      <c r="CO641624" s="68"/>
      <c r="CS641624" s="68"/>
    </row>
    <row r="641625" spans="81:97" x14ac:dyDescent="0.35">
      <c r="CC641625" s="68"/>
      <c r="CG641625" s="68"/>
      <c r="CK641625" s="68"/>
      <c r="CO641625" s="68"/>
      <c r="CS641625" s="68"/>
    </row>
    <row r="641626" spans="81:97" x14ac:dyDescent="0.35">
      <c r="CC641626" s="68"/>
      <c r="CG641626" s="68"/>
      <c r="CK641626" s="68"/>
      <c r="CO641626" s="68"/>
      <c r="CS641626" s="68"/>
    </row>
    <row r="641627" spans="81:97" x14ac:dyDescent="0.35">
      <c r="CC641627" s="68"/>
      <c r="CG641627" s="68"/>
      <c r="CK641627" s="68"/>
      <c r="CO641627" s="68"/>
      <c r="CS641627" s="68"/>
    </row>
    <row r="641628" spans="81:97" x14ac:dyDescent="0.35">
      <c r="CC641628" s="68"/>
      <c r="CG641628" s="68"/>
      <c r="CK641628" s="68"/>
      <c r="CO641628" s="68"/>
      <c r="CS641628" s="68"/>
    </row>
    <row r="641629" spans="81:97" x14ac:dyDescent="0.35">
      <c r="CC641629" s="68"/>
      <c r="CG641629" s="68"/>
      <c r="CK641629" s="68"/>
      <c r="CO641629" s="68"/>
      <c r="CS641629" s="68"/>
    </row>
    <row r="641630" spans="81:97" x14ac:dyDescent="0.35">
      <c r="CC641630" s="68"/>
      <c r="CG641630" s="68"/>
      <c r="CK641630" s="68"/>
      <c r="CO641630" s="68"/>
      <c r="CS641630" s="68"/>
    </row>
    <row r="641631" spans="81:97" x14ac:dyDescent="0.35">
      <c r="CC641631" s="68"/>
      <c r="CG641631" s="68"/>
      <c r="CK641631" s="68"/>
      <c r="CO641631" s="68"/>
      <c r="CS641631" s="68"/>
    </row>
    <row r="641632" spans="81:97" x14ac:dyDescent="0.35">
      <c r="CC641632" s="68"/>
      <c r="CG641632" s="68"/>
      <c r="CK641632" s="68"/>
      <c r="CO641632" s="68"/>
      <c r="CS641632" s="68"/>
    </row>
    <row r="641633" spans="81:97" x14ac:dyDescent="0.35">
      <c r="CC641633" s="68"/>
      <c r="CG641633" s="68"/>
      <c r="CK641633" s="68"/>
      <c r="CO641633" s="68"/>
      <c r="CS641633" s="68"/>
    </row>
    <row r="641634" spans="81:97" x14ac:dyDescent="0.35">
      <c r="CC641634" s="68"/>
      <c r="CG641634" s="68"/>
      <c r="CK641634" s="68"/>
      <c r="CO641634" s="68"/>
      <c r="CS641634" s="68"/>
    </row>
    <row r="641635" spans="81:97" x14ac:dyDescent="0.35">
      <c r="CC641635" s="68"/>
      <c r="CG641635" s="68"/>
      <c r="CK641635" s="68"/>
      <c r="CO641635" s="68"/>
      <c r="CS641635" s="68"/>
    </row>
    <row r="641636" spans="81:97" x14ac:dyDescent="0.35">
      <c r="CC641636" s="68"/>
      <c r="CG641636" s="68"/>
      <c r="CK641636" s="68"/>
      <c r="CO641636" s="68"/>
      <c r="CS641636" s="68"/>
    </row>
    <row r="641637" spans="81:97" x14ac:dyDescent="0.35">
      <c r="CC641637" s="68"/>
      <c r="CG641637" s="68"/>
      <c r="CK641637" s="68"/>
      <c r="CO641637" s="68"/>
      <c r="CS641637" s="68"/>
    </row>
    <row r="641638" spans="81:97" x14ac:dyDescent="0.35">
      <c r="CC641638" s="68"/>
      <c r="CG641638" s="68"/>
      <c r="CK641638" s="68"/>
      <c r="CO641638" s="68"/>
      <c r="CS641638" s="68"/>
    </row>
    <row r="641639" spans="81:97" x14ac:dyDescent="0.35">
      <c r="CC641639" s="68"/>
      <c r="CG641639" s="68"/>
      <c r="CK641639" s="68"/>
      <c r="CO641639" s="68"/>
      <c r="CS641639" s="68"/>
    </row>
    <row r="641640" spans="81:97" x14ac:dyDescent="0.35">
      <c r="CC641640" s="68"/>
      <c r="CG641640" s="68"/>
      <c r="CK641640" s="68"/>
      <c r="CO641640" s="68"/>
      <c r="CS641640" s="68"/>
    </row>
    <row r="641641" spans="81:97" x14ac:dyDescent="0.35">
      <c r="CC641641" s="68"/>
      <c r="CG641641" s="68"/>
      <c r="CK641641" s="68"/>
      <c r="CO641641" s="68"/>
      <c r="CS641641" s="68"/>
    </row>
    <row r="641642" spans="81:97" x14ac:dyDescent="0.35">
      <c r="CC641642" s="68"/>
      <c r="CG641642" s="68"/>
      <c r="CK641642" s="68"/>
      <c r="CO641642" s="68"/>
      <c r="CS641642" s="68"/>
    </row>
    <row r="641643" spans="81:97" x14ac:dyDescent="0.35">
      <c r="CC641643" s="68"/>
      <c r="CG641643" s="68"/>
      <c r="CK641643" s="68"/>
      <c r="CO641643" s="68"/>
      <c r="CS641643" s="68"/>
    </row>
    <row r="641644" spans="81:97" x14ac:dyDescent="0.35">
      <c r="CC641644" s="68"/>
      <c r="CG641644" s="68"/>
      <c r="CK641644" s="68"/>
      <c r="CO641644" s="68"/>
      <c r="CS641644" s="68"/>
    </row>
    <row r="641645" spans="81:97" x14ac:dyDescent="0.35">
      <c r="CC641645" s="68"/>
      <c r="CG641645" s="68"/>
      <c r="CK641645" s="68"/>
      <c r="CO641645" s="68"/>
      <c r="CS641645" s="68"/>
    </row>
    <row r="641646" spans="81:97" x14ac:dyDescent="0.35">
      <c r="CC641646" s="68"/>
      <c r="CG641646" s="68"/>
      <c r="CK641646" s="68"/>
      <c r="CO641646" s="68"/>
      <c r="CS641646" s="68"/>
    </row>
    <row r="641647" spans="81:97" x14ac:dyDescent="0.35">
      <c r="CC641647" s="68"/>
      <c r="CG641647" s="68"/>
      <c r="CK641647" s="68"/>
      <c r="CO641647" s="68"/>
      <c r="CS641647" s="68"/>
    </row>
    <row r="641648" spans="81:97" x14ac:dyDescent="0.35">
      <c r="CC641648" s="68"/>
      <c r="CG641648" s="68"/>
      <c r="CK641648" s="68"/>
      <c r="CO641648" s="68"/>
      <c r="CS641648" s="68"/>
    </row>
    <row r="641649" spans="81:97" x14ac:dyDescent="0.35">
      <c r="CC641649" s="68"/>
      <c r="CG641649" s="68"/>
      <c r="CK641649" s="68"/>
      <c r="CO641649" s="68"/>
      <c r="CS641649" s="68"/>
    </row>
    <row r="641650" spans="81:97" x14ac:dyDescent="0.35">
      <c r="CC641650" s="68"/>
      <c r="CG641650" s="68"/>
      <c r="CK641650" s="68"/>
      <c r="CO641650" s="68"/>
      <c r="CS641650" s="68"/>
    </row>
    <row r="641651" spans="81:97" x14ac:dyDescent="0.35">
      <c r="CC641651" s="68"/>
      <c r="CG641651" s="68"/>
      <c r="CK641651" s="68"/>
      <c r="CO641651" s="68"/>
      <c r="CS641651" s="68"/>
    </row>
    <row r="641652" spans="81:97" x14ac:dyDescent="0.35">
      <c r="CC641652" s="68"/>
      <c r="CG641652" s="68"/>
      <c r="CK641652" s="68"/>
      <c r="CO641652" s="68"/>
      <c r="CS641652" s="68"/>
    </row>
    <row r="641653" spans="81:97" x14ac:dyDescent="0.35">
      <c r="CC641653" s="68"/>
      <c r="CG641653" s="68"/>
      <c r="CK641653" s="68"/>
      <c r="CO641653" s="68"/>
      <c r="CS641653" s="68"/>
    </row>
    <row r="641654" spans="81:97" x14ac:dyDescent="0.35">
      <c r="CC641654" s="68"/>
      <c r="CG641654" s="68"/>
      <c r="CK641654" s="68"/>
      <c r="CO641654" s="68"/>
      <c r="CS641654" s="68"/>
    </row>
    <row r="641655" spans="81:97" x14ac:dyDescent="0.35">
      <c r="CC641655" s="68"/>
      <c r="CG641655" s="68"/>
      <c r="CK641655" s="68"/>
      <c r="CO641655" s="68"/>
      <c r="CS641655" s="68"/>
    </row>
    <row r="641656" spans="81:97" x14ac:dyDescent="0.35">
      <c r="CC641656" s="68"/>
      <c r="CG641656" s="68"/>
      <c r="CK641656" s="68"/>
      <c r="CO641656" s="68"/>
      <c r="CS641656" s="68"/>
    </row>
    <row r="641657" spans="81:97" x14ac:dyDescent="0.35">
      <c r="CC641657" s="68"/>
      <c r="CG641657" s="68"/>
      <c r="CK641657" s="68"/>
      <c r="CO641657" s="68"/>
      <c r="CS641657" s="68"/>
    </row>
    <row r="641658" spans="81:97" x14ac:dyDescent="0.35">
      <c r="CC641658" s="68"/>
      <c r="CG641658" s="68"/>
      <c r="CK641658" s="68"/>
      <c r="CO641658" s="68"/>
      <c r="CS641658" s="68"/>
    </row>
    <row r="641659" spans="81:97" x14ac:dyDescent="0.35">
      <c r="CC641659" s="68"/>
      <c r="CG641659" s="68"/>
      <c r="CK641659" s="68"/>
      <c r="CO641659" s="68"/>
      <c r="CS641659" s="68"/>
    </row>
    <row r="641660" spans="81:97" x14ac:dyDescent="0.35">
      <c r="CC641660" s="68"/>
      <c r="CG641660" s="68"/>
      <c r="CK641660" s="68"/>
      <c r="CO641660" s="68"/>
      <c r="CS641660" s="68"/>
    </row>
    <row r="641661" spans="81:97" x14ac:dyDescent="0.35">
      <c r="CC641661" s="68"/>
      <c r="CG641661" s="68"/>
      <c r="CK641661" s="68"/>
      <c r="CO641661" s="68"/>
      <c r="CS641661" s="68"/>
    </row>
    <row r="641662" spans="81:97" x14ac:dyDescent="0.35">
      <c r="CC641662" s="68"/>
      <c r="CG641662" s="68"/>
      <c r="CK641662" s="68"/>
      <c r="CO641662" s="68"/>
      <c r="CS641662" s="68"/>
    </row>
    <row r="641663" spans="81:97" x14ac:dyDescent="0.35">
      <c r="CC641663" s="68"/>
      <c r="CG641663" s="68"/>
      <c r="CK641663" s="68"/>
      <c r="CO641663" s="68"/>
      <c r="CS641663" s="68"/>
    </row>
    <row r="641664" spans="81:97" x14ac:dyDescent="0.35">
      <c r="CC641664" s="68"/>
      <c r="CG641664" s="68"/>
      <c r="CK641664" s="68"/>
      <c r="CO641664" s="68"/>
      <c r="CS641664" s="68"/>
    </row>
    <row r="641665" spans="81:97" x14ac:dyDescent="0.35">
      <c r="CC641665" s="68"/>
      <c r="CG641665" s="68"/>
      <c r="CK641665" s="68"/>
      <c r="CO641665" s="68"/>
      <c r="CS641665" s="68"/>
    </row>
    <row r="641666" spans="81:97" x14ac:dyDescent="0.35">
      <c r="CC641666" s="68"/>
      <c r="CG641666" s="68"/>
      <c r="CK641666" s="68"/>
      <c r="CO641666" s="68"/>
      <c r="CS641666" s="68"/>
    </row>
    <row r="641667" spans="81:97" x14ac:dyDescent="0.35">
      <c r="CC641667" s="68"/>
      <c r="CG641667" s="68"/>
      <c r="CK641667" s="68"/>
      <c r="CO641667" s="68"/>
      <c r="CS641667" s="68"/>
    </row>
    <row r="641668" spans="81:97" x14ac:dyDescent="0.35">
      <c r="CC641668" s="68"/>
      <c r="CG641668" s="68"/>
      <c r="CK641668" s="68"/>
      <c r="CO641668" s="68"/>
      <c r="CS641668" s="68"/>
    </row>
    <row r="641669" spans="81:97" x14ac:dyDescent="0.35">
      <c r="CC641669" s="68"/>
      <c r="CG641669" s="68"/>
      <c r="CK641669" s="68"/>
      <c r="CO641669" s="68"/>
      <c r="CS641669" s="68"/>
    </row>
    <row r="641670" spans="81:97" x14ac:dyDescent="0.35">
      <c r="CC641670" s="68"/>
      <c r="CG641670" s="68"/>
      <c r="CK641670" s="68"/>
      <c r="CO641670" s="68"/>
      <c r="CS641670" s="68"/>
    </row>
    <row r="641671" spans="81:97" x14ac:dyDescent="0.35">
      <c r="CC641671" s="68"/>
      <c r="CG641671" s="68"/>
      <c r="CK641671" s="68"/>
      <c r="CO641671" s="68"/>
      <c r="CS641671" s="68"/>
    </row>
    <row r="641672" spans="81:97" x14ac:dyDescent="0.35">
      <c r="CC641672" s="68"/>
      <c r="CG641672" s="68"/>
      <c r="CK641672" s="68"/>
      <c r="CO641672" s="68"/>
      <c r="CS641672" s="68"/>
    </row>
    <row r="641673" spans="81:97" x14ac:dyDescent="0.35">
      <c r="CC641673" s="68"/>
      <c r="CG641673" s="68"/>
      <c r="CK641673" s="68"/>
      <c r="CO641673" s="68"/>
      <c r="CS641673" s="68"/>
    </row>
    <row r="641674" spans="81:97" x14ac:dyDescent="0.35">
      <c r="CC641674" s="68"/>
      <c r="CG641674" s="68"/>
      <c r="CK641674" s="68"/>
      <c r="CO641674" s="68"/>
      <c r="CS641674" s="68"/>
    </row>
    <row r="641675" spans="81:97" x14ac:dyDescent="0.35">
      <c r="CC641675" s="68"/>
      <c r="CG641675" s="68"/>
      <c r="CK641675" s="68"/>
      <c r="CO641675" s="68"/>
      <c r="CS641675" s="68"/>
    </row>
    <row r="641676" spans="81:97" x14ac:dyDescent="0.35">
      <c r="CC641676" s="68"/>
      <c r="CG641676" s="68"/>
      <c r="CK641676" s="68"/>
      <c r="CO641676" s="68"/>
      <c r="CS641676" s="68"/>
    </row>
    <row r="641677" spans="81:97" x14ac:dyDescent="0.35">
      <c r="CC641677" s="68"/>
      <c r="CG641677" s="68"/>
      <c r="CK641677" s="68"/>
      <c r="CO641677" s="68"/>
      <c r="CS641677" s="68"/>
    </row>
    <row r="641678" spans="81:97" x14ac:dyDescent="0.35">
      <c r="CC641678" s="68"/>
      <c r="CG641678" s="68"/>
      <c r="CK641678" s="68"/>
      <c r="CO641678" s="68"/>
      <c r="CS641678" s="68"/>
    </row>
    <row r="641679" spans="81:97" x14ac:dyDescent="0.35">
      <c r="CC641679" s="68"/>
      <c r="CG641679" s="68"/>
      <c r="CK641679" s="68"/>
      <c r="CO641679" s="68"/>
      <c r="CS641679" s="68"/>
    </row>
    <row r="641680" spans="81:97" x14ac:dyDescent="0.35">
      <c r="CC641680" s="68"/>
      <c r="CG641680" s="68"/>
      <c r="CK641680" s="68"/>
      <c r="CO641680" s="68"/>
      <c r="CS641680" s="68"/>
    </row>
    <row r="641681" spans="81:97" x14ac:dyDescent="0.35">
      <c r="CC641681" s="68"/>
      <c r="CG641681" s="68"/>
      <c r="CK641681" s="68"/>
      <c r="CO641681" s="68"/>
      <c r="CS641681" s="68"/>
    </row>
    <row r="641682" spans="81:97" x14ac:dyDescent="0.35">
      <c r="CC641682" s="68"/>
      <c r="CG641682" s="68"/>
      <c r="CK641682" s="68"/>
      <c r="CO641682" s="68"/>
      <c r="CS641682" s="68"/>
    </row>
    <row r="641683" spans="81:97" x14ac:dyDescent="0.35">
      <c r="CC641683" s="68"/>
      <c r="CG641683" s="68"/>
      <c r="CK641683" s="68"/>
      <c r="CO641683" s="68"/>
      <c r="CS641683" s="68"/>
    </row>
    <row r="641684" spans="81:97" x14ac:dyDescent="0.35">
      <c r="CC641684" s="68"/>
      <c r="CG641684" s="68"/>
      <c r="CK641684" s="68"/>
      <c r="CO641684" s="68"/>
      <c r="CS641684" s="68"/>
    </row>
    <row r="641685" spans="81:97" x14ac:dyDescent="0.35">
      <c r="CC641685" s="68"/>
      <c r="CG641685" s="68"/>
      <c r="CK641685" s="68"/>
      <c r="CO641685" s="68"/>
      <c r="CS641685" s="68"/>
    </row>
    <row r="641686" spans="81:97" x14ac:dyDescent="0.35">
      <c r="CC641686" s="68"/>
      <c r="CG641686" s="68"/>
      <c r="CK641686" s="68"/>
      <c r="CO641686" s="68"/>
      <c r="CS641686" s="68"/>
    </row>
    <row r="641687" spans="81:97" x14ac:dyDescent="0.35">
      <c r="CC641687" s="68"/>
      <c r="CG641687" s="68"/>
      <c r="CK641687" s="68"/>
      <c r="CO641687" s="68"/>
      <c r="CS641687" s="68"/>
    </row>
    <row r="641688" spans="81:97" x14ac:dyDescent="0.35">
      <c r="CC641688" s="68"/>
      <c r="CG641688" s="68"/>
      <c r="CK641688" s="68"/>
      <c r="CO641688" s="68"/>
      <c r="CS641688" s="68"/>
    </row>
    <row r="641689" spans="81:97" x14ac:dyDescent="0.35">
      <c r="CC641689" s="68"/>
      <c r="CG641689" s="68"/>
      <c r="CK641689" s="68"/>
      <c r="CO641689" s="68"/>
      <c r="CS641689" s="68"/>
    </row>
    <row r="641690" spans="81:97" x14ac:dyDescent="0.35">
      <c r="CC641690" s="68"/>
      <c r="CG641690" s="68"/>
      <c r="CK641690" s="68"/>
      <c r="CO641690" s="68"/>
      <c r="CS641690" s="68"/>
    </row>
    <row r="641691" spans="81:97" x14ac:dyDescent="0.35">
      <c r="CC641691" s="68"/>
      <c r="CG641691" s="68"/>
      <c r="CK641691" s="68"/>
      <c r="CO641691" s="68"/>
      <c r="CS641691" s="68"/>
    </row>
    <row r="641692" spans="81:97" x14ac:dyDescent="0.35">
      <c r="CC641692" s="68"/>
      <c r="CG641692" s="68"/>
      <c r="CK641692" s="68"/>
      <c r="CO641692" s="68"/>
      <c r="CS641692" s="68"/>
    </row>
    <row r="641693" spans="81:97" x14ac:dyDescent="0.35">
      <c r="CC641693" s="68"/>
      <c r="CG641693" s="68"/>
      <c r="CK641693" s="68"/>
      <c r="CO641693" s="68"/>
      <c r="CS641693" s="68"/>
    </row>
    <row r="641694" spans="81:97" x14ac:dyDescent="0.35">
      <c r="CC641694" s="68"/>
      <c r="CG641694" s="68"/>
      <c r="CK641694" s="68"/>
      <c r="CO641694" s="68"/>
      <c r="CS641694" s="68"/>
    </row>
    <row r="641695" spans="81:97" x14ac:dyDescent="0.35">
      <c r="CC641695" s="68"/>
      <c r="CG641695" s="68"/>
      <c r="CK641695" s="68"/>
      <c r="CO641695" s="68"/>
      <c r="CS641695" s="68"/>
    </row>
    <row r="641696" spans="81:97" x14ac:dyDescent="0.35">
      <c r="CC641696" s="68"/>
      <c r="CG641696" s="68"/>
      <c r="CK641696" s="68"/>
      <c r="CO641696" s="68"/>
      <c r="CS641696" s="68"/>
    </row>
    <row r="641697" spans="81:97" x14ac:dyDescent="0.35">
      <c r="CC641697" s="68"/>
      <c r="CG641697" s="68"/>
      <c r="CK641697" s="68"/>
      <c r="CO641697" s="68"/>
      <c r="CS641697" s="68"/>
    </row>
    <row r="641698" spans="81:97" x14ac:dyDescent="0.35">
      <c r="CC641698" s="68"/>
      <c r="CG641698" s="68"/>
      <c r="CK641698" s="68"/>
      <c r="CO641698" s="68"/>
      <c r="CS641698" s="68"/>
    </row>
    <row r="641699" spans="81:97" x14ac:dyDescent="0.35">
      <c r="CC641699" s="68"/>
      <c r="CG641699" s="68"/>
      <c r="CK641699" s="68"/>
      <c r="CO641699" s="68"/>
      <c r="CS641699" s="68"/>
    </row>
    <row r="641700" spans="81:97" x14ac:dyDescent="0.35">
      <c r="CC641700" s="68"/>
      <c r="CG641700" s="68"/>
      <c r="CK641700" s="68"/>
      <c r="CO641700" s="68"/>
      <c r="CS641700" s="68"/>
    </row>
    <row r="641701" spans="81:97" x14ac:dyDescent="0.35">
      <c r="CC641701" s="68"/>
      <c r="CG641701" s="68"/>
      <c r="CK641701" s="68"/>
      <c r="CO641701" s="68"/>
      <c r="CS641701" s="68"/>
    </row>
    <row r="641702" spans="81:97" x14ac:dyDescent="0.35">
      <c r="CC641702" s="68"/>
      <c r="CG641702" s="68"/>
      <c r="CK641702" s="68"/>
      <c r="CO641702" s="68"/>
      <c r="CS641702" s="68"/>
    </row>
    <row r="641703" spans="81:97" x14ac:dyDescent="0.35">
      <c r="CC641703" s="68"/>
      <c r="CG641703" s="68"/>
      <c r="CK641703" s="68"/>
      <c r="CO641703" s="68"/>
      <c r="CS641703" s="68"/>
    </row>
    <row r="641704" spans="81:97" x14ac:dyDescent="0.35">
      <c r="CC641704" s="68"/>
      <c r="CG641704" s="68"/>
      <c r="CK641704" s="68"/>
      <c r="CO641704" s="68"/>
      <c r="CS641704" s="68"/>
    </row>
    <row r="641705" spans="81:97" x14ac:dyDescent="0.35">
      <c r="CC641705" s="68"/>
      <c r="CG641705" s="68"/>
      <c r="CK641705" s="68"/>
      <c r="CO641705" s="68"/>
      <c r="CS641705" s="68"/>
    </row>
    <row r="641706" spans="81:97" x14ac:dyDescent="0.35">
      <c r="CC641706" s="68"/>
      <c r="CG641706" s="68"/>
      <c r="CK641706" s="68"/>
      <c r="CO641706" s="68"/>
      <c r="CS641706" s="68"/>
    </row>
    <row r="641707" spans="81:97" x14ac:dyDescent="0.35">
      <c r="CC641707" s="68"/>
      <c r="CG641707" s="68"/>
      <c r="CK641707" s="68"/>
      <c r="CO641707" s="68"/>
      <c r="CS641707" s="68"/>
    </row>
    <row r="641708" spans="81:97" x14ac:dyDescent="0.35">
      <c r="CC641708" s="68"/>
      <c r="CG641708" s="68"/>
      <c r="CK641708" s="68"/>
      <c r="CO641708" s="68"/>
      <c r="CS641708" s="68"/>
    </row>
    <row r="641709" spans="81:97" x14ac:dyDescent="0.35">
      <c r="CC641709" s="68"/>
      <c r="CG641709" s="68"/>
      <c r="CK641709" s="68"/>
      <c r="CO641709" s="68"/>
      <c r="CS641709" s="68"/>
    </row>
    <row r="641710" spans="81:97" x14ac:dyDescent="0.35">
      <c r="CC641710" s="68"/>
      <c r="CG641710" s="68"/>
      <c r="CK641710" s="68"/>
      <c r="CO641710" s="68"/>
      <c r="CS641710" s="68"/>
    </row>
    <row r="641711" spans="81:97" x14ac:dyDescent="0.35">
      <c r="CC641711" s="68"/>
      <c r="CG641711" s="68"/>
      <c r="CK641711" s="68"/>
      <c r="CO641711" s="68"/>
      <c r="CS641711" s="68"/>
    </row>
    <row r="641712" spans="81:97" x14ac:dyDescent="0.35">
      <c r="CC641712" s="68"/>
      <c r="CG641712" s="68"/>
      <c r="CK641712" s="68"/>
      <c r="CO641712" s="68"/>
      <c r="CS641712" s="68"/>
    </row>
    <row r="641713" spans="81:100" x14ac:dyDescent="0.35">
      <c r="CC641713" s="68"/>
      <c r="CG641713" s="68"/>
      <c r="CK641713" s="68"/>
      <c r="CO641713" s="68"/>
      <c r="CS641713" s="68"/>
    </row>
    <row r="641714" spans="81:100" x14ac:dyDescent="0.35">
      <c r="CC641714" s="68"/>
      <c r="CG641714" s="68"/>
      <c r="CK641714" s="68"/>
      <c r="CO641714" s="68"/>
      <c r="CS641714" s="68"/>
    </row>
    <row r="641715" spans="81:100" x14ac:dyDescent="0.35">
      <c r="CC641715" s="68"/>
      <c r="CG641715" s="68"/>
      <c r="CK641715" s="68"/>
      <c r="CO641715" s="68"/>
      <c r="CS641715" s="68"/>
    </row>
    <row r="641716" spans="81:100" x14ac:dyDescent="0.35">
      <c r="CC641716" s="65"/>
      <c r="CD641716" s="65"/>
      <c r="CE641716" s="65"/>
      <c r="CF641716" s="63"/>
      <c r="CG641716" s="65"/>
      <c r="CH641716" s="65"/>
      <c r="CI641716" s="65"/>
      <c r="CJ641716" s="63"/>
      <c r="CK641716" s="65"/>
      <c r="CL641716" s="65"/>
      <c r="CM641716" s="65"/>
      <c r="CN641716" s="63"/>
      <c r="CO641716" s="65"/>
      <c r="CP641716" s="65"/>
      <c r="CQ641716" s="65"/>
      <c r="CR641716" s="63"/>
      <c r="CS641716" s="65"/>
      <c r="CT641716" s="65"/>
      <c r="CU641716" s="65"/>
      <c r="CV641716" s="63"/>
    </row>
    <row r="641717" spans="81:100" x14ac:dyDescent="0.35">
      <c r="CC641717" s="65"/>
      <c r="CD641717" s="65"/>
      <c r="CE641717" s="65"/>
      <c r="CF641717" s="63"/>
      <c r="CG641717" s="65"/>
      <c r="CH641717" s="65"/>
      <c r="CI641717" s="65"/>
      <c r="CJ641717" s="63"/>
      <c r="CK641717" s="65"/>
      <c r="CL641717" s="65"/>
      <c r="CM641717" s="65"/>
      <c r="CN641717" s="63"/>
      <c r="CO641717" s="65"/>
      <c r="CP641717" s="65"/>
      <c r="CQ641717" s="65"/>
      <c r="CR641717" s="63"/>
      <c r="CS641717" s="65"/>
      <c r="CT641717" s="65"/>
      <c r="CU641717" s="65"/>
      <c r="CV641717" s="63"/>
    </row>
    <row r="642108" spans="81:97" x14ac:dyDescent="0.35">
      <c r="CC642108" s="68"/>
      <c r="CG642108" s="68"/>
      <c r="CK642108" s="68"/>
      <c r="CO642108" s="68"/>
      <c r="CS642108" s="68"/>
    </row>
    <row r="642109" spans="81:97" x14ac:dyDescent="0.35">
      <c r="CC642109" s="68"/>
      <c r="CG642109" s="68"/>
      <c r="CK642109" s="68"/>
      <c r="CO642109" s="68"/>
      <c r="CS642109" s="68"/>
    </row>
    <row r="642110" spans="81:97" x14ac:dyDescent="0.35">
      <c r="CC642110" s="68"/>
      <c r="CG642110" s="68"/>
      <c r="CK642110" s="68"/>
      <c r="CO642110" s="68"/>
      <c r="CS642110" s="68"/>
    </row>
    <row r="642111" spans="81:97" x14ac:dyDescent="0.35">
      <c r="CC642111" s="68"/>
      <c r="CG642111" s="68"/>
      <c r="CK642111" s="68"/>
      <c r="CO642111" s="68"/>
      <c r="CS642111" s="68"/>
    </row>
    <row r="642112" spans="81:97" x14ac:dyDescent="0.35">
      <c r="CC642112" s="68"/>
      <c r="CG642112" s="68"/>
      <c r="CK642112" s="68"/>
      <c r="CO642112" s="68"/>
      <c r="CS642112" s="68"/>
    </row>
    <row r="642113" spans="81:97" x14ac:dyDescent="0.35">
      <c r="CC642113" s="68"/>
      <c r="CG642113" s="68"/>
      <c r="CK642113" s="68"/>
      <c r="CO642113" s="68"/>
      <c r="CS642113" s="68"/>
    </row>
    <row r="642114" spans="81:97" x14ac:dyDescent="0.35">
      <c r="CC642114" s="68"/>
      <c r="CG642114" s="68"/>
      <c r="CK642114" s="68"/>
      <c r="CO642114" s="68"/>
      <c r="CS642114" s="68"/>
    </row>
    <row r="642115" spans="81:97" x14ac:dyDescent="0.35">
      <c r="CC642115" s="68"/>
      <c r="CG642115" s="68"/>
      <c r="CK642115" s="68"/>
      <c r="CO642115" s="68"/>
      <c r="CS642115" s="68"/>
    </row>
    <row r="642116" spans="81:97" x14ac:dyDescent="0.35">
      <c r="CC642116" s="68"/>
      <c r="CG642116" s="68"/>
      <c r="CK642116" s="68"/>
      <c r="CO642116" s="68"/>
      <c r="CS642116" s="68"/>
    </row>
    <row r="642117" spans="81:97" x14ac:dyDescent="0.35">
      <c r="CC642117" s="68"/>
      <c r="CG642117" s="68"/>
      <c r="CK642117" s="68"/>
      <c r="CO642117" s="68"/>
      <c r="CS642117" s="68"/>
    </row>
    <row r="642118" spans="81:97" x14ac:dyDescent="0.35">
      <c r="CC642118" s="68"/>
      <c r="CG642118" s="68"/>
      <c r="CK642118" s="68"/>
      <c r="CO642118" s="68"/>
      <c r="CS642118" s="68"/>
    </row>
    <row r="642119" spans="81:97" x14ac:dyDescent="0.35">
      <c r="CC642119" s="68"/>
      <c r="CG642119" s="68"/>
      <c r="CK642119" s="68"/>
      <c r="CO642119" s="68"/>
      <c r="CS642119" s="68"/>
    </row>
    <row r="642120" spans="81:97" x14ac:dyDescent="0.35">
      <c r="CC642120" s="68"/>
      <c r="CG642120" s="68"/>
      <c r="CK642120" s="68"/>
      <c r="CO642120" s="68"/>
      <c r="CS642120" s="68"/>
    </row>
    <row r="642121" spans="81:97" x14ac:dyDescent="0.35">
      <c r="CC642121" s="68"/>
      <c r="CG642121" s="68"/>
      <c r="CK642121" s="68"/>
      <c r="CO642121" s="68"/>
      <c r="CS642121" s="68"/>
    </row>
    <row r="642122" spans="81:97" x14ac:dyDescent="0.35">
      <c r="CC642122" s="68"/>
      <c r="CG642122" s="68"/>
      <c r="CK642122" s="68"/>
      <c r="CO642122" s="68"/>
      <c r="CS642122" s="68"/>
    </row>
    <row r="642123" spans="81:97" x14ac:dyDescent="0.35">
      <c r="CC642123" s="68"/>
      <c r="CG642123" s="68"/>
      <c r="CK642123" s="68"/>
      <c r="CO642123" s="68"/>
      <c r="CS642123" s="68"/>
    </row>
    <row r="642124" spans="81:97" x14ac:dyDescent="0.35">
      <c r="CC642124" s="68"/>
      <c r="CG642124" s="68"/>
      <c r="CK642124" s="68"/>
      <c r="CO642124" s="68"/>
      <c r="CS642124" s="68"/>
    </row>
    <row r="642125" spans="81:97" x14ac:dyDescent="0.35">
      <c r="CC642125" s="68"/>
      <c r="CG642125" s="68"/>
      <c r="CK642125" s="68"/>
      <c r="CO642125" s="68"/>
      <c r="CS642125" s="68"/>
    </row>
    <row r="642126" spans="81:97" x14ac:dyDescent="0.35">
      <c r="CC642126" s="68"/>
      <c r="CG642126" s="68"/>
      <c r="CK642126" s="68"/>
      <c r="CO642126" s="68"/>
      <c r="CS642126" s="68"/>
    </row>
    <row r="642127" spans="81:97" x14ac:dyDescent="0.35">
      <c r="CC642127" s="68"/>
      <c r="CG642127" s="68"/>
      <c r="CK642127" s="68"/>
      <c r="CO642127" s="68"/>
      <c r="CS642127" s="68"/>
    </row>
    <row r="642128" spans="81:97" x14ac:dyDescent="0.35">
      <c r="CC642128" s="68"/>
      <c r="CG642128" s="68"/>
      <c r="CK642128" s="68"/>
      <c r="CO642128" s="68"/>
      <c r="CS642128" s="68"/>
    </row>
    <row r="642129" spans="81:97" x14ac:dyDescent="0.35">
      <c r="CC642129" s="68"/>
      <c r="CG642129" s="68"/>
      <c r="CK642129" s="68"/>
      <c r="CO642129" s="68"/>
      <c r="CS642129" s="68"/>
    </row>
    <row r="642130" spans="81:97" x14ac:dyDescent="0.35">
      <c r="CC642130" s="68"/>
      <c r="CG642130" s="68"/>
      <c r="CK642130" s="68"/>
      <c r="CO642130" s="68"/>
      <c r="CS642130" s="68"/>
    </row>
    <row r="642131" spans="81:97" x14ac:dyDescent="0.35">
      <c r="CC642131" s="68"/>
      <c r="CG642131" s="68"/>
      <c r="CK642131" s="68"/>
      <c r="CO642131" s="68"/>
      <c r="CS642131" s="68"/>
    </row>
    <row r="642132" spans="81:97" x14ac:dyDescent="0.35">
      <c r="CC642132" s="68"/>
      <c r="CG642132" s="68"/>
      <c r="CK642132" s="68"/>
      <c r="CO642132" s="68"/>
      <c r="CS642132" s="68"/>
    </row>
    <row r="642133" spans="81:97" x14ac:dyDescent="0.35">
      <c r="CC642133" s="68"/>
      <c r="CG642133" s="68"/>
      <c r="CK642133" s="68"/>
      <c r="CO642133" s="68"/>
      <c r="CS642133" s="68"/>
    </row>
    <row r="642134" spans="81:97" x14ac:dyDescent="0.35">
      <c r="CC642134" s="68"/>
      <c r="CG642134" s="68"/>
      <c r="CK642134" s="68"/>
      <c r="CO642134" s="68"/>
      <c r="CS642134" s="68"/>
    </row>
    <row r="642135" spans="81:97" x14ac:dyDescent="0.35">
      <c r="CC642135" s="68"/>
      <c r="CG642135" s="68"/>
      <c r="CK642135" s="68"/>
      <c r="CO642135" s="68"/>
      <c r="CS642135" s="68"/>
    </row>
    <row r="642136" spans="81:97" x14ac:dyDescent="0.35">
      <c r="CC642136" s="68"/>
      <c r="CG642136" s="68"/>
      <c r="CK642136" s="68"/>
      <c r="CO642136" s="68"/>
      <c r="CS642136" s="68"/>
    </row>
    <row r="642137" spans="81:97" x14ac:dyDescent="0.35">
      <c r="CC642137" s="68"/>
      <c r="CG642137" s="68"/>
      <c r="CK642137" s="68"/>
      <c r="CO642137" s="68"/>
      <c r="CS642137" s="68"/>
    </row>
    <row r="642138" spans="81:97" x14ac:dyDescent="0.35">
      <c r="CC642138" s="68"/>
      <c r="CG642138" s="68"/>
      <c r="CK642138" s="68"/>
      <c r="CO642138" s="68"/>
      <c r="CS642138" s="68"/>
    </row>
    <row r="642139" spans="81:97" x14ac:dyDescent="0.35">
      <c r="CC642139" s="68"/>
      <c r="CG642139" s="68"/>
      <c r="CK642139" s="68"/>
      <c r="CO642139" s="68"/>
      <c r="CS642139" s="68"/>
    </row>
    <row r="642140" spans="81:97" x14ac:dyDescent="0.35">
      <c r="CC642140" s="68"/>
      <c r="CG642140" s="68"/>
      <c r="CK642140" s="68"/>
      <c r="CO642140" s="68"/>
      <c r="CS642140" s="68"/>
    </row>
    <row r="642141" spans="81:97" x14ac:dyDescent="0.35">
      <c r="CC642141" s="68"/>
      <c r="CG642141" s="68"/>
      <c r="CK642141" s="68"/>
      <c r="CO642141" s="68"/>
      <c r="CS642141" s="68"/>
    </row>
    <row r="642142" spans="81:97" x14ac:dyDescent="0.35">
      <c r="CC642142" s="68"/>
      <c r="CG642142" s="68"/>
      <c r="CK642142" s="68"/>
      <c r="CO642142" s="68"/>
      <c r="CS642142" s="68"/>
    </row>
    <row r="642143" spans="81:97" x14ac:dyDescent="0.35">
      <c r="CC642143" s="68"/>
      <c r="CG642143" s="68"/>
      <c r="CK642143" s="68"/>
      <c r="CO642143" s="68"/>
      <c r="CS642143" s="68"/>
    </row>
    <row r="642144" spans="81:97" x14ac:dyDescent="0.35">
      <c r="CC642144" s="68"/>
      <c r="CG642144" s="68"/>
      <c r="CK642144" s="68"/>
      <c r="CO642144" s="68"/>
      <c r="CS642144" s="68"/>
    </row>
    <row r="642145" spans="81:97" x14ac:dyDescent="0.35">
      <c r="CC642145" s="68"/>
      <c r="CG642145" s="68"/>
      <c r="CK642145" s="68"/>
      <c r="CO642145" s="68"/>
      <c r="CS642145" s="68"/>
    </row>
    <row r="642146" spans="81:97" x14ac:dyDescent="0.35">
      <c r="CC642146" s="68"/>
      <c r="CG642146" s="68"/>
      <c r="CK642146" s="68"/>
      <c r="CO642146" s="68"/>
      <c r="CS642146" s="68"/>
    </row>
    <row r="642147" spans="81:97" x14ac:dyDescent="0.35">
      <c r="CC642147" s="68"/>
      <c r="CG642147" s="68"/>
      <c r="CK642147" s="68"/>
      <c r="CO642147" s="68"/>
      <c r="CS642147" s="68"/>
    </row>
    <row r="642148" spans="81:97" x14ac:dyDescent="0.35">
      <c r="CC642148" s="68"/>
      <c r="CG642148" s="68"/>
      <c r="CK642148" s="68"/>
      <c r="CO642148" s="68"/>
      <c r="CS642148" s="68"/>
    </row>
    <row r="642149" spans="81:97" x14ac:dyDescent="0.35">
      <c r="CC642149" s="68"/>
      <c r="CG642149" s="68"/>
      <c r="CK642149" s="68"/>
      <c r="CO642149" s="68"/>
      <c r="CS642149" s="68"/>
    </row>
    <row r="642150" spans="81:97" x14ac:dyDescent="0.35">
      <c r="CC642150" s="68"/>
      <c r="CG642150" s="68"/>
      <c r="CK642150" s="68"/>
      <c r="CO642150" s="68"/>
      <c r="CS642150" s="68"/>
    </row>
    <row r="642151" spans="81:97" x14ac:dyDescent="0.35">
      <c r="CC642151" s="68"/>
      <c r="CG642151" s="68"/>
      <c r="CK642151" s="68"/>
      <c r="CO642151" s="68"/>
      <c r="CS642151" s="68"/>
    </row>
    <row r="642152" spans="81:97" x14ac:dyDescent="0.35">
      <c r="CC642152" s="68"/>
      <c r="CG642152" s="68"/>
      <c r="CK642152" s="68"/>
      <c r="CO642152" s="68"/>
      <c r="CS642152" s="68"/>
    </row>
    <row r="642153" spans="81:97" x14ac:dyDescent="0.35">
      <c r="CC642153" s="68"/>
      <c r="CG642153" s="68"/>
      <c r="CK642153" s="68"/>
      <c r="CO642153" s="68"/>
      <c r="CS642153" s="68"/>
    </row>
    <row r="642154" spans="81:97" x14ac:dyDescent="0.35">
      <c r="CC642154" s="68"/>
      <c r="CG642154" s="68"/>
      <c r="CK642154" s="68"/>
      <c r="CO642154" s="68"/>
      <c r="CS642154" s="68"/>
    </row>
    <row r="642155" spans="81:97" x14ac:dyDescent="0.35">
      <c r="CC642155" s="68"/>
      <c r="CG642155" s="68"/>
      <c r="CK642155" s="68"/>
      <c r="CO642155" s="68"/>
      <c r="CS642155" s="68"/>
    </row>
    <row r="642156" spans="81:97" x14ac:dyDescent="0.35">
      <c r="CC642156" s="68"/>
      <c r="CG642156" s="68"/>
      <c r="CK642156" s="68"/>
      <c r="CO642156" s="68"/>
      <c r="CS642156" s="68"/>
    </row>
    <row r="642157" spans="81:97" x14ac:dyDescent="0.35">
      <c r="CC642157" s="68"/>
      <c r="CG642157" s="68"/>
      <c r="CK642157" s="68"/>
      <c r="CO642157" s="68"/>
      <c r="CS642157" s="68"/>
    </row>
    <row r="642158" spans="81:97" x14ac:dyDescent="0.35">
      <c r="CC642158" s="68"/>
      <c r="CG642158" s="68"/>
      <c r="CK642158" s="68"/>
      <c r="CO642158" s="68"/>
      <c r="CS642158" s="68"/>
    </row>
    <row r="642159" spans="81:97" x14ac:dyDescent="0.35">
      <c r="CC642159" s="68"/>
      <c r="CG642159" s="68"/>
      <c r="CK642159" s="68"/>
      <c r="CO642159" s="68"/>
      <c r="CS642159" s="68"/>
    </row>
    <row r="642160" spans="81:97" x14ac:dyDescent="0.35">
      <c r="CC642160" s="68"/>
      <c r="CG642160" s="68"/>
      <c r="CK642160" s="68"/>
      <c r="CO642160" s="68"/>
      <c r="CS642160" s="68"/>
    </row>
    <row r="642161" spans="81:97" x14ac:dyDescent="0.35">
      <c r="CC642161" s="68"/>
      <c r="CG642161" s="68"/>
      <c r="CK642161" s="68"/>
      <c r="CO642161" s="68"/>
      <c r="CS642161" s="68"/>
    </row>
    <row r="642162" spans="81:97" x14ac:dyDescent="0.35">
      <c r="CC642162" s="68"/>
      <c r="CG642162" s="68"/>
      <c r="CK642162" s="68"/>
      <c r="CO642162" s="68"/>
      <c r="CS642162" s="68"/>
    </row>
    <row r="642163" spans="81:97" x14ac:dyDescent="0.35">
      <c r="CC642163" s="68"/>
      <c r="CG642163" s="68"/>
      <c r="CK642163" s="68"/>
      <c r="CO642163" s="68"/>
      <c r="CS642163" s="68"/>
    </row>
    <row r="642164" spans="81:97" x14ac:dyDescent="0.35">
      <c r="CC642164" s="68"/>
      <c r="CG642164" s="68"/>
      <c r="CK642164" s="68"/>
      <c r="CO642164" s="68"/>
      <c r="CS642164" s="68"/>
    </row>
    <row r="642165" spans="81:97" x14ac:dyDescent="0.35">
      <c r="CC642165" s="68"/>
      <c r="CG642165" s="68"/>
      <c r="CK642165" s="68"/>
      <c r="CO642165" s="68"/>
      <c r="CS642165" s="68"/>
    </row>
    <row r="642166" spans="81:97" x14ac:dyDescent="0.35">
      <c r="CC642166" s="68"/>
      <c r="CG642166" s="68"/>
      <c r="CK642166" s="68"/>
      <c r="CO642166" s="68"/>
      <c r="CS642166" s="68"/>
    </row>
    <row r="642167" spans="81:97" x14ac:dyDescent="0.35">
      <c r="CC642167" s="68"/>
      <c r="CG642167" s="68"/>
      <c r="CK642167" s="68"/>
      <c r="CO642167" s="68"/>
      <c r="CS642167" s="68"/>
    </row>
    <row r="642168" spans="81:97" x14ac:dyDescent="0.35">
      <c r="CC642168" s="68"/>
      <c r="CG642168" s="68"/>
      <c r="CK642168" s="68"/>
      <c r="CO642168" s="68"/>
      <c r="CS642168" s="68"/>
    </row>
    <row r="642169" spans="81:97" x14ac:dyDescent="0.35">
      <c r="CC642169" s="68"/>
      <c r="CG642169" s="68"/>
      <c r="CK642169" s="68"/>
      <c r="CO642169" s="68"/>
      <c r="CS642169" s="68"/>
    </row>
    <row r="642170" spans="81:97" x14ac:dyDescent="0.35">
      <c r="CC642170" s="68"/>
      <c r="CG642170" s="68"/>
      <c r="CK642170" s="68"/>
      <c r="CO642170" s="68"/>
      <c r="CS642170" s="68"/>
    </row>
    <row r="642171" spans="81:97" x14ac:dyDescent="0.35">
      <c r="CC642171" s="68"/>
      <c r="CG642171" s="68"/>
      <c r="CK642171" s="68"/>
      <c r="CO642171" s="68"/>
      <c r="CS642171" s="68"/>
    </row>
    <row r="642172" spans="81:97" x14ac:dyDescent="0.35">
      <c r="CC642172" s="68"/>
      <c r="CG642172" s="68"/>
      <c r="CK642172" s="68"/>
      <c r="CO642172" s="68"/>
      <c r="CS642172" s="68"/>
    </row>
    <row r="642173" spans="81:97" x14ac:dyDescent="0.35">
      <c r="CC642173" s="68"/>
      <c r="CG642173" s="68"/>
      <c r="CK642173" s="68"/>
      <c r="CO642173" s="68"/>
      <c r="CS642173" s="68"/>
    </row>
    <row r="642174" spans="81:97" x14ac:dyDescent="0.35">
      <c r="CC642174" s="68"/>
      <c r="CG642174" s="68"/>
      <c r="CK642174" s="68"/>
      <c r="CO642174" s="68"/>
      <c r="CS642174" s="68"/>
    </row>
    <row r="642175" spans="81:97" x14ac:dyDescent="0.35">
      <c r="CC642175" s="68"/>
      <c r="CG642175" s="68"/>
      <c r="CK642175" s="68"/>
      <c r="CO642175" s="68"/>
      <c r="CS642175" s="68"/>
    </row>
    <row r="642176" spans="81:97" x14ac:dyDescent="0.35">
      <c r="CC642176" s="68"/>
      <c r="CG642176" s="68"/>
      <c r="CK642176" s="68"/>
      <c r="CO642176" s="68"/>
      <c r="CS642176" s="68"/>
    </row>
    <row r="642177" spans="81:97" x14ac:dyDescent="0.35">
      <c r="CC642177" s="68"/>
      <c r="CG642177" s="68"/>
      <c r="CK642177" s="68"/>
      <c r="CO642177" s="68"/>
      <c r="CS642177" s="68"/>
    </row>
    <row r="642178" spans="81:97" x14ac:dyDescent="0.35">
      <c r="CC642178" s="68"/>
      <c r="CG642178" s="68"/>
      <c r="CK642178" s="68"/>
      <c r="CO642178" s="68"/>
      <c r="CS642178" s="68"/>
    </row>
    <row r="642179" spans="81:97" x14ac:dyDescent="0.35">
      <c r="CC642179" s="68"/>
      <c r="CG642179" s="68"/>
      <c r="CK642179" s="68"/>
      <c r="CO642179" s="68"/>
      <c r="CS642179" s="68"/>
    </row>
    <row r="642180" spans="81:97" x14ac:dyDescent="0.35">
      <c r="CC642180" s="68"/>
      <c r="CG642180" s="68"/>
      <c r="CK642180" s="68"/>
      <c r="CO642180" s="68"/>
      <c r="CS642180" s="68"/>
    </row>
    <row r="642181" spans="81:97" x14ac:dyDescent="0.35">
      <c r="CC642181" s="68"/>
      <c r="CG642181" s="68"/>
      <c r="CK642181" s="68"/>
      <c r="CO642181" s="68"/>
      <c r="CS642181" s="68"/>
    </row>
    <row r="642182" spans="81:97" x14ac:dyDescent="0.35">
      <c r="CC642182" s="68"/>
      <c r="CG642182" s="68"/>
      <c r="CK642182" s="68"/>
      <c r="CO642182" s="68"/>
      <c r="CS642182" s="68"/>
    </row>
    <row r="642183" spans="81:97" x14ac:dyDescent="0.35">
      <c r="CC642183" s="68"/>
      <c r="CG642183" s="68"/>
      <c r="CK642183" s="68"/>
      <c r="CO642183" s="68"/>
      <c r="CS642183" s="68"/>
    </row>
    <row r="642184" spans="81:97" x14ac:dyDescent="0.35">
      <c r="CC642184" s="68"/>
      <c r="CG642184" s="68"/>
      <c r="CK642184" s="68"/>
      <c r="CO642184" s="68"/>
      <c r="CS642184" s="68"/>
    </row>
    <row r="642185" spans="81:97" x14ac:dyDescent="0.35">
      <c r="CC642185" s="68"/>
      <c r="CG642185" s="68"/>
      <c r="CK642185" s="68"/>
      <c r="CO642185" s="68"/>
      <c r="CS642185" s="68"/>
    </row>
    <row r="642186" spans="81:97" x14ac:dyDescent="0.35">
      <c r="CC642186" s="68"/>
      <c r="CG642186" s="68"/>
      <c r="CK642186" s="68"/>
      <c r="CO642186" s="68"/>
      <c r="CS642186" s="68"/>
    </row>
    <row r="642187" spans="81:97" x14ac:dyDescent="0.35">
      <c r="CC642187" s="68"/>
      <c r="CG642187" s="68"/>
      <c r="CK642187" s="68"/>
      <c r="CO642187" s="68"/>
      <c r="CS642187" s="68"/>
    </row>
    <row r="642188" spans="81:97" x14ac:dyDescent="0.35">
      <c r="CC642188" s="68"/>
      <c r="CG642188" s="68"/>
      <c r="CK642188" s="68"/>
      <c r="CO642188" s="68"/>
      <c r="CS642188" s="68"/>
    </row>
    <row r="642189" spans="81:97" x14ac:dyDescent="0.35">
      <c r="CC642189" s="68"/>
      <c r="CG642189" s="68"/>
      <c r="CK642189" s="68"/>
      <c r="CO642189" s="68"/>
      <c r="CS642189" s="68"/>
    </row>
    <row r="642190" spans="81:97" x14ac:dyDescent="0.35">
      <c r="CC642190" s="68"/>
      <c r="CG642190" s="68"/>
      <c r="CK642190" s="68"/>
      <c r="CO642190" s="68"/>
      <c r="CS642190" s="68"/>
    </row>
    <row r="642191" spans="81:97" x14ac:dyDescent="0.35">
      <c r="CC642191" s="68"/>
      <c r="CG642191" s="68"/>
      <c r="CK642191" s="68"/>
      <c r="CO642191" s="68"/>
      <c r="CS642191" s="68"/>
    </row>
    <row r="642192" spans="81:97" x14ac:dyDescent="0.35">
      <c r="CC642192" s="68"/>
      <c r="CG642192" s="68"/>
      <c r="CK642192" s="68"/>
      <c r="CO642192" s="68"/>
      <c r="CS642192" s="68"/>
    </row>
    <row r="642193" spans="81:97" x14ac:dyDescent="0.35">
      <c r="CC642193" s="68"/>
      <c r="CG642193" s="68"/>
      <c r="CK642193" s="68"/>
      <c r="CO642193" s="68"/>
      <c r="CS642193" s="68"/>
    </row>
    <row r="642194" spans="81:97" x14ac:dyDescent="0.35">
      <c r="CC642194" s="68"/>
      <c r="CG642194" s="68"/>
      <c r="CK642194" s="68"/>
      <c r="CO642194" s="68"/>
      <c r="CS642194" s="68"/>
    </row>
    <row r="642195" spans="81:97" x14ac:dyDescent="0.35">
      <c r="CC642195" s="68"/>
      <c r="CG642195" s="68"/>
      <c r="CK642195" s="68"/>
      <c r="CO642195" s="68"/>
      <c r="CS642195" s="68"/>
    </row>
    <row r="642196" spans="81:97" x14ac:dyDescent="0.35">
      <c r="CC642196" s="68"/>
      <c r="CG642196" s="68"/>
      <c r="CK642196" s="68"/>
      <c r="CO642196" s="68"/>
      <c r="CS642196" s="68"/>
    </row>
    <row r="642197" spans="81:97" x14ac:dyDescent="0.35">
      <c r="CC642197" s="68"/>
      <c r="CG642197" s="68"/>
      <c r="CK642197" s="68"/>
      <c r="CO642197" s="68"/>
      <c r="CS642197" s="68"/>
    </row>
    <row r="642198" spans="81:97" x14ac:dyDescent="0.35">
      <c r="CC642198" s="68"/>
      <c r="CG642198" s="68"/>
      <c r="CK642198" s="68"/>
      <c r="CO642198" s="68"/>
      <c r="CS642198" s="68"/>
    </row>
    <row r="642199" spans="81:97" x14ac:dyDescent="0.35">
      <c r="CC642199" s="68"/>
      <c r="CG642199" s="68"/>
      <c r="CK642199" s="68"/>
      <c r="CO642199" s="68"/>
      <c r="CS642199" s="68"/>
    </row>
    <row r="642200" spans="81:97" x14ac:dyDescent="0.35">
      <c r="CC642200" s="68"/>
      <c r="CG642200" s="68"/>
      <c r="CK642200" s="68"/>
      <c r="CO642200" s="68"/>
      <c r="CS642200" s="68"/>
    </row>
    <row r="642201" spans="81:97" x14ac:dyDescent="0.35">
      <c r="CC642201" s="68"/>
      <c r="CG642201" s="68"/>
      <c r="CK642201" s="68"/>
      <c r="CO642201" s="68"/>
      <c r="CS642201" s="68"/>
    </row>
    <row r="642202" spans="81:97" x14ac:dyDescent="0.35">
      <c r="CC642202" s="68"/>
      <c r="CG642202" s="68"/>
      <c r="CK642202" s="68"/>
      <c r="CO642202" s="68"/>
      <c r="CS642202" s="68"/>
    </row>
    <row r="642203" spans="81:97" x14ac:dyDescent="0.35">
      <c r="CC642203" s="68"/>
      <c r="CG642203" s="68"/>
      <c r="CK642203" s="68"/>
      <c r="CO642203" s="68"/>
      <c r="CS642203" s="68"/>
    </row>
    <row r="642204" spans="81:97" x14ac:dyDescent="0.35">
      <c r="CC642204" s="68"/>
      <c r="CG642204" s="68"/>
      <c r="CK642204" s="68"/>
      <c r="CO642204" s="68"/>
      <c r="CS642204" s="68"/>
    </row>
    <row r="642205" spans="81:97" x14ac:dyDescent="0.35">
      <c r="CC642205" s="68"/>
      <c r="CG642205" s="68"/>
      <c r="CK642205" s="68"/>
      <c r="CO642205" s="68"/>
      <c r="CS642205" s="68"/>
    </row>
    <row r="642206" spans="81:97" x14ac:dyDescent="0.35">
      <c r="CC642206" s="68"/>
      <c r="CG642206" s="68"/>
      <c r="CK642206" s="68"/>
      <c r="CO642206" s="68"/>
      <c r="CS642206" s="68"/>
    </row>
    <row r="642207" spans="81:97" x14ac:dyDescent="0.35">
      <c r="CC642207" s="68"/>
      <c r="CG642207" s="68"/>
      <c r="CK642207" s="68"/>
      <c r="CO642207" s="68"/>
      <c r="CS642207" s="68"/>
    </row>
    <row r="642208" spans="81:97" x14ac:dyDescent="0.35">
      <c r="CC642208" s="68"/>
      <c r="CG642208" s="68"/>
      <c r="CK642208" s="68"/>
      <c r="CO642208" s="68"/>
      <c r="CS642208" s="68"/>
    </row>
    <row r="642209" spans="81:97" x14ac:dyDescent="0.35">
      <c r="CC642209" s="68"/>
      <c r="CG642209" s="68"/>
      <c r="CK642209" s="68"/>
      <c r="CO642209" s="68"/>
      <c r="CS642209" s="68"/>
    </row>
    <row r="642210" spans="81:97" x14ac:dyDescent="0.35">
      <c r="CC642210" s="68"/>
      <c r="CG642210" s="68"/>
      <c r="CK642210" s="68"/>
      <c r="CO642210" s="68"/>
      <c r="CS642210" s="68"/>
    </row>
    <row r="642211" spans="81:97" x14ac:dyDescent="0.35">
      <c r="CC642211" s="68"/>
      <c r="CG642211" s="68"/>
      <c r="CK642211" s="68"/>
      <c r="CO642211" s="68"/>
      <c r="CS642211" s="68"/>
    </row>
    <row r="642212" spans="81:97" x14ac:dyDescent="0.35">
      <c r="CC642212" s="68"/>
      <c r="CG642212" s="68"/>
      <c r="CK642212" s="68"/>
      <c r="CO642212" s="68"/>
      <c r="CS642212" s="68"/>
    </row>
    <row r="642213" spans="81:97" x14ac:dyDescent="0.35">
      <c r="CC642213" s="68"/>
      <c r="CG642213" s="68"/>
      <c r="CK642213" s="68"/>
      <c r="CO642213" s="68"/>
      <c r="CS642213" s="68"/>
    </row>
    <row r="642214" spans="81:97" x14ac:dyDescent="0.35">
      <c r="CC642214" s="68"/>
      <c r="CG642214" s="68"/>
      <c r="CK642214" s="68"/>
      <c r="CO642214" s="68"/>
      <c r="CS642214" s="68"/>
    </row>
    <row r="642215" spans="81:97" x14ac:dyDescent="0.35">
      <c r="CC642215" s="68"/>
      <c r="CG642215" s="68"/>
      <c r="CK642215" s="68"/>
      <c r="CO642215" s="68"/>
      <c r="CS642215" s="68"/>
    </row>
    <row r="642216" spans="81:97" x14ac:dyDescent="0.35">
      <c r="CC642216" s="68"/>
      <c r="CG642216" s="68"/>
      <c r="CK642216" s="68"/>
      <c r="CO642216" s="68"/>
      <c r="CS642216" s="68"/>
    </row>
    <row r="642217" spans="81:97" x14ac:dyDescent="0.35">
      <c r="CC642217" s="68"/>
      <c r="CG642217" s="68"/>
      <c r="CK642217" s="68"/>
      <c r="CO642217" s="68"/>
      <c r="CS642217" s="68"/>
    </row>
    <row r="642218" spans="81:97" x14ac:dyDescent="0.35">
      <c r="CC642218" s="68"/>
      <c r="CG642218" s="68"/>
      <c r="CK642218" s="68"/>
      <c r="CO642218" s="68"/>
      <c r="CS642218" s="68"/>
    </row>
    <row r="642219" spans="81:97" x14ac:dyDescent="0.35">
      <c r="CC642219" s="68"/>
      <c r="CG642219" s="68"/>
      <c r="CK642219" s="68"/>
      <c r="CO642219" s="68"/>
      <c r="CS642219" s="68"/>
    </row>
    <row r="642220" spans="81:97" x14ac:dyDescent="0.35">
      <c r="CC642220" s="68"/>
      <c r="CG642220" s="68"/>
      <c r="CK642220" s="68"/>
      <c r="CO642220" s="68"/>
      <c r="CS642220" s="68"/>
    </row>
    <row r="642221" spans="81:97" x14ac:dyDescent="0.35">
      <c r="CC642221" s="68"/>
      <c r="CG642221" s="68"/>
      <c r="CK642221" s="68"/>
      <c r="CO642221" s="68"/>
      <c r="CS642221" s="68"/>
    </row>
    <row r="642222" spans="81:97" x14ac:dyDescent="0.35">
      <c r="CC642222" s="68"/>
      <c r="CG642222" s="68"/>
      <c r="CK642222" s="68"/>
      <c r="CO642222" s="68"/>
      <c r="CS642222" s="68"/>
    </row>
    <row r="642223" spans="81:97" x14ac:dyDescent="0.35">
      <c r="CC642223" s="68"/>
      <c r="CG642223" s="68"/>
      <c r="CK642223" s="68"/>
      <c r="CO642223" s="68"/>
      <c r="CS642223" s="68"/>
    </row>
    <row r="642224" spans="81:97" x14ac:dyDescent="0.35">
      <c r="CC642224" s="68"/>
      <c r="CG642224" s="68"/>
      <c r="CK642224" s="68"/>
      <c r="CO642224" s="68"/>
      <c r="CS642224" s="68"/>
    </row>
    <row r="642225" spans="81:97" x14ac:dyDescent="0.35">
      <c r="CC642225" s="68"/>
      <c r="CG642225" s="68"/>
      <c r="CK642225" s="68"/>
      <c r="CO642225" s="68"/>
      <c r="CS642225" s="68"/>
    </row>
    <row r="642226" spans="81:97" x14ac:dyDescent="0.35">
      <c r="CC642226" s="68"/>
      <c r="CG642226" s="68"/>
      <c r="CK642226" s="68"/>
      <c r="CO642226" s="68"/>
      <c r="CS642226" s="68"/>
    </row>
    <row r="642227" spans="81:97" x14ac:dyDescent="0.35">
      <c r="CC642227" s="68"/>
      <c r="CG642227" s="68"/>
      <c r="CK642227" s="68"/>
      <c r="CO642227" s="68"/>
      <c r="CS642227" s="68"/>
    </row>
    <row r="642228" spans="81:97" x14ac:dyDescent="0.35">
      <c r="CC642228" s="68"/>
      <c r="CG642228" s="68"/>
      <c r="CK642228" s="68"/>
      <c r="CO642228" s="68"/>
      <c r="CS642228" s="68"/>
    </row>
    <row r="642229" spans="81:97" x14ac:dyDescent="0.35">
      <c r="CC642229" s="68"/>
      <c r="CG642229" s="68"/>
      <c r="CK642229" s="68"/>
      <c r="CO642229" s="68"/>
      <c r="CS642229" s="68"/>
    </row>
    <row r="642230" spans="81:97" x14ac:dyDescent="0.35">
      <c r="CC642230" s="68"/>
      <c r="CG642230" s="68"/>
      <c r="CK642230" s="68"/>
      <c r="CO642230" s="68"/>
      <c r="CS642230" s="68"/>
    </row>
    <row r="642231" spans="81:97" x14ac:dyDescent="0.35">
      <c r="CC642231" s="68"/>
      <c r="CG642231" s="68"/>
      <c r="CK642231" s="68"/>
      <c r="CO642231" s="68"/>
      <c r="CS642231" s="68"/>
    </row>
    <row r="642232" spans="81:97" x14ac:dyDescent="0.35">
      <c r="CC642232" s="68"/>
      <c r="CG642232" s="68"/>
      <c r="CK642232" s="68"/>
      <c r="CO642232" s="68"/>
      <c r="CS642232" s="68"/>
    </row>
    <row r="642233" spans="81:97" x14ac:dyDescent="0.35">
      <c r="CC642233" s="68"/>
      <c r="CG642233" s="68"/>
      <c r="CK642233" s="68"/>
      <c r="CO642233" s="68"/>
      <c r="CS642233" s="68"/>
    </row>
    <row r="642234" spans="81:97" x14ac:dyDescent="0.35">
      <c r="CC642234" s="68"/>
      <c r="CG642234" s="68"/>
      <c r="CK642234" s="68"/>
      <c r="CO642234" s="68"/>
      <c r="CS642234" s="68"/>
    </row>
    <row r="642235" spans="81:97" x14ac:dyDescent="0.35">
      <c r="CC642235" s="68"/>
      <c r="CG642235" s="68"/>
      <c r="CK642235" s="68"/>
      <c r="CO642235" s="68"/>
      <c r="CS642235" s="68"/>
    </row>
    <row r="642236" spans="81:97" x14ac:dyDescent="0.35">
      <c r="CC642236" s="68"/>
      <c r="CG642236" s="68"/>
      <c r="CK642236" s="68"/>
      <c r="CO642236" s="68"/>
      <c r="CS642236" s="68"/>
    </row>
    <row r="642237" spans="81:97" x14ac:dyDescent="0.35">
      <c r="CC642237" s="68"/>
      <c r="CG642237" s="68"/>
      <c r="CK642237" s="68"/>
      <c r="CO642237" s="68"/>
      <c r="CS642237" s="68"/>
    </row>
    <row r="642238" spans="81:97" x14ac:dyDescent="0.35">
      <c r="CC642238" s="68"/>
      <c r="CG642238" s="68"/>
      <c r="CK642238" s="68"/>
      <c r="CO642238" s="68"/>
      <c r="CS642238" s="68"/>
    </row>
    <row r="642239" spans="81:97" x14ac:dyDescent="0.35">
      <c r="CC642239" s="68"/>
      <c r="CG642239" s="68"/>
      <c r="CK642239" s="68"/>
      <c r="CO642239" s="68"/>
      <c r="CS642239" s="68"/>
    </row>
    <row r="642240" spans="81:97" x14ac:dyDescent="0.35">
      <c r="CC642240" s="68"/>
      <c r="CG642240" s="68"/>
      <c r="CK642240" s="68"/>
      <c r="CO642240" s="68"/>
      <c r="CS642240" s="68"/>
    </row>
    <row r="642241" spans="81:100" x14ac:dyDescent="0.35">
      <c r="CC642241" s="68"/>
      <c r="CG642241" s="68"/>
      <c r="CK642241" s="68"/>
      <c r="CO642241" s="68"/>
      <c r="CS642241" s="68"/>
    </row>
    <row r="642242" spans="81:100" x14ac:dyDescent="0.35">
      <c r="CC642242" s="68"/>
      <c r="CG642242" s="68"/>
      <c r="CK642242" s="68"/>
      <c r="CO642242" s="68"/>
      <c r="CS642242" s="68"/>
    </row>
    <row r="642243" spans="81:100" x14ac:dyDescent="0.35">
      <c r="CC642243" s="68"/>
      <c r="CG642243" s="68"/>
      <c r="CK642243" s="68"/>
      <c r="CO642243" s="68"/>
      <c r="CS642243" s="68"/>
    </row>
    <row r="642244" spans="81:100" x14ac:dyDescent="0.35">
      <c r="CC642244" s="68"/>
      <c r="CG642244" s="68"/>
      <c r="CK642244" s="68"/>
      <c r="CO642244" s="68"/>
      <c r="CS642244" s="68"/>
    </row>
    <row r="642245" spans="81:100" x14ac:dyDescent="0.35">
      <c r="CC642245" s="68"/>
      <c r="CG642245" s="68"/>
      <c r="CK642245" s="68"/>
      <c r="CO642245" s="68"/>
      <c r="CS642245" s="68"/>
    </row>
    <row r="642246" spans="81:100" x14ac:dyDescent="0.35">
      <c r="CC642246" s="68"/>
      <c r="CG642246" s="68"/>
      <c r="CK642246" s="68"/>
      <c r="CO642246" s="68"/>
      <c r="CS642246" s="68"/>
    </row>
    <row r="642247" spans="81:100" x14ac:dyDescent="0.35">
      <c r="CC642247" s="68"/>
      <c r="CG642247" s="68"/>
      <c r="CK642247" s="68"/>
      <c r="CO642247" s="68"/>
      <c r="CS642247" s="68"/>
    </row>
    <row r="642248" spans="81:100" x14ac:dyDescent="0.35">
      <c r="CC642248" s="68"/>
      <c r="CG642248" s="68"/>
      <c r="CK642248" s="68"/>
      <c r="CO642248" s="68"/>
      <c r="CS642248" s="68"/>
    </row>
    <row r="642249" spans="81:100" x14ac:dyDescent="0.35">
      <c r="CC642249" s="68"/>
      <c r="CG642249" s="68"/>
      <c r="CK642249" s="68"/>
      <c r="CO642249" s="68"/>
      <c r="CS642249" s="68"/>
    </row>
    <row r="642250" spans="81:100" x14ac:dyDescent="0.35">
      <c r="CC642250" s="68"/>
      <c r="CG642250" s="68"/>
      <c r="CK642250" s="68"/>
      <c r="CO642250" s="68"/>
      <c r="CS642250" s="68"/>
    </row>
    <row r="642251" spans="81:100" x14ac:dyDescent="0.35">
      <c r="CC642251" s="68"/>
      <c r="CG642251" s="68"/>
      <c r="CK642251" s="68"/>
      <c r="CO642251" s="68"/>
      <c r="CS642251" s="68"/>
    </row>
    <row r="642252" spans="81:100" x14ac:dyDescent="0.35">
      <c r="CC642252" s="68"/>
      <c r="CG642252" s="68"/>
      <c r="CK642252" s="68"/>
      <c r="CO642252" s="68"/>
      <c r="CS642252" s="68"/>
    </row>
    <row r="642253" spans="81:100" x14ac:dyDescent="0.35">
      <c r="CC642253" s="65"/>
      <c r="CD642253" s="65"/>
      <c r="CE642253" s="65"/>
      <c r="CF642253" s="63"/>
      <c r="CG642253" s="65"/>
      <c r="CH642253" s="65"/>
      <c r="CI642253" s="65"/>
      <c r="CJ642253" s="63"/>
      <c r="CK642253" s="65"/>
      <c r="CL642253" s="65"/>
      <c r="CM642253" s="65"/>
      <c r="CN642253" s="63"/>
      <c r="CO642253" s="65"/>
      <c r="CP642253" s="65"/>
      <c r="CQ642253" s="65"/>
      <c r="CR642253" s="63"/>
      <c r="CS642253" s="65"/>
      <c r="CT642253" s="65"/>
      <c r="CU642253" s="65"/>
      <c r="CV642253" s="63"/>
    </row>
    <row r="642254" spans="81:100" x14ac:dyDescent="0.35">
      <c r="CC642254" s="65"/>
      <c r="CD642254" s="65"/>
      <c r="CE642254" s="65"/>
      <c r="CF642254" s="63"/>
      <c r="CG642254" s="65"/>
      <c r="CH642254" s="65"/>
      <c r="CI642254" s="65"/>
      <c r="CJ642254" s="63"/>
      <c r="CK642254" s="65"/>
      <c r="CL642254" s="65"/>
      <c r="CM642254" s="65"/>
      <c r="CN642254" s="63"/>
      <c r="CO642254" s="65"/>
      <c r="CP642254" s="65"/>
      <c r="CQ642254" s="65"/>
      <c r="CR642254" s="63"/>
      <c r="CS642254" s="65"/>
      <c r="CT642254" s="65"/>
      <c r="CU642254" s="65"/>
      <c r="CV642254" s="63"/>
    </row>
    <row r="642645" spans="81:97" x14ac:dyDescent="0.35">
      <c r="CC642645" s="68"/>
      <c r="CG642645" s="68"/>
      <c r="CK642645" s="68"/>
      <c r="CO642645" s="68"/>
      <c r="CS642645" s="68"/>
    </row>
    <row r="642646" spans="81:97" x14ac:dyDescent="0.35">
      <c r="CC642646" s="68"/>
      <c r="CG642646" s="68"/>
      <c r="CK642646" s="68"/>
      <c r="CO642646" s="68"/>
      <c r="CS642646" s="68"/>
    </row>
    <row r="642647" spans="81:97" x14ac:dyDescent="0.35">
      <c r="CC642647" s="68"/>
      <c r="CG642647" s="68"/>
      <c r="CK642647" s="68"/>
      <c r="CO642647" s="68"/>
      <c r="CS642647" s="68"/>
    </row>
    <row r="642648" spans="81:97" x14ac:dyDescent="0.35">
      <c r="CC642648" s="68"/>
      <c r="CG642648" s="68"/>
      <c r="CK642648" s="68"/>
      <c r="CO642648" s="68"/>
      <c r="CS642648" s="68"/>
    </row>
    <row r="642649" spans="81:97" x14ac:dyDescent="0.35">
      <c r="CC642649" s="68"/>
      <c r="CG642649" s="68"/>
      <c r="CK642649" s="68"/>
      <c r="CO642649" s="68"/>
      <c r="CS642649" s="68"/>
    </row>
    <row r="642650" spans="81:97" x14ac:dyDescent="0.35">
      <c r="CC642650" s="68"/>
      <c r="CG642650" s="68"/>
      <c r="CK642650" s="68"/>
      <c r="CO642650" s="68"/>
      <c r="CS642650" s="68"/>
    </row>
    <row r="642651" spans="81:97" x14ac:dyDescent="0.35">
      <c r="CC642651" s="68"/>
      <c r="CG642651" s="68"/>
      <c r="CK642651" s="68"/>
      <c r="CO642651" s="68"/>
      <c r="CS642651" s="68"/>
    </row>
    <row r="642652" spans="81:97" x14ac:dyDescent="0.35">
      <c r="CC642652" s="68"/>
      <c r="CG642652" s="68"/>
      <c r="CK642652" s="68"/>
      <c r="CO642652" s="68"/>
      <c r="CS642652" s="68"/>
    </row>
    <row r="642653" spans="81:97" x14ac:dyDescent="0.35">
      <c r="CC642653" s="68"/>
      <c r="CG642653" s="68"/>
      <c r="CK642653" s="68"/>
      <c r="CO642653" s="68"/>
      <c r="CS642653" s="68"/>
    </row>
    <row r="642654" spans="81:97" x14ac:dyDescent="0.35">
      <c r="CC642654" s="68"/>
      <c r="CG642654" s="68"/>
      <c r="CK642654" s="68"/>
      <c r="CO642654" s="68"/>
      <c r="CS642654" s="68"/>
    </row>
    <row r="642655" spans="81:97" x14ac:dyDescent="0.35">
      <c r="CC642655" s="68"/>
      <c r="CG642655" s="68"/>
      <c r="CK642655" s="68"/>
      <c r="CO642655" s="68"/>
      <c r="CS642655" s="68"/>
    </row>
    <row r="642656" spans="81:97" x14ac:dyDescent="0.35">
      <c r="CC642656" s="68"/>
      <c r="CG642656" s="68"/>
      <c r="CK642656" s="68"/>
      <c r="CO642656" s="68"/>
      <c r="CS642656" s="68"/>
    </row>
    <row r="642657" spans="81:97" x14ac:dyDescent="0.35">
      <c r="CC642657" s="68"/>
      <c r="CG642657" s="68"/>
      <c r="CK642657" s="68"/>
      <c r="CO642657" s="68"/>
      <c r="CS642657" s="68"/>
    </row>
    <row r="642658" spans="81:97" x14ac:dyDescent="0.35">
      <c r="CC642658" s="68"/>
      <c r="CG642658" s="68"/>
      <c r="CK642658" s="68"/>
      <c r="CO642658" s="68"/>
      <c r="CS642658" s="68"/>
    </row>
    <row r="642659" spans="81:97" x14ac:dyDescent="0.35">
      <c r="CC642659" s="68"/>
      <c r="CG642659" s="68"/>
      <c r="CK642659" s="68"/>
      <c r="CO642659" s="68"/>
      <c r="CS642659" s="68"/>
    </row>
    <row r="642660" spans="81:97" x14ac:dyDescent="0.35">
      <c r="CC642660" s="68"/>
      <c r="CG642660" s="68"/>
      <c r="CK642660" s="68"/>
      <c r="CO642660" s="68"/>
      <c r="CS642660" s="68"/>
    </row>
    <row r="642661" spans="81:97" x14ac:dyDescent="0.35">
      <c r="CC642661" s="68"/>
      <c r="CG642661" s="68"/>
      <c r="CK642661" s="68"/>
      <c r="CO642661" s="68"/>
      <c r="CS642661" s="68"/>
    </row>
    <row r="642662" spans="81:97" x14ac:dyDescent="0.35">
      <c r="CC642662" s="68"/>
      <c r="CG642662" s="68"/>
      <c r="CK642662" s="68"/>
      <c r="CO642662" s="68"/>
      <c r="CS642662" s="68"/>
    </row>
    <row r="642663" spans="81:97" x14ac:dyDescent="0.35">
      <c r="CC642663" s="68"/>
      <c r="CG642663" s="68"/>
      <c r="CK642663" s="68"/>
      <c r="CO642663" s="68"/>
      <c r="CS642663" s="68"/>
    </row>
    <row r="642664" spans="81:97" x14ac:dyDescent="0.35">
      <c r="CC642664" s="68"/>
      <c r="CG642664" s="68"/>
      <c r="CK642664" s="68"/>
      <c r="CO642664" s="68"/>
      <c r="CS642664" s="68"/>
    </row>
    <row r="642665" spans="81:97" x14ac:dyDescent="0.35">
      <c r="CC642665" s="68"/>
      <c r="CG642665" s="68"/>
      <c r="CK642665" s="68"/>
      <c r="CO642665" s="68"/>
      <c r="CS642665" s="68"/>
    </row>
    <row r="642666" spans="81:97" x14ac:dyDescent="0.35">
      <c r="CC642666" s="68"/>
      <c r="CG642666" s="68"/>
      <c r="CK642666" s="68"/>
      <c r="CO642666" s="68"/>
      <c r="CS642666" s="68"/>
    </row>
    <row r="642667" spans="81:97" x14ac:dyDescent="0.35">
      <c r="CC642667" s="68"/>
      <c r="CG642667" s="68"/>
      <c r="CK642667" s="68"/>
      <c r="CO642667" s="68"/>
      <c r="CS642667" s="68"/>
    </row>
    <row r="642668" spans="81:97" x14ac:dyDescent="0.35">
      <c r="CC642668" s="68"/>
      <c r="CG642668" s="68"/>
      <c r="CK642668" s="68"/>
      <c r="CO642668" s="68"/>
      <c r="CS642668" s="68"/>
    </row>
    <row r="642669" spans="81:97" x14ac:dyDescent="0.35">
      <c r="CC642669" s="68"/>
      <c r="CG642669" s="68"/>
      <c r="CK642669" s="68"/>
      <c r="CO642669" s="68"/>
      <c r="CS642669" s="68"/>
    </row>
    <row r="642670" spans="81:97" x14ac:dyDescent="0.35">
      <c r="CC642670" s="68"/>
      <c r="CG642670" s="68"/>
      <c r="CK642670" s="68"/>
      <c r="CO642670" s="68"/>
      <c r="CS642670" s="68"/>
    </row>
    <row r="642671" spans="81:97" x14ac:dyDescent="0.35">
      <c r="CC642671" s="68"/>
      <c r="CG642671" s="68"/>
      <c r="CK642671" s="68"/>
      <c r="CO642671" s="68"/>
      <c r="CS642671" s="68"/>
    </row>
    <row r="642672" spans="81:97" x14ac:dyDescent="0.35">
      <c r="CC642672" s="68"/>
      <c r="CG642672" s="68"/>
      <c r="CK642672" s="68"/>
      <c r="CO642672" s="68"/>
      <c r="CS642672" s="68"/>
    </row>
    <row r="642673" spans="81:97" x14ac:dyDescent="0.35">
      <c r="CC642673" s="68"/>
      <c r="CG642673" s="68"/>
      <c r="CK642673" s="68"/>
      <c r="CO642673" s="68"/>
      <c r="CS642673" s="68"/>
    </row>
    <row r="642674" spans="81:97" x14ac:dyDescent="0.35">
      <c r="CC642674" s="68"/>
      <c r="CG642674" s="68"/>
      <c r="CK642674" s="68"/>
      <c r="CO642674" s="68"/>
      <c r="CS642674" s="68"/>
    </row>
    <row r="642675" spans="81:97" x14ac:dyDescent="0.35">
      <c r="CC642675" s="68"/>
      <c r="CG642675" s="68"/>
      <c r="CK642675" s="68"/>
      <c r="CO642675" s="68"/>
      <c r="CS642675" s="68"/>
    </row>
    <row r="642676" spans="81:97" x14ac:dyDescent="0.35">
      <c r="CC642676" s="68"/>
      <c r="CG642676" s="68"/>
      <c r="CK642676" s="68"/>
      <c r="CO642676" s="68"/>
      <c r="CS642676" s="68"/>
    </row>
    <row r="642677" spans="81:97" x14ac:dyDescent="0.35">
      <c r="CC642677" s="68"/>
      <c r="CG642677" s="68"/>
      <c r="CK642677" s="68"/>
      <c r="CO642677" s="68"/>
      <c r="CS642677" s="68"/>
    </row>
    <row r="642678" spans="81:97" x14ac:dyDescent="0.35">
      <c r="CC642678" s="68"/>
      <c r="CG642678" s="68"/>
      <c r="CK642678" s="68"/>
      <c r="CO642678" s="68"/>
      <c r="CS642678" s="68"/>
    </row>
    <row r="642679" spans="81:97" x14ac:dyDescent="0.35">
      <c r="CC642679" s="68"/>
      <c r="CG642679" s="68"/>
      <c r="CK642679" s="68"/>
      <c r="CO642679" s="68"/>
      <c r="CS642679" s="68"/>
    </row>
    <row r="642680" spans="81:97" x14ac:dyDescent="0.35">
      <c r="CC642680" s="68"/>
      <c r="CG642680" s="68"/>
      <c r="CK642680" s="68"/>
      <c r="CO642680" s="68"/>
      <c r="CS642680" s="68"/>
    </row>
    <row r="642681" spans="81:97" x14ac:dyDescent="0.35">
      <c r="CC642681" s="68"/>
      <c r="CG642681" s="68"/>
      <c r="CK642681" s="68"/>
      <c r="CO642681" s="68"/>
      <c r="CS642681" s="68"/>
    </row>
    <row r="642682" spans="81:97" x14ac:dyDescent="0.35">
      <c r="CC642682" s="68"/>
      <c r="CG642682" s="68"/>
      <c r="CK642682" s="68"/>
      <c r="CO642682" s="68"/>
      <c r="CS642682" s="68"/>
    </row>
    <row r="642683" spans="81:97" x14ac:dyDescent="0.35">
      <c r="CC642683" s="68"/>
      <c r="CG642683" s="68"/>
      <c r="CK642683" s="68"/>
      <c r="CO642683" s="68"/>
      <c r="CS642683" s="68"/>
    </row>
    <row r="642684" spans="81:97" x14ac:dyDescent="0.35">
      <c r="CC642684" s="68"/>
      <c r="CG642684" s="68"/>
      <c r="CK642684" s="68"/>
      <c r="CO642684" s="68"/>
      <c r="CS642684" s="68"/>
    </row>
    <row r="642685" spans="81:97" x14ac:dyDescent="0.35">
      <c r="CC642685" s="68"/>
      <c r="CG642685" s="68"/>
      <c r="CK642685" s="68"/>
      <c r="CO642685" s="68"/>
      <c r="CS642685" s="68"/>
    </row>
    <row r="642686" spans="81:97" x14ac:dyDescent="0.35">
      <c r="CC642686" s="68"/>
      <c r="CG642686" s="68"/>
      <c r="CK642686" s="68"/>
      <c r="CO642686" s="68"/>
      <c r="CS642686" s="68"/>
    </row>
    <row r="642687" spans="81:97" x14ac:dyDescent="0.35">
      <c r="CC642687" s="68"/>
      <c r="CG642687" s="68"/>
      <c r="CK642687" s="68"/>
      <c r="CO642687" s="68"/>
      <c r="CS642687" s="68"/>
    </row>
    <row r="642688" spans="81:97" x14ac:dyDescent="0.35">
      <c r="CC642688" s="68"/>
      <c r="CG642688" s="68"/>
      <c r="CK642688" s="68"/>
      <c r="CO642688" s="68"/>
      <c r="CS642688" s="68"/>
    </row>
    <row r="642689" spans="81:97" x14ac:dyDescent="0.35">
      <c r="CC642689" s="68"/>
      <c r="CG642689" s="68"/>
      <c r="CK642689" s="68"/>
      <c r="CO642689" s="68"/>
      <c r="CS642689" s="68"/>
    </row>
    <row r="642690" spans="81:97" x14ac:dyDescent="0.35">
      <c r="CC642690" s="68"/>
      <c r="CG642690" s="68"/>
      <c r="CK642690" s="68"/>
      <c r="CO642690" s="68"/>
      <c r="CS642690" s="68"/>
    </row>
    <row r="642691" spans="81:97" x14ac:dyDescent="0.35">
      <c r="CC642691" s="68"/>
      <c r="CG642691" s="68"/>
      <c r="CK642691" s="68"/>
      <c r="CO642691" s="68"/>
      <c r="CS642691" s="68"/>
    </row>
    <row r="642692" spans="81:97" x14ac:dyDescent="0.35">
      <c r="CC642692" s="68"/>
      <c r="CG642692" s="68"/>
      <c r="CK642692" s="68"/>
      <c r="CO642692" s="68"/>
      <c r="CS642692" s="68"/>
    </row>
    <row r="642693" spans="81:97" x14ac:dyDescent="0.35">
      <c r="CC642693" s="68"/>
      <c r="CG642693" s="68"/>
      <c r="CK642693" s="68"/>
      <c r="CO642693" s="68"/>
      <c r="CS642693" s="68"/>
    </row>
    <row r="642694" spans="81:97" x14ac:dyDescent="0.35">
      <c r="CC642694" s="68"/>
      <c r="CG642694" s="68"/>
      <c r="CK642694" s="68"/>
      <c r="CO642694" s="68"/>
      <c r="CS642694" s="68"/>
    </row>
    <row r="642695" spans="81:97" x14ac:dyDescent="0.35">
      <c r="CC642695" s="68"/>
      <c r="CG642695" s="68"/>
      <c r="CK642695" s="68"/>
      <c r="CO642695" s="68"/>
      <c r="CS642695" s="68"/>
    </row>
    <row r="642696" spans="81:97" x14ac:dyDescent="0.35">
      <c r="CC642696" s="68"/>
      <c r="CG642696" s="68"/>
      <c r="CK642696" s="68"/>
      <c r="CO642696" s="68"/>
      <c r="CS642696" s="68"/>
    </row>
    <row r="642697" spans="81:97" x14ac:dyDescent="0.35">
      <c r="CC642697" s="68"/>
      <c r="CG642697" s="68"/>
      <c r="CK642697" s="68"/>
      <c r="CO642697" s="68"/>
      <c r="CS642697" s="68"/>
    </row>
    <row r="642698" spans="81:97" x14ac:dyDescent="0.35">
      <c r="CC642698" s="68"/>
      <c r="CG642698" s="68"/>
      <c r="CK642698" s="68"/>
      <c r="CO642698" s="68"/>
      <c r="CS642698" s="68"/>
    </row>
    <row r="642699" spans="81:97" x14ac:dyDescent="0.35">
      <c r="CC642699" s="68"/>
      <c r="CG642699" s="68"/>
      <c r="CK642699" s="68"/>
      <c r="CO642699" s="68"/>
      <c r="CS642699" s="68"/>
    </row>
    <row r="642700" spans="81:97" x14ac:dyDescent="0.35">
      <c r="CC642700" s="68"/>
      <c r="CG642700" s="68"/>
      <c r="CK642700" s="68"/>
      <c r="CO642700" s="68"/>
      <c r="CS642700" s="68"/>
    </row>
    <row r="642701" spans="81:97" x14ac:dyDescent="0.35">
      <c r="CC642701" s="68"/>
      <c r="CG642701" s="68"/>
      <c r="CK642701" s="68"/>
      <c r="CO642701" s="68"/>
      <c r="CS642701" s="68"/>
    </row>
    <row r="642702" spans="81:97" x14ac:dyDescent="0.35">
      <c r="CC642702" s="68"/>
      <c r="CG642702" s="68"/>
      <c r="CK642702" s="68"/>
      <c r="CO642702" s="68"/>
      <c r="CS642702" s="68"/>
    </row>
    <row r="642703" spans="81:97" x14ac:dyDescent="0.35">
      <c r="CC642703" s="68"/>
      <c r="CG642703" s="68"/>
      <c r="CK642703" s="68"/>
      <c r="CO642703" s="68"/>
      <c r="CS642703" s="68"/>
    </row>
    <row r="642704" spans="81:97" x14ac:dyDescent="0.35">
      <c r="CC642704" s="68"/>
      <c r="CG642704" s="68"/>
      <c r="CK642704" s="68"/>
      <c r="CO642704" s="68"/>
      <c r="CS642704" s="68"/>
    </row>
    <row r="642705" spans="81:97" x14ac:dyDescent="0.35">
      <c r="CC642705" s="68"/>
      <c r="CG642705" s="68"/>
      <c r="CK642705" s="68"/>
      <c r="CO642705" s="68"/>
      <c r="CS642705" s="68"/>
    </row>
    <row r="642706" spans="81:97" x14ac:dyDescent="0.35">
      <c r="CC642706" s="68"/>
      <c r="CG642706" s="68"/>
      <c r="CK642706" s="68"/>
      <c r="CO642706" s="68"/>
      <c r="CS642706" s="68"/>
    </row>
    <row r="642707" spans="81:97" x14ac:dyDescent="0.35">
      <c r="CC642707" s="68"/>
      <c r="CG642707" s="68"/>
      <c r="CK642707" s="68"/>
      <c r="CO642707" s="68"/>
      <c r="CS642707" s="68"/>
    </row>
    <row r="642708" spans="81:97" x14ac:dyDescent="0.35">
      <c r="CC642708" s="68"/>
      <c r="CG642708" s="68"/>
      <c r="CK642708" s="68"/>
      <c r="CO642708" s="68"/>
      <c r="CS642708" s="68"/>
    </row>
    <row r="642709" spans="81:97" x14ac:dyDescent="0.35">
      <c r="CC642709" s="68"/>
      <c r="CG642709" s="68"/>
      <c r="CK642709" s="68"/>
      <c r="CO642709" s="68"/>
      <c r="CS642709" s="68"/>
    </row>
    <row r="642710" spans="81:97" x14ac:dyDescent="0.35">
      <c r="CC642710" s="68"/>
      <c r="CG642710" s="68"/>
      <c r="CK642710" s="68"/>
      <c r="CO642710" s="68"/>
      <c r="CS642710" s="68"/>
    </row>
    <row r="642711" spans="81:97" x14ac:dyDescent="0.35">
      <c r="CC642711" s="68"/>
      <c r="CG642711" s="68"/>
      <c r="CK642711" s="68"/>
      <c r="CO642711" s="68"/>
      <c r="CS642711" s="68"/>
    </row>
    <row r="642712" spans="81:97" x14ac:dyDescent="0.35">
      <c r="CC642712" s="68"/>
      <c r="CG642712" s="68"/>
      <c r="CK642712" s="68"/>
      <c r="CO642712" s="68"/>
      <c r="CS642712" s="68"/>
    </row>
    <row r="642713" spans="81:97" x14ac:dyDescent="0.35">
      <c r="CC642713" s="68"/>
      <c r="CG642713" s="68"/>
      <c r="CK642713" s="68"/>
      <c r="CO642713" s="68"/>
      <c r="CS642713" s="68"/>
    </row>
    <row r="642714" spans="81:97" x14ac:dyDescent="0.35">
      <c r="CC642714" s="68"/>
      <c r="CG642714" s="68"/>
      <c r="CK642714" s="68"/>
      <c r="CO642714" s="68"/>
      <c r="CS642714" s="68"/>
    </row>
    <row r="642715" spans="81:97" x14ac:dyDescent="0.35">
      <c r="CC642715" s="68"/>
      <c r="CG642715" s="68"/>
      <c r="CK642715" s="68"/>
      <c r="CO642715" s="68"/>
      <c r="CS642715" s="68"/>
    </row>
    <row r="642716" spans="81:97" x14ac:dyDescent="0.35">
      <c r="CC642716" s="68"/>
      <c r="CG642716" s="68"/>
      <c r="CK642716" s="68"/>
      <c r="CO642716" s="68"/>
      <c r="CS642716" s="68"/>
    </row>
    <row r="642717" spans="81:97" x14ac:dyDescent="0.35">
      <c r="CC642717" s="68"/>
      <c r="CG642717" s="68"/>
      <c r="CK642717" s="68"/>
      <c r="CO642717" s="68"/>
      <c r="CS642717" s="68"/>
    </row>
    <row r="642718" spans="81:97" x14ac:dyDescent="0.35">
      <c r="CC642718" s="68"/>
      <c r="CG642718" s="68"/>
      <c r="CK642718" s="68"/>
      <c r="CO642718" s="68"/>
      <c r="CS642718" s="68"/>
    </row>
    <row r="642719" spans="81:97" x14ac:dyDescent="0.35">
      <c r="CC642719" s="68"/>
      <c r="CG642719" s="68"/>
      <c r="CK642719" s="68"/>
      <c r="CO642719" s="68"/>
      <c r="CS642719" s="68"/>
    </row>
    <row r="642720" spans="81:97" x14ac:dyDescent="0.35">
      <c r="CC642720" s="68"/>
      <c r="CG642720" s="68"/>
      <c r="CK642720" s="68"/>
      <c r="CO642720" s="68"/>
      <c r="CS642720" s="68"/>
    </row>
    <row r="642721" spans="81:97" x14ac:dyDescent="0.35">
      <c r="CC642721" s="68"/>
      <c r="CG642721" s="68"/>
      <c r="CK642721" s="68"/>
      <c r="CO642721" s="68"/>
      <c r="CS642721" s="68"/>
    </row>
    <row r="642722" spans="81:97" x14ac:dyDescent="0.35">
      <c r="CC642722" s="68"/>
      <c r="CG642722" s="68"/>
      <c r="CK642722" s="68"/>
      <c r="CO642722" s="68"/>
      <c r="CS642722" s="68"/>
    </row>
    <row r="642723" spans="81:97" x14ac:dyDescent="0.35">
      <c r="CC642723" s="68"/>
      <c r="CG642723" s="68"/>
      <c r="CK642723" s="68"/>
      <c r="CO642723" s="68"/>
      <c r="CS642723" s="68"/>
    </row>
    <row r="642724" spans="81:97" x14ac:dyDescent="0.35">
      <c r="CC642724" s="68"/>
      <c r="CG642724" s="68"/>
      <c r="CK642724" s="68"/>
      <c r="CO642724" s="68"/>
      <c r="CS642724" s="68"/>
    </row>
    <row r="642725" spans="81:97" x14ac:dyDescent="0.35">
      <c r="CC642725" s="68"/>
      <c r="CG642725" s="68"/>
      <c r="CK642725" s="68"/>
      <c r="CO642725" s="68"/>
      <c r="CS642725" s="68"/>
    </row>
    <row r="642726" spans="81:97" x14ac:dyDescent="0.35">
      <c r="CC642726" s="68"/>
      <c r="CG642726" s="68"/>
      <c r="CK642726" s="68"/>
      <c r="CO642726" s="68"/>
      <c r="CS642726" s="68"/>
    </row>
    <row r="642727" spans="81:97" x14ac:dyDescent="0.35">
      <c r="CC642727" s="68"/>
      <c r="CG642727" s="68"/>
      <c r="CK642727" s="68"/>
      <c r="CO642727" s="68"/>
      <c r="CS642727" s="68"/>
    </row>
    <row r="642728" spans="81:97" x14ac:dyDescent="0.35">
      <c r="CC642728" s="68"/>
      <c r="CG642728" s="68"/>
      <c r="CK642728" s="68"/>
      <c r="CO642728" s="68"/>
      <c r="CS642728" s="68"/>
    </row>
    <row r="642729" spans="81:97" x14ac:dyDescent="0.35">
      <c r="CC642729" s="68"/>
      <c r="CG642729" s="68"/>
      <c r="CK642729" s="68"/>
      <c r="CO642729" s="68"/>
      <c r="CS642729" s="68"/>
    </row>
    <row r="642730" spans="81:97" x14ac:dyDescent="0.35">
      <c r="CC642730" s="68"/>
      <c r="CG642730" s="68"/>
      <c r="CK642730" s="68"/>
      <c r="CO642730" s="68"/>
      <c r="CS642730" s="68"/>
    </row>
    <row r="642731" spans="81:97" x14ac:dyDescent="0.35">
      <c r="CC642731" s="68"/>
      <c r="CG642731" s="68"/>
      <c r="CK642731" s="68"/>
      <c r="CO642731" s="68"/>
      <c r="CS642731" s="68"/>
    </row>
    <row r="642732" spans="81:97" x14ac:dyDescent="0.35">
      <c r="CC642732" s="68"/>
      <c r="CG642732" s="68"/>
      <c r="CK642732" s="68"/>
      <c r="CO642732" s="68"/>
      <c r="CS642732" s="68"/>
    </row>
    <row r="642733" spans="81:97" x14ac:dyDescent="0.35">
      <c r="CC642733" s="68"/>
      <c r="CG642733" s="68"/>
      <c r="CK642733" s="68"/>
      <c r="CO642733" s="68"/>
      <c r="CS642733" s="68"/>
    </row>
    <row r="642734" spans="81:97" x14ac:dyDescent="0.35">
      <c r="CC642734" s="68"/>
      <c r="CG642734" s="68"/>
      <c r="CK642734" s="68"/>
      <c r="CO642734" s="68"/>
      <c r="CS642734" s="68"/>
    </row>
    <row r="642735" spans="81:97" x14ac:dyDescent="0.35">
      <c r="CC642735" s="68"/>
      <c r="CG642735" s="68"/>
      <c r="CK642735" s="68"/>
      <c r="CO642735" s="68"/>
      <c r="CS642735" s="68"/>
    </row>
    <row r="642736" spans="81:97" x14ac:dyDescent="0.35">
      <c r="CC642736" s="68"/>
      <c r="CG642736" s="68"/>
      <c r="CK642736" s="68"/>
      <c r="CO642736" s="68"/>
      <c r="CS642736" s="68"/>
    </row>
    <row r="642737" spans="81:97" x14ac:dyDescent="0.35">
      <c r="CC642737" s="68"/>
      <c r="CG642737" s="68"/>
      <c r="CK642737" s="68"/>
      <c r="CO642737" s="68"/>
      <c r="CS642737" s="68"/>
    </row>
    <row r="642738" spans="81:97" x14ac:dyDescent="0.35">
      <c r="CC642738" s="68"/>
      <c r="CG642738" s="68"/>
      <c r="CK642738" s="68"/>
      <c r="CO642738" s="68"/>
      <c r="CS642738" s="68"/>
    </row>
    <row r="642739" spans="81:97" x14ac:dyDescent="0.35">
      <c r="CC642739" s="68"/>
      <c r="CG642739" s="68"/>
      <c r="CK642739" s="68"/>
      <c r="CO642739" s="68"/>
      <c r="CS642739" s="68"/>
    </row>
    <row r="642740" spans="81:97" x14ac:dyDescent="0.35">
      <c r="CC642740" s="68"/>
      <c r="CG642740" s="68"/>
      <c r="CK642740" s="68"/>
      <c r="CO642740" s="68"/>
      <c r="CS642740" s="68"/>
    </row>
    <row r="642741" spans="81:97" x14ac:dyDescent="0.35">
      <c r="CC642741" s="68"/>
      <c r="CG642741" s="68"/>
      <c r="CK642741" s="68"/>
      <c r="CO642741" s="68"/>
      <c r="CS642741" s="68"/>
    </row>
    <row r="642742" spans="81:97" x14ac:dyDescent="0.35">
      <c r="CC642742" s="68"/>
      <c r="CG642742" s="68"/>
      <c r="CK642742" s="68"/>
      <c r="CO642742" s="68"/>
      <c r="CS642742" s="68"/>
    </row>
    <row r="642743" spans="81:97" x14ac:dyDescent="0.35">
      <c r="CC642743" s="68"/>
      <c r="CG642743" s="68"/>
      <c r="CK642743" s="68"/>
      <c r="CO642743" s="68"/>
      <c r="CS642743" s="68"/>
    </row>
    <row r="642744" spans="81:97" x14ac:dyDescent="0.35">
      <c r="CC642744" s="68"/>
      <c r="CG642744" s="68"/>
      <c r="CK642744" s="68"/>
      <c r="CO642744" s="68"/>
      <c r="CS642744" s="68"/>
    </row>
    <row r="642745" spans="81:97" x14ac:dyDescent="0.35">
      <c r="CC642745" s="68"/>
      <c r="CG642745" s="68"/>
      <c r="CK642745" s="68"/>
      <c r="CO642745" s="68"/>
      <c r="CS642745" s="68"/>
    </row>
    <row r="642746" spans="81:97" x14ac:dyDescent="0.35">
      <c r="CC642746" s="68"/>
      <c r="CG642746" s="68"/>
      <c r="CK642746" s="68"/>
      <c r="CO642746" s="68"/>
      <c r="CS642746" s="68"/>
    </row>
    <row r="642747" spans="81:97" x14ac:dyDescent="0.35">
      <c r="CC642747" s="68"/>
      <c r="CG642747" s="68"/>
      <c r="CK642747" s="68"/>
      <c r="CO642747" s="68"/>
      <c r="CS642747" s="68"/>
    </row>
    <row r="642748" spans="81:97" x14ac:dyDescent="0.35">
      <c r="CC642748" s="68"/>
      <c r="CG642748" s="68"/>
      <c r="CK642748" s="68"/>
      <c r="CO642748" s="68"/>
      <c r="CS642748" s="68"/>
    </row>
    <row r="642749" spans="81:97" x14ac:dyDescent="0.35">
      <c r="CC642749" s="68"/>
      <c r="CG642749" s="68"/>
      <c r="CK642749" s="68"/>
      <c r="CO642749" s="68"/>
      <c r="CS642749" s="68"/>
    </row>
    <row r="642750" spans="81:97" x14ac:dyDescent="0.35">
      <c r="CC642750" s="68"/>
      <c r="CG642750" s="68"/>
      <c r="CK642750" s="68"/>
      <c r="CO642750" s="68"/>
      <c r="CS642750" s="68"/>
    </row>
    <row r="642751" spans="81:97" x14ac:dyDescent="0.35">
      <c r="CC642751" s="68"/>
      <c r="CG642751" s="68"/>
      <c r="CK642751" s="68"/>
      <c r="CO642751" s="68"/>
      <c r="CS642751" s="68"/>
    </row>
    <row r="642752" spans="81:97" x14ac:dyDescent="0.35">
      <c r="CC642752" s="68"/>
      <c r="CG642752" s="68"/>
      <c r="CK642752" s="68"/>
      <c r="CO642752" s="68"/>
      <c r="CS642752" s="68"/>
    </row>
    <row r="642753" spans="81:97" x14ac:dyDescent="0.35">
      <c r="CC642753" s="68"/>
      <c r="CG642753" s="68"/>
      <c r="CK642753" s="68"/>
      <c r="CO642753" s="68"/>
      <c r="CS642753" s="68"/>
    </row>
    <row r="642754" spans="81:97" x14ac:dyDescent="0.35">
      <c r="CC642754" s="68"/>
      <c r="CG642754" s="68"/>
      <c r="CK642754" s="68"/>
      <c r="CO642754" s="68"/>
      <c r="CS642754" s="68"/>
    </row>
    <row r="642755" spans="81:97" x14ac:dyDescent="0.35">
      <c r="CC642755" s="68"/>
      <c r="CG642755" s="68"/>
      <c r="CK642755" s="68"/>
      <c r="CO642755" s="68"/>
      <c r="CS642755" s="68"/>
    </row>
    <row r="642756" spans="81:97" x14ac:dyDescent="0.35">
      <c r="CC642756" s="68"/>
      <c r="CG642756" s="68"/>
      <c r="CK642756" s="68"/>
      <c r="CO642756" s="68"/>
      <c r="CS642756" s="68"/>
    </row>
    <row r="642757" spans="81:97" x14ac:dyDescent="0.35">
      <c r="CC642757" s="68"/>
      <c r="CG642757" s="68"/>
      <c r="CK642757" s="68"/>
      <c r="CO642757" s="68"/>
      <c r="CS642757" s="68"/>
    </row>
    <row r="642758" spans="81:97" x14ac:dyDescent="0.35">
      <c r="CC642758" s="68"/>
      <c r="CG642758" s="68"/>
      <c r="CK642758" s="68"/>
      <c r="CO642758" s="68"/>
      <c r="CS642758" s="68"/>
    </row>
    <row r="642759" spans="81:97" x14ac:dyDescent="0.35">
      <c r="CC642759" s="68"/>
      <c r="CG642759" s="68"/>
      <c r="CK642759" s="68"/>
      <c r="CO642759" s="68"/>
      <c r="CS642759" s="68"/>
    </row>
    <row r="642760" spans="81:97" x14ac:dyDescent="0.35">
      <c r="CC642760" s="68"/>
      <c r="CG642760" s="68"/>
      <c r="CK642760" s="68"/>
      <c r="CO642760" s="68"/>
      <c r="CS642760" s="68"/>
    </row>
    <row r="642761" spans="81:97" x14ac:dyDescent="0.35">
      <c r="CC642761" s="68"/>
      <c r="CG642761" s="68"/>
      <c r="CK642761" s="68"/>
      <c r="CO642761" s="68"/>
      <c r="CS642761" s="68"/>
    </row>
    <row r="642762" spans="81:97" x14ac:dyDescent="0.35">
      <c r="CC642762" s="68"/>
      <c r="CG642762" s="68"/>
      <c r="CK642762" s="68"/>
      <c r="CO642762" s="68"/>
      <c r="CS642762" s="68"/>
    </row>
    <row r="642763" spans="81:97" x14ac:dyDescent="0.35">
      <c r="CC642763" s="68"/>
      <c r="CG642763" s="68"/>
      <c r="CK642763" s="68"/>
      <c r="CO642763" s="68"/>
      <c r="CS642763" s="68"/>
    </row>
    <row r="642764" spans="81:97" x14ac:dyDescent="0.35">
      <c r="CC642764" s="68"/>
      <c r="CG642764" s="68"/>
      <c r="CK642764" s="68"/>
      <c r="CO642764" s="68"/>
      <c r="CS642764" s="68"/>
    </row>
    <row r="642765" spans="81:97" x14ac:dyDescent="0.35">
      <c r="CC642765" s="68"/>
      <c r="CG642765" s="68"/>
      <c r="CK642765" s="68"/>
      <c r="CO642765" s="68"/>
      <c r="CS642765" s="68"/>
    </row>
    <row r="642766" spans="81:97" x14ac:dyDescent="0.35">
      <c r="CC642766" s="68"/>
      <c r="CG642766" s="68"/>
      <c r="CK642766" s="68"/>
      <c r="CO642766" s="68"/>
      <c r="CS642766" s="68"/>
    </row>
    <row r="642767" spans="81:97" x14ac:dyDescent="0.35">
      <c r="CC642767" s="68"/>
      <c r="CG642767" s="68"/>
      <c r="CK642767" s="68"/>
      <c r="CO642767" s="68"/>
      <c r="CS642767" s="68"/>
    </row>
    <row r="642768" spans="81:97" x14ac:dyDescent="0.35">
      <c r="CC642768" s="68"/>
      <c r="CG642768" s="68"/>
      <c r="CK642768" s="68"/>
      <c r="CO642768" s="68"/>
      <c r="CS642768" s="68"/>
    </row>
    <row r="642769" spans="81:97" x14ac:dyDescent="0.35">
      <c r="CC642769" s="68"/>
      <c r="CG642769" s="68"/>
      <c r="CK642769" s="68"/>
      <c r="CO642769" s="68"/>
      <c r="CS642769" s="68"/>
    </row>
    <row r="642770" spans="81:97" x14ac:dyDescent="0.35">
      <c r="CC642770" s="68"/>
      <c r="CG642770" s="68"/>
      <c r="CK642770" s="68"/>
      <c r="CO642770" s="68"/>
      <c r="CS642770" s="68"/>
    </row>
    <row r="642771" spans="81:97" x14ac:dyDescent="0.35">
      <c r="CC642771" s="68"/>
      <c r="CG642771" s="68"/>
      <c r="CK642771" s="68"/>
      <c r="CO642771" s="68"/>
      <c r="CS642771" s="68"/>
    </row>
    <row r="642772" spans="81:97" x14ac:dyDescent="0.35">
      <c r="CC642772" s="68"/>
      <c r="CG642772" s="68"/>
      <c r="CK642772" s="68"/>
      <c r="CO642772" s="68"/>
      <c r="CS642772" s="68"/>
    </row>
    <row r="642773" spans="81:97" x14ac:dyDescent="0.35">
      <c r="CC642773" s="68"/>
      <c r="CG642773" s="68"/>
      <c r="CK642773" s="68"/>
      <c r="CO642773" s="68"/>
      <c r="CS642773" s="68"/>
    </row>
    <row r="642774" spans="81:97" x14ac:dyDescent="0.35">
      <c r="CC642774" s="68"/>
      <c r="CG642774" s="68"/>
      <c r="CK642774" s="68"/>
      <c r="CO642774" s="68"/>
      <c r="CS642774" s="68"/>
    </row>
    <row r="642775" spans="81:97" x14ac:dyDescent="0.35">
      <c r="CC642775" s="68"/>
      <c r="CG642775" s="68"/>
      <c r="CK642775" s="68"/>
      <c r="CO642775" s="68"/>
      <c r="CS642775" s="68"/>
    </row>
    <row r="642776" spans="81:97" x14ac:dyDescent="0.35">
      <c r="CC642776" s="68"/>
      <c r="CG642776" s="68"/>
      <c r="CK642776" s="68"/>
      <c r="CO642776" s="68"/>
      <c r="CS642776" s="68"/>
    </row>
    <row r="642777" spans="81:97" x14ac:dyDescent="0.35">
      <c r="CC642777" s="68"/>
      <c r="CG642777" s="68"/>
      <c r="CK642777" s="68"/>
      <c r="CO642777" s="68"/>
      <c r="CS642777" s="68"/>
    </row>
    <row r="642778" spans="81:97" x14ac:dyDescent="0.35">
      <c r="CC642778" s="68"/>
      <c r="CG642778" s="68"/>
      <c r="CK642778" s="68"/>
      <c r="CO642778" s="68"/>
      <c r="CS642778" s="68"/>
    </row>
    <row r="642779" spans="81:97" x14ac:dyDescent="0.35">
      <c r="CC642779" s="68"/>
      <c r="CG642779" s="68"/>
      <c r="CK642779" s="68"/>
      <c r="CO642779" s="68"/>
      <c r="CS642779" s="68"/>
    </row>
    <row r="642780" spans="81:97" x14ac:dyDescent="0.35">
      <c r="CC642780" s="68"/>
      <c r="CG642780" s="68"/>
      <c r="CK642780" s="68"/>
      <c r="CO642780" s="68"/>
      <c r="CS642780" s="68"/>
    </row>
    <row r="642781" spans="81:97" x14ac:dyDescent="0.35">
      <c r="CC642781" s="68"/>
      <c r="CG642781" s="68"/>
      <c r="CK642781" s="68"/>
      <c r="CO642781" s="68"/>
      <c r="CS642781" s="68"/>
    </row>
    <row r="642782" spans="81:97" x14ac:dyDescent="0.35">
      <c r="CC642782" s="68"/>
      <c r="CG642782" s="68"/>
      <c r="CK642782" s="68"/>
      <c r="CO642782" s="68"/>
      <c r="CS642782" s="68"/>
    </row>
    <row r="642783" spans="81:97" x14ac:dyDescent="0.35">
      <c r="CC642783" s="68"/>
      <c r="CG642783" s="68"/>
      <c r="CK642783" s="68"/>
      <c r="CO642783" s="68"/>
      <c r="CS642783" s="68"/>
    </row>
    <row r="642784" spans="81:97" x14ac:dyDescent="0.35">
      <c r="CC642784" s="68"/>
      <c r="CG642784" s="68"/>
      <c r="CK642784" s="68"/>
      <c r="CO642784" s="68"/>
      <c r="CS642784" s="68"/>
    </row>
    <row r="642785" spans="81:100" x14ac:dyDescent="0.35">
      <c r="CC642785" s="68"/>
      <c r="CG642785" s="68"/>
      <c r="CK642785" s="68"/>
      <c r="CO642785" s="68"/>
      <c r="CS642785" s="68"/>
    </row>
    <row r="642786" spans="81:100" x14ac:dyDescent="0.35">
      <c r="CC642786" s="68"/>
      <c r="CG642786" s="68"/>
      <c r="CK642786" s="68"/>
      <c r="CO642786" s="68"/>
      <c r="CS642786" s="68"/>
    </row>
    <row r="642787" spans="81:100" x14ac:dyDescent="0.35">
      <c r="CC642787" s="68"/>
      <c r="CG642787" s="68"/>
      <c r="CK642787" s="68"/>
      <c r="CO642787" s="68"/>
      <c r="CS642787" s="68"/>
    </row>
    <row r="642788" spans="81:100" x14ac:dyDescent="0.35">
      <c r="CC642788" s="68"/>
      <c r="CG642788" s="68"/>
      <c r="CK642788" s="68"/>
      <c r="CO642788" s="68"/>
      <c r="CS642788" s="68"/>
    </row>
    <row r="642789" spans="81:100" x14ac:dyDescent="0.35">
      <c r="CC642789" s="68"/>
      <c r="CG642789" s="68"/>
      <c r="CK642789" s="68"/>
      <c r="CO642789" s="68"/>
      <c r="CS642789" s="68"/>
    </row>
    <row r="642790" spans="81:100" x14ac:dyDescent="0.35">
      <c r="CC642790" s="65"/>
      <c r="CD642790" s="65"/>
      <c r="CE642790" s="65"/>
      <c r="CF642790" s="63"/>
      <c r="CG642790" s="65"/>
      <c r="CH642790" s="65"/>
      <c r="CI642790" s="65"/>
      <c r="CJ642790" s="63"/>
      <c r="CK642790" s="65"/>
      <c r="CL642790" s="65"/>
      <c r="CM642790" s="65"/>
      <c r="CN642790" s="63"/>
      <c r="CO642790" s="65"/>
      <c r="CP642790" s="65"/>
      <c r="CQ642790" s="65"/>
      <c r="CR642790" s="63"/>
      <c r="CS642790" s="65"/>
      <c r="CT642790" s="65"/>
      <c r="CU642790" s="65"/>
      <c r="CV642790" s="63"/>
    </row>
    <row r="642791" spans="81:100" x14ac:dyDescent="0.35">
      <c r="CC642791" s="65"/>
      <c r="CD642791" s="65"/>
      <c r="CE642791" s="65"/>
      <c r="CF642791" s="63"/>
      <c r="CG642791" s="65"/>
      <c r="CH642791" s="65"/>
      <c r="CI642791" s="65"/>
      <c r="CJ642791" s="63"/>
      <c r="CK642791" s="65"/>
      <c r="CL642791" s="65"/>
      <c r="CM642791" s="65"/>
      <c r="CN642791" s="63"/>
      <c r="CO642791" s="65"/>
      <c r="CP642791" s="65"/>
      <c r="CQ642791" s="65"/>
      <c r="CR642791" s="63"/>
      <c r="CS642791" s="65"/>
      <c r="CT642791" s="65"/>
      <c r="CU642791" s="65"/>
      <c r="CV642791" s="63"/>
    </row>
    <row r="643182" spans="81:97" x14ac:dyDescent="0.35">
      <c r="CC643182" s="68"/>
      <c r="CG643182" s="68"/>
      <c r="CK643182" s="68"/>
      <c r="CO643182" s="68"/>
      <c r="CS643182" s="68"/>
    </row>
    <row r="643183" spans="81:97" x14ac:dyDescent="0.35">
      <c r="CC643183" s="68"/>
      <c r="CG643183" s="68"/>
      <c r="CK643183" s="68"/>
      <c r="CO643183" s="68"/>
      <c r="CS643183" s="68"/>
    </row>
    <row r="643184" spans="81:97" x14ac:dyDescent="0.35">
      <c r="CC643184" s="68"/>
      <c r="CG643184" s="68"/>
      <c r="CK643184" s="68"/>
      <c r="CO643184" s="68"/>
      <c r="CS643184" s="68"/>
    </row>
    <row r="643185" spans="81:97" x14ac:dyDescent="0.35">
      <c r="CC643185" s="68"/>
      <c r="CG643185" s="68"/>
      <c r="CK643185" s="68"/>
      <c r="CO643185" s="68"/>
      <c r="CS643185" s="68"/>
    </row>
    <row r="643186" spans="81:97" x14ac:dyDescent="0.35">
      <c r="CC643186" s="68"/>
      <c r="CG643186" s="68"/>
      <c r="CK643186" s="68"/>
      <c r="CO643186" s="68"/>
      <c r="CS643186" s="68"/>
    </row>
    <row r="643187" spans="81:97" x14ac:dyDescent="0.35">
      <c r="CC643187" s="68"/>
      <c r="CG643187" s="68"/>
      <c r="CK643187" s="68"/>
      <c r="CO643187" s="68"/>
      <c r="CS643187" s="68"/>
    </row>
    <row r="643188" spans="81:97" x14ac:dyDescent="0.35">
      <c r="CC643188" s="68"/>
      <c r="CG643188" s="68"/>
      <c r="CK643188" s="68"/>
      <c r="CO643188" s="68"/>
      <c r="CS643188" s="68"/>
    </row>
    <row r="643189" spans="81:97" x14ac:dyDescent="0.35">
      <c r="CC643189" s="68"/>
      <c r="CG643189" s="68"/>
      <c r="CK643189" s="68"/>
      <c r="CO643189" s="68"/>
      <c r="CS643189" s="68"/>
    </row>
    <row r="643190" spans="81:97" x14ac:dyDescent="0.35">
      <c r="CC643190" s="68"/>
      <c r="CG643190" s="68"/>
      <c r="CK643190" s="68"/>
      <c r="CO643190" s="68"/>
      <c r="CS643190" s="68"/>
    </row>
    <row r="643191" spans="81:97" x14ac:dyDescent="0.35">
      <c r="CC643191" s="68"/>
      <c r="CG643191" s="68"/>
      <c r="CK643191" s="68"/>
      <c r="CO643191" s="68"/>
      <c r="CS643191" s="68"/>
    </row>
    <row r="643192" spans="81:97" x14ac:dyDescent="0.35">
      <c r="CC643192" s="68"/>
      <c r="CG643192" s="68"/>
      <c r="CK643192" s="68"/>
      <c r="CO643192" s="68"/>
      <c r="CS643192" s="68"/>
    </row>
    <row r="643193" spans="81:97" x14ac:dyDescent="0.35">
      <c r="CC643193" s="68"/>
      <c r="CG643193" s="68"/>
      <c r="CK643193" s="68"/>
      <c r="CO643193" s="68"/>
      <c r="CS643193" s="68"/>
    </row>
    <row r="643194" spans="81:97" x14ac:dyDescent="0.35">
      <c r="CC643194" s="68"/>
      <c r="CG643194" s="68"/>
      <c r="CK643194" s="68"/>
      <c r="CO643194" s="68"/>
      <c r="CS643194" s="68"/>
    </row>
    <row r="643195" spans="81:97" x14ac:dyDescent="0.35">
      <c r="CC643195" s="68"/>
      <c r="CG643195" s="68"/>
      <c r="CK643195" s="68"/>
      <c r="CO643195" s="68"/>
      <c r="CS643195" s="68"/>
    </row>
    <row r="643196" spans="81:97" x14ac:dyDescent="0.35">
      <c r="CC643196" s="68"/>
      <c r="CG643196" s="68"/>
      <c r="CK643196" s="68"/>
      <c r="CO643196" s="68"/>
      <c r="CS643196" s="68"/>
    </row>
    <row r="643197" spans="81:97" x14ac:dyDescent="0.35">
      <c r="CC643197" s="68"/>
      <c r="CG643197" s="68"/>
      <c r="CK643197" s="68"/>
      <c r="CO643197" s="68"/>
      <c r="CS643197" s="68"/>
    </row>
    <row r="643198" spans="81:97" x14ac:dyDescent="0.35">
      <c r="CC643198" s="68"/>
      <c r="CG643198" s="68"/>
      <c r="CK643198" s="68"/>
      <c r="CO643198" s="68"/>
      <c r="CS643198" s="68"/>
    </row>
    <row r="643199" spans="81:97" x14ac:dyDescent="0.35">
      <c r="CC643199" s="68"/>
      <c r="CG643199" s="68"/>
      <c r="CK643199" s="68"/>
      <c r="CO643199" s="68"/>
      <c r="CS643199" s="68"/>
    </row>
    <row r="643200" spans="81:97" x14ac:dyDescent="0.35">
      <c r="CC643200" s="68"/>
      <c r="CG643200" s="68"/>
      <c r="CK643200" s="68"/>
      <c r="CO643200" s="68"/>
      <c r="CS643200" s="68"/>
    </row>
    <row r="643201" spans="81:97" x14ac:dyDescent="0.35">
      <c r="CC643201" s="68"/>
      <c r="CG643201" s="68"/>
      <c r="CK643201" s="68"/>
      <c r="CO643201" s="68"/>
      <c r="CS643201" s="68"/>
    </row>
    <row r="643202" spans="81:97" x14ac:dyDescent="0.35">
      <c r="CC643202" s="68"/>
      <c r="CG643202" s="68"/>
      <c r="CK643202" s="68"/>
      <c r="CO643202" s="68"/>
      <c r="CS643202" s="68"/>
    </row>
    <row r="643203" spans="81:97" x14ac:dyDescent="0.35">
      <c r="CC643203" s="68"/>
      <c r="CG643203" s="68"/>
      <c r="CK643203" s="68"/>
      <c r="CO643203" s="68"/>
      <c r="CS643203" s="68"/>
    </row>
    <row r="643204" spans="81:97" x14ac:dyDescent="0.35">
      <c r="CC643204" s="68"/>
      <c r="CG643204" s="68"/>
      <c r="CK643204" s="68"/>
      <c r="CO643204" s="68"/>
      <c r="CS643204" s="68"/>
    </row>
    <row r="643205" spans="81:97" x14ac:dyDescent="0.35">
      <c r="CC643205" s="68"/>
      <c r="CG643205" s="68"/>
      <c r="CK643205" s="68"/>
      <c r="CO643205" s="68"/>
      <c r="CS643205" s="68"/>
    </row>
    <row r="643206" spans="81:97" x14ac:dyDescent="0.35">
      <c r="CC643206" s="68"/>
      <c r="CG643206" s="68"/>
      <c r="CK643206" s="68"/>
      <c r="CO643206" s="68"/>
      <c r="CS643206" s="68"/>
    </row>
    <row r="643207" spans="81:97" x14ac:dyDescent="0.35">
      <c r="CC643207" s="68"/>
      <c r="CG643207" s="68"/>
      <c r="CK643207" s="68"/>
      <c r="CO643207" s="68"/>
      <c r="CS643207" s="68"/>
    </row>
    <row r="643208" spans="81:97" x14ac:dyDescent="0.35">
      <c r="CC643208" s="68"/>
      <c r="CG643208" s="68"/>
      <c r="CK643208" s="68"/>
      <c r="CO643208" s="68"/>
      <c r="CS643208" s="68"/>
    </row>
    <row r="643209" spans="81:97" x14ac:dyDescent="0.35">
      <c r="CC643209" s="68"/>
      <c r="CG643209" s="68"/>
      <c r="CK643209" s="68"/>
      <c r="CO643209" s="68"/>
      <c r="CS643209" s="68"/>
    </row>
    <row r="643210" spans="81:97" x14ac:dyDescent="0.35">
      <c r="CC643210" s="68"/>
      <c r="CG643210" s="68"/>
      <c r="CK643210" s="68"/>
      <c r="CO643210" s="68"/>
      <c r="CS643210" s="68"/>
    </row>
    <row r="643211" spans="81:97" x14ac:dyDescent="0.35">
      <c r="CC643211" s="68"/>
      <c r="CG643211" s="68"/>
      <c r="CK643211" s="68"/>
      <c r="CO643211" s="68"/>
      <c r="CS643211" s="68"/>
    </row>
    <row r="643212" spans="81:97" x14ac:dyDescent="0.35">
      <c r="CC643212" s="68"/>
      <c r="CG643212" s="68"/>
      <c r="CK643212" s="68"/>
      <c r="CO643212" s="68"/>
      <c r="CS643212" s="68"/>
    </row>
    <row r="643213" spans="81:97" x14ac:dyDescent="0.35">
      <c r="CC643213" s="68"/>
      <c r="CG643213" s="68"/>
      <c r="CK643213" s="68"/>
      <c r="CO643213" s="68"/>
      <c r="CS643213" s="68"/>
    </row>
    <row r="643214" spans="81:97" x14ac:dyDescent="0.35">
      <c r="CC643214" s="68"/>
      <c r="CG643214" s="68"/>
      <c r="CK643214" s="68"/>
      <c r="CO643214" s="68"/>
      <c r="CS643214" s="68"/>
    </row>
    <row r="643215" spans="81:97" x14ac:dyDescent="0.35">
      <c r="CC643215" s="68"/>
      <c r="CG643215" s="68"/>
      <c r="CK643215" s="68"/>
      <c r="CO643215" s="68"/>
      <c r="CS643215" s="68"/>
    </row>
    <row r="643216" spans="81:97" x14ac:dyDescent="0.35">
      <c r="CC643216" s="68"/>
      <c r="CG643216" s="68"/>
      <c r="CK643216" s="68"/>
      <c r="CO643216" s="68"/>
      <c r="CS643216" s="68"/>
    </row>
    <row r="643217" spans="81:97" x14ac:dyDescent="0.35">
      <c r="CC643217" s="68"/>
      <c r="CG643217" s="68"/>
      <c r="CK643217" s="68"/>
      <c r="CO643217" s="68"/>
      <c r="CS643217" s="68"/>
    </row>
    <row r="643218" spans="81:97" x14ac:dyDescent="0.35">
      <c r="CC643218" s="68"/>
      <c r="CG643218" s="68"/>
      <c r="CK643218" s="68"/>
      <c r="CO643218" s="68"/>
      <c r="CS643218" s="68"/>
    </row>
    <row r="643219" spans="81:97" x14ac:dyDescent="0.35">
      <c r="CC643219" s="68"/>
      <c r="CG643219" s="68"/>
      <c r="CK643219" s="68"/>
      <c r="CO643219" s="68"/>
      <c r="CS643219" s="68"/>
    </row>
    <row r="643220" spans="81:97" x14ac:dyDescent="0.35">
      <c r="CC643220" s="68"/>
      <c r="CG643220" s="68"/>
      <c r="CK643220" s="68"/>
      <c r="CO643220" s="68"/>
      <c r="CS643220" s="68"/>
    </row>
    <row r="643221" spans="81:97" x14ac:dyDescent="0.35">
      <c r="CC643221" s="68"/>
      <c r="CG643221" s="68"/>
      <c r="CK643221" s="68"/>
      <c r="CO643221" s="68"/>
      <c r="CS643221" s="68"/>
    </row>
    <row r="643222" spans="81:97" x14ac:dyDescent="0.35">
      <c r="CC643222" s="68"/>
      <c r="CG643222" s="68"/>
      <c r="CK643222" s="68"/>
      <c r="CO643222" s="68"/>
      <c r="CS643222" s="68"/>
    </row>
    <row r="643223" spans="81:97" x14ac:dyDescent="0.35">
      <c r="CC643223" s="68"/>
      <c r="CG643223" s="68"/>
      <c r="CK643223" s="68"/>
      <c r="CO643223" s="68"/>
      <c r="CS643223" s="68"/>
    </row>
    <row r="643224" spans="81:97" x14ac:dyDescent="0.35">
      <c r="CC643224" s="68"/>
      <c r="CG643224" s="68"/>
      <c r="CK643224" s="68"/>
      <c r="CO643224" s="68"/>
      <c r="CS643224" s="68"/>
    </row>
    <row r="643225" spans="81:97" x14ac:dyDescent="0.35">
      <c r="CC643225" s="68"/>
      <c r="CG643225" s="68"/>
      <c r="CK643225" s="68"/>
      <c r="CO643225" s="68"/>
      <c r="CS643225" s="68"/>
    </row>
    <row r="643226" spans="81:97" x14ac:dyDescent="0.35">
      <c r="CC643226" s="68"/>
      <c r="CG643226" s="68"/>
      <c r="CK643226" s="68"/>
      <c r="CO643226" s="68"/>
      <c r="CS643226" s="68"/>
    </row>
    <row r="643227" spans="81:97" x14ac:dyDescent="0.35">
      <c r="CC643227" s="68"/>
      <c r="CG643227" s="68"/>
      <c r="CK643227" s="68"/>
      <c r="CO643227" s="68"/>
      <c r="CS643227" s="68"/>
    </row>
    <row r="643228" spans="81:97" x14ac:dyDescent="0.35">
      <c r="CC643228" s="68"/>
      <c r="CG643228" s="68"/>
      <c r="CK643228" s="68"/>
      <c r="CO643228" s="68"/>
      <c r="CS643228" s="68"/>
    </row>
    <row r="643229" spans="81:97" x14ac:dyDescent="0.35">
      <c r="CC643229" s="68"/>
      <c r="CG643229" s="68"/>
      <c r="CK643229" s="68"/>
      <c r="CO643229" s="68"/>
      <c r="CS643229" s="68"/>
    </row>
    <row r="643230" spans="81:97" x14ac:dyDescent="0.35">
      <c r="CC643230" s="68"/>
      <c r="CG643230" s="68"/>
      <c r="CK643230" s="68"/>
      <c r="CO643230" s="68"/>
      <c r="CS643230" s="68"/>
    </row>
    <row r="643231" spans="81:97" x14ac:dyDescent="0.35">
      <c r="CC643231" s="68"/>
      <c r="CG643231" s="68"/>
      <c r="CK643231" s="68"/>
      <c r="CO643231" s="68"/>
      <c r="CS643231" s="68"/>
    </row>
    <row r="643232" spans="81:97" x14ac:dyDescent="0.35">
      <c r="CC643232" s="68"/>
      <c r="CG643232" s="68"/>
      <c r="CK643232" s="68"/>
      <c r="CO643232" s="68"/>
      <c r="CS643232" s="68"/>
    </row>
    <row r="643233" spans="81:97" x14ac:dyDescent="0.35">
      <c r="CC643233" s="68"/>
      <c r="CG643233" s="68"/>
      <c r="CK643233" s="68"/>
      <c r="CO643233" s="68"/>
      <c r="CS643233" s="68"/>
    </row>
    <row r="643234" spans="81:97" x14ac:dyDescent="0.35">
      <c r="CC643234" s="68"/>
      <c r="CG643234" s="68"/>
      <c r="CK643234" s="68"/>
      <c r="CO643234" s="68"/>
      <c r="CS643234" s="68"/>
    </row>
    <row r="643235" spans="81:97" x14ac:dyDescent="0.35">
      <c r="CC643235" s="68"/>
      <c r="CG643235" s="68"/>
      <c r="CK643235" s="68"/>
      <c r="CO643235" s="68"/>
      <c r="CS643235" s="68"/>
    </row>
    <row r="643236" spans="81:97" x14ac:dyDescent="0.35">
      <c r="CC643236" s="68"/>
      <c r="CG643236" s="68"/>
      <c r="CK643236" s="68"/>
      <c r="CO643236" s="68"/>
      <c r="CS643236" s="68"/>
    </row>
    <row r="643237" spans="81:97" x14ac:dyDescent="0.35">
      <c r="CC643237" s="68"/>
      <c r="CG643237" s="68"/>
      <c r="CK643237" s="68"/>
      <c r="CO643237" s="68"/>
      <c r="CS643237" s="68"/>
    </row>
    <row r="643238" spans="81:97" x14ac:dyDescent="0.35">
      <c r="CC643238" s="68"/>
      <c r="CG643238" s="68"/>
      <c r="CK643238" s="68"/>
      <c r="CO643238" s="68"/>
      <c r="CS643238" s="68"/>
    </row>
    <row r="643239" spans="81:97" x14ac:dyDescent="0.35">
      <c r="CC643239" s="68"/>
      <c r="CG643239" s="68"/>
      <c r="CK643239" s="68"/>
      <c r="CO643239" s="68"/>
      <c r="CS643239" s="68"/>
    </row>
    <row r="643240" spans="81:97" x14ac:dyDescent="0.35">
      <c r="CC643240" s="68"/>
      <c r="CG643240" s="68"/>
      <c r="CK643240" s="68"/>
      <c r="CO643240" s="68"/>
      <c r="CS643240" s="68"/>
    </row>
    <row r="643241" spans="81:97" x14ac:dyDescent="0.35">
      <c r="CC643241" s="68"/>
      <c r="CG643241" s="68"/>
      <c r="CK643241" s="68"/>
      <c r="CO643241" s="68"/>
      <c r="CS643241" s="68"/>
    </row>
    <row r="643242" spans="81:97" x14ac:dyDescent="0.35">
      <c r="CC643242" s="68"/>
      <c r="CG643242" s="68"/>
      <c r="CK643242" s="68"/>
      <c r="CO643242" s="68"/>
      <c r="CS643242" s="68"/>
    </row>
    <row r="643243" spans="81:97" x14ac:dyDescent="0.35">
      <c r="CC643243" s="68"/>
      <c r="CG643243" s="68"/>
      <c r="CK643243" s="68"/>
      <c r="CO643243" s="68"/>
      <c r="CS643243" s="68"/>
    </row>
    <row r="643244" spans="81:97" x14ac:dyDescent="0.35">
      <c r="CC643244" s="68"/>
      <c r="CG643244" s="68"/>
      <c r="CK643244" s="68"/>
      <c r="CO643244" s="68"/>
      <c r="CS643244" s="68"/>
    </row>
    <row r="643245" spans="81:97" x14ac:dyDescent="0.35">
      <c r="CC643245" s="68"/>
      <c r="CG643245" s="68"/>
      <c r="CK643245" s="68"/>
      <c r="CO643245" s="68"/>
      <c r="CS643245" s="68"/>
    </row>
    <row r="643246" spans="81:97" x14ac:dyDescent="0.35">
      <c r="CC643246" s="68"/>
      <c r="CG643246" s="68"/>
      <c r="CK643246" s="68"/>
      <c r="CO643246" s="68"/>
      <c r="CS643246" s="68"/>
    </row>
    <row r="643247" spans="81:97" x14ac:dyDescent="0.35">
      <c r="CC643247" s="68"/>
      <c r="CG643247" s="68"/>
      <c r="CK643247" s="68"/>
      <c r="CO643247" s="68"/>
      <c r="CS643247" s="68"/>
    </row>
    <row r="643248" spans="81:97" x14ac:dyDescent="0.35">
      <c r="CC643248" s="68"/>
      <c r="CG643248" s="68"/>
      <c r="CK643248" s="68"/>
      <c r="CO643248" s="68"/>
      <c r="CS643248" s="68"/>
    </row>
    <row r="643249" spans="81:97" x14ac:dyDescent="0.35">
      <c r="CC643249" s="68"/>
      <c r="CG643249" s="68"/>
      <c r="CK643249" s="68"/>
      <c r="CO643249" s="68"/>
      <c r="CS643249" s="68"/>
    </row>
    <row r="643250" spans="81:97" x14ac:dyDescent="0.35">
      <c r="CC643250" s="68"/>
      <c r="CG643250" s="68"/>
      <c r="CK643250" s="68"/>
      <c r="CO643250" s="68"/>
      <c r="CS643250" s="68"/>
    </row>
    <row r="643251" spans="81:97" x14ac:dyDescent="0.35">
      <c r="CC643251" s="68"/>
      <c r="CG643251" s="68"/>
      <c r="CK643251" s="68"/>
      <c r="CO643251" s="68"/>
      <c r="CS643251" s="68"/>
    </row>
    <row r="643252" spans="81:97" x14ac:dyDescent="0.35">
      <c r="CC643252" s="68"/>
      <c r="CG643252" s="68"/>
      <c r="CK643252" s="68"/>
      <c r="CO643252" s="68"/>
      <c r="CS643252" s="68"/>
    </row>
    <row r="643253" spans="81:97" x14ac:dyDescent="0.35">
      <c r="CC643253" s="68"/>
      <c r="CG643253" s="68"/>
      <c r="CK643253" s="68"/>
      <c r="CO643253" s="68"/>
      <c r="CS643253" s="68"/>
    </row>
    <row r="643254" spans="81:97" x14ac:dyDescent="0.35">
      <c r="CC643254" s="68"/>
      <c r="CG643254" s="68"/>
      <c r="CK643254" s="68"/>
      <c r="CO643254" s="68"/>
      <c r="CS643254" s="68"/>
    </row>
    <row r="643255" spans="81:97" x14ac:dyDescent="0.35">
      <c r="CC643255" s="68"/>
      <c r="CG643255" s="68"/>
      <c r="CK643255" s="68"/>
      <c r="CO643255" s="68"/>
      <c r="CS643255" s="68"/>
    </row>
    <row r="643256" spans="81:97" x14ac:dyDescent="0.35">
      <c r="CC643256" s="68"/>
      <c r="CG643256" s="68"/>
      <c r="CK643256" s="68"/>
      <c r="CO643256" s="68"/>
      <c r="CS643256" s="68"/>
    </row>
    <row r="643257" spans="81:97" x14ac:dyDescent="0.35">
      <c r="CC643257" s="68"/>
      <c r="CG643257" s="68"/>
      <c r="CK643257" s="68"/>
      <c r="CO643257" s="68"/>
      <c r="CS643257" s="68"/>
    </row>
    <row r="643258" spans="81:97" x14ac:dyDescent="0.35">
      <c r="CC643258" s="68"/>
      <c r="CG643258" s="68"/>
      <c r="CK643258" s="68"/>
      <c r="CO643258" s="68"/>
      <c r="CS643258" s="68"/>
    </row>
    <row r="643259" spans="81:97" x14ac:dyDescent="0.35">
      <c r="CC643259" s="68"/>
      <c r="CG643259" s="68"/>
      <c r="CK643259" s="68"/>
      <c r="CO643259" s="68"/>
      <c r="CS643259" s="68"/>
    </row>
    <row r="643260" spans="81:97" x14ac:dyDescent="0.35">
      <c r="CC643260" s="68"/>
      <c r="CG643260" s="68"/>
      <c r="CK643260" s="68"/>
      <c r="CO643260" s="68"/>
      <c r="CS643260" s="68"/>
    </row>
    <row r="643261" spans="81:97" x14ac:dyDescent="0.35">
      <c r="CC643261" s="68"/>
      <c r="CG643261" s="68"/>
      <c r="CK643261" s="68"/>
      <c r="CO643261" s="68"/>
      <c r="CS643261" s="68"/>
    </row>
    <row r="643262" spans="81:97" x14ac:dyDescent="0.35">
      <c r="CC643262" s="68"/>
      <c r="CG643262" s="68"/>
      <c r="CK643262" s="68"/>
      <c r="CO643262" s="68"/>
      <c r="CS643262" s="68"/>
    </row>
    <row r="643263" spans="81:97" x14ac:dyDescent="0.35">
      <c r="CC643263" s="68"/>
      <c r="CG643263" s="68"/>
      <c r="CK643263" s="68"/>
      <c r="CO643263" s="68"/>
      <c r="CS643263" s="68"/>
    </row>
    <row r="643264" spans="81:97" x14ac:dyDescent="0.35">
      <c r="CC643264" s="68"/>
      <c r="CG643264" s="68"/>
      <c r="CK643264" s="68"/>
      <c r="CO643264" s="68"/>
      <c r="CS643264" s="68"/>
    </row>
    <row r="643265" spans="81:97" x14ac:dyDescent="0.35">
      <c r="CC643265" s="68"/>
      <c r="CG643265" s="68"/>
      <c r="CK643265" s="68"/>
      <c r="CO643265" s="68"/>
      <c r="CS643265" s="68"/>
    </row>
    <row r="643266" spans="81:97" x14ac:dyDescent="0.35">
      <c r="CC643266" s="68"/>
      <c r="CG643266" s="68"/>
      <c r="CK643266" s="68"/>
      <c r="CO643266" s="68"/>
      <c r="CS643266" s="68"/>
    </row>
    <row r="643267" spans="81:97" x14ac:dyDescent="0.35">
      <c r="CC643267" s="68"/>
      <c r="CG643267" s="68"/>
      <c r="CK643267" s="68"/>
      <c r="CO643267" s="68"/>
      <c r="CS643267" s="68"/>
    </row>
    <row r="643268" spans="81:97" x14ac:dyDescent="0.35">
      <c r="CC643268" s="68"/>
      <c r="CG643268" s="68"/>
      <c r="CK643268" s="68"/>
      <c r="CO643268" s="68"/>
      <c r="CS643268" s="68"/>
    </row>
    <row r="643269" spans="81:97" x14ac:dyDescent="0.35">
      <c r="CC643269" s="68"/>
      <c r="CG643269" s="68"/>
      <c r="CK643269" s="68"/>
      <c r="CO643269" s="68"/>
      <c r="CS643269" s="68"/>
    </row>
    <row r="643270" spans="81:97" x14ac:dyDescent="0.35">
      <c r="CC643270" s="68"/>
      <c r="CG643270" s="68"/>
      <c r="CK643270" s="68"/>
      <c r="CO643270" s="68"/>
      <c r="CS643270" s="68"/>
    </row>
    <row r="643271" spans="81:97" x14ac:dyDescent="0.35">
      <c r="CC643271" s="68"/>
      <c r="CG643271" s="68"/>
      <c r="CK643271" s="68"/>
      <c r="CO643271" s="68"/>
      <c r="CS643271" s="68"/>
    </row>
    <row r="643272" spans="81:97" x14ac:dyDescent="0.35">
      <c r="CC643272" s="68"/>
      <c r="CG643272" s="68"/>
      <c r="CK643272" s="68"/>
      <c r="CO643272" s="68"/>
      <c r="CS643272" s="68"/>
    </row>
    <row r="643273" spans="81:97" x14ac:dyDescent="0.35">
      <c r="CC643273" s="68"/>
      <c r="CG643273" s="68"/>
      <c r="CK643273" s="68"/>
      <c r="CO643273" s="68"/>
      <c r="CS643273" s="68"/>
    </row>
    <row r="643274" spans="81:97" x14ac:dyDescent="0.35">
      <c r="CC643274" s="68"/>
      <c r="CG643274" s="68"/>
      <c r="CK643274" s="68"/>
      <c r="CO643274" s="68"/>
      <c r="CS643274" s="68"/>
    </row>
    <row r="643275" spans="81:97" x14ac:dyDescent="0.35">
      <c r="CC643275" s="68"/>
      <c r="CG643275" s="68"/>
      <c r="CK643275" s="68"/>
      <c r="CO643275" s="68"/>
      <c r="CS643275" s="68"/>
    </row>
    <row r="643276" spans="81:97" x14ac:dyDescent="0.35">
      <c r="CC643276" s="68"/>
      <c r="CG643276" s="68"/>
      <c r="CK643276" s="68"/>
      <c r="CO643276" s="68"/>
      <c r="CS643276" s="68"/>
    </row>
    <row r="643277" spans="81:97" x14ac:dyDescent="0.35">
      <c r="CC643277" s="68"/>
      <c r="CG643277" s="68"/>
      <c r="CK643277" s="68"/>
      <c r="CO643277" s="68"/>
      <c r="CS643277" s="68"/>
    </row>
    <row r="643278" spans="81:97" x14ac:dyDescent="0.35">
      <c r="CC643278" s="68"/>
      <c r="CG643278" s="68"/>
      <c r="CK643278" s="68"/>
      <c r="CO643278" s="68"/>
      <c r="CS643278" s="68"/>
    </row>
    <row r="643279" spans="81:97" x14ac:dyDescent="0.35">
      <c r="CC643279" s="68"/>
      <c r="CG643279" s="68"/>
      <c r="CK643279" s="68"/>
      <c r="CO643279" s="68"/>
      <c r="CS643279" s="68"/>
    </row>
    <row r="643280" spans="81:97" x14ac:dyDescent="0.35">
      <c r="CC643280" s="68"/>
      <c r="CG643280" s="68"/>
      <c r="CK643280" s="68"/>
      <c r="CO643280" s="68"/>
      <c r="CS643280" s="68"/>
    </row>
    <row r="643281" spans="81:97" x14ac:dyDescent="0.35">
      <c r="CC643281" s="68"/>
      <c r="CG643281" s="68"/>
      <c r="CK643281" s="68"/>
      <c r="CO643281" s="68"/>
      <c r="CS643281" s="68"/>
    </row>
    <row r="643282" spans="81:97" x14ac:dyDescent="0.35">
      <c r="CC643282" s="68"/>
      <c r="CG643282" s="68"/>
      <c r="CK643282" s="68"/>
      <c r="CO643282" s="68"/>
      <c r="CS643282" s="68"/>
    </row>
    <row r="643283" spans="81:97" x14ac:dyDescent="0.35">
      <c r="CC643283" s="68"/>
      <c r="CG643283" s="68"/>
      <c r="CK643283" s="68"/>
      <c r="CO643283" s="68"/>
      <c r="CS643283" s="68"/>
    </row>
    <row r="643284" spans="81:97" x14ac:dyDescent="0.35">
      <c r="CC643284" s="68"/>
      <c r="CG643284" s="68"/>
      <c r="CK643284" s="68"/>
      <c r="CO643284" s="68"/>
      <c r="CS643284" s="68"/>
    </row>
    <row r="643285" spans="81:97" x14ac:dyDescent="0.35">
      <c r="CC643285" s="68"/>
      <c r="CG643285" s="68"/>
      <c r="CK643285" s="68"/>
      <c r="CO643285" s="68"/>
      <c r="CS643285" s="68"/>
    </row>
    <row r="643286" spans="81:97" x14ac:dyDescent="0.35">
      <c r="CC643286" s="68"/>
      <c r="CG643286" s="68"/>
      <c r="CK643286" s="68"/>
      <c r="CO643286" s="68"/>
      <c r="CS643286" s="68"/>
    </row>
    <row r="643287" spans="81:97" x14ac:dyDescent="0.35">
      <c r="CC643287" s="68"/>
      <c r="CG643287" s="68"/>
      <c r="CK643287" s="68"/>
      <c r="CO643287" s="68"/>
      <c r="CS643287" s="68"/>
    </row>
    <row r="643288" spans="81:97" x14ac:dyDescent="0.35">
      <c r="CC643288" s="68"/>
      <c r="CG643288" s="68"/>
      <c r="CK643288" s="68"/>
      <c r="CO643288" s="68"/>
      <c r="CS643288" s="68"/>
    </row>
    <row r="643289" spans="81:97" x14ac:dyDescent="0.35">
      <c r="CC643289" s="68"/>
      <c r="CG643289" s="68"/>
      <c r="CK643289" s="68"/>
      <c r="CO643289" s="68"/>
      <c r="CS643289" s="68"/>
    </row>
    <row r="643290" spans="81:97" x14ac:dyDescent="0.35">
      <c r="CC643290" s="68"/>
      <c r="CG643290" s="68"/>
      <c r="CK643290" s="68"/>
      <c r="CO643290" s="68"/>
      <c r="CS643290" s="68"/>
    </row>
    <row r="643291" spans="81:97" x14ac:dyDescent="0.35">
      <c r="CC643291" s="68"/>
      <c r="CG643291" s="68"/>
      <c r="CK643291" s="68"/>
      <c r="CO643291" s="68"/>
      <c r="CS643291" s="68"/>
    </row>
    <row r="643292" spans="81:97" x14ac:dyDescent="0.35">
      <c r="CC643292" s="68"/>
      <c r="CG643292" s="68"/>
      <c r="CK643292" s="68"/>
      <c r="CO643292" s="68"/>
      <c r="CS643292" s="68"/>
    </row>
    <row r="643293" spans="81:97" x14ac:dyDescent="0.35">
      <c r="CC643293" s="68"/>
      <c r="CG643293" s="68"/>
      <c r="CK643293" s="68"/>
      <c r="CO643293" s="68"/>
      <c r="CS643293" s="68"/>
    </row>
    <row r="643294" spans="81:97" x14ac:dyDescent="0.35">
      <c r="CC643294" s="68"/>
      <c r="CG643294" s="68"/>
      <c r="CK643294" s="68"/>
      <c r="CO643294" s="68"/>
      <c r="CS643294" s="68"/>
    </row>
    <row r="643295" spans="81:97" x14ac:dyDescent="0.35">
      <c r="CC643295" s="68"/>
      <c r="CG643295" s="68"/>
      <c r="CK643295" s="68"/>
      <c r="CO643295" s="68"/>
      <c r="CS643295" s="68"/>
    </row>
    <row r="643296" spans="81:97" x14ac:dyDescent="0.35">
      <c r="CC643296" s="68"/>
      <c r="CG643296" s="68"/>
      <c r="CK643296" s="68"/>
      <c r="CO643296" s="68"/>
      <c r="CS643296" s="68"/>
    </row>
    <row r="643297" spans="81:97" x14ac:dyDescent="0.35">
      <c r="CC643297" s="68"/>
      <c r="CG643297" s="68"/>
      <c r="CK643297" s="68"/>
      <c r="CO643297" s="68"/>
      <c r="CS643297" s="68"/>
    </row>
    <row r="643298" spans="81:97" x14ac:dyDescent="0.35">
      <c r="CC643298" s="68"/>
      <c r="CG643298" s="68"/>
      <c r="CK643298" s="68"/>
      <c r="CO643298" s="68"/>
      <c r="CS643298" s="68"/>
    </row>
    <row r="643299" spans="81:97" x14ac:dyDescent="0.35">
      <c r="CC643299" s="68"/>
      <c r="CG643299" s="68"/>
      <c r="CK643299" s="68"/>
      <c r="CO643299" s="68"/>
      <c r="CS643299" s="68"/>
    </row>
    <row r="643300" spans="81:97" x14ac:dyDescent="0.35">
      <c r="CC643300" s="68"/>
      <c r="CG643300" s="68"/>
      <c r="CK643300" s="68"/>
      <c r="CO643300" s="68"/>
      <c r="CS643300" s="68"/>
    </row>
    <row r="643301" spans="81:97" x14ac:dyDescent="0.35">
      <c r="CC643301" s="68"/>
      <c r="CG643301" s="68"/>
      <c r="CK643301" s="68"/>
      <c r="CO643301" s="68"/>
      <c r="CS643301" s="68"/>
    </row>
    <row r="643302" spans="81:97" x14ac:dyDescent="0.35">
      <c r="CC643302" s="68"/>
      <c r="CG643302" s="68"/>
      <c r="CK643302" s="68"/>
      <c r="CO643302" s="68"/>
      <c r="CS643302" s="68"/>
    </row>
    <row r="643303" spans="81:97" x14ac:dyDescent="0.35">
      <c r="CC643303" s="68"/>
      <c r="CG643303" s="68"/>
      <c r="CK643303" s="68"/>
      <c r="CO643303" s="68"/>
      <c r="CS643303" s="68"/>
    </row>
    <row r="643304" spans="81:97" x14ac:dyDescent="0.35">
      <c r="CC643304" s="68"/>
      <c r="CG643304" s="68"/>
      <c r="CK643304" s="68"/>
      <c r="CO643304" s="68"/>
      <c r="CS643304" s="68"/>
    </row>
    <row r="643305" spans="81:97" x14ac:dyDescent="0.35">
      <c r="CC643305" s="68"/>
      <c r="CG643305" s="68"/>
      <c r="CK643305" s="68"/>
      <c r="CO643305" s="68"/>
      <c r="CS643305" s="68"/>
    </row>
    <row r="643306" spans="81:97" x14ac:dyDescent="0.35">
      <c r="CC643306" s="68"/>
      <c r="CG643306" s="68"/>
      <c r="CK643306" s="68"/>
      <c r="CO643306" s="68"/>
      <c r="CS643306" s="68"/>
    </row>
    <row r="643307" spans="81:97" x14ac:dyDescent="0.35">
      <c r="CC643307" s="68"/>
      <c r="CG643307" s="68"/>
      <c r="CK643307" s="68"/>
      <c r="CO643307" s="68"/>
      <c r="CS643307" s="68"/>
    </row>
    <row r="643308" spans="81:97" x14ac:dyDescent="0.35">
      <c r="CC643308" s="68"/>
      <c r="CG643308" s="68"/>
      <c r="CK643308" s="68"/>
      <c r="CO643308" s="68"/>
      <c r="CS643308" s="68"/>
    </row>
    <row r="643309" spans="81:97" x14ac:dyDescent="0.35">
      <c r="CC643309" s="68"/>
      <c r="CG643309" s="68"/>
      <c r="CK643309" s="68"/>
      <c r="CO643309" s="68"/>
      <c r="CS643309" s="68"/>
    </row>
    <row r="643310" spans="81:97" x14ac:dyDescent="0.35">
      <c r="CC643310" s="68"/>
      <c r="CG643310" s="68"/>
      <c r="CK643310" s="68"/>
      <c r="CO643310" s="68"/>
      <c r="CS643310" s="68"/>
    </row>
    <row r="643311" spans="81:97" x14ac:dyDescent="0.35">
      <c r="CC643311" s="68"/>
      <c r="CG643311" s="68"/>
      <c r="CK643311" s="68"/>
      <c r="CO643311" s="68"/>
      <c r="CS643311" s="68"/>
    </row>
    <row r="643312" spans="81:97" x14ac:dyDescent="0.35">
      <c r="CC643312" s="68"/>
      <c r="CG643312" s="68"/>
      <c r="CK643312" s="68"/>
      <c r="CO643312" s="68"/>
      <c r="CS643312" s="68"/>
    </row>
    <row r="643313" spans="81:100" x14ac:dyDescent="0.35">
      <c r="CC643313" s="68"/>
      <c r="CG643313" s="68"/>
      <c r="CK643313" s="68"/>
      <c r="CO643313" s="68"/>
      <c r="CS643313" s="68"/>
    </row>
    <row r="643314" spans="81:100" x14ac:dyDescent="0.35">
      <c r="CC643314" s="68"/>
      <c r="CG643314" s="68"/>
      <c r="CK643314" s="68"/>
      <c r="CO643314" s="68"/>
      <c r="CS643314" s="68"/>
    </row>
    <row r="643315" spans="81:100" x14ac:dyDescent="0.35">
      <c r="CC643315" s="68"/>
      <c r="CG643315" s="68"/>
      <c r="CK643315" s="68"/>
      <c r="CO643315" s="68"/>
      <c r="CS643315" s="68"/>
    </row>
    <row r="643316" spans="81:100" x14ac:dyDescent="0.35">
      <c r="CC643316" s="68"/>
      <c r="CG643316" s="68"/>
      <c r="CK643316" s="68"/>
      <c r="CO643316" s="68"/>
      <c r="CS643316" s="68"/>
    </row>
    <row r="643317" spans="81:100" x14ac:dyDescent="0.35">
      <c r="CC643317" s="68"/>
      <c r="CG643317" s="68"/>
      <c r="CK643317" s="68"/>
      <c r="CO643317" s="68"/>
      <c r="CS643317" s="68"/>
    </row>
    <row r="643318" spans="81:100" x14ac:dyDescent="0.35">
      <c r="CC643318" s="68"/>
      <c r="CG643318" s="68"/>
      <c r="CK643318" s="68"/>
      <c r="CO643318" s="68"/>
      <c r="CS643318" s="68"/>
    </row>
    <row r="643319" spans="81:100" x14ac:dyDescent="0.35">
      <c r="CC643319" s="68"/>
      <c r="CG643319" s="68"/>
      <c r="CK643319" s="68"/>
      <c r="CO643319" s="68"/>
      <c r="CS643319" s="68"/>
    </row>
    <row r="643320" spans="81:100" x14ac:dyDescent="0.35">
      <c r="CC643320" s="68"/>
      <c r="CG643320" s="68"/>
      <c r="CK643320" s="68"/>
      <c r="CO643320" s="68"/>
      <c r="CS643320" s="68"/>
    </row>
    <row r="643321" spans="81:100" x14ac:dyDescent="0.35">
      <c r="CC643321" s="68"/>
      <c r="CG643321" s="68"/>
      <c r="CK643321" s="68"/>
      <c r="CO643321" s="68"/>
      <c r="CS643321" s="68"/>
    </row>
    <row r="643322" spans="81:100" x14ac:dyDescent="0.35">
      <c r="CC643322" s="68"/>
      <c r="CG643322" s="68"/>
      <c r="CK643322" s="68"/>
      <c r="CO643322" s="68"/>
      <c r="CS643322" s="68"/>
    </row>
    <row r="643323" spans="81:100" x14ac:dyDescent="0.35">
      <c r="CC643323" s="68"/>
      <c r="CG643323" s="68"/>
      <c r="CK643323" s="68"/>
      <c r="CO643323" s="68"/>
      <c r="CS643323" s="68"/>
    </row>
    <row r="643324" spans="81:100" x14ac:dyDescent="0.35">
      <c r="CC643324" s="68"/>
      <c r="CG643324" s="68"/>
      <c r="CK643324" s="68"/>
      <c r="CO643324" s="68"/>
      <c r="CS643324" s="68"/>
    </row>
    <row r="643325" spans="81:100" x14ac:dyDescent="0.35">
      <c r="CC643325" s="68"/>
      <c r="CG643325" s="68"/>
      <c r="CK643325" s="68"/>
      <c r="CO643325" s="68"/>
      <c r="CS643325" s="68"/>
    </row>
    <row r="643326" spans="81:100" x14ac:dyDescent="0.35">
      <c r="CC643326" s="68"/>
      <c r="CG643326" s="68"/>
      <c r="CK643326" s="68"/>
      <c r="CO643326" s="68"/>
      <c r="CS643326" s="68"/>
    </row>
    <row r="643327" spans="81:100" x14ac:dyDescent="0.35">
      <c r="CC643327" s="65"/>
      <c r="CD643327" s="65"/>
      <c r="CE643327" s="65"/>
      <c r="CF643327" s="63"/>
      <c r="CG643327" s="65"/>
      <c r="CH643327" s="65"/>
      <c r="CI643327" s="65"/>
      <c r="CJ643327" s="63"/>
      <c r="CK643327" s="65"/>
      <c r="CL643327" s="65"/>
      <c r="CM643327" s="65"/>
      <c r="CN643327" s="63"/>
      <c r="CO643327" s="65"/>
      <c r="CP643327" s="65"/>
      <c r="CQ643327" s="65"/>
      <c r="CR643327" s="63"/>
      <c r="CS643327" s="65"/>
      <c r="CT643327" s="65"/>
      <c r="CU643327" s="65"/>
      <c r="CV643327" s="63"/>
    </row>
    <row r="643328" spans="81:100" x14ac:dyDescent="0.35">
      <c r="CC643328" s="65"/>
      <c r="CD643328" s="65"/>
      <c r="CE643328" s="65"/>
      <c r="CF643328" s="63"/>
      <c r="CG643328" s="65"/>
      <c r="CH643328" s="65"/>
      <c r="CI643328" s="65"/>
      <c r="CJ643328" s="63"/>
      <c r="CK643328" s="65"/>
      <c r="CL643328" s="65"/>
      <c r="CM643328" s="65"/>
      <c r="CN643328" s="63"/>
      <c r="CO643328" s="65"/>
      <c r="CP643328" s="65"/>
      <c r="CQ643328" s="65"/>
      <c r="CR643328" s="63"/>
      <c r="CS643328" s="65"/>
      <c r="CT643328" s="65"/>
      <c r="CU643328" s="65"/>
      <c r="CV643328" s="63"/>
    </row>
    <row r="643719" spans="81:97" x14ac:dyDescent="0.35">
      <c r="CC643719" s="68"/>
      <c r="CG643719" s="68"/>
      <c r="CK643719" s="68"/>
      <c r="CO643719" s="68"/>
      <c r="CS643719" s="68"/>
    </row>
    <row r="643720" spans="81:97" x14ac:dyDescent="0.35">
      <c r="CC643720" s="68"/>
      <c r="CG643720" s="68"/>
      <c r="CK643720" s="68"/>
      <c r="CO643720" s="68"/>
      <c r="CS643720" s="68"/>
    </row>
    <row r="643721" spans="81:97" x14ac:dyDescent="0.35">
      <c r="CC643721" s="68"/>
      <c r="CG643721" s="68"/>
      <c r="CK643721" s="68"/>
      <c r="CO643721" s="68"/>
      <c r="CS643721" s="68"/>
    </row>
    <row r="643722" spans="81:97" x14ac:dyDescent="0.35">
      <c r="CC643722" s="68"/>
      <c r="CG643722" s="68"/>
      <c r="CK643722" s="68"/>
      <c r="CO643722" s="68"/>
      <c r="CS643722" s="68"/>
    </row>
    <row r="643723" spans="81:97" x14ac:dyDescent="0.35">
      <c r="CC643723" s="68"/>
      <c r="CG643723" s="68"/>
      <c r="CK643723" s="68"/>
      <c r="CO643723" s="68"/>
      <c r="CS643723" s="68"/>
    </row>
    <row r="643724" spans="81:97" x14ac:dyDescent="0.35">
      <c r="CC643724" s="68"/>
      <c r="CG643724" s="68"/>
      <c r="CK643724" s="68"/>
      <c r="CO643724" s="68"/>
      <c r="CS643724" s="68"/>
    </row>
    <row r="643725" spans="81:97" x14ac:dyDescent="0.35">
      <c r="CC643725" s="68"/>
      <c r="CG643725" s="68"/>
      <c r="CK643725" s="68"/>
      <c r="CO643725" s="68"/>
      <c r="CS643725" s="68"/>
    </row>
    <row r="643726" spans="81:97" x14ac:dyDescent="0.35">
      <c r="CC643726" s="68"/>
      <c r="CG643726" s="68"/>
      <c r="CK643726" s="68"/>
      <c r="CO643726" s="68"/>
      <c r="CS643726" s="68"/>
    </row>
    <row r="643727" spans="81:97" x14ac:dyDescent="0.35">
      <c r="CC643727" s="68"/>
      <c r="CG643727" s="68"/>
      <c r="CK643727" s="68"/>
      <c r="CO643727" s="68"/>
      <c r="CS643727" s="68"/>
    </row>
    <row r="643728" spans="81:97" x14ac:dyDescent="0.35">
      <c r="CC643728" s="68"/>
      <c r="CG643728" s="68"/>
      <c r="CK643728" s="68"/>
      <c r="CO643728" s="68"/>
      <c r="CS643728" s="68"/>
    </row>
    <row r="643729" spans="81:97" x14ac:dyDescent="0.35">
      <c r="CC643729" s="68"/>
      <c r="CG643729" s="68"/>
      <c r="CK643729" s="68"/>
      <c r="CO643729" s="68"/>
      <c r="CS643729" s="68"/>
    </row>
    <row r="643730" spans="81:97" x14ac:dyDescent="0.35">
      <c r="CC643730" s="68"/>
      <c r="CG643730" s="68"/>
      <c r="CK643730" s="68"/>
      <c r="CO643730" s="68"/>
      <c r="CS643730" s="68"/>
    </row>
    <row r="643731" spans="81:97" x14ac:dyDescent="0.35">
      <c r="CC643731" s="68"/>
      <c r="CG643731" s="68"/>
      <c r="CK643731" s="68"/>
      <c r="CO643731" s="68"/>
      <c r="CS643731" s="68"/>
    </row>
    <row r="643732" spans="81:97" x14ac:dyDescent="0.35">
      <c r="CC643732" s="68"/>
      <c r="CG643732" s="68"/>
      <c r="CK643732" s="68"/>
      <c r="CO643732" s="68"/>
      <c r="CS643732" s="68"/>
    </row>
    <row r="643733" spans="81:97" x14ac:dyDescent="0.35">
      <c r="CC643733" s="68"/>
      <c r="CG643733" s="68"/>
      <c r="CK643733" s="68"/>
      <c r="CO643733" s="68"/>
      <c r="CS643733" s="68"/>
    </row>
    <row r="643734" spans="81:97" x14ac:dyDescent="0.35">
      <c r="CC643734" s="68"/>
      <c r="CG643734" s="68"/>
      <c r="CK643734" s="68"/>
      <c r="CO643734" s="68"/>
      <c r="CS643734" s="68"/>
    </row>
    <row r="643735" spans="81:97" x14ac:dyDescent="0.35">
      <c r="CC643735" s="68"/>
      <c r="CG643735" s="68"/>
      <c r="CK643735" s="68"/>
      <c r="CO643735" s="68"/>
      <c r="CS643735" s="68"/>
    </row>
    <row r="643736" spans="81:97" x14ac:dyDescent="0.35">
      <c r="CC643736" s="68"/>
      <c r="CG643736" s="68"/>
      <c r="CK643736" s="68"/>
      <c r="CO643736" s="68"/>
      <c r="CS643736" s="68"/>
    </row>
    <row r="643737" spans="81:97" x14ac:dyDescent="0.35">
      <c r="CC643737" s="68"/>
      <c r="CG643737" s="68"/>
      <c r="CK643737" s="68"/>
      <c r="CO643737" s="68"/>
      <c r="CS643737" s="68"/>
    </row>
    <row r="643738" spans="81:97" x14ac:dyDescent="0.35">
      <c r="CC643738" s="68"/>
      <c r="CG643738" s="68"/>
      <c r="CK643738" s="68"/>
      <c r="CO643738" s="68"/>
      <c r="CS643738" s="68"/>
    </row>
    <row r="643739" spans="81:97" x14ac:dyDescent="0.35">
      <c r="CC643739" s="68"/>
      <c r="CG643739" s="68"/>
      <c r="CK643739" s="68"/>
      <c r="CO643739" s="68"/>
      <c r="CS643739" s="68"/>
    </row>
    <row r="643740" spans="81:97" x14ac:dyDescent="0.35">
      <c r="CC643740" s="68"/>
      <c r="CG643740" s="68"/>
      <c r="CK643740" s="68"/>
      <c r="CO643740" s="68"/>
      <c r="CS643740" s="68"/>
    </row>
    <row r="643741" spans="81:97" x14ac:dyDescent="0.35">
      <c r="CC643741" s="68"/>
      <c r="CG643741" s="68"/>
      <c r="CK643741" s="68"/>
      <c r="CO643741" s="68"/>
      <c r="CS643741" s="68"/>
    </row>
    <row r="643742" spans="81:97" x14ac:dyDescent="0.35">
      <c r="CC643742" s="68"/>
      <c r="CG643742" s="68"/>
      <c r="CK643742" s="68"/>
      <c r="CO643742" s="68"/>
      <c r="CS643742" s="68"/>
    </row>
    <row r="643743" spans="81:97" x14ac:dyDescent="0.35">
      <c r="CC643743" s="68"/>
      <c r="CG643743" s="68"/>
      <c r="CK643743" s="68"/>
      <c r="CO643743" s="68"/>
      <c r="CS643743" s="68"/>
    </row>
    <row r="643744" spans="81:97" x14ac:dyDescent="0.35">
      <c r="CC643744" s="68"/>
      <c r="CG643744" s="68"/>
      <c r="CK643744" s="68"/>
      <c r="CO643744" s="68"/>
      <c r="CS643744" s="68"/>
    </row>
    <row r="643745" spans="81:97" x14ac:dyDescent="0.35">
      <c r="CC643745" s="68"/>
      <c r="CG643745" s="68"/>
      <c r="CK643745" s="68"/>
      <c r="CO643745" s="68"/>
      <c r="CS643745" s="68"/>
    </row>
    <row r="643746" spans="81:97" x14ac:dyDescent="0.35">
      <c r="CC643746" s="68"/>
      <c r="CG643746" s="68"/>
      <c r="CK643746" s="68"/>
      <c r="CO643746" s="68"/>
      <c r="CS643746" s="68"/>
    </row>
    <row r="643747" spans="81:97" x14ac:dyDescent="0.35">
      <c r="CC643747" s="68"/>
      <c r="CG643747" s="68"/>
      <c r="CK643747" s="68"/>
      <c r="CO643747" s="68"/>
      <c r="CS643747" s="68"/>
    </row>
    <row r="643748" spans="81:97" x14ac:dyDescent="0.35">
      <c r="CC643748" s="68"/>
      <c r="CG643748" s="68"/>
      <c r="CK643748" s="68"/>
      <c r="CO643748" s="68"/>
      <c r="CS643748" s="68"/>
    </row>
    <row r="643749" spans="81:97" x14ac:dyDescent="0.35">
      <c r="CC643749" s="68"/>
      <c r="CG643749" s="68"/>
      <c r="CK643749" s="68"/>
      <c r="CO643749" s="68"/>
      <c r="CS643749" s="68"/>
    </row>
    <row r="643750" spans="81:97" x14ac:dyDescent="0.35">
      <c r="CC643750" s="68"/>
      <c r="CG643750" s="68"/>
      <c r="CK643750" s="68"/>
      <c r="CO643750" s="68"/>
      <c r="CS643750" s="68"/>
    </row>
    <row r="643751" spans="81:97" x14ac:dyDescent="0.35">
      <c r="CC643751" s="68"/>
      <c r="CG643751" s="68"/>
      <c r="CK643751" s="68"/>
      <c r="CO643751" s="68"/>
      <c r="CS643751" s="68"/>
    </row>
    <row r="643752" spans="81:97" x14ac:dyDescent="0.35">
      <c r="CC643752" s="68"/>
      <c r="CG643752" s="68"/>
      <c r="CK643752" s="68"/>
      <c r="CO643752" s="68"/>
      <c r="CS643752" s="68"/>
    </row>
    <row r="643753" spans="81:97" x14ac:dyDescent="0.35">
      <c r="CC643753" s="68"/>
      <c r="CG643753" s="68"/>
      <c r="CK643753" s="68"/>
      <c r="CO643753" s="68"/>
      <c r="CS643753" s="68"/>
    </row>
    <row r="643754" spans="81:97" x14ac:dyDescent="0.35">
      <c r="CC643754" s="68"/>
      <c r="CG643754" s="68"/>
      <c r="CK643754" s="68"/>
      <c r="CO643754" s="68"/>
      <c r="CS643754" s="68"/>
    </row>
    <row r="643755" spans="81:97" x14ac:dyDescent="0.35">
      <c r="CC643755" s="68"/>
      <c r="CG643755" s="68"/>
      <c r="CK643755" s="68"/>
      <c r="CO643755" s="68"/>
      <c r="CS643755" s="68"/>
    </row>
    <row r="643756" spans="81:97" x14ac:dyDescent="0.35">
      <c r="CC643756" s="68"/>
      <c r="CG643756" s="68"/>
      <c r="CK643756" s="68"/>
      <c r="CO643756" s="68"/>
      <c r="CS643756" s="68"/>
    </row>
    <row r="643757" spans="81:97" x14ac:dyDescent="0.35">
      <c r="CC643757" s="68"/>
      <c r="CG643757" s="68"/>
      <c r="CK643757" s="68"/>
      <c r="CO643757" s="68"/>
      <c r="CS643757" s="68"/>
    </row>
    <row r="643758" spans="81:97" x14ac:dyDescent="0.35">
      <c r="CC643758" s="68"/>
      <c r="CG643758" s="68"/>
      <c r="CK643758" s="68"/>
      <c r="CO643758" s="68"/>
      <c r="CS643758" s="68"/>
    </row>
    <row r="643759" spans="81:97" x14ac:dyDescent="0.35">
      <c r="CC643759" s="68"/>
      <c r="CG643759" s="68"/>
      <c r="CK643759" s="68"/>
      <c r="CO643759" s="68"/>
      <c r="CS643759" s="68"/>
    </row>
    <row r="643760" spans="81:97" x14ac:dyDescent="0.35">
      <c r="CC643760" s="68"/>
      <c r="CG643760" s="68"/>
      <c r="CK643760" s="68"/>
      <c r="CO643760" s="68"/>
      <c r="CS643760" s="68"/>
    </row>
    <row r="643761" spans="81:97" x14ac:dyDescent="0.35">
      <c r="CC643761" s="68"/>
      <c r="CG643761" s="68"/>
      <c r="CK643761" s="68"/>
      <c r="CO643761" s="68"/>
      <c r="CS643761" s="68"/>
    </row>
    <row r="643762" spans="81:97" x14ac:dyDescent="0.35">
      <c r="CC643762" s="68"/>
      <c r="CG643762" s="68"/>
      <c r="CK643762" s="68"/>
      <c r="CO643762" s="68"/>
      <c r="CS643762" s="68"/>
    </row>
    <row r="643763" spans="81:97" x14ac:dyDescent="0.35">
      <c r="CC643763" s="68"/>
      <c r="CG643763" s="68"/>
      <c r="CK643763" s="68"/>
      <c r="CO643763" s="68"/>
      <c r="CS643763" s="68"/>
    </row>
    <row r="643764" spans="81:97" x14ac:dyDescent="0.35">
      <c r="CC643764" s="68"/>
      <c r="CG643764" s="68"/>
      <c r="CK643764" s="68"/>
      <c r="CO643764" s="68"/>
      <c r="CS643764" s="68"/>
    </row>
    <row r="643765" spans="81:97" x14ac:dyDescent="0.35">
      <c r="CC643765" s="68"/>
      <c r="CG643765" s="68"/>
      <c r="CK643765" s="68"/>
      <c r="CO643765" s="68"/>
      <c r="CS643765" s="68"/>
    </row>
    <row r="643766" spans="81:97" x14ac:dyDescent="0.35">
      <c r="CC643766" s="68"/>
      <c r="CG643766" s="68"/>
      <c r="CK643766" s="68"/>
      <c r="CO643766" s="68"/>
      <c r="CS643766" s="68"/>
    </row>
    <row r="643767" spans="81:97" x14ac:dyDescent="0.35">
      <c r="CC643767" s="68"/>
      <c r="CG643767" s="68"/>
      <c r="CK643767" s="68"/>
      <c r="CO643767" s="68"/>
      <c r="CS643767" s="68"/>
    </row>
    <row r="643768" spans="81:97" x14ac:dyDescent="0.35">
      <c r="CC643768" s="68"/>
      <c r="CG643768" s="68"/>
      <c r="CK643768" s="68"/>
      <c r="CO643768" s="68"/>
      <c r="CS643768" s="68"/>
    </row>
    <row r="643769" spans="81:97" x14ac:dyDescent="0.35">
      <c r="CC643769" s="68"/>
      <c r="CG643769" s="68"/>
      <c r="CK643769" s="68"/>
      <c r="CO643769" s="68"/>
      <c r="CS643769" s="68"/>
    </row>
    <row r="643770" spans="81:97" x14ac:dyDescent="0.35">
      <c r="CC643770" s="68"/>
      <c r="CG643770" s="68"/>
      <c r="CK643770" s="68"/>
      <c r="CO643770" s="68"/>
      <c r="CS643770" s="68"/>
    </row>
    <row r="643771" spans="81:97" x14ac:dyDescent="0.35">
      <c r="CC643771" s="68"/>
      <c r="CG643771" s="68"/>
      <c r="CK643771" s="68"/>
      <c r="CO643771" s="68"/>
      <c r="CS643771" s="68"/>
    </row>
    <row r="643772" spans="81:97" x14ac:dyDescent="0.35">
      <c r="CC643772" s="68"/>
      <c r="CG643772" s="68"/>
      <c r="CK643772" s="68"/>
      <c r="CO643772" s="68"/>
      <c r="CS643772" s="68"/>
    </row>
    <row r="643773" spans="81:97" x14ac:dyDescent="0.35">
      <c r="CC643773" s="68"/>
      <c r="CG643773" s="68"/>
      <c r="CK643773" s="68"/>
      <c r="CO643773" s="68"/>
      <c r="CS643773" s="68"/>
    </row>
    <row r="643774" spans="81:97" x14ac:dyDescent="0.35">
      <c r="CC643774" s="68"/>
      <c r="CG643774" s="68"/>
      <c r="CK643774" s="68"/>
      <c r="CO643774" s="68"/>
      <c r="CS643774" s="68"/>
    </row>
    <row r="643775" spans="81:97" x14ac:dyDescent="0.35">
      <c r="CC643775" s="68"/>
      <c r="CG643775" s="68"/>
      <c r="CK643775" s="68"/>
      <c r="CO643775" s="68"/>
      <c r="CS643775" s="68"/>
    </row>
    <row r="643776" spans="81:97" x14ac:dyDescent="0.35">
      <c r="CC643776" s="68"/>
      <c r="CG643776" s="68"/>
      <c r="CK643776" s="68"/>
      <c r="CO643776" s="68"/>
      <c r="CS643776" s="68"/>
    </row>
    <row r="643777" spans="81:97" x14ac:dyDescent="0.35">
      <c r="CC643777" s="68"/>
      <c r="CG643777" s="68"/>
      <c r="CK643777" s="68"/>
      <c r="CO643777" s="68"/>
      <c r="CS643777" s="68"/>
    </row>
    <row r="643778" spans="81:97" x14ac:dyDescent="0.35">
      <c r="CC643778" s="68"/>
      <c r="CG643778" s="68"/>
      <c r="CK643778" s="68"/>
      <c r="CO643778" s="68"/>
      <c r="CS643778" s="68"/>
    </row>
    <row r="643779" spans="81:97" x14ac:dyDescent="0.35">
      <c r="CC643779" s="68"/>
      <c r="CG643779" s="68"/>
      <c r="CK643779" s="68"/>
      <c r="CO643779" s="68"/>
      <c r="CS643779" s="68"/>
    </row>
    <row r="643780" spans="81:97" x14ac:dyDescent="0.35">
      <c r="CC643780" s="68"/>
      <c r="CG643780" s="68"/>
      <c r="CK643780" s="68"/>
      <c r="CO643780" s="68"/>
      <c r="CS643780" s="68"/>
    </row>
    <row r="643781" spans="81:97" x14ac:dyDescent="0.35">
      <c r="CC643781" s="68"/>
      <c r="CG643781" s="68"/>
      <c r="CK643781" s="68"/>
      <c r="CO643781" s="68"/>
      <c r="CS643781" s="68"/>
    </row>
    <row r="643782" spans="81:97" x14ac:dyDescent="0.35">
      <c r="CC643782" s="68"/>
      <c r="CG643782" s="68"/>
      <c r="CK643782" s="68"/>
      <c r="CO643782" s="68"/>
      <c r="CS643782" s="68"/>
    </row>
    <row r="643783" spans="81:97" x14ac:dyDescent="0.35">
      <c r="CC643783" s="68"/>
      <c r="CG643783" s="68"/>
      <c r="CK643783" s="68"/>
      <c r="CO643783" s="68"/>
      <c r="CS643783" s="68"/>
    </row>
    <row r="643784" spans="81:97" x14ac:dyDescent="0.35">
      <c r="CC643784" s="68"/>
      <c r="CG643784" s="68"/>
      <c r="CK643784" s="68"/>
      <c r="CO643784" s="68"/>
      <c r="CS643784" s="68"/>
    </row>
    <row r="643785" spans="81:97" x14ac:dyDescent="0.35">
      <c r="CC643785" s="68"/>
      <c r="CG643785" s="68"/>
      <c r="CK643785" s="68"/>
      <c r="CO643785" s="68"/>
      <c r="CS643785" s="68"/>
    </row>
    <row r="643786" spans="81:97" x14ac:dyDescent="0.35">
      <c r="CC643786" s="68"/>
      <c r="CG643786" s="68"/>
      <c r="CK643786" s="68"/>
      <c r="CO643786" s="68"/>
      <c r="CS643786" s="68"/>
    </row>
    <row r="643787" spans="81:97" x14ac:dyDescent="0.35">
      <c r="CC643787" s="68"/>
      <c r="CG643787" s="68"/>
      <c r="CK643787" s="68"/>
      <c r="CO643787" s="68"/>
      <c r="CS643787" s="68"/>
    </row>
    <row r="643788" spans="81:97" x14ac:dyDescent="0.35">
      <c r="CC643788" s="68"/>
      <c r="CG643788" s="68"/>
      <c r="CK643788" s="68"/>
      <c r="CO643788" s="68"/>
      <c r="CS643788" s="68"/>
    </row>
    <row r="643789" spans="81:97" x14ac:dyDescent="0.35">
      <c r="CC643789" s="68"/>
      <c r="CG643789" s="68"/>
      <c r="CK643789" s="68"/>
      <c r="CO643789" s="68"/>
      <c r="CS643789" s="68"/>
    </row>
    <row r="643790" spans="81:97" x14ac:dyDescent="0.35">
      <c r="CC643790" s="68"/>
      <c r="CG643790" s="68"/>
      <c r="CK643790" s="68"/>
      <c r="CO643790" s="68"/>
      <c r="CS643790" s="68"/>
    </row>
    <row r="643791" spans="81:97" x14ac:dyDescent="0.35">
      <c r="CC643791" s="68"/>
      <c r="CG643791" s="68"/>
      <c r="CK643791" s="68"/>
      <c r="CO643791" s="68"/>
      <c r="CS643791" s="68"/>
    </row>
    <row r="643792" spans="81:97" x14ac:dyDescent="0.35">
      <c r="CC643792" s="68"/>
      <c r="CG643792" s="68"/>
      <c r="CK643792" s="68"/>
      <c r="CO643792" s="68"/>
      <c r="CS643792" s="68"/>
    </row>
    <row r="643793" spans="81:97" x14ac:dyDescent="0.35">
      <c r="CC643793" s="68"/>
      <c r="CG643793" s="68"/>
      <c r="CK643793" s="68"/>
      <c r="CO643793" s="68"/>
      <c r="CS643793" s="68"/>
    </row>
    <row r="643794" spans="81:97" x14ac:dyDescent="0.35">
      <c r="CC643794" s="68"/>
      <c r="CG643794" s="68"/>
      <c r="CK643794" s="68"/>
      <c r="CO643794" s="68"/>
      <c r="CS643794" s="68"/>
    </row>
    <row r="643795" spans="81:97" x14ac:dyDescent="0.35">
      <c r="CC643795" s="68"/>
      <c r="CG643795" s="68"/>
      <c r="CK643795" s="68"/>
      <c r="CO643795" s="68"/>
      <c r="CS643795" s="68"/>
    </row>
    <row r="643796" spans="81:97" x14ac:dyDescent="0.35">
      <c r="CC643796" s="68"/>
      <c r="CG643796" s="68"/>
      <c r="CK643796" s="68"/>
      <c r="CO643796" s="68"/>
      <c r="CS643796" s="68"/>
    </row>
    <row r="643797" spans="81:97" x14ac:dyDescent="0.35">
      <c r="CC643797" s="68"/>
      <c r="CG643797" s="68"/>
      <c r="CK643797" s="68"/>
      <c r="CO643797" s="68"/>
      <c r="CS643797" s="68"/>
    </row>
    <row r="643798" spans="81:97" x14ac:dyDescent="0.35">
      <c r="CC643798" s="68"/>
      <c r="CG643798" s="68"/>
      <c r="CK643798" s="68"/>
      <c r="CO643798" s="68"/>
      <c r="CS643798" s="68"/>
    </row>
    <row r="643799" spans="81:97" x14ac:dyDescent="0.35">
      <c r="CC643799" s="68"/>
      <c r="CG643799" s="68"/>
      <c r="CK643799" s="68"/>
      <c r="CO643799" s="68"/>
      <c r="CS643799" s="68"/>
    </row>
    <row r="643800" spans="81:97" x14ac:dyDescent="0.35">
      <c r="CC643800" s="68"/>
      <c r="CG643800" s="68"/>
      <c r="CK643800" s="68"/>
      <c r="CO643800" s="68"/>
      <c r="CS643800" s="68"/>
    </row>
    <row r="643801" spans="81:97" x14ac:dyDescent="0.35">
      <c r="CC643801" s="68"/>
      <c r="CG643801" s="68"/>
      <c r="CK643801" s="68"/>
      <c r="CO643801" s="68"/>
      <c r="CS643801" s="68"/>
    </row>
    <row r="643802" spans="81:97" x14ac:dyDescent="0.35">
      <c r="CC643802" s="68"/>
      <c r="CG643802" s="68"/>
      <c r="CK643802" s="68"/>
      <c r="CO643802" s="68"/>
      <c r="CS643802" s="68"/>
    </row>
    <row r="643803" spans="81:97" x14ac:dyDescent="0.35">
      <c r="CC643803" s="68"/>
      <c r="CG643803" s="68"/>
      <c r="CK643803" s="68"/>
      <c r="CO643803" s="68"/>
      <c r="CS643803" s="68"/>
    </row>
    <row r="643804" spans="81:97" x14ac:dyDescent="0.35">
      <c r="CC643804" s="68"/>
      <c r="CG643804" s="68"/>
      <c r="CK643804" s="68"/>
      <c r="CO643804" s="68"/>
      <c r="CS643804" s="68"/>
    </row>
    <row r="643805" spans="81:97" x14ac:dyDescent="0.35">
      <c r="CC643805" s="68"/>
      <c r="CG643805" s="68"/>
      <c r="CK643805" s="68"/>
      <c r="CO643805" s="68"/>
      <c r="CS643805" s="68"/>
    </row>
    <row r="643806" spans="81:97" x14ac:dyDescent="0.35">
      <c r="CC643806" s="68"/>
      <c r="CG643806" s="68"/>
      <c r="CK643806" s="68"/>
      <c r="CO643806" s="68"/>
      <c r="CS643806" s="68"/>
    </row>
    <row r="643807" spans="81:97" x14ac:dyDescent="0.35">
      <c r="CC643807" s="68"/>
      <c r="CG643807" s="68"/>
      <c r="CK643807" s="68"/>
      <c r="CO643807" s="68"/>
      <c r="CS643807" s="68"/>
    </row>
    <row r="643808" spans="81:97" x14ac:dyDescent="0.35">
      <c r="CC643808" s="68"/>
      <c r="CG643808" s="68"/>
      <c r="CK643808" s="68"/>
      <c r="CO643808" s="68"/>
      <c r="CS643808" s="68"/>
    </row>
    <row r="643809" spans="81:97" x14ac:dyDescent="0.35">
      <c r="CC643809" s="68"/>
      <c r="CG643809" s="68"/>
      <c r="CK643809" s="68"/>
      <c r="CO643809" s="68"/>
      <c r="CS643809" s="68"/>
    </row>
    <row r="643810" spans="81:97" x14ac:dyDescent="0.35">
      <c r="CC643810" s="68"/>
      <c r="CG643810" s="68"/>
      <c r="CK643810" s="68"/>
      <c r="CO643810" s="68"/>
      <c r="CS643810" s="68"/>
    </row>
    <row r="643811" spans="81:97" x14ac:dyDescent="0.35">
      <c r="CC643811" s="68"/>
      <c r="CG643811" s="68"/>
      <c r="CK643811" s="68"/>
      <c r="CO643811" s="68"/>
      <c r="CS643811" s="68"/>
    </row>
    <row r="643812" spans="81:97" x14ac:dyDescent="0.35">
      <c r="CC643812" s="68"/>
      <c r="CG643812" s="68"/>
      <c r="CK643812" s="68"/>
      <c r="CO643812" s="68"/>
      <c r="CS643812" s="68"/>
    </row>
    <row r="643813" spans="81:97" x14ac:dyDescent="0.35">
      <c r="CC643813" s="68"/>
      <c r="CG643813" s="68"/>
      <c r="CK643813" s="68"/>
      <c r="CO643813" s="68"/>
      <c r="CS643813" s="68"/>
    </row>
    <row r="643814" spans="81:97" x14ac:dyDescent="0.35">
      <c r="CC643814" s="68"/>
      <c r="CG643814" s="68"/>
      <c r="CK643814" s="68"/>
      <c r="CO643814" s="68"/>
      <c r="CS643814" s="68"/>
    </row>
    <row r="643815" spans="81:97" x14ac:dyDescent="0.35">
      <c r="CC643815" s="68"/>
      <c r="CG643815" s="68"/>
      <c r="CK643815" s="68"/>
      <c r="CO643815" s="68"/>
      <c r="CS643815" s="68"/>
    </row>
    <row r="643816" spans="81:97" x14ac:dyDescent="0.35">
      <c r="CC643816" s="68"/>
      <c r="CG643816" s="68"/>
      <c r="CK643816" s="68"/>
      <c r="CO643816" s="68"/>
      <c r="CS643816" s="68"/>
    </row>
    <row r="643817" spans="81:97" x14ac:dyDescent="0.35">
      <c r="CC643817" s="68"/>
      <c r="CG643817" s="68"/>
      <c r="CK643817" s="68"/>
      <c r="CO643817" s="68"/>
      <c r="CS643817" s="68"/>
    </row>
    <row r="643818" spans="81:97" x14ac:dyDescent="0.35">
      <c r="CC643818" s="68"/>
      <c r="CG643818" s="68"/>
      <c r="CK643818" s="68"/>
      <c r="CO643818" s="68"/>
      <c r="CS643818" s="68"/>
    </row>
    <row r="643819" spans="81:97" x14ac:dyDescent="0.35">
      <c r="CC643819" s="68"/>
      <c r="CG643819" s="68"/>
      <c r="CK643819" s="68"/>
      <c r="CO643819" s="68"/>
      <c r="CS643819" s="68"/>
    </row>
    <row r="643820" spans="81:97" x14ac:dyDescent="0.35">
      <c r="CC643820" s="68"/>
      <c r="CG643820" s="68"/>
      <c r="CK643820" s="68"/>
      <c r="CO643820" s="68"/>
      <c r="CS643820" s="68"/>
    </row>
    <row r="643821" spans="81:97" x14ac:dyDescent="0.35">
      <c r="CC643821" s="68"/>
      <c r="CG643821" s="68"/>
      <c r="CK643821" s="68"/>
      <c r="CO643821" s="68"/>
      <c r="CS643821" s="68"/>
    </row>
    <row r="643822" spans="81:97" x14ac:dyDescent="0.35">
      <c r="CC643822" s="68"/>
      <c r="CG643822" s="68"/>
      <c r="CK643822" s="68"/>
      <c r="CO643822" s="68"/>
      <c r="CS643822" s="68"/>
    </row>
    <row r="643823" spans="81:97" x14ac:dyDescent="0.35">
      <c r="CC643823" s="68"/>
      <c r="CG643823" s="68"/>
      <c r="CK643823" s="68"/>
      <c r="CO643823" s="68"/>
      <c r="CS643823" s="68"/>
    </row>
    <row r="643824" spans="81:97" x14ac:dyDescent="0.35">
      <c r="CC643824" s="68"/>
      <c r="CG643824" s="68"/>
      <c r="CK643824" s="68"/>
      <c r="CO643824" s="68"/>
      <c r="CS643824" s="68"/>
    </row>
    <row r="643825" spans="81:97" x14ac:dyDescent="0.35">
      <c r="CC643825" s="68"/>
      <c r="CG643825" s="68"/>
      <c r="CK643825" s="68"/>
      <c r="CO643825" s="68"/>
      <c r="CS643825" s="68"/>
    </row>
    <row r="643826" spans="81:97" x14ac:dyDescent="0.35">
      <c r="CC643826" s="68"/>
      <c r="CG643826" s="68"/>
      <c r="CK643826" s="68"/>
      <c r="CO643826" s="68"/>
      <c r="CS643826" s="68"/>
    </row>
    <row r="643827" spans="81:97" x14ac:dyDescent="0.35">
      <c r="CC643827" s="68"/>
      <c r="CG643827" s="68"/>
      <c r="CK643827" s="68"/>
      <c r="CO643827" s="68"/>
      <c r="CS643827" s="68"/>
    </row>
    <row r="643828" spans="81:97" x14ac:dyDescent="0.35">
      <c r="CC643828" s="68"/>
      <c r="CG643828" s="68"/>
      <c r="CK643828" s="68"/>
      <c r="CO643828" s="68"/>
      <c r="CS643828" s="68"/>
    </row>
    <row r="643829" spans="81:97" x14ac:dyDescent="0.35">
      <c r="CC643829" s="68"/>
      <c r="CG643829" s="68"/>
      <c r="CK643829" s="68"/>
      <c r="CO643829" s="68"/>
      <c r="CS643829" s="68"/>
    </row>
    <row r="643830" spans="81:97" x14ac:dyDescent="0.35">
      <c r="CC643830" s="68"/>
      <c r="CG643830" s="68"/>
      <c r="CK643830" s="68"/>
      <c r="CO643830" s="68"/>
      <c r="CS643830" s="68"/>
    </row>
    <row r="643831" spans="81:97" x14ac:dyDescent="0.35">
      <c r="CC643831" s="68"/>
      <c r="CG643831" s="68"/>
      <c r="CK643831" s="68"/>
      <c r="CO643831" s="68"/>
      <c r="CS643831" s="68"/>
    </row>
    <row r="643832" spans="81:97" x14ac:dyDescent="0.35">
      <c r="CC643832" s="68"/>
      <c r="CG643832" s="68"/>
      <c r="CK643832" s="68"/>
      <c r="CO643832" s="68"/>
      <c r="CS643832" s="68"/>
    </row>
    <row r="643833" spans="81:97" x14ac:dyDescent="0.35">
      <c r="CC643833" s="68"/>
      <c r="CG643833" s="68"/>
      <c r="CK643833" s="68"/>
      <c r="CO643833" s="68"/>
      <c r="CS643833" s="68"/>
    </row>
    <row r="643834" spans="81:97" x14ac:dyDescent="0.35">
      <c r="CC643834" s="68"/>
      <c r="CG643834" s="68"/>
      <c r="CK643834" s="68"/>
      <c r="CO643834" s="68"/>
      <c r="CS643834" s="68"/>
    </row>
    <row r="643835" spans="81:97" x14ac:dyDescent="0.35">
      <c r="CC643835" s="68"/>
      <c r="CG643835" s="68"/>
      <c r="CK643835" s="68"/>
      <c r="CO643835" s="68"/>
      <c r="CS643835" s="68"/>
    </row>
    <row r="643836" spans="81:97" x14ac:dyDescent="0.35">
      <c r="CC643836" s="68"/>
      <c r="CG643836" s="68"/>
      <c r="CK643836" s="68"/>
      <c r="CO643836" s="68"/>
      <c r="CS643836" s="68"/>
    </row>
    <row r="643837" spans="81:97" x14ac:dyDescent="0.35">
      <c r="CC643837" s="68"/>
      <c r="CG643837" s="68"/>
      <c r="CK643837" s="68"/>
      <c r="CO643837" s="68"/>
      <c r="CS643837" s="68"/>
    </row>
    <row r="643838" spans="81:97" x14ac:dyDescent="0.35">
      <c r="CC643838" s="68"/>
      <c r="CG643838" s="68"/>
      <c r="CK643838" s="68"/>
      <c r="CO643838" s="68"/>
      <c r="CS643838" s="68"/>
    </row>
    <row r="643839" spans="81:97" x14ac:dyDescent="0.35">
      <c r="CC643839" s="68"/>
      <c r="CG643839" s="68"/>
      <c r="CK643839" s="68"/>
      <c r="CO643839" s="68"/>
      <c r="CS643839" s="68"/>
    </row>
    <row r="643840" spans="81:97" x14ac:dyDescent="0.35">
      <c r="CC643840" s="68"/>
      <c r="CG643840" s="68"/>
      <c r="CK643840" s="68"/>
      <c r="CO643840" s="68"/>
      <c r="CS643840" s="68"/>
    </row>
    <row r="643841" spans="81:97" x14ac:dyDescent="0.35">
      <c r="CC643841" s="68"/>
      <c r="CG643841" s="68"/>
      <c r="CK643841" s="68"/>
      <c r="CO643841" s="68"/>
      <c r="CS643841" s="68"/>
    </row>
    <row r="643842" spans="81:97" x14ac:dyDescent="0.35">
      <c r="CC643842" s="68"/>
      <c r="CG643842" s="68"/>
      <c r="CK643842" s="68"/>
      <c r="CO643842" s="68"/>
      <c r="CS643842" s="68"/>
    </row>
    <row r="643843" spans="81:97" x14ac:dyDescent="0.35">
      <c r="CC643843" s="68"/>
      <c r="CG643843" s="68"/>
      <c r="CK643843" s="68"/>
      <c r="CO643843" s="68"/>
      <c r="CS643843" s="68"/>
    </row>
    <row r="643844" spans="81:97" x14ac:dyDescent="0.35">
      <c r="CC643844" s="68"/>
      <c r="CG643844" s="68"/>
      <c r="CK643844" s="68"/>
      <c r="CO643844" s="68"/>
      <c r="CS643844" s="68"/>
    </row>
    <row r="643845" spans="81:97" x14ac:dyDescent="0.35">
      <c r="CC643845" s="68"/>
      <c r="CG643845" s="68"/>
      <c r="CK643845" s="68"/>
      <c r="CO643845" s="68"/>
      <c r="CS643845" s="68"/>
    </row>
    <row r="643846" spans="81:97" x14ac:dyDescent="0.35">
      <c r="CC643846" s="68"/>
      <c r="CG643846" s="68"/>
      <c r="CK643846" s="68"/>
      <c r="CO643846" s="68"/>
      <c r="CS643846" s="68"/>
    </row>
    <row r="643847" spans="81:97" x14ac:dyDescent="0.35">
      <c r="CC643847" s="68"/>
      <c r="CG643847" s="68"/>
      <c r="CK643847" s="68"/>
      <c r="CO643847" s="68"/>
      <c r="CS643847" s="68"/>
    </row>
    <row r="643848" spans="81:97" x14ac:dyDescent="0.35">
      <c r="CC643848" s="68"/>
      <c r="CG643848" s="68"/>
      <c r="CK643848" s="68"/>
      <c r="CO643848" s="68"/>
      <c r="CS643848" s="68"/>
    </row>
    <row r="643849" spans="81:97" x14ac:dyDescent="0.35">
      <c r="CC643849" s="68"/>
      <c r="CG643849" s="68"/>
      <c r="CK643849" s="68"/>
      <c r="CO643849" s="68"/>
      <c r="CS643849" s="68"/>
    </row>
    <row r="643850" spans="81:97" x14ac:dyDescent="0.35">
      <c r="CC643850" s="68"/>
      <c r="CG643850" s="68"/>
      <c r="CK643850" s="68"/>
      <c r="CO643850" s="68"/>
      <c r="CS643850" s="68"/>
    </row>
    <row r="643851" spans="81:97" x14ac:dyDescent="0.35">
      <c r="CC643851" s="68"/>
      <c r="CG643851" s="68"/>
      <c r="CK643851" s="68"/>
      <c r="CO643851" s="68"/>
      <c r="CS643851" s="68"/>
    </row>
    <row r="643852" spans="81:97" x14ac:dyDescent="0.35">
      <c r="CC643852" s="68"/>
      <c r="CG643852" s="68"/>
      <c r="CK643852" s="68"/>
      <c r="CO643852" s="68"/>
      <c r="CS643852" s="68"/>
    </row>
    <row r="643853" spans="81:97" x14ac:dyDescent="0.35">
      <c r="CC643853" s="68"/>
      <c r="CG643853" s="68"/>
      <c r="CK643853" s="68"/>
      <c r="CO643853" s="68"/>
      <c r="CS643853" s="68"/>
    </row>
    <row r="643854" spans="81:97" x14ac:dyDescent="0.35">
      <c r="CC643854" s="68"/>
      <c r="CG643854" s="68"/>
      <c r="CK643854" s="68"/>
      <c r="CO643854" s="68"/>
      <c r="CS643854" s="68"/>
    </row>
    <row r="643855" spans="81:97" x14ac:dyDescent="0.35">
      <c r="CC643855" s="68"/>
      <c r="CG643855" s="68"/>
      <c r="CK643855" s="68"/>
      <c r="CO643855" s="68"/>
      <c r="CS643855" s="68"/>
    </row>
    <row r="643856" spans="81:97" x14ac:dyDescent="0.35">
      <c r="CC643856" s="68"/>
      <c r="CG643856" s="68"/>
      <c r="CK643856" s="68"/>
      <c r="CO643856" s="68"/>
      <c r="CS643856" s="68"/>
    </row>
    <row r="643857" spans="81:100" x14ac:dyDescent="0.35">
      <c r="CC643857" s="68"/>
      <c r="CG643857" s="68"/>
      <c r="CK643857" s="68"/>
      <c r="CO643857" s="68"/>
      <c r="CS643857" s="68"/>
    </row>
    <row r="643858" spans="81:100" x14ac:dyDescent="0.35">
      <c r="CC643858" s="68"/>
      <c r="CG643858" s="68"/>
      <c r="CK643858" s="68"/>
      <c r="CO643858" s="68"/>
      <c r="CS643858" s="68"/>
    </row>
    <row r="643859" spans="81:100" x14ac:dyDescent="0.35">
      <c r="CC643859" s="68"/>
      <c r="CG643859" s="68"/>
      <c r="CK643859" s="68"/>
      <c r="CO643859" s="68"/>
      <c r="CS643859" s="68"/>
    </row>
    <row r="643860" spans="81:100" x14ac:dyDescent="0.35">
      <c r="CC643860" s="68"/>
      <c r="CG643860" s="68"/>
      <c r="CK643860" s="68"/>
      <c r="CO643860" s="68"/>
      <c r="CS643860" s="68"/>
    </row>
    <row r="643861" spans="81:100" x14ac:dyDescent="0.35">
      <c r="CC643861" s="68"/>
      <c r="CG643861" s="68"/>
      <c r="CK643861" s="68"/>
      <c r="CO643861" s="68"/>
      <c r="CS643861" s="68"/>
    </row>
    <row r="643862" spans="81:100" x14ac:dyDescent="0.35">
      <c r="CC643862" s="68"/>
      <c r="CG643862" s="68"/>
      <c r="CK643862" s="68"/>
      <c r="CO643862" s="68"/>
      <c r="CS643862" s="68"/>
    </row>
    <row r="643863" spans="81:100" x14ac:dyDescent="0.35">
      <c r="CC643863" s="68"/>
      <c r="CG643863" s="68"/>
      <c r="CK643863" s="68"/>
      <c r="CO643863" s="68"/>
      <c r="CS643863" s="68"/>
    </row>
    <row r="643864" spans="81:100" x14ac:dyDescent="0.35">
      <c r="CC643864" s="65"/>
      <c r="CD643864" s="65"/>
      <c r="CE643864" s="65"/>
      <c r="CF643864" s="63"/>
      <c r="CG643864" s="65"/>
      <c r="CH643864" s="65"/>
      <c r="CI643864" s="65"/>
      <c r="CJ643864" s="63"/>
      <c r="CK643864" s="65"/>
      <c r="CL643864" s="65"/>
      <c r="CM643864" s="65"/>
      <c r="CN643864" s="63"/>
      <c r="CO643864" s="65"/>
      <c r="CP643864" s="65"/>
      <c r="CQ643864" s="65"/>
      <c r="CR643864" s="63"/>
      <c r="CS643864" s="65"/>
      <c r="CT643864" s="65"/>
      <c r="CU643864" s="65"/>
      <c r="CV643864" s="63"/>
    </row>
    <row r="643865" spans="81:100" x14ac:dyDescent="0.35">
      <c r="CC643865" s="65"/>
      <c r="CD643865" s="65"/>
      <c r="CE643865" s="65"/>
      <c r="CF643865" s="63"/>
      <c r="CG643865" s="65"/>
      <c r="CH643865" s="65"/>
      <c r="CI643865" s="65"/>
      <c r="CJ643865" s="63"/>
      <c r="CK643865" s="65"/>
      <c r="CL643865" s="65"/>
      <c r="CM643865" s="65"/>
      <c r="CN643865" s="63"/>
      <c r="CO643865" s="65"/>
      <c r="CP643865" s="65"/>
      <c r="CQ643865" s="65"/>
      <c r="CR643865" s="63"/>
      <c r="CS643865" s="65"/>
      <c r="CT643865" s="65"/>
      <c r="CU643865" s="65"/>
      <c r="CV643865" s="63"/>
    </row>
    <row r="644256" spans="81:97" x14ac:dyDescent="0.35">
      <c r="CC644256" s="68"/>
      <c r="CG644256" s="68"/>
      <c r="CK644256" s="68"/>
      <c r="CO644256" s="68"/>
      <c r="CS644256" s="68"/>
    </row>
    <row r="644257" spans="81:97" x14ac:dyDescent="0.35">
      <c r="CC644257" s="68"/>
      <c r="CG644257" s="68"/>
      <c r="CK644257" s="68"/>
      <c r="CO644257" s="68"/>
      <c r="CS644257" s="68"/>
    </row>
    <row r="644258" spans="81:97" x14ac:dyDescent="0.35">
      <c r="CC644258" s="68"/>
      <c r="CG644258" s="68"/>
      <c r="CK644258" s="68"/>
      <c r="CO644258" s="68"/>
      <c r="CS644258" s="68"/>
    </row>
    <row r="644259" spans="81:97" x14ac:dyDescent="0.35">
      <c r="CC644259" s="68"/>
      <c r="CG644259" s="68"/>
      <c r="CK644259" s="68"/>
      <c r="CO644259" s="68"/>
      <c r="CS644259" s="68"/>
    </row>
    <row r="644260" spans="81:97" x14ac:dyDescent="0.35">
      <c r="CC644260" s="68"/>
      <c r="CG644260" s="68"/>
      <c r="CK644260" s="68"/>
      <c r="CO644260" s="68"/>
      <c r="CS644260" s="68"/>
    </row>
    <row r="644261" spans="81:97" x14ac:dyDescent="0.35">
      <c r="CC644261" s="68"/>
      <c r="CG644261" s="68"/>
      <c r="CK644261" s="68"/>
      <c r="CO644261" s="68"/>
      <c r="CS644261" s="68"/>
    </row>
    <row r="644262" spans="81:97" x14ac:dyDescent="0.35">
      <c r="CC644262" s="68"/>
      <c r="CG644262" s="68"/>
      <c r="CK644262" s="68"/>
      <c r="CO644262" s="68"/>
      <c r="CS644262" s="68"/>
    </row>
    <row r="644263" spans="81:97" x14ac:dyDescent="0.35">
      <c r="CC644263" s="68"/>
      <c r="CG644263" s="68"/>
      <c r="CK644263" s="68"/>
      <c r="CO644263" s="68"/>
      <c r="CS644263" s="68"/>
    </row>
    <row r="644264" spans="81:97" x14ac:dyDescent="0.35">
      <c r="CC644264" s="68"/>
      <c r="CG644264" s="68"/>
      <c r="CK644264" s="68"/>
      <c r="CO644264" s="68"/>
      <c r="CS644264" s="68"/>
    </row>
    <row r="644265" spans="81:97" x14ac:dyDescent="0.35">
      <c r="CC644265" s="68"/>
      <c r="CG644265" s="68"/>
      <c r="CK644265" s="68"/>
      <c r="CO644265" s="68"/>
      <c r="CS644265" s="68"/>
    </row>
    <row r="644266" spans="81:97" x14ac:dyDescent="0.35">
      <c r="CC644266" s="68"/>
      <c r="CG644266" s="68"/>
      <c r="CK644266" s="68"/>
      <c r="CO644266" s="68"/>
      <c r="CS644266" s="68"/>
    </row>
    <row r="644267" spans="81:97" x14ac:dyDescent="0.35">
      <c r="CC644267" s="68"/>
      <c r="CG644267" s="68"/>
      <c r="CK644267" s="68"/>
      <c r="CO644267" s="68"/>
      <c r="CS644267" s="68"/>
    </row>
    <row r="644268" spans="81:97" x14ac:dyDescent="0.35">
      <c r="CC644268" s="68"/>
      <c r="CG644268" s="68"/>
      <c r="CK644268" s="68"/>
      <c r="CO644268" s="68"/>
      <c r="CS644268" s="68"/>
    </row>
    <row r="644269" spans="81:97" x14ac:dyDescent="0.35">
      <c r="CC644269" s="68"/>
      <c r="CG644269" s="68"/>
      <c r="CK644269" s="68"/>
      <c r="CO644269" s="68"/>
      <c r="CS644269" s="68"/>
    </row>
    <row r="644270" spans="81:97" x14ac:dyDescent="0.35">
      <c r="CC644270" s="68"/>
      <c r="CG644270" s="68"/>
      <c r="CK644270" s="68"/>
      <c r="CO644270" s="68"/>
      <c r="CS644270" s="68"/>
    </row>
    <row r="644271" spans="81:97" x14ac:dyDescent="0.35">
      <c r="CC644271" s="68"/>
      <c r="CG644271" s="68"/>
      <c r="CK644271" s="68"/>
      <c r="CO644271" s="68"/>
      <c r="CS644271" s="68"/>
    </row>
    <row r="644272" spans="81:97" x14ac:dyDescent="0.35">
      <c r="CC644272" s="68"/>
      <c r="CG644272" s="68"/>
      <c r="CK644272" s="68"/>
      <c r="CO644272" s="68"/>
      <c r="CS644272" s="68"/>
    </row>
    <row r="644273" spans="81:97" x14ac:dyDescent="0.35">
      <c r="CC644273" s="68"/>
      <c r="CG644273" s="68"/>
      <c r="CK644273" s="68"/>
      <c r="CO644273" s="68"/>
      <c r="CS644273" s="68"/>
    </row>
    <row r="644274" spans="81:97" x14ac:dyDescent="0.35">
      <c r="CC644274" s="68"/>
      <c r="CG644274" s="68"/>
      <c r="CK644274" s="68"/>
      <c r="CO644274" s="68"/>
      <c r="CS644274" s="68"/>
    </row>
    <row r="644275" spans="81:97" x14ac:dyDescent="0.35">
      <c r="CC644275" s="68"/>
      <c r="CG644275" s="68"/>
      <c r="CK644275" s="68"/>
      <c r="CO644275" s="68"/>
      <c r="CS644275" s="68"/>
    </row>
    <row r="644276" spans="81:97" x14ac:dyDescent="0.35">
      <c r="CC644276" s="68"/>
      <c r="CG644276" s="68"/>
      <c r="CK644276" s="68"/>
      <c r="CO644276" s="68"/>
      <c r="CS644276" s="68"/>
    </row>
    <row r="644277" spans="81:97" x14ac:dyDescent="0.35">
      <c r="CC644277" s="68"/>
      <c r="CG644277" s="68"/>
      <c r="CK644277" s="68"/>
      <c r="CO644277" s="68"/>
      <c r="CS644277" s="68"/>
    </row>
    <row r="644278" spans="81:97" x14ac:dyDescent="0.35">
      <c r="CC644278" s="68"/>
      <c r="CG644278" s="68"/>
      <c r="CK644278" s="68"/>
      <c r="CO644278" s="68"/>
      <c r="CS644278" s="68"/>
    </row>
    <row r="644279" spans="81:97" x14ac:dyDescent="0.35">
      <c r="CC644279" s="68"/>
      <c r="CG644279" s="68"/>
      <c r="CK644279" s="68"/>
      <c r="CO644279" s="68"/>
      <c r="CS644279" s="68"/>
    </row>
    <row r="644280" spans="81:97" x14ac:dyDescent="0.35">
      <c r="CC644280" s="68"/>
      <c r="CG644280" s="68"/>
      <c r="CK644280" s="68"/>
      <c r="CO644280" s="68"/>
      <c r="CS644280" s="68"/>
    </row>
    <row r="644281" spans="81:97" x14ac:dyDescent="0.35">
      <c r="CC644281" s="68"/>
      <c r="CG644281" s="68"/>
      <c r="CK644281" s="68"/>
      <c r="CO644281" s="68"/>
      <c r="CS644281" s="68"/>
    </row>
    <row r="644282" spans="81:97" x14ac:dyDescent="0.35">
      <c r="CC644282" s="68"/>
      <c r="CG644282" s="68"/>
      <c r="CK644282" s="68"/>
      <c r="CO644282" s="68"/>
      <c r="CS644282" s="68"/>
    </row>
    <row r="644283" spans="81:97" x14ac:dyDescent="0.35">
      <c r="CC644283" s="68"/>
      <c r="CG644283" s="68"/>
      <c r="CK644283" s="68"/>
      <c r="CO644283" s="68"/>
      <c r="CS644283" s="68"/>
    </row>
    <row r="644284" spans="81:97" x14ac:dyDescent="0.35">
      <c r="CC644284" s="68"/>
      <c r="CG644284" s="68"/>
      <c r="CK644284" s="68"/>
      <c r="CO644284" s="68"/>
      <c r="CS644284" s="68"/>
    </row>
    <row r="644285" spans="81:97" x14ac:dyDescent="0.35">
      <c r="CC644285" s="68"/>
      <c r="CG644285" s="68"/>
      <c r="CK644285" s="68"/>
      <c r="CO644285" s="68"/>
      <c r="CS644285" s="68"/>
    </row>
    <row r="644286" spans="81:97" x14ac:dyDescent="0.35">
      <c r="CC644286" s="68"/>
      <c r="CG644286" s="68"/>
      <c r="CK644286" s="68"/>
      <c r="CO644286" s="68"/>
      <c r="CS644286" s="68"/>
    </row>
    <row r="644287" spans="81:97" x14ac:dyDescent="0.35">
      <c r="CC644287" s="68"/>
      <c r="CG644287" s="68"/>
      <c r="CK644287" s="68"/>
      <c r="CO644287" s="68"/>
      <c r="CS644287" s="68"/>
    </row>
    <row r="644288" spans="81:97" x14ac:dyDescent="0.35">
      <c r="CC644288" s="68"/>
      <c r="CG644288" s="68"/>
      <c r="CK644288" s="68"/>
      <c r="CO644288" s="68"/>
      <c r="CS644288" s="68"/>
    </row>
    <row r="644289" spans="81:97" x14ac:dyDescent="0.35">
      <c r="CC644289" s="68"/>
      <c r="CG644289" s="68"/>
      <c r="CK644289" s="68"/>
      <c r="CO644289" s="68"/>
      <c r="CS644289" s="68"/>
    </row>
    <row r="644290" spans="81:97" x14ac:dyDescent="0.35">
      <c r="CC644290" s="68"/>
      <c r="CG644290" s="68"/>
      <c r="CK644290" s="68"/>
      <c r="CO644290" s="68"/>
      <c r="CS644290" s="68"/>
    </row>
    <row r="644291" spans="81:97" x14ac:dyDescent="0.35">
      <c r="CC644291" s="68"/>
      <c r="CG644291" s="68"/>
      <c r="CK644291" s="68"/>
      <c r="CO644291" s="68"/>
      <c r="CS644291" s="68"/>
    </row>
    <row r="644292" spans="81:97" x14ac:dyDescent="0.35">
      <c r="CC644292" s="68"/>
      <c r="CG644292" s="68"/>
      <c r="CK644292" s="68"/>
      <c r="CO644292" s="68"/>
      <c r="CS644292" s="68"/>
    </row>
    <row r="644293" spans="81:97" x14ac:dyDescent="0.35">
      <c r="CC644293" s="68"/>
      <c r="CG644293" s="68"/>
      <c r="CK644293" s="68"/>
      <c r="CO644293" s="68"/>
      <c r="CS644293" s="68"/>
    </row>
    <row r="644294" spans="81:97" x14ac:dyDescent="0.35">
      <c r="CC644294" s="68"/>
      <c r="CG644294" s="68"/>
      <c r="CK644294" s="68"/>
      <c r="CO644294" s="68"/>
      <c r="CS644294" s="68"/>
    </row>
    <row r="644295" spans="81:97" x14ac:dyDescent="0.35">
      <c r="CC644295" s="68"/>
      <c r="CG644295" s="68"/>
      <c r="CK644295" s="68"/>
      <c r="CO644295" s="68"/>
      <c r="CS644295" s="68"/>
    </row>
    <row r="644296" spans="81:97" x14ac:dyDescent="0.35">
      <c r="CC644296" s="68"/>
      <c r="CG644296" s="68"/>
      <c r="CK644296" s="68"/>
      <c r="CO644296" s="68"/>
      <c r="CS644296" s="68"/>
    </row>
    <row r="644297" spans="81:97" x14ac:dyDescent="0.35">
      <c r="CC644297" s="68"/>
      <c r="CG644297" s="68"/>
      <c r="CK644297" s="68"/>
      <c r="CO644297" s="68"/>
      <c r="CS644297" s="68"/>
    </row>
    <row r="644298" spans="81:97" x14ac:dyDescent="0.35">
      <c r="CC644298" s="68"/>
      <c r="CG644298" s="68"/>
      <c r="CK644298" s="68"/>
      <c r="CO644298" s="68"/>
      <c r="CS644298" s="68"/>
    </row>
    <row r="644299" spans="81:97" x14ac:dyDescent="0.35">
      <c r="CC644299" s="68"/>
      <c r="CG644299" s="68"/>
      <c r="CK644299" s="68"/>
      <c r="CO644299" s="68"/>
      <c r="CS644299" s="68"/>
    </row>
    <row r="644300" spans="81:97" x14ac:dyDescent="0.35">
      <c r="CC644300" s="68"/>
      <c r="CG644300" s="68"/>
      <c r="CK644300" s="68"/>
      <c r="CO644300" s="68"/>
      <c r="CS644300" s="68"/>
    </row>
    <row r="644301" spans="81:97" x14ac:dyDescent="0.35">
      <c r="CC644301" s="68"/>
      <c r="CG644301" s="68"/>
      <c r="CK644301" s="68"/>
      <c r="CO644301" s="68"/>
      <c r="CS644301" s="68"/>
    </row>
    <row r="644302" spans="81:97" x14ac:dyDescent="0.35">
      <c r="CC644302" s="68"/>
      <c r="CG644302" s="68"/>
      <c r="CK644302" s="68"/>
      <c r="CO644302" s="68"/>
      <c r="CS644302" s="68"/>
    </row>
    <row r="644303" spans="81:97" x14ac:dyDescent="0.35">
      <c r="CC644303" s="68"/>
      <c r="CG644303" s="68"/>
      <c r="CK644303" s="68"/>
      <c r="CO644303" s="68"/>
      <c r="CS644303" s="68"/>
    </row>
    <row r="644304" spans="81:97" x14ac:dyDescent="0.35">
      <c r="CC644304" s="68"/>
      <c r="CG644304" s="68"/>
      <c r="CK644304" s="68"/>
      <c r="CO644304" s="68"/>
      <c r="CS644304" s="68"/>
    </row>
    <row r="644305" spans="81:97" x14ac:dyDescent="0.35">
      <c r="CC644305" s="68"/>
      <c r="CG644305" s="68"/>
      <c r="CK644305" s="68"/>
      <c r="CO644305" s="68"/>
      <c r="CS644305" s="68"/>
    </row>
    <row r="644306" spans="81:97" x14ac:dyDescent="0.35">
      <c r="CC644306" s="68"/>
      <c r="CG644306" s="68"/>
      <c r="CK644306" s="68"/>
      <c r="CO644306" s="68"/>
      <c r="CS644306" s="68"/>
    </row>
    <row r="644307" spans="81:97" x14ac:dyDescent="0.35">
      <c r="CC644307" s="68"/>
      <c r="CG644307" s="68"/>
      <c r="CK644307" s="68"/>
      <c r="CO644307" s="68"/>
      <c r="CS644307" s="68"/>
    </row>
    <row r="644308" spans="81:97" x14ac:dyDescent="0.35">
      <c r="CC644308" s="68"/>
      <c r="CG644308" s="68"/>
      <c r="CK644308" s="68"/>
      <c r="CO644308" s="68"/>
      <c r="CS644308" s="68"/>
    </row>
    <row r="644309" spans="81:97" x14ac:dyDescent="0.35">
      <c r="CC644309" s="68"/>
      <c r="CG644309" s="68"/>
      <c r="CK644309" s="68"/>
      <c r="CO644309" s="68"/>
      <c r="CS644309" s="68"/>
    </row>
    <row r="644310" spans="81:97" x14ac:dyDescent="0.35">
      <c r="CC644310" s="68"/>
      <c r="CG644310" s="68"/>
      <c r="CK644310" s="68"/>
      <c r="CO644310" s="68"/>
      <c r="CS644310" s="68"/>
    </row>
    <row r="644311" spans="81:97" x14ac:dyDescent="0.35">
      <c r="CC644311" s="68"/>
      <c r="CG644311" s="68"/>
      <c r="CK644311" s="68"/>
      <c r="CO644311" s="68"/>
      <c r="CS644311" s="68"/>
    </row>
    <row r="644312" spans="81:97" x14ac:dyDescent="0.35">
      <c r="CC644312" s="68"/>
      <c r="CG644312" s="68"/>
      <c r="CK644312" s="68"/>
      <c r="CO644312" s="68"/>
      <c r="CS644312" s="68"/>
    </row>
    <row r="644313" spans="81:97" x14ac:dyDescent="0.35">
      <c r="CC644313" s="68"/>
      <c r="CG644313" s="68"/>
      <c r="CK644313" s="68"/>
      <c r="CO644313" s="68"/>
      <c r="CS644313" s="68"/>
    </row>
    <row r="644314" spans="81:97" x14ac:dyDescent="0.35">
      <c r="CC644314" s="68"/>
      <c r="CG644314" s="68"/>
      <c r="CK644314" s="68"/>
      <c r="CO644314" s="68"/>
      <c r="CS644314" s="68"/>
    </row>
    <row r="644315" spans="81:97" x14ac:dyDescent="0.35">
      <c r="CC644315" s="68"/>
      <c r="CG644315" s="68"/>
      <c r="CK644315" s="68"/>
      <c r="CO644315" s="68"/>
      <c r="CS644315" s="68"/>
    </row>
    <row r="644316" spans="81:97" x14ac:dyDescent="0.35">
      <c r="CC644316" s="68"/>
      <c r="CG644316" s="68"/>
      <c r="CK644316" s="68"/>
      <c r="CO644316" s="68"/>
      <c r="CS644316" s="68"/>
    </row>
    <row r="644317" spans="81:97" x14ac:dyDescent="0.35">
      <c r="CC644317" s="68"/>
      <c r="CG644317" s="68"/>
      <c r="CK644317" s="68"/>
      <c r="CO644317" s="68"/>
      <c r="CS644317" s="68"/>
    </row>
    <row r="644318" spans="81:97" x14ac:dyDescent="0.35">
      <c r="CC644318" s="68"/>
      <c r="CG644318" s="68"/>
      <c r="CK644318" s="68"/>
      <c r="CO644318" s="68"/>
      <c r="CS644318" s="68"/>
    </row>
    <row r="644319" spans="81:97" x14ac:dyDescent="0.35">
      <c r="CC644319" s="68"/>
      <c r="CG644319" s="68"/>
      <c r="CK644319" s="68"/>
      <c r="CO644319" s="68"/>
      <c r="CS644319" s="68"/>
    </row>
    <row r="644320" spans="81:97" x14ac:dyDescent="0.35">
      <c r="CC644320" s="68"/>
      <c r="CG644320" s="68"/>
      <c r="CK644320" s="68"/>
      <c r="CO644320" s="68"/>
      <c r="CS644320" s="68"/>
    </row>
    <row r="644321" spans="81:97" x14ac:dyDescent="0.35">
      <c r="CC644321" s="68"/>
      <c r="CG644321" s="68"/>
      <c r="CK644321" s="68"/>
      <c r="CO644321" s="68"/>
      <c r="CS644321" s="68"/>
    </row>
    <row r="644322" spans="81:97" x14ac:dyDescent="0.35">
      <c r="CC644322" s="68"/>
      <c r="CG644322" s="68"/>
      <c r="CK644322" s="68"/>
      <c r="CO644322" s="68"/>
      <c r="CS644322" s="68"/>
    </row>
    <row r="644323" spans="81:97" x14ac:dyDescent="0.35">
      <c r="CC644323" s="68"/>
      <c r="CG644323" s="68"/>
      <c r="CK644323" s="68"/>
      <c r="CO644323" s="68"/>
      <c r="CS644323" s="68"/>
    </row>
    <row r="644324" spans="81:97" x14ac:dyDescent="0.35">
      <c r="CC644324" s="68"/>
      <c r="CG644324" s="68"/>
      <c r="CK644324" s="68"/>
      <c r="CO644324" s="68"/>
      <c r="CS644324" s="68"/>
    </row>
    <row r="644325" spans="81:97" x14ac:dyDescent="0.35">
      <c r="CC644325" s="68"/>
      <c r="CG644325" s="68"/>
      <c r="CK644325" s="68"/>
      <c r="CO644325" s="68"/>
      <c r="CS644325" s="68"/>
    </row>
    <row r="644326" spans="81:97" x14ac:dyDescent="0.35">
      <c r="CC644326" s="68"/>
      <c r="CG644326" s="68"/>
      <c r="CK644326" s="68"/>
      <c r="CO644326" s="68"/>
      <c r="CS644326" s="68"/>
    </row>
    <row r="644327" spans="81:97" x14ac:dyDescent="0.35">
      <c r="CC644327" s="68"/>
      <c r="CG644327" s="68"/>
      <c r="CK644327" s="68"/>
      <c r="CO644327" s="68"/>
      <c r="CS644327" s="68"/>
    </row>
    <row r="644328" spans="81:97" x14ac:dyDescent="0.35">
      <c r="CC644328" s="68"/>
      <c r="CG644328" s="68"/>
      <c r="CK644328" s="68"/>
      <c r="CO644328" s="68"/>
      <c r="CS644328" s="68"/>
    </row>
    <row r="644329" spans="81:97" x14ac:dyDescent="0.35">
      <c r="CC644329" s="68"/>
      <c r="CG644329" s="68"/>
      <c r="CK644329" s="68"/>
      <c r="CO644329" s="68"/>
      <c r="CS644329" s="68"/>
    </row>
    <row r="644330" spans="81:97" x14ac:dyDescent="0.35">
      <c r="CC644330" s="68"/>
      <c r="CG644330" s="68"/>
      <c r="CK644330" s="68"/>
      <c r="CO644330" s="68"/>
      <c r="CS644330" s="68"/>
    </row>
    <row r="644331" spans="81:97" x14ac:dyDescent="0.35">
      <c r="CC644331" s="68"/>
      <c r="CG644331" s="68"/>
      <c r="CK644331" s="68"/>
      <c r="CO644331" s="68"/>
      <c r="CS644331" s="68"/>
    </row>
    <row r="644332" spans="81:97" x14ac:dyDescent="0.35">
      <c r="CC644332" s="68"/>
      <c r="CG644332" s="68"/>
      <c r="CK644332" s="68"/>
      <c r="CO644332" s="68"/>
      <c r="CS644332" s="68"/>
    </row>
    <row r="644333" spans="81:97" x14ac:dyDescent="0.35">
      <c r="CC644333" s="68"/>
      <c r="CG644333" s="68"/>
      <c r="CK644333" s="68"/>
      <c r="CO644333" s="68"/>
      <c r="CS644333" s="68"/>
    </row>
    <row r="644334" spans="81:97" x14ac:dyDescent="0.35">
      <c r="CC644334" s="68"/>
      <c r="CG644334" s="68"/>
      <c r="CK644334" s="68"/>
      <c r="CO644334" s="68"/>
      <c r="CS644334" s="68"/>
    </row>
    <row r="644335" spans="81:97" x14ac:dyDescent="0.35">
      <c r="CC644335" s="68"/>
      <c r="CG644335" s="68"/>
      <c r="CK644335" s="68"/>
      <c r="CO644335" s="68"/>
      <c r="CS644335" s="68"/>
    </row>
    <row r="644336" spans="81:97" x14ac:dyDescent="0.35">
      <c r="CC644336" s="68"/>
      <c r="CG644336" s="68"/>
      <c r="CK644336" s="68"/>
      <c r="CO644336" s="68"/>
      <c r="CS644336" s="68"/>
    </row>
    <row r="644337" spans="81:97" x14ac:dyDescent="0.35">
      <c r="CC644337" s="68"/>
      <c r="CG644337" s="68"/>
      <c r="CK644337" s="68"/>
      <c r="CO644337" s="68"/>
      <c r="CS644337" s="68"/>
    </row>
    <row r="644338" spans="81:97" x14ac:dyDescent="0.35">
      <c r="CC644338" s="68"/>
      <c r="CG644338" s="68"/>
      <c r="CK644338" s="68"/>
      <c r="CO644338" s="68"/>
      <c r="CS644338" s="68"/>
    </row>
    <row r="644339" spans="81:97" x14ac:dyDescent="0.35">
      <c r="CC644339" s="68"/>
      <c r="CG644339" s="68"/>
      <c r="CK644339" s="68"/>
      <c r="CO644339" s="68"/>
      <c r="CS644339" s="68"/>
    </row>
    <row r="644340" spans="81:97" x14ac:dyDescent="0.35">
      <c r="CC644340" s="68"/>
      <c r="CG644340" s="68"/>
      <c r="CK644340" s="68"/>
      <c r="CO644340" s="68"/>
      <c r="CS644340" s="68"/>
    </row>
    <row r="644341" spans="81:97" x14ac:dyDescent="0.35">
      <c r="CC644341" s="68"/>
      <c r="CG644341" s="68"/>
      <c r="CK644341" s="68"/>
      <c r="CO644341" s="68"/>
      <c r="CS644341" s="68"/>
    </row>
    <row r="644342" spans="81:97" x14ac:dyDescent="0.35">
      <c r="CC644342" s="68"/>
      <c r="CG644342" s="68"/>
      <c r="CK644342" s="68"/>
      <c r="CO644342" s="68"/>
      <c r="CS644342" s="68"/>
    </row>
    <row r="644343" spans="81:97" x14ac:dyDescent="0.35">
      <c r="CC644343" s="68"/>
      <c r="CG644343" s="68"/>
      <c r="CK644343" s="68"/>
      <c r="CO644343" s="68"/>
      <c r="CS644343" s="68"/>
    </row>
    <row r="644344" spans="81:97" x14ac:dyDescent="0.35">
      <c r="CC644344" s="68"/>
      <c r="CG644344" s="68"/>
      <c r="CK644344" s="68"/>
      <c r="CO644344" s="68"/>
      <c r="CS644344" s="68"/>
    </row>
    <row r="644345" spans="81:97" x14ac:dyDescent="0.35">
      <c r="CC644345" s="68"/>
      <c r="CG644345" s="68"/>
      <c r="CK644345" s="68"/>
      <c r="CO644345" s="68"/>
      <c r="CS644345" s="68"/>
    </row>
    <row r="644346" spans="81:97" x14ac:dyDescent="0.35">
      <c r="CC644346" s="68"/>
      <c r="CG644346" s="68"/>
      <c r="CK644346" s="68"/>
      <c r="CO644346" s="68"/>
      <c r="CS644346" s="68"/>
    </row>
    <row r="644347" spans="81:97" x14ac:dyDescent="0.35">
      <c r="CC644347" s="68"/>
      <c r="CG644347" s="68"/>
      <c r="CK644347" s="68"/>
      <c r="CO644347" s="68"/>
      <c r="CS644347" s="68"/>
    </row>
    <row r="644348" spans="81:97" x14ac:dyDescent="0.35">
      <c r="CC644348" s="68"/>
      <c r="CG644348" s="68"/>
      <c r="CK644348" s="68"/>
      <c r="CO644348" s="68"/>
      <c r="CS644348" s="68"/>
    </row>
    <row r="644349" spans="81:97" x14ac:dyDescent="0.35">
      <c r="CC644349" s="68"/>
      <c r="CG644349" s="68"/>
      <c r="CK644349" s="68"/>
      <c r="CO644349" s="68"/>
      <c r="CS644349" s="68"/>
    </row>
    <row r="644350" spans="81:97" x14ac:dyDescent="0.35">
      <c r="CC644350" s="68"/>
      <c r="CG644350" s="68"/>
      <c r="CK644350" s="68"/>
      <c r="CO644350" s="68"/>
      <c r="CS644350" s="68"/>
    </row>
    <row r="644351" spans="81:97" x14ac:dyDescent="0.35">
      <c r="CC644351" s="68"/>
      <c r="CG644351" s="68"/>
      <c r="CK644351" s="68"/>
      <c r="CO644351" s="68"/>
      <c r="CS644351" s="68"/>
    </row>
    <row r="644352" spans="81:97" x14ac:dyDescent="0.35">
      <c r="CC644352" s="68"/>
      <c r="CG644352" s="68"/>
      <c r="CK644352" s="68"/>
      <c r="CO644352" s="68"/>
      <c r="CS644352" s="68"/>
    </row>
    <row r="644353" spans="81:97" x14ac:dyDescent="0.35">
      <c r="CC644353" s="68"/>
      <c r="CG644353" s="68"/>
      <c r="CK644353" s="68"/>
      <c r="CO644353" s="68"/>
      <c r="CS644353" s="68"/>
    </row>
    <row r="644354" spans="81:97" x14ac:dyDescent="0.35">
      <c r="CC644354" s="68"/>
      <c r="CG644354" s="68"/>
      <c r="CK644354" s="68"/>
      <c r="CO644354" s="68"/>
      <c r="CS644354" s="68"/>
    </row>
    <row r="644355" spans="81:97" x14ac:dyDescent="0.35">
      <c r="CC644355" s="68"/>
      <c r="CG644355" s="68"/>
      <c r="CK644355" s="68"/>
      <c r="CO644355" s="68"/>
      <c r="CS644355" s="68"/>
    </row>
    <row r="644356" spans="81:97" x14ac:dyDescent="0.35">
      <c r="CC644356" s="68"/>
      <c r="CG644356" s="68"/>
      <c r="CK644356" s="68"/>
      <c r="CO644356" s="68"/>
      <c r="CS644356" s="68"/>
    </row>
    <row r="644357" spans="81:97" x14ac:dyDescent="0.35">
      <c r="CC644357" s="68"/>
      <c r="CG644357" s="68"/>
      <c r="CK644357" s="68"/>
      <c r="CO644357" s="68"/>
      <c r="CS644357" s="68"/>
    </row>
    <row r="644358" spans="81:97" x14ac:dyDescent="0.35">
      <c r="CC644358" s="68"/>
      <c r="CG644358" s="68"/>
      <c r="CK644358" s="68"/>
      <c r="CO644358" s="68"/>
      <c r="CS644358" s="68"/>
    </row>
    <row r="644359" spans="81:97" x14ac:dyDescent="0.35">
      <c r="CC644359" s="68"/>
      <c r="CG644359" s="68"/>
      <c r="CK644359" s="68"/>
      <c r="CO644359" s="68"/>
      <c r="CS644359" s="68"/>
    </row>
    <row r="644360" spans="81:97" x14ac:dyDescent="0.35">
      <c r="CC644360" s="68"/>
      <c r="CG644360" s="68"/>
      <c r="CK644360" s="68"/>
      <c r="CO644360" s="68"/>
      <c r="CS644360" s="68"/>
    </row>
    <row r="644361" spans="81:97" x14ac:dyDescent="0.35">
      <c r="CC644361" s="68"/>
      <c r="CG644361" s="68"/>
      <c r="CK644361" s="68"/>
      <c r="CO644361" s="68"/>
      <c r="CS644361" s="68"/>
    </row>
    <row r="644362" spans="81:97" x14ac:dyDescent="0.35">
      <c r="CC644362" s="68"/>
      <c r="CG644362" s="68"/>
      <c r="CK644362" s="68"/>
      <c r="CO644362" s="68"/>
      <c r="CS644362" s="68"/>
    </row>
    <row r="644363" spans="81:97" x14ac:dyDescent="0.35">
      <c r="CC644363" s="68"/>
      <c r="CG644363" s="68"/>
      <c r="CK644363" s="68"/>
      <c r="CO644363" s="68"/>
      <c r="CS644363" s="68"/>
    </row>
    <row r="644364" spans="81:97" x14ac:dyDescent="0.35">
      <c r="CC644364" s="68"/>
      <c r="CG644364" s="68"/>
      <c r="CK644364" s="68"/>
      <c r="CO644364" s="68"/>
      <c r="CS644364" s="68"/>
    </row>
    <row r="644365" spans="81:97" x14ac:dyDescent="0.35">
      <c r="CC644365" s="68"/>
      <c r="CG644365" s="68"/>
      <c r="CK644365" s="68"/>
      <c r="CO644365" s="68"/>
      <c r="CS644365" s="68"/>
    </row>
    <row r="644366" spans="81:97" x14ac:dyDescent="0.35">
      <c r="CC644366" s="68"/>
      <c r="CG644366" s="68"/>
      <c r="CK644366" s="68"/>
      <c r="CO644366" s="68"/>
      <c r="CS644366" s="68"/>
    </row>
    <row r="644367" spans="81:97" x14ac:dyDescent="0.35">
      <c r="CC644367" s="68"/>
      <c r="CG644367" s="68"/>
      <c r="CK644367" s="68"/>
      <c r="CO644367" s="68"/>
      <c r="CS644367" s="68"/>
    </row>
    <row r="644368" spans="81:97" x14ac:dyDescent="0.35">
      <c r="CC644368" s="68"/>
      <c r="CG644368" s="68"/>
      <c r="CK644368" s="68"/>
      <c r="CO644368" s="68"/>
      <c r="CS644368" s="68"/>
    </row>
    <row r="644369" spans="81:97" x14ac:dyDescent="0.35">
      <c r="CC644369" s="68"/>
      <c r="CG644369" s="68"/>
      <c r="CK644369" s="68"/>
      <c r="CO644369" s="68"/>
      <c r="CS644369" s="68"/>
    </row>
    <row r="644370" spans="81:97" x14ac:dyDescent="0.35">
      <c r="CC644370" s="68"/>
      <c r="CG644370" s="68"/>
      <c r="CK644370" s="68"/>
      <c r="CO644370" s="68"/>
      <c r="CS644370" s="68"/>
    </row>
    <row r="644371" spans="81:97" x14ac:dyDescent="0.35">
      <c r="CC644371" s="68"/>
      <c r="CG644371" s="68"/>
      <c r="CK644371" s="68"/>
      <c r="CO644371" s="68"/>
      <c r="CS644371" s="68"/>
    </row>
    <row r="644372" spans="81:97" x14ac:dyDescent="0.35">
      <c r="CC644372" s="68"/>
      <c r="CG644372" s="68"/>
      <c r="CK644372" s="68"/>
      <c r="CO644372" s="68"/>
      <c r="CS644372" s="68"/>
    </row>
    <row r="644373" spans="81:97" x14ac:dyDescent="0.35">
      <c r="CC644373" s="68"/>
      <c r="CG644373" s="68"/>
      <c r="CK644373" s="68"/>
      <c r="CO644373" s="68"/>
      <c r="CS644373" s="68"/>
    </row>
    <row r="644374" spans="81:97" x14ac:dyDescent="0.35">
      <c r="CC644374" s="68"/>
      <c r="CG644374" s="68"/>
      <c r="CK644374" s="68"/>
      <c r="CO644374" s="68"/>
      <c r="CS644374" s="68"/>
    </row>
    <row r="644375" spans="81:97" x14ac:dyDescent="0.35">
      <c r="CC644375" s="68"/>
      <c r="CG644375" s="68"/>
      <c r="CK644375" s="68"/>
      <c r="CO644375" s="68"/>
      <c r="CS644375" s="68"/>
    </row>
    <row r="644376" spans="81:97" x14ac:dyDescent="0.35">
      <c r="CC644376" s="68"/>
      <c r="CG644376" s="68"/>
      <c r="CK644376" s="68"/>
      <c r="CO644376" s="68"/>
      <c r="CS644376" s="68"/>
    </row>
    <row r="644377" spans="81:97" x14ac:dyDescent="0.35">
      <c r="CC644377" s="68"/>
      <c r="CG644377" s="68"/>
      <c r="CK644377" s="68"/>
      <c r="CO644377" s="68"/>
      <c r="CS644377" s="68"/>
    </row>
    <row r="644378" spans="81:97" x14ac:dyDescent="0.35">
      <c r="CC644378" s="68"/>
      <c r="CG644378" s="68"/>
      <c r="CK644378" s="68"/>
      <c r="CO644378" s="68"/>
      <c r="CS644378" s="68"/>
    </row>
    <row r="644379" spans="81:97" x14ac:dyDescent="0.35">
      <c r="CC644379" s="68"/>
      <c r="CG644379" s="68"/>
      <c r="CK644379" s="68"/>
      <c r="CO644379" s="68"/>
      <c r="CS644379" s="68"/>
    </row>
    <row r="644380" spans="81:97" x14ac:dyDescent="0.35">
      <c r="CC644380" s="68"/>
      <c r="CG644380" s="68"/>
      <c r="CK644380" s="68"/>
      <c r="CO644380" s="68"/>
      <c r="CS644380" s="68"/>
    </row>
    <row r="644381" spans="81:97" x14ac:dyDescent="0.35">
      <c r="CC644381" s="68"/>
      <c r="CG644381" s="68"/>
      <c r="CK644381" s="68"/>
      <c r="CO644381" s="68"/>
      <c r="CS644381" s="68"/>
    </row>
    <row r="644382" spans="81:97" x14ac:dyDescent="0.35">
      <c r="CC644382" s="68"/>
      <c r="CG644382" s="68"/>
      <c r="CK644382" s="68"/>
      <c r="CO644382" s="68"/>
      <c r="CS644382" s="68"/>
    </row>
    <row r="644383" spans="81:97" x14ac:dyDescent="0.35">
      <c r="CC644383" s="68"/>
      <c r="CG644383" s="68"/>
      <c r="CK644383" s="68"/>
      <c r="CO644383" s="68"/>
      <c r="CS644383" s="68"/>
    </row>
    <row r="644384" spans="81:97" x14ac:dyDescent="0.35">
      <c r="CC644384" s="68"/>
      <c r="CG644384" s="68"/>
      <c r="CK644384" s="68"/>
      <c r="CO644384" s="68"/>
      <c r="CS644384" s="68"/>
    </row>
    <row r="644385" spans="81:97" x14ac:dyDescent="0.35">
      <c r="CC644385" s="68"/>
      <c r="CG644385" s="68"/>
      <c r="CK644385" s="68"/>
      <c r="CO644385" s="68"/>
      <c r="CS644385" s="68"/>
    </row>
    <row r="644386" spans="81:97" x14ac:dyDescent="0.35">
      <c r="CC644386" s="68"/>
      <c r="CG644386" s="68"/>
      <c r="CK644386" s="68"/>
      <c r="CO644386" s="68"/>
      <c r="CS644386" s="68"/>
    </row>
    <row r="644387" spans="81:97" x14ac:dyDescent="0.35">
      <c r="CC644387" s="68"/>
      <c r="CG644387" s="68"/>
      <c r="CK644387" s="68"/>
      <c r="CO644387" s="68"/>
      <c r="CS644387" s="68"/>
    </row>
    <row r="644388" spans="81:97" x14ac:dyDescent="0.35">
      <c r="CC644388" s="68"/>
      <c r="CG644388" s="68"/>
      <c r="CK644388" s="68"/>
      <c r="CO644388" s="68"/>
      <c r="CS644388" s="68"/>
    </row>
    <row r="644389" spans="81:97" x14ac:dyDescent="0.35">
      <c r="CC644389" s="68"/>
      <c r="CG644389" s="68"/>
      <c r="CK644389" s="68"/>
      <c r="CO644389" s="68"/>
      <c r="CS644389" s="68"/>
    </row>
    <row r="644390" spans="81:97" x14ac:dyDescent="0.35">
      <c r="CC644390" s="68"/>
      <c r="CG644390" s="68"/>
      <c r="CK644390" s="68"/>
      <c r="CO644390" s="68"/>
      <c r="CS644390" s="68"/>
    </row>
    <row r="644391" spans="81:97" x14ac:dyDescent="0.35">
      <c r="CC644391" s="68"/>
      <c r="CG644391" s="68"/>
      <c r="CK644391" s="68"/>
      <c r="CO644391" s="68"/>
      <c r="CS644391" s="68"/>
    </row>
    <row r="644392" spans="81:97" x14ac:dyDescent="0.35">
      <c r="CC644392" s="68"/>
      <c r="CG644392" s="68"/>
      <c r="CK644392" s="68"/>
      <c r="CO644392" s="68"/>
      <c r="CS644392" s="68"/>
    </row>
    <row r="644393" spans="81:97" x14ac:dyDescent="0.35">
      <c r="CC644393" s="68"/>
      <c r="CG644393" s="68"/>
      <c r="CK644393" s="68"/>
      <c r="CO644393" s="68"/>
      <c r="CS644393" s="68"/>
    </row>
    <row r="644394" spans="81:97" x14ac:dyDescent="0.35">
      <c r="CC644394" s="68"/>
      <c r="CG644394" s="68"/>
      <c r="CK644394" s="68"/>
      <c r="CO644394" s="68"/>
      <c r="CS644394" s="68"/>
    </row>
    <row r="644395" spans="81:97" x14ac:dyDescent="0.35">
      <c r="CC644395" s="68"/>
      <c r="CG644395" s="68"/>
      <c r="CK644395" s="68"/>
      <c r="CO644395" s="68"/>
      <c r="CS644395" s="68"/>
    </row>
    <row r="644396" spans="81:97" x14ac:dyDescent="0.35">
      <c r="CC644396" s="68"/>
      <c r="CG644396" s="68"/>
      <c r="CK644396" s="68"/>
      <c r="CO644396" s="68"/>
      <c r="CS644396" s="68"/>
    </row>
    <row r="644397" spans="81:97" x14ac:dyDescent="0.35">
      <c r="CC644397" s="68"/>
      <c r="CG644397" s="68"/>
      <c r="CK644397" s="68"/>
      <c r="CO644397" s="68"/>
      <c r="CS644397" s="68"/>
    </row>
    <row r="644398" spans="81:97" x14ac:dyDescent="0.35">
      <c r="CC644398" s="68"/>
      <c r="CG644398" s="68"/>
      <c r="CK644398" s="68"/>
      <c r="CO644398" s="68"/>
      <c r="CS644398" s="68"/>
    </row>
    <row r="644399" spans="81:97" x14ac:dyDescent="0.35">
      <c r="CC644399" s="68"/>
      <c r="CG644399" s="68"/>
      <c r="CK644399" s="68"/>
      <c r="CO644399" s="68"/>
      <c r="CS644399" s="68"/>
    </row>
    <row r="644400" spans="81:97" x14ac:dyDescent="0.35">
      <c r="CC644400" s="68"/>
      <c r="CG644400" s="68"/>
      <c r="CK644400" s="68"/>
      <c r="CO644400" s="68"/>
      <c r="CS644400" s="68"/>
    </row>
    <row r="644401" spans="81:100" x14ac:dyDescent="0.35">
      <c r="CC644401" s="65"/>
      <c r="CD644401" s="65"/>
      <c r="CE644401" s="65"/>
      <c r="CF644401" s="63"/>
      <c r="CG644401" s="65"/>
      <c r="CH644401" s="65"/>
      <c r="CI644401" s="65"/>
      <c r="CJ644401" s="63"/>
      <c r="CK644401" s="65"/>
      <c r="CL644401" s="65"/>
      <c r="CM644401" s="65"/>
      <c r="CN644401" s="63"/>
      <c r="CO644401" s="65"/>
      <c r="CP644401" s="65"/>
      <c r="CQ644401" s="65"/>
      <c r="CR644401" s="63"/>
      <c r="CS644401" s="65"/>
      <c r="CT644401" s="65"/>
      <c r="CU644401" s="65"/>
      <c r="CV644401" s="63"/>
    </row>
    <row r="644402" spans="81:100" x14ac:dyDescent="0.35">
      <c r="CC644402" s="65"/>
      <c r="CD644402" s="65"/>
      <c r="CE644402" s="65"/>
      <c r="CF644402" s="63"/>
      <c r="CG644402" s="65"/>
      <c r="CH644402" s="65"/>
      <c r="CI644402" s="65"/>
      <c r="CJ644402" s="63"/>
      <c r="CK644402" s="65"/>
      <c r="CL644402" s="65"/>
      <c r="CM644402" s="65"/>
      <c r="CN644402" s="63"/>
      <c r="CO644402" s="65"/>
      <c r="CP644402" s="65"/>
      <c r="CQ644402" s="65"/>
      <c r="CR644402" s="63"/>
      <c r="CS644402" s="65"/>
      <c r="CT644402" s="65"/>
      <c r="CU644402" s="65"/>
      <c r="CV644402" s="63"/>
    </row>
    <row r="644793" spans="81:97" x14ac:dyDescent="0.35">
      <c r="CC644793" s="68"/>
      <c r="CG644793" s="68"/>
      <c r="CK644793" s="68"/>
      <c r="CO644793" s="68"/>
      <c r="CS644793" s="68"/>
    </row>
    <row r="644794" spans="81:97" x14ac:dyDescent="0.35">
      <c r="CC644794" s="68"/>
      <c r="CG644794" s="68"/>
      <c r="CK644794" s="68"/>
      <c r="CO644794" s="68"/>
      <c r="CS644794" s="68"/>
    </row>
    <row r="644795" spans="81:97" x14ac:dyDescent="0.35">
      <c r="CC644795" s="68"/>
      <c r="CG644795" s="68"/>
      <c r="CK644795" s="68"/>
      <c r="CO644795" s="68"/>
      <c r="CS644795" s="68"/>
    </row>
    <row r="644796" spans="81:97" x14ac:dyDescent="0.35">
      <c r="CC644796" s="68"/>
      <c r="CG644796" s="68"/>
      <c r="CK644796" s="68"/>
      <c r="CO644796" s="68"/>
      <c r="CS644796" s="68"/>
    </row>
    <row r="644797" spans="81:97" x14ac:dyDescent="0.35">
      <c r="CC644797" s="68"/>
      <c r="CG644797" s="68"/>
      <c r="CK644797" s="68"/>
      <c r="CO644797" s="68"/>
      <c r="CS644797" s="68"/>
    </row>
    <row r="644798" spans="81:97" x14ac:dyDescent="0.35">
      <c r="CC644798" s="68"/>
      <c r="CG644798" s="68"/>
      <c r="CK644798" s="68"/>
      <c r="CO644798" s="68"/>
      <c r="CS644798" s="68"/>
    </row>
    <row r="644799" spans="81:97" x14ac:dyDescent="0.35">
      <c r="CC644799" s="68"/>
      <c r="CG644799" s="68"/>
      <c r="CK644799" s="68"/>
      <c r="CO644799" s="68"/>
      <c r="CS644799" s="68"/>
    </row>
    <row r="644800" spans="81:97" x14ac:dyDescent="0.35">
      <c r="CC644800" s="68"/>
      <c r="CG644800" s="68"/>
      <c r="CK644800" s="68"/>
      <c r="CO644800" s="68"/>
      <c r="CS644800" s="68"/>
    </row>
    <row r="644801" spans="81:97" x14ac:dyDescent="0.35">
      <c r="CC644801" s="68"/>
      <c r="CG644801" s="68"/>
      <c r="CK644801" s="68"/>
      <c r="CO644801" s="68"/>
      <c r="CS644801" s="68"/>
    </row>
    <row r="644802" spans="81:97" x14ac:dyDescent="0.35">
      <c r="CC644802" s="68"/>
      <c r="CG644802" s="68"/>
      <c r="CK644802" s="68"/>
      <c r="CO644802" s="68"/>
      <c r="CS644802" s="68"/>
    </row>
    <row r="644803" spans="81:97" x14ac:dyDescent="0.35">
      <c r="CC644803" s="68"/>
      <c r="CG644803" s="68"/>
      <c r="CK644803" s="68"/>
      <c r="CO644803" s="68"/>
      <c r="CS644803" s="68"/>
    </row>
    <row r="644804" spans="81:97" x14ac:dyDescent="0.35">
      <c r="CC644804" s="68"/>
      <c r="CG644804" s="68"/>
      <c r="CK644804" s="68"/>
      <c r="CO644804" s="68"/>
      <c r="CS644804" s="68"/>
    </row>
    <row r="644805" spans="81:97" x14ac:dyDescent="0.35">
      <c r="CC644805" s="68"/>
      <c r="CG644805" s="68"/>
      <c r="CK644805" s="68"/>
      <c r="CO644805" s="68"/>
      <c r="CS644805" s="68"/>
    </row>
    <row r="644806" spans="81:97" x14ac:dyDescent="0.35">
      <c r="CC644806" s="68"/>
      <c r="CG644806" s="68"/>
      <c r="CK644806" s="68"/>
      <c r="CO644806" s="68"/>
      <c r="CS644806" s="68"/>
    </row>
    <row r="644807" spans="81:97" x14ac:dyDescent="0.35">
      <c r="CC644807" s="68"/>
      <c r="CG644807" s="68"/>
      <c r="CK644807" s="68"/>
      <c r="CO644807" s="68"/>
      <c r="CS644807" s="68"/>
    </row>
    <row r="644808" spans="81:97" x14ac:dyDescent="0.35">
      <c r="CC644808" s="68"/>
      <c r="CG644808" s="68"/>
      <c r="CK644808" s="68"/>
      <c r="CO644808" s="68"/>
      <c r="CS644808" s="68"/>
    </row>
    <row r="644809" spans="81:97" x14ac:dyDescent="0.35">
      <c r="CC644809" s="68"/>
      <c r="CG644809" s="68"/>
      <c r="CK644809" s="68"/>
      <c r="CO644809" s="68"/>
      <c r="CS644809" s="68"/>
    </row>
    <row r="644810" spans="81:97" x14ac:dyDescent="0.35">
      <c r="CC644810" s="68"/>
      <c r="CG644810" s="68"/>
      <c r="CK644810" s="68"/>
      <c r="CO644810" s="68"/>
      <c r="CS644810" s="68"/>
    </row>
    <row r="644811" spans="81:97" x14ac:dyDescent="0.35">
      <c r="CC644811" s="68"/>
      <c r="CG644811" s="68"/>
      <c r="CK644811" s="68"/>
      <c r="CO644811" s="68"/>
      <c r="CS644811" s="68"/>
    </row>
    <row r="644812" spans="81:97" x14ac:dyDescent="0.35">
      <c r="CC644812" s="68"/>
      <c r="CG644812" s="68"/>
      <c r="CK644812" s="68"/>
      <c r="CO644812" s="68"/>
      <c r="CS644812" s="68"/>
    </row>
    <row r="644813" spans="81:97" x14ac:dyDescent="0.35">
      <c r="CC644813" s="68"/>
      <c r="CG644813" s="68"/>
      <c r="CK644813" s="68"/>
      <c r="CO644813" s="68"/>
      <c r="CS644813" s="68"/>
    </row>
    <row r="644814" spans="81:97" x14ac:dyDescent="0.35">
      <c r="CC644814" s="68"/>
      <c r="CG644814" s="68"/>
      <c r="CK644814" s="68"/>
      <c r="CO644814" s="68"/>
      <c r="CS644814" s="68"/>
    </row>
    <row r="644815" spans="81:97" x14ac:dyDescent="0.35">
      <c r="CC644815" s="68"/>
      <c r="CG644815" s="68"/>
      <c r="CK644815" s="68"/>
      <c r="CO644815" s="68"/>
      <c r="CS644815" s="68"/>
    </row>
    <row r="644816" spans="81:97" x14ac:dyDescent="0.35">
      <c r="CC644816" s="68"/>
      <c r="CG644816" s="68"/>
      <c r="CK644816" s="68"/>
      <c r="CO644816" s="68"/>
      <c r="CS644816" s="68"/>
    </row>
    <row r="644817" spans="81:97" x14ac:dyDescent="0.35">
      <c r="CC644817" s="68"/>
      <c r="CG644817" s="68"/>
      <c r="CK644817" s="68"/>
      <c r="CO644817" s="68"/>
      <c r="CS644817" s="68"/>
    </row>
    <row r="644818" spans="81:97" x14ac:dyDescent="0.35">
      <c r="CC644818" s="68"/>
      <c r="CG644818" s="68"/>
      <c r="CK644818" s="68"/>
      <c r="CO644818" s="68"/>
      <c r="CS644818" s="68"/>
    </row>
    <row r="644819" spans="81:97" x14ac:dyDescent="0.35">
      <c r="CC644819" s="68"/>
      <c r="CG644819" s="68"/>
      <c r="CK644819" s="68"/>
      <c r="CO644819" s="68"/>
      <c r="CS644819" s="68"/>
    </row>
    <row r="644820" spans="81:97" x14ac:dyDescent="0.35">
      <c r="CC644820" s="68"/>
      <c r="CG644820" s="68"/>
      <c r="CK644820" s="68"/>
      <c r="CO644820" s="68"/>
      <c r="CS644820" s="68"/>
    </row>
    <row r="644821" spans="81:97" x14ac:dyDescent="0.35">
      <c r="CC644821" s="68"/>
      <c r="CG644821" s="68"/>
      <c r="CK644821" s="68"/>
      <c r="CO644821" s="68"/>
      <c r="CS644821" s="68"/>
    </row>
    <row r="644822" spans="81:97" x14ac:dyDescent="0.35">
      <c r="CC644822" s="68"/>
      <c r="CG644822" s="68"/>
      <c r="CK644822" s="68"/>
      <c r="CO644822" s="68"/>
      <c r="CS644822" s="68"/>
    </row>
    <row r="644823" spans="81:97" x14ac:dyDescent="0.35">
      <c r="CC644823" s="68"/>
      <c r="CG644823" s="68"/>
      <c r="CK644823" s="68"/>
      <c r="CO644823" s="68"/>
      <c r="CS644823" s="68"/>
    </row>
    <row r="644824" spans="81:97" x14ac:dyDescent="0.35">
      <c r="CC644824" s="68"/>
      <c r="CG644824" s="68"/>
      <c r="CK644824" s="68"/>
      <c r="CO644824" s="68"/>
      <c r="CS644824" s="68"/>
    </row>
    <row r="644825" spans="81:97" x14ac:dyDescent="0.35">
      <c r="CC644825" s="68"/>
      <c r="CG644825" s="68"/>
      <c r="CK644825" s="68"/>
      <c r="CO644825" s="68"/>
      <c r="CS644825" s="68"/>
    </row>
    <row r="644826" spans="81:97" x14ac:dyDescent="0.35">
      <c r="CC644826" s="68"/>
      <c r="CG644826" s="68"/>
      <c r="CK644826" s="68"/>
      <c r="CO644826" s="68"/>
      <c r="CS644826" s="68"/>
    </row>
    <row r="644827" spans="81:97" x14ac:dyDescent="0.35">
      <c r="CC644827" s="68"/>
      <c r="CG644827" s="68"/>
      <c r="CK644827" s="68"/>
      <c r="CO644827" s="68"/>
      <c r="CS644827" s="68"/>
    </row>
    <row r="644828" spans="81:97" x14ac:dyDescent="0.35">
      <c r="CC644828" s="68"/>
      <c r="CG644828" s="68"/>
      <c r="CK644828" s="68"/>
      <c r="CO644828" s="68"/>
      <c r="CS644828" s="68"/>
    </row>
    <row r="644829" spans="81:97" x14ac:dyDescent="0.35">
      <c r="CC644829" s="68"/>
      <c r="CG644829" s="68"/>
      <c r="CK644829" s="68"/>
      <c r="CO644829" s="68"/>
      <c r="CS644829" s="68"/>
    </row>
    <row r="644830" spans="81:97" x14ac:dyDescent="0.35">
      <c r="CC644830" s="68"/>
      <c r="CG644830" s="68"/>
      <c r="CK644830" s="68"/>
      <c r="CO644830" s="68"/>
      <c r="CS644830" s="68"/>
    </row>
    <row r="644831" spans="81:97" x14ac:dyDescent="0.35">
      <c r="CC644831" s="68"/>
      <c r="CG644831" s="68"/>
      <c r="CK644831" s="68"/>
      <c r="CO644831" s="68"/>
      <c r="CS644831" s="68"/>
    </row>
    <row r="644832" spans="81:97" x14ac:dyDescent="0.35">
      <c r="CC644832" s="68"/>
      <c r="CG644832" s="68"/>
      <c r="CK644832" s="68"/>
      <c r="CO644832" s="68"/>
      <c r="CS644832" s="68"/>
    </row>
    <row r="644833" spans="81:97" x14ac:dyDescent="0.35">
      <c r="CC644833" s="68"/>
      <c r="CG644833" s="68"/>
      <c r="CK644833" s="68"/>
      <c r="CO644833" s="68"/>
      <c r="CS644833" s="68"/>
    </row>
    <row r="644834" spans="81:97" x14ac:dyDescent="0.35">
      <c r="CC644834" s="68"/>
      <c r="CG644834" s="68"/>
      <c r="CK644834" s="68"/>
      <c r="CO644834" s="68"/>
      <c r="CS644834" s="68"/>
    </row>
    <row r="644835" spans="81:97" x14ac:dyDescent="0.35">
      <c r="CC644835" s="68"/>
      <c r="CG644835" s="68"/>
      <c r="CK644835" s="68"/>
      <c r="CO644835" s="68"/>
      <c r="CS644835" s="68"/>
    </row>
    <row r="644836" spans="81:97" x14ac:dyDescent="0.35">
      <c r="CC644836" s="68"/>
      <c r="CG644836" s="68"/>
      <c r="CK644836" s="68"/>
      <c r="CO644836" s="68"/>
      <c r="CS644836" s="68"/>
    </row>
    <row r="644837" spans="81:97" x14ac:dyDescent="0.35">
      <c r="CC644837" s="68"/>
      <c r="CG644837" s="68"/>
      <c r="CK644837" s="68"/>
      <c r="CO644837" s="68"/>
      <c r="CS644837" s="68"/>
    </row>
    <row r="644838" spans="81:97" x14ac:dyDescent="0.35">
      <c r="CC644838" s="68"/>
      <c r="CG644838" s="68"/>
      <c r="CK644838" s="68"/>
      <c r="CO644838" s="68"/>
      <c r="CS644838" s="68"/>
    </row>
    <row r="644839" spans="81:97" x14ac:dyDescent="0.35">
      <c r="CC644839" s="68"/>
      <c r="CG644839" s="68"/>
      <c r="CK644839" s="68"/>
      <c r="CO644839" s="68"/>
      <c r="CS644839" s="68"/>
    </row>
    <row r="644840" spans="81:97" x14ac:dyDescent="0.35">
      <c r="CC644840" s="68"/>
      <c r="CG644840" s="68"/>
      <c r="CK644840" s="68"/>
      <c r="CO644840" s="68"/>
      <c r="CS644840" s="68"/>
    </row>
    <row r="644841" spans="81:97" x14ac:dyDescent="0.35">
      <c r="CC644841" s="68"/>
      <c r="CG644841" s="68"/>
      <c r="CK644841" s="68"/>
      <c r="CO644841" s="68"/>
      <c r="CS644841" s="68"/>
    </row>
    <row r="644842" spans="81:97" x14ac:dyDescent="0.35">
      <c r="CC644842" s="68"/>
      <c r="CG644842" s="68"/>
      <c r="CK644842" s="68"/>
      <c r="CO644842" s="68"/>
      <c r="CS644842" s="68"/>
    </row>
    <row r="644843" spans="81:97" x14ac:dyDescent="0.35">
      <c r="CC644843" s="68"/>
      <c r="CG644843" s="68"/>
      <c r="CK644843" s="68"/>
      <c r="CO644843" s="68"/>
      <c r="CS644843" s="68"/>
    </row>
    <row r="644844" spans="81:97" x14ac:dyDescent="0.35">
      <c r="CC644844" s="68"/>
      <c r="CG644844" s="68"/>
      <c r="CK644844" s="68"/>
      <c r="CO644844" s="68"/>
      <c r="CS644844" s="68"/>
    </row>
    <row r="644845" spans="81:97" x14ac:dyDescent="0.35">
      <c r="CC644845" s="68"/>
      <c r="CG644845" s="68"/>
      <c r="CK644845" s="68"/>
      <c r="CO644845" s="68"/>
      <c r="CS644845" s="68"/>
    </row>
    <row r="644846" spans="81:97" x14ac:dyDescent="0.35">
      <c r="CC644846" s="68"/>
      <c r="CG644846" s="68"/>
      <c r="CK644846" s="68"/>
      <c r="CO644846" s="68"/>
      <c r="CS644846" s="68"/>
    </row>
    <row r="644847" spans="81:97" x14ac:dyDescent="0.35">
      <c r="CC644847" s="68"/>
      <c r="CG644847" s="68"/>
      <c r="CK644847" s="68"/>
      <c r="CO644847" s="68"/>
      <c r="CS644847" s="68"/>
    </row>
    <row r="644848" spans="81:97" x14ac:dyDescent="0.35">
      <c r="CC644848" s="68"/>
      <c r="CG644848" s="68"/>
      <c r="CK644848" s="68"/>
      <c r="CO644848" s="68"/>
      <c r="CS644848" s="68"/>
    </row>
    <row r="644849" spans="81:97" x14ac:dyDescent="0.35">
      <c r="CC644849" s="68"/>
      <c r="CG644849" s="68"/>
      <c r="CK644849" s="68"/>
      <c r="CO644849" s="68"/>
      <c r="CS644849" s="68"/>
    </row>
    <row r="644850" spans="81:97" x14ac:dyDescent="0.35">
      <c r="CC644850" s="68"/>
      <c r="CG644850" s="68"/>
      <c r="CK644850" s="68"/>
      <c r="CO644850" s="68"/>
      <c r="CS644850" s="68"/>
    </row>
    <row r="644851" spans="81:97" x14ac:dyDescent="0.35">
      <c r="CC644851" s="68"/>
      <c r="CG644851" s="68"/>
      <c r="CK644851" s="68"/>
      <c r="CO644851" s="68"/>
      <c r="CS644851" s="68"/>
    </row>
    <row r="644852" spans="81:97" x14ac:dyDescent="0.35">
      <c r="CC644852" s="68"/>
      <c r="CG644852" s="68"/>
      <c r="CK644852" s="68"/>
      <c r="CO644852" s="68"/>
      <c r="CS644852" s="68"/>
    </row>
    <row r="644853" spans="81:97" x14ac:dyDescent="0.35">
      <c r="CC644853" s="68"/>
      <c r="CG644853" s="68"/>
      <c r="CK644853" s="68"/>
      <c r="CO644853" s="68"/>
      <c r="CS644853" s="68"/>
    </row>
    <row r="644854" spans="81:97" x14ac:dyDescent="0.35">
      <c r="CC644854" s="68"/>
      <c r="CG644854" s="68"/>
      <c r="CK644854" s="68"/>
      <c r="CO644854" s="68"/>
      <c r="CS644854" s="68"/>
    </row>
    <row r="644855" spans="81:97" x14ac:dyDescent="0.35">
      <c r="CC644855" s="68"/>
      <c r="CG644855" s="68"/>
      <c r="CK644855" s="68"/>
      <c r="CO644855" s="68"/>
      <c r="CS644855" s="68"/>
    </row>
    <row r="644856" spans="81:97" x14ac:dyDescent="0.35">
      <c r="CC644856" s="68"/>
      <c r="CG644856" s="68"/>
      <c r="CK644856" s="68"/>
      <c r="CO644856" s="68"/>
      <c r="CS644856" s="68"/>
    </row>
    <row r="644857" spans="81:97" x14ac:dyDescent="0.35">
      <c r="CC644857" s="68"/>
      <c r="CG644857" s="68"/>
      <c r="CK644857" s="68"/>
      <c r="CO644857" s="68"/>
      <c r="CS644857" s="68"/>
    </row>
    <row r="644858" spans="81:97" x14ac:dyDescent="0.35">
      <c r="CC644858" s="68"/>
      <c r="CG644858" s="68"/>
      <c r="CK644858" s="68"/>
      <c r="CO644858" s="68"/>
      <c r="CS644858" s="68"/>
    </row>
    <row r="644859" spans="81:97" x14ac:dyDescent="0.35">
      <c r="CC644859" s="68"/>
      <c r="CG644859" s="68"/>
      <c r="CK644859" s="68"/>
      <c r="CO644859" s="68"/>
      <c r="CS644859" s="68"/>
    </row>
    <row r="644860" spans="81:97" x14ac:dyDescent="0.35">
      <c r="CC644860" s="68"/>
      <c r="CG644860" s="68"/>
      <c r="CK644860" s="68"/>
      <c r="CO644860" s="68"/>
      <c r="CS644860" s="68"/>
    </row>
    <row r="644861" spans="81:97" x14ac:dyDescent="0.35">
      <c r="CC644861" s="68"/>
      <c r="CG644861" s="68"/>
      <c r="CK644861" s="68"/>
      <c r="CO644861" s="68"/>
      <c r="CS644861" s="68"/>
    </row>
    <row r="644862" spans="81:97" x14ac:dyDescent="0.35">
      <c r="CC644862" s="68"/>
      <c r="CG644862" s="68"/>
      <c r="CK644862" s="68"/>
      <c r="CO644862" s="68"/>
      <c r="CS644862" s="68"/>
    </row>
    <row r="644863" spans="81:97" x14ac:dyDescent="0.35">
      <c r="CC644863" s="68"/>
      <c r="CG644863" s="68"/>
      <c r="CK644863" s="68"/>
      <c r="CO644863" s="68"/>
      <c r="CS644863" s="68"/>
    </row>
    <row r="644864" spans="81:97" x14ac:dyDescent="0.35">
      <c r="CC644864" s="68"/>
      <c r="CG644864" s="68"/>
      <c r="CK644864" s="68"/>
      <c r="CO644864" s="68"/>
      <c r="CS644864" s="68"/>
    </row>
    <row r="644865" spans="81:97" x14ac:dyDescent="0.35">
      <c r="CC644865" s="68"/>
      <c r="CG644865" s="68"/>
      <c r="CK644865" s="68"/>
      <c r="CO644865" s="68"/>
      <c r="CS644865" s="68"/>
    </row>
    <row r="644866" spans="81:97" x14ac:dyDescent="0.35">
      <c r="CC644866" s="68"/>
      <c r="CG644866" s="68"/>
      <c r="CK644866" s="68"/>
      <c r="CO644866" s="68"/>
      <c r="CS644866" s="68"/>
    </row>
    <row r="644867" spans="81:97" x14ac:dyDescent="0.35">
      <c r="CC644867" s="68"/>
      <c r="CG644867" s="68"/>
      <c r="CK644867" s="68"/>
      <c r="CO644867" s="68"/>
      <c r="CS644867" s="68"/>
    </row>
    <row r="644868" spans="81:97" x14ac:dyDescent="0.35">
      <c r="CC644868" s="68"/>
      <c r="CG644868" s="68"/>
      <c r="CK644868" s="68"/>
      <c r="CO644868" s="68"/>
      <c r="CS644868" s="68"/>
    </row>
    <row r="644869" spans="81:97" x14ac:dyDescent="0.35">
      <c r="CC644869" s="68"/>
      <c r="CG644869" s="68"/>
      <c r="CK644869" s="68"/>
      <c r="CO644869" s="68"/>
      <c r="CS644869" s="68"/>
    </row>
    <row r="644870" spans="81:97" x14ac:dyDescent="0.35">
      <c r="CC644870" s="68"/>
      <c r="CG644870" s="68"/>
      <c r="CK644870" s="68"/>
      <c r="CO644870" s="68"/>
      <c r="CS644870" s="68"/>
    </row>
    <row r="644871" spans="81:97" x14ac:dyDescent="0.35">
      <c r="CC644871" s="68"/>
      <c r="CG644871" s="68"/>
      <c r="CK644871" s="68"/>
      <c r="CO644871" s="68"/>
      <c r="CS644871" s="68"/>
    </row>
    <row r="644872" spans="81:97" x14ac:dyDescent="0.35">
      <c r="CC644872" s="68"/>
      <c r="CG644872" s="68"/>
      <c r="CK644872" s="68"/>
      <c r="CO644872" s="68"/>
      <c r="CS644872" s="68"/>
    </row>
    <row r="644873" spans="81:97" x14ac:dyDescent="0.35">
      <c r="CC644873" s="68"/>
      <c r="CG644873" s="68"/>
      <c r="CK644873" s="68"/>
      <c r="CO644873" s="68"/>
      <c r="CS644873" s="68"/>
    </row>
    <row r="644874" spans="81:97" x14ac:dyDescent="0.35">
      <c r="CC644874" s="68"/>
      <c r="CG644874" s="68"/>
      <c r="CK644874" s="68"/>
      <c r="CO644874" s="68"/>
      <c r="CS644874" s="68"/>
    </row>
    <row r="644875" spans="81:97" x14ac:dyDescent="0.35">
      <c r="CC644875" s="68"/>
      <c r="CG644875" s="68"/>
      <c r="CK644875" s="68"/>
      <c r="CO644875" s="68"/>
      <c r="CS644875" s="68"/>
    </row>
    <row r="644876" spans="81:97" x14ac:dyDescent="0.35">
      <c r="CC644876" s="68"/>
      <c r="CG644876" s="68"/>
      <c r="CK644876" s="68"/>
      <c r="CO644876" s="68"/>
      <c r="CS644876" s="68"/>
    </row>
    <row r="644877" spans="81:97" x14ac:dyDescent="0.35">
      <c r="CC644877" s="68"/>
      <c r="CG644877" s="68"/>
      <c r="CK644877" s="68"/>
      <c r="CO644877" s="68"/>
      <c r="CS644877" s="68"/>
    </row>
    <row r="644878" spans="81:97" x14ac:dyDescent="0.35">
      <c r="CC644878" s="68"/>
      <c r="CG644878" s="68"/>
      <c r="CK644878" s="68"/>
      <c r="CO644878" s="68"/>
      <c r="CS644878" s="68"/>
    </row>
    <row r="644879" spans="81:97" x14ac:dyDescent="0.35">
      <c r="CC644879" s="68"/>
      <c r="CG644879" s="68"/>
      <c r="CK644879" s="68"/>
      <c r="CO644879" s="68"/>
      <c r="CS644879" s="68"/>
    </row>
    <row r="644880" spans="81:97" x14ac:dyDescent="0.35">
      <c r="CC644880" s="68"/>
      <c r="CG644880" s="68"/>
      <c r="CK644880" s="68"/>
      <c r="CO644880" s="68"/>
      <c r="CS644880" s="68"/>
    </row>
    <row r="644881" spans="81:97" x14ac:dyDescent="0.35">
      <c r="CC644881" s="68"/>
      <c r="CG644881" s="68"/>
      <c r="CK644881" s="68"/>
      <c r="CO644881" s="68"/>
      <c r="CS644881" s="68"/>
    </row>
    <row r="644882" spans="81:97" x14ac:dyDescent="0.35">
      <c r="CC644882" s="68"/>
      <c r="CG644882" s="68"/>
      <c r="CK644882" s="68"/>
      <c r="CO644882" s="68"/>
      <c r="CS644882" s="68"/>
    </row>
    <row r="644883" spans="81:97" x14ac:dyDescent="0.35">
      <c r="CC644883" s="68"/>
      <c r="CG644883" s="68"/>
      <c r="CK644883" s="68"/>
      <c r="CO644883" s="68"/>
      <c r="CS644883" s="68"/>
    </row>
    <row r="644884" spans="81:97" x14ac:dyDescent="0.35">
      <c r="CC644884" s="68"/>
      <c r="CG644884" s="68"/>
      <c r="CK644884" s="68"/>
      <c r="CO644884" s="68"/>
      <c r="CS644884" s="68"/>
    </row>
    <row r="644885" spans="81:97" x14ac:dyDescent="0.35">
      <c r="CC644885" s="68"/>
      <c r="CG644885" s="68"/>
      <c r="CK644885" s="68"/>
      <c r="CO644885" s="68"/>
      <c r="CS644885" s="68"/>
    </row>
    <row r="644886" spans="81:97" x14ac:dyDescent="0.35">
      <c r="CC644886" s="68"/>
      <c r="CG644886" s="68"/>
      <c r="CK644886" s="68"/>
      <c r="CO644886" s="68"/>
      <c r="CS644886" s="68"/>
    </row>
    <row r="644887" spans="81:97" x14ac:dyDescent="0.35">
      <c r="CC644887" s="68"/>
      <c r="CG644887" s="68"/>
      <c r="CK644887" s="68"/>
      <c r="CO644887" s="68"/>
      <c r="CS644887" s="68"/>
    </row>
    <row r="644888" spans="81:97" x14ac:dyDescent="0.35">
      <c r="CC644888" s="68"/>
      <c r="CG644888" s="68"/>
      <c r="CK644888" s="68"/>
      <c r="CO644888" s="68"/>
      <c r="CS644888" s="68"/>
    </row>
    <row r="644889" spans="81:97" x14ac:dyDescent="0.35">
      <c r="CC644889" s="68"/>
      <c r="CG644889" s="68"/>
      <c r="CK644889" s="68"/>
      <c r="CO644889" s="68"/>
      <c r="CS644889" s="68"/>
    </row>
    <row r="644890" spans="81:97" x14ac:dyDescent="0.35">
      <c r="CC644890" s="68"/>
      <c r="CG644890" s="68"/>
      <c r="CK644890" s="68"/>
      <c r="CO644890" s="68"/>
      <c r="CS644890" s="68"/>
    </row>
    <row r="644891" spans="81:97" x14ac:dyDescent="0.35">
      <c r="CC644891" s="68"/>
      <c r="CG644891" s="68"/>
      <c r="CK644891" s="68"/>
      <c r="CO644891" s="68"/>
      <c r="CS644891" s="68"/>
    </row>
    <row r="644892" spans="81:97" x14ac:dyDescent="0.35">
      <c r="CC644892" s="68"/>
      <c r="CG644892" s="68"/>
      <c r="CK644892" s="68"/>
      <c r="CO644892" s="68"/>
      <c r="CS644892" s="68"/>
    </row>
    <row r="644893" spans="81:97" x14ac:dyDescent="0.35">
      <c r="CC644893" s="68"/>
      <c r="CG644893" s="68"/>
      <c r="CK644893" s="68"/>
      <c r="CO644893" s="68"/>
      <c r="CS644893" s="68"/>
    </row>
    <row r="644894" spans="81:97" x14ac:dyDescent="0.35">
      <c r="CC644894" s="68"/>
      <c r="CG644894" s="68"/>
      <c r="CK644894" s="68"/>
      <c r="CO644894" s="68"/>
      <c r="CS644894" s="68"/>
    </row>
    <row r="644895" spans="81:97" x14ac:dyDescent="0.35">
      <c r="CC644895" s="68"/>
      <c r="CG644895" s="68"/>
      <c r="CK644895" s="68"/>
      <c r="CO644895" s="68"/>
      <c r="CS644895" s="68"/>
    </row>
    <row r="644896" spans="81:97" x14ac:dyDescent="0.35">
      <c r="CC644896" s="68"/>
      <c r="CG644896" s="68"/>
      <c r="CK644896" s="68"/>
      <c r="CO644896" s="68"/>
      <c r="CS644896" s="68"/>
    </row>
    <row r="644897" spans="81:97" x14ac:dyDescent="0.35">
      <c r="CC644897" s="68"/>
      <c r="CG644897" s="68"/>
      <c r="CK644897" s="68"/>
      <c r="CO644897" s="68"/>
      <c r="CS644897" s="68"/>
    </row>
    <row r="644898" spans="81:97" x14ac:dyDescent="0.35">
      <c r="CC644898" s="68"/>
      <c r="CG644898" s="68"/>
      <c r="CK644898" s="68"/>
      <c r="CO644898" s="68"/>
      <c r="CS644898" s="68"/>
    </row>
    <row r="644899" spans="81:97" x14ac:dyDescent="0.35">
      <c r="CC644899" s="68"/>
      <c r="CG644899" s="68"/>
      <c r="CK644899" s="68"/>
      <c r="CO644899" s="68"/>
      <c r="CS644899" s="68"/>
    </row>
    <row r="644900" spans="81:97" x14ac:dyDescent="0.35">
      <c r="CC644900" s="68"/>
      <c r="CG644900" s="68"/>
      <c r="CK644900" s="68"/>
      <c r="CO644900" s="68"/>
      <c r="CS644900" s="68"/>
    </row>
    <row r="644901" spans="81:97" x14ac:dyDescent="0.35">
      <c r="CC644901" s="68"/>
      <c r="CG644901" s="68"/>
      <c r="CK644901" s="68"/>
      <c r="CO644901" s="68"/>
      <c r="CS644901" s="68"/>
    </row>
    <row r="644902" spans="81:97" x14ac:dyDescent="0.35">
      <c r="CC644902" s="68"/>
      <c r="CG644902" s="68"/>
      <c r="CK644902" s="68"/>
      <c r="CO644902" s="68"/>
      <c r="CS644902" s="68"/>
    </row>
    <row r="644903" spans="81:97" x14ac:dyDescent="0.35">
      <c r="CC644903" s="68"/>
      <c r="CG644903" s="68"/>
      <c r="CK644903" s="68"/>
      <c r="CO644903" s="68"/>
      <c r="CS644903" s="68"/>
    </row>
    <row r="644904" spans="81:97" x14ac:dyDescent="0.35">
      <c r="CC644904" s="68"/>
      <c r="CG644904" s="68"/>
      <c r="CK644904" s="68"/>
      <c r="CO644904" s="68"/>
      <c r="CS644904" s="68"/>
    </row>
    <row r="644905" spans="81:97" x14ac:dyDescent="0.35">
      <c r="CC644905" s="68"/>
      <c r="CG644905" s="68"/>
      <c r="CK644905" s="68"/>
      <c r="CO644905" s="68"/>
      <c r="CS644905" s="68"/>
    </row>
    <row r="644906" spans="81:97" x14ac:dyDescent="0.35">
      <c r="CC644906" s="68"/>
      <c r="CG644906" s="68"/>
      <c r="CK644906" s="68"/>
      <c r="CO644906" s="68"/>
      <c r="CS644906" s="68"/>
    </row>
    <row r="644907" spans="81:97" x14ac:dyDescent="0.35">
      <c r="CC644907" s="68"/>
      <c r="CG644907" s="68"/>
      <c r="CK644907" s="68"/>
      <c r="CO644907" s="68"/>
      <c r="CS644907" s="68"/>
    </row>
    <row r="644908" spans="81:97" x14ac:dyDescent="0.35">
      <c r="CC644908" s="68"/>
      <c r="CG644908" s="68"/>
      <c r="CK644908" s="68"/>
      <c r="CO644908" s="68"/>
      <c r="CS644908" s="68"/>
    </row>
    <row r="644909" spans="81:97" x14ac:dyDescent="0.35">
      <c r="CC644909" s="68"/>
      <c r="CG644909" s="68"/>
      <c r="CK644909" s="68"/>
      <c r="CO644909" s="68"/>
      <c r="CS644909" s="68"/>
    </row>
    <row r="644910" spans="81:97" x14ac:dyDescent="0.35">
      <c r="CC644910" s="68"/>
      <c r="CG644910" s="68"/>
      <c r="CK644910" s="68"/>
      <c r="CO644910" s="68"/>
      <c r="CS644910" s="68"/>
    </row>
    <row r="644911" spans="81:97" x14ac:dyDescent="0.35">
      <c r="CC644911" s="68"/>
      <c r="CG644911" s="68"/>
      <c r="CK644911" s="68"/>
      <c r="CO644911" s="68"/>
      <c r="CS644911" s="68"/>
    </row>
    <row r="644912" spans="81:97" x14ac:dyDescent="0.35">
      <c r="CC644912" s="68"/>
      <c r="CG644912" s="68"/>
      <c r="CK644912" s="68"/>
      <c r="CO644912" s="68"/>
      <c r="CS644912" s="68"/>
    </row>
    <row r="644913" spans="81:97" x14ac:dyDescent="0.35">
      <c r="CC644913" s="68"/>
      <c r="CG644913" s="68"/>
      <c r="CK644913" s="68"/>
      <c r="CO644913" s="68"/>
      <c r="CS644913" s="68"/>
    </row>
    <row r="644914" spans="81:97" x14ac:dyDescent="0.35">
      <c r="CC644914" s="68"/>
      <c r="CG644914" s="68"/>
      <c r="CK644914" s="68"/>
      <c r="CO644914" s="68"/>
      <c r="CS644914" s="68"/>
    </row>
    <row r="644915" spans="81:97" x14ac:dyDescent="0.35">
      <c r="CC644915" s="68"/>
      <c r="CG644915" s="68"/>
      <c r="CK644915" s="68"/>
      <c r="CO644915" s="68"/>
      <c r="CS644915" s="68"/>
    </row>
    <row r="644916" spans="81:97" x14ac:dyDescent="0.35">
      <c r="CC644916" s="68"/>
      <c r="CG644916" s="68"/>
      <c r="CK644916" s="68"/>
      <c r="CO644916" s="68"/>
      <c r="CS644916" s="68"/>
    </row>
    <row r="644917" spans="81:97" x14ac:dyDescent="0.35">
      <c r="CC644917" s="68"/>
      <c r="CG644917" s="68"/>
      <c r="CK644917" s="68"/>
      <c r="CO644917" s="68"/>
      <c r="CS644917" s="68"/>
    </row>
    <row r="644918" spans="81:97" x14ac:dyDescent="0.35">
      <c r="CC644918" s="68"/>
      <c r="CG644918" s="68"/>
      <c r="CK644918" s="68"/>
      <c r="CO644918" s="68"/>
      <c r="CS644918" s="68"/>
    </row>
    <row r="644919" spans="81:97" x14ac:dyDescent="0.35">
      <c r="CC644919" s="68"/>
      <c r="CG644919" s="68"/>
      <c r="CK644919" s="68"/>
      <c r="CO644919" s="68"/>
      <c r="CS644919" s="68"/>
    </row>
    <row r="644920" spans="81:97" x14ac:dyDescent="0.35">
      <c r="CC644920" s="68"/>
      <c r="CG644920" s="68"/>
      <c r="CK644920" s="68"/>
      <c r="CO644920" s="68"/>
      <c r="CS644920" s="68"/>
    </row>
    <row r="644921" spans="81:97" x14ac:dyDescent="0.35">
      <c r="CC644921" s="68"/>
      <c r="CG644921" s="68"/>
      <c r="CK644921" s="68"/>
      <c r="CO644921" s="68"/>
      <c r="CS644921" s="68"/>
    </row>
    <row r="644922" spans="81:97" x14ac:dyDescent="0.35">
      <c r="CC644922" s="68"/>
      <c r="CG644922" s="68"/>
      <c r="CK644922" s="68"/>
      <c r="CO644922" s="68"/>
      <c r="CS644922" s="68"/>
    </row>
    <row r="644923" spans="81:97" x14ac:dyDescent="0.35">
      <c r="CC644923" s="68"/>
      <c r="CG644923" s="68"/>
      <c r="CK644923" s="68"/>
      <c r="CO644923" s="68"/>
      <c r="CS644923" s="68"/>
    </row>
    <row r="644924" spans="81:97" x14ac:dyDescent="0.35">
      <c r="CC644924" s="68"/>
      <c r="CG644924" s="68"/>
      <c r="CK644924" s="68"/>
      <c r="CO644924" s="68"/>
      <c r="CS644924" s="68"/>
    </row>
    <row r="644925" spans="81:97" x14ac:dyDescent="0.35">
      <c r="CC644925" s="68"/>
      <c r="CG644925" s="68"/>
      <c r="CK644925" s="68"/>
      <c r="CO644925" s="68"/>
      <c r="CS644925" s="68"/>
    </row>
    <row r="644926" spans="81:97" x14ac:dyDescent="0.35">
      <c r="CC644926" s="68"/>
      <c r="CG644926" s="68"/>
      <c r="CK644926" s="68"/>
      <c r="CO644926" s="68"/>
      <c r="CS644926" s="68"/>
    </row>
    <row r="644927" spans="81:97" x14ac:dyDescent="0.35">
      <c r="CC644927" s="68"/>
      <c r="CG644927" s="68"/>
      <c r="CK644927" s="68"/>
      <c r="CO644927" s="68"/>
      <c r="CS644927" s="68"/>
    </row>
    <row r="644928" spans="81:97" x14ac:dyDescent="0.35">
      <c r="CC644928" s="68"/>
      <c r="CG644928" s="68"/>
      <c r="CK644928" s="68"/>
      <c r="CO644928" s="68"/>
      <c r="CS644928" s="68"/>
    </row>
    <row r="644929" spans="81:100" x14ac:dyDescent="0.35">
      <c r="CC644929" s="68"/>
      <c r="CG644929" s="68"/>
      <c r="CK644929" s="68"/>
      <c r="CO644929" s="68"/>
      <c r="CS644929" s="68"/>
    </row>
    <row r="644930" spans="81:100" x14ac:dyDescent="0.35">
      <c r="CC644930" s="68"/>
      <c r="CG644930" s="68"/>
      <c r="CK644930" s="68"/>
      <c r="CO644930" s="68"/>
      <c r="CS644930" s="68"/>
    </row>
    <row r="644931" spans="81:100" x14ac:dyDescent="0.35">
      <c r="CC644931" s="68"/>
      <c r="CG644931" s="68"/>
      <c r="CK644931" s="68"/>
      <c r="CO644931" s="68"/>
      <c r="CS644931" s="68"/>
    </row>
    <row r="644932" spans="81:100" x14ac:dyDescent="0.35">
      <c r="CC644932" s="68"/>
      <c r="CG644932" s="68"/>
      <c r="CK644932" s="68"/>
      <c r="CO644932" s="68"/>
      <c r="CS644932" s="68"/>
    </row>
    <row r="644933" spans="81:100" x14ac:dyDescent="0.35">
      <c r="CC644933" s="68"/>
      <c r="CG644933" s="68"/>
      <c r="CK644933" s="68"/>
      <c r="CO644933" s="68"/>
      <c r="CS644933" s="68"/>
    </row>
    <row r="644934" spans="81:100" x14ac:dyDescent="0.35">
      <c r="CC644934" s="68"/>
      <c r="CG644934" s="68"/>
      <c r="CK644934" s="68"/>
      <c r="CO644934" s="68"/>
      <c r="CS644934" s="68"/>
    </row>
    <row r="644935" spans="81:100" x14ac:dyDescent="0.35">
      <c r="CC644935" s="68"/>
      <c r="CG644935" s="68"/>
      <c r="CK644935" s="68"/>
      <c r="CO644935" s="68"/>
      <c r="CS644935" s="68"/>
    </row>
    <row r="644936" spans="81:100" x14ac:dyDescent="0.35">
      <c r="CC644936" s="68"/>
      <c r="CG644936" s="68"/>
      <c r="CK644936" s="68"/>
      <c r="CO644936" s="68"/>
      <c r="CS644936" s="68"/>
    </row>
    <row r="644937" spans="81:100" x14ac:dyDescent="0.35">
      <c r="CC644937" s="68"/>
      <c r="CG644937" s="68"/>
      <c r="CK644937" s="68"/>
      <c r="CO644937" s="68"/>
      <c r="CS644937" s="68"/>
    </row>
    <row r="644938" spans="81:100" x14ac:dyDescent="0.35">
      <c r="CC644938" s="65"/>
      <c r="CD644938" s="65"/>
      <c r="CE644938" s="65"/>
      <c r="CF644938" s="63"/>
      <c r="CG644938" s="65"/>
      <c r="CH644938" s="65"/>
      <c r="CI644938" s="65"/>
      <c r="CJ644938" s="63"/>
      <c r="CK644938" s="65"/>
      <c r="CL644938" s="65"/>
      <c r="CM644938" s="65"/>
      <c r="CN644938" s="63"/>
      <c r="CO644938" s="65"/>
      <c r="CP644938" s="65"/>
      <c r="CQ644938" s="65"/>
      <c r="CR644938" s="63"/>
      <c r="CS644938" s="65"/>
      <c r="CT644938" s="65"/>
      <c r="CU644938" s="65"/>
      <c r="CV644938" s="63"/>
    </row>
    <row r="644939" spans="81:100" x14ac:dyDescent="0.35">
      <c r="CC644939" s="65"/>
      <c r="CD644939" s="65"/>
      <c r="CE644939" s="65"/>
      <c r="CF644939" s="63"/>
      <c r="CG644939" s="65"/>
      <c r="CH644939" s="65"/>
      <c r="CI644939" s="65"/>
      <c r="CJ644939" s="63"/>
      <c r="CK644939" s="65"/>
      <c r="CL644939" s="65"/>
      <c r="CM644939" s="65"/>
      <c r="CN644939" s="63"/>
      <c r="CO644939" s="65"/>
      <c r="CP644939" s="65"/>
      <c r="CQ644939" s="65"/>
      <c r="CR644939" s="63"/>
      <c r="CS644939" s="65"/>
      <c r="CT644939" s="65"/>
      <c r="CU644939" s="65"/>
      <c r="CV644939" s="63"/>
    </row>
    <row r="645330" spans="81:97" x14ac:dyDescent="0.35">
      <c r="CC645330" s="68"/>
      <c r="CG645330" s="68"/>
      <c r="CK645330" s="68"/>
      <c r="CO645330" s="68"/>
      <c r="CS645330" s="68"/>
    </row>
    <row r="645331" spans="81:97" x14ac:dyDescent="0.35">
      <c r="CC645331" s="68"/>
      <c r="CG645331" s="68"/>
      <c r="CK645331" s="68"/>
      <c r="CO645331" s="68"/>
      <c r="CS645331" s="68"/>
    </row>
    <row r="645332" spans="81:97" x14ac:dyDescent="0.35">
      <c r="CC645332" s="68"/>
      <c r="CG645332" s="68"/>
      <c r="CK645332" s="68"/>
      <c r="CO645332" s="68"/>
      <c r="CS645332" s="68"/>
    </row>
    <row r="645333" spans="81:97" x14ac:dyDescent="0.35">
      <c r="CC645333" s="68"/>
      <c r="CG645333" s="68"/>
      <c r="CK645333" s="68"/>
      <c r="CO645333" s="68"/>
      <c r="CS645333" s="68"/>
    </row>
    <row r="645334" spans="81:97" x14ac:dyDescent="0.35">
      <c r="CC645334" s="68"/>
      <c r="CG645334" s="68"/>
      <c r="CK645334" s="68"/>
      <c r="CO645334" s="68"/>
      <c r="CS645334" s="68"/>
    </row>
    <row r="645335" spans="81:97" x14ac:dyDescent="0.35">
      <c r="CC645335" s="68"/>
      <c r="CG645335" s="68"/>
      <c r="CK645335" s="68"/>
      <c r="CO645335" s="68"/>
      <c r="CS645335" s="68"/>
    </row>
    <row r="645336" spans="81:97" x14ac:dyDescent="0.35">
      <c r="CC645336" s="68"/>
      <c r="CG645336" s="68"/>
      <c r="CK645336" s="68"/>
      <c r="CO645336" s="68"/>
      <c r="CS645336" s="68"/>
    </row>
    <row r="645337" spans="81:97" x14ac:dyDescent="0.35">
      <c r="CC645337" s="68"/>
      <c r="CG645337" s="68"/>
      <c r="CK645337" s="68"/>
      <c r="CO645337" s="68"/>
      <c r="CS645337" s="68"/>
    </row>
    <row r="645338" spans="81:97" x14ac:dyDescent="0.35">
      <c r="CC645338" s="68"/>
      <c r="CG645338" s="68"/>
      <c r="CK645338" s="68"/>
      <c r="CO645338" s="68"/>
      <c r="CS645338" s="68"/>
    </row>
    <row r="645339" spans="81:97" x14ac:dyDescent="0.35">
      <c r="CC645339" s="68"/>
      <c r="CG645339" s="68"/>
      <c r="CK645339" s="68"/>
      <c r="CO645339" s="68"/>
      <c r="CS645339" s="68"/>
    </row>
    <row r="645340" spans="81:97" x14ac:dyDescent="0.35">
      <c r="CC645340" s="68"/>
      <c r="CG645340" s="68"/>
      <c r="CK645340" s="68"/>
      <c r="CO645340" s="68"/>
      <c r="CS645340" s="68"/>
    </row>
    <row r="645341" spans="81:97" x14ac:dyDescent="0.35">
      <c r="CC645341" s="68"/>
      <c r="CG645341" s="68"/>
      <c r="CK645341" s="68"/>
      <c r="CO645341" s="68"/>
      <c r="CS645341" s="68"/>
    </row>
    <row r="645342" spans="81:97" x14ac:dyDescent="0.35">
      <c r="CC645342" s="68"/>
      <c r="CG645342" s="68"/>
      <c r="CK645342" s="68"/>
      <c r="CO645342" s="68"/>
      <c r="CS645342" s="68"/>
    </row>
    <row r="645343" spans="81:97" x14ac:dyDescent="0.35">
      <c r="CC645343" s="68"/>
      <c r="CG645343" s="68"/>
      <c r="CK645343" s="68"/>
      <c r="CO645343" s="68"/>
      <c r="CS645343" s="68"/>
    </row>
    <row r="645344" spans="81:97" x14ac:dyDescent="0.35">
      <c r="CC645344" s="68"/>
      <c r="CG645344" s="68"/>
      <c r="CK645344" s="68"/>
      <c r="CO645344" s="68"/>
      <c r="CS645344" s="68"/>
    </row>
    <row r="645345" spans="81:97" x14ac:dyDescent="0.35">
      <c r="CC645345" s="68"/>
      <c r="CG645345" s="68"/>
      <c r="CK645345" s="68"/>
      <c r="CO645345" s="68"/>
      <c r="CS645345" s="68"/>
    </row>
    <row r="645346" spans="81:97" x14ac:dyDescent="0.35">
      <c r="CC645346" s="68"/>
      <c r="CG645346" s="68"/>
      <c r="CK645346" s="68"/>
      <c r="CO645346" s="68"/>
      <c r="CS645346" s="68"/>
    </row>
    <row r="645347" spans="81:97" x14ac:dyDescent="0.35">
      <c r="CC645347" s="68"/>
      <c r="CG645347" s="68"/>
      <c r="CK645347" s="68"/>
      <c r="CO645347" s="68"/>
      <c r="CS645347" s="68"/>
    </row>
    <row r="645348" spans="81:97" x14ac:dyDescent="0.35">
      <c r="CC645348" s="68"/>
      <c r="CG645348" s="68"/>
      <c r="CK645348" s="68"/>
      <c r="CO645348" s="68"/>
      <c r="CS645348" s="68"/>
    </row>
    <row r="645349" spans="81:97" x14ac:dyDescent="0.35">
      <c r="CC645349" s="68"/>
      <c r="CG645349" s="68"/>
      <c r="CK645349" s="68"/>
      <c r="CO645349" s="68"/>
      <c r="CS645349" s="68"/>
    </row>
    <row r="645350" spans="81:97" x14ac:dyDescent="0.35">
      <c r="CC645350" s="68"/>
      <c r="CG645350" s="68"/>
      <c r="CK645350" s="68"/>
      <c r="CO645350" s="68"/>
      <c r="CS645350" s="68"/>
    </row>
    <row r="645351" spans="81:97" x14ac:dyDescent="0.35">
      <c r="CC645351" s="68"/>
      <c r="CG645351" s="68"/>
      <c r="CK645351" s="68"/>
      <c r="CO645351" s="68"/>
      <c r="CS645351" s="68"/>
    </row>
    <row r="645352" spans="81:97" x14ac:dyDescent="0.35">
      <c r="CC645352" s="68"/>
      <c r="CG645352" s="68"/>
      <c r="CK645352" s="68"/>
      <c r="CO645352" s="68"/>
      <c r="CS645352" s="68"/>
    </row>
    <row r="645353" spans="81:97" x14ac:dyDescent="0.35">
      <c r="CC645353" s="68"/>
      <c r="CG645353" s="68"/>
      <c r="CK645353" s="68"/>
      <c r="CO645353" s="68"/>
      <c r="CS645353" s="68"/>
    </row>
    <row r="645354" spans="81:97" x14ac:dyDescent="0.35">
      <c r="CC645354" s="68"/>
      <c r="CG645354" s="68"/>
      <c r="CK645354" s="68"/>
      <c r="CO645354" s="68"/>
      <c r="CS645354" s="68"/>
    </row>
    <row r="645355" spans="81:97" x14ac:dyDescent="0.35">
      <c r="CC645355" s="68"/>
      <c r="CG645355" s="68"/>
      <c r="CK645355" s="68"/>
      <c r="CO645355" s="68"/>
      <c r="CS645355" s="68"/>
    </row>
    <row r="645356" spans="81:97" x14ac:dyDescent="0.35">
      <c r="CC645356" s="68"/>
      <c r="CG645356" s="68"/>
      <c r="CK645356" s="68"/>
      <c r="CO645356" s="68"/>
      <c r="CS645356" s="68"/>
    </row>
    <row r="645357" spans="81:97" x14ac:dyDescent="0.35">
      <c r="CC645357" s="68"/>
      <c r="CG645357" s="68"/>
      <c r="CK645357" s="68"/>
      <c r="CO645357" s="68"/>
      <c r="CS645357" s="68"/>
    </row>
    <row r="645358" spans="81:97" x14ac:dyDescent="0.35">
      <c r="CC645358" s="68"/>
      <c r="CG645358" s="68"/>
      <c r="CK645358" s="68"/>
      <c r="CO645358" s="68"/>
      <c r="CS645358" s="68"/>
    </row>
    <row r="645359" spans="81:97" x14ac:dyDescent="0.35">
      <c r="CC645359" s="68"/>
      <c r="CG645359" s="68"/>
      <c r="CK645359" s="68"/>
      <c r="CO645359" s="68"/>
      <c r="CS645359" s="68"/>
    </row>
    <row r="645360" spans="81:97" x14ac:dyDescent="0.35">
      <c r="CC645360" s="68"/>
      <c r="CG645360" s="68"/>
      <c r="CK645360" s="68"/>
      <c r="CO645360" s="68"/>
      <c r="CS645360" s="68"/>
    </row>
    <row r="645361" spans="81:97" x14ac:dyDescent="0.35">
      <c r="CC645361" s="68"/>
      <c r="CG645361" s="68"/>
      <c r="CK645361" s="68"/>
      <c r="CO645361" s="68"/>
      <c r="CS645361" s="68"/>
    </row>
    <row r="645362" spans="81:97" x14ac:dyDescent="0.35">
      <c r="CC645362" s="68"/>
      <c r="CG645362" s="68"/>
      <c r="CK645362" s="68"/>
      <c r="CO645362" s="68"/>
      <c r="CS645362" s="68"/>
    </row>
    <row r="645363" spans="81:97" x14ac:dyDescent="0.35">
      <c r="CC645363" s="68"/>
      <c r="CG645363" s="68"/>
      <c r="CK645363" s="68"/>
      <c r="CO645363" s="68"/>
      <c r="CS645363" s="68"/>
    </row>
    <row r="645364" spans="81:97" x14ac:dyDescent="0.35">
      <c r="CC645364" s="68"/>
      <c r="CG645364" s="68"/>
      <c r="CK645364" s="68"/>
      <c r="CO645364" s="68"/>
      <c r="CS645364" s="68"/>
    </row>
    <row r="645365" spans="81:97" x14ac:dyDescent="0.35">
      <c r="CC645365" s="68"/>
      <c r="CG645365" s="68"/>
      <c r="CK645365" s="68"/>
      <c r="CO645365" s="68"/>
      <c r="CS645365" s="68"/>
    </row>
    <row r="645366" spans="81:97" x14ac:dyDescent="0.35">
      <c r="CC645366" s="68"/>
      <c r="CG645366" s="68"/>
      <c r="CK645366" s="68"/>
      <c r="CO645366" s="68"/>
      <c r="CS645366" s="68"/>
    </row>
    <row r="645367" spans="81:97" x14ac:dyDescent="0.35">
      <c r="CC645367" s="68"/>
      <c r="CG645367" s="68"/>
      <c r="CK645367" s="68"/>
      <c r="CO645367" s="68"/>
      <c r="CS645367" s="68"/>
    </row>
    <row r="645368" spans="81:97" x14ac:dyDescent="0.35">
      <c r="CC645368" s="68"/>
      <c r="CG645368" s="68"/>
      <c r="CK645368" s="68"/>
      <c r="CO645368" s="68"/>
      <c r="CS645368" s="68"/>
    </row>
    <row r="645369" spans="81:97" x14ac:dyDescent="0.35">
      <c r="CC645369" s="68"/>
      <c r="CG645369" s="68"/>
      <c r="CK645369" s="68"/>
      <c r="CO645369" s="68"/>
      <c r="CS645369" s="68"/>
    </row>
    <row r="645370" spans="81:97" x14ac:dyDescent="0.35">
      <c r="CC645370" s="68"/>
      <c r="CG645370" s="68"/>
      <c r="CK645370" s="68"/>
      <c r="CO645370" s="68"/>
      <c r="CS645370" s="68"/>
    </row>
    <row r="645371" spans="81:97" x14ac:dyDescent="0.35">
      <c r="CC645371" s="68"/>
      <c r="CG645371" s="68"/>
      <c r="CK645371" s="68"/>
      <c r="CO645371" s="68"/>
      <c r="CS645371" s="68"/>
    </row>
    <row r="645372" spans="81:97" x14ac:dyDescent="0.35">
      <c r="CC645372" s="68"/>
      <c r="CG645372" s="68"/>
      <c r="CK645372" s="68"/>
      <c r="CO645372" s="68"/>
      <c r="CS645372" s="68"/>
    </row>
    <row r="645373" spans="81:97" x14ac:dyDescent="0.35">
      <c r="CC645373" s="68"/>
      <c r="CG645373" s="68"/>
      <c r="CK645373" s="68"/>
      <c r="CO645373" s="68"/>
      <c r="CS645373" s="68"/>
    </row>
    <row r="645374" spans="81:97" x14ac:dyDescent="0.35">
      <c r="CC645374" s="68"/>
      <c r="CG645374" s="68"/>
      <c r="CK645374" s="68"/>
      <c r="CO645374" s="68"/>
      <c r="CS645374" s="68"/>
    </row>
    <row r="645375" spans="81:97" x14ac:dyDescent="0.35">
      <c r="CC645375" s="68"/>
      <c r="CG645375" s="68"/>
      <c r="CK645375" s="68"/>
      <c r="CO645375" s="68"/>
      <c r="CS645375" s="68"/>
    </row>
    <row r="645376" spans="81:97" x14ac:dyDescent="0.35">
      <c r="CC645376" s="68"/>
      <c r="CG645376" s="68"/>
      <c r="CK645376" s="68"/>
      <c r="CO645376" s="68"/>
      <c r="CS645376" s="68"/>
    </row>
    <row r="645377" spans="81:97" x14ac:dyDescent="0.35">
      <c r="CC645377" s="68"/>
      <c r="CG645377" s="68"/>
      <c r="CK645377" s="68"/>
      <c r="CO645377" s="68"/>
      <c r="CS645377" s="68"/>
    </row>
    <row r="645378" spans="81:97" x14ac:dyDescent="0.35">
      <c r="CC645378" s="68"/>
      <c r="CG645378" s="68"/>
      <c r="CK645378" s="68"/>
      <c r="CO645378" s="68"/>
      <c r="CS645378" s="68"/>
    </row>
    <row r="645379" spans="81:97" x14ac:dyDescent="0.35">
      <c r="CC645379" s="68"/>
      <c r="CG645379" s="68"/>
      <c r="CK645379" s="68"/>
      <c r="CO645379" s="68"/>
      <c r="CS645379" s="68"/>
    </row>
    <row r="645380" spans="81:97" x14ac:dyDescent="0.35">
      <c r="CC645380" s="68"/>
      <c r="CG645380" s="68"/>
      <c r="CK645380" s="68"/>
      <c r="CO645380" s="68"/>
      <c r="CS645380" s="68"/>
    </row>
    <row r="645381" spans="81:97" x14ac:dyDescent="0.35">
      <c r="CC645381" s="68"/>
      <c r="CG645381" s="68"/>
      <c r="CK645381" s="68"/>
      <c r="CO645381" s="68"/>
      <c r="CS645381" s="68"/>
    </row>
    <row r="645382" spans="81:97" x14ac:dyDescent="0.35">
      <c r="CC645382" s="68"/>
      <c r="CG645382" s="68"/>
      <c r="CK645382" s="68"/>
      <c r="CO645382" s="68"/>
      <c r="CS645382" s="68"/>
    </row>
    <row r="645383" spans="81:97" x14ac:dyDescent="0.35">
      <c r="CC645383" s="68"/>
      <c r="CG645383" s="68"/>
      <c r="CK645383" s="68"/>
      <c r="CO645383" s="68"/>
      <c r="CS645383" s="68"/>
    </row>
    <row r="645384" spans="81:97" x14ac:dyDescent="0.35">
      <c r="CC645384" s="68"/>
      <c r="CG645384" s="68"/>
      <c r="CK645384" s="68"/>
      <c r="CO645384" s="68"/>
      <c r="CS645384" s="68"/>
    </row>
    <row r="645385" spans="81:97" x14ac:dyDescent="0.35">
      <c r="CC645385" s="68"/>
      <c r="CG645385" s="68"/>
      <c r="CK645385" s="68"/>
      <c r="CO645385" s="68"/>
      <c r="CS645385" s="68"/>
    </row>
    <row r="645386" spans="81:97" x14ac:dyDescent="0.35">
      <c r="CC645386" s="68"/>
      <c r="CG645386" s="68"/>
      <c r="CK645386" s="68"/>
      <c r="CO645386" s="68"/>
      <c r="CS645386" s="68"/>
    </row>
    <row r="645387" spans="81:97" x14ac:dyDescent="0.35">
      <c r="CC645387" s="68"/>
      <c r="CG645387" s="68"/>
      <c r="CK645387" s="68"/>
      <c r="CO645387" s="68"/>
      <c r="CS645387" s="68"/>
    </row>
    <row r="645388" spans="81:97" x14ac:dyDescent="0.35">
      <c r="CC645388" s="68"/>
      <c r="CG645388" s="68"/>
      <c r="CK645388" s="68"/>
      <c r="CO645388" s="68"/>
      <c r="CS645388" s="68"/>
    </row>
    <row r="645389" spans="81:97" x14ac:dyDescent="0.35">
      <c r="CC645389" s="68"/>
      <c r="CG645389" s="68"/>
      <c r="CK645389" s="68"/>
      <c r="CO645389" s="68"/>
      <c r="CS645389" s="68"/>
    </row>
    <row r="645390" spans="81:97" x14ac:dyDescent="0.35">
      <c r="CC645390" s="68"/>
      <c r="CG645390" s="68"/>
      <c r="CK645390" s="68"/>
      <c r="CO645390" s="68"/>
      <c r="CS645390" s="68"/>
    </row>
    <row r="645391" spans="81:97" x14ac:dyDescent="0.35">
      <c r="CC645391" s="68"/>
      <c r="CG645391" s="68"/>
      <c r="CK645391" s="68"/>
      <c r="CO645391" s="68"/>
      <c r="CS645391" s="68"/>
    </row>
    <row r="645392" spans="81:97" x14ac:dyDescent="0.35">
      <c r="CC645392" s="68"/>
      <c r="CG645392" s="68"/>
      <c r="CK645392" s="68"/>
      <c r="CO645392" s="68"/>
      <c r="CS645392" s="68"/>
    </row>
    <row r="645393" spans="81:97" x14ac:dyDescent="0.35">
      <c r="CC645393" s="68"/>
      <c r="CG645393" s="68"/>
      <c r="CK645393" s="68"/>
      <c r="CO645393" s="68"/>
      <c r="CS645393" s="68"/>
    </row>
    <row r="645394" spans="81:97" x14ac:dyDescent="0.35">
      <c r="CC645394" s="68"/>
      <c r="CG645394" s="68"/>
      <c r="CK645394" s="68"/>
      <c r="CO645394" s="68"/>
      <c r="CS645394" s="68"/>
    </row>
    <row r="645395" spans="81:97" x14ac:dyDescent="0.35">
      <c r="CC645395" s="68"/>
      <c r="CG645395" s="68"/>
      <c r="CK645395" s="68"/>
      <c r="CO645395" s="68"/>
      <c r="CS645395" s="68"/>
    </row>
    <row r="645396" spans="81:97" x14ac:dyDescent="0.35">
      <c r="CC645396" s="68"/>
      <c r="CG645396" s="68"/>
      <c r="CK645396" s="68"/>
      <c r="CO645396" s="68"/>
      <c r="CS645396" s="68"/>
    </row>
    <row r="645397" spans="81:97" x14ac:dyDescent="0.35">
      <c r="CC645397" s="68"/>
      <c r="CG645397" s="68"/>
      <c r="CK645397" s="68"/>
      <c r="CO645397" s="68"/>
      <c r="CS645397" s="68"/>
    </row>
    <row r="645398" spans="81:97" x14ac:dyDescent="0.35">
      <c r="CC645398" s="68"/>
      <c r="CG645398" s="68"/>
      <c r="CK645398" s="68"/>
      <c r="CO645398" s="68"/>
      <c r="CS645398" s="68"/>
    </row>
    <row r="645399" spans="81:97" x14ac:dyDescent="0.35">
      <c r="CC645399" s="68"/>
      <c r="CG645399" s="68"/>
      <c r="CK645399" s="68"/>
      <c r="CO645399" s="68"/>
      <c r="CS645399" s="68"/>
    </row>
    <row r="645400" spans="81:97" x14ac:dyDescent="0.35">
      <c r="CC645400" s="68"/>
      <c r="CG645400" s="68"/>
      <c r="CK645400" s="68"/>
      <c r="CO645400" s="68"/>
      <c r="CS645400" s="68"/>
    </row>
    <row r="645401" spans="81:97" x14ac:dyDescent="0.35">
      <c r="CC645401" s="68"/>
      <c r="CG645401" s="68"/>
      <c r="CK645401" s="68"/>
      <c r="CO645401" s="68"/>
      <c r="CS645401" s="68"/>
    </row>
    <row r="645402" spans="81:97" x14ac:dyDescent="0.35">
      <c r="CC645402" s="68"/>
      <c r="CG645402" s="68"/>
      <c r="CK645402" s="68"/>
      <c r="CO645402" s="68"/>
      <c r="CS645402" s="68"/>
    </row>
    <row r="645403" spans="81:97" x14ac:dyDescent="0.35">
      <c r="CC645403" s="68"/>
      <c r="CG645403" s="68"/>
      <c r="CK645403" s="68"/>
      <c r="CO645403" s="68"/>
      <c r="CS645403" s="68"/>
    </row>
    <row r="645404" spans="81:97" x14ac:dyDescent="0.35">
      <c r="CC645404" s="68"/>
      <c r="CG645404" s="68"/>
      <c r="CK645404" s="68"/>
      <c r="CO645404" s="68"/>
      <c r="CS645404" s="68"/>
    </row>
    <row r="645405" spans="81:97" x14ac:dyDescent="0.35">
      <c r="CC645405" s="68"/>
      <c r="CG645405" s="68"/>
      <c r="CK645405" s="68"/>
      <c r="CO645405" s="68"/>
      <c r="CS645405" s="68"/>
    </row>
    <row r="645406" spans="81:97" x14ac:dyDescent="0.35">
      <c r="CC645406" s="68"/>
      <c r="CG645406" s="68"/>
      <c r="CK645406" s="68"/>
      <c r="CO645406" s="68"/>
      <c r="CS645406" s="68"/>
    </row>
    <row r="645407" spans="81:97" x14ac:dyDescent="0.35">
      <c r="CC645407" s="68"/>
      <c r="CG645407" s="68"/>
      <c r="CK645407" s="68"/>
      <c r="CO645407" s="68"/>
      <c r="CS645407" s="68"/>
    </row>
    <row r="645408" spans="81:97" x14ac:dyDescent="0.35">
      <c r="CC645408" s="68"/>
      <c r="CG645408" s="68"/>
      <c r="CK645408" s="68"/>
      <c r="CO645408" s="68"/>
      <c r="CS645408" s="68"/>
    </row>
    <row r="645409" spans="81:97" x14ac:dyDescent="0.35">
      <c r="CC645409" s="68"/>
      <c r="CG645409" s="68"/>
      <c r="CK645409" s="68"/>
      <c r="CO645409" s="68"/>
      <c r="CS645409" s="68"/>
    </row>
    <row r="645410" spans="81:97" x14ac:dyDescent="0.35">
      <c r="CC645410" s="68"/>
      <c r="CG645410" s="68"/>
      <c r="CK645410" s="68"/>
      <c r="CO645410" s="68"/>
      <c r="CS645410" s="68"/>
    </row>
    <row r="645411" spans="81:97" x14ac:dyDescent="0.35">
      <c r="CC645411" s="68"/>
      <c r="CG645411" s="68"/>
      <c r="CK645411" s="68"/>
      <c r="CO645411" s="68"/>
      <c r="CS645411" s="68"/>
    </row>
    <row r="645412" spans="81:97" x14ac:dyDescent="0.35">
      <c r="CC645412" s="68"/>
      <c r="CG645412" s="68"/>
      <c r="CK645412" s="68"/>
      <c r="CO645412" s="68"/>
      <c r="CS645412" s="68"/>
    </row>
    <row r="645413" spans="81:97" x14ac:dyDescent="0.35">
      <c r="CC645413" s="68"/>
      <c r="CG645413" s="68"/>
      <c r="CK645413" s="68"/>
      <c r="CO645413" s="68"/>
      <c r="CS645413" s="68"/>
    </row>
    <row r="645414" spans="81:97" x14ac:dyDescent="0.35">
      <c r="CC645414" s="68"/>
      <c r="CG645414" s="68"/>
      <c r="CK645414" s="68"/>
      <c r="CO645414" s="68"/>
      <c r="CS645414" s="68"/>
    </row>
    <row r="645415" spans="81:97" x14ac:dyDescent="0.35">
      <c r="CC645415" s="68"/>
      <c r="CG645415" s="68"/>
      <c r="CK645415" s="68"/>
      <c r="CO645415" s="68"/>
      <c r="CS645415" s="68"/>
    </row>
    <row r="645416" spans="81:97" x14ac:dyDescent="0.35">
      <c r="CC645416" s="68"/>
      <c r="CG645416" s="68"/>
      <c r="CK645416" s="68"/>
      <c r="CO645416" s="68"/>
      <c r="CS645416" s="68"/>
    </row>
    <row r="645417" spans="81:97" x14ac:dyDescent="0.35">
      <c r="CC645417" s="68"/>
      <c r="CG645417" s="68"/>
      <c r="CK645417" s="68"/>
      <c r="CO645417" s="68"/>
      <c r="CS645417" s="68"/>
    </row>
    <row r="645418" spans="81:97" x14ac:dyDescent="0.35">
      <c r="CC645418" s="68"/>
      <c r="CG645418" s="68"/>
      <c r="CK645418" s="68"/>
      <c r="CO645418" s="68"/>
      <c r="CS645418" s="68"/>
    </row>
    <row r="645419" spans="81:97" x14ac:dyDescent="0.35">
      <c r="CC645419" s="68"/>
      <c r="CG645419" s="68"/>
      <c r="CK645419" s="68"/>
      <c r="CO645419" s="68"/>
      <c r="CS645419" s="68"/>
    </row>
    <row r="645420" spans="81:97" x14ac:dyDescent="0.35">
      <c r="CC645420" s="68"/>
      <c r="CG645420" s="68"/>
      <c r="CK645420" s="68"/>
      <c r="CO645420" s="68"/>
      <c r="CS645420" s="68"/>
    </row>
    <row r="645421" spans="81:97" x14ac:dyDescent="0.35">
      <c r="CC645421" s="68"/>
      <c r="CG645421" s="68"/>
      <c r="CK645421" s="68"/>
      <c r="CO645421" s="68"/>
      <c r="CS645421" s="68"/>
    </row>
    <row r="645422" spans="81:97" x14ac:dyDescent="0.35">
      <c r="CC645422" s="68"/>
      <c r="CG645422" s="68"/>
      <c r="CK645422" s="68"/>
      <c r="CO645422" s="68"/>
      <c r="CS645422" s="68"/>
    </row>
    <row r="645423" spans="81:97" x14ac:dyDescent="0.35">
      <c r="CC645423" s="68"/>
      <c r="CG645423" s="68"/>
      <c r="CK645423" s="68"/>
      <c r="CO645423" s="68"/>
      <c r="CS645423" s="68"/>
    </row>
    <row r="645424" spans="81:97" x14ac:dyDescent="0.35">
      <c r="CC645424" s="68"/>
      <c r="CG645424" s="68"/>
      <c r="CK645424" s="68"/>
      <c r="CO645424" s="68"/>
      <c r="CS645424" s="68"/>
    </row>
    <row r="645425" spans="81:97" x14ac:dyDescent="0.35">
      <c r="CC645425" s="68"/>
      <c r="CG645425" s="68"/>
      <c r="CK645425" s="68"/>
      <c r="CO645425" s="68"/>
      <c r="CS645425" s="68"/>
    </row>
    <row r="645426" spans="81:97" x14ac:dyDescent="0.35">
      <c r="CC645426" s="68"/>
      <c r="CG645426" s="68"/>
      <c r="CK645426" s="68"/>
      <c r="CO645426" s="68"/>
      <c r="CS645426" s="68"/>
    </row>
    <row r="645427" spans="81:97" x14ac:dyDescent="0.35">
      <c r="CC645427" s="68"/>
      <c r="CG645427" s="68"/>
      <c r="CK645427" s="68"/>
      <c r="CO645427" s="68"/>
      <c r="CS645427" s="68"/>
    </row>
    <row r="645428" spans="81:97" x14ac:dyDescent="0.35">
      <c r="CC645428" s="68"/>
      <c r="CG645428" s="68"/>
      <c r="CK645428" s="68"/>
      <c r="CO645428" s="68"/>
      <c r="CS645428" s="68"/>
    </row>
    <row r="645429" spans="81:97" x14ac:dyDescent="0.35">
      <c r="CC645429" s="68"/>
      <c r="CG645429" s="68"/>
      <c r="CK645429" s="68"/>
      <c r="CO645429" s="68"/>
      <c r="CS645429" s="68"/>
    </row>
    <row r="645430" spans="81:97" x14ac:dyDescent="0.35">
      <c r="CC645430" s="68"/>
      <c r="CG645430" s="68"/>
      <c r="CK645430" s="68"/>
      <c r="CO645430" s="68"/>
      <c r="CS645430" s="68"/>
    </row>
    <row r="645431" spans="81:97" x14ac:dyDescent="0.35">
      <c r="CC645431" s="68"/>
      <c r="CG645431" s="68"/>
      <c r="CK645431" s="68"/>
      <c r="CO645431" s="68"/>
      <c r="CS645431" s="68"/>
    </row>
    <row r="645432" spans="81:97" x14ac:dyDescent="0.35">
      <c r="CC645432" s="68"/>
      <c r="CG645432" s="68"/>
      <c r="CK645432" s="68"/>
      <c r="CO645432" s="68"/>
      <c r="CS645432" s="68"/>
    </row>
    <row r="645433" spans="81:97" x14ac:dyDescent="0.35">
      <c r="CC645433" s="68"/>
      <c r="CG645433" s="68"/>
      <c r="CK645433" s="68"/>
      <c r="CO645433" s="68"/>
      <c r="CS645433" s="68"/>
    </row>
    <row r="645434" spans="81:97" x14ac:dyDescent="0.35">
      <c r="CC645434" s="68"/>
      <c r="CG645434" s="68"/>
      <c r="CK645434" s="68"/>
      <c r="CO645434" s="68"/>
      <c r="CS645434" s="68"/>
    </row>
    <row r="645435" spans="81:97" x14ac:dyDescent="0.35">
      <c r="CC645435" s="68"/>
      <c r="CG645435" s="68"/>
      <c r="CK645435" s="68"/>
      <c r="CO645435" s="68"/>
      <c r="CS645435" s="68"/>
    </row>
    <row r="645436" spans="81:97" x14ac:dyDescent="0.35">
      <c r="CC645436" s="68"/>
      <c r="CG645436" s="68"/>
      <c r="CK645436" s="68"/>
      <c r="CO645436" s="68"/>
      <c r="CS645436" s="68"/>
    </row>
    <row r="645437" spans="81:97" x14ac:dyDescent="0.35">
      <c r="CC645437" s="68"/>
      <c r="CG645437" s="68"/>
      <c r="CK645437" s="68"/>
      <c r="CO645437" s="68"/>
      <c r="CS645437" s="68"/>
    </row>
    <row r="645438" spans="81:97" x14ac:dyDescent="0.35">
      <c r="CC645438" s="68"/>
      <c r="CG645438" s="68"/>
      <c r="CK645438" s="68"/>
      <c r="CO645438" s="68"/>
      <c r="CS645438" s="68"/>
    </row>
    <row r="645439" spans="81:97" x14ac:dyDescent="0.35">
      <c r="CC645439" s="68"/>
      <c r="CG645439" s="68"/>
      <c r="CK645439" s="68"/>
      <c r="CO645439" s="68"/>
      <c r="CS645439" s="68"/>
    </row>
    <row r="645440" spans="81:97" x14ac:dyDescent="0.35">
      <c r="CC645440" s="68"/>
      <c r="CG645440" s="68"/>
      <c r="CK645440" s="68"/>
      <c r="CO645440" s="68"/>
      <c r="CS645440" s="68"/>
    </row>
    <row r="645441" spans="81:97" x14ac:dyDescent="0.35">
      <c r="CC645441" s="68"/>
      <c r="CG645441" s="68"/>
      <c r="CK645441" s="68"/>
      <c r="CO645441" s="68"/>
      <c r="CS645441" s="68"/>
    </row>
    <row r="645442" spans="81:97" x14ac:dyDescent="0.35">
      <c r="CC645442" s="68"/>
      <c r="CG645442" s="68"/>
      <c r="CK645442" s="68"/>
      <c r="CO645442" s="68"/>
      <c r="CS645442" s="68"/>
    </row>
    <row r="645443" spans="81:97" x14ac:dyDescent="0.35">
      <c r="CC645443" s="68"/>
      <c r="CG645443" s="68"/>
      <c r="CK645443" s="68"/>
      <c r="CO645443" s="68"/>
      <c r="CS645443" s="68"/>
    </row>
    <row r="645444" spans="81:97" x14ac:dyDescent="0.35">
      <c r="CC645444" s="68"/>
      <c r="CG645444" s="68"/>
      <c r="CK645444" s="68"/>
      <c r="CO645444" s="68"/>
      <c r="CS645444" s="68"/>
    </row>
    <row r="645445" spans="81:97" x14ac:dyDescent="0.35">
      <c r="CC645445" s="68"/>
      <c r="CG645445" s="68"/>
      <c r="CK645445" s="68"/>
      <c r="CO645445" s="68"/>
      <c r="CS645445" s="68"/>
    </row>
    <row r="645446" spans="81:97" x14ac:dyDescent="0.35">
      <c r="CC645446" s="68"/>
      <c r="CG645446" s="68"/>
      <c r="CK645446" s="68"/>
      <c r="CO645446" s="68"/>
      <c r="CS645446" s="68"/>
    </row>
    <row r="645447" spans="81:97" x14ac:dyDescent="0.35">
      <c r="CC645447" s="68"/>
      <c r="CG645447" s="68"/>
      <c r="CK645447" s="68"/>
      <c r="CO645447" s="68"/>
      <c r="CS645447" s="68"/>
    </row>
    <row r="645448" spans="81:97" x14ac:dyDescent="0.35">
      <c r="CC645448" s="68"/>
      <c r="CG645448" s="68"/>
      <c r="CK645448" s="68"/>
      <c r="CO645448" s="68"/>
      <c r="CS645448" s="68"/>
    </row>
    <row r="645449" spans="81:97" x14ac:dyDescent="0.35">
      <c r="CC645449" s="68"/>
      <c r="CG645449" s="68"/>
      <c r="CK645449" s="68"/>
      <c r="CO645449" s="68"/>
      <c r="CS645449" s="68"/>
    </row>
    <row r="645450" spans="81:97" x14ac:dyDescent="0.35">
      <c r="CC645450" s="68"/>
      <c r="CG645450" s="68"/>
      <c r="CK645450" s="68"/>
      <c r="CO645450" s="68"/>
      <c r="CS645450" s="68"/>
    </row>
    <row r="645451" spans="81:97" x14ac:dyDescent="0.35">
      <c r="CC645451" s="68"/>
      <c r="CG645451" s="68"/>
      <c r="CK645451" s="68"/>
      <c r="CO645451" s="68"/>
      <c r="CS645451" s="68"/>
    </row>
    <row r="645452" spans="81:97" x14ac:dyDescent="0.35">
      <c r="CC645452" s="68"/>
      <c r="CG645452" s="68"/>
      <c r="CK645452" s="68"/>
      <c r="CO645452" s="68"/>
      <c r="CS645452" s="68"/>
    </row>
    <row r="645453" spans="81:97" x14ac:dyDescent="0.35">
      <c r="CC645453" s="68"/>
      <c r="CG645453" s="68"/>
      <c r="CK645453" s="68"/>
      <c r="CO645453" s="68"/>
      <c r="CS645453" s="68"/>
    </row>
    <row r="645454" spans="81:97" x14ac:dyDescent="0.35">
      <c r="CC645454" s="68"/>
      <c r="CG645454" s="68"/>
      <c r="CK645454" s="68"/>
      <c r="CO645454" s="68"/>
      <c r="CS645454" s="68"/>
    </row>
    <row r="645455" spans="81:97" x14ac:dyDescent="0.35">
      <c r="CC645455" s="68"/>
      <c r="CG645455" s="68"/>
      <c r="CK645455" s="68"/>
      <c r="CO645455" s="68"/>
      <c r="CS645455" s="68"/>
    </row>
    <row r="645456" spans="81:97" x14ac:dyDescent="0.35">
      <c r="CC645456" s="68"/>
      <c r="CG645456" s="68"/>
      <c r="CK645456" s="68"/>
      <c r="CO645456" s="68"/>
      <c r="CS645456" s="68"/>
    </row>
    <row r="645457" spans="81:97" x14ac:dyDescent="0.35">
      <c r="CC645457" s="68"/>
      <c r="CG645457" s="68"/>
      <c r="CK645457" s="68"/>
      <c r="CO645457" s="68"/>
      <c r="CS645457" s="68"/>
    </row>
    <row r="645458" spans="81:97" x14ac:dyDescent="0.35">
      <c r="CC645458" s="68"/>
      <c r="CG645458" s="68"/>
      <c r="CK645458" s="68"/>
      <c r="CO645458" s="68"/>
      <c r="CS645458" s="68"/>
    </row>
    <row r="645459" spans="81:97" x14ac:dyDescent="0.35">
      <c r="CC645459" s="68"/>
      <c r="CG645459" s="68"/>
      <c r="CK645459" s="68"/>
      <c r="CO645459" s="68"/>
      <c r="CS645459" s="68"/>
    </row>
    <row r="645460" spans="81:97" x14ac:dyDescent="0.35">
      <c r="CC645460" s="68"/>
      <c r="CG645460" s="68"/>
      <c r="CK645460" s="68"/>
      <c r="CO645460" s="68"/>
      <c r="CS645460" s="68"/>
    </row>
    <row r="645461" spans="81:97" x14ac:dyDescent="0.35">
      <c r="CC645461" s="68"/>
      <c r="CG645461" s="68"/>
      <c r="CK645461" s="68"/>
      <c r="CO645461" s="68"/>
      <c r="CS645461" s="68"/>
    </row>
    <row r="645462" spans="81:97" x14ac:dyDescent="0.35">
      <c r="CC645462" s="68"/>
      <c r="CG645462" s="68"/>
      <c r="CK645462" s="68"/>
      <c r="CO645462" s="68"/>
      <c r="CS645462" s="68"/>
    </row>
    <row r="645463" spans="81:97" x14ac:dyDescent="0.35">
      <c r="CC645463" s="68"/>
      <c r="CG645463" s="68"/>
      <c r="CK645463" s="68"/>
      <c r="CO645463" s="68"/>
      <c r="CS645463" s="68"/>
    </row>
    <row r="645464" spans="81:97" x14ac:dyDescent="0.35">
      <c r="CC645464" s="68"/>
      <c r="CG645464" s="68"/>
      <c r="CK645464" s="68"/>
      <c r="CO645464" s="68"/>
      <c r="CS645464" s="68"/>
    </row>
    <row r="645465" spans="81:97" x14ac:dyDescent="0.35">
      <c r="CC645465" s="68"/>
      <c r="CG645465" s="68"/>
      <c r="CK645465" s="68"/>
      <c r="CO645465" s="68"/>
      <c r="CS645465" s="68"/>
    </row>
    <row r="645466" spans="81:97" x14ac:dyDescent="0.35">
      <c r="CC645466" s="68"/>
      <c r="CG645466" s="68"/>
      <c r="CK645466" s="68"/>
      <c r="CO645466" s="68"/>
      <c r="CS645466" s="68"/>
    </row>
    <row r="645467" spans="81:97" x14ac:dyDescent="0.35">
      <c r="CC645467" s="68"/>
      <c r="CG645467" s="68"/>
      <c r="CK645467" s="68"/>
      <c r="CO645467" s="68"/>
      <c r="CS645467" s="68"/>
    </row>
    <row r="645468" spans="81:97" x14ac:dyDescent="0.35">
      <c r="CC645468" s="68"/>
      <c r="CG645468" s="68"/>
      <c r="CK645468" s="68"/>
      <c r="CO645468" s="68"/>
      <c r="CS645468" s="68"/>
    </row>
    <row r="645469" spans="81:97" x14ac:dyDescent="0.35">
      <c r="CC645469" s="68"/>
      <c r="CG645469" s="68"/>
      <c r="CK645469" s="68"/>
      <c r="CO645469" s="68"/>
      <c r="CS645469" s="68"/>
    </row>
    <row r="645470" spans="81:97" x14ac:dyDescent="0.35">
      <c r="CC645470" s="68"/>
      <c r="CG645470" s="68"/>
      <c r="CK645470" s="68"/>
      <c r="CO645470" s="68"/>
      <c r="CS645470" s="68"/>
    </row>
    <row r="645471" spans="81:97" x14ac:dyDescent="0.35">
      <c r="CC645471" s="68"/>
      <c r="CG645471" s="68"/>
      <c r="CK645471" s="68"/>
      <c r="CO645471" s="68"/>
      <c r="CS645471" s="68"/>
    </row>
    <row r="645472" spans="81:97" x14ac:dyDescent="0.35">
      <c r="CC645472" s="68"/>
      <c r="CG645472" s="68"/>
      <c r="CK645472" s="68"/>
      <c r="CO645472" s="68"/>
      <c r="CS645472" s="68"/>
    </row>
    <row r="645473" spans="81:100" x14ac:dyDescent="0.35">
      <c r="CC645473" s="68"/>
      <c r="CG645473" s="68"/>
      <c r="CK645473" s="68"/>
      <c r="CO645473" s="68"/>
      <c r="CS645473" s="68"/>
    </row>
    <row r="645474" spans="81:100" x14ac:dyDescent="0.35">
      <c r="CC645474" s="68"/>
      <c r="CG645474" s="68"/>
      <c r="CK645474" s="68"/>
      <c r="CO645474" s="68"/>
      <c r="CS645474" s="68"/>
    </row>
    <row r="645475" spans="81:100" x14ac:dyDescent="0.35">
      <c r="CC645475" s="65"/>
      <c r="CD645475" s="65"/>
      <c r="CE645475" s="65"/>
      <c r="CF645475" s="63"/>
      <c r="CG645475" s="65"/>
      <c r="CH645475" s="65"/>
      <c r="CI645475" s="65"/>
      <c r="CJ645475" s="63"/>
      <c r="CK645475" s="65"/>
      <c r="CL645475" s="65"/>
      <c r="CM645475" s="65"/>
      <c r="CN645475" s="63"/>
      <c r="CO645475" s="65"/>
      <c r="CP645475" s="65"/>
      <c r="CQ645475" s="65"/>
      <c r="CR645475" s="63"/>
      <c r="CS645475" s="65"/>
      <c r="CT645475" s="65"/>
      <c r="CU645475" s="65"/>
      <c r="CV645475" s="63"/>
    </row>
    <row r="645476" spans="81:100" x14ac:dyDescent="0.35">
      <c r="CC645476" s="65"/>
      <c r="CD645476" s="65"/>
      <c r="CE645476" s="65"/>
      <c r="CF645476" s="63"/>
      <c r="CG645476" s="65"/>
      <c r="CH645476" s="65"/>
      <c r="CI645476" s="65"/>
      <c r="CJ645476" s="63"/>
      <c r="CK645476" s="65"/>
      <c r="CL645476" s="65"/>
      <c r="CM645476" s="65"/>
      <c r="CN645476" s="63"/>
      <c r="CO645476" s="65"/>
      <c r="CP645476" s="65"/>
      <c r="CQ645476" s="65"/>
      <c r="CR645476" s="63"/>
      <c r="CS645476" s="65"/>
      <c r="CT645476" s="65"/>
      <c r="CU645476" s="65"/>
      <c r="CV645476" s="63"/>
    </row>
    <row r="645867" spans="81:97" x14ac:dyDescent="0.35">
      <c r="CC645867" s="68"/>
      <c r="CG645867" s="68"/>
      <c r="CK645867" s="68"/>
      <c r="CO645867" s="68"/>
      <c r="CS645867" s="68"/>
    </row>
    <row r="645868" spans="81:97" x14ac:dyDescent="0.35">
      <c r="CC645868" s="68"/>
      <c r="CG645868" s="68"/>
      <c r="CK645868" s="68"/>
      <c r="CO645868" s="68"/>
      <c r="CS645868" s="68"/>
    </row>
    <row r="645869" spans="81:97" x14ac:dyDescent="0.35">
      <c r="CC645869" s="68"/>
      <c r="CG645869" s="68"/>
      <c r="CK645869" s="68"/>
      <c r="CO645869" s="68"/>
      <c r="CS645869" s="68"/>
    </row>
    <row r="645870" spans="81:97" x14ac:dyDescent="0.35">
      <c r="CC645870" s="68"/>
      <c r="CG645870" s="68"/>
      <c r="CK645870" s="68"/>
      <c r="CO645870" s="68"/>
      <c r="CS645870" s="68"/>
    </row>
    <row r="645871" spans="81:97" x14ac:dyDescent="0.35">
      <c r="CC645871" s="68"/>
      <c r="CG645871" s="68"/>
      <c r="CK645871" s="68"/>
      <c r="CO645871" s="68"/>
      <c r="CS645871" s="68"/>
    </row>
    <row r="645872" spans="81:97" x14ac:dyDescent="0.35">
      <c r="CC645872" s="68"/>
      <c r="CG645872" s="68"/>
      <c r="CK645872" s="68"/>
      <c r="CO645872" s="68"/>
      <c r="CS645872" s="68"/>
    </row>
    <row r="645873" spans="81:97" x14ac:dyDescent="0.35">
      <c r="CC645873" s="68"/>
      <c r="CG645873" s="68"/>
      <c r="CK645873" s="68"/>
      <c r="CO645873" s="68"/>
      <c r="CS645873" s="68"/>
    </row>
    <row r="645874" spans="81:97" x14ac:dyDescent="0.35">
      <c r="CC645874" s="68"/>
      <c r="CG645874" s="68"/>
      <c r="CK645874" s="68"/>
      <c r="CO645874" s="68"/>
      <c r="CS645874" s="68"/>
    </row>
    <row r="645875" spans="81:97" x14ac:dyDescent="0.35">
      <c r="CC645875" s="68"/>
      <c r="CG645875" s="68"/>
      <c r="CK645875" s="68"/>
      <c r="CO645875" s="68"/>
      <c r="CS645875" s="68"/>
    </row>
    <row r="645876" spans="81:97" x14ac:dyDescent="0.35">
      <c r="CC645876" s="68"/>
      <c r="CG645876" s="68"/>
      <c r="CK645876" s="68"/>
      <c r="CO645876" s="68"/>
      <c r="CS645876" s="68"/>
    </row>
    <row r="645877" spans="81:97" x14ac:dyDescent="0.35">
      <c r="CC645877" s="68"/>
      <c r="CG645877" s="68"/>
      <c r="CK645877" s="68"/>
      <c r="CO645877" s="68"/>
      <c r="CS645877" s="68"/>
    </row>
    <row r="645878" spans="81:97" x14ac:dyDescent="0.35">
      <c r="CC645878" s="68"/>
      <c r="CG645878" s="68"/>
      <c r="CK645878" s="68"/>
      <c r="CO645878" s="68"/>
      <c r="CS645878" s="68"/>
    </row>
    <row r="645879" spans="81:97" x14ac:dyDescent="0.35">
      <c r="CC645879" s="68"/>
      <c r="CG645879" s="68"/>
      <c r="CK645879" s="68"/>
      <c r="CO645879" s="68"/>
      <c r="CS645879" s="68"/>
    </row>
    <row r="645880" spans="81:97" x14ac:dyDescent="0.35">
      <c r="CC645880" s="68"/>
      <c r="CG645880" s="68"/>
      <c r="CK645880" s="68"/>
      <c r="CO645880" s="68"/>
      <c r="CS645880" s="68"/>
    </row>
    <row r="645881" spans="81:97" x14ac:dyDescent="0.35">
      <c r="CC645881" s="68"/>
      <c r="CG645881" s="68"/>
      <c r="CK645881" s="68"/>
      <c r="CO645881" s="68"/>
      <c r="CS645881" s="68"/>
    </row>
    <row r="645882" spans="81:97" x14ac:dyDescent="0.35">
      <c r="CC645882" s="68"/>
      <c r="CG645882" s="68"/>
      <c r="CK645882" s="68"/>
      <c r="CO645882" s="68"/>
      <c r="CS645882" s="68"/>
    </row>
    <row r="645883" spans="81:97" x14ac:dyDescent="0.35">
      <c r="CC645883" s="68"/>
      <c r="CG645883" s="68"/>
      <c r="CK645883" s="68"/>
      <c r="CO645883" s="68"/>
      <c r="CS645883" s="68"/>
    </row>
    <row r="645884" spans="81:97" x14ac:dyDescent="0.35">
      <c r="CC645884" s="68"/>
      <c r="CG645884" s="68"/>
      <c r="CK645884" s="68"/>
      <c r="CO645884" s="68"/>
      <c r="CS645884" s="68"/>
    </row>
    <row r="645885" spans="81:97" x14ac:dyDescent="0.35">
      <c r="CC645885" s="68"/>
      <c r="CG645885" s="68"/>
      <c r="CK645885" s="68"/>
      <c r="CO645885" s="68"/>
      <c r="CS645885" s="68"/>
    </row>
    <row r="645886" spans="81:97" x14ac:dyDescent="0.35">
      <c r="CC645886" s="68"/>
      <c r="CG645886" s="68"/>
      <c r="CK645886" s="68"/>
      <c r="CO645886" s="68"/>
      <c r="CS645886" s="68"/>
    </row>
    <row r="645887" spans="81:97" x14ac:dyDescent="0.35">
      <c r="CC645887" s="68"/>
      <c r="CG645887" s="68"/>
      <c r="CK645887" s="68"/>
      <c r="CO645887" s="68"/>
      <c r="CS645887" s="68"/>
    </row>
    <row r="645888" spans="81:97" x14ac:dyDescent="0.35">
      <c r="CC645888" s="68"/>
      <c r="CG645888" s="68"/>
      <c r="CK645888" s="68"/>
      <c r="CO645888" s="68"/>
      <c r="CS645888" s="68"/>
    </row>
    <row r="645889" spans="81:97" x14ac:dyDescent="0.35">
      <c r="CC645889" s="68"/>
      <c r="CG645889" s="68"/>
      <c r="CK645889" s="68"/>
      <c r="CO645889" s="68"/>
      <c r="CS645889" s="68"/>
    </row>
    <row r="645890" spans="81:97" x14ac:dyDescent="0.35">
      <c r="CC645890" s="68"/>
      <c r="CG645890" s="68"/>
      <c r="CK645890" s="68"/>
      <c r="CO645890" s="68"/>
      <c r="CS645890" s="68"/>
    </row>
    <row r="645891" spans="81:97" x14ac:dyDescent="0.35">
      <c r="CC645891" s="68"/>
      <c r="CG645891" s="68"/>
      <c r="CK645891" s="68"/>
      <c r="CO645891" s="68"/>
      <c r="CS645891" s="68"/>
    </row>
    <row r="645892" spans="81:97" x14ac:dyDescent="0.35">
      <c r="CC645892" s="68"/>
      <c r="CG645892" s="68"/>
      <c r="CK645892" s="68"/>
      <c r="CO645892" s="68"/>
      <c r="CS645892" s="68"/>
    </row>
    <row r="645893" spans="81:97" x14ac:dyDescent="0.35">
      <c r="CC645893" s="68"/>
      <c r="CG645893" s="68"/>
      <c r="CK645893" s="68"/>
      <c r="CO645893" s="68"/>
      <c r="CS645893" s="68"/>
    </row>
    <row r="645894" spans="81:97" x14ac:dyDescent="0.35">
      <c r="CC645894" s="68"/>
      <c r="CG645894" s="68"/>
      <c r="CK645894" s="68"/>
      <c r="CO645894" s="68"/>
      <c r="CS645894" s="68"/>
    </row>
    <row r="645895" spans="81:97" x14ac:dyDescent="0.35">
      <c r="CC645895" s="68"/>
      <c r="CG645895" s="68"/>
      <c r="CK645895" s="68"/>
      <c r="CO645895" s="68"/>
      <c r="CS645895" s="68"/>
    </row>
    <row r="645896" spans="81:97" x14ac:dyDescent="0.35">
      <c r="CC645896" s="68"/>
      <c r="CG645896" s="68"/>
      <c r="CK645896" s="68"/>
      <c r="CO645896" s="68"/>
      <c r="CS645896" s="68"/>
    </row>
    <row r="645897" spans="81:97" x14ac:dyDescent="0.35">
      <c r="CC645897" s="68"/>
      <c r="CG645897" s="68"/>
      <c r="CK645897" s="68"/>
      <c r="CO645897" s="68"/>
      <c r="CS645897" s="68"/>
    </row>
    <row r="645898" spans="81:97" x14ac:dyDescent="0.35">
      <c r="CC645898" s="68"/>
      <c r="CG645898" s="68"/>
      <c r="CK645898" s="68"/>
      <c r="CO645898" s="68"/>
      <c r="CS645898" s="68"/>
    </row>
    <row r="645899" spans="81:97" x14ac:dyDescent="0.35">
      <c r="CC645899" s="68"/>
      <c r="CG645899" s="68"/>
      <c r="CK645899" s="68"/>
      <c r="CO645899" s="68"/>
      <c r="CS645899" s="68"/>
    </row>
    <row r="645900" spans="81:97" x14ac:dyDescent="0.35">
      <c r="CC645900" s="68"/>
      <c r="CG645900" s="68"/>
      <c r="CK645900" s="68"/>
      <c r="CO645900" s="68"/>
      <c r="CS645900" s="68"/>
    </row>
    <row r="645901" spans="81:97" x14ac:dyDescent="0.35">
      <c r="CC645901" s="68"/>
      <c r="CG645901" s="68"/>
      <c r="CK645901" s="68"/>
      <c r="CO645901" s="68"/>
      <c r="CS645901" s="68"/>
    </row>
    <row r="645902" spans="81:97" x14ac:dyDescent="0.35">
      <c r="CC645902" s="68"/>
      <c r="CG645902" s="68"/>
      <c r="CK645902" s="68"/>
      <c r="CO645902" s="68"/>
      <c r="CS645902" s="68"/>
    </row>
    <row r="645903" spans="81:97" x14ac:dyDescent="0.35">
      <c r="CC645903" s="68"/>
      <c r="CG645903" s="68"/>
      <c r="CK645903" s="68"/>
      <c r="CO645903" s="68"/>
      <c r="CS645903" s="68"/>
    </row>
    <row r="645904" spans="81:97" x14ac:dyDescent="0.35">
      <c r="CC645904" s="68"/>
      <c r="CG645904" s="68"/>
      <c r="CK645904" s="68"/>
      <c r="CO645904" s="68"/>
      <c r="CS645904" s="68"/>
    </row>
    <row r="645905" spans="81:97" x14ac:dyDescent="0.35">
      <c r="CC645905" s="68"/>
      <c r="CG645905" s="68"/>
      <c r="CK645905" s="68"/>
      <c r="CO645905" s="68"/>
      <c r="CS645905" s="68"/>
    </row>
    <row r="645906" spans="81:97" x14ac:dyDescent="0.35">
      <c r="CC645906" s="68"/>
      <c r="CG645906" s="68"/>
      <c r="CK645906" s="68"/>
      <c r="CO645906" s="68"/>
      <c r="CS645906" s="68"/>
    </row>
    <row r="645907" spans="81:97" x14ac:dyDescent="0.35">
      <c r="CC645907" s="68"/>
      <c r="CG645907" s="68"/>
      <c r="CK645907" s="68"/>
      <c r="CO645907" s="68"/>
      <c r="CS645907" s="68"/>
    </row>
    <row r="645908" spans="81:97" x14ac:dyDescent="0.35">
      <c r="CC645908" s="68"/>
      <c r="CG645908" s="68"/>
      <c r="CK645908" s="68"/>
      <c r="CO645908" s="68"/>
      <c r="CS645908" s="68"/>
    </row>
    <row r="645909" spans="81:97" x14ac:dyDescent="0.35">
      <c r="CC645909" s="68"/>
      <c r="CG645909" s="68"/>
      <c r="CK645909" s="68"/>
      <c r="CO645909" s="68"/>
      <c r="CS645909" s="68"/>
    </row>
    <row r="645910" spans="81:97" x14ac:dyDescent="0.35">
      <c r="CC645910" s="68"/>
      <c r="CG645910" s="68"/>
      <c r="CK645910" s="68"/>
      <c r="CO645910" s="68"/>
      <c r="CS645910" s="68"/>
    </row>
    <row r="645911" spans="81:97" x14ac:dyDescent="0.35">
      <c r="CC645911" s="68"/>
      <c r="CG645911" s="68"/>
      <c r="CK645911" s="68"/>
      <c r="CO645911" s="68"/>
      <c r="CS645911" s="68"/>
    </row>
    <row r="645912" spans="81:97" x14ac:dyDescent="0.35">
      <c r="CC645912" s="68"/>
      <c r="CG645912" s="68"/>
      <c r="CK645912" s="68"/>
      <c r="CO645912" s="68"/>
      <c r="CS645912" s="68"/>
    </row>
    <row r="645913" spans="81:97" x14ac:dyDescent="0.35">
      <c r="CC645913" s="68"/>
      <c r="CG645913" s="68"/>
      <c r="CK645913" s="68"/>
      <c r="CO645913" s="68"/>
      <c r="CS645913" s="68"/>
    </row>
    <row r="645914" spans="81:97" x14ac:dyDescent="0.35">
      <c r="CC645914" s="68"/>
      <c r="CG645914" s="68"/>
      <c r="CK645914" s="68"/>
      <c r="CO645914" s="68"/>
      <c r="CS645914" s="68"/>
    </row>
    <row r="645915" spans="81:97" x14ac:dyDescent="0.35">
      <c r="CC645915" s="68"/>
      <c r="CG645915" s="68"/>
      <c r="CK645915" s="68"/>
      <c r="CO645915" s="68"/>
      <c r="CS645915" s="68"/>
    </row>
    <row r="645916" spans="81:97" x14ac:dyDescent="0.35">
      <c r="CC645916" s="68"/>
      <c r="CG645916" s="68"/>
      <c r="CK645916" s="68"/>
      <c r="CO645916" s="68"/>
      <c r="CS645916" s="68"/>
    </row>
    <row r="645917" spans="81:97" x14ac:dyDescent="0.35">
      <c r="CC645917" s="68"/>
      <c r="CG645917" s="68"/>
      <c r="CK645917" s="68"/>
      <c r="CO645917" s="68"/>
      <c r="CS645917" s="68"/>
    </row>
    <row r="645918" spans="81:97" x14ac:dyDescent="0.35">
      <c r="CC645918" s="68"/>
      <c r="CG645918" s="68"/>
      <c r="CK645918" s="68"/>
      <c r="CO645918" s="68"/>
      <c r="CS645918" s="68"/>
    </row>
    <row r="645919" spans="81:97" x14ac:dyDescent="0.35">
      <c r="CC645919" s="68"/>
      <c r="CG645919" s="68"/>
      <c r="CK645919" s="68"/>
      <c r="CO645919" s="68"/>
      <c r="CS645919" s="68"/>
    </row>
    <row r="645920" spans="81:97" x14ac:dyDescent="0.35">
      <c r="CC645920" s="68"/>
      <c r="CG645920" s="68"/>
      <c r="CK645920" s="68"/>
      <c r="CO645920" s="68"/>
      <c r="CS645920" s="68"/>
    </row>
    <row r="645921" spans="81:97" x14ac:dyDescent="0.35">
      <c r="CC645921" s="68"/>
      <c r="CG645921" s="68"/>
      <c r="CK645921" s="68"/>
      <c r="CO645921" s="68"/>
      <c r="CS645921" s="68"/>
    </row>
    <row r="645922" spans="81:97" x14ac:dyDescent="0.35">
      <c r="CC645922" s="68"/>
      <c r="CG645922" s="68"/>
      <c r="CK645922" s="68"/>
      <c r="CO645922" s="68"/>
      <c r="CS645922" s="68"/>
    </row>
    <row r="645923" spans="81:97" x14ac:dyDescent="0.35">
      <c r="CC645923" s="68"/>
      <c r="CG645923" s="68"/>
      <c r="CK645923" s="68"/>
      <c r="CO645923" s="68"/>
      <c r="CS645923" s="68"/>
    </row>
    <row r="645924" spans="81:97" x14ac:dyDescent="0.35">
      <c r="CC645924" s="68"/>
      <c r="CG645924" s="68"/>
      <c r="CK645924" s="68"/>
      <c r="CO645924" s="68"/>
      <c r="CS645924" s="68"/>
    </row>
    <row r="645925" spans="81:97" x14ac:dyDescent="0.35">
      <c r="CC645925" s="68"/>
      <c r="CG645925" s="68"/>
      <c r="CK645925" s="68"/>
      <c r="CO645925" s="68"/>
      <c r="CS645925" s="68"/>
    </row>
    <row r="645926" spans="81:97" x14ac:dyDescent="0.35">
      <c r="CC645926" s="68"/>
      <c r="CG645926" s="68"/>
      <c r="CK645926" s="68"/>
      <c r="CO645926" s="68"/>
      <c r="CS645926" s="68"/>
    </row>
    <row r="645927" spans="81:97" x14ac:dyDescent="0.35">
      <c r="CC645927" s="68"/>
      <c r="CG645927" s="68"/>
      <c r="CK645927" s="68"/>
      <c r="CO645927" s="68"/>
      <c r="CS645927" s="68"/>
    </row>
    <row r="645928" spans="81:97" x14ac:dyDescent="0.35">
      <c r="CC645928" s="68"/>
      <c r="CG645928" s="68"/>
      <c r="CK645928" s="68"/>
      <c r="CO645928" s="68"/>
      <c r="CS645928" s="68"/>
    </row>
    <row r="645929" spans="81:97" x14ac:dyDescent="0.35">
      <c r="CC645929" s="68"/>
      <c r="CG645929" s="68"/>
      <c r="CK645929" s="68"/>
      <c r="CO645929" s="68"/>
      <c r="CS645929" s="68"/>
    </row>
    <row r="645930" spans="81:97" x14ac:dyDescent="0.35">
      <c r="CC645930" s="68"/>
      <c r="CG645930" s="68"/>
      <c r="CK645930" s="68"/>
      <c r="CO645930" s="68"/>
      <c r="CS645930" s="68"/>
    </row>
    <row r="645931" spans="81:97" x14ac:dyDescent="0.35">
      <c r="CC645931" s="68"/>
      <c r="CG645931" s="68"/>
      <c r="CK645931" s="68"/>
      <c r="CO645931" s="68"/>
      <c r="CS645931" s="68"/>
    </row>
    <row r="645932" spans="81:97" x14ac:dyDescent="0.35">
      <c r="CC645932" s="68"/>
      <c r="CG645932" s="68"/>
      <c r="CK645932" s="68"/>
      <c r="CO645932" s="68"/>
      <c r="CS645932" s="68"/>
    </row>
    <row r="645933" spans="81:97" x14ac:dyDescent="0.35">
      <c r="CC645933" s="68"/>
      <c r="CG645933" s="68"/>
      <c r="CK645933" s="68"/>
      <c r="CO645933" s="68"/>
      <c r="CS645933" s="68"/>
    </row>
    <row r="645934" spans="81:97" x14ac:dyDescent="0.35">
      <c r="CC645934" s="68"/>
      <c r="CG645934" s="68"/>
      <c r="CK645934" s="68"/>
      <c r="CO645934" s="68"/>
      <c r="CS645934" s="68"/>
    </row>
    <row r="645935" spans="81:97" x14ac:dyDescent="0.35">
      <c r="CC645935" s="68"/>
      <c r="CG645935" s="68"/>
      <c r="CK645935" s="68"/>
      <c r="CO645935" s="68"/>
      <c r="CS645935" s="68"/>
    </row>
    <row r="645936" spans="81:97" x14ac:dyDescent="0.35">
      <c r="CC645936" s="68"/>
      <c r="CG645936" s="68"/>
      <c r="CK645936" s="68"/>
      <c r="CO645936" s="68"/>
      <c r="CS645936" s="68"/>
    </row>
    <row r="645937" spans="81:97" x14ac:dyDescent="0.35">
      <c r="CC645937" s="68"/>
      <c r="CG645937" s="68"/>
      <c r="CK645937" s="68"/>
      <c r="CO645937" s="68"/>
      <c r="CS645937" s="68"/>
    </row>
    <row r="645938" spans="81:97" x14ac:dyDescent="0.35">
      <c r="CC645938" s="68"/>
      <c r="CG645938" s="68"/>
      <c r="CK645938" s="68"/>
      <c r="CO645938" s="68"/>
      <c r="CS645938" s="68"/>
    </row>
    <row r="645939" spans="81:97" x14ac:dyDescent="0.35">
      <c r="CC645939" s="68"/>
      <c r="CG645939" s="68"/>
      <c r="CK645939" s="68"/>
      <c r="CO645939" s="68"/>
      <c r="CS645939" s="68"/>
    </row>
    <row r="645940" spans="81:97" x14ac:dyDescent="0.35">
      <c r="CC645940" s="68"/>
      <c r="CG645940" s="68"/>
      <c r="CK645940" s="68"/>
      <c r="CO645940" s="68"/>
      <c r="CS645940" s="68"/>
    </row>
    <row r="645941" spans="81:97" x14ac:dyDescent="0.35">
      <c r="CC645941" s="68"/>
      <c r="CG645941" s="68"/>
      <c r="CK645941" s="68"/>
      <c r="CO645941" s="68"/>
      <c r="CS645941" s="68"/>
    </row>
    <row r="645942" spans="81:97" x14ac:dyDescent="0.35">
      <c r="CC645942" s="68"/>
      <c r="CG645942" s="68"/>
      <c r="CK645942" s="68"/>
      <c r="CO645942" s="68"/>
      <c r="CS645942" s="68"/>
    </row>
    <row r="645943" spans="81:97" x14ac:dyDescent="0.35">
      <c r="CC645943" s="68"/>
      <c r="CG645943" s="68"/>
      <c r="CK645943" s="68"/>
      <c r="CO645943" s="68"/>
      <c r="CS645943" s="68"/>
    </row>
    <row r="645944" spans="81:97" x14ac:dyDescent="0.35">
      <c r="CC645944" s="68"/>
      <c r="CG645944" s="68"/>
      <c r="CK645944" s="68"/>
      <c r="CO645944" s="68"/>
      <c r="CS645944" s="68"/>
    </row>
    <row r="645945" spans="81:97" x14ac:dyDescent="0.35">
      <c r="CC645945" s="68"/>
      <c r="CG645945" s="68"/>
      <c r="CK645945" s="68"/>
      <c r="CO645945" s="68"/>
      <c r="CS645945" s="68"/>
    </row>
    <row r="645946" spans="81:97" x14ac:dyDescent="0.35">
      <c r="CC645946" s="68"/>
      <c r="CG645946" s="68"/>
      <c r="CK645946" s="68"/>
      <c r="CO645946" s="68"/>
      <c r="CS645946" s="68"/>
    </row>
    <row r="645947" spans="81:97" x14ac:dyDescent="0.35">
      <c r="CC645947" s="68"/>
      <c r="CG645947" s="68"/>
      <c r="CK645947" s="68"/>
      <c r="CO645947" s="68"/>
      <c r="CS645947" s="68"/>
    </row>
    <row r="645948" spans="81:97" x14ac:dyDescent="0.35">
      <c r="CC645948" s="68"/>
      <c r="CG645948" s="68"/>
      <c r="CK645948" s="68"/>
      <c r="CO645948" s="68"/>
      <c r="CS645948" s="68"/>
    </row>
    <row r="645949" spans="81:97" x14ac:dyDescent="0.35">
      <c r="CC645949" s="68"/>
      <c r="CG645949" s="68"/>
      <c r="CK645949" s="68"/>
      <c r="CO645949" s="68"/>
      <c r="CS645949" s="68"/>
    </row>
    <row r="645950" spans="81:97" x14ac:dyDescent="0.35">
      <c r="CC645950" s="68"/>
      <c r="CG645950" s="68"/>
      <c r="CK645950" s="68"/>
      <c r="CO645950" s="68"/>
      <c r="CS645950" s="68"/>
    </row>
    <row r="645951" spans="81:97" x14ac:dyDescent="0.35">
      <c r="CC645951" s="68"/>
      <c r="CG645951" s="68"/>
      <c r="CK645951" s="68"/>
      <c r="CO645951" s="68"/>
      <c r="CS645951" s="68"/>
    </row>
    <row r="645952" spans="81:97" x14ac:dyDescent="0.35">
      <c r="CC645952" s="68"/>
      <c r="CG645952" s="68"/>
      <c r="CK645952" s="68"/>
      <c r="CO645952" s="68"/>
      <c r="CS645952" s="68"/>
    </row>
    <row r="645953" spans="81:97" x14ac:dyDescent="0.35">
      <c r="CC645953" s="68"/>
      <c r="CG645953" s="68"/>
      <c r="CK645953" s="68"/>
      <c r="CO645953" s="68"/>
      <c r="CS645953" s="68"/>
    </row>
    <row r="645954" spans="81:97" x14ac:dyDescent="0.35">
      <c r="CC645954" s="68"/>
      <c r="CG645954" s="68"/>
      <c r="CK645954" s="68"/>
      <c r="CO645954" s="68"/>
      <c r="CS645954" s="68"/>
    </row>
    <row r="645955" spans="81:97" x14ac:dyDescent="0.35">
      <c r="CC645955" s="68"/>
      <c r="CG645955" s="68"/>
      <c r="CK645955" s="68"/>
      <c r="CO645955" s="68"/>
      <c r="CS645955" s="68"/>
    </row>
    <row r="645956" spans="81:97" x14ac:dyDescent="0.35">
      <c r="CC645956" s="68"/>
      <c r="CG645956" s="68"/>
      <c r="CK645956" s="68"/>
      <c r="CO645956" s="68"/>
      <c r="CS645956" s="68"/>
    </row>
    <row r="645957" spans="81:97" x14ac:dyDescent="0.35">
      <c r="CC645957" s="68"/>
      <c r="CG645957" s="68"/>
      <c r="CK645957" s="68"/>
      <c r="CO645957" s="68"/>
      <c r="CS645957" s="68"/>
    </row>
    <row r="645958" spans="81:97" x14ac:dyDescent="0.35">
      <c r="CC645958" s="68"/>
      <c r="CG645958" s="68"/>
      <c r="CK645958" s="68"/>
      <c r="CO645958" s="68"/>
      <c r="CS645958" s="68"/>
    </row>
    <row r="645959" spans="81:97" x14ac:dyDescent="0.35">
      <c r="CC645959" s="68"/>
      <c r="CG645959" s="68"/>
      <c r="CK645959" s="68"/>
      <c r="CO645959" s="68"/>
      <c r="CS645959" s="68"/>
    </row>
    <row r="645960" spans="81:97" x14ac:dyDescent="0.35">
      <c r="CC645960" s="68"/>
      <c r="CG645960" s="68"/>
      <c r="CK645960" s="68"/>
      <c r="CO645960" s="68"/>
      <c r="CS645960" s="68"/>
    </row>
    <row r="645961" spans="81:97" x14ac:dyDescent="0.35">
      <c r="CC645961" s="68"/>
      <c r="CG645961" s="68"/>
      <c r="CK645961" s="68"/>
      <c r="CO645961" s="68"/>
      <c r="CS645961" s="68"/>
    </row>
    <row r="645962" spans="81:97" x14ac:dyDescent="0.35">
      <c r="CC645962" s="68"/>
      <c r="CG645962" s="68"/>
      <c r="CK645962" s="68"/>
      <c r="CO645962" s="68"/>
      <c r="CS645962" s="68"/>
    </row>
    <row r="645963" spans="81:97" x14ac:dyDescent="0.35">
      <c r="CC645963" s="68"/>
      <c r="CG645963" s="68"/>
      <c r="CK645963" s="68"/>
      <c r="CO645963" s="68"/>
      <c r="CS645963" s="68"/>
    </row>
    <row r="645964" spans="81:97" x14ac:dyDescent="0.35">
      <c r="CC645964" s="68"/>
      <c r="CG645964" s="68"/>
      <c r="CK645964" s="68"/>
      <c r="CO645964" s="68"/>
      <c r="CS645964" s="68"/>
    </row>
    <row r="645965" spans="81:97" x14ac:dyDescent="0.35">
      <c r="CC645965" s="68"/>
      <c r="CG645965" s="68"/>
      <c r="CK645965" s="68"/>
      <c r="CO645965" s="68"/>
      <c r="CS645965" s="68"/>
    </row>
    <row r="645966" spans="81:97" x14ac:dyDescent="0.35">
      <c r="CC645966" s="68"/>
      <c r="CG645966" s="68"/>
      <c r="CK645966" s="68"/>
      <c r="CO645966" s="68"/>
      <c r="CS645966" s="68"/>
    </row>
    <row r="645967" spans="81:97" x14ac:dyDescent="0.35">
      <c r="CC645967" s="68"/>
      <c r="CG645967" s="68"/>
      <c r="CK645967" s="68"/>
      <c r="CO645967" s="68"/>
      <c r="CS645967" s="68"/>
    </row>
    <row r="645968" spans="81:97" x14ac:dyDescent="0.35">
      <c r="CC645968" s="68"/>
      <c r="CG645968" s="68"/>
      <c r="CK645968" s="68"/>
      <c r="CO645968" s="68"/>
      <c r="CS645968" s="68"/>
    </row>
    <row r="645969" spans="81:97" x14ac:dyDescent="0.35">
      <c r="CC645969" s="68"/>
      <c r="CG645969" s="68"/>
      <c r="CK645969" s="68"/>
      <c r="CO645969" s="68"/>
      <c r="CS645969" s="68"/>
    </row>
    <row r="645970" spans="81:97" x14ac:dyDescent="0.35">
      <c r="CC645970" s="68"/>
      <c r="CG645970" s="68"/>
      <c r="CK645970" s="68"/>
      <c r="CO645970" s="68"/>
      <c r="CS645970" s="68"/>
    </row>
    <row r="645971" spans="81:97" x14ac:dyDescent="0.35">
      <c r="CC645971" s="68"/>
      <c r="CG645971" s="68"/>
      <c r="CK645971" s="68"/>
      <c r="CO645971" s="68"/>
      <c r="CS645971" s="68"/>
    </row>
    <row r="645972" spans="81:97" x14ac:dyDescent="0.35">
      <c r="CC645972" s="68"/>
      <c r="CG645972" s="68"/>
      <c r="CK645972" s="68"/>
      <c r="CO645972" s="68"/>
      <c r="CS645972" s="68"/>
    </row>
    <row r="645973" spans="81:97" x14ac:dyDescent="0.35">
      <c r="CC645973" s="68"/>
      <c r="CG645973" s="68"/>
      <c r="CK645973" s="68"/>
      <c r="CO645973" s="68"/>
      <c r="CS645973" s="68"/>
    </row>
    <row r="645974" spans="81:97" x14ac:dyDescent="0.35">
      <c r="CC645974" s="68"/>
      <c r="CG645974" s="68"/>
      <c r="CK645974" s="68"/>
      <c r="CO645974" s="68"/>
      <c r="CS645974" s="68"/>
    </row>
    <row r="645975" spans="81:97" x14ac:dyDescent="0.35">
      <c r="CC645975" s="68"/>
      <c r="CG645975" s="68"/>
      <c r="CK645975" s="68"/>
      <c r="CO645975" s="68"/>
      <c r="CS645975" s="68"/>
    </row>
    <row r="645976" spans="81:97" x14ac:dyDescent="0.35">
      <c r="CC645976" s="68"/>
      <c r="CG645976" s="68"/>
      <c r="CK645976" s="68"/>
      <c r="CO645976" s="68"/>
      <c r="CS645976" s="68"/>
    </row>
    <row r="645977" spans="81:97" x14ac:dyDescent="0.35">
      <c r="CC645977" s="68"/>
      <c r="CG645977" s="68"/>
      <c r="CK645977" s="68"/>
      <c r="CO645977" s="68"/>
      <c r="CS645977" s="68"/>
    </row>
    <row r="645978" spans="81:97" x14ac:dyDescent="0.35">
      <c r="CC645978" s="68"/>
      <c r="CG645978" s="68"/>
      <c r="CK645978" s="68"/>
      <c r="CO645978" s="68"/>
      <c r="CS645978" s="68"/>
    </row>
    <row r="645979" spans="81:97" x14ac:dyDescent="0.35">
      <c r="CC645979" s="68"/>
      <c r="CG645979" s="68"/>
      <c r="CK645979" s="68"/>
      <c r="CO645979" s="68"/>
      <c r="CS645979" s="68"/>
    </row>
    <row r="645980" spans="81:97" x14ac:dyDescent="0.35">
      <c r="CC645980" s="68"/>
      <c r="CG645980" s="68"/>
      <c r="CK645980" s="68"/>
      <c r="CO645980" s="68"/>
      <c r="CS645980" s="68"/>
    </row>
    <row r="645981" spans="81:97" x14ac:dyDescent="0.35">
      <c r="CC645981" s="68"/>
      <c r="CG645981" s="68"/>
      <c r="CK645981" s="68"/>
      <c r="CO645981" s="68"/>
      <c r="CS645981" s="68"/>
    </row>
    <row r="645982" spans="81:97" x14ac:dyDescent="0.35">
      <c r="CC645982" s="68"/>
      <c r="CG645982" s="68"/>
      <c r="CK645982" s="68"/>
      <c r="CO645982" s="68"/>
      <c r="CS645982" s="68"/>
    </row>
    <row r="645983" spans="81:97" x14ac:dyDescent="0.35">
      <c r="CC645983" s="68"/>
      <c r="CG645983" s="68"/>
      <c r="CK645983" s="68"/>
      <c r="CO645983" s="68"/>
      <c r="CS645983" s="68"/>
    </row>
    <row r="645984" spans="81:97" x14ac:dyDescent="0.35">
      <c r="CC645984" s="68"/>
      <c r="CG645984" s="68"/>
      <c r="CK645984" s="68"/>
      <c r="CO645984" s="68"/>
      <c r="CS645984" s="68"/>
    </row>
    <row r="645985" spans="81:97" x14ac:dyDescent="0.35">
      <c r="CC645985" s="68"/>
      <c r="CG645985" s="68"/>
      <c r="CK645985" s="68"/>
      <c r="CO645985" s="68"/>
      <c r="CS645985" s="68"/>
    </row>
    <row r="645986" spans="81:97" x14ac:dyDescent="0.35">
      <c r="CC645986" s="68"/>
      <c r="CG645986" s="68"/>
      <c r="CK645986" s="68"/>
      <c r="CO645986" s="68"/>
      <c r="CS645986" s="68"/>
    </row>
    <row r="645987" spans="81:97" x14ac:dyDescent="0.35">
      <c r="CC645987" s="68"/>
      <c r="CG645987" s="68"/>
      <c r="CK645987" s="68"/>
      <c r="CO645987" s="68"/>
      <c r="CS645987" s="68"/>
    </row>
    <row r="645988" spans="81:97" x14ac:dyDescent="0.35">
      <c r="CC645988" s="68"/>
      <c r="CG645988" s="68"/>
      <c r="CK645988" s="68"/>
      <c r="CO645988" s="68"/>
      <c r="CS645988" s="68"/>
    </row>
    <row r="645989" spans="81:97" x14ac:dyDescent="0.35">
      <c r="CC645989" s="68"/>
      <c r="CG645989" s="68"/>
      <c r="CK645989" s="68"/>
      <c r="CO645989" s="68"/>
      <c r="CS645989" s="68"/>
    </row>
    <row r="645990" spans="81:97" x14ac:dyDescent="0.35">
      <c r="CC645990" s="68"/>
      <c r="CG645990" s="68"/>
      <c r="CK645990" s="68"/>
      <c r="CO645990" s="68"/>
      <c r="CS645990" s="68"/>
    </row>
    <row r="645991" spans="81:97" x14ac:dyDescent="0.35">
      <c r="CC645991" s="68"/>
      <c r="CG645991" s="68"/>
      <c r="CK645991" s="68"/>
      <c r="CO645991" s="68"/>
      <c r="CS645991" s="68"/>
    </row>
    <row r="645992" spans="81:97" x14ac:dyDescent="0.35">
      <c r="CC645992" s="68"/>
      <c r="CG645992" s="68"/>
      <c r="CK645992" s="68"/>
      <c r="CO645992" s="68"/>
      <c r="CS645992" s="68"/>
    </row>
    <row r="645993" spans="81:97" x14ac:dyDescent="0.35">
      <c r="CC645993" s="68"/>
      <c r="CG645993" s="68"/>
      <c r="CK645993" s="68"/>
      <c r="CO645993" s="68"/>
      <c r="CS645993" s="68"/>
    </row>
    <row r="645994" spans="81:97" x14ac:dyDescent="0.35">
      <c r="CC645994" s="68"/>
      <c r="CG645994" s="68"/>
      <c r="CK645994" s="68"/>
      <c r="CO645994" s="68"/>
      <c r="CS645994" s="68"/>
    </row>
    <row r="645995" spans="81:97" x14ac:dyDescent="0.35">
      <c r="CC645995" s="68"/>
      <c r="CG645995" s="68"/>
      <c r="CK645995" s="68"/>
      <c r="CO645995" s="68"/>
      <c r="CS645995" s="68"/>
    </row>
    <row r="645996" spans="81:97" x14ac:dyDescent="0.35">
      <c r="CC645996" s="68"/>
      <c r="CG645996" s="68"/>
      <c r="CK645996" s="68"/>
      <c r="CO645996" s="68"/>
      <c r="CS645996" s="68"/>
    </row>
    <row r="645997" spans="81:97" x14ac:dyDescent="0.35">
      <c r="CC645997" s="68"/>
      <c r="CG645997" s="68"/>
      <c r="CK645997" s="68"/>
      <c r="CO645997" s="68"/>
      <c r="CS645997" s="68"/>
    </row>
    <row r="645998" spans="81:97" x14ac:dyDescent="0.35">
      <c r="CC645998" s="68"/>
      <c r="CG645998" s="68"/>
      <c r="CK645998" s="68"/>
      <c r="CO645998" s="68"/>
      <c r="CS645998" s="68"/>
    </row>
    <row r="645999" spans="81:97" x14ac:dyDescent="0.35">
      <c r="CC645999" s="68"/>
      <c r="CG645999" s="68"/>
      <c r="CK645999" s="68"/>
      <c r="CO645999" s="68"/>
      <c r="CS645999" s="68"/>
    </row>
    <row r="646000" spans="81:97" x14ac:dyDescent="0.35">
      <c r="CC646000" s="68"/>
      <c r="CG646000" s="68"/>
      <c r="CK646000" s="68"/>
      <c r="CO646000" s="68"/>
      <c r="CS646000" s="68"/>
    </row>
    <row r="646001" spans="81:100" x14ac:dyDescent="0.35">
      <c r="CC646001" s="68"/>
      <c r="CG646001" s="68"/>
      <c r="CK646001" s="68"/>
      <c r="CO646001" s="68"/>
      <c r="CS646001" s="68"/>
    </row>
    <row r="646002" spans="81:100" x14ac:dyDescent="0.35">
      <c r="CC646002" s="68"/>
      <c r="CG646002" s="68"/>
      <c r="CK646002" s="68"/>
      <c r="CO646002" s="68"/>
      <c r="CS646002" s="68"/>
    </row>
    <row r="646003" spans="81:100" x14ac:dyDescent="0.35">
      <c r="CC646003" s="68"/>
      <c r="CG646003" s="68"/>
      <c r="CK646003" s="68"/>
      <c r="CO646003" s="68"/>
      <c r="CS646003" s="68"/>
    </row>
    <row r="646004" spans="81:100" x14ac:dyDescent="0.35">
      <c r="CC646004" s="68"/>
      <c r="CG646004" s="68"/>
      <c r="CK646004" s="68"/>
      <c r="CO646004" s="68"/>
      <c r="CS646004" s="68"/>
    </row>
    <row r="646005" spans="81:100" x14ac:dyDescent="0.35">
      <c r="CC646005" s="68"/>
      <c r="CG646005" s="68"/>
      <c r="CK646005" s="68"/>
      <c r="CO646005" s="68"/>
      <c r="CS646005" s="68"/>
    </row>
    <row r="646006" spans="81:100" x14ac:dyDescent="0.35">
      <c r="CC646006" s="68"/>
      <c r="CG646006" s="68"/>
      <c r="CK646006" s="68"/>
      <c r="CO646006" s="68"/>
      <c r="CS646006" s="68"/>
    </row>
    <row r="646007" spans="81:100" x14ac:dyDescent="0.35">
      <c r="CC646007" s="68"/>
      <c r="CG646007" s="68"/>
      <c r="CK646007" s="68"/>
      <c r="CO646007" s="68"/>
      <c r="CS646007" s="68"/>
    </row>
    <row r="646008" spans="81:100" x14ac:dyDescent="0.35">
      <c r="CC646008" s="68"/>
      <c r="CG646008" s="68"/>
      <c r="CK646008" s="68"/>
      <c r="CO646008" s="68"/>
      <c r="CS646008" s="68"/>
    </row>
    <row r="646009" spans="81:100" x14ac:dyDescent="0.35">
      <c r="CC646009" s="68"/>
      <c r="CG646009" s="68"/>
      <c r="CK646009" s="68"/>
      <c r="CO646009" s="68"/>
      <c r="CS646009" s="68"/>
    </row>
    <row r="646010" spans="81:100" x14ac:dyDescent="0.35">
      <c r="CC646010" s="68"/>
      <c r="CG646010" s="68"/>
      <c r="CK646010" s="68"/>
      <c r="CO646010" s="68"/>
      <c r="CS646010" s="68"/>
    </row>
    <row r="646011" spans="81:100" x14ac:dyDescent="0.35">
      <c r="CC646011" s="68"/>
      <c r="CG646011" s="68"/>
      <c r="CK646011" s="68"/>
      <c r="CO646011" s="68"/>
      <c r="CS646011" s="68"/>
    </row>
    <row r="646012" spans="81:100" x14ac:dyDescent="0.35">
      <c r="CC646012" s="65"/>
      <c r="CD646012" s="65"/>
      <c r="CE646012" s="65"/>
      <c r="CF646012" s="63"/>
      <c r="CG646012" s="65"/>
      <c r="CH646012" s="65"/>
      <c r="CI646012" s="65"/>
      <c r="CJ646012" s="63"/>
      <c r="CK646012" s="65"/>
      <c r="CL646012" s="65"/>
      <c r="CM646012" s="65"/>
      <c r="CN646012" s="63"/>
      <c r="CO646012" s="65"/>
      <c r="CP646012" s="65"/>
      <c r="CQ646012" s="65"/>
      <c r="CR646012" s="63"/>
      <c r="CS646012" s="65"/>
      <c r="CT646012" s="65"/>
      <c r="CU646012" s="65"/>
      <c r="CV646012" s="63"/>
    </row>
    <row r="646013" spans="81:100" x14ac:dyDescent="0.35">
      <c r="CC646013" s="65"/>
      <c r="CD646013" s="65"/>
      <c r="CE646013" s="65"/>
      <c r="CF646013" s="63"/>
      <c r="CG646013" s="65"/>
      <c r="CH646013" s="65"/>
      <c r="CI646013" s="65"/>
      <c r="CJ646013" s="63"/>
      <c r="CK646013" s="65"/>
      <c r="CL646013" s="65"/>
      <c r="CM646013" s="65"/>
      <c r="CN646013" s="63"/>
      <c r="CO646013" s="65"/>
      <c r="CP646013" s="65"/>
      <c r="CQ646013" s="65"/>
      <c r="CR646013" s="63"/>
      <c r="CS646013" s="65"/>
      <c r="CT646013" s="65"/>
      <c r="CU646013" s="65"/>
      <c r="CV646013" s="63"/>
    </row>
    <row r="646404" spans="81:97" x14ac:dyDescent="0.35">
      <c r="CC646404" s="68"/>
      <c r="CG646404" s="68"/>
      <c r="CK646404" s="68"/>
      <c r="CO646404" s="68"/>
      <c r="CS646404" s="68"/>
    </row>
    <row r="646405" spans="81:97" x14ac:dyDescent="0.35">
      <c r="CC646405" s="68"/>
      <c r="CG646405" s="68"/>
      <c r="CK646405" s="68"/>
      <c r="CO646405" s="68"/>
      <c r="CS646405" s="68"/>
    </row>
    <row r="646406" spans="81:97" x14ac:dyDescent="0.35">
      <c r="CC646406" s="68"/>
      <c r="CG646406" s="68"/>
      <c r="CK646406" s="68"/>
      <c r="CO646406" s="68"/>
      <c r="CS646406" s="68"/>
    </row>
    <row r="646407" spans="81:97" x14ac:dyDescent="0.35">
      <c r="CC646407" s="68"/>
      <c r="CG646407" s="68"/>
      <c r="CK646407" s="68"/>
      <c r="CO646407" s="68"/>
      <c r="CS646407" s="68"/>
    </row>
    <row r="646408" spans="81:97" x14ac:dyDescent="0.35">
      <c r="CC646408" s="68"/>
      <c r="CG646408" s="68"/>
      <c r="CK646408" s="68"/>
      <c r="CO646408" s="68"/>
      <c r="CS646408" s="68"/>
    </row>
    <row r="646409" spans="81:97" x14ac:dyDescent="0.35">
      <c r="CC646409" s="68"/>
      <c r="CG646409" s="68"/>
      <c r="CK646409" s="68"/>
      <c r="CO646409" s="68"/>
      <c r="CS646409" s="68"/>
    </row>
    <row r="646410" spans="81:97" x14ac:dyDescent="0.35">
      <c r="CC646410" s="68"/>
      <c r="CG646410" s="68"/>
      <c r="CK646410" s="68"/>
      <c r="CO646410" s="68"/>
      <c r="CS646410" s="68"/>
    </row>
    <row r="646411" spans="81:97" x14ac:dyDescent="0.35">
      <c r="CC646411" s="68"/>
      <c r="CG646411" s="68"/>
      <c r="CK646411" s="68"/>
      <c r="CO646411" s="68"/>
      <c r="CS646411" s="68"/>
    </row>
    <row r="646412" spans="81:97" x14ac:dyDescent="0.35">
      <c r="CC646412" s="68"/>
      <c r="CG646412" s="68"/>
      <c r="CK646412" s="68"/>
      <c r="CO646412" s="68"/>
      <c r="CS646412" s="68"/>
    </row>
    <row r="646413" spans="81:97" x14ac:dyDescent="0.35">
      <c r="CC646413" s="68"/>
      <c r="CG646413" s="68"/>
      <c r="CK646413" s="68"/>
      <c r="CO646413" s="68"/>
      <c r="CS646413" s="68"/>
    </row>
    <row r="646414" spans="81:97" x14ac:dyDescent="0.35">
      <c r="CC646414" s="68"/>
      <c r="CG646414" s="68"/>
      <c r="CK646414" s="68"/>
      <c r="CO646414" s="68"/>
      <c r="CS646414" s="68"/>
    </row>
    <row r="646415" spans="81:97" x14ac:dyDescent="0.35">
      <c r="CC646415" s="68"/>
      <c r="CG646415" s="68"/>
      <c r="CK646415" s="68"/>
      <c r="CO646415" s="68"/>
      <c r="CS646415" s="68"/>
    </row>
    <row r="646416" spans="81:97" x14ac:dyDescent="0.35">
      <c r="CC646416" s="68"/>
      <c r="CG646416" s="68"/>
      <c r="CK646416" s="68"/>
      <c r="CO646416" s="68"/>
      <c r="CS646416" s="68"/>
    </row>
    <row r="646417" spans="81:97" x14ac:dyDescent="0.35">
      <c r="CC646417" s="68"/>
      <c r="CG646417" s="68"/>
      <c r="CK646417" s="68"/>
      <c r="CO646417" s="68"/>
      <c r="CS646417" s="68"/>
    </row>
    <row r="646418" spans="81:97" x14ac:dyDescent="0.35">
      <c r="CC646418" s="68"/>
      <c r="CG646418" s="68"/>
      <c r="CK646418" s="68"/>
      <c r="CO646418" s="68"/>
      <c r="CS646418" s="68"/>
    </row>
    <row r="646419" spans="81:97" x14ac:dyDescent="0.35">
      <c r="CC646419" s="68"/>
      <c r="CG646419" s="68"/>
      <c r="CK646419" s="68"/>
      <c r="CO646419" s="68"/>
      <c r="CS646419" s="68"/>
    </row>
    <row r="646420" spans="81:97" x14ac:dyDescent="0.35">
      <c r="CC646420" s="68"/>
      <c r="CG646420" s="68"/>
      <c r="CK646420" s="68"/>
      <c r="CO646420" s="68"/>
      <c r="CS646420" s="68"/>
    </row>
    <row r="646421" spans="81:97" x14ac:dyDescent="0.35">
      <c r="CC646421" s="68"/>
      <c r="CG646421" s="68"/>
      <c r="CK646421" s="68"/>
      <c r="CO646421" s="68"/>
      <c r="CS646421" s="68"/>
    </row>
    <row r="646422" spans="81:97" x14ac:dyDescent="0.35">
      <c r="CC646422" s="68"/>
      <c r="CG646422" s="68"/>
      <c r="CK646422" s="68"/>
      <c r="CO646422" s="68"/>
      <c r="CS646422" s="68"/>
    </row>
    <row r="646423" spans="81:97" x14ac:dyDescent="0.35">
      <c r="CC646423" s="68"/>
      <c r="CG646423" s="68"/>
      <c r="CK646423" s="68"/>
      <c r="CO646423" s="68"/>
      <c r="CS646423" s="68"/>
    </row>
    <row r="646424" spans="81:97" x14ac:dyDescent="0.35">
      <c r="CC646424" s="68"/>
      <c r="CG646424" s="68"/>
      <c r="CK646424" s="68"/>
      <c r="CO646424" s="68"/>
      <c r="CS646424" s="68"/>
    </row>
    <row r="646425" spans="81:97" x14ac:dyDescent="0.35">
      <c r="CC646425" s="68"/>
      <c r="CG646425" s="68"/>
      <c r="CK646425" s="68"/>
      <c r="CO646425" s="68"/>
      <c r="CS646425" s="68"/>
    </row>
    <row r="646426" spans="81:97" x14ac:dyDescent="0.35">
      <c r="CC646426" s="68"/>
      <c r="CG646426" s="68"/>
      <c r="CK646426" s="68"/>
      <c r="CO646426" s="68"/>
      <c r="CS646426" s="68"/>
    </row>
    <row r="646427" spans="81:97" x14ac:dyDescent="0.35">
      <c r="CC646427" s="68"/>
      <c r="CG646427" s="68"/>
      <c r="CK646427" s="68"/>
      <c r="CO646427" s="68"/>
      <c r="CS646427" s="68"/>
    </row>
    <row r="646428" spans="81:97" x14ac:dyDescent="0.35">
      <c r="CC646428" s="68"/>
      <c r="CG646428" s="68"/>
      <c r="CK646428" s="68"/>
      <c r="CO646428" s="68"/>
      <c r="CS646428" s="68"/>
    </row>
    <row r="646429" spans="81:97" x14ac:dyDescent="0.35">
      <c r="CC646429" s="68"/>
      <c r="CG646429" s="68"/>
      <c r="CK646429" s="68"/>
      <c r="CO646429" s="68"/>
      <c r="CS646429" s="68"/>
    </row>
    <row r="646430" spans="81:97" x14ac:dyDescent="0.35">
      <c r="CC646430" s="68"/>
      <c r="CG646430" s="68"/>
      <c r="CK646430" s="68"/>
      <c r="CO646430" s="68"/>
      <c r="CS646430" s="68"/>
    </row>
    <row r="646431" spans="81:97" x14ac:dyDescent="0.35">
      <c r="CC646431" s="68"/>
      <c r="CG646431" s="68"/>
      <c r="CK646431" s="68"/>
      <c r="CO646431" s="68"/>
      <c r="CS646431" s="68"/>
    </row>
    <row r="646432" spans="81:97" x14ac:dyDescent="0.35">
      <c r="CC646432" s="68"/>
      <c r="CG646432" s="68"/>
      <c r="CK646432" s="68"/>
      <c r="CO646432" s="68"/>
      <c r="CS646432" s="68"/>
    </row>
    <row r="646433" spans="81:97" x14ac:dyDescent="0.35">
      <c r="CC646433" s="68"/>
      <c r="CG646433" s="68"/>
      <c r="CK646433" s="68"/>
      <c r="CO646433" s="68"/>
      <c r="CS646433" s="68"/>
    </row>
    <row r="646434" spans="81:97" x14ac:dyDescent="0.35">
      <c r="CC646434" s="68"/>
      <c r="CG646434" s="68"/>
      <c r="CK646434" s="68"/>
      <c r="CO646434" s="68"/>
      <c r="CS646434" s="68"/>
    </row>
    <row r="646435" spans="81:97" x14ac:dyDescent="0.35">
      <c r="CC646435" s="68"/>
      <c r="CG646435" s="68"/>
      <c r="CK646435" s="68"/>
      <c r="CO646435" s="68"/>
      <c r="CS646435" s="68"/>
    </row>
    <row r="646436" spans="81:97" x14ac:dyDescent="0.35">
      <c r="CC646436" s="68"/>
      <c r="CG646436" s="68"/>
      <c r="CK646436" s="68"/>
      <c r="CO646436" s="68"/>
      <c r="CS646436" s="68"/>
    </row>
    <row r="646437" spans="81:97" x14ac:dyDescent="0.35">
      <c r="CC646437" s="68"/>
      <c r="CG646437" s="68"/>
      <c r="CK646437" s="68"/>
      <c r="CO646437" s="68"/>
      <c r="CS646437" s="68"/>
    </row>
    <row r="646438" spans="81:97" x14ac:dyDescent="0.35">
      <c r="CC646438" s="68"/>
      <c r="CG646438" s="68"/>
      <c r="CK646438" s="68"/>
      <c r="CO646438" s="68"/>
      <c r="CS646438" s="68"/>
    </row>
    <row r="646439" spans="81:97" x14ac:dyDescent="0.35">
      <c r="CC646439" s="68"/>
      <c r="CG646439" s="68"/>
      <c r="CK646439" s="68"/>
      <c r="CO646439" s="68"/>
      <c r="CS646439" s="68"/>
    </row>
    <row r="646440" spans="81:97" x14ac:dyDescent="0.35">
      <c r="CC646440" s="68"/>
      <c r="CG646440" s="68"/>
      <c r="CK646440" s="68"/>
      <c r="CO646440" s="68"/>
      <c r="CS646440" s="68"/>
    </row>
    <row r="646441" spans="81:97" x14ac:dyDescent="0.35">
      <c r="CC646441" s="68"/>
      <c r="CG646441" s="68"/>
      <c r="CK646441" s="68"/>
      <c r="CO646441" s="68"/>
      <c r="CS646441" s="68"/>
    </row>
    <row r="646442" spans="81:97" x14ac:dyDescent="0.35">
      <c r="CC646442" s="68"/>
      <c r="CG646442" s="68"/>
      <c r="CK646442" s="68"/>
      <c r="CO646442" s="68"/>
      <c r="CS646442" s="68"/>
    </row>
    <row r="646443" spans="81:97" x14ac:dyDescent="0.35">
      <c r="CC646443" s="68"/>
      <c r="CG646443" s="68"/>
      <c r="CK646443" s="68"/>
      <c r="CO646443" s="68"/>
      <c r="CS646443" s="68"/>
    </row>
    <row r="646444" spans="81:97" x14ac:dyDescent="0.35">
      <c r="CC646444" s="68"/>
      <c r="CG646444" s="68"/>
      <c r="CK646444" s="68"/>
      <c r="CO646444" s="68"/>
      <c r="CS646444" s="68"/>
    </row>
    <row r="646445" spans="81:97" x14ac:dyDescent="0.35">
      <c r="CC646445" s="68"/>
      <c r="CG646445" s="68"/>
      <c r="CK646445" s="68"/>
      <c r="CO646445" s="68"/>
      <c r="CS646445" s="68"/>
    </row>
    <row r="646446" spans="81:97" x14ac:dyDescent="0.35">
      <c r="CC646446" s="68"/>
      <c r="CG646446" s="68"/>
      <c r="CK646446" s="68"/>
      <c r="CO646446" s="68"/>
      <c r="CS646446" s="68"/>
    </row>
    <row r="646447" spans="81:97" x14ac:dyDescent="0.35">
      <c r="CC646447" s="68"/>
      <c r="CG646447" s="68"/>
      <c r="CK646447" s="68"/>
      <c r="CO646447" s="68"/>
      <c r="CS646447" s="68"/>
    </row>
    <row r="646448" spans="81:97" x14ac:dyDescent="0.35">
      <c r="CC646448" s="68"/>
      <c r="CG646448" s="68"/>
      <c r="CK646448" s="68"/>
      <c r="CO646448" s="68"/>
      <c r="CS646448" s="68"/>
    </row>
    <row r="646449" spans="81:97" x14ac:dyDescent="0.35">
      <c r="CC646449" s="68"/>
      <c r="CG646449" s="68"/>
      <c r="CK646449" s="68"/>
      <c r="CO646449" s="68"/>
      <c r="CS646449" s="68"/>
    </row>
    <row r="646450" spans="81:97" x14ac:dyDescent="0.35">
      <c r="CC646450" s="68"/>
      <c r="CG646450" s="68"/>
      <c r="CK646450" s="68"/>
      <c r="CO646450" s="68"/>
      <c r="CS646450" s="68"/>
    </row>
    <row r="646451" spans="81:97" x14ac:dyDescent="0.35">
      <c r="CC646451" s="68"/>
      <c r="CG646451" s="68"/>
      <c r="CK646451" s="68"/>
      <c r="CO646451" s="68"/>
      <c r="CS646451" s="68"/>
    </row>
    <row r="646452" spans="81:97" x14ac:dyDescent="0.35">
      <c r="CC646452" s="68"/>
      <c r="CG646452" s="68"/>
      <c r="CK646452" s="68"/>
      <c r="CO646452" s="68"/>
      <c r="CS646452" s="68"/>
    </row>
    <row r="646453" spans="81:97" x14ac:dyDescent="0.35">
      <c r="CC646453" s="68"/>
      <c r="CG646453" s="68"/>
      <c r="CK646453" s="68"/>
      <c r="CO646453" s="68"/>
      <c r="CS646453" s="68"/>
    </row>
    <row r="646454" spans="81:97" x14ac:dyDescent="0.35">
      <c r="CC646454" s="68"/>
      <c r="CG646454" s="68"/>
      <c r="CK646454" s="68"/>
      <c r="CO646454" s="68"/>
      <c r="CS646454" s="68"/>
    </row>
    <row r="646455" spans="81:97" x14ac:dyDescent="0.35">
      <c r="CC646455" s="68"/>
      <c r="CG646455" s="68"/>
      <c r="CK646455" s="68"/>
      <c r="CO646455" s="68"/>
      <c r="CS646455" s="68"/>
    </row>
    <row r="646456" spans="81:97" x14ac:dyDescent="0.35">
      <c r="CC646456" s="68"/>
      <c r="CG646456" s="68"/>
      <c r="CK646456" s="68"/>
      <c r="CO646456" s="68"/>
      <c r="CS646456" s="68"/>
    </row>
    <row r="646457" spans="81:97" x14ac:dyDescent="0.35">
      <c r="CC646457" s="68"/>
      <c r="CG646457" s="68"/>
      <c r="CK646457" s="68"/>
      <c r="CO646457" s="68"/>
      <c r="CS646457" s="68"/>
    </row>
    <row r="646458" spans="81:97" x14ac:dyDescent="0.35">
      <c r="CC646458" s="68"/>
      <c r="CG646458" s="68"/>
      <c r="CK646458" s="68"/>
      <c r="CO646458" s="68"/>
      <c r="CS646458" s="68"/>
    </row>
    <row r="646459" spans="81:97" x14ac:dyDescent="0.35">
      <c r="CC646459" s="68"/>
      <c r="CG646459" s="68"/>
      <c r="CK646459" s="68"/>
      <c r="CO646459" s="68"/>
      <c r="CS646459" s="68"/>
    </row>
    <row r="646460" spans="81:97" x14ac:dyDescent="0.35">
      <c r="CC646460" s="68"/>
      <c r="CG646460" s="68"/>
      <c r="CK646460" s="68"/>
      <c r="CO646460" s="68"/>
      <c r="CS646460" s="68"/>
    </row>
    <row r="646461" spans="81:97" x14ac:dyDescent="0.35">
      <c r="CC646461" s="68"/>
      <c r="CG646461" s="68"/>
      <c r="CK646461" s="68"/>
      <c r="CO646461" s="68"/>
      <c r="CS646461" s="68"/>
    </row>
    <row r="646462" spans="81:97" x14ac:dyDescent="0.35">
      <c r="CC646462" s="68"/>
      <c r="CG646462" s="68"/>
      <c r="CK646462" s="68"/>
      <c r="CO646462" s="68"/>
      <c r="CS646462" s="68"/>
    </row>
    <row r="646463" spans="81:97" x14ac:dyDescent="0.35">
      <c r="CC646463" s="68"/>
      <c r="CG646463" s="68"/>
      <c r="CK646463" s="68"/>
      <c r="CO646463" s="68"/>
      <c r="CS646463" s="68"/>
    </row>
    <row r="646464" spans="81:97" x14ac:dyDescent="0.35">
      <c r="CC646464" s="68"/>
      <c r="CG646464" s="68"/>
      <c r="CK646464" s="68"/>
      <c r="CO646464" s="68"/>
      <c r="CS646464" s="68"/>
    </row>
    <row r="646465" spans="81:97" x14ac:dyDescent="0.35">
      <c r="CC646465" s="68"/>
      <c r="CG646465" s="68"/>
      <c r="CK646465" s="68"/>
      <c r="CO646465" s="68"/>
      <c r="CS646465" s="68"/>
    </row>
    <row r="646466" spans="81:97" x14ac:dyDescent="0.35">
      <c r="CC646466" s="68"/>
      <c r="CG646466" s="68"/>
      <c r="CK646466" s="68"/>
      <c r="CO646466" s="68"/>
      <c r="CS646466" s="68"/>
    </row>
    <row r="646467" spans="81:97" x14ac:dyDescent="0.35">
      <c r="CC646467" s="68"/>
      <c r="CG646467" s="68"/>
      <c r="CK646467" s="68"/>
      <c r="CO646467" s="68"/>
      <c r="CS646467" s="68"/>
    </row>
    <row r="646468" spans="81:97" x14ac:dyDescent="0.35">
      <c r="CC646468" s="68"/>
      <c r="CG646468" s="68"/>
      <c r="CK646468" s="68"/>
      <c r="CO646468" s="68"/>
      <c r="CS646468" s="68"/>
    </row>
    <row r="646469" spans="81:97" x14ac:dyDescent="0.35">
      <c r="CC646469" s="68"/>
      <c r="CG646469" s="68"/>
      <c r="CK646469" s="68"/>
      <c r="CO646469" s="68"/>
      <c r="CS646469" s="68"/>
    </row>
    <row r="646470" spans="81:97" x14ac:dyDescent="0.35">
      <c r="CC646470" s="68"/>
      <c r="CG646470" s="68"/>
      <c r="CK646470" s="68"/>
      <c r="CO646470" s="68"/>
      <c r="CS646470" s="68"/>
    </row>
    <row r="646471" spans="81:97" x14ac:dyDescent="0.35">
      <c r="CC646471" s="68"/>
      <c r="CG646471" s="68"/>
      <c r="CK646471" s="68"/>
      <c r="CO646471" s="68"/>
      <c r="CS646471" s="68"/>
    </row>
    <row r="646472" spans="81:97" x14ac:dyDescent="0.35">
      <c r="CC646472" s="68"/>
      <c r="CG646472" s="68"/>
      <c r="CK646472" s="68"/>
      <c r="CO646472" s="68"/>
      <c r="CS646472" s="68"/>
    </row>
    <row r="646473" spans="81:97" x14ac:dyDescent="0.35">
      <c r="CC646473" s="68"/>
      <c r="CG646473" s="68"/>
      <c r="CK646473" s="68"/>
      <c r="CO646473" s="68"/>
      <c r="CS646473" s="68"/>
    </row>
    <row r="646474" spans="81:97" x14ac:dyDescent="0.35">
      <c r="CC646474" s="68"/>
      <c r="CG646474" s="68"/>
      <c r="CK646474" s="68"/>
      <c r="CO646474" s="68"/>
      <c r="CS646474" s="68"/>
    </row>
    <row r="646475" spans="81:97" x14ac:dyDescent="0.35">
      <c r="CC646475" s="68"/>
      <c r="CG646475" s="68"/>
      <c r="CK646475" s="68"/>
      <c r="CO646475" s="68"/>
      <c r="CS646475" s="68"/>
    </row>
    <row r="646476" spans="81:97" x14ac:dyDescent="0.35">
      <c r="CC646476" s="68"/>
      <c r="CG646476" s="68"/>
      <c r="CK646476" s="68"/>
      <c r="CO646476" s="68"/>
      <c r="CS646476" s="68"/>
    </row>
    <row r="646477" spans="81:97" x14ac:dyDescent="0.35">
      <c r="CC646477" s="68"/>
      <c r="CG646477" s="68"/>
      <c r="CK646477" s="68"/>
      <c r="CO646477" s="68"/>
      <c r="CS646477" s="68"/>
    </row>
    <row r="646478" spans="81:97" x14ac:dyDescent="0.35">
      <c r="CC646478" s="68"/>
      <c r="CG646478" s="68"/>
      <c r="CK646478" s="68"/>
      <c r="CO646478" s="68"/>
      <c r="CS646478" s="68"/>
    </row>
    <row r="646479" spans="81:97" x14ac:dyDescent="0.35">
      <c r="CC646479" s="68"/>
      <c r="CG646479" s="68"/>
      <c r="CK646479" s="68"/>
      <c r="CO646479" s="68"/>
      <c r="CS646479" s="68"/>
    </row>
    <row r="646480" spans="81:97" x14ac:dyDescent="0.35">
      <c r="CC646480" s="68"/>
      <c r="CG646480" s="68"/>
      <c r="CK646480" s="68"/>
      <c r="CO646480" s="68"/>
      <c r="CS646480" s="68"/>
    </row>
    <row r="646481" spans="81:97" x14ac:dyDescent="0.35">
      <c r="CC646481" s="68"/>
      <c r="CG646481" s="68"/>
      <c r="CK646481" s="68"/>
      <c r="CO646481" s="68"/>
      <c r="CS646481" s="68"/>
    </row>
    <row r="646482" spans="81:97" x14ac:dyDescent="0.35">
      <c r="CC646482" s="68"/>
      <c r="CG646482" s="68"/>
      <c r="CK646482" s="68"/>
      <c r="CO646482" s="68"/>
      <c r="CS646482" s="68"/>
    </row>
    <row r="646483" spans="81:97" x14ac:dyDescent="0.35">
      <c r="CC646483" s="68"/>
      <c r="CG646483" s="68"/>
      <c r="CK646483" s="68"/>
      <c r="CO646483" s="68"/>
      <c r="CS646483" s="68"/>
    </row>
    <row r="646484" spans="81:97" x14ac:dyDescent="0.35">
      <c r="CC646484" s="68"/>
      <c r="CG646484" s="68"/>
      <c r="CK646484" s="68"/>
      <c r="CO646484" s="68"/>
      <c r="CS646484" s="68"/>
    </row>
    <row r="646485" spans="81:97" x14ac:dyDescent="0.35">
      <c r="CC646485" s="68"/>
      <c r="CG646485" s="68"/>
      <c r="CK646485" s="68"/>
      <c r="CO646485" s="68"/>
      <c r="CS646485" s="68"/>
    </row>
    <row r="646486" spans="81:97" x14ac:dyDescent="0.35">
      <c r="CC646486" s="68"/>
      <c r="CG646486" s="68"/>
      <c r="CK646486" s="68"/>
      <c r="CO646486" s="68"/>
      <c r="CS646486" s="68"/>
    </row>
    <row r="646487" spans="81:97" x14ac:dyDescent="0.35">
      <c r="CC646487" s="68"/>
      <c r="CG646487" s="68"/>
      <c r="CK646487" s="68"/>
      <c r="CO646487" s="68"/>
      <c r="CS646487" s="68"/>
    </row>
    <row r="646488" spans="81:97" x14ac:dyDescent="0.35">
      <c r="CC646488" s="68"/>
      <c r="CG646488" s="68"/>
      <c r="CK646488" s="68"/>
      <c r="CO646488" s="68"/>
      <c r="CS646488" s="68"/>
    </row>
    <row r="646489" spans="81:97" x14ac:dyDescent="0.35">
      <c r="CC646489" s="68"/>
      <c r="CG646489" s="68"/>
      <c r="CK646489" s="68"/>
      <c r="CO646489" s="68"/>
      <c r="CS646489" s="68"/>
    </row>
    <row r="646490" spans="81:97" x14ac:dyDescent="0.35">
      <c r="CC646490" s="68"/>
      <c r="CG646490" s="68"/>
      <c r="CK646490" s="68"/>
      <c r="CO646490" s="68"/>
      <c r="CS646490" s="68"/>
    </row>
    <row r="646491" spans="81:97" x14ac:dyDescent="0.35">
      <c r="CC646491" s="68"/>
      <c r="CG646491" s="68"/>
      <c r="CK646491" s="68"/>
      <c r="CO646491" s="68"/>
      <c r="CS646491" s="68"/>
    </row>
    <row r="646492" spans="81:97" x14ac:dyDescent="0.35">
      <c r="CC646492" s="68"/>
      <c r="CG646492" s="68"/>
      <c r="CK646492" s="68"/>
      <c r="CO646492" s="68"/>
      <c r="CS646492" s="68"/>
    </row>
    <row r="646493" spans="81:97" x14ac:dyDescent="0.35">
      <c r="CC646493" s="68"/>
      <c r="CG646493" s="68"/>
      <c r="CK646493" s="68"/>
      <c r="CO646493" s="68"/>
      <c r="CS646493" s="68"/>
    </row>
    <row r="646494" spans="81:97" x14ac:dyDescent="0.35">
      <c r="CC646494" s="68"/>
      <c r="CG646494" s="68"/>
      <c r="CK646494" s="68"/>
      <c r="CO646494" s="68"/>
      <c r="CS646494" s="68"/>
    </row>
    <row r="646495" spans="81:97" x14ac:dyDescent="0.35">
      <c r="CC646495" s="68"/>
      <c r="CG646495" s="68"/>
      <c r="CK646495" s="68"/>
      <c r="CO646495" s="68"/>
      <c r="CS646495" s="68"/>
    </row>
    <row r="646496" spans="81:97" x14ac:dyDescent="0.35">
      <c r="CC646496" s="68"/>
      <c r="CG646496" s="68"/>
      <c r="CK646496" s="68"/>
      <c r="CO646496" s="68"/>
      <c r="CS646496" s="68"/>
    </row>
    <row r="646497" spans="81:97" x14ac:dyDescent="0.35">
      <c r="CC646497" s="68"/>
      <c r="CG646497" s="68"/>
      <c r="CK646497" s="68"/>
      <c r="CO646497" s="68"/>
      <c r="CS646497" s="68"/>
    </row>
    <row r="646498" spans="81:97" x14ac:dyDescent="0.35">
      <c r="CC646498" s="68"/>
      <c r="CG646498" s="68"/>
      <c r="CK646498" s="68"/>
      <c r="CO646498" s="68"/>
      <c r="CS646498" s="68"/>
    </row>
    <row r="646499" spans="81:97" x14ac:dyDescent="0.35">
      <c r="CC646499" s="68"/>
      <c r="CG646499" s="68"/>
      <c r="CK646499" s="68"/>
      <c r="CO646499" s="68"/>
      <c r="CS646499" s="68"/>
    </row>
    <row r="646500" spans="81:97" x14ac:dyDescent="0.35">
      <c r="CC646500" s="68"/>
      <c r="CG646500" s="68"/>
      <c r="CK646500" s="68"/>
      <c r="CO646500" s="68"/>
      <c r="CS646500" s="68"/>
    </row>
    <row r="646501" spans="81:97" x14ac:dyDescent="0.35">
      <c r="CC646501" s="68"/>
      <c r="CG646501" s="68"/>
      <c r="CK646501" s="68"/>
      <c r="CO646501" s="68"/>
      <c r="CS646501" s="68"/>
    </row>
    <row r="646502" spans="81:97" x14ac:dyDescent="0.35">
      <c r="CC646502" s="68"/>
      <c r="CG646502" s="68"/>
      <c r="CK646502" s="68"/>
      <c r="CO646502" s="68"/>
      <c r="CS646502" s="68"/>
    </row>
    <row r="646503" spans="81:97" x14ac:dyDescent="0.35">
      <c r="CC646503" s="68"/>
      <c r="CG646503" s="68"/>
      <c r="CK646503" s="68"/>
      <c r="CO646503" s="68"/>
      <c r="CS646503" s="68"/>
    </row>
    <row r="646504" spans="81:97" x14ac:dyDescent="0.35">
      <c r="CC646504" s="68"/>
      <c r="CG646504" s="68"/>
      <c r="CK646504" s="68"/>
      <c r="CO646504" s="68"/>
      <c r="CS646504" s="68"/>
    </row>
    <row r="646505" spans="81:97" x14ac:dyDescent="0.35">
      <c r="CC646505" s="68"/>
      <c r="CG646505" s="68"/>
      <c r="CK646505" s="68"/>
      <c r="CO646505" s="68"/>
      <c r="CS646505" s="68"/>
    </row>
    <row r="646506" spans="81:97" x14ac:dyDescent="0.35">
      <c r="CC646506" s="68"/>
      <c r="CG646506" s="68"/>
      <c r="CK646506" s="68"/>
      <c r="CO646506" s="68"/>
      <c r="CS646506" s="68"/>
    </row>
    <row r="646507" spans="81:97" x14ac:dyDescent="0.35">
      <c r="CC646507" s="68"/>
      <c r="CG646507" s="68"/>
      <c r="CK646507" s="68"/>
      <c r="CO646507" s="68"/>
      <c r="CS646507" s="68"/>
    </row>
    <row r="646508" spans="81:97" x14ac:dyDescent="0.35">
      <c r="CC646508" s="68"/>
      <c r="CG646508" s="68"/>
      <c r="CK646508" s="68"/>
      <c r="CO646508" s="68"/>
      <c r="CS646508" s="68"/>
    </row>
    <row r="646509" spans="81:97" x14ac:dyDescent="0.35">
      <c r="CC646509" s="68"/>
      <c r="CG646509" s="68"/>
      <c r="CK646509" s="68"/>
      <c r="CO646509" s="68"/>
      <c r="CS646509" s="68"/>
    </row>
    <row r="646510" spans="81:97" x14ac:dyDescent="0.35">
      <c r="CC646510" s="68"/>
      <c r="CG646510" s="68"/>
      <c r="CK646510" s="68"/>
      <c r="CO646510" s="68"/>
      <c r="CS646510" s="68"/>
    </row>
    <row r="646511" spans="81:97" x14ac:dyDescent="0.35">
      <c r="CC646511" s="68"/>
      <c r="CG646511" s="68"/>
      <c r="CK646511" s="68"/>
      <c r="CO646511" s="68"/>
      <c r="CS646511" s="68"/>
    </row>
    <row r="646512" spans="81:97" x14ac:dyDescent="0.35">
      <c r="CC646512" s="68"/>
      <c r="CG646512" s="68"/>
      <c r="CK646512" s="68"/>
      <c r="CO646512" s="68"/>
      <c r="CS646512" s="68"/>
    </row>
    <row r="646513" spans="81:97" x14ac:dyDescent="0.35">
      <c r="CC646513" s="68"/>
      <c r="CG646513" s="68"/>
      <c r="CK646513" s="68"/>
      <c r="CO646513" s="68"/>
      <c r="CS646513" s="68"/>
    </row>
    <row r="646514" spans="81:97" x14ac:dyDescent="0.35">
      <c r="CC646514" s="68"/>
      <c r="CG646514" s="68"/>
      <c r="CK646514" s="68"/>
      <c r="CO646514" s="68"/>
      <c r="CS646514" s="68"/>
    </row>
    <row r="646515" spans="81:97" x14ac:dyDescent="0.35">
      <c r="CC646515" s="68"/>
      <c r="CG646515" s="68"/>
      <c r="CK646515" s="68"/>
      <c r="CO646515" s="68"/>
      <c r="CS646515" s="68"/>
    </row>
    <row r="646516" spans="81:97" x14ac:dyDescent="0.35">
      <c r="CC646516" s="68"/>
      <c r="CG646516" s="68"/>
      <c r="CK646516" s="68"/>
      <c r="CO646516" s="68"/>
      <c r="CS646516" s="68"/>
    </row>
    <row r="646517" spans="81:97" x14ac:dyDescent="0.35">
      <c r="CC646517" s="68"/>
      <c r="CG646517" s="68"/>
      <c r="CK646517" s="68"/>
      <c r="CO646517" s="68"/>
      <c r="CS646517" s="68"/>
    </row>
    <row r="646518" spans="81:97" x14ac:dyDescent="0.35">
      <c r="CC646518" s="68"/>
      <c r="CG646518" s="68"/>
      <c r="CK646518" s="68"/>
      <c r="CO646518" s="68"/>
      <c r="CS646518" s="68"/>
    </row>
    <row r="646519" spans="81:97" x14ac:dyDescent="0.35">
      <c r="CC646519" s="68"/>
      <c r="CG646519" s="68"/>
      <c r="CK646519" s="68"/>
      <c r="CO646519" s="68"/>
      <c r="CS646519" s="68"/>
    </row>
    <row r="646520" spans="81:97" x14ac:dyDescent="0.35">
      <c r="CC646520" s="68"/>
      <c r="CG646520" s="68"/>
      <c r="CK646520" s="68"/>
      <c r="CO646520" s="68"/>
      <c r="CS646520" s="68"/>
    </row>
    <row r="646521" spans="81:97" x14ac:dyDescent="0.35">
      <c r="CC646521" s="68"/>
      <c r="CG646521" s="68"/>
      <c r="CK646521" s="68"/>
      <c r="CO646521" s="68"/>
      <c r="CS646521" s="68"/>
    </row>
    <row r="646522" spans="81:97" x14ac:dyDescent="0.35">
      <c r="CC646522" s="68"/>
      <c r="CG646522" s="68"/>
      <c r="CK646522" s="68"/>
      <c r="CO646522" s="68"/>
      <c r="CS646522" s="68"/>
    </row>
    <row r="646523" spans="81:97" x14ac:dyDescent="0.35">
      <c r="CC646523" s="68"/>
      <c r="CG646523" s="68"/>
      <c r="CK646523" s="68"/>
      <c r="CO646523" s="68"/>
      <c r="CS646523" s="68"/>
    </row>
    <row r="646524" spans="81:97" x14ac:dyDescent="0.35">
      <c r="CC646524" s="68"/>
      <c r="CG646524" s="68"/>
      <c r="CK646524" s="68"/>
      <c r="CO646524" s="68"/>
      <c r="CS646524" s="68"/>
    </row>
    <row r="646525" spans="81:97" x14ac:dyDescent="0.35">
      <c r="CC646525" s="68"/>
      <c r="CG646525" s="68"/>
      <c r="CK646525" s="68"/>
      <c r="CO646525" s="68"/>
      <c r="CS646525" s="68"/>
    </row>
    <row r="646526" spans="81:97" x14ac:dyDescent="0.35">
      <c r="CC646526" s="68"/>
      <c r="CG646526" s="68"/>
      <c r="CK646526" s="68"/>
      <c r="CO646526" s="68"/>
      <c r="CS646526" s="68"/>
    </row>
    <row r="646527" spans="81:97" x14ac:dyDescent="0.35">
      <c r="CC646527" s="68"/>
      <c r="CG646527" s="68"/>
      <c r="CK646527" s="68"/>
      <c r="CO646527" s="68"/>
      <c r="CS646527" s="68"/>
    </row>
    <row r="646528" spans="81:97" x14ac:dyDescent="0.35">
      <c r="CC646528" s="68"/>
      <c r="CG646528" s="68"/>
      <c r="CK646528" s="68"/>
      <c r="CO646528" s="68"/>
      <c r="CS646528" s="68"/>
    </row>
    <row r="646529" spans="81:97" x14ac:dyDescent="0.35">
      <c r="CC646529" s="68"/>
      <c r="CG646529" s="68"/>
      <c r="CK646529" s="68"/>
      <c r="CO646529" s="68"/>
      <c r="CS646529" s="68"/>
    </row>
    <row r="646530" spans="81:97" x14ac:dyDescent="0.35">
      <c r="CC646530" s="68"/>
      <c r="CG646530" s="68"/>
      <c r="CK646530" s="68"/>
      <c r="CO646530" s="68"/>
      <c r="CS646530" s="68"/>
    </row>
    <row r="646531" spans="81:97" x14ac:dyDescent="0.35">
      <c r="CC646531" s="68"/>
      <c r="CG646531" s="68"/>
      <c r="CK646531" s="68"/>
      <c r="CO646531" s="68"/>
      <c r="CS646531" s="68"/>
    </row>
    <row r="646532" spans="81:97" x14ac:dyDescent="0.35">
      <c r="CC646532" s="68"/>
      <c r="CG646532" s="68"/>
      <c r="CK646532" s="68"/>
      <c r="CO646532" s="68"/>
      <c r="CS646532" s="68"/>
    </row>
    <row r="646533" spans="81:97" x14ac:dyDescent="0.35">
      <c r="CC646533" s="68"/>
      <c r="CG646533" s="68"/>
      <c r="CK646533" s="68"/>
      <c r="CO646533" s="68"/>
      <c r="CS646533" s="68"/>
    </row>
    <row r="646534" spans="81:97" x14ac:dyDescent="0.35">
      <c r="CC646534" s="68"/>
      <c r="CG646534" s="68"/>
      <c r="CK646534" s="68"/>
      <c r="CO646534" s="68"/>
      <c r="CS646534" s="68"/>
    </row>
    <row r="646535" spans="81:97" x14ac:dyDescent="0.35">
      <c r="CC646535" s="68"/>
      <c r="CG646535" s="68"/>
      <c r="CK646535" s="68"/>
      <c r="CO646535" s="68"/>
      <c r="CS646535" s="68"/>
    </row>
    <row r="646536" spans="81:97" x14ac:dyDescent="0.35">
      <c r="CC646536" s="68"/>
      <c r="CG646536" s="68"/>
      <c r="CK646536" s="68"/>
      <c r="CO646536" s="68"/>
      <c r="CS646536" s="68"/>
    </row>
    <row r="646537" spans="81:97" x14ac:dyDescent="0.35">
      <c r="CC646537" s="68"/>
      <c r="CG646537" s="68"/>
      <c r="CK646537" s="68"/>
      <c r="CO646537" s="68"/>
      <c r="CS646537" s="68"/>
    </row>
    <row r="646538" spans="81:97" x14ac:dyDescent="0.35">
      <c r="CC646538" s="68"/>
      <c r="CG646538" s="68"/>
      <c r="CK646538" s="68"/>
      <c r="CO646538" s="68"/>
      <c r="CS646538" s="68"/>
    </row>
    <row r="646539" spans="81:97" x14ac:dyDescent="0.35">
      <c r="CC646539" s="68"/>
      <c r="CG646539" s="68"/>
      <c r="CK646539" s="68"/>
      <c r="CO646539" s="68"/>
      <c r="CS646539" s="68"/>
    </row>
    <row r="646540" spans="81:97" x14ac:dyDescent="0.35">
      <c r="CC646540" s="68"/>
      <c r="CG646540" s="68"/>
      <c r="CK646540" s="68"/>
      <c r="CO646540" s="68"/>
      <c r="CS646540" s="68"/>
    </row>
    <row r="646541" spans="81:97" x14ac:dyDescent="0.35">
      <c r="CC646541" s="68"/>
      <c r="CG646541" s="68"/>
      <c r="CK646541" s="68"/>
      <c r="CO646541" s="68"/>
      <c r="CS646541" s="68"/>
    </row>
    <row r="646542" spans="81:97" x14ac:dyDescent="0.35">
      <c r="CC646542" s="68"/>
      <c r="CG646542" s="68"/>
      <c r="CK646542" s="68"/>
      <c r="CO646542" s="68"/>
      <c r="CS646542" s="68"/>
    </row>
    <row r="646543" spans="81:97" x14ac:dyDescent="0.35">
      <c r="CC646543" s="68"/>
      <c r="CG646543" s="68"/>
      <c r="CK646543" s="68"/>
      <c r="CO646543" s="68"/>
      <c r="CS646543" s="68"/>
    </row>
    <row r="646544" spans="81:97" x14ac:dyDescent="0.35">
      <c r="CC646544" s="68"/>
      <c r="CG646544" s="68"/>
      <c r="CK646544" s="68"/>
      <c r="CO646544" s="68"/>
      <c r="CS646544" s="68"/>
    </row>
    <row r="646545" spans="81:100" x14ac:dyDescent="0.35">
      <c r="CC646545" s="68"/>
      <c r="CG646545" s="68"/>
      <c r="CK646545" s="68"/>
      <c r="CO646545" s="68"/>
      <c r="CS646545" s="68"/>
    </row>
    <row r="646546" spans="81:100" x14ac:dyDescent="0.35">
      <c r="CC646546" s="68"/>
      <c r="CG646546" s="68"/>
      <c r="CK646546" s="68"/>
      <c r="CO646546" s="68"/>
      <c r="CS646546" s="68"/>
    </row>
    <row r="646547" spans="81:100" x14ac:dyDescent="0.35">
      <c r="CC646547" s="68"/>
      <c r="CG646547" s="68"/>
      <c r="CK646547" s="68"/>
      <c r="CO646547" s="68"/>
      <c r="CS646547" s="68"/>
    </row>
    <row r="646548" spans="81:100" x14ac:dyDescent="0.35">
      <c r="CC646548" s="68"/>
      <c r="CG646548" s="68"/>
      <c r="CK646548" s="68"/>
      <c r="CO646548" s="68"/>
      <c r="CS646548" s="68"/>
    </row>
    <row r="646549" spans="81:100" x14ac:dyDescent="0.35">
      <c r="CC646549" s="65"/>
      <c r="CD646549" s="65"/>
      <c r="CE646549" s="65"/>
      <c r="CF646549" s="63"/>
      <c r="CG646549" s="65"/>
      <c r="CH646549" s="65"/>
      <c r="CI646549" s="65"/>
      <c r="CJ646549" s="63"/>
      <c r="CK646549" s="65"/>
      <c r="CL646549" s="65"/>
      <c r="CM646549" s="65"/>
      <c r="CN646549" s="63"/>
      <c r="CO646549" s="65"/>
      <c r="CP646549" s="65"/>
      <c r="CQ646549" s="65"/>
      <c r="CR646549" s="63"/>
      <c r="CS646549" s="65"/>
      <c r="CT646549" s="65"/>
      <c r="CU646549" s="65"/>
      <c r="CV646549" s="63"/>
    </row>
    <row r="646550" spans="81:100" x14ac:dyDescent="0.35">
      <c r="CC646550" s="65"/>
      <c r="CD646550" s="65"/>
      <c r="CE646550" s="65"/>
      <c r="CF646550" s="63"/>
      <c r="CG646550" s="65"/>
      <c r="CH646550" s="65"/>
      <c r="CI646550" s="65"/>
      <c r="CJ646550" s="63"/>
      <c r="CK646550" s="65"/>
      <c r="CL646550" s="65"/>
      <c r="CM646550" s="65"/>
      <c r="CN646550" s="63"/>
      <c r="CO646550" s="65"/>
      <c r="CP646550" s="65"/>
      <c r="CQ646550" s="65"/>
      <c r="CR646550" s="63"/>
      <c r="CS646550" s="65"/>
      <c r="CT646550" s="65"/>
      <c r="CU646550" s="65"/>
      <c r="CV646550" s="63"/>
    </row>
    <row r="646941" spans="81:97" x14ac:dyDescent="0.35">
      <c r="CC646941" s="68"/>
      <c r="CG646941" s="68"/>
      <c r="CK646941" s="68"/>
      <c r="CO646941" s="68"/>
      <c r="CS646941" s="68"/>
    </row>
    <row r="646942" spans="81:97" x14ac:dyDescent="0.35">
      <c r="CC646942" s="68"/>
      <c r="CG646942" s="68"/>
      <c r="CK646942" s="68"/>
      <c r="CO646942" s="68"/>
      <c r="CS646942" s="68"/>
    </row>
    <row r="646943" spans="81:97" x14ac:dyDescent="0.35">
      <c r="CC646943" s="68"/>
      <c r="CG646943" s="68"/>
      <c r="CK646943" s="68"/>
      <c r="CO646943" s="68"/>
      <c r="CS646943" s="68"/>
    </row>
    <row r="646944" spans="81:97" x14ac:dyDescent="0.35">
      <c r="CC646944" s="68"/>
      <c r="CG646944" s="68"/>
      <c r="CK646944" s="68"/>
      <c r="CO646944" s="68"/>
      <c r="CS646944" s="68"/>
    </row>
    <row r="646945" spans="81:97" x14ac:dyDescent="0.35">
      <c r="CC646945" s="68"/>
      <c r="CG646945" s="68"/>
      <c r="CK646945" s="68"/>
      <c r="CO646945" s="68"/>
      <c r="CS646945" s="68"/>
    </row>
    <row r="646946" spans="81:97" x14ac:dyDescent="0.35">
      <c r="CC646946" s="68"/>
      <c r="CG646946" s="68"/>
      <c r="CK646946" s="68"/>
      <c r="CO646946" s="68"/>
      <c r="CS646946" s="68"/>
    </row>
    <row r="646947" spans="81:97" x14ac:dyDescent="0.35">
      <c r="CC646947" s="68"/>
      <c r="CG646947" s="68"/>
      <c r="CK646947" s="68"/>
      <c r="CO646947" s="68"/>
      <c r="CS646947" s="68"/>
    </row>
    <row r="646948" spans="81:97" x14ac:dyDescent="0.35">
      <c r="CC646948" s="68"/>
      <c r="CG646948" s="68"/>
      <c r="CK646948" s="68"/>
      <c r="CO646948" s="68"/>
      <c r="CS646948" s="68"/>
    </row>
    <row r="646949" spans="81:97" x14ac:dyDescent="0.35">
      <c r="CC646949" s="68"/>
      <c r="CG646949" s="68"/>
      <c r="CK646949" s="68"/>
      <c r="CO646949" s="68"/>
      <c r="CS646949" s="68"/>
    </row>
    <row r="646950" spans="81:97" x14ac:dyDescent="0.35">
      <c r="CC646950" s="68"/>
      <c r="CG646950" s="68"/>
      <c r="CK646950" s="68"/>
      <c r="CO646950" s="68"/>
      <c r="CS646950" s="68"/>
    </row>
    <row r="646951" spans="81:97" x14ac:dyDescent="0.35">
      <c r="CC646951" s="68"/>
      <c r="CG646951" s="68"/>
      <c r="CK646951" s="68"/>
      <c r="CO646951" s="68"/>
      <c r="CS646951" s="68"/>
    </row>
    <row r="646952" spans="81:97" x14ac:dyDescent="0.35">
      <c r="CC646952" s="68"/>
      <c r="CG646952" s="68"/>
      <c r="CK646952" s="68"/>
      <c r="CO646952" s="68"/>
      <c r="CS646952" s="68"/>
    </row>
    <row r="646953" spans="81:97" x14ac:dyDescent="0.35">
      <c r="CC646953" s="68"/>
      <c r="CG646953" s="68"/>
      <c r="CK646953" s="68"/>
      <c r="CO646953" s="68"/>
      <c r="CS646953" s="68"/>
    </row>
    <row r="646954" spans="81:97" x14ac:dyDescent="0.35">
      <c r="CC646954" s="68"/>
      <c r="CG646954" s="68"/>
      <c r="CK646954" s="68"/>
      <c r="CO646954" s="68"/>
      <c r="CS646954" s="68"/>
    </row>
    <row r="646955" spans="81:97" x14ac:dyDescent="0.35">
      <c r="CC646955" s="68"/>
      <c r="CG646955" s="68"/>
      <c r="CK646955" s="68"/>
      <c r="CO646955" s="68"/>
      <c r="CS646955" s="68"/>
    </row>
    <row r="646956" spans="81:97" x14ac:dyDescent="0.35">
      <c r="CC646956" s="68"/>
      <c r="CG646956" s="68"/>
      <c r="CK646956" s="68"/>
      <c r="CO646956" s="68"/>
      <c r="CS646956" s="68"/>
    </row>
    <row r="646957" spans="81:97" x14ac:dyDescent="0.35">
      <c r="CC646957" s="68"/>
      <c r="CG646957" s="68"/>
      <c r="CK646957" s="68"/>
      <c r="CO646957" s="68"/>
      <c r="CS646957" s="68"/>
    </row>
    <row r="646958" spans="81:97" x14ac:dyDescent="0.35">
      <c r="CC646958" s="68"/>
      <c r="CG646958" s="68"/>
      <c r="CK646958" s="68"/>
      <c r="CO646958" s="68"/>
      <c r="CS646958" s="68"/>
    </row>
    <row r="646959" spans="81:97" x14ac:dyDescent="0.35">
      <c r="CC646959" s="68"/>
      <c r="CG646959" s="68"/>
      <c r="CK646959" s="68"/>
      <c r="CO646959" s="68"/>
      <c r="CS646959" s="68"/>
    </row>
    <row r="646960" spans="81:97" x14ac:dyDescent="0.35">
      <c r="CC646960" s="68"/>
      <c r="CG646960" s="68"/>
      <c r="CK646960" s="68"/>
      <c r="CO646960" s="68"/>
      <c r="CS646960" s="68"/>
    </row>
    <row r="646961" spans="81:97" x14ac:dyDescent="0.35">
      <c r="CC646961" s="68"/>
      <c r="CG646961" s="68"/>
      <c r="CK646961" s="68"/>
      <c r="CO646961" s="68"/>
      <c r="CS646961" s="68"/>
    </row>
    <row r="646962" spans="81:97" x14ac:dyDescent="0.35">
      <c r="CC646962" s="68"/>
      <c r="CG646962" s="68"/>
      <c r="CK646962" s="68"/>
      <c r="CO646962" s="68"/>
      <c r="CS646962" s="68"/>
    </row>
    <row r="646963" spans="81:97" x14ac:dyDescent="0.35">
      <c r="CC646963" s="68"/>
      <c r="CG646963" s="68"/>
      <c r="CK646963" s="68"/>
      <c r="CO646963" s="68"/>
      <c r="CS646963" s="68"/>
    </row>
    <row r="646964" spans="81:97" x14ac:dyDescent="0.35">
      <c r="CC646964" s="68"/>
      <c r="CG646964" s="68"/>
      <c r="CK646964" s="68"/>
      <c r="CO646964" s="68"/>
      <c r="CS646964" s="68"/>
    </row>
    <row r="646965" spans="81:97" x14ac:dyDescent="0.35">
      <c r="CC646965" s="68"/>
      <c r="CG646965" s="68"/>
      <c r="CK646965" s="68"/>
      <c r="CO646965" s="68"/>
      <c r="CS646965" s="68"/>
    </row>
    <row r="646966" spans="81:97" x14ac:dyDescent="0.35">
      <c r="CC646966" s="68"/>
      <c r="CG646966" s="68"/>
      <c r="CK646966" s="68"/>
      <c r="CO646966" s="68"/>
      <c r="CS646966" s="68"/>
    </row>
    <row r="646967" spans="81:97" x14ac:dyDescent="0.35">
      <c r="CC646967" s="68"/>
      <c r="CG646967" s="68"/>
      <c r="CK646967" s="68"/>
      <c r="CO646967" s="68"/>
      <c r="CS646967" s="68"/>
    </row>
    <row r="646968" spans="81:97" x14ac:dyDescent="0.35">
      <c r="CC646968" s="68"/>
      <c r="CG646968" s="68"/>
      <c r="CK646968" s="68"/>
      <c r="CO646968" s="68"/>
      <c r="CS646968" s="68"/>
    </row>
    <row r="646969" spans="81:97" x14ac:dyDescent="0.35">
      <c r="CC646969" s="68"/>
      <c r="CG646969" s="68"/>
      <c r="CK646969" s="68"/>
      <c r="CO646969" s="68"/>
      <c r="CS646969" s="68"/>
    </row>
    <row r="646970" spans="81:97" x14ac:dyDescent="0.35">
      <c r="CC646970" s="68"/>
      <c r="CG646970" s="68"/>
      <c r="CK646970" s="68"/>
      <c r="CO646970" s="68"/>
      <c r="CS646970" s="68"/>
    </row>
    <row r="646971" spans="81:97" x14ac:dyDescent="0.35">
      <c r="CC646971" s="68"/>
      <c r="CG646971" s="68"/>
      <c r="CK646971" s="68"/>
      <c r="CO646971" s="68"/>
      <c r="CS646971" s="68"/>
    </row>
    <row r="646972" spans="81:97" x14ac:dyDescent="0.35">
      <c r="CC646972" s="68"/>
      <c r="CG646972" s="68"/>
      <c r="CK646972" s="68"/>
      <c r="CO646972" s="68"/>
      <c r="CS646972" s="68"/>
    </row>
    <row r="646973" spans="81:97" x14ac:dyDescent="0.35">
      <c r="CC646973" s="68"/>
      <c r="CG646973" s="68"/>
      <c r="CK646973" s="68"/>
      <c r="CO646973" s="68"/>
      <c r="CS646973" s="68"/>
    </row>
    <row r="646974" spans="81:97" x14ac:dyDescent="0.35">
      <c r="CC646974" s="68"/>
      <c r="CG646974" s="68"/>
      <c r="CK646974" s="68"/>
      <c r="CO646974" s="68"/>
      <c r="CS646974" s="68"/>
    </row>
    <row r="646975" spans="81:97" x14ac:dyDescent="0.35">
      <c r="CC646975" s="68"/>
      <c r="CG646975" s="68"/>
      <c r="CK646975" s="68"/>
      <c r="CO646975" s="68"/>
      <c r="CS646975" s="68"/>
    </row>
    <row r="646976" spans="81:97" x14ac:dyDescent="0.35">
      <c r="CC646976" s="68"/>
      <c r="CG646976" s="68"/>
      <c r="CK646976" s="68"/>
      <c r="CO646976" s="68"/>
      <c r="CS646976" s="68"/>
    </row>
    <row r="646977" spans="81:97" x14ac:dyDescent="0.35">
      <c r="CC646977" s="68"/>
      <c r="CG646977" s="68"/>
      <c r="CK646977" s="68"/>
      <c r="CO646977" s="68"/>
      <c r="CS646977" s="68"/>
    </row>
    <row r="646978" spans="81:97" x14ac:dyDescent="0.35">
      <c r="CC646978" s="68"/>
      <c r="CG646978" s="68"/>
      <c r="CK646978" s="68"/>
      <c r="CO646978" s="68"/>
      <c r="CS646978" s="68"/>
    </row>
    <row r="646979" spans="81:97" x14ac:dyDescent="0.35">
      <c r="CC646979" s="68"/>
      <c r="CG646979" s="68"/>
      <c r="CK646979" s="68"/>
      <c r="CO646979" s="68"/>
      <c r="CS646979" s="68"/>
    </row>
    <row r="646980" spans="81:97" x14ac:dyDescent="0.35">
      <c r="CC646980" s="68"/>
      <c r="CG646980" s="68"/>
      <c r="CK646980" s="68"/>
      <c r="CO646980" s="68"/>
      <c r="CS646980" s="68"/>
    </row>
    <row r="646981" spans="81:97" x14ac:dyDescent="0.35">
      <c r="CC646981" s="68"/>
      <c r="CG646981" s="68"/>
      <c r="CK646981" s="68"/>
      <c r="CO646981" s="68"/>
      <c r="CS646981" s="68"/>
    </row>
    <row r="646982" spans="81:97" x14ac:dyDescent="0.35">
      <c r="CC646982" s="68"/>
      <c r="CG646982" s="68"/>
      <c r="CK646982" s="68"/>
      <c r="CO646982" s="68"/>
      <c r="CS646982" s="68"/>
    </row>
    <row r="646983" spans="81:97" x14ac:dyDescent="0.35">
      <c r="CC646983" s="68"/>
      <c r="CG646983" s="68"/>
      <c r="CK646983" s="68"/>
      <c r="CO646983" s="68"/>
      <c r="CS646983" s="68"/>
    </row>
    <row r="646984" spans="81:97" x14ac:dyDescent="0.35">
      <c r="CC646984" s="68"/>
      <c r="CG646984" s="68"/>
      <c r="CK646984" s="68"/>
      <c r="CO646984" s="68"/>
      <c r="CS646984" s="68"/>
    </row>
    <row r="646985" spans="81:97" x14ac:dyDescent="0.35">
      <c r="CC646985" s="68"/>
      <c r="CG646985" s="68"/>
      <c r="CK646985" s="68"/>
      <c r="CO646985" s="68"/>
      <c r="CS646985" s="68"/>
    </row>
    <row r="646986" spans="81:97" x14ac:dyDescent="0.35">
      <c r="CC646986" s="68"/>
      <c r="CG646986" s="68"/>
      <c r="CK646986" s="68"/>
      <c r="CO646986" s="68"/>
      <c r="CS646986" s="68"/>
    </row>
    <row r="646987" spans="81:97" x14ac:dyDescent="0.35">
      <c r="CC646987" s="68"/>
      <c r="CG646987" s="68"/>
      <c r="CK646987" s="68"/>
      <c r="CO646987" s="68"/>
      <c r="CS646987" s="68"/>
    </row>
    <row r="646988" spans="81:97" x14ac:dyDescent="0.35">
      <c r="CC646988" s="68"/>
      <c r="CG646988" s="68"/>
      <c r="CK646988" s="68"/>
      <c r="CO646988" s="68"/>
      <c r="CS646988" s="68"/>
    </row>
    <row r="646989" spans="81:97" x14ac:dyDescent="0.35">
      <c r="CC646989" s="68"/>
      <c r="CG646989" s="68"/>
      <c r="CK646989" s="68"/>
      <c r="CO646989" s="68"/>
      <c r="CS646989" s="68"/>
    </row>
    <row r="646990" spans="81:97" x14ac:dyDescent="0.35">
      <c r="CC646990" s="68"/>
      <c r="CG646990" s="68"/>
      <c r="CK646990" s="68"/>
      <c r="CO646990" s="68"/>
      <c r="CS646990" s="68"/>
    </row>
    <row r="646991" spans="81:97" x14ac:dyDescent="0.35">
      <c r="CC646991" s="68"/>
      <c r="CG646991" s="68"/>
      <c r="CK646991" s="68"/>
      <c r="CO646991" s="68"/>
      <c r="CS646991" s="68"/>
    </row>
    <row r="646992" spans="81:97" x14ac:dyDescent="0.35">
      <c r="CC646992" s="68"/>
      <c r="CG646992" s="68"/>
      <c r="CK646992" s="68"/>
      <c r="CO646992" s="68"/>
      <c r="CS646992" s="68"/>
    </row>
    <row r="646993" spans="81:97" x14ac:dyDescent="0.35">
      <c r="CC646993" s="68"/>
      <c r="CG646993" s="68"/>
      <c r="CK646993" s="68"/>
      <c r="CO646993" s="68"/>
      <c r="CS646993" s="68"/>
    </row>
    <row r="646994" spans="81:97" x14ac:dyDescent="0.35">
      <c r="CC646994" s="68"/>
      <c r="CG646994" s="68"/>
      <c r="CK646994" s="68"/>
      <c r="CO646994" s="68"/>
      <c r="CS646994" s="68"/>
    </row>
    <row r="646995" spans="81:97" x14ac:dyDescent="0.35">
      <c r="CC646995" s="68"/>
      <c r="CG646995" s="68"/>
      <c r="CK646995" s="68"/>
      <c r="CO646995" s="68"/>
      <c r="CS646995" s="68"/>
    </row>
    <row r="646996" spans="81:97" x14ac:dyDescent="0.35">
      <c r="CC646996" s="68"/>
      <c r="CG646996" s="68"/>
      <c r="CK646996" s="68"/>
      <c r="CO646996" s="68"/>
      <c r="CS646996" s="68"/>
    </row>
    <row r="646997" spans="81:97" x14ac:dyDescent="0.35">
      <c r="CC646997" s="68"/>
      <c r="CG646997" s="68"/>
      <c r="CK646997" s="68"/>
      <c r="CO646997" s="68"/>
      <c r="CS646997" s="68"/>
    </row>
    <row r="646998" spans="81:97" x14ac:dyDescent="0.35">
      <c r="CC646998" s="68"/>
      <c r="CG646998" s="68"/>
      <c r="CK646998" s="68"/>
      <c r="CO646998" s="68"/>
      <c r="CS646998" s="68"/>
    </row>
    <row r="646999" spans="81:97" x14ac:dyDescent="0.35">
      <c r="CC646999" s="68"/>
      <c r="CG646999" s="68"/>
      <c r="CK646999" s="68"/>
      <c r="CO646999" s="68"/>
      <c r="CS646999" s="68"/>
    </row>
    <row r="647000" spans="81:97" x14ac:dyDescent="0.35">
      <c r="CC647000" s="68"/>
      <c r="CG647000" s="68"/>
      <c r="CK647000" s="68"/>
      <c r="CO647000" s="68"/>
      <c r="CS647000" s="68"/>
    </row>
    <row r="647001" spans="81:97" x14ac:dyDescent="0.35">
      <c r="CC647001" s="68"/>
      <c r="CG647001" s="68"/>
      <c r="CK647001" s="68"/>
      <c r="CO647001" s="68"/>
      <c r="CS647001" s="68"/>
    </row>
    <row r="647002" spans="81:97" x14ac:dyDescent="0.35">
      <c r="CC647002" s="68"/>
      <c r="CG647002" s="68"/>
      <c r="CK647002" s="68"/>
      <c r="CO647002" s="68"/>
      <c r="CS647002" s="68"/>
    </row>
    <row r="647003" spans="81:97" x14ac:dyDescent="0.35">
      <c r="CC647003" s="68"/>
      <c r="CG647003" s="68"/>
      <c r="CK647003" s="68"/>
      <c r="CO647003" s="68"/>
      <c r="CS647003" s="68"/>
    </row>
    <row r="647004" spans="81:97" x14ac:dyDescent="0.35">
      <c r="CC647004" s="68"/>
      <c r="CG647004" s="68"/>
      <c r="CK647004" s="68"/>
      <c r="CO647004" s="68"/>
      <c r="CS647004" s="68"/>
    </row>
    <row r="647005" spans="81:97" x14ac:dyDescent="0.35">
      <c r="CC647005" s="68"/>
      <c r="CG647005" s="68"/>
      <c r="CK647005" s="68"/>
      <c r="CO647005" s="68"/>
      <c r="CS647005" s="68"/>
    </row>
    <row r="647006" spans="81:97" x14ac:dyDescent="0.35">
      <c r="CC647006" s="68"/>
      <c r="CG647006" s="68"/>
      <c r="CK647006" s="68"/>
      <c r="CO647006" s="68"/>
      <c r="CS647006" s="68"/>
    </row>
    <row r="647007" spans="81:97" x14ac:dyDescent="0.35">
      <c r="CC647007" s="68"/>
      <c r="CG647007" s="68"/>
      <c r="CK647007" s="68"/>
      <c r="CO647007" s="68"/>
      <c r="CS647007" s="68"/>
    </row>
    <row r="647008" spans="81:97" x14ac:dyDescent="0.35">
      <c r="CC647008" s="68"/>
      <c r="CG647008" s="68"/>
      <c r="CK647008" s="68"/>
      <c r="CO647008" s="68"/>
      <c r="CS647008" s="68"/>
    </row>
    <row r="647009" spans="81:97" x14ac:dyDescent="0.35">
      <c r="CC647009" s="68"/>
      <c r="CG647009" s="68"/>
      <c r="CK647009" s="68"/>
      <c r="CO647009" s="68"/>
      <c r="CS647009" s="68"/>
    </row>
    <row r="647010" spans="81:97" x14ac:dyDescent="0.35">
      <c r="CC647010" s="68"/>
      <c r="CG647010" s="68"/>
      <c r="CK647010" s="68"/>
      <c r="CO647010" s="68"/>
      <c r="CS647010" s="68"/>
    </row>
    <row r="647011" spans="81:97" x14ac:dyDescent="0.35">
      <c r="CC647011" s="68"/>
      <c r="CG647011" s="68"/>
      <c r="CK647011" s="68"/>
      <c r="CO647011" s="68"/>
      <c r="CS647011" s="68"/>
    </row>
    <row r="647012" spans="81:97" x14ac:dyDescent="0.35">
      <c r="CC647012" s="68"/>
      <c r="CG647012" s="68"/>
      <c r="CK647012" s="68"/>
      <c r="CO647012" s="68"/>
      <c r="CS647012" s="68"/>
    </row>
    <row r="647013" spans="81:97" x14ac:dyDescent="0.35">
      <c r="CC647013" s="68"/>
      <c r="CG647013" s="68"/>
      <c r="CK647013" s="68"/>
      <c r="CO647013" s="68"/>
      <c r="CS647013" s="68"/>
    </row>
    <row r="647014" spans="81:97" x14ac:dyDescent="0.35">
      <c r="CC647014" s="68"/>
      <c r="CG647014" s="68"/>
      <c r="CK647014" s="68"/>
      <c r="CO647014" s="68"/>
      <c r="CS647014" s="68"/>
    </row>
    <row r="647015" spans="81:97" x14ac:dyDescent="0.35">
      <c r="CC647015" s="68"/>
      <c r="CG647015" s="68"/>
      <c r="CK647015" s="68"/>
      <c r="CO647015" s="68"/>
      <c r="CS647015" s="68"/>
    </row>
    <row r="647016" spans="81:97" x14ac:dyDescent="0.35">
      <c r="CC647016" s="68"/>
      <c r="CG647016" s="68"/>
      <c r="CK647016" s="68"/>
      <c r="CO647016" s="68"/>
      <c r="CS647016" s="68"/>
    </row>
    <row r="647017" spans="81:97" x14ac:dyDescent="0.35">
      <c r="CC647017" s="68"/>
      <c r="CG647017" s="68"/>
      <c r="CK647017" s="68"/>
      <c r="CO647017" s="68"/>
      <c r="CS647017" s="68"/>
    </row>
    <row r="647018" spans="81:97" x14ac:dyDescent="0.35">
      <c r="CC647018" s="68"/>
      <c r="CG647018" s="68"/>
      <c r="CK647018" s="68"/>
      <c r="CO647018" s="68"/>
      <c r="CS647018" s="68"/>
    </row>
    <row r="647019" spans="81:97" x14ac:dyDescent="0.35">
      <c r="CC647019" s="68"/>
      <c r="CG647019" s="68"/>
      <c r="CK647019" s="68"/>
      <c r="CO647019" s="68"/>
      <c r="CS647019" s="68"/>
    </row>
    <row r="647020" spans="81:97" x14ac:dyDescent="0.35">
      <c r="CC647020" s="68"/>
      <c r="CG647020" s="68"/>
      <c r="CK647020" s="68"/>
      <c r="CO647020" s="68"/>
      <c r="CS647020" s="68"/>
    </row>
    <row r="647021" spans="81:97" x14ac:dyDescent="0.35">
      <c r="CC647021" s="68"/>
      <c r="CG647021" s="68"/>
      <c r="CK647021" s="68"/>
      <c r="CO647021" s="68"/>
      <c r="CS647021" s="68"/>
    </row>
    <row r="647022" spans="81:97" x14ac:dyDescent="0.35">
      <c r="CC647022" s="68"/>
      <c r="CG647022" s="68"/>
      <c r="CK647022" s="68"/>
      <c r="CO647022" s="68"/>
      <c r="CS647022" s="68"/>
    </row>
    <row r="647023" spans="81:97" x14ac:dyDescent="0.35">
      <c r="CC647023" s="68"/>
      <c r="CG647023" s="68"/>
      <c r="CK647023" s="68"/>
      <c r="CO647023" s="68"/>
      <c r="CS647023" s="68"/>
    </row>
    <row r="647024" spans="81:97" x14ac:dyDescent="0.35">
      <c r="CC647024" s="68"/>
      <c r="CG647024" s="68"/>
      <c r="CK647024" s="68"/>
      <c r="CO647024" s="68"/>
      <c r="CS647024" s="68"/>
    </row>
    <row r="647025" spans="81:97" x14ac:dyDescent="0.35">
      <c r="CC647025" s="68"/>
      <c r="CG647025" s="68"/>
      <c r="CK647025" s="68"/>
      <c r="CO647025" s="68"/>
      <c r="CS647025" s="68"/>
    </row>
    <row r="647026" spans="81:97" x14ac:dyDescent="0.35">
      <c r="CC647026" s="68"/>
      <c r="CG647026" s="68"/>
      <c r="CK647026" s="68"/>
      <c r="CO647026" s="68"/>
      <c r="CS647026" s="68"/>
    </row>
    <row r="647027" spans="81:97" x14ac:dyDescent="0.35">
      <c r="CC647027" s="68"/>
      <c r="CG647027" s="68"/>
      <c r="CK647027" s="68"/>
      <c r="CO647027" s="68"/>
      <c r="CS647027" s="68"/>
    </row>
    <row r="647028" spans="81:97" x14ac:dyDescent="0.35">
      <c r="CC647028" s="68"/>
      <c r="CG647028" s="68"/>
      <c r="CK647028" s="68"/>
      <c r="CO647028" s="68"/>
      <c r="CS647028" s="68"/>
    </row>
    <row r="647029" spans="81:97" x14ac:dyDescent="0.35">
      <c r="CC647029" s="68"/>
      <c r="CG647029" s="68"/>
      <c r="CK647029" s="68"/>
      <c r="CO647029" s="68"/>
      <c r="CS647029" s="68"/>
    </row>
    <row r="647030" spans="81:97" x14ac:dyDescent="0.35">
      <c r="CC647030" s="68"/>
      <c r="CG647030" s="68"/>
      <c r="CK647030" s="68"/>
      <c r="CO647030" s="68"/>
      <c r="CS647030" s="68"/>
    </row>
    <row r="647031" spans="81:97" x14ac:dyDescent="0.35">
      <c r="CC647031" s="68"/>
      <c r="CG647031" s="68"/>
      <c r="CK647031" s="68"/>
      <c r="CO647031" s="68"/>
      <c r="CS647031" s="68"/>
    </row>
    <row r="647032" spans="81:97" x14ac:dyDescent="0.35">
      <c r="CC647032" s="68"/>
      <c r="CG647032" s="68"/>
      <c r="CK647032" s="68"/>
      <c r="CO647032" s="68"/>
      <c r="CS647032" s="68"/>
    </row>
    <row r="647033" spans="81:97" x14ac:dyDescent="0.35">
      <c r="CC647033" s="68"/>
      <c r="CG647033" s="68"/>
      <c r="CK647033" s="68"/>
      <c r="CO647033" s="68"/>
      <c r="CS647033" s="68"/>
    </row>
    <row r="647034" spans="81:97" x14ac:dyDescent="0.35">
      <c r="CC647034" s="68"/>
      <c r="CG647034" s="68"/>
      <c r="CK647034" s="68"/>
      <c r="CO647034" s="68"/>
      <c r="CS647034" s="68"/>
    </row>
    <row r="647035" spans="81:97" x14ac:dyDescent="0.35">
      <c r="CC647035" s="68"/>
      <c r="CG647035" s="68"/>
      <c r="CK647035" s="68"/>
      <c r="CO647035" s="68"/>
      <c r="CS647035" s="68"/>
    </row>
    <row r="647036" spans="81:97" x14ac:dyDescent="0.35">
      <c r="CC647036" s="68"/>
      <c r="CG647036" s="68"/>
      <c r="CK647036" s="68"/>
      <c r="CO647036" s="68"/>
      <c r="CS647036" s="68"/>
    </row>
    <row r="647037" spans="81:97" x14ac:dyDescent="0.35">
      <c r="CC647037" s="68"/>
      <c r="CG647037" s="68"/>
      <c r="CK647037" s="68"/>
      <c r="CO647037" s="68"/>
      <c r="CS647037" s="68"/>
    </row>
    <row r="647038" spans="81:97" x14ac:dyDescent="0.35">
      <c r="CC647038" s="68"/>
      <c r="CG647038" s="68"/>
      <c r="CK647038" s="68"/>
      <c r="CO647038" s="68"/>
      <c r="CS647038" s="68"/>
    </row>
    <row r="647039" spans="81:97" x14ac:dyDescent="0.35">
      <c r="CC647039" s="68"/>
      <c r="CG647039" s="68"/>
      <c r="CK647039" s="68"/>
      <c r="CO647039" s="68"/>
      <c r="CS647039" s="68"/>
    </row>
    <row r="647040" spans="81:97" x14ac:dyDescent="0.35">
      <c r="CC647040" s="68"/>
      <c r="CG647040" s="68"/>
      <c r="CK647040" s="68"/>
      <c r="CO647040" s="68"/>
      <c r="CS647040" s="68"/>
    </row>
    <row r="647041" spans="81:97" x14ac:dyDescent="0.35">
      <c r="CC647041" s="68"/>
      <c r="CG647041" s="68"/>
      <c r="CK647041" s="68"/>
      <c r="CO647041" s="68"/>
      <c r="CS647041" s="68"/>
    </row>
    <row r="647042" spans="81:97" x14ac:dyDescent="0.35">
      <c r="CC647042" s="68"/>
      <c r="CG647042" s="68"/>
      <c r="CK647042" s="68"/>
      <c r="CO647042" s="68"/>
      <c r="CS647042" s="68"/>
    </row>
    <row r="647043" spans="81:97" x14ac:dyDescent="0.35">
      <c r="CC647043" s="68"/>
      <c r="CG647043" s="68"/>
      <c r="CK647043" s="68"/>
      <c r="CO647043" s="68"/>
      <c r="CS647043" s="68"/>
    </row>
    <row r="647044" spans="81:97" x14ac:dyDescent="0.35">
      <c r="CC647044" s="68"/>
      <c r="CG647044" s="68"/>
      <c r="CK647044" s="68"/>
      <c r="CO647044" s="68"/>
      <c r="CS647044" s="68"/>
    </row>
    <row r="647045" spans="81:97" x14ac:dyDescent="0.35">
      <c r="CC647045" s="68"/>
      <c r="CG647045" s="68"/>
      <c r="CK647045" s="68"/>
      <c r="CO647045" s="68"/>
      <c r="CS647045" s="68"/>
    </row>
    <row r="647046" spans="81:97" x14ac:dyDescent="0.35">
      <c r="CC647046" s="68"/>
      <c r="CG647046" s="68"/>
      <c r="CK647046" s="68"/>
      <c r="CO647046" s="68"/>
      <c r="CS647046" s="68"/>
    </row>
    <row r="647047" spans="81:97" x14ac:dyDescent="0.35">
      <c r="CC647047" s="68"/>
      <c r="CG647047" s="68"/>
      <c r="CK647047" s="68"/>
      <c r="CO647047" s="68"/>
      <c r="CS647047" s="68"/>
    </row>
    <row r="647048" spans="81:97" x14ac:dyDescent="0.35">
      <c r="CC647048" s="68"/>
      <c r="CG647048" s="68"/>
      <c r="CK647048" s="68"/>
      <c r="CO647048" s="68"/>
      <c r="CS647048" s="68"/>
    </row>
    <row r="647049" spans="81:97" x14ac:dyDescent="0.35">
      <c r="CC647049" s="68"/>
      <c r="CG647049" s="68"/>
      <c r="CK647049" s="68"/>
      <c r="CO647049" s="68"/>
      <c r="CS647049" s="68"/>
    </row>
    <row r="647050" spans="81:97" x14ac:dyDescent="0.35">
      <c r="CC647050" s="68"/>
      <c r="CG647050" s="68"/>
      <c r="CK647050" s="68"/>
      <c r="CO647050" s="68"/>
      <c r="CS647050" s="68"/>
    </row>
    <row r="647051" spans="81:97" x14ac:dyDescent="0.35">
      <c r="CC647051" s="68"/>
      <c r="CG647051" s="68"/>
      <c r="CK647051" s="68"/>
      <c r="CO647051" s="68"/>
      <c r="CS647051" s="68"/>
    </row>
    <row r="647052" spans="81:97" x14ac:dyDescent="0.35">
      <c r="CC647052" s="68"/>
      <c r="CG647052" s="68"/>
      <c r="CK647052" s="68"/>
      <c r="CO647052" s="68"/>
      <c r="CS647052" s="68"/>
    </row>
    <row r="647053" spans="81:97" x14ac:dyDescent="0.35">
      <c r="CC647053" s="68"/>
      <c r="CG647053" s="68"/>
      <c r="CK647053" s="68"/>
      <c r="CO647053" s="68"/>
      <c r="CS647053" s="68"/>
    </row>
    <row r="647054" spans="81:97" x14ac:dyDescent="0.35">
      <c r="CC647054" s="68"/>
      <c r="CG647054" s="68"/>
      <c r="CK647054" s="68"/>
      <c r="CO647054" s="68"/>
      <c r="CS647054" s="68"/>
    </row>
    <row r="647055" spans="81:97" x14ac:dyDescent="0.35">
      <c r="CC647055" s="68"/>
      <c r="CG647055" s="68"/>
      <c r="CK647055" s="68"/>
      <c r="CO647055" s="68"/>
      <c r="CS647055" s="68"/>
    </row>
    <row r="647056" spans="81:97" x14ac:dyDescent="0.35">
      <c r="CC647056" s="68"/>
      <c r="CG647056" s="68"/>
      <c r="CK647056" s="68"/>
      <c r="CO647056" s="68"/>
      <c r="CS647056" s="68"/>
    </row>
    <row r="647057" spans="81:97" x14ac:dyDescent="0.35">
      <c r="CC647057" s="68"/>
      <c r="CG647057" s="68"/>
      <c r="CK647057" s="68"/>
      <c r="CO647057" s="68"/>
      <c r="CS647057" s="68"/>
    </row>
    <row r="647058" spans="81:97" x14ac:dyDescent="0.35">
      <c r="CC647058" s="68"/>
      <c r="CG647058" s="68"/>
      <c r="CK647058" s="68"/>
      <c r="CO647058" s="68"/>
      <c r="CS647058" s="68"/>
    </row>
    <row r="647059" spans="81:97" x14ac:dyDescent="0.35">
      <c r="CC647059" s="68"/>
      <c r="CG647059" s="68"/>
      <c r="CK647059" s="68"/>
      <c r="CO647059" s="68"/>
      <c r="CS647059" s="68"/>
    </row>
    <row r="647060" spans="81:97" x14ac:dyDescent="0.35">
      <c r="CC647060" s="68"/>
      <c r="CG647060" s="68"/>
      <c r="CK647060" s="68"/>
      <c r="CO647060" s="68"/>
      <c r="CS647060" s="68"/>
    </row>
    <row r="647061" spans="81:97" x14ac:dyDescent="0.35">
      <c r="CC647061" s="68"/>
      <c r="CG647061" s="68"/>
      <c r="CK647061" s="68"/>
      <c r="CO647061" s="68"/>
      <c r="CS647061" s="68"/>
    </row>
    <row r="647062" spans="81:97" x14ac:dyDescent="0.35">
      <c r="CC647062" s="68"/>
      <c r="CG647062" s="68"/>
      <c r="CK647062" s="68"/>
      <c r="CO647062" s="68"/>
      <c r="CS647062" s="68"/>
    </row>
    <row r="647063" spans="81:97" x14ac:dyDescent="0.35">
      <c r="CC647063" s="68"/>
      <c r="CG647063" s="68"/>
      <c r="CK647063" s="68"/>
      <c r="CO647063" s="68"/>
      <c r="CS647063" s="68"/>
    </row>
    <row r="647064" spans="81:97" x14ac:dyDescent="0.35">
      <c r="CC647064" s="68"/>
      <c r="CG647064" s="68"/>
      <c r="CK647064" s="68"/>
      <c r="CO647064" s="68"/>
      <c r="CS647064" s="68"/>
    </row>
    <row r="647065" spans="81:97" x14ac:dyDescent="0.35">
      <c r="CC647065" s="68"/>
      <c r="CG647065" s="68"/>
      <c r="CK647065" s="68"/>
      <c r="CO647065" s="68"/>
      <c r="CS647065" s="68"/>
    </row>
    <row r="647066" spans="81:97" x14ac:dyDescent="0.35">
      <c r="CC647066" s="68"/>
      <c r="CG647066" s="68"/>
      <c r="CK647066" s="68"/>
      <c r="CO647066" s="68"/>
      <c r="CS647066" s="68"/>
    </row>
    <row r="647067" spans="81:97" x14ac:dyDescent="0.35">
      <c r="CC647067" s="68"/>
      <c r="CG647067" s="68"/>
      <c r="CK647067" s="68"/>
      <c r="CO647067" s="68"/>
      <c r="CS647067" s="68"/>
    </row>
    <row r="647068" spans="81:97" x14ac:dyDescent="0.35">
      <c r="CC647068" s="68"/>
      <c r="CG647068" s="68"/>
      <c r="CK647068" s="68"/>
      <c r="CO647068" s="68"/>
      <c r="CS647068" s="68"/>
    </row>
    <row r="647069" spans="81:97" x14ac:dyDescent="0.35">
      <c r="CC647069" s="68"/>
      <c r="CG647069" s="68"/>
      <c r="CK647069" s="68"/>
      <c r="CO647069" s="68"/>
      <c r="CS647069" s="68"/>
    </row>
    <row r="647070" spans="81:97" x14ac:dyDescent="0.35">
      <c r="CC647070" s="68"/>
      <c r="CG647070" s="68"/>
      <c r="CK647070" s="68"/>
      <c r="CO647070" s="68"/>
      <c r="CS647070" s="68"/>
    </row>
    <row r="647071" spans="81:97" x14ac:dyDescent="0.35">
      <c r="CC647071" s="68"/>
      <c r="CG647071" s="68"/>
      <c r="CK647071" s="68"/>
      <c r="CO647071" s="68"/>
      <c r="CS647071" s="68"/>
    </row>
    <row r="647072" spans="81:97" x14ac:dyDescent="0.35">
      <c r="CC647072" s="68"/>
      <c r="CG647072" s="68"/>
      <c r="CK647072" s="68"/>
      <c r="CO647072" s="68"/>
      <c r="CS647072" s="68"/>
    </row>
    <row r="647073" spans="81:100" x14ac:dyDescent="0.35">
      <c r="CC647073" s="68"/>
      <c r="CG647073" s="68"/>
      <c r="CK647073" s="68"/>
      <c r="CO647073" s="68"/>
      <c r="CS647073" s="68"/>
    </row>
    <row r="647074" spans="81:100" x14ac:dyDescent="0.35">
      <c r="CC647074" s="68"/>
      <c r="CG647074" s="68"/>
      <c r="CK647074" s="68"/>
      <c r="CO647074" s="68"/>
      <c r="CS647074" s="68"/>
    </row>
    <row r="647075" spans="81:100" x14ac:dyDescent="0.35">
      <c r="CC647075" s="68"/>
      <c r="CG647075" s="68"/>
      <c r="CK647075" s="68"/>
      <c r="CO647075" s="68"/>
      <c r="CS647075" s="68"/>
    </row>
    <row r="647076" spans="81:100" x14ac:dyDescent="0.35">
      <c r="CC647076" s="68"/>
      <c r="CG647076" s="68"/>
      <c r="CK647076" s="68"/>
      <c r="CO647076" s="68"/>
      <c r="CS647076" s="68"/>
    </row>
    <row r="647077" spans="81:100" x14ac:dyDescent="0.35">
      <c r="CC647077" s="68"/>
      <c r="CG647077" s="68"/>
      <c r="CK647077" s="68"/>
      <c r="CO647077" s="68"/>
      <c r="CS647077" s="68"/>
    </row>
    <row r="647078" spans="81:100" x14ac:dyDescent="0.35">
      <c r="CC647078" s="68"/>
      <c r="CG647078" s="68"/>
      <c r="CK647078" s="68"/>
      <c r="CO647078" s="68"/>
      <c r="CS647078" s="68"/>
    </row>
    <row r="647079" spans="81:100" x14ac:dyDescent="0.35">
      <c r="CC647079" s="68"/>
      <c r="CG647079" s="68"/>
      <c r="CK647079" s="68"/>
      <c r="CO647079" s="68"/>
      <c r="CS647079" s="68"/>
    </row>
    <row r="647080" spans="81:100" x14ac:dyDescent="0.35">
      <c r="CC647080" s="68"/>
      <c r="CG647080" s="68"/>
      <c r="CK647080" s="68"/>
      <c r="CO647080" s="68"/>
      <c r="CS647080" s="68"/>
    </row>
    <row r="647081" spans="81:100" x14ac:dyDescent="0.35">
      <c r="CC647081" s="68"/>
      <c r="CG647081" s="68"/>
      <c r="CK647081" s="68"/>
      <c r="CO647081" s="68"/>
      <c r="CS647081" s="68"/>
    </row>
    <row r="647082" spans="81:100" x14ac:dyDescent="0.35">
      <c r="CC647082" s="68"/>
      <c r="CG647082" s="68"/>
      <c r="CK647082" s="68"/>
      <c r="CO647082" s="68"/>
      <c r="CS647082" s="68"/>
    </row>
    <row r="647083" spans="81:100" x14ac:dyDescent="0.35">
      <c r="CC647083" s="68"/>
      <c r="CG647083" s="68"/>
      <c r="CK647083" s="68"/>
      <c r="CO647083" s="68"/>
      <c r="CS647083" s="68"/>
    </row>
    <row r="647084" spans="81:100" x14ac:dyDescent="0.35">
      <c r="CC647084" s="68"/>
      <c r="CG647084" s="68"/>
      <c r="CK647084" s="68"/>
      <c r="CO647084" s="68"/>
      <c r="CS647084" s="68"/>
    </row>
    <row r="647085" spans="81:100" x14ac:dyDescent="0.35">
      <c r="CC647085" s="68"/>
      <c r="CG647085" s="68"/>
      <c r="CK647085" s="68"/>
      <c r="CO647085" s="68"/>
      <c r="CS647085" s="68"/>
    </row>
    <row r="647086" spans="81:100" x14ac:dyDescent="0.35">
      <c r="CC647086" s="65"/>
      <c r="CD647086" s="65"/>
      <c r="CE647086" s="65"/>
      <c r="CF647086" s="63"/>
      <c r="CG647086" s="65"/>
      <c r="CH647086" s="65"/>
      <c r="CI647086" s="65"/>
      <c r="CJ647086" s="63"/>
      <c r="CK647086" s="65"/>
      <c r="CL647086" s="65"/>
      <c r="CM647086" s="65"/>
      <c r="CN647086" s="63"/>
      <c r="CO647086" s="65"/>
      <c r="CP647086" s="65"/>
      <c r="CQ647086" s="65"/>
      <c r="CR647086" s="63"/>
      <c r="CS647086" s="65"/>
      <c r="CT647086" s="65"/>
      <c r="CU647086" s="65"/>
      <c r="CV647086" s="63"/>
    </row>
    <row r="647087" spans="81:100" x14ac:dyDescent="0.35">
      <c r="CC647087" s="65"/>
      <c r="CD647087" s="65"/>
      <c r="CE647087" s="65"/>
      <c r="CF647087" s="63"/>
      <c r="CG647087" s="65"/>
      <c r="CH647087" s="65"/>
      <c r="CI647087" s="65"/>
      <c r="CJ647087" s="63"/>
      <c r="CK647087" s="65"/>
      <c r="CL647087" s="65"/>
      <c r="CM647087" s="65"/>
      <c r="CN647087" s="63"/>
      <c r="CO647087" s="65"/>
      <c r="CP647087" s="65"/>
      <c r="CQ647087" s="65"/>
      <c r="CR647087" s="63"/>
      <c r="CS647087" s="65"/>
      <c r="CT647087" s="65"/>
      <c r="CU647087" s="65"/>
      <c r="CV647087" s="63"/>
    </row>
    <row r="647478" spans="81:97" x14ac:dyDescent="0.35">
      <c r="CC647478" s="68"/>
      <c r="CG647478" s="68"/>
      <c r="CK647478" s="68"/>
      <c r="CO647478" s="68"/>
      <c r="CS647478" s="68"/>
    </row>
    <row r="647479" spans="81:97" x14ac:dyDescent="0.35">
      <c r="CC647479" s="68"/>
      <c r="CG647479" s="68"/>
      <c r="CK647479" s="68"/>
      <c r="CO647479" s="68"/>
      <c r="CS647479" s="68"/>
    </row>
    <row r="647480" spans="81:97" x14ac:dyDescent="0.35">
      <c r="CC647480" s="68"/>
      <c r="CG647480" s="68"/>
      <c r="CK647480" s="68"/>
      <c r="CO647480" s="68"/>
      <c r="CS647480" s="68"/>
    </row>
    <row r="647481" spans="81:97" x14ac:dyDescent="0.35">
      <c r="CC647481" s="68"/>
      <c r="CG647481" s="68"/>
      <c r="CK647481" s="68"/>
      <c r="CO647481" s="68"/>
      <c r="CS647481" s="68"/>
    </row>
    <row r="647482" spans="81:97" x14ac:dyDescent="0.35">
      <c r="CC647482" s="68"/>
      <c r="CG647482" s="68"/>
      <c r="CK647482" s="68"/>
      <c r="CO647482" s="68"/>
      <c r="CS647482" s="68"/>
    </row>
    <row r="647483" spans="81:97" x14ac:dyDescent="0.35">
      <c r="CC647483" s="68"/>
      <c r="CG647483" s="68"/>
      <c r="CK647483" s="68"/>
      <c r="CO647483" s="68"/>
      <c r="CS647483" s="68"/>
    </row>
    <row r="647484" spans="81:97" x14ac:dyDescent="0.35">
      <c r="CC647484" s="68"/>
      <c r="CG647484" s="68"/>
      <c r="CK647484" s="68"/>
      <c r="CO647484" s="68"/>
      <c r="CS647484" s="68"/>
    </row>
    <row r="647485" spans="81:97" x14ac:dyDescent="0.35">
      <c r="CC647485" s="68"/>
      <c r="CG647485" s="68"/>
      <c r="CK647485" s="68"/>
      <c r="CO647485" s="68"/>
      <c r="CS647485" s="68"/>
    </row>
    <row r="647486" spans="81:97" x14ac:dyDescent="0.35">
      <c r="CC647486" s="68"/>
      <c r="CG647486" s="68"/>
      <c r="CK647486" s="68"/>
      <c r="CO647486" s="68"/>
      <c r="CS647486" s="68"/>
    </row>
    <row r="647487" spans="81:97" x14ac:dyDescent="0.35">
      <c r="CC647487" s="68"/>
      <c r="CG647487" s="68"/>
      <c r="CK647487" s="68"/>
      <c r="CO647487" s="68"/>
      <c r="CS647487" s="68"/>
    </row>
    <row r="647488" spans="81:97" x14ac:dyDescent="0.35">
      <c r="CC647488" s="68"/>
      <c r="CG647488" s="68"/>
      <c r="CK647488" s="68"/>
      <c r="CO647488" s="68"/>
      <c r="CS647488" s="68"/>
    </row>
    <row r="647489" spans="81:97" x14ac:dyDescent="0.35">
      <c r="CC647489" s="68"/>
      <c r="CG647489" s="68"/>
      <c r="CK647489" s="68"/>
      <c r="CO647489" s="68"/>
      <c r="CS647489" s="68"/>
    </row>
    <row r="647490" spans="81:97" x14ac:dyDescent="0.35">
      <c r="CC647490" s="68"/>
      <c r="CG647490" s="68"/>
      <c r="CK647490" s="68"/>
      <c r="CO647490" s="68"/>
      <c r="CS647490" s="68"/>
    </row>
    <row r="647491" spans="81:97" x14ac:dyDescent="0.35">
      <c r="CC647491" s="68"/>
      <c r="CG647491" s="68"/>
      <c r="CK647491" s="68"/>
      <c r="CO647491" s="68"/>
      <c r="CS647491" s="68"/>
    </row>
    <row r="647492" spans="81:97" x14ac:dyDescent="0.35">
      <c r="CC647492" s="68"/>
      <c r="CG647492" s="68"/>
      <c r="CK647492" s="68"/>
      <c r="CO647492" s="68"/>
      <c r="CS647492" s="68"/>
    </row>
    <row r="647493" spans="81:97" x14ac:dyDescent="0.35">
      <c r="CC647493" s="68"/>
      <c r="CG647493" s="68"/>
      <c r="CK647493" s="68"/>
      <c r="CO647493" s="68"/>
      <c r="CS647493" s="68"/>
    </row>
    <row r="647494" spans="81:97" x14ac:dyDescent="0.35">
      <c r="CC647494" s="68"/>
      <c r="CG647494" s="68"/>
      <c r="CK647494" s="68"/>
      <c r="CO647494" s="68"/>
      <c r="CS647494" s="68"/>
    </row>
    <row r="647495" spans="81:97" x14ac:dyDescent="0.35">
      <c r="CC647495" s="68"/>
      <c r="CG647495" s="68"/>
      <c r="CK647495" s="68"/>
      <c r="CO647495" s="68"/>
      <c r="CS647495" s="68"/>
    </row>
    <row r="647496" spans="81:97" x14ac:dyDescent="0.35">
      <c r="CC647496" s="68"/>
      <c r="CG647496" s="68"/>
      <c r="CK647496" s="68"/>
      <c r="CO647496" s="68"/>
      <c r="CS647496" s="68"/>
    </row>
    <row r="647497" spans="81:97" x14ac:dyDescent="0.35">
      <c r="CC647497" s="68"/>
      <c r="CG647497" s="68"/>
      <c r="CK647497" s="68"/>
      <c r="CO647497" s="68"/>
      <c r="CS647497" s="68"/>
    </row>
    <row r="647498" spans="81:97" x14ac:dyDescent="0.35">
      <c r="CC647498" s="68"/>
      <c r="CG647498" s="68"/>
      <c r="CK647498" s="68"/>
      <c r="CO647498" s="68"/>
      <c r="CS647498" s="68"/>
    </row>
    <row r="647499" spans="81:97" x14ac:dyDescent="0.35">
      <c r="CC647499" s="68"/>
      <c r="CG647499" s="68"/>
      <c r="CK647499" s="68"/>
      <c r="CO647499" s="68"/>
      <c r="CS647499" s="68"/>
    </row>
    <row r="647500" spans="81:97" x14ac:dyDescent="0.35">
      <c r="CC647500" s="68"/>
      <c r="CG647500" s="68"/>
      <c r="CK647500" s="68"/>
      <c r="CO647500" s="68"/>
      <c r="CS647500" s="68"/>
    </row>
    <row r="647501" spans="81:97" x14ac:dyDescent="0.35">
      <c r="CC647501" s="68"/>
      <c r="CG647501" s="68"/>
      <c r="CK647501" s="68"/>
      <c r="CO647501" s="68"/>
      <c r="CS647501" s="68"/>
    </row>
    <row r="647502" spans="81:97" x14ac:dyDescent="0.35">
      <c r="CC647502" s="68"/>
      <c r="CG647502" s="68"/>
      <c r="CK647502" s="68"/>
      <c r="CO647502" s="68"/>
      <c r="CS647502" s="68"/>
    </row>
    <row r="647503" spans="81:97" x14ac:dyDescent="0.35">
      <c r="CC647503" s="68"/>
      <c r="CG647503" s="68"/>
      <c r="CK647503" s="68"/>
      <c r="CO647503" s="68"/>
      <c r="CS647503" s="68"/>
    </row>
    <row r="647504" spans="81:97" x14ac:dyDescent="0.35">
      <c r="CC647504" s="68"/>
      <c r="CG647504" s="68"/>
      <c r="CK647504" s="68"/>
      <c r="CO647504" s="68"/>
      <c r="CS647504" s="68"/>
    </row>
    <row r="647505" spans="81:97" x14ac:dyDescent="0.35">
      <c r="CC647505" s="68"/>
      <c r="CG647505" s="68"/>
      <c r="CK647505" s="68"/>
      <c r="CO647505" s="68"/>
      <c r="CS647505" s="68"/>
    </row>
    <row r="647506" spans="81:97" x14ac:dyDescent="0.35">
      <c r="CC647506" s="68"/>
      <c r="CG647506" s="68"/>
      <c r="CK647506" s="68"/>
      <c r="CO647506" s="68"/>
      <c r="CS647506" s="68"/>
    </row>
    <row r="647507" spans="81:97" x14ac:dyDescent="0.35">
      <c r="CC647507" s="68"/>
      <c r="CG647507" s="68"/>
      <c r="CK647507" s="68"/>
      <c r="CO647507" s="68"/>
      <c r="CS647507" s="68"/>
    </row>
    <row r="647508" spans="81:97" x14ac:dyDescent="0.35">
      <c r="CC647508" s="68"/>
      <c r="CG647508" s="68"/>
      <c r="CK647508" s="68"/>
      <c r="CO647508" s="68"/>
      <c r="CS647508" s="68"/>
    </row>
    <row r="647509" spans="81:97" x14ac:dyDescent="0.35">
      <c r="CC647509" s="68"/>
      <c r="CG647509" s="68"/>
      <c r="CK647509" s="68"/>
      <c r="CO647509" s="68"/>
      <c r="CS647509" s="68"/>
    </row>
    <row r="647510" spans="81:97" x14ac:dyDescent="0.35">
      <c r="CC647510" s="68"/>
      <c r="CG647510" s="68"/>
      <c r="CK647510" s="68"/>
      <c r="CO647510" s="68"/>
      <c r="CS647510" s="68"/>
    </row>
    <row r="647511" spans="81:97" x14ac:dyDescent="0.35">
      <c r="CC647511" s="68"/>
      <c r="CG647511" s="68"/>
      <c r="CK647511" s="68"/>
      <c r="CO647511" s="68"/>
      <c r="CS647511" s="68"/>
    </row>
    <row r="647512" spans="81:97" x14ac:dyDescent="0.35">
      <c r="CC647512" s="68"/>
      <c r="CG647512" s="68"/>
      <c r="CK647512" s="68"/>
      <c r="CO647512" s="68"/>
      <c r="CS647512" s="68"/>
    </row>
    <row r="647513" spans="81:97" x14ac:dyDescent="0.35">
      <c r="CC647513" s="68"/>
      <c r="CG647513" s="68"/>
      <c r="CK647513" s="68"/>
      <c r="CO647513" s="68"/>
      <c r="CS647513" s="68"/>
    </row>
    <row r="647514" spans="81:97" x14ac:dyDescent="0.35">
      <c r="CC647514" s="68"/>
      <c r="CG647514" s="68"/>
      <c r="CK647514" s="68"/>
      <c r="CO647514" s="68"/>
      <c r="CS647514" s="68"/>
    </row>
    <row r="647515" spans="81:97" x14ac:dyDescent="0.35">
      <c r="CC647515" s="68"/>
      <c r="CG647515" s="68"/>
      <c r="CK647515" s="68"/>
      <c r="CO647515" s="68"/>
      <c r="CS647515" s="68"/>
    </row>
    <row r="647516" spans="81:97" x14ac:dyDescent="0.35">
      <c r="CC647516" s="68"/>
      <c r="CG647516" s="68"/>
      <c r="CK647516" s="68"/>
      <c r="CO647516" s="68"/>
      <c r="CS647516" s="68"/>
    </row>
    <row r="647517" spans="81:97" x14ac:dyDescent="0.35">
      <c r="CC647517" s="68"/>
      <c r="CG647517" s="68"/>
      <c r="CK647517" s="68"/>
      <c r="CO647517" s="68"/>
      <c r="CS647517" s="68"/>
    </row>
    <row r="647518" spans="81:97" x14ac:dyDescent="0.35">
      <c r="CC647518" s="68"/>
      <c r="CG647518" s="68"/>
      <c r="CK647518" s="68"/>
      <c r="CO647518" s="68"/>
      <c r="CS647518" s="68"/>
    </row>
    <row r="647519" spans="81:97" x14ac:dyDescent="0.35">
      <c r="CC647519" s="68"/>
      <c r="CG647519" s="68"/>
      <c r="CK647519" s="68"/>
      <c r="CO647519" s="68"/>
      <c r="CS647519" s="68"/>
    </row>
    <row r="647520" spans="81:97" x14ac:dyDescent="0.35">
      <c r="CC647520" s="68"/>
      <c r="CG647520" s="68"/>
      <c r="CK647520" s="68"/>
      <c r="CO647520" s="68"/>
      <c r="CS647520" s="68"/>
    </row>
    <row r="647521" spans="81:97" x14ac:dyDescent="0.35">
      <c r="CC647521" s="68"/>
      <c r="CG647521" s="68"/>
      <c r="CK647521" s="68"/>
      <c r="CO647521" s="68"/>
      <c r="CS647521" s="68"/>
    </row>
    <row r="647522" spans="81:97" x14ac:dyDescent="0.35">
      <c r="CC647522" s="68"/>
      <c r="CG647522" s="68"/>
      <c r="CK647522" s="68"/>
      <c r="CO647522" s="68"/>
      <c r="CS647522" s="68"/>
    </row>
    <row r="647523" spans="81:97" x14ac:dyDescent="0.35">
      <c r="CC647523" s="68"/>
      <c r="CG647523" s="68"/>
      <c r="CK647523" s="68"/>
      <c r="CO647523" s="68"/>
      <c r="CS647523" s="68"/>
    </row>
    <row r="647524" spans="81:97" x14ac:dyDescent="0.35">
      <c r="CC647524" s="68"/>
      <c r="CG647524" s="68"/>
      <c r="CK647524" s="68"/>
      <c r="CO647524" s="68"/>
      <c r="CS647524" s="68"/>
    </row>
    <row r="647525" spans="81:97" x14ac:dyDescent="0.35">
      <c r="CC647525" s="68"/>
      <c r="CG647525" s="68"/>
      <c r="CK647525" s="68"/>
      <c r="CO647525" s="68"/>
      <c r="CS647525" s="68"/>
    </row>
    <row r="647526" spans="81:97" x14ac:dyDescent="0.35">
      <c r="CC647526" s="68"/>
      <c r="CG647526" s="68"/>
      <c r="CK647526" s="68"/>
      <c r="CO647526" s="68"/>
      <c r="CS647526" s="68"/>
    </row>
    <row r="647527" spans="81:97" x14ac:dyDescent="0.35">
      <c r="CC647527" s="68"/>
      <c r="CG647527" s="68"/>
      <c r="CK647527" s="68"/>
      <c r="CO647527" s="68"/>
      <c r="CS647527" s="68"/>
    </row>
    <row r="647528" spans="81:97" x14ac:dyDescent="0.35">
      <c r="CC647528" s="68"/>
      <c r="CG647528" s="68"/>
      <c r="CK647528" s="68"/>
      <c r="CO647528" s="68"/>
      <c r="CS647528" s="68"/>
    </row>
    <row r="647529" spans="81:97" x14ac:dyDescent="0.35">
      <c r="CC647529" s="68"/>
      <c r="CG647529" s="68"/>
      <c r="CK647529" s="68"/>
      <c r="CO647529" s="68"/>
      <c r="CS647529" s="68"/>
    </row>
    <row r="647530" spans="81:97" x14ac:dyDescent="0.35">
      <c r="CC647530" s="68"/>
      <c r="CG647530" s="68"/>
      <c r="CK647530" s="68"/>
      <c r="CO647530" s="68"/>
      <c r="CS647530" s="68"/>
    </row>
    <row r="647531" spans="81:97" x14ac:dyDescent="0.35">
      <c r="CC647531" s="68"/>
      <c r="CG647531" s="68"/>
      <c r="CK647531" s="68"/>
      <c r="CO647531" s="68"/>
      <c r="CS647531" s="68"/>
    </row>
    <row r="647532" spans="81:97" x14ac:dyDescent="0.35">
      <c r="CC647532" s="68"/>
      <c r="CG647532" s="68"/>
      <c r="CK647532" s="68"/>
      <c r="CO647532" s="68"/>
      <c r="CS647532" s="68"/>
    </row>
    <row r="647533" spans="81:97" x14ac:dyDescent="0.35">
      <c r="CC647533" s="68"/>
      <c r="CG647533" s="68"/>
      <c r="CK647533" s="68"/>
      <c r="CO647533" s="68"/>
      <c r="CS647533" s="68"/>
    </row>
    <row r="647534" spans="81:97" x14ac:dyDescent="0.35">
      <c r="CC647534" s="68"/>
      <c r="CG647534" s="68"/>
      <c r="CK647534" s="68"/>
      <c r="CO647534" s="68"/>
      <c r="CS647534" s="68"/>
    </row>
    <row r="647535" spans="81:97" x14ac:dyDescent="0.35">
      <c r="CC647535" s="68"/>
      <c r="CG647535" s="68"/>
      <c r="CK647535" s="68"/>
      <c r="CO647535" s="68"/>
      <c r="CS647535" s="68"/>
    </row>
    <row r="647536" spans="81:97" x14ac:dyDescent="0.35">
      <c r="CC647536" s="68"/>
      <c r="CG647536" s="68"/>
      <c r="CK647536" s="68"/>
      <c r="CO647536" s="68"/>
      <c r="CS647536" s="68"/>
    </row>
    <row r="647537" spans="81:97" x14ac:dyDescent="0.35">
      <c r="CC647537" s="68"/>
      <c r="CG647537" s="68"/>
      <c r="CK647537" s="68"/>
      <c r="CO647537" s="68"/>
      <c r="CS647537" s="68"/>
    </row>
    <row r="647538" spans="81:97" x14ac:dyDescent="0.35">
      <c r="CC647538" s="68"/>
      <c r="CG647538" s="68"/>
      <c r="CK647538" s="68"/>
      <c r="CO647538" s="68"/>
      <c r="CS647538" s="68"/>
    </row>
    <row r="647539" spans="81:97" x14ac:dyDescent="0.35">
      <c r="CC647539" s="68"/>
      <c r="CG647539" s="68"/>
      <c r="CK647539" s="68"/>
      <c r="CO647539" s="68"/>
      <c r="CS647539" s="68"/>
    </row>
    <row r="647540" spans="81:97" x14ac:dyDescent="0.35">
      <c r="CC647540" s="68"/>
      <c r="CG647540" s="68"/>
      <c r="CK647540" s="68"/>
      <c r="CO647540" s="68"/>
      <c r="CS647540" s="68"/>
    </row>
    <row r="647541" spans="81:97" x14ac:dyDescent="0.35">
      <c r="CC647541" s="68"/>
      <c r="CG647541" s="68"/>
      <c r="CK647541" s="68"/>
      <c r="CO647541" s="68"/>
      <c r="CS647541" s="68"/>
    </row>
    <row r="647542" spans="81:97" x14ac:dyDescent="0.35">
      <c r="CC647542" s="68"/>
      <c r="CG647542" s="68"/>
      <c r="CK647542" s="68"/>
      <c r="CO647542" s="68"/>
      <c r="CS647542" s="68"/>
    </row>
    <row r="647543" spans="81:97" x14ac:dyDescent="0.35">
      <c r="CC647543" s="68"/>
      <c r="CG647543" s="68"/>
      <c r="CK647543" s="68"/>
      <c r="CO647543" s="68"/>
      <c r="CS647543" s="68"/>
    </row>
    <row r="647544" spans="81:97" x14ac:dyDescent="0.35">
      <c r="CC647544" s="68"/>
      <c r="CG647544" s="68"/>
      <c r="CK647544" s="68"/>
      <c r="CO647544" s="68"/>
      <c r="CS647544" s="68"/>
    </row>
    <row r="647545" spans="81:97" x14ac:dyDescent="0.35">
      <c r="CC647545" s="68"/>
      <c r="CG647545" s="68"/>
      <c r="CK647545" s="68"/>
      <c r="CO647545" s="68"/>
      <c r="CS647545" s="68"/>
    </row>
    <row r="647546" spans="81:97" x14ac:dyDescent="0.35">
      <c r="CC647546" s="68"/>
      <c r="CG647546" s="68"/>
      <c r="CK647546" s="68"/>
      <c r="CO647546" s="68"/>
      <c r="CS647546" s="68"/>
    </row>
    <row r="647547" spans="81:97" x14ac:dyDescent="0.35">
      <c r="CC647547" s="68"/>
      <c r="CG647547" s="68"/>
      <c r="CK647547" s="68"/>
      <c r="CO647547" s="68"/>
      <c r="CS647547" s="68"/>
    </row>
    <row r="647548" spans="81:97" x14ac:dyDescent="0.35">
      <c r="CC647548" s="68"/>
      <c r="CG647548" s="68"/>
      <c r="CK647548" s="68"/>
      <c r="CO647548" s="68"/>
      <c r="CS647548" s="68"/>
    </row>
    <row r="647549" spans="81:97" x14ac:dyDescent="0.35">
      <c r="CC647549" s="68"/>
      <c r="CG647549" s="68"/>
      <c r="CK647549" s="68"/>
      <c r="CO647549" s="68"/>
      <c r="CS647549" s="68"/>
    </row>
    <row r="647550" spans="81:97" x14ac:dyDescent="0.35">
      <c r="CC647550" s="68"/>
      <c r="CG647550" s="68"/>
      <c r="CK647550" s="68"/>
      <c r="CO647550" s="68"/>
      <c r="CS647550" s="68"/>
    </row>
    <row r="647551" spans="81:97" x14ac:dyDescent="0.35">
      <c r="CC647551" s="68"/>
      <c r="CG647551" s="68"/>
      <c r="CK647551" s="68"/>
      <c r="CO647551" s="68"/>
      <c r="CS647551" s="68"/>
    </row>
    <row r="647552" spans="81:97" x14ac:dyDescent="0.35">
      <c r="CC647552" s="68"/>
      <c r="CG647552" s="68"/>
      <c r="CK647552" s="68"/>
      <c r="CO647552" s="68"/>
      <c r="CS647552" s="68"/>
    </row>
    <row r="647553" spans="81:97" x14ac:dyDescent="0.35">
      <c r="CC647553" s="68"/>
      <c r="CG647553" s="68"/>
      <c r="CK647553" s="68"/>
      <c r="CO647553" s="68"/>
      <c r="CS647553" s="68"/>
    </row>
    <row r="647554" spans="81:97" x14ac:dyDescent="0.35">
      <c r="CC647554" s="68"/>
      <c r="CG647554" s="68"/>
      <c r="CK647554" s="68"/>
      <c r="CO647554" s="68"/>
      <c r="CS647554" s="68"/>
    </row>
    <row r="647555" spans="81:97" x14ac:dyDescent="0.35">
      <c r="CC647555" s="68"/>
      <c r="CG647555" s="68"/>
      <c r="CK647555" s="68"/>
      <c r="CO647555" s="68"/>
      <c r="CS647555" s="68"/>
    </row>
    <row r="647556" spans="81:97" x14ac:dyDescent="0.35">
      <c r="CC647556" s="68"/>
      <c r="CG647556" s="68"/>
      <c r="CK647556" s="68"/>
      <c r="CO647556" s="68"/>
      <c r="CS647556" s="68"/>
    </row>
    <row r="647557" spans="81:97" x14ac:dyDescent="0.35">
      <c r="CC647557" s="68"/>
      <c r="CG647557" s="68"/>
      <c r="CK647557" s="68"/>
      <c r="CO647557" s="68"/>
      <c r="CS647557" s="68"/>
    </row>
    <row r="647558" spans="81:97" x14ac:dyDescent="0.35">
      <c r="CC647558" s="68"/>
      <c r="CG647558" s="68"/>
      <c r="CK647558" s="68"/>
      <c r="CO647558" s="68"/>
      <c r="CS647558" s="68"/>
    </row>
    <row r="647559" spans="81:97" x14ac:dyDescent="0.35">
      <c r="CC647559" s="68"/>
      <c r="CG647559" s="68"/>
      <c r="CK647559" s="68"/>
      <c r="CO647559" s="68"/>
      <c r="CS647559" s="68"/>
    </row>
    <row r="647560" spans="81:97" x14ac:dyDescent="0.35">
      <c r="CC647560" s="68"/>
      <c r="CG647560" s="68"/>
      <c r="CK647560" s="68"/>
      <c r="CO647560" s="68"/>
      <c r="CS647560" s="68"/>
    </row>
    <row r="647561" spans="81:97" x14ac:dyDescent="0.35">
      <c r="CC647561" s="68"/>
      <c r="CG647561" s="68"/>
      <c r="CK647561" s="68"/>
      <c r="CO647561" s="68"/>
      <c r="CS647561" s="68"/>
    </row>
    <row r="647562" spans="81:97" x14ac:dyDescent="0.35">
      <c r="CC647562" s="68"/>
      <c r="CG647562" s="68"/>
      <c r="CK647562" s="68"/>
      <c r="CO647562" s="68"/>
      <c r="CS647562" s="68"/>
    </row>
    <row r="647563" spans="81:97" x14ac:dyDescent="0.35">
      <c r="CC647563" s="68"/>
      <c r="CG647563" s="68"/>
      <c r="CK647563" s="68"/>
      <c r="CO647563" s="68"/>
      <c r="CS647563" s="68"/>
    </row>
    <row r="647564" spans="81:97" x14ac:dyDescent="0.35">
      <c r="CC647564" s="68"/>
      <c r="CG647564" s="68"/>
      <c r="CK647564" s="68"/>
      <c r="CO647564" s="68"/>
      <c r="CS647564" s="68"/>
    </row>
    <row r="647565" spans="81:97" x14ac:dyDescent="0.35">
      <c r="CC647565" s="68"/>
      <c r="CG647565" s="68"/>
      <c r="CK647565" s="68"/>
      <c r="CO647565" s="68"/>
      <c r="CS647565" s="68"/>
    </row>
    <row r="647566" spans="81:97" x14ac:dyDescent="0.35">
      <c r="CC647566" s="68"/>
      <c r="CG647566" s="68"/>
      <c r="CK647566" s="68"/>
      <c r="CO647566" s="68"/>
      <c r="CS647566" s="68"/>
    </row>
    <row r="647567" spans="81:97" x14ac:dyDescent="0.35">
      <c r="CC647567" s="68"/>
      <c r="CG647567" s="68"/>
      <c r="CK647567" s="68"/>
      <c r="CO647567" s="68"/>
      <c r="CS647567" s="68"/>
    </row>
    <row r="647568" spans="81:97" x14ac:dyDescent="0.35">
      <c r="CC647568" s="68"/>
      <c r="CG647568" s="68"/>
      <c r="CK647568" s="68"/>
      <c r="CO647568" s="68"/>
      <c r="CS647568" s="68"/>
    </row>
    <row r="647569" spans="81:97" x14ac:dyDescent="0.35">
      <c r="CC647569" s="68"/>
      <c r="CG647569" s="68"/>
      <c r="CK647569" s="68"/>
      <c r="CO647569" s="68"/>
      <c r="CS647569" s="68"/>
    </row>
    <row r="647570" spans="81:97" x14ac:dyDescent="0.35">
      <c r="CC647570" s="68"/>
      <c r="CG647570" s="68"/>
      <c r="CK647570" s="68"/>
      <c r="CO647570" s="68"/>
      <c r="CS647570" s="68"/>
    </row>
    <row r="647571" spans="81:97" x14ac:dyDescent="0.35">
      <c r="CC647571" s="68"/>
      <c r="CG647571" s="68"/>
      <c r="CK647571" s="68"/>
      <c r="CO647571" s="68"/>
      <c r="CS647571" s="68"/>
    </row>
    <row r="647572" spans="81:97" x14ac:dyDescent="0.35">
      <c r="CC647572" s="68"/>
      <c r="CG647572" s="68"/>
      <c r="CK647572" s="68"/>
      <c r="CO647572" s="68"/>
      <c r="CS647572" s="68"/>
    </row>
    <row r="647573" spans="81:97" x14ac:dyDescent="0.35">
      <c r="CC647573" s="68"/>
      <c r="CG647573" s="68"/>
      <c r="CK647573" s="68"/>
      <c r="CO647573" s="68"/>
      <c r="CS647573" s="68"/>
    </row>
    <row r="647574" spans="81:97" x14ac:dyDescent="0.35">
      <c r="CC647574" s="68"/>
      <c r="CG647574" s="68"/>
      <c r="CK647574" s="68"/>
      <c r="CO647574" s="68"/>
      <c r="CS647574" s="68"/>
    </row>
    <row r="647575" spans="81:97" x14ac:dyDescent="0.35">
      <c r="CC647575" s="68"/>
      <c r="CG647575" s="68"/>
      <c r="CK647575" s="68"/>
      <c r="CO647575" s="68"/>
      <c r="CS647575" s="68"/>
    </row>
    <row r="647576" spans="81:97" x14ac:dyDescent="0.35">
      <c r="CC647576" s="68"/>
      <c r="CG647576" s="68"/>
      <c r="CK647576" s="68"/>
      <c r="CO647576" s="68"/>
      <c r="CS647576" s="68"/>
    </row>
    <row r="647577" spans="81:97" x14ac:dyDescent="0.35">
      <c r="CC647577" s="68"/>
      <c r="CG647577" s="68"/>
      <c r="CK647577" s="68"/>
      <c r="CO647577" s="68"/>
      <c r="CS647577" s="68"/>
    </row>
    <row r="647578" spans="81:97" x14ac:dyDescent="0.35">
      <c r="CC647578" s="68"/>
      <c r="CG647578" s="68"/>
      <c r="CK647578" s="68"/>
      <c r="CO647578" s="68"/>
      <c r="CS647578" s="68"/>
    </row>
    <row r="647579" spans="81:97" x14ac:dyDescent="0.35">
      <c r="CC647579" s="68"/>
      <c r="CG647579" s="68"/>
      <c r="CK647579" s="68"/>
      <c r="CO647579" s="68"/>
      <c r="CS647579" s="68"/>
    </row>
    <row r="647580" spans="81:97" x14ac:dyDescent="0.35">
      <c r="CC647580" s="68"/>
      <c r="CG647580" s="68"/>
      <c r="CK647580" s="68"/>
      <c r="CO647580" s="68"/>
      <c r="CS647580" s="68"/>
    </row>
    <row r="647581" spans="81:97" x14ac:dyDescent="0.35">
      <c r="CC647581" s="68"/>
      <c r="CG647581" s="68"/>
      <c r="CK647581" s="68"/>
      <c r="CO647581" s="68"/>
      <c r="CS647581" s="68"/>
    </row>
    <row r="647582" spans="81:97" x14ac:dyDescent="0.35">
      <c r="CC647582" s="68"/>
      <c r="CG647582" s="68"/>
      <c r="CK647582" s="68"/>
      <c r="CO647582" s="68"/>
      <c r="CS647582" s="68"/>
    </row>
    <row r="647583" spans="81:97" x14ac:dyDescent="0.35">
      <c r="CC647583" s="68"/>
      <c r="CG647583" s="68"/>
      <c r="CK647583" s="68"/>
      <c r="CO647583" s="68"/>
      <c r="CS647583" s="68"/>
    </row>
    <row r="647584" spans="81:97" x14ac:dyDescent="0.35">
      <c r="CC647584" s="68"/>
      <c r="CG647584" s="68"/>
      <c r="CK647584" s="68"/>
      <c r="CO647584" s="68"/>
      <c r="CS647584" s="68"/>
    </row>
    <row r="647585" spans="81:97" x14ac:dyDescent="0.35">
      <c r="CC647585" s="68"/>
      <c r="CG647585" s="68"/>
      <c r="CK647585" s="68"/>
      <c r="CO647585" s="68"/>
      <c r="CS647585" s="68"/>
    </row>
    <row r="647586" spans="81:97" x14ac:dyDescent="0.35">
      <c r="CC647586" s="68"/>
      <c r="CG647586" s="68"/>
      <c r="CK647586" s="68"/>
      <c r="CO647586" s="68"/>
      <c r="CS647586" s="68"/>
    </row>
    <row r="647587" spans="81:97" x14ac:dyDescent="0.35">
      <c r="CC647587" s="68"/>
      <c r="CG647587" s="68"/>
      <c r="CK647587" s="68"/>
      <c r="CO647587" s="68"/>
      <c r="CS647587" s="68"/>
    </row>
    <row r="647588" spans="81:97" x14ac:dyDescent="0.35">
      <c r="CC647588" s="68"/>
      <c r="CG647588" s="68"/>
      <c r="CK647588" s="68"/>
      <c r="CO647588" s="68"/>
      <c r="CS647588" s="68"/>
    </row>
    <row r="647589" spans="81:97" x14ac:dyDescent="0.35">
      <c r="CC647589" s="68"/>
      <c r="CG647589" s="68"/>
      <c r="CK647589" s="68"/>
      <c r="CO647589" s="68"/>
      <c r="CS647589" s="68"/>
    </row>
    <row r="647590" spans="81:97" x14ac:dyDescent="0.35">
      <c r="CC647590" s="68"/>
      <c r="CG647590" s="68"/>
      <c r="CK647590" s="68"/>
      <c r="CO647590" s="68"/>
      <c r="CS647590" s="68"/>
    </row>
    <row r="647591" spans="81:97" x14ac:dyDescent="0.35">
      <c r="CC647591" s="68"/>
      <c r="CG647591" s="68"/>
      <c r="CK647591" s="68"/>
      <c r="CO647591" s="68"/>
      <c r="CS647591" s="68"/>
    </row>
    <row r="647592" spans="81:97" x14ac:dyDescent="0.35">
      <c r="CC647592" s="68"/>
      <c r="CG647592" s="68"/>
      <c r="CK647592" s="68"/>
      <c r="CO647592" s="68"/>
      <c r="CS647592" s="68"/>
    </row>
    <row r="647593" spans="81:97" x14ac:dyDescent="0.35">
      <c r="CC647593" s="68"/>
      <c r="CG647593" s="68"/>
      <c r="CK647593" s="68"/>
      <c r="CO647593" s="68"/>
      <c r="CS647593" s="68"/>
    </row>
    <row r="647594" spans="81:97" x14ac:dyDescent="0.35">
      <c r="CC647594" s="68"/>
      <c r="CG647594" s="68"/>
      <c r="CK647594" s="68"/>
      <c r="CO647594" s="68"/>
      <c r="CS647594" s="68"/>
    </row>
    <row r="647595" spans="81:97" x14ac:dyDescent="0.35">
      <c r="CC647595" s="68"/>
      <c r="CG647595" s="68"/>
      <c r="CK647595" s="68"/>
      <c r="CO647595" s="68"/>
      <c r="CS647595" s="68"/>
    </row>
    <row r="647596" spans="81:97" x14ac:dyDescent="0.35">
      <c r="CC647596" s="68"/>
      <c r="CG647596" s="68"/>
      <c r="CK647596" s="68"/>
      <c r="CO647596" s="68"/>
      <c r="CS647596" s="68"/>
    </row>
    <row r="647597" spans="81:97" x14ac:dyDescent="0.35">
      <c r="CC647597" s="68"/>
      <c r="CG647597" s="68"/>
      <c r="CK647597" s="68"/>
      <c r="CO647597" s="68"/>
      <c r="CS647597" s="68"/>
    </row>
    <row r="647598" spans="81:97" x14ac:dyDescent="0.35">
      <c r="CC647598" s="68"/>
      <c r="CG647598" s="68"/>
      <c r="CK647598" s="68"/>
      <c r="CO647598" s="68"/>
      <c r="CS647598" s="68"/>
    </row>
    <row r="647599" spans="81:97" x14ac:dyDescent="0.35">
      <c r="CC647599" s="68"/>
      <c r="CG647599" s="68"/>
      <c r="CK647599" s="68"/>
      <c r="CO647599" s="68"/>
      <c r="CS647599" s="68"/>
    </row>
    <row r="647600" spans="81:97" x14ac:dyDescent="0.35">
      <c r="CC647600" s="68"/>
      <c r="CG647600" s="68"/>
      <c r="CK647600" s="68"/>
      <c r="CO647600" s="68"/>
      <c r="CS647600" s="68"/>
    </row>
    <row r="647601" spans="81:97" x14ac:dyDescent="0.35">
      <c r="CC647601" s="68"/>
      <c r="CG647601" s="68"/>
      <c r="CK647601" s="68"/>
      <c r="CO647601" s="68"/>
      <c r="CS647601" s="68"/>
    </row>
    <row r="647602" spans="81:97" x14ac:dyDescent="0.35">
      <c r="CC647602" s="68"/>
      <c r="CG647602" s="68"/>
      <c r="CK647602" s="68"/>
      <c r="CO647602" s="68"/>
      <c r="CS647602" s="68"/>
    </row>
    <row r="647603" spans="81:97" x14ac:dyDescent="0.35">
      <c r="CC647603" s="68"/>
      <c r="CG647603" s="68"/>
      <c r="CK647603" s="68"/>
      <c r="CO647603" s="68"/>
      <c r="CS647603" s="68"/>
    </row>
    <row r="647604" spans="81:97" x14ac:dyDescent="0.35">
      <c r="CC647604" s="68"/>
      <c r="CG647604" s="68"/>
      <c r="CK647604" s="68"/>
      <c r="CO647604" s="68"/>
      <c r="CS647604" s="68"/>
    </row>
    <row r="647605" spans="81:97" x14ac:dyDescent="0.35">
      <c r="CC647605" s="68"/>
      <c r="CG647605" s="68"/>
      <c r="CK647605" s="68"/>
      <c r="CO647605" s="68"/>
      <c r="CS647605" s="68"/>
    </row>
    <row r="647606" spans="81:97" x14ac:dyDescent="0.35">
      <c r="CC647606" s="68"/>
      <c r="CG647606" s="68"/>
      <c r="CK647606" s="68"/>
      <c r="CO647606" s="68"/>
      <c r="CS647606" s="68"/>
    </row>
    <row r="647607" spans="81:97" x14ac:dyDescent="0.35">
      <c r="CC647607" s="68"/>
      <c r="CG647607" s="68"/>
      <c r="CK647607" s="68"/>
      <c r="CO647607" s="68"/>
      <c r="CS647607" s="68"/>
    </row>
    <row r="647608" spans="81:97" x14ac:dyDescent="0.35">
      <c r="CC647608" s="68"/>
      <c r="CG647608" s="68"/>
      <c r="CK647608" s="68"/>
      <c r="CO647608" s="68"/>
      <c r="CS647608" s="68"/>
    </row>
    <row r="647609" spans="81:97" x14ac:dyDescent="0.35">
      <c r="CC647609" s="68"/>
      <c r="CG647609" s="68"/>
      <c r="CK647609" s="68"/>
      <c r="CO647609" s="68"/>
      <c r="CS647609" s="68"/>
    </row>
    <row r="647610" spans="81:97" x14ac:dyDescent="0.35">
      <c r="CC647610" s="68"/>
      <c r="CG647610" s="68"/>
      <c r="CK647610" s="68"/>
      <c r="CO647610" s="68"/>
      <c r="CS647610" s="68"/>
    </row>
    <row r="647611" spans="81:97" x14ac:dyDescent="0.35">
      <c r="CC647611" s="68"/>
      <c r="CG647611" s="68"/>
      <c r="CK647611" s="68"/>
      <c r="CO647611" s="68"/>
      <c r="CS647611" s="68"/>
    </row>
    <row r="647612" spans="81:97" x14ac:dyDescent="0.35">
      <c r="CC647612" s="68"/>
      <c r="CG647612" s="68"/>
      <c r="CK647612" s="68"/>
      <c r="CO647612" s="68"/>
      <c r="CS647612" s="68"/>
    </row>
    <row r="647613" spans="81:97" x14ac:dyDescent="0.35">
      <c r="CC647613" s="68"/>
      <c r="CG647613" s="68"/>
      <c r="CK647613" s="68"/>
      <c r="CO647613" s="68"/>
      <c r="CS647613" s="68"/>
    </row>
    <row r="647614" spans="81:97" x14ac:dyDescent="0.35">
      <c r="CC647614" s="68"/>
      <c r="CG647614" s="68"/>
      <c r="CK647614" s="68"/>
      <c r="CO647614" s="68"/>
      <c r="CS647614" s="68"/>
    </row>
    <row r="647615" spans="81:97" x14ac:dyDescent="0.35">
      <c r="CC647615" s="68"/>
      <c r="CG647615" s="68"/>
      <c r="CK647615" s="68"/>
      <c r="CO647615" s="68"/>
      <c r="CS647615" s="68"/>
    </row>
    <row r="647616" spans="81:97" x14ac:dyDescent="0.35">
      <c r="CC647616" s="68"/>
      <c r="CG647616" s="68"/>
      <c r="CK647616" s="68"/>
      <c r="CO647616" s="68"/>
      <c r="CS647616" s="68"/>
    </row>
    <row r="647617" spans="81:100" x14ac:dyDescent="0.35">
      <c r="CC647617" s="68"/>
      <c r="CG647617" s="68"/>
      <c r="CK647617" s="68"/>
      <c r="CO647617" s="68"/>
      <c r="CS647617" s="68"/>
    </row>
    <row r="647618" spans="81:100" x14ac:dyDescent="0.35">
      <c r="CC647618" s="68"/>
      <c r="CG647618" s="68"/>
      <c r="CK647618" s="68"/>
      <c r="CO647618" s="68"/>
      <c r="CS647618" s="68"/>
    </row>
    <row r="647619" spans="81:100" x14ac:dyDescent="0.35">
      <c r="CC647619" s="68"/>
      <c r="CG647619" s="68"/>
      <c r="CK647619" s="68"/>
      <c r="CO647619" s="68"/>
      <c r="CS647619" s="68"/>
    </row>
    <row r="647620" spans="81:100" x14ac:dyDescent="0.35">
      <c r="CC647620" s="68"/>
      <c r="CG647620" s="68"/>
      <c r="CK647620" s="68"/>
      <c r="CO647620" s="68"/>
      <c r="CS647620" s="68"/>
    </row>
    <row r="647621" spans="81:100" x14ac:dyDescent="0.35">
      <c r="CC647621" s="68"/>
      <c r="CG647621" s="68"/>
      <c r="CK647621" s="68"/>
      <c r="CO647621" s="68"/>
      <c r="CS647621" s="68"/>
    </row>
    <row r="647622" spans="81:100" x14ac:dyDescent="0.35">
      <c r="CC647622" s="68"/>
      <c r="CG647622" s="68"/>
      <c r="CK647622" s="68"/>
      <c r="CO647622" s="68"/>
      <c r="CS647622" s="68"/>
    </row>
    <row r="647623" spans="81:100" x14ac:dyDescent="0.35">
      <c r="CC647623" s="65"/>
      <c r="CD647623" s="65"/>
      <c r="CE647623" s="65"/>
      <c r="CF647623" s="63"/>
      <c r="CG647623" s="65"/>
      <c r="CH647623" s="65"/>
      <c r="CI647623" s="65"/>
      <c r="CJ647623" s="63"/>
      <c r="CK647623" s="65"/>
      <c r="CL647623" s="65"/>
      <c r="CM647623" s="65"/>
      <c r="CN647623" s="63"/>
      <c r="CO647623" s="65"/>
      <c r="CP647623" s="65"/>
      <c r="CQ647623" s="65"/>
      <c r="CR647623" s="63"/>
      <c r="CS647623" s="65"/>
      <c r="CT647623" s="65"/>
      <c r="CU647623" s="65"/>
      <c r="CV647623" s="63"/>
    </row>
    <row r="647624" spans="81:100" x14ac:dyDescent="0.35">
      <c r="CC647624" s="65"/>
      <c r="CD647624" s="65"/>
      <c r="CE647624" s="65"/>
      <c r="CF647624" s="63"/>
      <c r="CG647624" s="65"/>
      <c r="CH647624" s="65"/>
      <c r="CI647624" s="65"/>
      <c r="CJ647624" s="63"/>
      <c r="CK647624" s="65"/>
      <c r="CL647624" s="65"/>
      <c r="CM647624" s="65"/>
      <c r="CN647624" s="63"/>
      <c r="CO647624" s="65"/>
      <c r="CP647624" s="65"/>
      <c r="CQ647624" s="65"/>
      <c r="CR647624" s="63"/>
      <c r="CS647624" s="65"/>
      <c r="CT647624" s="65"/>
      <c r="CU647624" s="65"/>
      <c r="CV647624" s="63"/>
    </row>
    <row r="648015" spans="81:97" x14ac:dyDescent="0.35">
      <c r="CC648015" s="68"/>
      <c r="CG648015" s="68"/>
      <c r="CK648015" s="68"/>
      <c r="CO648015" s="68"/>
      <c r="CS648015" s="68"/>
    </row>
    <row r="648016" spans="81:97" x14ac:dyDescent="0.35">
      <c r="CC648016" s="68"/>
      <c r="CG648016" s="68"/>
      <c r="CK648016" s="68"/>
      <c r="CO648016" s="68"/>
      <c r="CS648016" s="68"/>
    </row>
    <row r="648017" spans="81:97" x14ac:dyDescent="0.35">
      <c r="CC648017" s="68"/>
      <c r="CG648017" s="68"/>
      <c r="CK648017" s="68"/>
      <c r="CO648017" s="68"/>
      <c r="CS648017" s="68"/>
    </row>
    <row r="648018" spans="81:97" x14ac:dyDescent="0.35">
      <c r="CC648018" s="68"/>
      <c r="CG648018" s="68"/>
      <c r="CK648018" s="68"/>
      <c r="CO648018" s="68"/>
      <c r="CS648018" s="68"/>
    </row>
    <row r="648019" spans="81:97" x14ac:dyDescent="0.35">
      <c r="CC648019" s="68"/>
      <c r="CG648019" s="68"/>
      <c r="CK648019" s="68"/>
      <c r="CO648019" s="68"/>
      <c r="CS648019" s="68"/>
    </row>
    <row r="648020" spans="81:97" x14ac:dyDescent="0.35">
      <c r="CC648020" s="68"/>
      <c r="CG648020" s="68"/>
      <c r="CK648020" s="68"/>
      <c r="CO648020" s="68"/>
      <c r="CS648020" s="68"/>
    </row>
    <row r="648021" spans="81:97" x14ac:dyDescent="0.35">
      <c r="CC648021" s="68"/>
      <c r="CG648021" s="68"/>
      <c r="CK648021" s="68"/>
      <c r="CO648021" s="68"/>
      <c r="CS648021" s="68"/>
    </row>
    <row r="648022" spans="81:97" x14ac:dyDescent="0.35">
      <c r="CC648022" s="68"/>
      <c r="CG648022" s="68"/>
      <c r="CK648022" s="68"/>
      <c r="CO648022" s="68"/>
      <c r="CS648022" s="68"/>
    </row>
    <row r="648023" spans="81:97" x14ac:dyDescent="0.35">
      <c r="CC648023" s="68"/>
      <c r="CG648023" s="68"/>
      <c r="CK648023" s="68"/>
      <c r="CO648023" s="68"/>
      <c r="CS648023" s="68"/>
    </row>
    <row r="648024" spans="81:97" x14ac:dyDescent="0.35">
      <c r="CC648024" s="68"/>
      <c r="CG648024" s="68"/>
      <c r="CK648024" s="68"/>
      <c r="CO648024" s="68"/>
      <c r="CS648024" s="68"/>
    </row>
    <row r="648025" spans="81:97" x14ac:dyDescent="0.35">
      <c r="CC648025" s="68"/>
      <c r="CG648025" s="68"/>
      <c r="CK648025" s="68"/>
      <c r="CO648025" s="68"/>
      <c r="CS648025" s="68"/>
    </row>
    <row r="648026" spans="81:97" x14ac:dyDescent="0.35">
      <c r="CC648026" s="68"/>
      <c r="CG648026" s="68"/>
      <c r="CK648026" s="68"/>
      <c r="CO648026" s="68"/>
      <c r="CS648026" s="68"/>
    </row>
    <row r="648027" spans="81:97" x14ac:dyDescent="0.35">
      <c r="CC648027" s="68"/>
      <c r="CG648027" s="68"/>
      <c r="CK648027" s="68"/>
      <c r="CO648027" s="68"/>
      <c r="CS648027" s="68"/>
    </row>
    <row r="648028" spans="81:97" x14ac:dyDescent="0.35">
      <c r="CC648028" s="68"/>
      <c r="CG648028" s="68"/>
      <c r="CK648028" s="68"/>
      <c r="CO648028" s="68"/>
      <c r="CS648028" s="68"/>
    </row>
    <row r="648029" spans="81:97" x14ac:dyDescent="0.35">
      <c r="CC648029" s="68"/>
      <c r="CG648029" s="68"/>
      <c r="CK648029" s="68"/>
      <c r="CO648029" s="68"/>
      <c r="CS648029" s="68"/>
    </row>
    <row r="648030" spans="81:97" x14ac:dyDescent="0.35">
      <c r="CC648030" s="68"/>
      <c r="CG648030" s="68"/>
      <c r="CK648030" s="68"/>
      <c r="CO648030" s="68"/>
      <c r="CS648030" s="68"/>
    </row>
    <row r="648031" spans="81:97" x14ac:dyDescent="0.35">
      <c r="CC648031" s="68"/>
      <c r="CG648031" s="68"/>
      <c r="CK648031" s="68"/>
      <c r="CO648031" s="68"/>
      <c r="CS648031" s="68"/>
    </row>
    <row r="648032" spans="81:97" x14ac:dyDescent="0.35">
      <c r="CC648032" s="68"/>
      <c r="CG648032" s="68"/>
      <c r="CK648032" s="68"/>
      <c r="CO648032" s="68"/>
      <c r="CS648032" s="68"/>
    </row>
    <row r="648033" spans="81:97" x14ac:dyDescent="0.35">
      <c r="CC648033" s="68"/>
      <c r="CG648033" s="68"/>
      <c r="CK648033" s="68"/>
      <c r="CO648033" s="68"/>
      <c r="CS648033" s="68"/>
    </row>
    <row r="648034" spans="81:97" x14ac:dyDescent="0.35">
      <c r="CC648034" s="68"/>
      <c r="CG648034" s="68"/>
      <c r="CK648034" s="68"/>
      <c r="CO648034" s="68"/>
      <c r="CS648034" s="68"/>
    </row>
    <row r="648035" spans="81:97" x14ac:dyDescent="0.35">
      <c r="CC648035" s="68"/>
      <c r="CG648035" s="68"/>
      <c r="CK648035" s="68"/>
      <c r="CO648035" s="68"/>
      <c r="CS648035" s="68"/>
    </row>
    <row r="648036" spans="81:97" x14ac:dyDescent="0.35">
      <c r="CC648036" s="68"/>
      <c r="CG648036" s="68"/>
      <c r="CK648036" s="68"/>
      <c r="CO648036" s="68"/>
      <c r="CS648036" s="68"/>
    </row>
    <row r="648037" spans="81:97" x14ac:dyDescent="0.35">
      <c r="CC648037" s="68"/>
      <c r="CG648037" s="68"/>
      <c r="CK648037" s="68"/>
      <c r="CO648037" s="68"/>
      <c r="CS648037" s="68"/>
    </row>
    <row r="648038" spans="81:97" x14ac:dyDescent="0.35">
      <c r="CC648038" s="68"/>
      <c r="CG648038" s="68"/>
      <c r="CK648038" s="68"/>
      <c r="CO648038" s="68"/>
      <c r="CS648038" s="68"/>
    </row>
    <row r="648039" spans="81:97" x14ac:dyDescent="0.35">
      <c r="CC648039" s="68"/>
      <c r="CG648039" s="68"/>
      <c r="CK648039" s="68"/>
      <c r="CO648039" s="68"/>
      <c r="CS648039" s="68"/>
    </row>
    <row r="648040" spans="81:97" x14ac:dyDescent="0.35">
      <c r="CC648040" s="68"/>
      <c r="CG648040" s="68"/>
      <c r="CK648040" s="68"/>
      <c r="CO648040" s="68"/>
      <c r="CS648040" s="68"/>
    </row>
    <row r="648041" spans="81:97" x14ac:dyDescent="0.35">
      <c r="CC648041" s="68"/>
      <c r="CG648041" s="68"/>
      <c r="CK648041" s="68"/>
      <c r="CO648041" s="68"/>
      <c r="CS648041" s="68"/>
    </row>
    <row r="648042" spans="81:97" x14ac:dyDescent="0.35">
      <c r="CC648042" s="68"/>
      <c r="CG648042" s="68"/>
      <c r="CK648042" s="68"/>
      <c r="CO648042" s="68"/>
      <c r="CS648042" s="68"/>
    </row>
    <row r="648043" spans="81:97" x14ac:dyDescent="0.35">
      <c r="CC648043" s="68"/>
      <c r="CG648043" s="68"/>
      <c r="CK648043" s="68"/>
      <c r="CO648043" s="68"/>
      <c r="CS648043" s="68"/>
    </row>
    <row r="648044" spans="81:97" x14ac:dyDescent="0.35">
      <c r="CC648044" s="68"/>
      <c r="CG648044" s="68"/>
      <c r="CK648044" s="68"/>
      <c r="CO648044" s="68"/>
      <c r="CS648044" s="68"/>
    </row>
    <row r="648045" spans="81:97" x14ac:dyDescent="0.35">
      <c r="CC648045" s="68"/>
      <c r="CG648045" s="68"/>
      <c r="CK648045" s="68"/>
      <c r="CO648045" s="68"/>
      <c r="CS648045" s="68"/>
    </row>
    <row r="648046" spans="81:97" x14ac:dyDescent="0.35">
      <c r="CC648046" s="68"/>
      <c r="CG648046" s="68"/>
      <c r="CK648046" s="68"/>
      <c r="CO648046" s="68"/>
      <c r="CS648046" s="68"/>
    </row>
    <row r="648047" spans="81:97" x14ac:dyDescent="0.35">
      <c r="CC648047" s="68"/>
      <c r="CG648047" s="68"/>
      <c r="CK648047" s="68"/>
      <c r="CO648047" s="68"/>
      <c r="CS648047" s="68"/>
    </row>
    <row r="648048" spans="81:97" x14ac:dyDescent="0.35">
      <c r="CC648048" s="68"/>
      <c r="CG648048" s="68"/>
      <c r="CK648048" s="68"/>
      <c r="CO648048" s="68"/>
      <c r="CS648048" s="68"/>
    </row>
    <row r="648049" spans="81:97" x14ac:dyDescent="0.35">
      <c r="CC648049" s="68"/>
      <c r="CG648049" s="68"/>
      <c r="CK648049" s="68"/>
      <c r="CO648049" s="68"/>
      <c r="CS648049" s="68"/>
    </row>
    <row r="648050" spans="81:97" x14ac:dyDescent="0.35">
      <c r="CC648050" s="68"/>
      <c r="CG648050" s="68"/>
      <c r="CK648050" s="68"/>
      <c r="CO648050" s="68"/>
      <c r="CS648050" s="68"/>
    </row>
    <row r="648051" spans="81:97" x14ac:dyDescent="0.35">
      <c r="CC648051" s="68"/>
      <c r="CG648051" s="68"/>
      <c r="CK648051" s="68"/>
      <c r="CO648051" s="68"/>
      <c r="CS648051" s="68"/>
    </row>
    <row r="648052" spans="81:97" x14ac:dyDescent="0.35">
      <c r="CC648052" s="68"/>
      <c r="CG648052" s="68"/>
      <c r="CK648052" s="68"/>
      <c r="CO648052" s="68"/>
      <c r="CS648052" s="68"/>
    </row>
    <row r="648053" spans="81:97" x14ac:dyDescent="0.35">
      <c r="CC648053" s="68"/>
      <c r="CG648053" s="68"/>
      <c r="CK648053" s="68"/>
      <c r="CO648053" s="68"/>
      <c r="CS648053" s="68"/>
    </row>
    <row r="648054" spans="81:97" x14ac:dyDescent="0.35">
      <c r="CC648054" s="68"/>
      <c r="CG648054" s="68"/>
      <c r="CK648054" s="68"/>
      <c r="CO648054" s="68"/>
      <c r="CS648054" s="68"/>
    </row>
    <row r="648055" spans="81:97" x14ac:dyDescent="0.35">
      <c r="CC648055" s="68"/>
      <c r="CG648055" s="68"/>
      <c r="CK648055" s="68"/>
      <c r="CO648055" s="68"/>
      <c r="CS648055" s="68"/>
    </row>
    <row r="648056" spans="81:97" x14ac:dyDescent="0.35">
      <c r="CC648056" s="68"/>
      <c r="CG648056" s="68"/>
      <c r="CK648056" s="68"/>
      <c r="CO648056" s="68"/>
      <c r="CS648056" s="68"/>
    </row>
    <row r="648057" spans="81:97" x14ac:dyDescent="0.35">
      <c r="CC648057" s="68"/>
      <c r="CG648057" s="68"/>
      <c r="CK648057" s="68"/>
      <c r="CO648057" s="68"/>
      <c r="CS648057" s="68"/>
    </row>
    <row r="648058" spans="81:97" x14ac:dyDescent="0.35">
      <c r="CC648058" s="68"/>
      <c r="CG648058" s="68"/>
      <c r="CK648058" s="68"/>
      <c r="CO648058" s="68"/>
      <c r="CS648058" s="68"/>
    </row>
    <row r="648059" spans="81:97" x14ac:dyDescent="0.35">
      <c r="CC648059" s="68"/>
      <c r="CG648059" s="68"/>
      <c r="CK648059" s="68"/>
      <c r="CO648059" s="68"/>
      <c r="CS648059" s="68"/>
    </row>
    <row r="648060" spans="81:97" x14ac:dyDescent="0.35">
      <c r="CC648060" s="68"/>
      <c r="CG648060" s="68"/>
      <c r="CK648060" s="68"/>
      <c r="CO648060" s="68"/>
      <c r="CS648060" s="68"/>
    </row>
    <row r="648061" spans="81:97" x14ac:dyDescent="0.35">
      <c r="CC648061" s="68"/>
      <c r="CG648061" s="68"/>
      <c r="CK648061" s="68"/>
      <c r="CO648061" s="68"/>
      <c r="CS648061" s="68"/>
    </row>
    <row r="648062" spans="81:97" x14ac:dyDescent="0.35">
      <c r="CC648062" s="68"/>
      <c r="CG648062" s="68"/>
      <c r="CK648062" s="68"/>
      <c r="CO648062" s="68"/>
      <c r="CS648062" s="68"/>
    </row>
    <row r="648063" spans="81:97" x14ac:dyDescent="0.35">
      <c r="CC648063" s="68"/>
      <c r="CG648063" s="68"/>
      <c r="CK648063" s="68"/>
      <c r="CO648063" s="68"/>
      <c r="CS648063" s="68"/>
    </row>
    <row r="648064" spans="81:97" x14ac:dyDescent="0.35">
      <c r="CC648064" s="68"/>
      <c r="CG648064" s="68"/>
      <c r="CK648064" s="68"/>
      <c r="CO648064" s="68"/>
      <c r="CS648064" s="68"/>
    </row>
    <row r="648065" spans="81:97" x14ac:dyDescent="0.35">
      <c r="CC648065" s="68"/>
      <c r="CG648065" s="68"/>
      <c r="CK648065" s="68"/>
      <c r="CO648065" s="68"/>
      <c r="CS648065" s="68"/>
    </row>
    <row r="648066" spans="81:97" x14ac:dyDescent="0.35">
      <c r="CC648066" s="68"/>
      <c r="CG648066" s="68"/>
      <c r="CK648066" s="68"/>
      <c r="CO648066" s="68"/>
      <c r="CS648066" s="68"/>
    </row>
    <row r="648067" spans="81:97" x14ac:dyDescent="0.35">
      <c r="CC648067" s="68"/>
      <c r="CG648067" s="68"/>
      <c r="CK648067" s="68"/>
      <c r="CO648067" s="68"/>
      <c r="CS648067" s="68"/>
    </row>
    <row r="648068" spans="81:97" x14ac:dyDescent="0.35">
      <c r="CC648068" s="68"/>
      <c r="CG648068" s="68"/>
      <c r="CK648068" s="68"/>
      <c r="CO648068" s="68"/>
      <c r="CS648068" s="68"/>
    </row>
    <row r="648069" spans="81:97" x14ac:dyDescent="0.35">
      <c r="CC648069" s="68"/>
      <c r="CG648069" s="68"/>
      <c r="CK648069" s="68"/>
      <c r="CO648069" s="68"/>
      <c r="CS648069" s="68"/>
    </row>
    <row r="648070" spans="81:97" x14ac:dyDescent="0.35">
      <c r="CC648070" s="68"/>
      <c r="CG648070" s="68"/>
      <c r="CK648070" s="68"/>
      <c r="CO648070" s="68"/>
      <c r="CS648070" s="68"/>
    </row>
    <row r="648071" spans="81:97" x14ac:dyDescent="0.35">
      <c r="CC648071" s="68"/>
      <c r="CG648071" s="68"/>
      <c r="CK648071" s="68"/>
      <c r="CO648071" s="68"/>
      <c r="CS648071" s="68"/>
    </row>
    <row r="648072" spans="81:97" x14ac:dyDescent="0.35">
      <c r="CC648072" s="68"/>
      <c r="CG648072" s="68"/>
      <c r="CK648072" s="68"/>
      <c r="CO648072" s="68"/>
      <c r="CS648072" s="68"/>
    </row>
    <row r="648073" spans="81:97" x14ac:dyDescent="0.35">
      <c r="CC648073" s="68"/>
      <c r="CG648073" s="68"/>
      <c r="CK648073" s="68"/>
      <c r="CO648073" s="68"/>
      <c r="CS648073" s="68"/>
    </row>
    <row r="648074" spans="81:97" x14ac:dyDescent="0.35">
      <c r="CC648074" s="68"/>
      <c r="CG648074" s="68"/>
      <c r="CK648074" s="68"/>
      <c r="CO648074" s="68"/>
      <c r="CS648074" s="68"/>
    </row>
    <row r="648075" spans="81:97" x14ac:dyDescent="0.35">
      <c r="CC648075" s="68"/>
      <c r="CG648075" s="68"/>
      <c r="CK648075" s="68"/>
      <c r="CO648075" s="68"/>
      <c r="CS648075" s="68"/>
    </row>
    <row r="648076" spans="81:97" x14ac:dyDescent="0.35">
      <c r="CC648076" s="68"/>
      <c r="CG648076" s="68"/>
      <c r="CK648076" s="68"/>
      <c r="CO648076" s="68"/>
      <c r="CS648076" s="68"/>
    </row>
    <row r="648077" spans="81:97" x14ac:dyDescent="0.35">
      <c r="CC648077" s="68"/>
      <c r="CG648077" s="68"/>
      <c r="CK648077" s="68"/>
      <c r="CO648077" s="68"/>
      <c r="CS648077" s="68"/>
    </row>
    <row r="648078" spans="81:97" x14ac:dyDescent="0.35">
      <c r="CC648078" s="68"/>
      <c r="CG648078" s="68"/>
      <c r="CK648078" s="68"/>
      <c r="CO648078" s="68"/>
      <c r="CS648078" s="68"/>
    </row>
    <row r="648079" spans="81:97" x14ac:dyDescent="0.35">
      <c r="CC648079" s="68"/>
      <c r="CG648079" s="68"/>
      <c r="CK648079" s="68"/>
      <c r="CO648079" s="68"/>
      <c r="CS648079" s="68"/>
    </row>
    <row r="648080" spans="81:97" x14ac:dyDescent="0.35">
      <c r="CC648080" s="68"/>
      <c r="CG648080" s="68"/>
      <c r="CK648080" s="68"/>
      <c r="CO648080" s="68"/>
      <c r="CS648080" s="68"/>
    </row>
    <row r="648081" spans="81:97" x14ac:dyDescent="0.35">
      <c r="CC648081" s="68"/>
      <c r="CG648081" s="68"/>
      <c r="CK648081" s="68"/>
      <c r="CO648081" s="68"/>
      <c r="CS648081" s="68"/>
    </row>
    <row r="648082" spans="81:97" x14ac:dyDescent="0.35">
      <c r="CC648082" s="68"/>
      <c r="CG648082" s="68"/>
      <c r="CK648082" s="68"/>
      <c r="CO648082" s="68"/>
      <c r="CS648082" s="68"/>
    </row>
    <row r="648083" spans="81:97" x14ac:dyDescent="0.35">
      <c r="CC648083" s="68"/>
      <c r="CG648083" s="68"/>
      <c r="CK648083" s="68"/>
      <c r="CO648083" s="68"/>
      <c r="CS648083" s="68"/>
    </row>
    <row r="648084" spans="81:97" x14ac:dyDescent="0.35">
      <c r="CC648084" s="68"/>
      <c r="CG648084" s="68"/>
      <c r="CK648084" s="68"/>
      <c r="CO648084" s="68"/>
      <c r="CS648084" s="68"/>
    </row>
    <row r="648085" spans="81:97" x14ac:dyDescent="0.35">
      <c r="CC648085" s="68"/>
      <c r="CG648085" s="68"/>
      <c r="CK648085" s="68"/>
      <c r="CO648085" s="68"/>
      <c r="CS648085" s="68"/>
    </row>
    <row r="648086" spans="81:97" x14ac:dyDescent="0.35">
      <c r="CC648086" s="68"/>
      <c r="CG648086" s="68"/>
      <c r="CK648086" s="68"/>
      <c r="CO648086" s="68"/>
      <c r="CS648086" s="68"/>
    </row>
    <row r="648087" spans="81:97" x14ac:dyDescent="0.35">
      <c r="CC648087" s="68"/>
      <c r="CG648087" s="68"/>
      <c r="CK648087" s="68"/>
      <c r="CO648087" s="68"/>
      <c r="CS648087" s="68"/>
    </row>
    <row r="648088" spans="81:97" x14ac:dyDescent="0.35">
      <c r="CC648088" s="68"/>
      <c r="CG648088" s="68"/>
      <c r="CK648088" s="68"/>
      <c r="CO648088" s="68"/>
      <c r="CS648088" s="68"/>
    </row>
    <row r="648089" spans="81:97" x14ac:dyDescent="0.35">
      <c r="CC648089" s="68"/>
      <c r="CG648089" s="68"/>
      <c r="CK648089" s="68"/>
      <c r="CO648089" s="68"/>
      <c r="CS648089" s="68"/>
    </row>
    <row r="648090" spans="81:97" x14ac:dyDescent="0.35">
      <c r="CC648090" s="68"/>
      <c r="CG648090" s="68"/>
      <c r="CK648090" s="68"/>
      <c r="CO648090" s="68"/>
      <c r="CS648090" s="68"/>
    </row>
    <row r="648091" spans="81:97" x14ac:dyDescent="0.35">
      <c r="CC648091" s="68"/>
      <c r="CG648091" s="68"/>
      <c r="CK648091" s="68"/>
      <c r="CO648091" s="68"/>
      <c r="CS648091" s="68"/>
    </row>
    <row r="648092" spans="81:97" x14ac:dyDescent="0.35">
      <c r="CC648092" s="68"/>
      <c r="CG648092" s="68"/>
      <c r="CK648092" s="68"/>
      <c r="CO648092" s="68"/>
      <c r="CS648092" s="68"/>
    </row>
    <row r="648093" spans="81:97" x14ac:dyDescent="0.35">
      <c r="CC648093" s="68"/>
      <c r="CG648093" s="68"/>
      <c r="CK648093" s="68"/>
      <c r="CO648093" s="68"/>
      <c r="CS648093" s="68"/>
    </row>
    <row r="648094" spans="81:97" x14ac:dyDescent="0.35">
      <c r="CC648094" s="68"/>
      <c r="CG648094" s="68"/>
      <c r="CK648094" s="68"/>
      <c r="CO648094" s="68"/>
      <c r="CS648094" s="68"/>
    </row>
    <row r="648095" spans="81:97" x14ac:dyDescent="0.35">
      <c r="CC648095" s="68"/>
      <c r="CG648095" s="68"/>
      <c r="CK648095" s="68"/>
      <c r="CO648095" s="68"/>
      <c r="CS648095" s="68"/>
    </row>
    <row r="648096" spans="81:97" x14ac:dyDescent="0.35">
      <c r="CC648096" s="68"/>
      <c r="CG648096" s="68"/>
      <c r="CK648096" s="68"/>
      <c r="CO648096" s="68"/>
      <c r="CS648096" s="68"/>
    </row>
    <row r="648097" spans="81:97" x14ac:dyDescent="0.35">
      <c r="CC648097" s="68"/>
      <c r="CG648097" s="68"/>
      <c r="CK648097" s="68"/>
      <c r="CO648097" s="68"/>
      <c r="CS648097" s="68"/>
    </row>
    <row r="648098" spans="81:97" x14ac:dyDescent="0.35">
      <c r="CC648098" s="68"/>
      <c r="CG648098" s="68"/>
      <c r="CK648098" s="68"/>
      <c r="CO648098" s="68"/>
      <c r="CS648098" s="68"/>
    </row>
    <row r="648099" spans="81:97" x14ac:dyDescent="0.35">
      <c r="CC648099" s="68"/>
      <c r="CG648099" s="68"/>
      <c r="CK648099" s="68"/>
      <c r="CO648099" s="68"/>
      <c r="CS648099" s="68"/>
    </row>
    <row r="648100" spans="81:97" x14ac:dyDescent="0.35">
      <c r="CC648100" s="68"/>
      <c r="CG648100" s="68"/>
      <c r="CK648100" s="68"/>
      <c r="CO648100" s="68"/>
      <c r="CS648100" s="68"/>
    </row>
    <row r="648101" spans="81:97" x14ac:dyDescent="0.35">
      <c r="CC648101" s="68"/>
      <c r="CG648101" s="68"/>
      <c r="CK648101" s="68"/>
      <c r="CO648101" s="68"/>
      <c r="CS648101" s="68"/>
    </row>
    <row r="648102" spans="81:97" x14ac:dyDescent="0.35">
      <c r="CC648102" s="68"/>
      <c r="CG648102" s="68"/>
      <c r="CK648102" s="68"/>
      <c r="CO648102" s="68"/>
      <c r="CS648102" s="68"/>
    </row>
    <row r="648103" spans="81:97" x14ac:dyDescent="0.35">
      <c r="CC648103" s="68"/>
      <c r="CG648103" s="68"/>
      <c r="CK648103" s="68"/>
      <c r="CO648103" s="68"/>
      <c r="CS648103" s="68"/>
    </row>
    <row r="648104" spans="81:97" x14ac:dyDescent="0.35">
      <c r="CC648104" s="68"/>
      <c r="CG648104" s="68"/>
      <c r="CK648104" s="68"/>
      <c r="CO648104" s="68"/>
      <c r="CS648104" s="68"/>
    </row>
    <row r="648105" spans="81:97" x14ac:dyDescent="0.35">
      <c r="CC648105" s="68"/>
      <c r="CG648105" s="68"/>
      <c r="CK648105" s="68"/>
      <c r="CO648105" s="68"/>
      <c r="CS648105" s="68"/>
    </row>
    <row r="648106" spans="81:97" x14ac:dyDescent="0.35">
      <c r="CC648106" s="68"/>
      <c r="CG648106" s="68"/>
      <c r="CK648106" s="68"/>
      <c r="CO648106" s="68"/>
      <c r="CS648106" s="68"/>
    </row>
    <row r="648107" spans="81:97" x14ac:dyDescent="0.35">
      <c r="CC648107" s="68"/>
      <c r="CG648107" s="68"/>
      <c r="CK648107" s="68"/>
      <c r="CO648107" s="68"/>
      <c r="CS648107" s="68"/>
    </row>
    <row r="648108" spans="81:97" x14ac:dyDescent="0.35">
      <c r="CC648108" s="68"/>
      <c r="CG648108" s="68"/>
      <c r="CK648108" s="68"/>
      <c r="CO648108" s="68"/>
      <c r="CS648108" s="68"/>
    </row>
    <row r="648109" spans="81:97" x14ac:dyDescent="0.35">
      <c r="CC648109" s="68"/>
      <c r="CG648109" s="68"/>
      <c r="CK648109" s="68"/>
      <c r="CO648109" s="68"/>
      <c r="CS648109" s="68"/>
    </row>
    <row r="648110" spans="81:97" x14ac:dyDescent="0.35">
      <c r="CC648110" s="68"/>
      <c r="CG648110" s="68"/>
      <c r="CK648110" s="68"/>
      <c r="CO648110" s="68"/>
      <c r="CS648110" s="68"/>
    </row>
    <row r="648111" spans="81:97" x14ac:dyDescent="0.35">
      <c r="CC648111" s="68"/>
      <c r="CG648111" s="68"/>
      <c r="CK648111" s="68"/>
      <c r="CO648111" s="68"/>
      <c r="CS648111" s="68"/>
    </row>
    <row r="648112" spans="81:97" x14ac:dyDescent="0.35">
      <c r="CC648112" s="68"/>
      <c r="CG648112" s="68"/>
      <c r="CK648112" s="68"/>
      <c r="CO648112" s="68"/>
      <c r="CS648112" s="68"/>
    </row>
    <row r="648113" spans="81:97" x14ac:dyDescent="0.35">
      <c r="CC648113" s="68"/>
      <c r="CG648113" s="68"/>
      <c r="CK648113" s="68"/>
      <c r="CO648113" s="68"/>
      <c r="CS648113" s="68"/>
    </row>
    <row r="648114" spans="81:97" x14ac:dyDescent="0.35">
      <c r="CC648114" s="68"/>
      <c r="CG648114" s="68"/>
      <c r="CK648114" s="68"/>
      <c r="CO648114" s="68"/>
      <c r="CS648114" s="68"/>
    </row>
    <row r="648115" spans="81:97" x14ac:dyDescent="0.35">
      <c r="CC648115" s="68"/>
      <c r="CG648115" s="68"/>
      <c r="CK648115" s="68"/>
      <c r="CO648115" s="68"/>
      <c r="CS648115" s="68"/>
    </row>
    <row r="648116" spans="81:97" x14ac:dyDescent="0.35">
      <c r="CC648116" s="68"/>
      <c r="CG648116" s="68"/>
      <c r="CK648116" s="68"/>
      <c r="CO648116" s="68"/>
      <c r="CS648116" s="68"/>
    </row>
    <row r="648117" spans="81:97" x14ac:dyDescent="0.35">
      <c r="CC648117" s="68"/>
      <c r="CG648117" s="68"/>
      <c r="CK648117" s="68"/>
      <c r="CO648117" s="68"/>
      <c r="CS648117" s="68"/>
    </row>
    <row r="648118" spans="81:97" x14ac:dyDescent="0.35">
      <c r="CC648118" s="68"/>
      <c r="CG648118" s="68"/>
      <c r="CK648118" s="68"/>
      <c r="CO648118" s="68"/>
      <c r="CS648118" s="68"/>
    </row>
    <row r="648119" spans="81:97" x14ac:dyDescent="0.35">
      <c r="CC648119" s="68"/>
      <c r="CG648119" s="68"/>
      <c r="CK648119" s="68"/>
      <c r="CO648119" s="68"/>
      <c r="CS648119" s="68"/>
    </row>
    <row r="648120" spans="81:97" x14ac:dyDescent="0.35">
      <c r="CC648120" s="68"/>
      <c r="CG648120" s="68"/>
      <c r="CK648120" s="68"/>
      <c r="CO648120" s="68"/>
      <c r="CS648120" s="68"/>
    </row>
    <row r="648121" spans="81:97" x14ac:dyDescent="0.35">
      <c r="CC648121" s="68"/>
      <c r="CG648121" s="68"/>
      <c r="CK648121" s="68"/>
      <c r="CO648121" s="68"/>
      <c r="CS648121" s="68"/>
    </row>
    <row r="648122" spans="81:97" x14ac:dyDescent="0.35">
      <c r="CC648122" s="68"/>
      <c r="CG648122" s="68"/>
      <c r="CK648122" s="68"/>
      <c r="CO648122" s="68"/>
      <c r="CS648122" s="68"/>
    </row>
    <row r="648123" spans="81:97" x14ac:dyDescent="0.35">
      <c r="CC648123" s="68"/>
      <c r="CG648123" s="68"/>
      <c r="CK648123" s="68"/>
      <c r="CO648123" s="68"/>
      <c r="CS648123" s="68"/>
    </row>
    <row r="648124" spans="81:97" x14ac:dyDescent="0.35">
      <c r="CC648124" s="68"/>
      <c r="CG648124" s="68"/>
      <c r="CK648124" s="68"/>
      <c r="CO648124" s="68"/>
      <c r="CS648124" s="68"/>
    </row>
    <row r="648125" spans="81:97" x14ac:dyDescent="0.35">
      <c r="CC648125" s="68"/>
      <c r="CG648125" s="68"/>
      <c r="CK648125" s="68"/>
      <c r="CO648125" s="68"/>
      <c r="CS648125" s="68"/>
    </row>
    <row r="648126" spans="81:97" x14ac:dyDescent="0.35">
      <c r="CC648126" s="68"/>
      <c r="CG648126" s="68"/>
      <c r="CK648126" s="68"/>
      <c r="CO648126" s="68"/>
      <c r="CS648126" s="68"/>
    </row>
    <row r="648127" spans="81:97" x14ac:dyDescent="0.35">
      <c r="CC648127" s="68"/>
      <c r="CG648127" s="68"/>
      <c r="CK648127" s="68"/>
      <c r="CO648127" s="68"/>
      <c r="CS648127" s="68"/>
    </row>
    <row r="648128" spans="81:97" x14ac:dyDescent="0.35">
      <c r="CC648128" s="68"/>
      <c r="CG648128" s="68"/>
      <c r="CK648128" s="68"/>
      <c r="CO648128" s="68"/>
      <c r="CS648128" s="68"/>
    </row>
    <row r="648129" spans="81:97" x14ac:dyDescent="0.35">
      <c r="CC648129" s="68"/>
      <c r="CG648129" s="68"/>
      <c r="CK648129" s="68"/>
      <c r="CO648129" s="68"/>
      <c r="CS648129" s="68"/>
    </row>
    <row r="648130" spans="81:97" x14ac:dyDescent="0.35">
      <c r="CC648130" s="68"/>
      <c r="CG648130" s="68"/>
      <c r="CK648130" s="68"/>
      <c r="CO648130" s="68"/>
      <c r="CS648130" s="68"/>
    </row>
    <row r="648131" spans="81:97" x14ac:dyDescent="0.35">
      <c r="CC648131" s="68"/>
      <c r="CG648131" s="68"/>
      <c r="CK648131" s="68"/>
      <c r="CO648131" s="68"/>
      <c r="CS648131" s="68"/>
    </row>
    <row r="648132" spans="81:97" x14ac:dyDescent="0.35">
      <c r="CC648132" s="68"/>
      <c r="CG648132" s="68"/>
      <c r="CK648132" s="68"/>
      <c r="CO648132" s="68"/>
      <c r="CS648132" s="68"/>
    </row>
    <row r="648133" spans="81:97" x14ac:dyDescent="0.35">
      <c r="CC648133" s="68"/>
      <c r="CG648133" s="68"/>
      <c r="CK648133" s="68"/>
      <c r="CO648133" s="68"/>
      <c r="CS648133" s="68"/>
    </row>
    <row r="648134" spans="81:97" x14ac:dyDescent="0.35">
      <c r="CC648134" s="68"/>
      <c r="CG648134" s="68"/>
      <c r="CK648134" s="68"/>
      <c r="CO648134" s="68"/>
      <c r="CS648134" s="68"/>
    </row>
    <row r="648135" spans="81:97" x14ac:dyDescent="0.35">
      <c r="CC648135" s="68"/>
      <c r="CG648135" s="68"/>
      <c r="CK648135" s="68"/>
      <c r="CO648135" s="68"/>
      <c r="CS648135" s="68"/>
    </row>
    <row r="648136" spans="81:97" x14ac:dyDescent="0.35">
      <c r="CC648136" s="68"/>
      <c r="CG648136" s="68"/>
      <c r="CK648136" s="68"/>
      <c r="CO648136" s="68"/>
      <c r="CS648136" s="68"/>
    </row>
    <row r="648137" spans="81:97" x14ac:dyDescent="0.35">
      <c r="CC648137" s="68"/>
      <c r="CG648137" s="68"/>
      <c r="CK648137" s="68"/>
      <c r="CO648137" s="68"/>
      <c r="CS648137" s="68"/>
    </row>
    <row r="648138" spans="81:97" x14ac:dyDescent="0.35">
      <c r="CC648138" s="68"/>
      <c r="CG648138" s="68"/>
      <c r="CK648138" s="68"/>
      <c r="CO648138" s="68"/>
      <c r="CS648138" s="68"/>
    </row>
    <row r="648139" spans="81:97" x14ac:dyDescent="0.35">
      <c r="CC648139" s="68"/>
      <c r="CG648139" s="68"/>
      <c r="CK648139" s="68"/>
      <c r="CO648139" s="68"/>
      <c r="CS648139" s="68"/>
    </row>
    <row r="648140" spans="81:97" x14ac:dyDescent="0.35">
      <c r="CC648140" s="68"/>
      <c r="CG648140" s="68"/>
      <c r="CK648140" s="68"/>
      <c r="CO648140" s="68"/>
      <c r="CS648140" s="68"/>
    </row>
    <row r="648141" spans="81:97" x14ac:dyDescent="0.35">
      <c r="CC648141" s="68"/>
      <c r="CG648141" s="68"/>
      <c r="CK648141" s="68"/>
      <c r="CO648141" s="68"/>
      <c r="CS648141" s="68"/>
    </row>
    <row r="648142" spans="81:97" x14ac:dyDescent="0.35">
      <c r="CC648142" s="68"/>
      <c r="CG648142" s="68"/>
      <c r="CK648142" s="68"/>
      <c r="CO648142" s="68"/>
      <c r="CS648142" s="68"/>
    </row>
    <row r="648143" spans="81:97" x14ac:dyDescent="0.35">
      <c r="CC648143" s="68"/>
      <c r="CG648143" s="68"/>
      <c r="CK648143" s="68"/>
      <c r="CO648143" s="68"/>
      <c r="CS648143" s="68"/>
    </row>
    <row r="648144" spans="81:97" x14ac:dyDescent="0.35">
      <c r="CC648144" s="68"/>
      <c r="CG648144" s="68"/>
      <c r="CK648144" s="68"/>
      <c r="CO648144" s="68"/>
      <c r="CS648144" s="68"/>
    </row>
    <row r="648145" spans="81:100" x14ac:dyDescent="0.35">
      <c r="CC648145" s="68"/>
      <c r="CG648145" s="68"/>
      <c r="CK648145" s="68"/>
      <c r="CO648145" s="68"/>
      <c r="CS648145" s="68"/>
    </row>
    <row r="648146" spans="81:100" x14ac:dyDescent="0.35">
      <c r="CC648146" s="68"/>
      <c r="CG648146" s="68"/>
      <c r="CK648146" s="68"/>
      <c r="CO648146" s="68"/>
      <c r="CS648146" s="68"/>
    </row>
    <row r="648147" spans="81:100" x14ac:dyDescent="0.35">
      <c r="CC648147" s="68"/>
      <c r="CG648147" s="68"/>
      <c r="CK648147" s="68"/>
      <c r="CO648147" s="68"/>
      <c r="CS648147" s="68"/>
    </row>
    <row r="648148" spans="81:100" x14ac:dyDescent="0.35">
      <c r="CC648148" s="68"/>
      <c r="CG648148" s="68"/>
      <c r="CK648148" s="68"/>
      <c r="CO648148" s="68"/>
      <c r="CS648148" s="68"/>
    </row>
    <row r="648149" spans="81:100" x14ac:dyDescent="0.35">
      <c r="CC648149" s="68"/>
      <c r="CG648149" s="68"/>
      <c r="CK648149" s="68"/>
      <c r="CO648149" s="68"/>
      <c r="CS648149" s="68"/>
    </row>
    <row r="648150" spans="81:100" x14ac:dyDescent="0.35">
      <c r="CC648150" s="68"/>
      <c r="CG648150" s="68"/>
      <c r="CK648150" s="68"/>
      <c r="CO648150" s="68"/>
      <c r="CS648150" s="68"/>
    </row>
    <row r="648151" spans="81:100" x14ac:dyDescent="0.35">
      <c r="CC648151" s="68"/>
      <c r="CG648151" s="68"/>
      <c r="CK648151" s="68"/>
      <c r="CO648151" s="68"/>
      <c r="CS648151" s="68"/>
    </row>
    <row r="648152" spans="81:100" x14ac:dyDescent="0.35">
      <c r="CC648152" s="68"/>
      <c r="CG648152" s="68"/>
      <c r="CK648152" s="68"/>
      <c r="CO648152" s="68"/>
      <c r="CS648152" s="68"/>
    </row>
    <row r="648153" spans="81:100" x14ac:dyDescent="0.35">
      <c r="CC648153" s="68"/>
      <c r="CG648153" s="68"/>
      <c r="CK648153" s="68"/>
      <c r="CO648153" s="68"/>
      <c r="CS648153" s="68"/>
    </row>
    <row r="648154" spans="81:100" x14ac:dyDescent="0.35">
      <c r="CC648154" s="68"/>
      <c r="CG648154" s="68"/>
      <c r="CK648154" s="68"/>
      <c r="CO648154" s="68"/>
      <c r="CS648154" s="68"/>
    </row>
    <row r="648155" spans="81:100" x14ac:dyDescent="0.35">
      <c r="CC648155" s="68"/>
      <c r="CG648155" s="68"/>
      <c r="CK648155" s="68"/>
      <c r="CO648155" s="68"/>
      <c r="CS648155" s="68"/>
    </row>
    <row r="648156" spans="81:100" x14ac:dyDescent="0.35">
      <c r="CC648156" s="68"/>
      <c r="CG648156" s="68"/>
      <c r="CK648156" s="68"/>
      <c r="CO648156" s="68"/>
      <c r="CS648156" s="68"/>
    </row>
    <row r="648157" spans="81:100" x14ac:dyDescent="0.35">
      <c r="CC648157" s="68"/>
      <c r="CG648157" s="68"/>
      <c r="CK648157" s="68"/>
      <c r="CO648157" s="68"/>
      <c r="CS648157" s="68"/>
    </row>
    <row r="648158" spans="81:100" x14ac:dyDescent="0.35">
      <c r="CC648158" s="68"/>
      <c r="CG648158" s="68"/>
      <c r="CK648158" s="68"/>
      <c r="CO648158" s="68"/>
      <c r="CS648158" s="68"/>
    </row>
    <row r="648159" spans="81:100" x14ac:dyDescent="0.35">
      <c r="CC648159" s="68"/>
      <c r="CG648159" s="68"/>
      <c r="CK648159" s="68"/>
      <c r="CO648159" s="68"/>
      <c r="CS648159" s="68"/>
    </row>
    <row r="648160" spans="81:100" x14ac:dyDescent="0.35">
      <c r="CC648160" s="65"/>
      <c r="CD648160" s="65"/>
      <c r="CE648160" s="65"/>
      <c r="CF648160" s="63"/>
      <c r="CG648160" s="65"/>
      <c r="CH648160" s="65"/>
      <c r="CI648160" s="65"/>
      <c r="CJ648160" s="63"/>
      <c r="CK648160" s="65"/>
      <c r="CL648160" s="65"/>
      <c r="CM648160" s="65"/>
      <c r="CN648160" s="63"/>
      <c r="CO648160" s="65"/>
      <c r="CP648160" s="65"/>
      <c r="CQ648160" s="65"/>
      <c r="CR648160" s="63"/>
      <c r="CS648160" s="65"/>
      <c r="CT648160" s="65"/>
      <c r="CU648160" s="65"/>
      <c r="CV648160" s="63"/>
    </row>
    <row r="648161" spans="81:100" x14ac:dyDescent="0.35">
      <c r="CC648161" s="65"/>
      <c r="CD648161" s="65"/>
      <c r="CE648161" s="65"/>
      <c r="CF648161" s="63"/>
      <c r="CG648161" s="65"/>
      <c r="CH648161" s="65"/>
      <c r="CI648161" s="65"/>
      <c r="CJ648161" s="63"/>
      <c r="CK648161" s="65"/>
      <c r="CL648161" s="65"/>
      <c r="CM648161" s="65"/>
      <c r="CN648161" s="63"/>
      <c r="CO648161" s="65"/>
      <c r="CP648161" s="65"/>
      <c r="CQ648161" s="65"/>
      <c r="CR648161" s="63"/>
      <c r="CS648161" s="65"/>
      <c r="CT648161" s="65"/>
      <c r="CU648161" s="65"/>
      <c r="CV648161" s="63"/>
    </row>
    <row r="648552" spans="81:97" x14ac:dyDescent="0.35">
      <c r="CC648552" s="68"/>
      <c r="CG648552" s="68"/>
      <c r="CK648552" s="68"/>
      <c r="CO648552" s="68"/>
      <c r="CS648552" s="68"/>
    </row>
    <row r="648553" spans="81:97" x14ac:dyDescent="0.35">
      <c r="CC648553" s="68"/>
      <c r="CG648553" s="68"/>
      <c r="CK648553" s="68"/>
      <c r="CO648553" s="68"/>
      <c r="CS648553" s="68"/>
    </row>
    <row r="648554" spans="81:97" x14ac:dyDescent="0.35">
      <c r="CC648554" s="68"/>
      <c r="CG648554" s="68"/>
      <c r="CK648554" s="68"/>
      <c r="CO648554" s="68"/>
      <c r="CS648554" s="68"/>
    </row>
    <row r="648555" spans="81:97" x14ac:dyDescent="0.35">
      <c r="CC648555" s="68"/>
      <c r="CG648555" s="68"/>
      <c r="CK648555" s="68"/>
      <c r="CO648555" s="68"/>
      <c r="CS648555" s="68"/>
    </row>
    <row r="648556" spans="81:97" x14ac:dyDescent="0.35">
      <c r="CC648556" s="68"/>
      <c r="CG648556" s="68"/>
      <c r="CK648556" s="68"/>
      <c r="CO648556" s="68"/>
      <c r="CS648556" s="68"/>
    </row>
    <row r="648557" spans="81:97" x14ac:dyDescent="0.35">
      <c r="CC648557" s="68"/>
      <c r="CG648557" s="68"/>
      <c r="CK648557" s="68"/>
      <c r="CO648557" s="68"/>
      <c r="CS648557" s="68"/>
    </row>
    <row r="648558" spans="81:97" x14ac:dyDescent="0.35">
      <c r="CC648558" s="68"/>
      <c r="CG648558" s="68"/>
      <c r="CK648558" s="68"/>
      <c r="CO648558" s="68"/>
      <c r="CS648558" s="68"/>
    </row>
    <row r="648559" spans="81:97" x14ac:dyDescent="0.35">
      <c r="CC648559" s="68"/>
      <c r="CG648559" s="68"/>
      <c r="CK648559" s="68"/>
      <c r="CO648559" s="68"/>
      <c r="CS648559" s="68"/>
    </row>
    <row r="648560" spans="81:97" x14ac:dyDescent="0.35">
      <c r="CC648560" s="68"/>
      <c r="CG648560" s="68"/>
      <c r="CK648560" s="68"/>
      <c r="CO648560" s="68"/>
      <c r="CS648560" s="68"/>
    </row>
    <row r="648561" spans="81:97" x14ac:dyDescent="0.35">
      <c r="CC648561" s="68"/>
      <c r="CG648561" s="68"/>
      <c r="CK648561" s="68"/>
      <c r="CO648561" s="68"/>
      <c r="CS648561" s="68"/>
    </row>
    <row r="648562" spans="81:97" x14ac:dyDescent="0.35">
      <c r="CC648562" s="68"/>
      <c r="CG648562" s="68"/>
      <c r="CK648562" s="68"/>
      <c r="CO648562" s="68"/>
      <c r="CS648562" s="68"/>
    </row>
    <row r="648563" spans="81:97" x14ac:dyDescent="0.35">
      <c r="CC648563" s="68"/>
      <c r="CG648563" s="68"/>
      <c r="CK648563" s="68"/>
      <c r="CO648563" s="68"/>
      <c r="CS648563" s="68"/>
    </row>
    <row r="648564" spans="81:97" x14ac:dyDescent="0.35">
      <c r="CC648564" s="68"/>
      <c r="CG648564" s="68"/>
      <c r="CK648564" s="68"/>
      <c r="CO648564" s="68"/>
      <c r="CS648564" s="68"/>
    </row>
    <row r="648565" spans="81:97" x14ac:dyDescent="0.35">
      <c r="CC648565" s="68"/>
      <c r="CG648565" s="68"/>
      <c r="CK648565" s="68"/>
      <c r="CO648565" s="68"/>
      <c r="CS648565" s="68"/>
    </row>
    <row r="648566" spans="81:97" x14ac:dyDescent="0.35">
      <c r="CC648566" s="68"/>
      <c r="CG648566" s="68"/>
      <c r="CK648566" s="68"/>
      <c r="CO648566" s="68"/>
      <c r="CS648566" s="68"/>
    </row>
    <row r="648567" spans="81:97" x14ac:dyDescent="0.35">
      <c r="CC648567" s="68"/>
      <c r="CG648567" s="68"/>
      <c r="CK648567" s="68"/>
      <c r="CO648567" s="68"/>
      <c r="CS648567" s="68"/>
    </row>
    <row r="648568" spans="81:97" x14ac:dyDescent="0.35">
      <c r="CC648568" s="68"/>
      <c r="CG648568" s="68"/>
      <c r="CK648568" s="68"/>
      <c r="CO648568" s="68"/>
      <c r="CS648568" s="68"/>
    </row>
    <row r="648569" spans="81:97" x14ac:dyDescent="0.35">
      <c r="CC648569" s="68"/>
      <c r="CG648569" s="68"/>
      <c r="CK648569" s="68"/>
      <c r="CO648569" s="68"/>
      <c r="CS648569" s="68"/>
    </row>
    <row r="648570" spans="81:97" x14ac:dyDescent="0.35">
      <c r="CC648570" s="68"/>
      <c r="CG648570" s="68"/>
      <c r="CK648570" s="68"/>
      <c r="CO648570" s="68"/>
      <c r="CS648570" s="68"/>
    </row>
    <row r="648571" spans="81:97" x14ac:dyDescent="0.35">
      <c r="CC648571" s="68"/>
      <c r="CG648571" s="68"/>
      <c r="CK648571" s="68"/>
      <c r="CO648571" s="68"/>
      <c r="CS648571" s="68"/>
    </row>
    <row r="648572" spans="81:97" x14ac:dyDescent="0.35">
      <c r="CC648572" s="68"/>
      <c r="CG648572" s="68"/>
      <c r="CK648572" s="68"/>
      <c r="CO648572" s="68"/>
      <c r="CS648572" s="68"/>
    </row>
    <row r="648573" spans="81:97" x14ac:dyDescent="0.35">
      <c r="CC648573" s="68"/>
      <c r="CG648573" s="68"/>
      <c r="CK648573" s="68"/>
      <c r="CO648573" s="68"/>
      <c r="CS648573" s="68"/>
    </row>
    <row r="648574" spans="81:97" x14ac:dyDescent="0.35">
      <c r="CC648574" s="68"/>
      <c r="CG648574" s="68"/>
      <c r="CK648574" s="68"/>
      <c r="CO648574" s="68"/>
      <c r="CS648574" s="68"/>
    </row>
    <row r="648575" spans="81:97" x14ac:dyDescent="0.35">
      <c r="CC648575" s="68"/>
      <c r="CG648575" s="68"/>
      <c r="CK648575" s="68"/>
      <c r="CO648575" s="68"/>
      <c r="CS648575" s="68"/>
    </row>
    <row r="648576" spans="81:97" x14ac:dyDescent="0.35">
      <c r="CC648576" s="68"/>
      <c r="CG648576" s="68"/>
      <c r="CK648576" s="68"/>
      <c r="CO648576" s="68"/>
      <c r="CS648576" s="68"/>
    </row>
    <row r="648577" spans="81:97" x14ac:dyDescent="0.35">
      <c r="CC648577" s="68"/>
      <c r="CG648577" s="68"/>
      <c r="CK648577" s="68"/>
      <c r="CO648577" s="68"/>
      <c r="CS648577" s="68"/>
    </row>
    <row r="648578" spans="81:97" x14ac:dyDescent="0.35">
      <c r="CC648578" s="68"/>
      <c r="CG648578" s="68"/>
      <c r="CK648578" s="68"/>
      <c r="CO648578" s="68"/>
      <c r="CS648578" s="68"/>
    </row>
    <row r="648579" spans="81:97" x14ac:dyDescent="0.35">
      <c r="CC648579" s="68"/>
      <c r="CG648579" s="68"/>
      <c r="CK648579" s="68"/>
      <c r="CO648579" s="68"/>
      <c r="CS648579" s="68"/>
    </row>
    <row r="648580" spans="81:97" x14ac:dyDescent="0.35">
      <c r="CC648580" s="68"/>
      <c r="CG648580" s="68"/>
      <c r="CK648580" s="68"/>
      <c r="CO648580" s="68"/>
      <c r="CS648580" s="68"/>
    </row>
    <row r="648581" spans="81:97" x14ac:dyDescent="0.35">
      <c r="CC648581" s="68"/>
      <c r="CG648581" s="68"/>
      <c r="CK648581" s="68"/>
      <c r="CO648581" s="68"/>
      <c r="CS648581" s="68"/>
    </row>
    <row r="648582" spans="81:97" x14ac:dyDescent="0.35">
      <c r="CC648582" s="68"/>
      <c r="CG648582" s="68"/>
      <c r="CK648582" s="68"/>
      <c r="CO648582" s="68"/>
      <c r="CS648582" s="68"/>
    </row>
    <row r="648583" spans="81:97" x14ac:dyDescent="0.35">
      <c r="CC648583" s="68"/>
      <c r="CG648583" s="68"/>
      <c r="CK648583" s="68"/>
      <c r="CO648583" s="68"/>
      <c r="CS648583" s="68"/>
    </row>
    <row r="648584" spans="81:97" x14ac:dyDescent="0.35">
      <c r="CC648584" s="68"/>
      <c r="CG648584" s="68"/>
      <c r="CK648584" s="68"/>
      <c r="CO648584" s="68"/>
      <c r="CS648584" s="68"/>
    </row>
    <row r="648585" spans="81:97" x14ac:dyDescent="0.35">
      <c r="CC648585" s="68"/>
      <c r="CG648585" s="68"/>
      <c r="CK648585" s="68"/>
      <c r="CO648585" s="68"/>
      <c r="CS648585" s="68"/>
    </row>
    <row r="648586" spans="81:97" x14ac:dyDescent="0.35">
      <c r="CC648586" s="68"/>
      <c r="CG648586" s="68"/>
      <c r="CK648586" s="68"/>
      <c r="CO648586" s="68"/>
      <c r="CS648586" s="68"/>
    </row>
    <row r="648587" spans="81:97" x14ac:dyDescent="0.35">
      <c r="CC648587" s="68"/>
      <c r="CG648587" s="68"/>
      <c r="CK648587" s="68"/>
      <c r="CO648587" s="68"/>
      <c r="CS648587" s="68"/>
    </row>
    <row r="648588" spans="81:97" x14ac:dyDescent="0.35">
      <c r="CC648588" s="68"/>
      <c r="CG648588" s="68"/>
      <c r="CK648588" s="68"/>
      <c r="CO648588" s="68"/>
      <c r="CS648588" s="68"/>
    </row>
    <row r="648589" spans="81:97" x14ac:dyDescent="0.35">
      <c r="CC648589" s="68"/>
      <c r="CG648589" s="68"/>
      <c r="CK648589" s="68"/>
      <c r="CO648589" s="68"/>
      <c r="CS648589" s="68"/>
    </row>
    <row r="648590" spans="81:97" x14ac:dyDescent="0.35">
      <c r="CC648590" s="68"/>
      <c r="CG648590" s="68"/>
      <c r="CK648590" s="68"/>
      <c r="CO648590" s="68"/>
      <c r="CS648590" s="68"/>
    </row>
    <row r="648591" spans="81:97" x14ac:dyDescent="0.35">
      <c r="CC648591" s="68"/>
      <c r="CG648591" s="68"/>
      <c r="CK648591" s="68"/>
      <c r="CO648591" s="68"/>
      <c r="CS648591" s="68"/>
    </row>
    <row r="648592" spans="81:97" x14ac:dyDescent="0.35">
      <c r="CC648592" s="68"/>
      <c r="CG648592" s="68"/>
      <c r="CK648592" s="68"/>
      <c r="CO648592" s="68"/>
      <c r="CS648592" s="68"/>
    </row>
    <row r="648593" spans="81:97" x14ac:dyDescent="0.35">
      <c r="CC648593" s="68"/>
      <c r="CG648593" s="68"/>
      <c r="CK648593" s="68"/>
      <c r="CO648593" s="68"/>
      <c r="CS648593" s="68"/>
    </row>
    <row r="648594" spans="81:97" x14ac:dyDescent="0.35">
      <c r="CC648594" s="68"/>
      <c r="CG648594" s="68"/>
      <c r="CK648594" s="68"/>
      <c r="CO648594" s="68"/>
      <c r="CS648594" s="68"/>
    </row>
    <row r="648595" spans="81:97" x14ac:dyDescent="0.35">
      <c r="CC648595" s="68"/>
      <c r="CG648595" s="68"/>
      <c r="CK648595" s="68"/>
      <c r="CO648595" s="68"/>
      <c r="CS648595" s="68"/>
    </row>
    <row r="648596" spans="81:97" x14ac:dyDescent="0.35">
      <c r="CC648596" s="68"/>
      <c r="CG648596" s="68"/>
      <c r="CK648596" s="68"/>
      <c r="CO648596" s="68"/>
      <c r="CS648596" s="68"/>
    </row>
    <row r="648597" spans="81:97" x14ac:dyDescent="0.35">
      <c r="CC648597" s="68"/>
      <c r="CG648597" s="68"/>
      <c r="CK648597" s="68"/>
      <c r="CO648597" s="68"/>
      <c r="CS648597" s="68"/>
    </row>
    <row r="648598" spans="81:97" x14ac:dyDescent="0.35">
      <c r="CC648598" s="68"/>
      <c r="CG648598" s="68"/>
      <c r="CK648598" s="68"/>
      <c r="CO648598" s="68"/>
      <c r="CS648598" s="68"/>
    </row>
    <row r="648599" spans="81:97" x14ac:dyDescent="0.35">
      <c r="CC648599" s="68"/>
      <c r="CG648599" s="68"/>
      <c r="CK648599" s="68"/>
      <c r="CO648599" s="68"/>
      <c r="CS648599" s="68"/>
    </row>
    <row r="648600" spans="81:97" x14ac:dyDescent="0.35">
      <c r="CC648600" s="68"/>
      <c r="CG648600" s="68"/>
      <c r="CK648600" s="68"/>
      <c r="CO648600" s="68"/>
      <c r="CS648600" s="68"/>
    </row>
    <row r="648601" spans="81:97" x14ac:dyDescent="0.35">
      <c r="CC648601" s="68"/>
      <c r="CG648601" s="68"/>
      <c r="CK648601" s="68"/>
      <c r="CO648601" s="68"/>
      <c r="CS648601" s="68"/>
    </row>
    <row r="648602" spans="81:97" x14ac:dyDescent="0.35">
      <c r="CC648602" s="68"/>
      <c r="CG648602" s="68"/>
      <c r="CK648602" s="68"/>
      <c r="CO648602" s="68"/>
      <c r="CS648602" s="68"/>
    </row>
    <row r="648603" spans="81:97" x14ac:dyDescent="0.35">
      <c r="CC648603" s="68"/>
      <c r="CG648603" s="68"/>
      <c r="CK648603" s="68"/>
      <c r="CO648603" s="68"/>
      <c r="CS648603" s="68"/>
    </row>
    <row r="648604" spans="81:97" x14ac:dyDescent="0.35">
      <c r="CC648604" s="68"/>
      <c r="CG648604" s="68"/>
      <c r="CK648604" s="68"/>
      <c r="CO648604" s="68"/>
      <c r="CS648604" s="68"/>
    </row>
    <row r="648605" spans="81:97" x14ac:dyDescent="0.35">
      <c r="CC648605" s="68"/>
      <c r="CG648605" s="68"/>
      <c r="CK648605" s="68"/>
      <c r="CO648605" s="68"/>
      <c r="CS648605" s="68"/>
    </row>
    <row r="648606" spans="81:97" x14ac:dyDescent="0.35">
      <c r="CC648606" s="68"/>
      <c r="CG648606" s="68"/>
      <c r="CK648606" s="68"/>
      <c r="CO648606" s="68"/>
      <c r="CS648606" s="68"/>
    </row>
    <row r="648607" spans="81:97" x14ac:dyDescent="0.35">
      <c r="CC648607" s="68"/>
      <c r="CG648607" s="68"/>
      <c r="CK648607" s="68"/>
      <c r="CO648607" s="68"/>
      <c r="CS648607" s="68"/>
    </row>
    <row r="648608" spans="81:97" x14ac:dyDescent="0.35">
      <c r="CC648608" s="68"/>
      <c r="CG648608" s="68"/>
      <c r="CK648608" s="68"/>
      <c r="CO648608" s="68"/>
      <c r="CS648608" s="68"/>
    </row>
    <row r="648609" spans="81:97" x14ac:dyDescent="0.35">
      <c r="CC648609" s="68"/>
      <c r="CG648609" s="68"/>
      <c r="CK648609" s="68"/>
      <c r="CO648609" s="68"/>
      <c r="CS648609" s="68"/>
    </row>
    <row r="648610" spans="81:97" x14ac:dyDescent="0.35">
      <c r="CC648610" s="68"/>
      <c r="CG648610" s="68"/>
      <c r="CK648610" s="68"/>
      <c r="CO648610" s="68"/>
      <c r="CS648610" s="68"/>
    </row>
    <row r="648611" spans="81:97" x14ac:dyDescent="0.35">
      <c r="CC648611" s="68"/>
      <c r="CG648611" s="68"/>
      <c r="CK648611" s="68"/>
      <c r="CO648611" s="68"/>
      <c r="CS648611" s="68"/>
    </row>
    <row r="648612" spans="81:97" x14ac:dyDescent="0.35">
      <c r="CC648612" s="68"/>
      <c r="CG648612" s="68"/>
      <c r="CK648612" s="68"/>
      <c r="CO648612" s="68"/>
      <c r="CS648612" s="68"/>
    </row>
    <row r="648613" spans="81:97" x14ac:dyDescent="0.35">
      <c r="CC648613" s="68"/>
      <c r="CG648613" s="68"/>
      <c r="CK648613" s="68"/>
      <c r="CO648613" s="68"/>
      <c r="CS648613" s="68"/>
    </row>
    <row r="648614" spans="81:97" x14ac:dyDescent="0.35">
      <c r="CC648614" s="68"/>
      <c r="CG648614" s="68"/>
      <c r="CK648614" s="68"/>
      <c r="CO648614" s="68"/>
      <c r="CS648614" s="68"/>
    </row>
    <row r="648615" spans="81:97" x14ac:dyDescent="0.35">
      <c r="CC648615" s="68"/>
      <c r="CG648615" s="68"/>
      <c r="CK648615" s="68"/>
      <c r="CO648615" s="68"/>
      <c r="CS648615" s="68"/>
    </row>
    <row r="648616" spans="81:97" x14ac:dyDescent="0.35">
      <c r="CC648616" s="68"/>
      <c r="CG648616" s="68"/>
      <c r="CK648616" s="68"/>
      <c r="CO648616" s="68"/>
      <c r="CS648616" s="68"/>
    </row>
    <row r="648617" spans="81:97" x14ac:dyDescent="0.35">
      <c r="CC648617" s="68"/>
      <c r="CG648617" s="68"/>
      <c r="CK648617" s="68"/>
      <c r="CO648617" s="68"/>
      <c r="CS648617" s="68"/>
    </row>
    <row r="648618" spans="81:97" x14ac:dyDescent="0.35">
      <c r="CC648618" s="68"/>
      <c r="CG648618" s="68"/>
      <c r="CK648618" s="68"/>
      <c r="CO648618" s="68"/>
      <c r="CS648618" s="68"/>
    </row>
    <row r="648619" spans="81:97" x14ac:dyDescent="0.35">
      <c r="CC648619" s="68"/>
      <c r="CG648619" s="68"/>
      <c r="CK648619" s="68"/>
      <c r="CO648619" s="68"/>
      <c r="CS648619" s="68"/>
    </row>
    <row r="648620" spans="81:97" x14ac:dyDescent="0.35">
      <c r="CC648620" s="68"/>
      <c r="CG648620" s="68"/>
      <c r="CK648620" s="68"/>
      <c r="CO648620" s="68"/>
      <c r="CS648620" s="68"/>
    </row>
    <row r="648621" spans="81:97" x14ac:dyDescent="0.35">
      <c r="CC648621" s="68"/>
      <c r="CG648621" s="68"/>
      <c r="CK648621" s="68"/>
      <c r="CO648621" s="68"/>
      <c r="CS648621" s="68"/>
    </row>
    <row r="648622" spans="81:97" x14ac:dyDescent="0.35">
      <c r="CC648622" s="68"/>
      <c r="CG648622" s="68"/>
      <c r="CK648622" s="68"/>
      <c r="CO648622" s="68"/>
      <c r="CS648622" s="68"/>
    </row>
    <row r="648623" spans="81:97" x14ac:dyDescent="0.35">
      <c r="CC648623" s="68"/>
      <c r="CG648623" s="68"/>
      <c r="CK648623" s="68"/>
      <c r="CO648623" s="68"/>
      <c r="CS648623" s="68"/>
    </row>
    <row r="648624" spans="81:97" x14ac:dyDescent="0.35">
      <c r="CC648624" s="68"/>
      <c r="CG648624" s="68"/>
      <c r="CK648624" s="68"/>
      <c r="CO648624" s="68"/>
      <c r="CS648624" s="68"/>
    </row>
    <row r="648625" spans="81:97" x14ac:dyDescent="0.35">
      <c r="CC648625" s="68"/>
      <c r="CG648625" s="68"/>
      <c r="CK648625" s="68"/>
      <c r="CO648625" s="68"/>
      <c r="CS648625" s="68"/>
    </row>
    <row r="648626" spans="81:97" x14ac:dyDescent="0.35">
      <c r="CC648626" s="68"/>
      <c r="CG648626" s="68"/>
      <c r="CK648626" s="68"/>
      <c r="CO648626" s="68"/>
      <c r="CS648626" s="68"/>
    </row>
    <row r="648627" spans="81:97" x14ac:dyDescent="0.35">
      <c r="CC648627" s="68"/>
      <c r="CG648627" s="68"/>
      <c r="CK648627" s="68"/>
      <c r="CO648627" s="68"/>
      <c r="CS648627" s="68"/>
    </row>
    <row r="648628" spans="81:97" x14ac:dyDescent="0.35">
      <c r="CC648628" s="68"/>
      <c r="CG648628" s="68"/>
      <c r="CK648628" s="68"/>
      <c r="CO648628" s="68"/>
      <c r="CS648628" s="68"/>
    </row>
    <row r="648629" spans="81:97" x14ac:dyDescent="0.35">
      <c r="CC648629" s="68"/>
      <c r="CG648629" s="68"/>
      <c r="CK648629" s="68"/>
      <c r="CO648629" s="68"/>
      <c r="CS648629" s="68"/>
    </row>
    <row r="648630" spans="81:97" x14ac:dyDescent="0.35">
      <c r="CC648630" s="68"/>
      <c r="CG648630" s="68"/>
      <c r="CK648630" s="68"/>
      <c r="CO648630" s="68"/>
      <c r="CS648630" s="68"/>
    </row>
    <row r="648631" spans="81:97" x14ac:dyDescent="0.35">
      <c r="CC648631" s="68"/>
      <c r="CG648631" s="68"/>
      <c r="CK648631" s="68"/>
      <c r="CO648631" s="68"/>
      <c r="CS648631" s="68"/>
    </row>
    <row r="648632" spans="81:97" x14ac:dyDescent="0.35">
      <c r="CC648632" s="68"/>
      <c r="CG648632" s="68"/>
      <c r="CK648632" s="68"/>
      <c r="CO648632" s="68"/>
      <c r="CS648632" s="68"/>
    </row>
    <row r="648633" spans="81:97" x14ac:dyDescent="0.35">
      <c r="CC648633" s="68"/>
      <c r="CG648633" s="68"/>
      <c r="CK648633" s="68"/>
      <c r="CO648633" s="68"/>
      <c r="CS648633" s="68"/>
    </row>
    <row r="648634" spans="81:97" x14ac:dyDescent="0.35">
      <c r="CC648634" s="68"/>
      <c r="CG648634" s="68"/>
      <c r="CK648634" s="68"/>
      <c r="CO648634" s="68"/>
      <c r="CS648634" s="68"/>
    </row>
    <row r="648635" spans="81:97" x14ac:dyDescent="0.35">
      <c r="CC648635" s="68"/>
      <c r="CG648635" s="68"/>
      <c r="CK648635" s="68"/>
      <c r="CO648635" s="68"/>
      <c r="CS648635" s="68"/>
    </row>
    <row r="648636" spans="81:97" x14ac:dyDescent="0.35">
      <c r="CC648636" s="68"/>
      <c r="CG648636" s="68"/>
      <c r="CK648636" s="68"/>
      <c r="CO648636" s="68"/>
      <c r="CS648636" s="68"/>
    </row>
    <row r="648637" spans="81:97" x14ac:dyDescent="0.35">
      <c r="CC648637" s="68"/>
      <c r="CG648637" s="68"/>
      <c r="CK648637" s="68"/>
      <c r="CO648637" s="68"/>
      <c r="CS648637" s="68"/>
    </row>
    <row r="648638" spans="81:97" x14ac:dyDescent="0.35">
      <c r="CC648638" s="68"/>
      <c r="CG648638" s="68"/>
      <c r="CK648638" s="68"/>
      <c r="CO648638" s="68"/>
      <c r="CS648638" s="68"/>
    </row>
    <row r="648639" spans="81:97" x14ac:dyDescent="0.35">
      <c r="CC648639" s="68"/>
      <c r="CG648639" s="68"/>
      <c r="CK648639" s="68"/>
      <c r="CO648639" s="68"/>
      <c r="CS648639" s="68"/>
    </row>
    <row r="648640" spans="81:97" x14ac:dyDescent="0.35">
      <c r="CC648640" s="68"/>
      <c r="CG648640" s="68"/>
      <c r="CK648640" s="68"/>
      <c r="CO648640" s="68"/>
      <c r="CS648640" s="68"/>
    </row>
    <row r="648641" spans="81:97" x14ac:dyDescent="0.35">
      <c r="CC648641" s="68"/>
      <c r="CG648641" s="68"/>
      <c r="CK648641" s="68"/>
      <c r="CO648641" s="68"/>
      <c r="CS648641" s="68"/>
    </row>
    <row r="648642" spans="81:97" x14ac:dyDescent="0.35">
      <c r="CC648642" s="68"/>
      <c r="CG648642" s="68"/>
      <c r="CK648642" s="68"/>
      <c r="CO648642" s="68"/>
      <c r="CS648642" s="68"/>
    </row>
    <row r="648643" spans="81:97" x14ac:dyDescent="0.35">
      <c r="CC648643" s="68"/>
      <c r="CG648643" s="68"/>
      <c r="CK648643" s="68"/>
      <c r="CO648643" s="68"/>
      <c r="CS648643" s="68"/>
    </row>
    <row r="648644" spans="81:97" x14ac:dyDescent="0.35">
      <c r="CC648644" s="68"/>
      <c r="CG648644" s="68"/>
      <c r="CK648644" s="68"/>
      <c r="CO648644" s="68"/>
      <c r="CS648644" s="68"/>
    </row>
    <row r="648645" spans="81:97" x14ac:dyDescent="0.35">
      <c r="CC648645" s="68"/>
      <c r="CG648645" s="68"/>
      <c r="CK648645" s="68"/>
      <c r="CO648645" s="68"/>
      <c r="CS648645" s="68"/>
    </row>
    <row r="648646" spans="81:97" x14ac:dyDescent="0.35">
      <c r="CC648646" s="68"/>
      <c r="CG648646" s="68"/>
      <c r="CK648646" s="68"/>
      <c r="CO648646" s="68"/>
      <c r="CS648646" s="68"/>
    </row>
    <row r="648647" spans="81:97" x14ac:dyDescent="0.35">
      <c r="CC648647" s="68"/>
      <c r="CG648647" s="68"/>
      <c r="CK648647" s="68"/>
      <c r="CO648647" s="68"/>
      <c r="CS648647" s="68"/>
    </row>
    <row r="648648" spans="81:97" x14ac:dyDescent="0.35">
      <c r="CC648648" s="68"/>
      <c r="CG648648" s="68"/>
      <c r="CK648648" s="68"/>
      <c r="CO648648" s="68"/>
      <c r="CS648648" s="68"/>
    </row>
    <row r="648649" spans="81:97" x14ac:dyDescent="0.35">
      <c r="CC648649" s="68"/>
      <c r="CG648649" s="68"/>
      <c r="CK648649" s="68"/>
      <c r="CO648649" s="68"/>
      <c r="CS648649" s="68"/>
    </row>
    <row r="648650" spans="81:97" x14ac:dyDescent="0.35">
      <c r="CC648650" s="68"/>
      <c r="CG648650" s="68"/>
      <c r="CK648650" s="68"/>
      <c r="CO648650" s="68"/>
      <c r="CS648650" s="68"/>
    </row>
    <row r="648651" spans="81:97" x14ac:dyDescent="0.35">
      <c r="CC648651" s="68"/>
      <c r="CG648651" s="68"/>
      <c r="CK648651" s="68"/>
      <c r="CO648651" s="68"/>
      <c r="CS648651" s="68"/>
    </row>
    <row r="648652" spans="81:97" x14ac:dyDescent="0.35">
      <c r="CC648652" s="68"/>
      <c r="CG648652" s="68"/>
      <c r="CK648652" s="68"/>
      <c r="CO648652" s="68"/>
      <c r="CS648652" s="68"/>
    </row>
    <row r="648653" spans="81:97" x14ac:dyDescent="0.35">
      <c r="CC648653" s="68"/>
      <c r="CG648653" s="68"/>
      <c r="CK648653" s="68"/>
      <c r="CO648653" s="68"/>
      <c r="CS648653" s="68"/>
    </row>
    <row r="648654" spans="81:97" x14ac:dyDescent="0.35">
      <c r="CC648654" s="68"/>
      <c r="CG648654" s="68"/>
      <c r="CK648654" s="68"/>
      <c r="CO648654" s="68"/>
      <c r="CS648654" s="68"/>
    </row>
    <row r="648655" spans="81:97" x14ac:dyDescent="0.35">
      <c r="CC648655" s="68"/>
      <c r="CG648655" s="68"/>
      <c r="CK648655" s="68"/>
      <c r="CO648655" s="68"/>
      <c r="CS648655" s="68"/>
    </row>
    <row r="648656" spans="81:97" x14ac:dyDescent="0.35">
      <c r="CC648656" s="68"/>
      <c r="CG648656" s="68"/>
      <c r="CK648656" s="68"/>
      <c r="CO648656" s="68"/>
      <c r="CS648656" s="68"/>
    </row>
    <row r="648657" spans="81:97" x14ac:dyDescent="0.35">
      <c r="CC648657" s="68"/>
      <c r="CG648657" s="68"/>
      <c r="CK648657" s="68"/>
      <c r="CO648657" s="68"/>
      <c r="CS648657" s="68"/>
    </row>
    <row r="648658" spans="81:97" x14ac:dyDescent="0.35">
      <c r="CC648658" s="68"/>
      <c r="CG648658" s="68"/>
      <c r="CK648658" s="68"/>
      <c r="CO648658" s="68"/>
      <c r="CS648658" s="68"/>
    </row>
    <row r="648659" spans="81:97" x14ac:dyDescent="0.35">
      <c r="CC648659" s="68"/>
      <c r="CG648659" s="68"/>
      <c r="CK648659" s="68"/>
      <c r="CO648659" s="68"/>
      <c r="CS648659" s="68"/>
    </row>
    <row r="648660" spans="81:97" x14ac:dyDescent="0.35">
      <c r="CC648660" s="68"/>
      <c r="CG648660" s="68"/>
      <c r="CK648660" s="68"/>
      <c r="CO648660" s="68"/>
      <c r="CS648660" s="68"/>
    </row>
    <row r="648661" spans="81:97" x14ac:dyDescent="0.35">
      <c r="CC648661" s="68"/>
      <c r="CG648661" s="68"/>
      <c r="CK648661" s="68"/>
      <c r="CO648661" s="68"/>
      <c r="CS648661" s="68"/>
    </row>
    <row r="648662" spans="81:97" x14ac:dyDescent="0.35">
      <c r="CC648662" s="68"/>
      <c r="CG648662" s="68"/>
      <c r="CK648662" s="68"/>
      <c r="CO648662" s="68"/>
      <c r="CS648662" s="68"/>
    </row>
    <row r="648663" spans="81:97" x14ac:dyDescent="0.35">
      <c r="CC648663" s="68"/>
      <c r="CG648663" s="68"/>
      <c r="CK648663" s="68"/>
      <c r="CO648663" s="68"/>
      <c r="CS648663" s="68"/>
    </row>
    <row r="648664" spans="81:97" x14ac:dyDescent="0.35">
      <c r="CC648664" s="68"/>
      <c r="CG648664" s="68"/>
      <c r="CK648664" s="68"/>
      <c r="CO648664" s="68"/>
      <c r="CS648664" s="68"/>
    </row>
    <row r="648665" spans="81:97" x14ac:dyDescent="0.35">
      <c r="CC648665" s="68"/>
      <c r="CG648665" s="68"/>
      <c r="CK648665" s="68"/>
      <c r="CO648665" s="68"/>
      <c r="CS648665" s="68"/>
    </row>
    <row r="648666" spans="81:97" x14ac:dyDescent="0.35">
      <c r="CC648666" s="68"/>
      <c r="CG648666" s="68"/>
      <c r="CK648666" s="68"/>
      <c r="CO648666" s="68"/>
      <c r="CS648666" s="68"/>
    </row>
    <row r="648667" spans="81:97" x14ac:dyDescent="0.35">
      <c r="CC648667" s="68"/>
      <c r="CG648667" s="68"/>
      <c r="CK648667" s="68"/>
      <c r="CO648667" s="68"/>
      <c r="CS648667" s="68"/>
    </row>
    <row r="648668" spans="81:97" x14ac:dyDescent="0.35">
      <c r="CC648668" s="68"/>
      <c r="CG648668" s="68"/>
      <c r="CK648668" s="68"/>
      <c r="CO648668" s="68"/>
      <c r="CS648668" s="68"/>
    </row>
    <row r="648669" spans="81:97" x14ac:dyDescent="0.35">
      <c r="CC648669" s="68"/>
      <c r="CG648669" s="68"/>
      <c r="CK648669" s="68"/>
      <c r="CO648669" s="68"/>
      <c r="CS648669" s="68"/>
    </row>
    <row r="648670" spans="81:97" x14ac:dyDescent="0.35">
      <c r="CC648670" s="68"/>
      <c r="CG648670" s="68"/>
      <c r="CK648670" s="68"/>
      <c r="CO648670" s="68"/>
      <c r="CS648670" s="68"/>
    </row>
    <row r="648671" spans="81:97" x14ac:dyDescent="0.35">
      <c r="CC648671" s="68"/>
      <c r="CG648671" s="68"/>
      <c r="CK648671" s="68"/>
      <c r="CO648671" s="68"/>
      <c r="CS648671" s="68"/>
    </row>
    <row r="648672" spans="81:97" x14ac:dyDescent="0.35">
      <c r="CC648672" s="68"/>
      <c r="CG648672" s="68"/>
      <c r="CK648672" s="68"/>
      <c r="CO648672" s="68"/>
      <c r="CS648672" s="68"/>
    </row>
    <row r="648673" spans="81:97" x14ac:dyDescent="0.35">
      <c r="CC648673" s="68"/>
      <c r="CG648673" s="68"/>
      <c r="CK648673" s="68"/>
      <c r="CO648673" s="68"/>
      <c r="CS648673" s="68"/>
    </row>
    <row r="648674" spans="81:97" x14ac:dyDescent="0.35">
      <c r="CC648674" s="68"/>
      <c r="CG648674" s="68"/>
      <c r="CK648674" s="68"/>
      <c r="CO648674" s="68"/>
      <c r="CS648674" s="68"/>
    </row>
    <row r="648675" spans="81:97" x14ac:dyDescent="0.35">
      <c r="CC648675" s="68"/>
      <c r="CG648675" s="68"/>
      <c r="CK648675" s="68"/>
      <c r="CO648675" s="68"/>
      <c r="CS648675" s="68"/>
    </row>
    <row r="648676" spans="81:97" x14ac:dyDescent="0.35">
      <c r="CC648676" s="68"/>
      <c r="CG648676" s="68"/>
      <c r="CK648676" s="68"/>
      <c r="CO648676" s="68"/>
      <c r="CS648676" s="68"/>
    </row>
    <row r="648677" spans="81:97" x14ac:dyDescent="0.35">
      <c r="CC648677" s="68"/>
      <c r="CG648677" s="68"/>
      <c r="CK648677" s="68"/>
      <c r="CO648677" s="68"/>
      <c r="CS648677" s="68"/>
    </row>
    <row r="648678" spans="81:97" x14ac:dyDescent="0.35">
      <c r="CC648678" s="68"/>
      <c r="CG648678" s="68"/>
      <c r="CK648678" s="68"/>
      <c r="CO648678" s="68"/>
      <c r="CS648678" s="68"/>
    </row>
    <row r="648679" spans="81:97" x14ac:dyDescent="0.35">
      <c r="CC648679" s="68"/>
      <c r="CG648679" s="68"/>
      <c r="CK648679" s="68"/>
      <c r="CO648679" s="68"/>
      <c r="CS648679" s="68"/>
    </row>
    <row r="648680" spans="81:97" x14ac:dyDescent="0.35">
      <c r="CC648680" s="68"/>
      <c r="CG648680" s="68"/>
      <c r="CK648680" s="68"/>
      <c r="CO648680" s="68"/>
      <c r="CS648680" s="68"/>
    </row>
    <row r="648681" spans="81:97" x14ac:dyDescent="0.35">
      <c r="CC648681" s="68"/>
      <c r="CG648681" s="68"/>
      <c r="CK648681" s="68"/>
      <c r="CO648681" s="68"/>
      <c r="CS648681" s="68"/>
    </row>
    <row r="648682" spans="81:97" x14ac:dyDescent="0.35">
      <c r="CC648682" s="68"/>
      <c r="CG648682" s="68"/>
      <c r="CK648682" s="68"/>
      <c r="CO648682" s="68"/>
      <c r="CS648682" s="68"/>
    </row>
    <row r="648683" spans="81:97" x14ac:dyDescent="0.35">
      <c r="CC648683" s="68"/>
      <c r="CG648683" s="68"/>
      <c r="CK648683" s="68"/>
      <c r="CO648683" s="68"/>
      <c r="CS648683" s="68"/>
    </row>
    <row r="648684" spans="81:97" x14ac:dyDescent="0.35">
      <c r="CC648684" s="68"/>
      <c r="CG648684" s="68"/>
      <c r="CK648684" s="68"/>
      <c r="CO648684" s="68"/>
      <c r="CS648684" s="68"/>
    </row>
    <row r="648685" spans="81:97" x14ac:dyDescent="0.35">
      <c r="CC648685" s="68"/>
      <c r="CG648685" s="68"/>
      <c r="CK648685" s="68"/>
      <c r="CO648685" s="68"/>
      <c r="CS648685" s="68"/>
    </row>
    <row r="648686" spans="81:97" x14ac:dyDescent="0.35">
      <c r="CC648686" s="68"/>
      <c r="CG648686" s="68"/>
      <c r="CK648686" s="68"/>
      <c r="CO648686" s="68"/>
      <c r="CS648686" s="68"/>
    </row>
    <row r="648687" spans="81:97" x14ac:dyDescent="0.35">
      <c r="CC648687" s="68"/>
      <c r="CG648687" s="68"/>
      <c r="CK648687" s="68"/>
      <c r="CO648687" s="68"/>
      <c r="CS648687" s="68"/>
    </row>
    <row r="648688" spans="81:97" x14ac:dyDescent="0.35">
      <c r="CC648688" s="68"/>
      <c r="CG648688" s="68"/>
      <c r="CK648688" s="68"/>
      <c r="CO648688" s="68"/>
      <c r="CS648688" s="68"/>
    </row>
    <row r="648689" spans="81:100" x14ac:dyDescent="0.35">
      <c r="CC648689" s="68"/>
      <c r="CG648689" s="68"/>
      <c r="CK648689" s="68"/>
      <c r="CO648689" s="68"/>
      <c r="CS648689" s="68"/>
    </row>
    <row r="648690" spans="81:100" x14ac:dyDescent="0.35">
      <c r="CC648690" s="68"/>
      <c r="CG648690" s="68"/>
      <c r="CK648690" s="68"/>
      <c r="CO648690" s="68"/>
      <c r="CS648690" s="68"/>
    </row>
    <row r="648691" spans="81:100" x14ac:dyDescent="0.35">
      <c r="CC648691" s="68"/>
      <c r="CG648691" s="68"/>
      <c r="CK648691" s="68"/>
      <c r="CO648691" s="68"/>
      <c r="CS648691" s="68"/>
    </row>
    <row r="648692" spans="81:100" x14ac:dyDescent="0.35">
      <c r="CC648692" s="68"/>
      <c r="CG648692" s="68"/>
      <c r="CK648692" s="68"/>
      <c r="CO648692" s="68"/>
      <c r="CS648692" s="68"/>
    </row>
    <row r="648693" spans="81:100" x14ac:dyDescent="0.35">
      <c r="CC648693" s="68"/>
      <c r="CG648693" s="68"/>
      <c r="CK648693" s="68"/>
      <c r="CO648693" s="68"/>
      <c r="CS648693" s="68"/>
    </row>
    <row r="648694" spans="81:100" x14ac:dyDescent="0.35">
      <c r="CC648694" s="68"/>
      <c r="CG648694" s="68"/>
      <c r="CK648694" s="68"/>
      <c r="CO648694" s="68"/>
      <c r="CS648694" s="68"/>
    </row>
    <row r="648695" spans="81:100" x14ac:dyDescent="0.35">
      <c r="CC648695" s="68"/>
      <c r="CG648695" s="68"/>
      <c r="CK648695" s="68"/>
      <c r="CO648695" s="68"/>
      <c r="CS648695" s="68"/>
    </row>
    <row r="648696" spans="81:100" x14ac:dyDescent="0.35">
      <c r="CC648696" s="68"/>
      <c r="CG648696" s="68"/>
      <c r="CK648696" s="68"/>
      <c r="CO648696" s="68"/>
      <c r="CS648696" s="68"/>
    </row>
    <row r="648697" spans="81:100" x14ac:dyDescent="0.35">
      <c r="CC648697" s="65"/>
      <c r="CD648697" s="65"/>
      <c r="CE648697" s="65"/>
      <c r="CF648697" s="63"/>
      <c r="CG648697" s="65"/>
      <c r="CH648697" s="65"/>
      <c r="CI648697" s="65"/>
      <c r="CJ648697" s="63"/>
      <c r="CK648697" s="65"/>
      <c r="CL648697" s="65"/>
      <c r="CM648697" s="65"/>
      <c r="CN648697" s="63"/>
      <c r="CO648697" s="65"/>
      <c r="CP648697" s="65"/>
      <c r="CQ648697" s="65"/>
      <c r="CR648697" s="63"/>
      <c r="CS648697" s="65"/>
      <c r="CT648697" s="65"/>
      <c r="CU648697" s="65"/>
      <c r="CV648697" s="63"/>
    </row>
    <row r="648698" spans="81:100" x14ac:dyDescent="0.35">
      <c r="CC648698" s="65"/>
      <c r="CD648698" s="65"/>
      <c r="CE648698" s="65"/>
      <c r="CF648698" s="63"/>
      <c r="CG648698" s="65"/>
      <c r="CH648698" s="65"/>
      <c r="CI648698" s="65"/>
      <c r="CJ648698" s="63"/>
      <c r="CK648698" s="65"/>
      <c r="CL648698" s="65"/>
      <c r="CM648698" s="65"/>
      <c r="CN648698" s="63"/>
      <c r="CO648698" s="65"/>
      <c r="CP648698" s="65"/>
      <c r="CQ648698" s="65"/>
      <c r="CR648698" s="63"/>
      <c r="CS648698" s="65"/>
      <c r="CT648698" s="65"/>
      <c r="CU648698" s="65"/>
      <c r="CV648698" s="63"/>
    </row>
    <row r="649089" spans="81:97" x14ac:dyDescent="0.35">
      <c r="CC649089" s="68"/>
      <c r="CG649089" s="68"/>
      <c r="CK649089" s="68"/>
      <c r="CO649089" s="68"/>
      <c r="CS649089" s="68"/>
    </row>
    <row r="649090" spans="81:97" x14ac:dyDescent="0.35">
      <c r="CC649090" s="68"/>
      <c r="CG649090" s="68"/>
      <c r="CK649090" s="68"/>
      <c r="CO649090" s="68"/>
      <c r="CS649090" s="68"/>
    </row>
    <row r="649091" spans="81:97" x14ac:dyDescent="0.35">
      <c r="CC649091" s="68"/>
      <c r="CG649091" s="68"/>
      <c r="CK649091" s="68"/>
      <c r="CO649091" s="68"/>
      <c r="CS649091" s="68"/>
    </row>
    <row r="649092" spans="81:97" x14ac:dyDescent="0.35">
      <c r="CC649092" s="68"/>
      <c r="CG649092" s="68"/>
      <c r="CK649092" s="68"/>
      <c r="CO649092" s="68"/>
      <c r="CS649092" s="68"/>
    </row>
    <row r="649093" spans="81:97" x14ac:dyDescent="0.35">
      <c r="CC649093" s="68"/>
      <c r="CG649093" s="68"/>
      <c r="CK649093" s="68"/>
      <c r="CO649093" s="68"/>
      <c r="CS649093" s="68"/>
    </row>
    <row r="649094" spans="81:97" x14ac:dyDescent="0.35">
      <c r="CC649094" s="68"/>
      <c r="CG649094" s="68"/>
      <c r="CK649094" s="68"/>
      <c r="CO649094" s="68"/>
      <c r="CS649094" s="68"/>
    </row>
    <row r="649095" spans="81:97" x14ac:dyDescent="0.35">
      <c r="CC649095" s="68"/>
      <c r="CG649095" s="68"/>
      <c r="CK649095" s="68"/>
      <c r="CO649095" s="68"/>
      <c r="CS649095" s="68"/>
    </row>
    <row r="649096" spans="81:97" x14ac:dyDescent="0.35">
      <c r="CC649096" s="68"/>
      <c r="CG649096" s="68"/>
      <c r="CK649096" s="68"/>
      <c r="CO649096" s="68"/>
      <c r="CS649096" s="68"/>
    </row>
    <row r="649097" spans="81:97" x14ac:dyDescent="0.35">
      <c r="CC649097" s="68"/>
      <c r="CG649097" s="68"/>
      <c r="CK649097" s="68"/>
      <c r="CO649097" s="68"/>
      <c r="CS649097" s="68"/>
    </row>
    <row r="649098" spans="81:97" x14ac:dyDescent="0.35">
      <c r="CC649098" s="68"/>
      <c r="CG649098" s="68"/>
      <c r="CK649098" s="68"/>
      <c r="CO649098" s="68"/>
      <c r="CS649098" s="68"/>
    </row>
    <row r="649099" spans="81:97" x14ac:dyDescent="0.35">
      <c r="CC649099" s="68"/>
      <c r="CG649099" s="68"/>
      <c r="CK649099" s="68"/>
      <c r="CO649099" s="68"/>
      <c r="CS649099" s="68"/>
    </row>
    <row r="649100" spans="81:97" x14ac:dyDescent="0.35">
      <c r="CC649100" s="68"/>
      <c r="CG649100" s="68"/>
      <c r="CK649100" s="68"/>
      <c r="CO649100" s="68"/>
      <c r="CS649100" s="68"/>
    </row>
    <row r="649101" spans="81:97" x14ac:dyDescent="0.35">
      <c r="CC649101" s="68"/>
      <c r="CG649101" s="68"/>
      <c r="CK649101" s="68"/>
      <c r="CO649101" s="68"/>
      <c r="CS649101" s="68"/>
    </row>
    <row r="649102" spans="81:97" x14ac:dyDescent="0.35">
      <c r="CC649102" s="68"/>
      <c r="CG649102" s="68"/>
      <c r="CK649102" s="68"/>
      <c r="CO649102" s="68"/>
      <c r="CS649102" s="68"/>
    </row>
    <row r="649103" spans="81:97" x14ac:dyDescent="0.35">
      <c r="CC649103" s="68"/>
      <c r="CG649103" s="68"/>
      <c r="CK649103" s="68"/>
      <c r="CO649103" s="68"/>
      <c r="CS649103" s="68"/>
    </row>
    <row r="649104" spans="81:97" x14ac:dyDescent="0.35">
      <c r="CC649104" s="68"/>
      <c r="CG649104" s="68"/>
      <c r="CK649104" s="68"/>
      <c r="CO649104" s="68"/>
      <c r="CS649104" s="68"/>
    </row>
    <row r="649105" spans="81:97" x14ac:dyDescent="0.35">
      <c r="CC649105" s="68"/>
      <c r="CG649105" s="68"/>
      <c r="CK649105" s="68"/>
      <c r="CO649105" s="68"/>
      <c r="CS649105" s="68"/>
    </row>
    <row r="649106" spans="81:97" x14ac:dyDescent="0.35">
      <c r="CC649106" s="68"/>
      <c r="CG649106" s="68"/>
      <c r="CK649106" s="68"/>
      <c r="CO649106" s="68"/>
      <c r="CS649106" s="68"/>
    </row>
    <row r="649107" spans="81:97" x14ac:dyDescent="0.35">
      <c r="CC649107" s="68"/>
      <c r="CG649107" s="68"/>
      <c r="CK649107" s="68"/>
      <c r="CO649107" s="68"/>
      <c r="CS649107" s="68"/>
    </row>
    <row r="649108" spans="81:97" x14ac:dyDescent="0.35">
      <c r="CC649108" s="68"/>
      <c r="CG649108" s="68"/>
      <c r="CK649108" s="68"/>
      <c r="CO649108" s="68"/>
      <c r="CS649108" s="68"/>
    </row>
    <row r="649109" spans="81:97" x14ac:dyDescent="0.35">
      <c r="CC649109" s="68"/>
      <c r="CG649109" s="68"/>
      <c r="CK649109" s="68"/>
      <c r="CO649109" s="68"/>
      <c r="CS649109" s="68"/>
    </row>
    <row r="649110" spans="81:97" x14ac:dyDescent="0.35">
      <c r="CC649110" s="68"/>
      <c r="CG649110" s="68"/>
      <c r="CK649110" s="68"/>
      <c r="CO649110" s="68"/>
      <c r="CS649110" s="68"/>
    </row>
    <row r="649111" spans="81:97" x14ac:dyDescent="0.35">
      <c r="CC649111" s="68"/>
      <c r="CG649111" s="68"/>
      <c r="CK649111" s="68"/>
      <c r="CO649111" s="68"/>
      <c r="CS649111" s="68"/>
    </row>
    <row r="649112" spans="81:97" x14ac:dyDescent="0.35">
      <c r="CC649112" s="68"/>
      <c r="CG649112" s="68"/>
      <c r="CK649112" s="68"/>
      <c r="CO649112" s="68"/>
      <c r="CS649112" s="68"/>
    </row>
    <row r="649113" spans="81:97" x14ac:dyDescent="0.35">
      <c r="CC649113" s="68"/>
      <c r="CG649113" s="68"/>
      <c r="CK649113" s="68"/>
      <c r="CO649113" s="68"/>
      <c r="CS649113" s="68"/>
    </row>
    <row r="649114" spans="81:97" x14ac:dyDescent="0.35">
      <c r="CC649114" s="68"/>
      <c r="CG649114" s="68"/>
      <c r="CK649114" s="68"/>
      <c r="CO649114" s="68"/>
      <c r="CS649114" s="68"/>
    </row>
    <row r="649115" spans="81:97" x14ac:dyDescent="0.35">
      <c r="CC649115" s="68"/>
      <c r="CG649115" s="68"/>
      <c r="CK649115" s="68"/>
      <c r="CO649115" s="68"/>
      <c r="CS649115" s="68"/>
    </row>
    <row r="649116" spans="81:97" x14ac:dyDescent="0.35">
      <c r="CC649116" s="68"/>
      <c r="CG649116" s="68"/>
      <c r="CK649116" s="68"/>
      <c r="CO649116" s="68"/>
      <c r="CS649116" s="68"/>
    </row>
    <row r="649117" spans="81:97" x14ac:dyDescent="0.35">
      <c r="CC649117" s="68"/>
      <c r="CG649117" s="68"/>
      <c r="CK649117" s="68"/>
      <c r="CO649117" s="68"/>
      <c r="CS649117" s="68"/>
    </row>
    <row r="649118" spans="81:97" x14ac:dyDescent="0.35">
      <c r="CC649118" s="68"/>
      <c r="CG649118" s="68"/>
      <c r="CK649118" s="68"/>
      <c r="CO649118" s="68"/>
      <c r="CS649118" s="68"/>
    </row>
    <row r="649119" spans="81:97" x14ac:dyDescent="0.35">
      <c r="CC649119" s="68"/>
      <c r="CG649119" s="68"/>
      <c r="CK649119" s="68"/>
      <c r="CO649119" s="68"/>
      <c r="CS649119" s="68"/>
    </row>
    <row r="649120" spans="81:97" x14ac:dyDescent="0.35">
      <c r="CC649120" s="68"/>
      <c r="CG649120" s="68"/>
      <c r="CK649120" s="68"/>
      <c r="CO649120" s="68"/>
      <c r="CS649120" s="68"/>
    </row>
    <row r="649121" spans="81:97" x14ac:dyDescent="0.35">
      <c r="CC649121" s="68"/>
      <c r="CG649121" s="68"/>
      <c r="CK649121" s="68"/>
      <c r="CO649121" s="68"/>
      <c r="CS649121" s="68"/>
    </row>
    <row r="649122" spans="81:97" x14ac:dyDescent="0.35">
      <c r="CC649122" s="68"/>
      <c r="CG649122" s="68"/>
      <c r="CK649122" s="68"/>
      <c r="CO649122" s="68"/>
      <c r="CS649122" s="68"/>
    </row>
    <row r="649123" spans="81:97" x14ac:dyDescent="0.35">
      <c r="CC649123" s="68"/>
      <c r="CG649123" s="68"/>
      <c r="CK649123" s="68"/>
      <c r="CO649123" s="68"/>
      <c r="CS649123" s="68"/>
    </row>
    <row r="649124" spans="81:97" x14ac:dyDescent="0.35">
      <c r="CC649124" s="68"/>
      <c r="CG649124" s="68"/>
      <c r="CK649124" s="68"/>
      <c r="CO649124" s="68"/>
      <c r="CS649124" s="68"/>
    </row>
    <row r="649125" spans="81:97" x14ac:dyDescent="0.35">
      <c r="CC649125" s="68"/>
      <c r="CG649125" s="68"/>
      <c r="CK649125" s="68"/>
      <c r="CO649125" s="68"/>
      <c r="CS649125" s="68"/>
    </row>
    <row r="649126" spans="81:97" x14ac:dyDescent="0.35">
      <c r="CC649126" s="68"/>
      <c r="CG649126" s="68"/>
      <c r="CK649126" s="68"/>
      <c r="CO649126" s="68"/>
      <c r="CS649126" s="68"/>
    </row>
    <row r="649127" spans="81:97" x14ac:dyDescent="0.35">
      <c r="CC649127" s="68"/>
      <c r="CG649127" s="68"/>
      <c r="CK649127" s="68"/>
      <c r="CO649127" s="68"/>
      <c r="CS649127" s="68"/>
    </row>
    <row r="649128" spans="81:97" x14ac:dyDescent="0.35">
      <c r="CC649128" s="68"/>
      <c r="CG649128" s="68"/>
      <c r="CK649128" s="68"/>
      <c r="CO649128" s="68"/>
      <c r="CS649128" s="68"/>
    </row>
    <row r="649129" spans="81:97" x14ac:dyDescent="0.35">
      <c r="CC649129" s="68"/>
      <c r="CG649129" s="68"/>
      <c r="CK649129" s="68"/>
      <c r="CO649129" s="68"/>
      <c r="CS649129" s="68"/>
    </row>
    <row r="649130" spans="81:97" x14ac:dyDescent="0.35">
      <c r="CC649130" s="68"/>
      <c r="CG649130" s="68"/>
      <c r="CK649130" s="68"/>
      <c r="CO649130" s="68"/>
      <c r="CS649130" s="68"/>
    </row>
    <row r="649131" spans="81:97" x14ac:dyDescent="0.35">
      <c r="CC649131" s="68"/>
      <c r="CG649131" s="68"/>
      <c r="CK649131" s="68"/>
      <c r="CO649131" s="68"/>
      <c r="CS649131" s="68"/>
    </row>
    <row r="649132" spans="81:97" x14ac:dyDescent="0.35">
      <c r="CC649132" s="68"/>
      <c r="CG649132" s="68"/>
      <c r="CK649132" s="68"/>
      <c r="CO649132" s="68"/>
      <c r="CS649132" s="68"/>
    </row>
    <row r="649133" spans="81:97" x14ac:dyDescent="0.35">
      <c r="CC649133" s="68"/>
      <c r="CG649133" s="68"/>
      <c r="CK649133" s="68"/>
      <c r="CO649133" s="68"/>
      <c r="CS649133" s="68"/>
    </row>
    <row r="649134" spans="81:97" x14ac:dyDescent="0.35">
      <c r="CC649134" s="68"/>
      <c r="CG649134" s="68"/>
      <c r="CK649134" s="68"/>
      <c r="CO649134" s="68"/>
      <c r="CS649134" s="68"/>
    </row>
    <row r="649135" spans="81:97" x14ac:dyDescent="0.35">
      <c r="CC649135" s="68"/>
      <c r="CG649135" s="68"/>
      <c r="CK649135" s="68"/>
      <c r="CO649135" s="68"/>
      <c r="CS649135" s="68"/>
    </row>
    <row r="649136" spans="81:97" x14ac:dyDescent="0.35">
      <c r="CC649136" s="68"/>
      <c r="CG649136" s="68"/>
      <c r="CK649136" s="68"/>
      <c r="CO649136" s="68"/>
      <c r="CS649136" s="68"/>
    </row>
    <row r="649137" spans="81:97" x14ac:dyDescent="0.35">
      <c r="CC649137" s="68"/>
      <c r="CG649137" s="68"/>
      <c r="CK649137" s="68"/>
      <c r="CO649137" s="68"/>
      <c r="CS649137" s="68"/>
    </row>
    <row r="649138" spans="81:97" x14ac:dyDescent="0.35">
      <c r="CC649138" s="68"/>
      <c r="CG649138" s="68"/>
      <c r="CK649138" s="68"/>
      <c r="CO649138" s="68"/>
      <c r="CS649138" s="68"/>
    </row>
    <row r="649139" spans="81:97" x14ac:dyDescent="0.35">
      <c r="CC649139" s="68"/>
      <c r="CG649139" s="68"/>
      <c r="CK649139" s="68"/>
      <c r="CO649139" s="68"/>
      <c r="CS649139" s="68"/>
    </row>
    <row r="649140" spans="81:97" x14ac:dyDescent="0.35">
      <c r="CC649140" s="68"/>
      <c r="CG649140" s="68"/>
      <c r="CK649140" s="68"/>
      <c r="CO649140" s="68"/>
      <c r="CS649140" s="68"/>
    </row>
    <row r="649141" spans="81:97" x14ac:dyDescent="0.35">
      <c r="CC649141" s="68"/>
      <c r="CG649141" s="68"/>
      <c r="CK649141" s="68"/>
      <c r="CO649141" s="68"/>
      <c r="CS649141" s="68"/>
    </row>
    <row r="649142" spans="81:97" x14ac:dyDescent="0.35">
      <c r="CC649142" s="68"/>
      <c r="CG649142" s="68"/>
      <c r="CK649142" s="68"/>
      <c r="CO649142" s="68"/>
      <c r="CS649142" s="68"/>
    </row>
    <row r="649143" spans="81:97" x14ac:dyDescent="0.35">
      <c r="CC649143" s="68"/>
      <c r="CG649143" s="68"/>
      <c r="CK649143" s="68"/>
      <c r="CO649143" s="68"/>
      <c r="CS649143" s="68"/>
    </row>
    <row r="649144" spans="81:97" x14ac:dyDescent="0.35">
      <c r="CC649144" s="68"/>
      <c r="CG649144" s="68"/>
      <c r="CK649144" s="68"/>
      <c r="CO649144" s="68"/>
      <c r="CS649144" s="68"/>
    </row>
    <row r="649145" spans="81:97" x14ac:dyDescent="0.35">
      <c r="CC649145" s="68"/>
      <c r="CG649145" s="68"/>
      <c r="CK649145" s="68"/>
      <c r="CO649145" s="68"/>
      <c r="CS649145" s="68"/>
    </row>
    <row r="649146" spans="81:97" x14ac:dyDescent="0.35">
      <c r="CC649146" s="68"/>
      <c r="CG649146" s="68"/>
      <c r="CK649146" s="68"/>
      <c r="CO649146" s="68"/>
      <c r="CS649146" s="68"/>
    </row>
    <row r="649147" spans="81:97" x14ac:dyDescent="0.35">
      <c r="CC649147" s="68"/>
      <c r="CG649147" s="68"/>
      <c r="CK649147" s="68"/>
      <c r="CO649147" s="68"/>
      <c r="CS649147" s="68"/>
    </row>
    <row r="649148" spans="81:97" x14ac:dyDescent="0.35">
      <c r="CC649148" s="68"/>
      <c r="CG649148" s="68"/>
      <c r="CK649148" s="68"/>
      <c r="CO649148" s="68"/>
      <c r="CS649148" s="68"/>
    </row>
    <row r="649149" spans="81:97" x14ac:dyDescent="0.35">
      <c r="CC649149" s="68"/>
      <c r="CG649149" s="68"/>
      <c r="CK649149" s="68"/>
      <c r="CO649149" s="68"/>
      <c r="CS649149" s="68"/>
    </row>
    <row r="649150" spans="81:97" x14ac:dyDescent="0.35">
      <c r="CC649150" s="68"/>
      <c r="CG649150" s="68"/>
      <c r="CK649150" s="68"/>
      <c r="CO649150" s="68"/>
      <c r="CS649150" s="68"/>
    </row>
    <row r="649151" spans="81:97" x14ac:dyDescent="0.35">
      <c r="CC649151" s="68"/>
      <c r="CG649151" s="68"/>
      <c r="CK649151" s="68"/>
      <c r="CO649151" s="68"/>
      <c r="CS649151" s="68"/>
    </row>
    <row r="649152" spans="81:97" x14ac:dyDescent="0.35">
      <c r="CC649152" s="68"/>
      <c r="CG649152" s="68"/>
      <c r="CK649152" s="68"/>
      <c r="CO649152" s="68"/>
      <c r="CS649152" s="68"/>
    </row>
    <row r="649153" spans="81:97" x14ac:dyDescent="0.35">
      <c r="CC649153" s="68"/>
      <c r="CG649153" s="68"/>
      <c r="CK649153" s="68"/>
      <c r="CO649153" s="68"/>
      <c r="CS649153" s="68"/>
    </row>
    <row r="649154" spans="81:97" x14ac:dyDescent="0.35">
      <c r="CC649154" s="68"/>
      <c r="CG649154" s="68"/>
      <c r="CK649154" s="68"/>
      <c r="CO649154" s="68"/>
      <c r="CS649154" s="68"/>
    </row>
    <row r="649155" spans="81:97" x14ac:dyDescent="0.35">
      <c r="CC649155" s="68"/>
      <c r="CG649155" s="68"/>
      <c r="CK649155" s="68"/>
      <c r="CO649155" s="68"/>
      <c r="CS649155" s="68"/>
    </row>
    <row r="649156" spans="81:97" x14ac:dyDescent="0.35">
      <c r="CC649156" s="68"/>
      <c r="CG649156" s="68"/>
      <c r="CK649156" s="68"/>
      <c r="CO649156" s="68"/>
      <c r="CS649156" s="68"/>
    </row>
    <row r="649157" spans="81:97" x14ac:dyDescent="0.35">
      <c r="CC649157" s="68"/>
      <c r="CG649157" s="68"/>
      <c r="CK649157" s="68"/>
      <c r="CO649157" s="68"/>
      <c r="CS649157" s="68"/>
    </row>
    <row r="649158" spans="81:97" x14ac:dyDescent="0.35">
      <c r="CC649158" s="68"/>
      <c r="CG649158" s="68"/>
      <c r="CK649158" s="68"/>
      <c r="CO649158" s="68"/>
      <c r="CS649158" s="68"/>
    </row>
    <row r="649159" spans="81:97" x14ac:dyDescent="0.35">
      <c r="CC649159" s="68"/>
      <c r="CG649159" s="68"/>
      <c r="CK649159" s="68"/>
      <c r="CO649159" s="68"/>
      <c r="CS649159" s="68"/>
    </row>
    <row r="649160" spans="81:97" x14ac:dyDescent="0.35">
      <c r="CC649160" s="68"/>
      <c r="CG649160" s="68"/>
      <c r="CK649160" s="68"/>
      <c r="CO649160" s="68"/>
      <c r="CS649160" s="68"/>
    </row>
    <row r="649161" spans="81:97" x14ac:dyDescent="0.35">
      <c r="CC649161" s="68"/>
      <c r="CG649161" s="68"/>
      <c r="CK649161" s="68"/>
      <c r="CO649161" s="68"/>
      <c r="CS649161" s="68"/>
    </row>
    <row r="649162" spans="81:97" x14ac:dyDescent="0.35">
      <c r="CC649162" s="68"/>
      <c r="CG649162" s="68"/>
      <c r="CK649162" s="68"/>
      <c r="CO649162" s="68"/>
      <c r="CS649162" s="68"/>
    </row>
    <row r="649163" spans="81:97" x14ac:dyDescent="0.35">
      <c r="CC649163" s="68"/>
      <c r="CG649163" s="68"/>
      <c r="CK649163" s="68"/>
      <c r="CO649163" s="68"/>
      <c r="CS649163" s="68"/>
    </row>
    <row r="649164" spans="81:97" x14ac:dyDescent="0.35">
      <c r="CC649164" s="68"/>
      <c r="CG649164" s="68"/>
      <c r="CK649164" s="68"/>
      <c r="CO649164" s="68"/>
      <c r="CS649164" s="68"/>
    </row>
    <row r="649165" spans="81:97" x14ac:dyDescent="0.35">
      <c r="CC649165" s="68"/>
      <c r="CG649165" s="68"/>
      <c r="CK649165" s="68"/>
      <c r="CO649165" s="68"/>
      <c r="CS649165" s="68"/>
    </row>
    <row r="649166" spans="81:97" x14ac:dyDescent="0.35">
      <c r="CC649166" s="68"/>
      <c r="CG649166" s="68"/>
      <c r="CK649166" s="68"/>
      <c r="CO649166" s="68"/>
      <c r="CS649166" s="68"/>
    </row>
    <row r="649167" spans="81:97" x14ac:dyDescent="0.35">
      <c r="CC649167" s="68"/>
      <c r="CG649167" s="68"/>
      <c r="CK649167" s="68"/>
      <c r="CO649167" s="68"/>
      <c r="CS649167" s="68"/>
    </row>
    <row r="649168" spans="81:97" x14ac:dyDescent="0.35">
      <c r="CC649168" s="68"/>
      <c r="CG649168" s="68"/>
      <c r="CK649168" s="68"/>
      <c r="CO649168" s="68"/>
      <c r="CS649168" s="68"/>
    </row>
    <row r="649169" spans="81:97" x14ac:dyDescent="0.35">
      <c r="CC649169" s="68"/>
      <c r="CG649169" s="68"/>
      <c r="CK649169" s="68"/>
      <c r="CO649169" s="68"/>
      <c r="CS649169" s="68"/>
    </row>
    <row r="649170" spans="81:97" x14ac:dyDescent="0.35">
      <c r="CC649170" s="68"/>
      <c r="CG649170" s="68"/>
      <c r="CK649170" s="68"/>
      <c r="CO649170" s="68"/>
      <c r="CS649170" s="68"/>
    </row>
    <row r="649171" spans="81:97" x14ac:dyDescent="0.35">
      <c r="CC649171" s="68"/>
      <c r="CG649171" s="68"/>
      <c r="CK649171" s="68"/>
      <c r="CO649171" s="68"/>
      <c r="CS649171" s="68"/>
    </row>
    <row r="649172" spans="81:97" x14ac:dyDescent="0.35">
      <c r="CC649172" s="68"/>
      <c r="CG649172" s="68"/>
      <c r="CK649172" s="68"/>
      <c r="CO649172" s="68"/>
      <c r="CS649172" s="68"/>
    </row>
    <row r="649173" spans="81:97" x14ac:dyDescent="0.35">
      <c r="CC649173" s="68"/>
      <c r="CG649173" s="68"/>
      <c r="CK649173" s="68"/>
      <c r="CO649173" s="68"/>
      <c r="CS649173" s="68"/>
    </row>
    <row r="649174" spans="81:97" x14ac:dyDescent="0.35">
      <c r="CC649174" s="68"/>
      <c r="CG649174" s="68"/>
      <c r="CK649174" s="68"/>
      <c r="CO649174" s="68"/>
      <c r="CS649174" s="68"/>
    </row>
    <row r="649175" spans="81:97" x14ac:dyDescent="0.35">
      <c r="CC649175" s="68"/>
      <c r="CG649175" s="68"/>
      <c r="CK649175" s="68"/>
      <c r="CO649175" s="68"/>
      <c r="CS649175" s="68"/>
    </row>
    <row r="649176" spans="81:97" x14ac:dyDescent="0.35">
      <c r="CC649176" s="68"/>
      <c r="CG649176" s="68"/>
      <c r="CK649176" s="68"/>
      <c r="CO649176" s="68"/>
      <c r="CS649176" s="68"/>
    </row>
    <row r="649177" spans="81:97" x14ac:dyDescent="0.35">
      <c r="CC649177" s="68"/>
      <c r="CG649177" s="68"/>
      <c r="CK649177" s="68"/>
      <c r="CO649177" s="68"/>
      <c r="CS649177" s="68"/>
    </row>
    <row r="649178" spans="81:97" x14ac:dyDescent="0.35">
      <c r="CC649178" s="68"/>
      <c r="CG649178" s="68"/>
      <c r="CK649178" s="68"/>
      <c r="CO649178" s="68"/>
      <c r="CS649178" s="68"/>
    </row>
    <row r="649179" spans="81:97" x14ac:dyDescent="0.35">
      <c r="CC649179" s="68"/>
      <c r="CG649179" s="68"/>
      <c r="CK649179" s="68"/>
      <c r="CO649179" s="68"/>
      <c r="CS649179" s="68"/>
    </row>
    <row r="649180" spans="81:97" x14ac:dyDescent="0.35">
      <c r="CC649180" s="68"/>
      <c r="CG649180" s="68"/>
      <c r="CK649180" s="68"/>
      <c r="CO649180" s="68"/>
      <c r="CS649180" s="68"/>
    </row>
    <row r="649181" spans="81:97" x14ac:dyDescent="0.35">
      <c r="CC649181" s="68"/>
      <c r="CG649181" s="68"/>
      <c r="CK649181" s="68"/>
      <c r="CO649181" s="68"/>
      <c r="CS649181" s="68"/>
    </row>
    <row r="649182" spans="81:97" x14ac:dyDescent="0.35">
      <c r="CC649182" s="68"/>
      <c r="CG649182" s="68"/>
      <c r="CK649182" s="68"/>
      <c r="CO649182" s="68"/>
      <c r="CS649182" s="68"/>
    </row>
    <row r="649183" spans="81:97" x14ac:dyDescent="0.35">
      <c r="CC649183" s="68"/>
      <c r="CG649183" s="68"/>
      <c r="CK649183" s="68"/>
      <c r="CO649183" s="68"/>
      <c r="CS649183" s="68"/>
    </row>
    <row r="649184" spans="81:97" x14ac:dyDescent="0.35">
      <c r="CC649184" s="68"/>
      <c r="CG649184" s="68"/>
      <c r="CK649184" s="68"/>
      <c r="CO649184" s="68"/>
      <c r="CS649184" s="68"/>
    </row>
    <row r="649185" spans="81:97" x14ac:dyDescent="0.35">
      <c r="CC649185" s="68"/>
      <c r="CG649185" s="68"/>
      <c r="CK649185" s="68"/>
      <c r="CO649185" s="68"/>
      <c r="CS649185" s="68"/>
    </row>
    <row r="649186" spans="81:97" x14ac:dyDescent="0.35">
      <c r="CC649186" s="68"/>
      <c r="CG649186" s="68"/>
      <c r="CK649186" s="68"/>
      <c r="CO649186" s="68"/>
      <c r="CS649186" s="68"/>
    </row>
    <row r="649187" spans="81:97" x14ac:dyDescent="0.35">
      <c r="CC649187" s="68"/>
      <c r="CG649187" s="68"/>
      <c r="CK649187" s="68"/>
      <c r="CO649187" s="68"/>
      <c r="CS649187" s="68"/>
    </row>
    <row r="649188" spans="81:97" x14ac:dyDescent="0.35">
      <c r="CC649188" s="68"/>
      <c r="CG649188" s="68"/>
      <c r="CK649188" s="68"/>
      <c r="CO649188" s="68"/>
      <c r="CS649188" s="68"/>
    </row>
    <row r="649189" spans="81:97" x14ac:dyDescent="0.35">
      <c r="CC649189" s="68"/>
      <c r="CG649189" s="68"/>
      <c r="CK649189" s="68"/>
      <c r="CO649189" s="68"/>
      <c r="CS649189" s="68"/>
    </row>
    <row r="649190" spans="81:97" x14ac:dyDescent="0.35">
      <c r="CC649190" s="68"/>
      <c r="CG649190" s="68"/>
      <c r="CK649190" s="68"/>
      <c r="CO649190" s="68"/>
      <c r="CS649190" s="68"/>
    </row>
    <row r="649191" spans="81:97" x14ac:dyDescent="0.35">
      <c r="CC649191" s="68"/>
      <c r="CG649191" s="68"/>
      <c r="CK649191" s="68"/>
      <c r="CO649191" s="68"/>
      <c r="CS649191" s="68"/>
    </row>
    <row r="649192" spans="81:97" x14ac:dyDescent="0.35">
      <c r="CC649192" s="68"/>
      <c r="CG649192" s="68"/>
      <c r="CK649192" s="68"/>
      <c r="CO649192" s="68"/>
      <c r="CS649192" s="68"/>
    </row>
    <row r="649193" spans="81:97" x14ac:dyDescent="0.35">
      <c r="CC649193" s="68"/>
      <c r="CG649193" s="68"/>
      <c r="CK649193" s="68"/>
      <c r="CO649193" s="68"/>
      <c r="CS649193" s="68"/>
    </row>
    <row r="649194" spans="81:97" x14ac:dyDescent="0.35">
      <c r="CC649194" s="68"/>
      <c r="CG649194" s="68"/>
      <c r="CK649194" s="68"/>
      <c r="CO649194" s="68"/>
      <c r="CS649194" s="68"/>
    </row>
    <row r="649195" spans="81:97" x14ac:dyDescent="0.35">
      <c r="CC649195" s="68"/>
      <c r="CG649195" s="68"/>
      <c r="CK649195" s="68"/>
      <c r="CO649195" s="68"/>
      <c r="CS649195" s="68"/>
    </row>
    <row r="649196" spans="81:97" x14ac:dyDescent="0.35">
      <c r="CC649196" s="68"/>
      <c r="CG649196" s="68"/>
      <c r="CK649196" s="68"/>
      <c r="CO649196" s="68"/>
      <c r="CS649196" s="68"/>
    </row>
    <row r="649197" spans="81:97" x14ac:dyDescent="0.35">
      <c r="CC649197" s="68"/>
      <c r="CG649197" s="68"/>
      <c r="CK649197" s="68"/>
      <c r="CO649197" s="68"/>
      <c r="CS649197" s="68"/>
    </row>
    <row r="649198" spans="81:97" x14ac:dyDescent="0.35">
      <c r="CC649198" s="68"/>
      <c r="CG649198" s="68"/>
      <c r="CK649198" s="68"/>
      <c r="CO649198" s="68"/>
      <c r="CS649198" s="68"/>
    </row>
    <row r="649199" spans="81:97" x14ac:dyDescent="0.35">
      <c r="CC649199" s="68"/>
      <c r="CG649199" s="68"/>
      <c r="CK649199" s="68"/>
      <c r="CO649199" s="68"/>
      <c r="CS649199" s="68"/>
    </row>
    <row r="649200" spans="81:97" x14ac:dyDescent="0.35">
      <c r="CC649200" s="68"/>
      <c r="CG649200" s="68"/>
      <c r="CK649200" s="68"/>
      <c r="CO649200" s="68"/>
      <c r="CS649200" s="68"/>
    </row>
    <row r="649201" spans="81:97" x14ac:dyDescent="0.35">
      <c r="CC649201" s="68"/>
      <c r="CG649201" s="68"/>
      <c r="CK649201" s="68"/>
      <c r="CO649201" s="68"/>
      <c r="CS649201" s="68"/>
    </row>
    <row r="649202" spans="81:97" x14ac:dyDescent="0.35">
      <c r="CC649202" s="68"/>
      <c r="CG649202" s="68"/>
      <c r="CK649202" s="68"/>
      <c r="CO649202" s="68"/>
      <c r="CS649202" s="68"/>
    </row>
    <row r="649203" spans="81:97" x14ac:dyDescent="0.35">
      <c r="CC649203" s="68"/>
      <c r="CG649203" s="68"/>
      <c r="CK649203" s="68"/>
      <c r="CO649203" s="68"/>
      <c r="CS649203" s="68"/>
    </row>
    <row r="649204" spans="81:97" x14ac:dyDescent="0.35">
      <c r="CC649204" s="68"/>
      <c r="CG649204" s="68"/>
      <c r="CK649204" s="68"/>
      <c r="CO649204" s="68"/>
      <c r="CS649204" s="68"/>
    </row>
    <row r="649205" spans="81:97" x14ac:dyDescent="0.35">
      <c r="CC649205" s="68"/>
      <c r="CG649205" s="68"/>
      <c r="CK649205" s="68"/>
      <c r="CO649205" s="68"/>
      <c r="CS649205" s="68"/>
    </row>
    <row r="649206" spans="81:97" x14ac:dyDescent="0.35">
      <c r="CC649206" s="68"/>
      <c r="CG649206" s="68"/>
      <c r="CK649206" s="68"/>
      <c r="CO649206" s="68"/>
      <c r="CS649206" s="68"/>
    </row>
    <row r="649207" spans="81:97" x14ac:dyDescent="0.35">
      <c r="CC649207" s="68"/>
      <c r="CG649207" s="68"/>
      <c r="CK649207" s="68"/>
      <c r="CO649207" s="68"/>
      <c r="CS649207" s="68"/>
    </row>
    <row r="649208" spans="81:97" x14ac:dyDescent="0.35">
      <c r="CC649208" s="68"/>
      <c r="CG649208" s="68"/>
      <c r="CK649208" s="68"/>
      <c r="CO649208" s="68"/>
      <c r="CS649208" s="68"/>
    </row>
    <row r="649209" spans="81:97" x14ac:dyDescent="0.35">
      <c r="CC649209" s="68"/>
      <c r="CG649209" s="68"/>
      <c r="CK649209" s="68"/>
      <c r="CO649209" s="68"/>
      <c r="CS649209" s="68"/>
    </row>
    <row r="649210" spans="81:97" x14ac:dyDescent="0.35">
      <c r="CC649210" s="68"/>
      <c r="CG649210" s="68"/>
      <c r="CK649210" s="68"/>
      <c r="CO649210" s="68"/>
      <c r="CS649210" s="68"/>
    </row>
    <row r="649211" spans="81:97" x14ac:dyDescent="0.35">
      <c r="CC649211" s="68"/>
      <c r="CG649211" s="68"/>
      <c r="CK649211" s="68"/>
      <c r="CO649211" s="68"/>
      <c r="CS649211" s="68"/>
    </row>
    <row r="649212" spans="81:97" x14ac:dyDescent="0.35">
      <c r="CC649212" s="68"/>
      <c r="CG649212" s="68"/>
      <c r="CK649212" s="68"/>
      <c r="CO649212" s="68"/>
      <c r="CS649212" s="68"/>
    </row>
    <row r="649213" spans="81:97" x14ac:dyDescent="0.35">
      <c r="CC649213" s="68"/>
      <c r="CG649213" s="68"/>
      <c r="CK649213" s="68"/>
      <c r="CO649213" s="68"/>
      <c r="CS649213" s="68"/>
    </row>
    <row r="649214" spans="81:97" x14ac:dyDescent="0.35">
      <c r="CC649214" s="68"/>
      <c r="CG649214" s="68"/>
      <c r="CK649214" s="68"/>
      <c r="CO649214" s="68"/>
      <c r="CS649214" s="68"/>
    </row>
    <row r="649215" spans="81:97" x14ac:dyDescent="0.35">
      <c r="CC649215" s="68"/>
      <c r="CG649215" s="68"/>
      <c r="CK649215" s="68"/>
      <c r="CO649215" s="68"/>
      <c r="CS649215" s="68"/>
    </row>
    <row r="649216" spans="81:97" x14ac:dyDescent="0.35">
      <c r="CC649216" s="68"/>
      <c r="CG649216" s="68"/>
      <c r="CK649216" s="68"/>
      <c r="CO649216" s="68"/>
      <c r="CS649216" s="68"/>
    </row>
    <row r="649217" spans="81:97" x14ac:dyDescent="0.35">
      <c r="CC649217" s="68"/>
      <c r="CG649217" s="68"/>
      <c r="CK649217" s="68"/>
      <c r="CO649217" s="68"/>
      <c r="CS649217" s="68"/>
    </row>
    <row r="649218" spans="81:97" x14ac:dyDescent="0.35">
      <c r="CC649218" s="68"/>
      <c r="CG649218" s="68"/>
      <c r="CK649218" s="68"/>
      <c r="CO649218" s="68"/>
      <c r="CS649218" s="68"/>
    </row>
    <row r="649219" spans="81:97" x14ac:dyDescent="0.35">
      <c r="CC649219" s="68"/>
      <c r="CG649219" s="68"/>
      <c r="CK649219" s="68"/>
      <c r="CO649219" s="68"/>
      <c r="CS649219" s="68"/>
    </row>
    <row r="649220" spans="81:97" x14ac:dyDescent="0.35">
      <c r="CC649220" s="68"/>
      <c r="CG649220" s="68"/>
      <c r="CK649220" s="68"/>
      <c r="CO649220" s="68"/>
      <c r="CS649220" s="68"/>
    </row>
    <row r="649221" spans="81:97" x14ac:dyDescent="0.35">
      <c r="CC649221" s="68"/>
      <c r="CG649221" s="68"/>
      <c r="CK649221" s="68"/>
      <c r="CO649221" s="68"/>
      <c r="CS649221" s="68"/>
    </row>
    <row r="649222" spans="81:97" x14ac:dyDescent="0.35">
      <c r="CC649222" s="68"/>
      <c r="CG649222" s="68"/>
      <c r="CK649222" s="68"/>
      <c r="CO649222" s="68"/>
      <c r="CS649222" s="68"/>
    </row>
    <row r="649223" spans="81:97" x14ac:dyDescent="0.35">
      <c r="CC649223" s="68"/>
      <c r="CG649223" s="68"/>
      <c r="CK649223" s="68"/>
      <c r="CO649223" s="68"/>
      <c r="CS649223" s="68"/>
    </row>
    <row r="649224" spans="81:97" x14ac:dyDescent="0.35">
      <c r="CC649224" s="68"/>
      <c r="CG649224" s="68"/>
      <c r="CK649224" s="68"/>
      <c r="CO649224" s="68"/>
      <c r="CS649224" s="68"/>
    </row>
    <row r="649225" spans="81:97" x14ac:dyDescent="0.35">
      <c r="CC649225" s="68"/>
      <c r="CG649225" s="68"/>
      <c r="CK649225" s="68"/>
      <c r="CO649225" s="68"/>
      <c r="CS649225" s="68"/>
    </row>
    <row r="649226" spans="81:97" x14ac:dyDescent="0.35">
      <c r="CC649226" s="68"/>
      <c r="CG649226" s="68"/>
      <c r="CK649226" s="68"/>
      <c r="CO649226" s="68"/>
      <c r="CS649226" s="68"/>
    </row>
    <row r="649227" spans="81:97" x14ac:dyDescent="0.35">
      <c r="CC649227" s="68"/>
      <c r="CG649227" s="68"/>
      <c r="CK649227" s="68"/>
      <c r="CO649227" s="68"/>
      <c r="CS649227" s="68"/>
    </row>
    <row r="649228" spans="81:97" x14ac:dyDescent="0.35">
      <c r="CC649228" s="68"/>
      <c r="CG649228" s="68"/>
      <c r="CK649228" s="68"/>
      <c r="CO649228" s="68"/>
      <c r="CS649228" s="68"/>
    </row>
    <row r="649229" spans="81:97" x14ac:dyDescent="0.35">
      <c r="CC649229" s="68"/>
      <c r="CG649229" s="68"/>
      <c r="CK649229" s="68"/>
      <c r="CO649229" s="68"/>
      <c r="CS649229" s="68"/>
    </row>
    <row r="649230" spans="81:97" x14ac:dyDescent="0.35">
      <c r="CC649230" s="68"/>
      <c r="CG649230" s="68"/>
      <c r="CK649230" s="68"/>
      <c r="CO649230" s="68"/>
      <c r="CS649230" s="68"/>
    </row>
    <row r="649231" spans="81:97" x14ac:dyDescent="0.35">
      <c r="CC649231" s="68"/>
      <c r="CG649231" s="68"/>
      <c r="CK649231" s="68"/>
      <c r="CO649231" s="68"/>
      <c r="CS649231" s="68"/>
    </row>
    <row r="649232" spans="81:97" x14ac:dyDescent="0.35">
      <c r="CC649232" s="68"/>
      <c r="CG649232" s="68"/>
      <c r="CK649232" s="68"/>
      <c r="CO649232" s="68"/>
      <c r="CS649232" s="68"/>
    </row>
    <row r="649233" spans="81:100" x14ac:dyDescent="0.35">
      <c r="CC649233" s="68"/>
      <c r="CG649233" s="68"/>
      <c r="CK649233" s="68"/>
      <c r="CO649233" s="68"/>
      <c r="CS649233" s="68"/>
    </row>
    <row r="649234" spans="81:100" x14ac:dyDescent="0.35">
      <c r="CC649234" s="65"/>
      <c r="CD649234" s="65"/>
      <c r="CE649234" s="65"/>
      <c r="CF649234" s="63"/>
      <c r="CG649234" s="65"/>
      <c r="CH649234" s="65"/>
      <c r="CI649234" s="65"/>
      <c r="CJ649234" s="63"/>
      <c r="CK649234" s="65"/>
      <c r="CL649234" s="65"/>
      <c r="CM649234" s="65"/>
      <c r="CN649234" s="63"/>
      <c r="CO649234" s="65"/>
      <c r="CP649234" s="65"/>
      <c r="CQ649234" s="65"/>
      <c r="CR649234" s="63"/>
      <c r="CS649234" s="65"/>
      <c r="CT649234" s="65"/>
      <c r="CU649234" s="65"/>
      <c r="CV649234" s="63"/>
    </row>
    <row r="649235" spans="81:100" x14ac:dyDescent="0.35">
      <c r="CC649235" s="65"/>
      <c r="CD649235" s="65"/>
      <c r="CE649235" s="65"/>
      <c r="CF649235" s="63"/>
      <c r="CG649235" s="65"/>
      <c r="CH649235" s="65"/>
      <c r="CI649235" s="65"/>
      <c r="CJ649235" s="63"/>
      <c r="CK649235" s="65"/>
      <c r="CL649235" s="65"/>
      <c r="CM649235" s="65"/>
      <c r="CN649235" s="63"/>
      <c r="CO649235" s="65"/>
      <c r="CP649235" s="65"/>
      <c r="CQ649235" s="65"/>
      <c r="CR649235" s="63"/>
      <c r="CS649235" s="65"/>
      <c r="CT649235" s="65"/>
      <c r="CU649235" s="65"/>
      <c r="CV649235" s="63"/>
    </row>
    <row r="649626" spans="81:97" x14ac:dyDescent="0.35">
      <c r="CC649626" s="68"/>
      <c r="CG649626" s="68"/>
      <c r="CK649626" s="68"/>
      <c r="CO649626" s="68"/>
      <c r="CS649626" s="68"/>
    </row>
    <row r="649627" spans="81:97" x14ac:dyDescent="0.35">
      <c r="CC649627" s="68"/>
      <c r="CG649627" s="68"/>
      <c r="CK649627" s="68"/>
      <c r="CO649627" s="68"/>
      <c r="CS649627" s="68"/>
    </row>
    <row r="649628" spans="81:97" x14ac:dyDescent="0.35">
      <c r="CC649628" s="68"/>
      <c r="CG649628" s="68"/>
      <c r="CK649628" s="68"/>
      <c r="CO649628" s="68"/>
      <c r="CS649628" s="68"/>
    </row>
    <row r="649629" spans="81:97" x14ac:dyDescent="0.35">
      <c r="CC649629" s="68"/>
      <c r="CG649629" s="68"/>
      <c r="CK649629" s="68"/>
      <c r="CO649629" s="68"/>
      <c r="CS649629" s="68"/>
    </row>
    <row r="649630" spans="81:97" x14ac:dyDescent="0.35">
      <c r="CC649630" s="68"/>
      <c r="CG649630" s="68"/>
      <c r="CK649630" s="68"/>
      <c r="CO649630" s="68"/>
      <c r="CS649630" s="68"/>
    </row>
    <row r="649631" spans="81:97" x14ac:dyDescent="0.35">
      <c r="CC649631" s="68"/>
      <c r="CG649631" s="68"/>
      <c r="CK649631" s="68"/>
      <c r="CO649631" s="68"/>
      <c r="CS649631" s="68"/>
    </row>
    <row r="649632" spans="81:97" x14ac:dyDescent="0.35">
      <c r="CC649632" s="68"/>
      <c r="CG649632" s="68"/>
      <c r="CK649632" s="68"/>
      <c r="CO649632" s="68"/>
      <c r="CS649632" s="68"/>
    </row>
    <row r="649633" spans="81:97" x14ac:dyDescent="0.35">
      <c r="CC649633" s="68"/>
      <c r="CG649633" s="68"/>
      <c r="CK649633" s="68"/>
      <c r="CO649633" s="68"/>
      <c r="CS649633" s="68"/>
    </row>
    <row r="649634" spans="81:97" x14ac:dyDescent="0.35">
      <c r="CC649634" s="68"/>
      <c r="CG649634" s="68"/>
      <c r="CK649634" s="68"/>
      <c r="CO649634" s="68"/>
      <c r="CS649634" s="68"/>
    </row>
    <row r="649635" spans="81:97" x14ac:dyDescent="0.35">
      <c r="CC649635" s="68"/>
      <c r="CG649635" s="68"/>
      <c r="CK649635" s="68"/>
      <c r="CO649635" s="68"/>
      <c r="CS649635" s="68"/>
    </row>
    <row r="649636" spans="81:97" x14ac:dyDescent="0.35">
      <c r="CC649636" s="68"/>
      <c r="CG649636" s="68"/>
      <c r="CK649636" s="68"/>
      <c r="CO649636" s="68"/>
      <c r="CS649636" s="68"/>
    </row>
    <row r="649637" spans="81:97" x14ac:dyDescent="0.35">
      <c r="CC649637" s="68"/>
      <c r="CG649637" s="68"/>
      <c r="CK649637" s="68"/>
      <c r="CO649637" s="68"/>
      <c r="CS649637" s="68"/>
    </row>
    <row r="649638" spans="81:97" x14ac:dyDescent="0.35">
      <c r="CC649638" s="68"/>
      <c r="CG649638" s="68"/>
      <c r="CK649638" s="68"/>
      <c r="CO649638" s="68"/>
      <c r="CS649638" s="68"/>
    </row>
    <row r="649639" spans="81:97" x14ac:dyDescent="0.35">
      <c r="CC649639" s="68"/>
      <c r="CG649639" s="68"/>
      <c r="CK649639" s="68"/>
      <c r="CO649639" s="68"/>
      <c r="CS649639" s="68"/>
    </row>
    <row r="649640" spans="81:97" x14ac:dyDescent="0.35">
      <c r="CC649640" s="68"/>
      <c r="CG649640" s="68"/>
      <c r="CK649640" s="68"/>
      <c r="CO649640" s="68"/>
      <c r="CS649640" s="68"/>
    </row>
    <row r="649641" spans="81:97" x14ac:dyDescent="0.35">
      <c r="CC649641" s="68"/>
      <c r="CG649641" s="68"/>
      <c r="CK649641" s="68"/>
      <c r="CO649641" s="68"/>
      <c r="CS649641" s="68"/>
    </row>
    <row r="649642" spans="81:97" x14ac:dyDescent="0.35">
      <c r="CC649642" s="68"/>
      <c r="CG649642" s="68"/>
      <c r="CK649642" s="68"/>
      <c r="CO649642" s="68"/>
      <c r="CS649642" s="68"/>
    </row>
    <row r="649643" spans="81:97" x14ac:dyDescent="0.35">
      <c r="CC649643" s="68"/>
      <c r="CG649643" s="68"/>
      <c r="CK649643" s="68"/>
      <c r="CO649643" s="68"/>
      <c r="CS649643" s="68"/>
    </row>
    <row r="649644" spans="81:97" x14ac:dyDescent="0.35">
      <c r="CC649644" s="68"/>
      <c r="CG649644" s="68"/>
      <c r="CK649644" s="68"/>
      <c r="CO649644" s="68"/>
      <c r="CS649644" s="68"/>
    </row>
    <row r="649645" spans="81:97" x14ac:dyDescent="0.35">
      <c r="CC649645" s="68"/>
      <c r="CG649645" s="68"/>
      <c r="CK649645" s="68"/>
      <c r="CO649645" s="68"/>
      <c r="CS649645" s="68"/>
    </row>
    <row r="649646" spans="81:97" x14ac:dyDescent="0.35">
      <c r="CC649646" s="68"/>
      <c r="CG649646" s="68"/>
      <c r="CK649646" s="68"/>
      <c r="CO649646" s="68"/>
      <c r="CS649646" s="68"/>
    </row>
    <row r="649647" spans="81:97" x14ac:dyDescent="0.35">
      <c r="CC649647" s="68"/>
      <c r="CG649647" s="68"/>
      <c r="CK649647" s="68"/>
      <c r="CO649647" s="68"/>
      <c r="CS649647" s="68"/>
    </row>
    <row r="649648" spans="81:97" x14ac:dyDescent="0.35">
      <c r="CC649648" s="68"/>
      <c r="CG649648" s="68"/>
      <c r="CK649648" s="68"/>
      <c r="CO649648" s="68"/>
      <c r="CS649648" s="68"/>
    </row>
    <row r="649649" spans="81:97" x14ac:dyDescent="0.35">
      <c r="CC649649" s="68"/>
      <c r="CG649649" s="68"/>
      <c r="CK649649" s="68"/>
      <c r="CO649649" s="68"/>
      <c r="CS649649" s="68"/>
    </row>
    <row r="649650" spans="81:97" x14ac:dyDescent="0.35">
      <c r="CC649650" s="68"/>
      <c r="CG649650" s="68"/>
      <c r="CK649650" s="68"/>
      <c r="CO649650" s="68"/>
      <c r="CS649650" s="68"/>
    </row>
    <row r="649651" spans="81:97" x14ac:dyDescent="0.35">
      <c r="CC649651" s="68"/>
      <c r="CG649651" s="68"/>
      <c r="CK649651" s="68"/>
      <c r="CO649651" s="68"/>
      <c r="CS649651" s="68"/>
    </row>
    <row r="649652" spans="81:97" x14ac:dyDescent="0.35">
      <c r="CC649652" s="68"/>
      <c r="CG649652" s="68"/>
      <c r="CK649652" s="68"/>
      <c r="CO649652" s="68"/>
      <c r="CS649652" s="68"/>
    </row>
    <row r="649653" spans="81:97" x14ac:dyDescent="0.35">
      <c r="CC649653" s="68"/>
      <c r="CG649653" s="68"/>
      <c r="CK649653" s="68"/>
      <c r="CO649653" s="68"/>
      <c r="CS649653" s="68"/>
    </row>
    <row r="649654" spans="81:97" x14ac:dyDescent="0.35">
      <c r="CC649654" s="68"/>
      <c r="CG649654" s="68"/>
      <c r="CK649654" s="68"/>
      <c r="CO649654" s="68"/>
      <c r="CS649654" s="68"/>
    </row>
    <row r="649655" spans="81:97" x14ac:dyDescent="0.35">
      <c r="CC649655" s="68"/>
      <c r="CG649655" s="68"/>
      <c r="CK649655" s="68"/>
      <c r="CO649655" s="68"/>
      <c r="CS649655" s="68"/>
    </row>
    <row r="649656" spans="81:97" x14ac:dyDescent="0.35">
      <c r="CC649656" s="68"/>
      <c r="CG649656" s="68"/>
      <c r="CK649656" s="68"/>
      <c r="CO649656" s="68"/>
      <c r="CS649656" s="68"/>
    </row>
    <row r="649657" spans="81:97" x14ac:dyDescent="0.35">
      <c r="CC649657" s="68"/>
      <c r="CG649657" s="68"/>
      <c r="CK649657" s="68"/>
      <c r="CO649657" s="68"/>
      <c r="CS649657" s="68"/>
    </row>
    <row r="649658" spans="81:97" x14ac:dyDescent="0.35">
      <c r="CC649658" s="68"/>
      <c r="CG649658" s="68"/>
      <c r="CK649658" s="68"/>
      <c r="CO649658" s="68"/>
      <c r="CS649658" s="68"/>
    </row>
    <row r="649659" spans="81:97" x14ac:dyDescent="0.35">
      <c r="CC649659" s="68"/>
      <c r="CG649659" s="68"/>
      <c r="CK649659" s="68"/>
      <c r="CO649659" s="68"/>
      <c r="CS649659" s="68"/>
    </row>
    <row r="649660" spans="81:97" x14ac:dyDescent="0.35">
      <c r="CC649660" s="68"/>
      <c r="CG649660" s="68"/>
      <c r="CK649660" s="68"/>
      <c r="CO649660" s="68"/>
      <c r="CS649660" s="68"/>
    </row>
    <row r="649661" spans="81:97" x14ac:dyDescent="0.35">
      <c r="CC649661" s="68"/>
      <c r="CG649661" s="68"/>
      <c r="CK649661" s="68"/>
      <c r="CO649661" s="68"/>
      <c r="CS649661" s="68"/>
    </row>
    <row r="649662" spans="81:97" x14ac:dyDescent="0.35">
      <c r="CC649662" s="68"/>
      <c r="CG649662" s="68"/>
      <c r="CK649662" s="68"/>
      <c r="CO649662" s="68"/>
      <c r="CS649662" s="68"/>
    </row>
    <row r="649663" spans="81:97" x14ac:dyDescent="0.35">
      <c r="CC649663" s="68"/>
      <c r="CG649663" s="68"/>
      <c r="CK649663" s="68"/>
      <c r="CO649663" s="68"/>
      <c r="CS649663" s="68"/>
    </row>
    <row r="649664" spans="81:97" x14ac:dyDescent="0.35">
      <c r="CC649664" s="68"/>
      <c r="CG649664" s="68"/>
      <c r="CK649664" s="68"/>
      <c r="CO649664" s="68"/>
      <c r="CS649664" s="68"/>
    </row>
    <row r="649665" spans="81:97" x14ac:dyDescent="0.35">
      <c r="CC649665" s="68"/>
      <c r="CG649665" s="68"/>
      <c r="CK649665" s="68"/>
      <c r="CO649665" s="68"/>
      <c r="CS649665" s="68"/>
    </row>
    <row r="649666" spans="81:97" x14ac:dyDescent="0.35">
      <c r="CC649666" s="68"/>
      <c r="CG649666" s="68"/>
      <c r="CK649666" s="68"/>
      <c r="CO649666" s="68"/>
      <c r="CS649666" s="68"/>
    </row>
    <row r="649667" spans="81:97" x14ac:dyDescent="0.35">
      <c r="CC649667" s="68"/>
      <c r="CG649667" s="68"/>
      <c r="CK649667" s="68"/>
      <c r="CO649667" s="68"/>
      <c r="CS649667" s="68"/>
    </row>
    <row r="649668" spans="81:97" x14ac:dyDescent="0.35">
      <c r="CC649668" s="68"/>
      <c r="CG649668" s="68"/>
      <c r="CK649668" s="68"/>
      <c r="CO649668" s="68"/>
      <c r="CS649668" s="68"/>
    </row>
    <row r="649669" spans="81:97" x14ac:dyDescent="0.35">
      <c r="CC649669" s="68"/>
      <c r="CG649669" s="68"/>
      <c r="CK649669" s="68"/>
      <c r="CO649669" s="68"/>
      <c r="CS649669" s="68"/>
    </row>
    <row r="649670" spans="81:97" x14ac:dyDescent="0.35">
      <c r="CC649670" s="68"/>
      <c r="CG649670" s="68"/>
      <c r="CK649670" s="68"/>
      <c r="CO649670" s="68"/>
      <c r="CS649670" s="68"/>
    </row>
    <row r="649671" spans="81:97" x14ac:dyDescent="0.35">
      <c r="CC649671" s="68"/>
      <c r="CG649671" s="68"/>
      <c r="CK649671" s="68"/>
      <c r="CO649671" s="68"/>
      <c r="CS649671" s="68"/>
    </row>
    <row r="649672" spans="81:97" x14ac:dyDescent="0.35">
      <c r="CC649672" s="68"/>
      <c r="CG649672" s="68"/>
      <c r="CK649672" s="68"/>
      <c r="CO649672" s="68"/>
      <c r="CS649672" s="68"/>
    </row>
    <row r="649673" spans="81:97" x14ac:dyDescent="0.35">
      <c r="CC649673" s="68"/>
      <c r="CG649673" s="68"/>
      <c r="CK649673" s="68"/>
      <c r="CO649673" s="68"/>
      <c r="CS649673" s="68"/>
    </row>
    <row r="649674" spans="81:97" x14ac:dyDescent="0.35">
      <c r="CC649674" s="68"/>
      <c r="CG649674" s="68"/>
      <c r="CK649674" s="68"/>
      <c r="CO649674" s="68"/>
      <c r="CS649674" s="68"/>
    </row>
    <row r="649675" spans="81:97" x14ac:dyDescent="0.35">
      <c r="CC649675" s="68"/>
      <c r="CG649675" s="68"/>
      <c r="CK649675" s="68"/>
      <c r="CO649675" s="68"/>
      <c r="CS649675" s="68"/>
    </row>
    <row r="649676" spans="81:97" x14ac:dyDescent="0.35">
      <c r="CC649676" s="68"/>
      <c r="CG649676" s="68"/>
      <c r="CK649676" s="68"/>
      <c r="CO649676" s="68"/>
      <c r="CS649676" s="68"/>
    </row>
    <row r="649677" spans="81:97" x14ac:dyDescent="0.35">
      <c r="CC649677" s="68"/>
      <c r="CG649677" s="68"/>
      <c r="CK649677" s="68"/>
      <c r="CO649677" s="68"/>
      <c r="CS649677" s="68"/>
    </row>
    <row r="649678" spans="81:97" x14ac:dyDescent="0.35">
      <c r="CC649678" s="68"/>
      <c r="CG649678" s="68"/>
      <c r="CK649678" s="68"/>
      <c r="CO649678" s="68"/>
      <c r="CS649678" s="68"/>
    </row>
    <row r="649679" spans="81:97" x14ac:dyDescent="0.35">
      <c r="CC649679" s="68"/>
      <c r="CG649679" s="68"/>
      <c r="CK649679" s="68"/>
      <c r="CO649679" s="68"/>
      <c r="CS649679" s="68"/>
    </row>
    <row r="649680" spans="81:97" x14ac:dyDescent="0.35">
      <c r="CC649680" s="68"/>
      <c r="CG649680" s="68"/>
      <c r="CK649680" s="68"/>
      <c r="CO649680" s="68"/>
      <c r="CS649680" s="68"/>
    </row>
    <row r="649681" spans="81:97" x14ac:dyDescent="0.35">
      <c r="CC649681" s="68"/>
      <c r="CG649681" s="68"/>
      <c r="CK649681" s="68"/>
      <c r="CO649681" s="68"/>
      <c r="CS649681" s="68"/>
    </row>
    <row r="649682" spans="81:97" x14ac:dyDescent="0.35">
      <c r="CC649682" s="68"/>
      <c r="CG649682" s="68"/>
      <c r="CK649682" s="68"/>
      <c r="CO649682" s="68"/>
      <c r="CS649682" s="68"/>
    </row>
    <row r="649683" spans="81:97" x14ac:dyDescent="0.35">
      <c r="CC649683" s="68"/>
      <c r="CG649683" s="68"/>
      <c r="CK649683" s="68"/>
      <c r="CO649683" s="68"/>
      <c r="CS649683" s="68"/>
    </row>
    <row r="649684" spans="81:97" x14ac:dyDescent="0.35">
      <c r="CC649684" s="68"/>
      <c r="CG649684" s="68"/>
      <c r="CK649684" s="68"/>
      <c r="CO649684" s="68"/>
      <c r="CS649684" s="68"/>
    </row>
    <row r="649685" spans="81:97" x14ac:dyDescent="0.35">
      <c r="CC649685" s="68"/>
      <c r="CG649685" s="68"/>
      <c r="CK649685" s="68"/>
      <c r="CO649685" s="68"/>
      <c r="CS649685" s="68"/>
    </row>
    <row r="649686" spans="81:97" x14ac:dyDescent="0.35">
      <c r="CC649686" s="68"/>
      <c r="CG649686" s="68"/>
      <c r="CK649686" s="68"/>
      <c r="CO649686" s="68"/>
      <c r="CS649686" s="68"/>
    </row>
    <row r="649687" spans="81:97" x14ac:dyDescent="0.35">
      <c r="CC649687" s="68"/>
      <c r="CG649687" s="68"/>
      <c r="CK649687" s="68"/>
      <c r="CO649687" s="68"/>
      <c r="CS649687" s="68"/>
    </row>
    <row r="649688" spans="81:97" x14ac:dyDescent="0.35">
      <c r="CC649688" s="68"/>
      <c r="CG649688" s="68"/>
      <c r="CK649688" s="68"/>
      <c r="CO649688" s="68"/>
      <c r="CS649688" s="68"/>
    </row>
    <row r="649689" spans="81:97" x14ac:dyDescent="0.35">
      <c r="CC649689" s="68"/>
      <c r="CG649689" s="68"/>
      <c r="CK649689" s="68"/>
      <c r="CO649689" s="68"/>
      <c r="CS649689" s="68"/>
    </row>
    <row r="649690" spans="81:97" x14ac:dyDescent="0.35">
      <c r="CC649690" s="68"/>
      <c r="CG649690" s="68"/>
      <c r="CK649690" s="68"/>
      <c r="CO649690" s="68"/>
      <c r="CS649690" s="68"/>
    </row>
    <row r="649691" spans="81:97" x14ac:dyDescent="0.35">
      <c r="CC649691" s="68"/>
      <c r="CG649691" s="68"/>
      <c r="CK649691" s="68"/>
      <c r="CO649691" s="68"/>
      <c r="CS649691" s="68"/>
    </row>
    <row r="649692" spans="81:97" x14ac:dyDescent="0.35">
      <c r="CC649692" s="68"/>
      <c r="CG649692" s="68"/>
      <c r="CK649692" s="68"/>
      <c r="CO649692" s="68"/>
      <c r="CS649692" s="68"/>
    </row>
    <row r="649693" spans="81:97" x14ac:dyDescent="0.35">
      <c r="CC649693" s="68"/>
      <c r="CG649693" s="68"/>
      <c r="CK649693" s="68"/>
      <c r="CO649693" s="68"/>
      <c r="CS649693" s="68"/>
    </row>
    <row r="649694" spans="81:97" x14ac:dyDescent="0.35">
      <c r="CC649694" s="68"/>
      <c r="CG649694" s="68"/>
      <c r="CK649694" s="68"/>
      <c r="CO649694" s="68"/>
      <c r="CS649694" s="68"/>
    </row>
    <row r="649695" spans="81:97" x14ac:dyDescent="0.35">
      <c r="CC649695" s="68"/>
      <c r="CG649695" s="68"/>
      <c r="CK649695" s="68"/>
      <c r="CO649695" s="68"/>
      <c r="CS649695" s="68"/>
    </row>
    <row r="649696" spans="81:97" x14ac:dyDescent="0.35">
      <c r="CC649696" s="68"/>
      <c r="CG649696" s="68"/>
      <c r="CK649696" s="68"/>
      <c r="CO649696" s="68"/>
      <c r="CS649696" s="68"/>
    </row>
    <row r="649697" spans="81:97" x14ac:dyDescent="0.35">
      <c r="CC649697" s="68"/>
      <c r="CG649697" s="68"/>
      <c r="CK649697" s="68"/>
      <c r="CO649697" s="68"/>
      <c r="CS649697" s="68"/>
    </row>
    <row r="649698" spans="81:97" x14ac:dyDescent="0.35">
      <c r="CC649698" s="68"/>
      <c r="CG649698" s="68"/>
      <c r="CK649698" s="68"/>
      <c r="CO649698" s="68"/>
      <c r="CS649698" s="68"/>
    </row>
    <row r="649699" spans="81:97" x14ac:dyDescent="0.35">
      <c r="CC649699" s="68"/>
      <c r="CG649699" s="68"/>
      <c r="CK649699" s="68"/>
      <c r="CO649699" s="68"/>
      <c r="CS649699" s="68"/>
    </row>
    <row r="649700" spans="81:97" x14ac:dyDescent="0.35">
      <c r="CC649700" s="68"/>
      <c r="CG649700" s="68"/>
      <c r="CK649700" s="68"/>
      <c r="CO649700" s="68"/>
      <c r="CS649700" s="68"/>
    </row>
    <row r="649701" spans="81:97" x14ac:dyDescent="0.35">
      <c r="CC649701" s="68"/>
      <c r="CG649701" s="68"/>
      <c r="CK649701" s="68"/>
      <c r="CO649701" s="68"/>
      <c r="CS649701" s="68"/>
    </row>
    <row r="649702" spans="81:97" x14ac:dyDescent="0.35">
      <c r="CC649702" s="68"/>
      <c r="CG649702" s="68"/>
      <c r="CK649702" s="68"/>
      <c r="CO649702" s="68"/>
      <c r="CS649702" s="68"/>
    </row>
    <row r="649703" spans="81:97" x14ac:dyDescent="0.35">
      <c r="CC649703" s="68"/>
      <c r="CG649703" s="68"/>
      <c r="CK649703" s="68"/>
      <c r="CO649703" s="68"/>
      <c r="CS649703" s="68"/>
    </row>
    <row r="649704" spans="81:97" x14ac:dyDescent="0.35">
      <c r="CC649704" s="68"/>
      <c r="CG649704" s="68"/>
      <c r="CK649704" s="68"/>
      <c r="CO649704" s="68"/>
      <c r="CS649704" s="68"/>
    </row>
    <row r="649705" spans="81:97" x14ac:dyDescent="0.35">
      <c r="CC649705" s="68"/>
      <c r="CG649705" s="68"/>
      <c r="CK649705" s="68"/>
      <c r="CO649705" s="68"/>
      <c r="CS649705" s="68"/>
    </row>
    <row r="649706" spans="81:97" x14ac:dyDescent="0.35">
      <c r="CC649706" s="68"/>
      <c r="CG649706" s="68"/>
      <c r="CK649706" s="68"/>
      <c r="CO649706" s="68"/>
      <c r="CS649706" s="68"/>
    </row>
    <row r="649707" spans="81:97" x14ac:dyDescent="0.35">
      <c r="CC649707" s="68"/>
      <c r="CG649707" s="68"/>
      <c r="CK649707" s="68"/>
      <c r="CO649707" s="68"/>
      <c r="CS649707" s="68"/>
    </row>
    <row r="649708" spans="81:97" x14ac:dyDescent="0.35">
      <c r="CC649708" s="68"/>
      <c r="CG649708" s="68"/>
      <c r="CK649708" s="68"/>
      <c r="CO649708" s="68"/>
      <c r="CS649708" s="68"/>
    </row>
    <row r="649709" spans="81:97" x14ac:dyDescent="0.35">
      <c r="CC649709" s="68"/>
      <c r="CG649709" s="68"/>
      <c r="CK649709" s="68"/>
      <c r="CO649709" s="68"/>
      <c r="CS649709" s="68"/>
    </row>
    <row r="649710" spans="81:97" x14ac:dyDescent="0.35">
      <c r="CC649710" s="68"/>
      <c r="CG649710" s="68"/>
      <c r="CK649710" s="68"/>
      <c r="CO649710" s="68"/>
      <c r="CS649710" s="68"/>
    </row>
    <row r="649711" spans="81:97" x14ac:dyDescent="0.35">
      <c r="CC649711" s="68"/>
      <c r="CG649711" s="68"/>
      <c r="CK649711" s="68"/>
      <c r="CO649711" s="68"/>
      <c r="CS649711" s="68"/>
    </row>
    <row r="649712" spans="81:97" x14ac:dyDescent="0.35">
      <c r="CC649712" s="68"/>
      <c r="CG649712" s="68"/>
      <c r="CK649712" s="68"/>
      <c r="CO649712" s="68"/>
      <c r="CS649712" s="68"/>
    </row>
    <row r="649713" spans="81:97" x14ac:dyDescent="0.35">
      <c r="CC649713" s="68"/>
      <c r="CG649713" s="68"/>
      <c r="CK649713" s="68"/>
      <c r="CO649713" s="68"/>
      <c r="CS649713" s="68"/>
    </row>
    <row r="649714" spans="81:97" x14ac:dyDescent="0.35">
      <c r="CC649714" s="68"/>
      <c r="CG649714" s="68"/>
      <c r="CK649714" s="68"/>
      <c r="CO649714" s="68"/>
      <c r="CS649714" s="68"/>
    </row>
    <row r="649715" spans="81:97" x14ac:dyDescent="0.35">
      <c r="CC649715" s="68"/>
      <c r="CG649715" s="68"/>
      <c r="CK649715" s="68"/>
      <c r="CO649715" s="68"/>
      <c r="CS649715" s="68"/>
    </row>
    <row r="649716" spans="81:97" x14ac:dyDescent="0.35">
      <c r="CC649716" s="68"/>
      <c r="CG649716" s="68"/>
      <c r="CK649716" s="68"/>
      <c r="CO649716" s="68"/>
      <c r="CS649716" s="68"/>
    </row>
    <row r="649717" spans="81:97" x14ac:dyDescent="0.35">
      <c r="CC649717" s="68"/>
      <c r="CG649717" s="68"/>
      <c r="CK649717" s="68"/>
      <c r="CO649717" s="68"/>
      <c r="CS649717" s="68"/>
    </row>
    <row r="649718" spans="81:97" x14ac:dyDescent="0.35">
      <c r="CC649718" s="68"/>
      <c r="CG649718" s="68"/>
      <c r="CK649718" s="68"/>
      <c r="CO649718" s="68"/>
      <c r="CS649718" s="68"/>
    </row>
    <row r="649719" spans="81:97" x14ac:dyDescent="0.35">
      <c r="CC649719" s="68"/>
      <c r="CG649719" s="68"/>
      <c r="CK649719" s="68"/>
      <c r="CO649719" s="68"/>
      <c r="CS649719" s="68"/>
    </row>
    <row r="649720" spans="81:97" x14ac:dyDescent="0.35">
      <c r="CC649720" s="68"/>
      <c r="CG649720" s="68"/>
      <c r="CK649720" s="68"/>
      <c r="CO649720" s="68"/>
      <c r="CS649720" s="68"/>
    </row>
    <row r="649721" spans="81:97" x14ac:dyDescent="0.35">
      <c r="CC649721" s="68"/>
      <c r="CG649721" s="68"/>
      <c r="CK649721" s="68"/>
      <c r="CO649721" s="68"/>
      <c r="CS649721" s="68"/>
    </row>
    <row r="649722" spans="81:97" x14ac:dyDescent="0.35">
      <c r="CC649722" s="68"/>
      <c r="CG649722" s="68"/>
      <c r="CK649722" s="68"/>
      <c r="CO649722" s="68"/>
      <c r="CS649722" s="68"/>
    </row>
    <row r="649723" spans="81:97" x14ac:dyDescent="0.35">
      <c r="CC649723" s="68"/>
      <c r="CG649723" s="68"/>
      <c r="CK649723" s="68"/>
      <c r="CO649723" s="68"/>
      <c r="CS649723" s="68"/>
    </row>
    <row r="649724" spans="81:97" x14ac:dyDescent="0.35">
      <c r="CC649724" s="68"/>
      <c r="CG649724" s="68"/>
      <c r="CK649724" s="68"/>
      <c r="CO649724" s="68"/>
      <c r="CS649724" s="68"/>
    </row>
    <row r="649725" spans="81:97" x14ac:dyDescent="0.35">
      <c r="CC649725" s="68"/>
      <c r="CG649725" s="68"/>
      <c r="CK649725" s="68"/>
      <c r="CO649725" s="68"/>
      <c r="CS649725" s="68"/>
    </row>
    <row r="649726" spans="81:97" x14ac:dyDescent="0.35">
      <c r="CC649726" s="68"/>
      <c r="CG649726" s="68"/>
      <c r="CK649726" s="68"/>
      <c r="CO649726" s="68"/>
      <c r="CS649726" s="68"/>
    </row>
    <row r="649727" spans="81:97" x14ac:dyDescent="0.35">
      <c r="CC649727" s="68"/>
      <c r="CG649727" s="68"/>
      <c r="CK649727" s="68"/>
      <c r="CO649727" s="68"/>
      <c r="CS649727" s="68"/>
    </row>
    <row r="649728" spans="81:97" x14ac:dyDescent="0.35">
      <c r="CC649728" s="68"/>
      <c r="CG649728" s="68"/>
      <c r="CK649728" s="68"/>
      <c r="CO649728" s="68"/>
      <c r="CS649728" s="68"/>
    </row>
    <row r="649729" spans="81:97" x14ac:dyDescent="0.35">
      <c r="CC649729" s="68"/>
      <c r="CG649729" s="68"/>
      <c r="CK649729" s="68"/>
      <c r="CO649729" s="68"/>
      <c r="CS649729" s="68"/>
    </row>
    <row r="649730" spans="81:97" x14ac:dyDescent="0.35">
      <c r="CC649730" s="68"/>
      <c r="CG649730" s="68"/>
      <c r="CK649730" s="68"/>
      <c r="CO649730" s="68"/>
      <c r="CS649730" s="68"/>
    </row>
    <row r="649731" spans="81:97" x14ac:dyDescent="0.35">
      <c r="CC649731" s="68"/>
      <c r="CG649731" s="68"/>
      <c r="CK649731" s="68"/>
      <c r="CO649731" s="68"/>
      <c r="CS649731" s="68"/>
    </row>
    <row r="649732" spans="81:97" x14ac:dyDescent="0.35">
      <c r="CC649732" s="68"/>
      <c r="CG649732" s="68"/>
      <c r="CK649732" s="68"/>
      <c r="CO649732" s="68"/>
      <c r="CS649732" s="68"/>
    </row>
    <row r="649733" spans="81:97" x14ac:dyDescent="0.35">
      <c r="CC649733" s="68"/>
      <c r="CG649733" s="68"/>
      <c r="CK649733" s="68"/>
      <c r="CO649733" s="68"/>
      <c r="CS649733" s="68"/>
    </row>
    <row r="649734" spans="81:97" x14ac:dyDescent="0.35">
      <c r="CC649734" s="68"/>
      <c r="CG649734" s="68"/>
      <c r="CK649734" s="68"/>
      <c r="CO649734" s="68"/>
      <c r="CS649734" s="68"/>
    </row>
    <row r="649735" spans="81:97" x14ac:dyDescent="0.35">
      <c r="CC649735" s="68"/>
      <c r="CG649735" s="68"/>
      <c r="CK649735" s="68"/>
      <c r="CO649735" s="68"/>
      <c r="CS649735" s="68"/>
    </row>
    <row r="649736" spans="81:97" x14ac:dyDescent="0.35">
      <c r="CC649736" s="68"/>
      <c r="CG649736" s="68"/>
      <c r="CK649736" s="68"/>
      <c r="CO649736" s="68"/>
      <c r="CS649736" s="68"/>
    </row>
    <row r="649737" spans="81:97" x14ac:dyDescent="0.35">
      <c r="CC649737" s="68"/>
      <c r="CG649737" s="68"/>
      <c r="CK649737" s="68"/>
      <c r="CO649737" s="68"/>
      <c r="CS649737" s="68"/>
    </row>
    <row r="649738" spans="81:97" x14ac:dyDescent="0.35">
      <c r="CC649738" s="68"/>
      <c r="CG649738" s="68"/>
      <c r="CK649738" s="68"/>
      <c r="CO649738" s="68"/>
      <c r="CS649738" s="68"/>
    </row>
    <row r="649739" spans="81:97" x14ac:dyDescent="0.35">
      <c r="CC649739" s="68"/>
      <c r="CG649739" s="68"/>
      <c r="CK649739" s="68"/>
      <c r="CO649739" s="68"/>
      <c r="CS649739" s="68"/>
    </row>
    <row r="649740" spans="81:97" x14ac:dyDescent="0.35">
      <c r="CC649740" s="68"/>
      <c r="CG649740" s="68"/>
      <c r="CK649740" s="68"/>
      <c r="CO649740" s="68"/>
      <c r="CS649740" s="68"/>
    </row>
    <row r="649741" spans="81:97" x14ac:dyDescent="0.35">
      <c r="CC649741" s="68"/>
      <c r="CG649741" s="68"/>
      <c r="CK649741" s="68"/>
      <c r="CO649741" s="68"/>
      <c r="CS649741" s="68"/>
    </row>
    <row r="649742" spans="81:97" x14ac:dyDescent="0.35">
      <c r="CC649742" s="68"/>
      <c r="CG649742" s="68"/>
      <c r="CK649742" s="68"/>
      <c r="CO649742" s="68"/>
      <c r="CS649742" s="68"/>
    </row>
    <row r="649743" spans="81:97" x14ac:dyDescent="0.35">
      <c r="CC649743" s="68"/>
      <c r="CG649743" s="68"/>
      <c r="CK649743" s="68"/>
      <c r="CO649743" s="68"/>
      <c r="CS649743" s="68"/>
    </row>
    <row r="649744" spans="81:97" x14ac:dyDescent="0.35">
      <c r="CC649744" s="68"/>
      <c r="CG649744" s="68"/>
      <c r="CK649744" s="68"/>
      <c r="CO649744" s="68"/>
      <c r="CS649744" s="68"/>
    </row>
    <row r="649745" spans="81:97" x14ac:dyDescent="0.35">
      <c r="CC649745" s="68"/>
      <c r="CG649745" s="68"/>
      <c r="CK649745" s="68"/>
      <c r="CO649745" s="68"/>
      <c r="CS649745" s="68"/>
    </row>
    <row r="649746" spans="81:97" x14ac:dyDescent="0.35">
      <c r="CC649746" s="68"/>
      <c r="CG649746" s="68"/>
      <c r="CK649746" s="68"/>
      <c r="CO649746" s="68"/>
      <c r="CS649746" s="68"/>
    </row>
    <row r="649747" spans="81:97" x14ac:dyDescent="0.35">
      <c r="CC649747" s="68"/>
      <c r="CG649747" s="68"/>
      <c r="CK649747" s="68"/>
      <c r="CO649747" s="68"/>
      <c r="CS649747" s="68"/>
    </row>
    <row r="649748" spans="81:97" x14ac:dyDescent="0.35">
      <c r="CC649748" s="68"/>
      <c r="CG649748" s="68"/>
      <c r="CK649748" s="68"/>
      <c r="CO649748" s="68"/>
      <c r="CS649748" s="68"/>
    </row>
    <row r="649749" spans="81:97" x14ac:dyDescent="0.35">
      <c r="CC649749" s="68"/>
      <c r="CG649749" s="68"/>
      <c r="CK649749" s="68"/>
      <c r="CO649749" s="68"/>
      <c r="CS649749" s="68"/>
    </row>
    <row r="649750" spans="81:97" x14ac:dyDescent="0.35">
      <c r="CC649750" s="68"/>
      <c r="CG649750" s="68"/>
      <c r="CK649750" s="68"/>
      <c r="CO649750" s="68"/>
      <c r="CS649750" s="68"/>
    </row>
    <row r="649751" spans="81:97" x14ac:dyDescent="0.35">
      <c r="CC649751" s="68"/>
      <c r="CG649751" s="68"/>
      <c r="CK649751" s="68"/>
      <c r="CO649751" s="68"/>
      <c r="CS649751" s="68"/>
    </row>
    <row r="649752" spans="81:97" x14ac:dyDescent="0.35">
      <c r="CC649752" s="68"/>
      <c r="CG649752" s="68"/>
      <c r="CK649752" s="68"/>
      <c r="CO649752" s="68"/>
      <c r="CS649752" s="68"/>
    </row>
    <row r="649753" spans="81:97" x14ac:dyDescent="0.35">
      <c r="CC649753" s="68"/>
      <c r="CG649753" s="68"/>
      <c r="CK649753" s="68"/>
      <c r="CO649753" s="68"/>
      <c r="CS649753" s="68"/>
    </row>
    <row r="649754" spans="81:97" x14ac:dyDescent="0.35">
      <c r="CC649754" s="68"/>
      <c r="CG649754" s="68"/>
      <c r="CK649754" s="68"/>
      <c r="CO649754" s="68"/>
      <c r="CS649754" s="68"/>
    </row>
    <row r="649755" spans="81:97" x14ac:dyDescent="0.35">
      <c r="CC649755" s="68"/>
      <c r="CG649755" s="68"/>
      <c r="CK649755" s="68"/>
      <c r="CO649755" s="68"/>
      <c r="CS649755" s="68"/>
    </row>
    <row r="649756" spans="81:97" x14ac:dyDescent="0.35">
      <c r="CC649756" s="68"/>
      <c r="CG649756" s="68"/>
      <c r="CK649756" s="68"/>
      <c r="CO649756" s="68"/>
      <c r="CS649756" s="68"/>
    </row>
    <row r="649757" spans="81:97" x14ac:dyDescent="0.35">
      <c r="CC649757" s="68"/>
      <c r="CG649757" s="68"/>
      <c r="CK649757" s="68"/>
      <c r="CO649757" s="68"/>
      <c r="CS649757" s="68"/>
    </row>
    <row r="649758" spans="81:97" x14ac:dyDescent="0.35">
      <c r="CC649758" s="68"/>
      <c r="CG649758" s="68"/>
      <c r="CK649758" s="68"/>
      <c r="CO649758" s="68"/>
      <c r="CS649758" s="68"/>
    </row>
    <row r="649759" spans="81:97" x14ac:dyDescent="0.35">
      <c r="CC649759" s="68"/>
      <c r="CG649759" s="68"/>
      <c r="CK649759" s="68"/>
      <c r="CO649759" s="68"/>
      <c r="CS649759" s="68"/>
    </row>
    <row r="649760" spans="81:97" x14ac:dyDescent="0.35">
      <c r="CC649760" s="68"/>
      <c r="CG649760" s="68"/>
      <c r="CK649760" s="68"/>
      <c r="CO649760" s="68"/>
      <c r="CS649760" s="68"/>
    </row>
    <row r="649761" spans="81:100" x14ac:dyDescent="0.35">
      <c r="CC649761" s="68"/>
      <c r="CG649761" s="68"/>
      <c r="CK649761" s="68"/>
      <c r="CO649761" s="68"/>
      <c r="CS649761" s="68"/>
    </row>
    <row r="649762" spans="81:100" x14ac:dyDescent="0.35">
      <c r="CC649762" s="68"/>
      <c r="CG649762" s="68"/>
      <c r="CK649762" s="68"/>
      <c r="CO649762" s="68"/>
      <c r="CS649762" s="68"/>
    </row>
    <row r="649763" spans="81:100" x14ac:dyDescent="0.35">
      <c r="CC649763" s="68"/>
      <c r="CG649763" s="68"/>
      <c r="CK649763" s="68"/>
      <c r="CO649763" s="68"/>
      <c r="CS649763" s="68"/>
    </row>
    <row r="649764" spans="81:100" x14ac:dyDescent="0.35">
      <c r="CC649764" s="68"/>
      <c r="CG649764" s="68"/>
      <c r="CK649764" s="68"/>
      <c r="CO649764" s="68"/>
      <c r="CS649764" s="68"/>
    </row>
    <row r="649765" spans="81:100" x14ac:dyDescent="0.35">
      <c r="CC649765" s="68"/>
      <c r="CG649765" s="68"/>
      <c r="CK649765" s="68"/>
      <c r="CO649765" s="68"/>
      <c r="CS649765" s="68"/>
    </row>
    <row r="649766" spans="81:100" x14ac:dyDescent="0.35">
      <c r="CC649766" s="68"/>
      <c r="CG649766" s="68"/>
      <c r="CK649766" s="68"/>
      <c r="CO649766" s="68"/>
      <c r="CS649766" s="68"/>
    </row>
    <row r="649767" spans="81:100" x14ac:dyDescent="0.35">
      <c r="CC649767" s="68"/>
      <c r="CG649767" s="68"/>
      <c r="CK649767" s="68"/>
      <c r="CO649767" s="68"/>
      <c r="CS649767" s="68"/>
    </row>
    <row r="649768" spans="81:100" x14ac:dyDescent="0.35">
      <c r="CC649768" s="68"/>
      <c r="CG649768" s="68"/>
      <c r="CK649768" s="68"/>
      <c r="CO649768" s="68"/>
      <c r="CS649768" s="68"/>
    </row>
    <row r="649769" spans="81:100" x14ac:dyDescent="0.35">
      <c r="CC649769" s="68"/>
      <c r="CG649769" s="68"/>
      <c r="CK649769" s="68"/>
      <c r="CO649769" s="68"/>
      <c r="CS649769" s="68"/>
    </row>
    <row r="649770" spans="81:100" x14ac:dyDescent="0.35">
      <c r="CC649770" s="68"/>
      <c r="CG649770" s="68"/>
      <c r="CK649770" s="68"/>
      <c r="CO649770" s="68"/>
      <c r="CS649770" s="68"/>
    </row>
    <row r="649771" spans="81:100" x14ac:dyDescent="0.35">
      <c r="CC649771" s="65"/>
      <c r="CD649771" s="65"/>
      <c r="CE649771" s="65"/>
      <c r="CF649771" s="63"/>
      <c r="CG649771" s="65"/>
      <c r="CH649771" s="65"/>
      <c r="CI649771" s="65"/>
      <c r="CJ649771" s="63"/>
      <c r="CK649771" s="65"/>
      <c r="CL649771" s="65"/>
      <c r="CM649771" s="65"/>
      <c r="CN649771" s="63"/>
      <c r="CO649771" s="65"/>
      <c r="CP649771" s="65"/>
      <c r="CQ649771" s="65"/>
      <c r="CR649771" s="63"/>
      <c r="CS649771" s="65"/>
      <c r="CT649771" s="65"/>
      <c r="CU649771" s="65"/>
      <c r="CV649771" s="63"/>
    </row>
    <row r="649772" spans="81:100" x14ac:dyDescent="0.35">
      <c r="CC649772" s="65"/>
      <c r="CD649772" s="65"/>
      <c r="CE649772" s="65"/>
      <c r="CF649772" s="63"/>
      <c r="CG649772" s="65"/>
      <c r="CH649772" s="65"/>
      <c r="CI649772" s="65"/>
      <c r="CJ649772" s="63"/>
      <c r="CK649772" s="65"/>
      <c r="CL649772" s="65"/>
      <c r="CM649772" s="65"/>
      <c r="CN649772" s="63"/>
      <c r="CO649772" s="65"/>
      <c r="CP649772" s="65"/>
      <c r="CQ649772" s="65"/>
      <c r="CR649772" s="63"/>
      <c r="CS649772" s="65"/>
      <c r="CT649772" s="65"/>
      <c r="CU649772" s="65"/>
      <c r="CV649772" s="63"/>
    </row>
    <row r="650163" spans="81:97" x14ac:dyDescent="0.35">
      <c r="CC650163" s="68"/>
      <c r="CG650163" s="68"/>
      <c r="CK650163" s="68"/>
      <c r="CO650163" s="68"/>
      <c r="CS650163" s="68"/>
    </row>
    <row r="650164" spans="81:97" x14ac:dyDescent="0.35">
      <c r="CC650164" s="68"/>
      <c r="CG650164" s="68"/>
      <c r="CK650164" s="68"/>
      <c r="CO650164" s="68"/>
      <c r="CS650164" s="68"/>
    </row>
    <row r="650165" spans="81:97" x14ac:dyDescent="0.35">
      <c r="CC650165" s="68"/>
      <c r="CG650165" s="68"/>
      <c r="CK650165" s="68"/>
      <c r="CO650165" s="68"/>
      <c r="CS650165" s="68"/>
    </row>
    <row r="650166" spans="81:97" x14ac:dyDescent="0.35">
      <c r="CC650166" s="68"/>
      <c r="CG650166" s="68"/>
      <c r="CK650166" s="68"/>
      <c r="CO650166" s="68"/>
      <c r="CS650166" s="68"/>
    </row>
    <row r="650167" spans="81:97" x14ac:dyDescent="0.35">
      <c r="CC650167" s="68"/>
      <c r="CG650167" s="68"/>
      <c r="CK650167" s="68"/>
      <c r="CO650167" s="68"/>
      <c r="CS650167" s="68"/>
    </row>
    <row r="650168" spans="81:97" x14ac:dyDescent="0.35">
      <c r="CC650168" s="68"/>
      <c r="CG650168" s="68"/>
      <c r="CK650168" s="68"/>
      <c r="CO650168" s="68"/>
      <c r="CS650168" s="68"/>
    </row>
    <row r="650169" spans="81:97" x14ac:dyDescent="0.35">
      <c r="CC650169" s="68"/>
      <c r="CG650169" s="68"/>
      <c r="CK650169" s="68"/>
      <c r="CO650169" s="68"/>
      <c r="CS650169" s="68"/>
    </row>
    <row r="650170" spans="81:97" x14ac:dyDescent="0.35">
      <c r="CC650170" s="68"/>
      <c r="CG650170" s="68"/>
      <c r="CK650170" s="68"/>
      <c r="CO650170" s="68"/>
      <c r="CS650170" s="68"/>
    </row>
    <row r="650171" spans="81:97" x14ac:dyDescent="0.35">
      <c r="CC650171" s="68"/>
      <c r="CG650171" s="68"/>
      <c r="CK650171" s="68"/>
      <c r="CO650171" s="68"/>
      <c r="CS650171" s="68"/>
    </row>
    <row r="650172" spans="81:97" x14ac:dyDescent="0.35">
      <c r="CC650172" s="68"/>
      <c r="CG650172" s="68"/>
      <c r="CK650172" s="68"/>
      <c r="CO650172" s="68"/>
      <c r="CS650172" s="68"/>
    </row>
    <row r="650173" spans="81:97" x14ac:dyDescent="0.35">
      <c r="CC650173" s="68"/>
      <c r="CG650173" s="68"/>
      <c r="CK650173" s="68"/>
      <c r="CO650173" s="68"/>
      <c r="CS650173" s="68"/>
    </row>
    <row r="650174" spans="81:97" x14ac:dyDescent="0.35">
      <c r="CC650174" s="68"/>
      <c r="CG650174" s="68"/>
      <c r="CK650174" s="68"/>
      <c r="CO650174" s="68"/>
      <c r="CS650174" s="68"/>
    </row>
    <row r="650175" spans="81:97" x14ac:dyDescent="0.35">
      <c r="CC650175" s="68"/>
      <c r="CG650175" s="68"/>
      <c r="CK650175" s="68"/>
      <c r="CO650175" s="68"/>
      <c r="CS650175" s="68"/>
    </row>
    <row r="650176" spans="81:97" x14ac:dyDescent="0.35">
      <c r="CC650176" s="68"/>
      <c r="CG650176" s="68"/>
      <c r="CK650176" s="68"/>
      <c r="CO650176" s="68"/>
      <c r="CS650176" s="68"/>
    </row>
    <row r="650177" spans="81:97" x14ac:dyDescent="0.35">
      <c r="CC650177" s="68"/>
      <c r="CG650177" s="68"/>
      <c r="CK650177" s="68"/>
      <c r="CO650177" s="68"/>
      <c r="CS650177" s="68"/>
    </row>
    <row r="650178" spans="81:97" x14ac:dyDescent="0.35">
      <c r="CC650178" s="68"/>
      <c r="CG650178" s="68"/>
      <c r="CK650178" s="68"/>
      <c r="CO650178" s="68"/>
      <c r="CS650178" s="68"/>
    </row>
    <row r="650179" spans="81:97" x14ac:dyDescent="0.35">
      <c r="CC650179" s="68"/>
      <c r="CG650179" s="68"/>
      <c r="CK650179" s="68"/>
      <c r="CO650179" s="68"/>
      <c r="CS650179" s="68"/>
    </row>
    <row r="650180" spans="81:97" x14ac:dyDescent="0.35">
      <c r="CC650180" s="68"/>
      <c r="CG650180" s="68"/>
      <c r="CK650180" s="68"/>
      <c r="CO650180" s="68"/>
      <c r="CS650180" s="68"/>
    </row>
    <row r="650181" spans="81:97" x14ac:dyDescent="0.35">
      <c r="CC650181" s="68"/>
      <c r="CG650181" s="68"/>
      <c r="CK650181" s="68"/>
      <c r="CO650181" s="68"/>
      <c r="CS650181" s="68"/>
    </row>
    <row r="650182" spans="81:97" x14ac:dyDescent="0.35">
      <c r="CC650182" s="68"/>
      <c r="CG650182" s="68"/>
      <c r="CK650182" s="68"/>
      <c r="CO650182" s="68"/>
      <c r="CS650182" s="68"/>
    </row>
    <row r="650183" spans="81:97" x14ac:dyDescent="0.35">
      <c r="CC650183" s="68"/>
      <c r="CG650183" s="68"/>
      <c r="CK650183" s="68"/>
      <c r="CO650183" s="68"/>
      <c r="CS650183" s="68"/>
    </row>
    <row r="650184" spans="81:97" x14ac:dyDescent="0.35">
      <c r="CC650184" s="68"/>
      <c r="CG650184" s="68"/>
      <c r="CK650184" s="68"/>
      <c r="CO650184" s="68"/>
      <c r="CS650184" s="68"/>
    </row>
    <row r="650185" spans="81:97" x14ac:dyDescent="0.35">
      <c r="CC650185" s="68"/>
      <c r="CG650185" s="68"/>
      <c r="CK650185" s="68"/>
      <c r="CO650185" s="68"/>
      <c r="CS650185" s="68"/>
    </row>
    <row r="650186" spans="81:97" x14ac:dyDescent="0.35">
      <c r="CC650186" s="68"/>
      <c r="CG650186" s="68"/>
      <c r="CK650186" s="68"/>
      <c r="CO650186" s="68"/>
      <c r="CS650186" s="68"/>
    </row>
    <row r="650187" spans="81:97" x14ac:dyDescent="0.35">
      <c r="CC650187" s="68"/>
      <c r="CG650187" s="68"/>
      <c r="CK650187" s="68"/>
      <c r="CO650187" s="68"/>
      <c r="CS650187" s="68"/>
    </row>
    <row r="650188" spans="81:97" x14ac:dyDescent="0.35">
      <c r="CC650188" s="68"/>
      <c r="CG650188" s="68"/>
      <c r="CK650188" s="68"/>
      <c r="CO650188" s="68"/>
      <c r="CS650188" s="68"/>
    </row>
    <row r="650189" spans="81:97" x14ac:dyDescent="0.35">
      <c r="CC650189" s="68"/>
      <c r="CG650189" s="68"/>
      <c r="CK650189" s="68"/>
      <c r="CO650189" s="68"/>
      <c r="CS650189" s="68"/>
    </row>
    <row r="650190" spans="81:97" x14ac:dyDescent="0.35">
      <c r="CC650190" s="68"/>
      <c r="CG650190" s="68"/>
      <c r="CK650190" s="68"/>
      <c r="CO650190" s="68"/>
      <c r="CS650190" s="68"/>
    </row>
    <row r="650191" spans="81:97" x14ac:dyDescent="0.35">
      <c r="CC650191" s="68"/>
      <c r="CG650191" s="68"/>
      <c r="CK650191" s="68"/>
      <c r="CO650191" s="68"/>
      <c r="CS650191" s="68"/>
    </row>
    <row r="650192" spans="81:97" x14ac:dyDescent="0.35">
      <c r="CC650192" s="68"/>
      <c r="CG650192" s="68"/>
      <c r="CK650192" s="68"/>
      <c r="CO650192" s="68"/>
      <c r="CS650192" s="68"/>
    </row>
    <row r="650193" spans="81:97" x14ac:dyDescent="0.35">
      <c r="CC650193" s="68"/>
      <c r="CG650193" s="68"/>
      <c r="CK650193" s="68"/>
      <c r="CO650193" s="68"/>
      <c r="CS650193" s="68"/>
    </row>
    <row r="650194" spans="81:97" x14ac:dyDescent="0.35">
      <c r="CC650194" s="68"/>
      <c r="CG650194" s="68"/>
      <c r="CK650194" s="68"/>
      <c r="CO650194" s="68"/>
      <c r="CS650194" s="68"/>
    </row>
    <row r="650195" spans="81:97" x14ac:dyDescent="0.35">
      <c r="CC650195" s="68"/>
      <c r="CG650195" s="68"/>
      <c r="CK650195" s="68"/>
      <c r="CO650195" s="68"/>
      <c r="CS650195" s="68"/>
    </row>
    <row r="650196" spans="81:97" x14ac:dyDescent="0.35">
      <c r="CC650196" s="68"/>
      <c r="CG650196" s="68"/>
      <c r="CK650196" s="68"/>
      <c r="CO650196" s="68"/>
      <c r="CS650196" s="68"/>
    </row>
    <row r="650197" spans="81:97" x14ac:dyDescent="0.35">
      <c r="CC650197" s="68"/>
      <c r="CG650197" s="68"/>
      <c r="CK650197" s="68"/>
      <c r="CO650197" s="68"/>
      <c r="CS650197" s="68"/>
    </row>
    <row r="650198" spans="81:97" x14ac:dyDescent="0.35">
      <c r="CC650198" s="68"/>
      <c r="CG650198" s="68"/>
      <c r="CK650198" s="68"/>
      <c r="CO650198" s="68"/>
      <c r="CS650198" s="68"/>
    </row>
    <row r="650199" spans="81:97" x14ac:dyDescent="0.35">
      <c r="CC650199" s="68"/>
      <c r="CG650199" s="68"/>
      <c r="CK650199" s="68"/>
      <c r="CO650199" s="68"/>
      <c r="CS650199" s="68"/>
    </row>
    <row r="650200" spans="81:97" x14ac:dyDescent="0.35">
      <c r="CC650200" s="68"/>
      <c r="CG650200" s="68"/>
      <c r="CK650200" s="68"/>
      <c r="CO650200" s="68"/>
      <c r="CS650200" s="68"/>
    </row>
    <row r="650201" spans="81:97" x14ac:dyDescent="0.35">
      <c r="CC650201" s="68"/>
      <c r="CG650201" s="68"/>
      <c r="CK650201" s="68"/>
      <c r="CO650201" s="68"/>
      <c r="CS650201" s="68"/>
    </row>
    <row r="650202" spans="81:97" x14ac:dyDescent="0.35">
      <c r="CC650202" s="68"/>
      <c r="CG650202" s="68"/>
      <c r="CK650202" s="68"/>
      <c r="CO650202" s="68"/>
      <c r="CS650202" s="68"/>
    </row>
    <row r="650203" spans="81:97" x14ac:dyDescent="0.35">
      <c r="CC650203" s="68"/>
      <c r="CG650203" s="68"/>
      <c r="CK650203" s="68"/>
      <c r="CO650203" s="68"/>
      <c r="CS650203" s="68"/>
    </row>
    <row r="650204" spans="81:97" x14ac:dyDescent="0.35">
      <c r="CC650204" s="68"/>
      <c r="CG650204" s="68"/>
      <c r="CK650204" s="68"/>
      <c r="CO650204" s="68"/>
      <c r="CS650204" s="68"/>
    </row>
    <row r="650205" spans="81:97" x14ac:dyDescent="0.35">
      <c r="CC650205" s="68"/>
      <c r="CG650205" s="68"/>
      <c r="CK650205" s="68"/>
      <c r="CO650205" s="68"/>
      <c r="CS650205" s="68"/>
    </row>
    <row r="650206" spans="81:97" x14ac:dyDescent="0.35">
      <c r="CC650206" s="68"/>
      <c r="CG650206" s="68"/>
      <c r="CK650206" s="68"/>
      <c r="CO650206" s="68"/>
      <c r="CS650206" s="68"/>
    </row>
    <row r="650207" spans="81:97" x14ac:dyDescent="0.35">
      <c r="CC650207" s="68"/>
      <c r="CG650207" s="68"/>
      <c r="CK650207" s="68"/>
      <c r="CO650207" s="68"/>
      <c r="CS650207" s="68"/>
    </row>
    <row r="650208" spans="81:97" x14ac:dyDescent="0.35">
      <c r="CC650208" s="68"/>
      <c r="CG650208" s="68"/>
      <c r="CK650208" s="68"/>
      <c r="CO650208" s="68"/>
      <c r="CS650208" s="68"/>
    </row>
    <row r="650209" spans="81:97" x14ac:dyDescent="0.35">
      <c r="CC650209" s="68"/>
      <c r="CG650209" s="68"/>
      <c r="CK650209" s="68"/>
      <c r="CO650209" s="68"/>
      <c r="CS650209" s="68"/>
    </row>
    <row r="650210" spans="81:97" x14ac:dyDescent="0.35">
      <c r="CC650210" s="68"/>
      <c r="CG650210" s="68"/>
      <c r="CK650210" s="68"/>
      <c r="CO650210" s="68"/>
      <c r="CS650210" s="68"/>
    </row>
    <row r="650211" spans="81:97" x14ac:dyDescent="0.35">
      <c r="CC650211" s="68"/>
      <c r="CG650211" s="68"/>
      <c r="CK650211" s="68"/>
      <c r="CO650211" s="68"/>
      <c r="CS650211" s="68"/>
    </row>
    <row r="650212" spans="81:97" x14ac:dyDescent="0.35">
      <c r="CC650212" s="68"/>
      <c r="CG650212" s="68"/>
      <c r="CK650212" s="68"/>
      <c r="CO650212" s="68"/>
      <c r="CS650212" s="68"/>
    </row>
    <row r="650213" spans="81:97" x14ac:dyDescent="0.35">
      <c r="CC650213" s="68"/>
      <c r="CG650213" s="68"/>
      <c r="CK650213" s="68"/>
      <c r="CO650213" s="68"/>
      <c r="CS650213" s="68"/>
    </row>
    <row r="650214" spans="81:97" x14ac:dyDescent="0.35">
      <c r="CC650214" s="68"/>
      <c r="CG650214" s="68"/>
      <c r="CK650214" s="68"/>
      <c r="CO650214" s="68"/>
      <c r="CS650214" s="68"/>
    </row>
    <row r="650215" spans="81:97" x14ac:dyDescent="0.35">
      <c r="CC650215" s="68"/>
      <c r="CG650215" s="68"/>
      <c r="CK650215" s="68"/>
      <c r="CO650215" s="68"/>
      <c r="CS650215" s="68"/>
    </row>
    <row r="650216" spans="81:97" x14ac:dyDescent="0.35">
      <c r="CC650216" s="68"/>
      <c r="CG650216" s="68"/>
      <c r="CK650216" s="68"/>
      <c r="CO650216" s="68"/>
      <c r="CS650216" s="68"/>
    </row>
    <row r="650217" spans="81:97" x14ac:dyDescent="0.35">
      <c r="CC650217" s="68"/>
      <c r="CG650217" s="68"/>
      <c r="CK650217" s="68"/>
      <c r="CO650217" s="68"/>
      <c r="CS650217" s="68"/>
    </row>
    <row r="650218" spans="81:97" x14ac:dyDescent="0.35">
      <c r="CC650218" s="68"/>
      <c r="CG650218" s="68"/>
      <c r="CK650218" s="68"/>
      <c r="CO650218" s="68"/>
      <c r="CS650218" s="68"/>
    </row>
    <row r="650219" spans="81:97" x14ac:dyDescent="0.35">
      <c r="CC650219" s="68"/>
      <c r="CG650219" s="68"/>
      <c r="CK650219" s="68"/>
      <c r="CO650219" s="68"/>
      <c r="CS650219" s="68"/>
    </row>
    <row r="650220" spans="81:97" x14ac:dyDescent="0.35">
      <c r="CC650220" s="68"/>
      <c r="CG650220" s="68"/>
      <c r="CK650220" s="68"/>
      <c r="CO650220" s="68"/>
      <c r="CS650220" s="68"/>
    </row>
    <row r="650221" spans="81:97" x14ac:dyDescent="0.35">
      <c r="CC650221" s="68"/>
      <c r="CG650221" s="68"/>
      <c r="CK650221" s="68"/>
      <c r="CO650221" s="68"/>
      <c r="CS650221" s="68"/>
    </row>
    <row r="650222" spans="81:97" x14ac:dyDescent="0.35">
      <c r="CC650222" s="68"/>
      <c r="CG650222" s="68"/>
      <c r="CK650222" s="68"/>
      <c r="CO650222" s="68"/>
      <c r="CS650222" s="68"/>
    </row>
    <row r="650223" spans="81:97" x14ac:dyDescent="0.35">
      <c r="CC650223" s="68"/>
      <c r="CG650223" s="68"/>
      <c r="CK650223" s="68"/>
      <c r="CO650223" s="68"/>
      <c r="CS650223" s="68"/>
    </row>
    <row r="650224" spans="81:97" x14ac:dyDescent="0.35">
      <c r="CC650224" s="68"/>
      <c r="CG650224" s="68"/>
      <c r="CK650224" s="68"/>
      <c r="CO650224" s="68"/>
      <c r="CS650224" s="68"/>
    </row>
    <row r="650225" spans="81:97" x14ac:dyDescent="0.35">
      <c r="CC650225" s="68"/>
      <c r="CG650225" s="68"/>
      <c r="CK650225" s="68"/>
      <c r="CO650225" s="68"/>
      <c r="CS650225" s="68"/>
    </row>
    <row r="650226" spans="81:97" x14ac:dyDescent="0.35">
      <c r="CC650226" s="68"/>
      <c r="CG650226" s="68"/>
      <c r="CK650226" s="68"/>
      <c r="CO650226" s="68"/>
      <c r="CS650226" s="68"/>
    </row>
    <row r="650227" spans="81:97" x14ac:dyDescent="0.35">
      <c r="CC650227" s="68"/>
      <c r="CG650227" s="68"/>
      <c r="CK650227" s="68"/>
      <c r="CO650227" s="68"/>
      <c r="CS650227" s="68"/>
    </row>
    <row r="650228" spans="81:97" x14ac:dyDescent="0.35">
      <c r="CC650228" s="68"/>
      <c r="CG650228" s="68"/>
      <c r="CK650228" s="68"/>
      <c r="CO650228" s="68"/>
      <c r="CS650228" s="68"/>
    </row>
    <row r="650229" spans="81:97" x14ac:dyDescent="0.35">
      <c r="CC650229" s="68"/>
      <c r="CG650229" s="68"/>
      <c r="CK650229" s="68"/>
      <c r="CO650229" s="68"/>
      <c r="CS650229" s="68"/>
    </row>
    <row r="650230" spans="81:97" x14ac:dyDescent="0.35">
      <c r="CC650230" s="68"/>
      <c r="CG650230" s="68"/>
      <c r="CK650230" s="68"/>
      <c r="CO650230" s="68"/>
      <c r="CS650230" s="68"/>
    </row>
    <row r="650231" spans="81:97" x14ac:dyDescent="0.35">
      <c r="CC650231" s="68"/>
      <c r="CG650231" s="68"/>
      <c r="CK650231" s="68"/>
      <c r="CO650231" s="68"/>
      <c r="CS650231" s="68"/>
    </row>
    <row r="650232" spans="81:97" x14ac:dyDescent="0.35">
      <c r="CC650232" s="68"/>
      <c r="CG650232" s="68"/>
      <c r="CK650232" s="68"/>
      <c r="CO650232" s="68"/>
      <c r="CS650232" s="68"/>
    </row>
    <row r="650233" spans="81:97" x14ac:dyDescent="0.35">
      <c r="CC650233" s="68"/>
      <c r="CG650233" s="68"/>
      <c r="CK650233" s="68"/>
      <c r="CO650233" s="68"/>
      <c r="CS650233" s="68"/>
    </row>
    <row r="650234" spans="81:97" x14ac:dyDescent="0.35">
      <c r="CC650234" s="68"/>
      <c r="CG650234" s="68"/>
      <c r="CK650234" s="68"/>
      <c r="CO650234" s="68"/>
      <c r="CS650234" s="68"/>
    </row>
    <row r="650235" spans="81:97" x14ac:dyDescent="0.35">
      <c r="CC650235" s="68"/>
      <c r="CG650235" s="68"/>
      <c r="CK650235" s="68"/>
      <c r="CO650235" s="68"/>
      <c r="CS650235" s="68"/>
    </row>
    <row r="650236" spans="81:97" x14ac:dyDescent="0.35">
      <c r="CC650236" s="68"/>
      <c r="CG650236" s="68"/>
      <c r="CK650236" s="68"/>
      <c r="CO650236" s="68"/>
      <c r="CS650236" s="68"/>
    </row>
    <row r="650237" spans="81:97" x14ac:dyDescent="0.35">
      <c r="CC650237" s="68"/>
      <c r="CG650237" s="68"/>
      <c r="CK650237" s="68"/>
      <c r="CO650237" s="68"/>
      <c r="CS650237" s="68"/>
    </row>
    <row r="650238" spans="81:97" x14ac:dyDescent="0.35">
      <c r="CC650238" s="68"/>
      <c r="CG650238" s="68"/>
      <c r="CK650238" s="68"/>
      <c r="CO650238" s="68"/>
      <c r="CS650238" s="68"/>
    </row>
    <row r="650239" spans="81:97" x14ac:dyDescent="0.35">
      <c r="CC650239" s="68"/>
      <c r="CG650239" s="68"/>
      <c r="CK650239" s="68"/>
      <c r="CO650239" s="68"/>
      <c r="CS650239" s="68"/>
    </row>
    <row r="650240" spans="81:97" x14ac:dyDescent="0.35">
      <c r="CC650240" s="68"/>
      <c r="CG650240" s="68"/>
      <c r="CK650240" s="68"/>
      <c r="CO650240" s="68"/>
      <c r="CS650240" s="68"/>
    </row>
    <row r="650241" spans="81:97" x14ac:dyDescent="0.35">
      <c r="CC650241" s="68"/>
      <c r="CG650241" s="68"/>
      <c r="CK650241" s="68"/>
      <c r="CO650241" s="68"/>
      <c r="CS650241" s="68"/>
    </row>
    <row r="650242" spans="81:97" x14ac:dyDescent="0.35">
      <c r="CC650242" s="68"/>
      <c r="CG650242" s="68"/>
      <c r="CK650242" s="68"/>
      <c r="CO650242" s="68"/>
      <c r="CS650242" s="68"/>
    </row>
    <row r="650243" spans="81:97" x14ac:dyDescent="0.35">
      <c r="CC650243" s="68"/>
      <c r="CG650243" s="68"/>
      <c r="CK650243" s="68"/>
      <c r="CO650243" s="68"/>
      <c r="CS650243" s="68"/>
    </row>
    <row r="650244" spans="81:97" x14ac:dyDescent="0.35">
      <c r="CC650244" s="68"/>
      <c r="CG650244" s="68"/>
      <c r="CK650244" s="68"/>
      <c r="CO650244" s="68"/>
      <c r="CS650244" s="68"/>
    </row>
    <row r="650245" spans="81:97" x14ac:dyDescent="0.35">
      <c r="CC650245" s="68"/>
      <c r="CG650245" s="68"/>
      <c r="CK650245" s="68"/>
      <c r="CO650245" s="68"/>
      <c r="CS650245" s="68"/>
    </row>
    <row r="650246" spans="81:97" x14ac:dyDescent="0.35">
      <c r="CC650246" s="68"/>
      <c r="CG650246" s="68"/>
      <c r="CK650246" s="68"/>
      <c r="CO650246" s="68"/>
      <c r="CS650246" s="68"/>
    </row>
    <row r="650247" spans="81:97" x14ac:dyDescent="0.35">
      <c r="CC650247" s="68"/>
      <c r="CG650247" s="68"/>
      <c r="CK650247" s="68"/>
      <c r="CO650247" s="68"/>
      <c r="CS650247" s="68"/>
    </row>
    <row r="650248" spans="81:97" x14ac:dyDescent="0.35">
      <c r="CC650248" s="68"/>
      <c r="CG650248" s="68"/>
      <c r="CK650248" s="68"/>
      <c r="CO650248" s="68"/>
      <c r="CS650248" s="68"/>
    </row>
    <row r="650249" spans="81:97" x14ac:dyDescent="0.35">
      <c r="CC650249" s="68"/>
      <c r="CG650249" s="68"/>
      <c r="CK650249" s="68"/>
      <c r="CO650249" s="68"/>
      <c r="CS650249" s="68"/>
    </row>
    <row r="650250" spans="81:97" x14ac:dyDescent="0.35">
      <c r="CC650250" s="68"/>
      <c r="CG650250" s="68"/>
      <c r="CK650250" s="68"/>
      <c r="CO650250" s="68"/>
      <c r="CS650250" s="68"/>
    </row>
    <row r="650251" spans="81:97" x14ac:dyDescent="0.35">
      <c r="CC650251" s="68"/>
      <c r="CG650251" s="68"/>
      <c r="CK650251" s="68"/>
      <c r="CO650251" s="68"/>
      <c r="CS650251" s="68"/>
    </row>
    <row r="650252" spans="81:97" x14ac:dyDescent="0.35">
      <c r="CC650252" s="68"/>
      <c r="CG650252" s="68"/>
      <c r="CK650252" s="68"/>
      <c r="CO650252" s="68"/>
      <c r="CS650252" s="68"/>
    </row>
    <row r="650253" spans="81:97" x14ac:dyDescent="0.35">
      <c r="CC650253" s="68"/>
      <c r="CG650253" s="68"/>
      <c r="CK650253" s="68"/>
      <c r="CO650253" s="68"/>
      <c r="CS650253" s="68"/>
    </row>
    <row r="650254" spans="81:97" x14ac:dyDescent="0.35">
      <c r="CC650254" s="68"/>
      <c r="CG650254" s="68"/>
      <c r="CK650254" s="68"/>
      <c r="CO650254" s="68"/>
      <c r="CS650254" s="68"/>
    </row>
    <row r="650255" spans="81:97" x14ac:dyDescent="0.35">
      <c r="CC650255" s="68"/>
      <c r="CG650255" s="68"/>
      <c r="CK650255" s="68"/>
      <c r="CO650255" s="68"/>
      <c r="CS650255" s="68"/>
    </row>
    <row r="650256" spans="81:97" x14ac:dyDescent="0.35">
      <c r="CC650256" s="68"/>
      <c r="CG650256" s="68"/>
      <c r="CK650256" s="68"/>
      <c r="CO650256" s="68"/>
      <c r="CS650256" s="68"/>
    </row>
    <row r="650257" spans="81:97" x14ac:dyDescent="0.35">
      <c r="CC650257" s="68"/>
      <c r="CG650257" s="68"/>
      <c r="CK650257" s="68"/>
      <c r="CO650257" s="68"/>
      <c r="CS650257" s="68"/>
    </row>
    <row r="650258" spans="81:97" x14ac:dyDescent="0.35">
      <c r="CC650258" s="68"/>
      <c r="CG650258" s="68"/>
      <c r="CK650258" s="68"/>
      <c r="CO650258" s="68"/>
      <c r="CS650258" s="68"/>
    </row>
    <row r="650259" spans="81:97" x14ac:dyDescent="0.35">
      <c r="CC650259" s="68"/>
      <c r="CG650259" s="68"/>
      <c r="CK650259" s="68"/>
      <c r="CO650259" s="68"/>
      <c r="CS650259" s="68"/>
    </row>
    <row r="650260" spans="81:97" x14ac:dyDescent="0.35">
      <c r="CC650260" s="68"/>
      <c r="CG650260" s="68"/>
      <c r="CK650260" s="68"/>
      <c r="CO650260" s="68"/>
      <c r="CS650260" s="68"/>
    </row>
    <row r="650261" spans="81:97" x14ac:dyDescent="0.35">
      <c r="CC650261" s="68"/>
      <c r="CG650261" s="68"/>
      <c r="CK650261" s="68"/>
      <c r="CO650261" s="68"/>
      <c r="CS650261" s="68"/>
    </row>
    <row r="650262" spans="81:97" x14ac:dyDescent="0.35">
      <c r="CC650262" s="68"/>
      <c r="CG650262" s="68"/>
      <c r="CK650262" s="68"/>
      <c r="CO650262" s="68"/>
      <c r="CS650262" s="68"/>
    </row>
    <row r="650263" spans="81:97" x14ac:dyDescent="0.35">
      <c r="CC650263" s="68"/>
      <c r="CG650263" s="68"/>
      <c r="CK650263" s="68"/>
      <c r="CO650263" s="68"/>
      <c r="CS650263" s="68"/>
    </row>
    <row r="650264" spans="81:97" x14ac:dyDescent="0.35">
      <c r="CC650264" s="68"/>
      <c r="CG650264" s="68"/>
      <c r="CK650264" s="68"/>
      <c r="CO650264" s="68"/>
      <c r="CS650264" s="68"/>
    </row>
    <row r="650265" spans="81:97" x14ac:dyDescent="0.35">
      <c r="CC650265" s="68"/>
      <c r="CG650265" s="68"/>
      <c r="CK650265" s="68"/>
      <c r="CO650265" s="68"/>
      <c r="CS650265" s="68"/>
    </row>
    <row r="650266" spans="81:97" x14ac:dyDescent="0.35">
      <c r="CC650266" s="68"/>
      <c r="CG650266" s="68"/>
      <c r="CK650266" s="68"/>
      <c r="CO650266" s="68"/>
      <c r="CS650266" s="68"/>
    </row>
    <row r="650267" spans="81:97" x14ac:dyDescent="0.35">
      <c r="CC650267" s="68"/>
      <c r="CG650267" s="68"/>
      <c r="CK650267" s="68"/>
      <c r="CO650267" s="68"/>
      <c r="CS650267" s="68"/>
    </row>
    <row r="650268" spans="81:97" x14ac:dyDescent="0.35">
      <c r="CC650268" s="68"/>
      <c r="CG650268" s="68"/>
      <c r="CK650268" s="68"/>
      <c r="CO650268" s="68"/>
      <c r="CS650268" s="68"/>
    </row>
    <row r="650269" spans="81:97" x14ac:dyDescent="0.35">
      <c r="CC650269" s="68"/>
      <c r="CG650269" s="68"/>
      <c r="CK650269" s="68"/>
      <c r="CO650269" s="68"/>
      <c r="CS650269" s="68"/>
    </row>
    <row r="650270" spans="81:97" x14ac:dyDescent="0.35">
      <c r="CC650270" s="68"/>
      <c r="CG650270" s="68"/>
      <c r="CK650270" s="68"/>
      <c r="CO650270" s="68"/>
      <c r="CS650270" s="68"/>
    </row>
    <row r="650271" spans="81:97" x14ac:dyDescent="0.35">
      <c r="CC650271" s="68"/>
      <c r="CG650271" s="68"/>
      <c r="CK650271" s="68"/>
      <c r="CO650271" s="68"/>
      <c r="CS650271" s="68"/>
    </row>
    <row r="650272" spans="81:97" x14ac:dyDescent="0.35">
      <c r="CC650272" s="68"/>
      <c r="CG650272" s="68"/>
      <c r="CK650272" s="68"/>
      <c r="CO650272" s="68"/>
      <c r="CS650272" s="68"/>
    </row>
    <row r="650273" spans="81:97" x14ac:dyDescent="0.35">
      <c r="CC650273" s="68"/>
      <c r="CG650273" s="68"/>
      <c r="CK650273" s="68"/>
      <c r="CO650273" s="68"/>
      <c r="CS650273" s="68"/>
    </row>
    <row r="650274" spans="81:97" x14ac:dyDescent="0.35">
      <c r="CC650274" s="68"/>
      <c r="CG650274" s="68"/>
      <c r="CK650274" s="68"/>
      <c r="CO650274" s="68"/>
      <c r="CS650274" s="68"/>
    </row>
    <row r="650275" spans="81:97" x14ac:dyDescent="0.35">
      <c r="CC650275" s="68"/>
      <c r="CG650275" s="68"/>
      <c r="CK650275" s="68"/>
      <c r="CO650275" s="68"/>
      <c r="CS650275" s="68"/>
    </row>
    <row r="650276" spans="81:97" x14ac:dyDescent="0.35">
      <c r="CC650276" s="68"/>
      <c r="CG650276" s="68"/>
      <c r="CK650276" s="68"/>
      <c r="CO650276" s="68"/>
      <c r="CS650276" s="68"/>
    </row>
    <row r="650277" spans="81:97" x14ac:dyDescent="0.35">
      <c r="CC650277" s="68"/>
      <c r="CG650277" s="68"/>
      <c r="CK650277" s="68"/>
      <c r="CO650277" s="68"/>
      <c r="CS650277" s="68"/>
    </row>
    <row r="650278" spans="81:97" x14ac:dyDescent="0.35">
      <c r="CC650278" s="68"/>
      <c r="CG650278" s="68"/>
      <c r="CK650278" s="68"/>
      <c r="CO650278" s="68"/>
      <c r="CS650278" s="68"/>
    </row>
    <row r="650279" spans="81:97" x14ac:dyDescent="0.35">
      <c r="CC650279" s="68"/>
      <c r="CG650279" s="68"/>
      <c r="CK650279" s="68"/>
      <c r="CO650279" s="68"/>
      <c r="CS650279" s="68"/>
    </row>
    <row r="650280" spans="81:97" x14ac:dyDescent="0.35">
      <c r="CC650280" s="68"/>
      <c r="CG650280" s="68"/>
      <c r="CK650280" s="68"/>
      <c r="CO650280" s="68"/>
      <c r="CS650280" s="68"/>
    </row>
    <row r="650281" spans="81:97" x14ac:dyDescent="0.35">
      <c r="CC650281" s="68"/>
      <c r="CG650281" s="68"/>
      <c r="CK650281" s="68"/>
      <c r="CO650281" s="68"/>
      <c r="CS650281" s="68"/>
    </row>
    <row r="650282" spans="81:97" x14ac:dyDescent="0.35">
      <c r="CC650282" s="68"/>
      <c r="CG650282" s="68"/>
      <c r="CK650282" s="68"/>
      <c r="CO650282" s="68"/>
      <c r="CS650282" s="68"/>
    </row>
    <row r="650283" spans="81:97" x14ac:dyDescent="0.35">
      <c r="CC650283" s="68"/>
      <c r="CG650283" s="68"/>
      <c r="CK650283" s="68"/>
      <c r="CO650283" s="68"/>
      <c r="CS650283" s="68"/>
    </row>
    <row r="650284" spans="81:97" x14ac:dyDescent="0.35">
      <c r="CC650284" s="68"/>
      <c r="CG650284" s="68"/>
      <c r="CK650284" s="68"/>
      <c r="CO650284" s="68"/>
      <c r="CS650284" s="68"/>
    </row>
    <row r="650285" spans="81:97" x14ac:dyDescent="0.35">
      <c r="CC650285" s="68"/>
      <c r="CG650285" s="68"/>
      <c r="CK650285" s="68"/>
      <c r="CO650285" s="68"/>
      <c r="CS650285" s="68"/>
    </row>
    <row r="650286" spans="81:97" x14ac:dyDescent="0.35">
      <c r="CC650286" s="68"/>
      <c r="CG650286" s="68"/>
      <c r="CK650286" s="68"/>
      <c r="CO650286" s="68"/>
      <c r="CS650286" s="68"/>
    </row>
    <row r="650287" spans="81:97" x14ac:dyDescent="0.35">
      <c r="CC650287" s="68"/>
      <c r="CG650287" s="68"/>
      <c r="CK650287" s="68"/>
      <c r="CO650287" s="68"/>
      <c r="CS650287" s="68"/>
    </row>
    <row r="650288" spans="81:97" x14ac:dyDescent="0.35">
      <c r="CC650288" s="68"/>
      <c r="CG650288" s="68"/>
      <c r="CK650288" s="68"/>
      <c r="CO650288" s="68"/>
      <c r="CS650288" s="68"/>
    </row>
    <row r="650289" spans="81:97" x14ac:dyDescent="0.35">
      <c r="CC650289" s="68"/>
      <c r="CG650289" s="68"/>
      <c r="CK650289" s="68"/>
      <c r="CO650289" s="68"/>
      <c r="CS650289" s="68"/>
    </row>
    <row r="650290" spans="81:97" x14ac:dyDescent="0.35">
      <c r="CC650290" s="68"/>
      <c r="CG650290" s="68"/>
      <c r="CK650290" s="68"/>
      <c r="CO650290" s="68"/>
      <c r="CS650290" s="68"/>
    </row>
    <row r="650291" spans="81:97" x14ac:dyDescent="0.35">
      <c r="CC650291" s="68"/>
      <c r="CG650291" s="68"/>
      <c r="CK650291" s="68"/>
      <c r="CO650291" s="68"/>
      <c r="CS650291" s="68"/>
    </row>
    <row r="650292" spans="81:97" x14ac:dyDescent="0.35">
      <c r="CC650292" s="68"/>
      <c r="CG650292" s="68"/>
      <c r="CK650292" s="68"/>
      <c r="CO650292" s="68"/>
      <c r="CS650292" s="68"/>
    </row>
    <row r="650293" spans="81:97" x14ac:dyDescent="0.35">
      <c r="CC650293" s="68"/>
      <c r="CG650293" s="68"/>
      <c r="CK650293" s="68"/>
      <c r="CO650293" s="68"/>
      <c r="CS650293" s="68"/>
    </row>
    <row r="650294" spans="81:97" x14ac:dyDescent="0.35">
      <c r="CC650294" s="68"/>
      <c r="CG650294" s="68"/>
      <c r="CK650294" s="68"/>
      <c r="CO650294" s="68"/>
      <c r="CS650294" s="68"/>
    </row>
    <row r="650295" spans="81:97" x14ac:dyDescent="0.35">
      <c r="CC650295" s="68"/>
      <c r="CG650295" s="68"/>
      <c r="CK650295" s="68"/>
      <c r="CO650295" s="68"/>
      <c r="CS650295" s="68"/>
    </row>
    <row r="650296" spans="81:97" x14ac:dyDescent="0.35">
      <c r="CC650296" s="68"/>
      <c r="CG650296" s="68"/>
      <c r="CK650296" s="68"/>
      <c r="CO650296" s="68"/>
      <c r="CS650296" s="68"/>
    </row>
    <row r="650297" spans="81:97" x14ac:dyDescent="0.35">
      <c r="CC650297" s="68"/>
      <c r="CG650297" s="68"/>
      <c r="CK650297" s="68"/>
      <c r="CO650297" s="68"/>
      <c r="CS650297" s="68"/>
    </row>
    <row r="650298" spans="81:97" x14ac:dyDescent="0.35">
      <c r="CC650298" s="68"/>
      <c r="CG650298" s="68"/>
      <c r="CK650298" s="68"/>
      <c r="CO650298" s="68"/>
      <c r="CS650298" s="68"/>
    </row>
    <row r="650299" spans="81:97" x14ac:dyDescent="0.35">
      <c r="CC650299" s="68"/>
      <c r="CG650299" s="68"/>
      <c r="CK650299" s="68"/>
      <c r="CO650299" s="68"/>
      <c r="CS650299" s="68"/>
    </row>
    <row r="650300" spans="81:97" x14ac:dyDescent="0.35">
      <c r="CC650300" s="68"/>
      <c r="CG650300" s="68"/>
      <c r="CK650300" s="68"/>
      <c r="CO650300" s="68"/>
      <c r="CS650300" s="68"/>
    </row>
    <row r="650301" spans="81:97" x14ac:dyDescent="0.35">
      <c r="CC650301" s="68"/>
      <c r="CG650301" s="68"/>
      <c r="CK650301" s="68"/>
      <c r="CO650301" s="68"/>
      <c r="CS650301" s="68"/>
    </row>
    <row r="650302" spans="81:97" x14ac:dyDescent="0.35">
      <c r="CC650302" s="68"/>
      <c r="CG650302" s="68"/>
      <c r="CK650302" s="68"/>
      <c r="CO650302" s="68"/>
      <c r="CS650302" s="68"/>
    </row>
    <row r="650303" spans="81:97" x14ac:dyDescent="0.35">
      <c r="CC650303" s="68"/>
      <c r="CG650303" s="68"/>
      <c r="CK650303" s="68"/>
      <c r="CO650303" s="68"/>
      <c r="CS650303" s="68"/>
    </row>
    <row r="650304" spans="81:97" x14ac:dyDescent="0.35">
      <c r="CC650304" s="68"/>
      <c r="CG650304" s="68"/>
      <c r="CK650304" s="68"/>
      <c r="CO650304" s="68"/>
      <c r="CS650304" s="68"/>
    </row>
    <row r="650305" spans="81:100" x14ac:dyDescent="0.35">
      <c r="CC650305" s="68"/>
      <c r="CG650305" s="68"/>
      <c r="CK650305" s="68"/>
      <c r="CO650305" s="68"/>
      <c r="CS650305" s="68"/>
    </row>
    <row r="650306" spans="81:100" x14ac:dyDescent="0.35">
      <c r="CC650306" s="68"/>
      <c r="CG650306" s="68"/>
      <c r="CK650306" s="68"/>
      <c r="CO650306" s="68"/>
      <c r="CS650306" s="68"/>
    </row>
    <row r="650307" spans="81:100" x14ac:dyDescent="0.35">
      <c r="CC650307" s="68"/>
      <c r="CG650307" s="68"/>
      <c r="CK650307" s="68"/>
      <c r="CO650307" s="68"/>
      <c r="CS650307" s="68"/>
    </row>
    <row r="650308" spans="81:100" x14ac:dyDescent="0.35">
      <c r="CC650308" s="65"/>
      <c r="CD650308" s="65"/>
      <c r="CE650308" s="65"/>
      <c r="CF650308" s="63"/>
      <c r="CG650308" s="65"/>
      <c r="CH650308" s="65"/>
      <c r="CI650308" s="65"/>
      <c r="CJ650308" s="63"/>
      <c r="CK650308" s="65"/>
      <c r="CL650308" s="65"/>
      <c r="CM650308" s="65"/>
      <c r="CN650308" s="63"/>
      <c r="CO650308" s="65"/>
      <c r="CP650308" s="65"/>
      <c r="CQ650308" s="65"/>
      <c r="CR650308" s="63"/>
      <c r="CS650308" s="65"/>
      <c r="CT650308" s="65"/>
      <c r="CU650308" s="65"/>
      <c r="CV650308" s="63"/>
    </row>
    <row r="650309" spans="81:100" x14ac:dyDescent="0.35">
      <c r="CC650309" s="65"/>
      <c r="CD650309" s="65"/>
      <c r="CE650309" s="65"/>
      <c r="CF650309" s="63"/>
      <c r="CG650309" s="65"/>
      <c r="CH650309" s="65"/>
      <c r="CI650309" s="65"/>
      <c r="CJ650309" s="63"/>
      <c r="CK650309" s="65"/>
      <c r="CL650309" s="65"/>
      <c r="CM650309" s="65"/>
      <c r="CN650309" s="63"/>
      <c r="CO650309" s="65"/>
      <c r="CP650309" s="65"/>
      <c r="CQ650309" s="65"/>
      <c r="CR650309" s="63"/>
      <c r="CS650309" s="65"/>
      <c r="CT650309" s="65"/>
      <c r="CU650309" s="65"/>
      <c r="CV650309" s="63"/>
    </row>
    <row r="650700" spans="81:97" x14ac:dyDescent="0.35">
      <c r="CC650700" s="68"/>
      <c r="CG650700" s="68"/>
      <c r="CK650700" s="68"/>
      <c r="CO650700" s="68"/>
      <c r="CS650700" s="68"/>
    </row>
    <row r="650701" spans="81:97" x14ac:dyDescent="0.35">
      <c r="CC650701" s="68"/>
      <c r="CG650701" s="68"/>
      <c r="CK650701" s="68"/>
      <c r="CO650701" s="68"/>
      <c r="CS650701" s="68"/>
    </row>
    <row r="650702" spans="81:97" x14ac:dyDescent="0.35">
      <c r="CC650702" s="68"/>
      <c r="CG650702" s="68"/>
      <c r="CK650702" s="68"/>
      <c r="CO650702" s="68"/>
      <c r="CS650702" s="68"/>
    </row>
    <row r="650703" spans="81:97" x14ac:dyDescent="0.35">
      <c r="CC650703" s="68"/>
      <c r="CG650703" s="68"/>
      <c r="CK650703" s="68"/>
      <c r="CO650703" s="68"/>
      <c r="CS650703" s="68"/>
    </row>
    <row r="650704" spans="81:97" x14ac:dyDescent="0.35">
      <c r="CC650704" s="68"/>
      <c r="CG650704" s="68"/>
      <c r="CK650704" s="68"/>
      <c r="CO650704" s="68"/>
      <c r="CS650704" s="68"/>
    </row>
    <row r="650705" spans="81:97" x14ac:dyDescent="0.35">
      <c r="CC650705" s="68"/>
      <c r="CG650705" s="68"/>
      <c r="CK650705" s="68"/>
      <c r="CO650705" s="68"/>
      <c r="CS650705" s="68"/>
    </row>
    <row r="650706" spans="81:97" x14ac:dyDescent="0.35">
      <c r="CC650706" s="68"/>
      <c r="CG650706" s="68"/>
      <c r="CK650706" s="68"/>
      <c r="CO650706" s="68"/>
      <c r="CS650706" s="68"/>
    </row>
    <row r="650707" spans="81:97" x14ac:dyDescent="0.35">
      <c r="CC650707" s="68"/>
      <c r="CG650707" s="68"/>
      <c r="CK650707" s="68"/>
      <c r="CO650707" s="68"/>
      <c r="CS650707" s="68"/>
    </row>
    <row r="650708" spans="81:97" x14ac:dyDescent="0.35">
      <c r="CC650708" s="68"/>
      <c r="CG650708" s="68"/>
      <c r="CK650708" s="68"/>
      <c r="CO650708" s="68"/>
      <c r="CS650708" s="68"/>
    </row>
    <row r="650709" spans="81:97" x14ac:dyDescent="0.35">
      <c r="CC650709" s="68"/>
      <c r="CG650709" s="68"/>
      <c r="CK650709" s="68"/>
      <c r="CO650709" s="68"/>
      <c r="CS650709" s="68"/>
    </row>
    <row r="650710" spans="81:97" x14ac:dyDescent="0.35">
      <c r="CC650710" s="68"/>
      <c r="CG650710" s="68"/>
      <c r="CK650710" s="68"/>
      <c r="CO650710" s="68"/>
      <c r="CS650710" s="68"/>
    </row>
    <row r="650711" spans="81:97" x14ac:dyDescent="0.35">
      <c r="CC650711" s="68"/>
      <c r="CG650711" s="68"/>
      <c r="CK650711" s="68"/>
      <c r="CO650711" s="68"/>
      <c r="CS650711" s="68"/>
    </row>
    <row r="650712" spans="81:97" x14ac:dyDescent="0.35">
      <c r="CC650712" s="68"/>
      <c r="CG650712" s="68"/>
      <c r="CK650712" s="68"/>
      <c r="CO650712" s="68"/>
      <c r="CS650712" s="68"/>
    </row>
    <row r="650713" spans="81:97" x14ac:dyDescent="0.35">
      <c r="CC650713" s="68"/>
      <c r="CG650713" s="68"/>
      <c r="CK650713" s="68"/>
      <c r="CO650713" s="68"/>
      <c r="CS650713" s="68"/>
    </row>
    <row r="650714" spans="81:97" x14ac:dyDescent="0.35">
      <c r="CC650714" s="68"/>
      <c r="CG650714" s="68"/>
      <c r="CK650714" s="68"/>
      <c r="CO650714" s="68"/>
      <c r="CS650714" s="68"/>
    </row>
    <row r="650715" spans="81:97" x14ac:dyDescent="0.35">
      <c r="CC650715" s="68"/>
      <c r="CG650715" s="68"/>
      <c r="CK650715" s="68"/>
      <c r="CO650715" s="68"/>
      <c r="CS650715" s="68"/>
    </row>
    <row r="650716" spans="81:97" x14ac:dyDescent="0.35">
      <c r="CC650716" s="68"/>
      <c r="CG650716" s="68"/>
      <c r="CK650716" s="68"/>
      <c r="CO650716" s="68"/>
      <c r="CS650716" s="68"/>
    </row>
    <row r="650717" spans="81:97" x14ac:dyDescent="0.35">
      <c r="CC650717" s="68"/>
      <c r="CG650717" s="68"/>
      <c r="CK650717" s="68"/>
      <c r="CO650717" s="68"/>
      <c r="CS650717" s="68"/>
    </row>
    <row r="650718" spans="81:97" x14ac:dyDescent="0.35">
      <c r="CC650718" s="68"/>
      <c r="CG650718" s="68"/>
      <c r="CK650718" s="68"/>
      <c r="CO650718" s="68"/>
      <c r="CS650718" s="68"/>
    </row>
    <row r="650719" spans="81:97" x14ac:dyDescent="0.35">
      <c r="CC650719" s="68"/>
      <c r="CG650719" s="68"/>
      <c r="CK650719" s="68"/>
      <c r="CO650719" s="68"/>
      <c r="CS650719" s="68"/>
    </row>
    <row r="650720" spans="81:97" x14ac:dyDescent="0.35">
      <c r="CC650720" s="68"/>
      <c r="CG650720" s="68"/>
      <c r="CK650720" s="68"/>
      <c r="CO650720" s="68"/>
      <c r="CS650720" s="68"/>
    </row>
    <row r="650721" spans="81:97" x14ac:dyDescent="0.35">
      <c r="CC650721" s="68"/>
      <c r="CG650721" s="68"/>
      <c r="CK650721" s="68"/>
      <c r="CO650721" s="68"/>
      <c r="CS650721" s="68"/>
    </row>
    <row r="650722" spans="81:97" x14ac:dyDescent="0.35">
      <c r="CC650722" s="68"/>
      <c r="CG650722" s="68"/>
      <c r="CK650722" s="68"/>
      <c r="CO650722" s="68"/>
      <c r="CS650722" s="68"/>
    </row>
    <row r="650723" spans="81:97" x14ac:dyDescent="0.35">
      <c r="CC650723" s="68"/>
      <c r="CG650723" s="68"/>
      <c r="CK650723" s="68"/>
      <c r="CO650723" s="68"/>
      <c r="CS650723" s="68"/>
    </row>
    <row r="650724" spans="81:97" x14ac:dyDescent="0.35">
      <c r="CC650724" s="68"/>
      <c r="CG650724" s="68"/>
      <c r="CK650724" s="68"/>
      <c r="CO650724" s="68"/>
      <c r="CS650724" s="68"/>
    </row>
    <row r="650725" spans="81:97" x14ac:dyDescent="0.35">
      <c r="CC650725" s="68"/>
      <c r="CG650725" s="68"/>
      <c r="CK650725" s="68"/>
      <c r="CO650725" s="68"/>
      <c r="CS650725" s="68"/>
    </row>
    <row r="650726" spans="81:97" x14ac:dyDescent="0.35">
      <c r="CC650726" s="68"/>
      <c r="CG650726" s="68"/>
      <c r="CK650726" s="68"/>
      <c r="CO650726" s="68"/>
      <c r="CS650726" s="68"/>
    </row>
    <row r="650727" spans="81:97" x14ac:dyDescent="0.35">
      <c r="CC650727" s="68"/>
      <c r="CG650727" s="68"/>
      <c r="CK650727" s="68"/>
      <c r="CO650727" s="68"/>
      <c r="CS650727" s="68"/>
    </row>
    <row r="650728" spans="81:97" x14ac:dyDescent="0.35">
      <c r="CC650728" s="68"/>
      <c r="CG650728" s="68"/>
      <c r="CK650728" s="68"/>
      <c r="CO650728" s="68"/>
      <c r="CS650728" s="68"/>
    </row>
    <row r="650729" spans="81:97" x14ac:dyDescent="0.35">
      <c r="CC650729" s="68"/>
      <c r="CG650729" s="68"/>
      <c r="CK650729" s="68"/>
      <c r="CO650729" s="68"/>
      <c r="CS650729" s="68"/>
    </row>
    <row r="650730" spans="81:97" x14ac:dyDescent="0.35">
      <c r="CC650730" s="68"/>
      <c r="CG650730" s="68"/>
      <c r="CK650730" s="68"/>
      <c r="CO650730" s="68"/>
      <c r="CS650730" s="68"/>
    </row>
    <row r="650731" spans="81:97" x14ac:dyDescent="0.35">
      <c r="CC650731" s="68"/>
      <c r="CG650731" s="68"/>
      <c r="CK650731" s="68"/>
      <c r="CO650731" s="68"/>
      <c r="CS650731" s="68"/>
    </row>
    <row r="650732" spans="81:97" x14ac:dyDescent="0.35">
      <c r="CC650732" s="68"/>
      <c r="CG650732" s="68"/>
      <c r="CK650732" s="68"/>
      <c r="CO650732" s="68"/>
      <c r="CS650732" s="68"/>
    </row>
    <row r="650733" spans="81:97" x14ac:dyDescent="0.35">
      <c r="CC650733" s="68"/>
      <c r="CG650733" s="68"/>
      <c r="CK650733" s="68"/>
      <c r="CO650733" s="68"/>
      <c r="CS650733" s="68"/>
    </row>
    <row r="650734" spans="81:97" x14ac:dyDescent="0.35">
      <c r="CC650734" s="68"/>
      <c r="CG650734" s="68"/>
      <c r="CK650734" s="68"/>
      <c r="CO650734" s="68"/>
      <c r="CS650734" s="68"/>
    </row>
    <row r="650735" spans="81:97" x14ac:dyDescent="0.35">
      <c r="CC650735" s="68"/>
      <c r="CG650735" s="68"/>
      <c r="CK650735" s="68"/>
      <c r="CO650735" s="68"/>
      <c r="CS650735" s="68"/>
    </row>
    <row r="650736" spans="81:97" x14ac:dyDescent="0.35">
      <c r="CC650736" s="68"/>
      <c r="CG650736" s="68"/>
      <c r="CK650736" s="68"/>
      <c r="CO650736" s="68"/>
      <c r="CS650736" s="68"/>
    </row>
    <row r="650737" spans="81:97" x14ac:dyDescent="0.35">
      <c r="CC650737" s="68"/>
      <c r="CG650737" s="68"/>
      <c r="CK650737" s="68"/>
      <c r="CO650737" s="68"/>
      <c r="CS650737" s="68"/>
    </row>
    <row r="650738" spans="81:97" x14ac:dyDescent="0.35">
      <c r="CC650738" s="68"/>
      <c r="CG650738" s="68"/>
      <c r="CK650738" s="68"/>
      <c r="CO650738" s="68"/>
      <c r="CS650738" s="68"/>
    </row>
    <row r="650739" spans="81:97" x14ac:dyDescent="0.35">
      <c r="CC650739" s="68"/>
      <c r="CG650739" s="68"/>
      <c r="CK650739" s="68"/>
      <c r="CO650739" s="68"/>
      <c r="CS650739" s="68"/>
    </row>
    <row r="650740" spans="81:97" x14ac:dyDescent="0.35">
      <c r="CC650740" s="68"/>
      <c r="CG650740" s="68"/>
      <c r="CK650740" s="68"/>
      <c r="CO650740" s="68"/>
      <c r="CS650740" s="68"/>
    </row>
    <row r="650741" spans="81:97" x14ac:dyDescent="0.35">
      <c r="CC650741" s="68"/>
      <c r="CG650741" s="68"/>
      <c r="CK650741" s="68"/>
      <c r="CO650741" s="68"/>
      <c r="CS650741" s="68"/>
    </row>
    <row r="650742" spans="81:97" x14ac:dyDescent="0.35">
      <c r="CC650742" s="68"/>
      <c r="CG650742" s="68"/>
      <c r="CK650742" s="68"/>
      <c r="CO650742" s="68"/>
      <c r="CS650742" s="68"/>
    </row>
    <row r="650743" spans="81:97" x14ac:dyDescent="0.35">
      <c r="CC650743" s="68"/>
      <c r="CG650743" s="68"/>
      <c r="CK650743" s="68"/>
      <c r="CO650743" s="68"/>
      <c r="CS650743" s="68"/>
    </row>
    <row r="650744" spans="81:97" x14ac:dyDescent="0.35">
      <c r="CC650744" s="68"/>
      <c r="CG650744" s="68"/>
      <c r="CK650744" s="68"/>
      <c r="CO650744" s="68"/>
      <c r="CS650744" s="68"/>
    </row>
    <row r="650745" spans="81:97" x14ac:dyDescent="0.35">
      <c r="CC650745" s="68"/>
      <c r="CG650745" s="68"/>
      <c r="CK650745" s="68"/>
      <c r="CO650745" s="68"/>
      <c r="CS650745" s="68"/>
    </row>
    <row r="650746" spans="81:97" x14ac:dyDescent="0.35">
      <c r="CC650746" s="68"/>
      <c r="CG650746" s="68"/>
      <c r="CK650746" s="68"/>
      <c r="CO650746" s="68"/>
      <c r="CS650746" s="68"/>
    </row>
    <row r="650747" spans="81:97" x14ac:dyDescent="0.35">
      <c r="CC650747" s="68"/>
      <c r="CG650747" s="68"/>
      <c r="CK650747" s="68"/>
      <c r="CO650747" s="68"/>
      <c r="CS650747" s="68"/>
    </row>
    <row r="650748" spans="81:97" x14ac:dyDescent="0.35">
      <c r="CC650748" s="68"/>
      <c r="CG650748" s="68"/>
      <c r="CK650748" s="68"/>
      <c r="CO650748" s="68"/>
      <c r="CS650748" s="68"/>
    </row>
    <row r="650749" spans="81:97" x14ac:dyDescent="0.35">
      <c r="CC650749" s="68"/>
      <c r="CG650749" s="68"/>
      <c r="CK650749" s="68"/>
      <c r="CO650749" s="68"/>
      <c r="CS650749" s="68"/>
    </row>
    <row r="650750" spans="81:97" x14ac:dyDescent="0.35">
      <c r="CC650750" s="68"/>
      <c r="CG650750" s="68"/>
      <c r="CK650750" s="68"/>
      <c r="CO650750" s="68"/>
      <c r="CS650750" s="68"/>
    </row>
    <row r="650751" spans="81:97" x14ac:dyDescent="0.35">
      <c r="CC650751" s="68"/>
      <c r="CG650751" s="68"/>
      <c r="CK650751" s="68"/>
      <c r="CO650751" s="68"/>
      <c r="CS650751" s="68"/>
    </row>
    <row r="650752" spans="81:97" x14ac:dyDescent="0.35">
      <c r="CC650752" s="68"/>
      <c r="CG650752" s="68"/>
      <c r="CK650752" s="68"/>
      <c r="CO650752" s="68"/>
      <c r="CS650752" s="68"/>
    </row>
    <row r="650753" spans="81:97" x14ac:dyDescent="0.35">
      <c r="CC650753" s="68"/>
      <c r="CG650753" s="68"/>
      <c r="CK650753" s="68"/>
      <c r="CO650753" s="68"/>
      <c r="CS650753" s="68"/>
    </row>
    <row r="650754" spans="81:97" x14ac:dyDescent="0.35">
      <c r="CC650754" s="68"/>
      <c r="CG650754" s="68"/>
      <c r="CK650754" s="68"/>
      <c r="CO650754" s="68"/>
      <c r="CS650754" s="68"/>
    </row>
    <row r="650755" spans="81:97" x14ac:dyDescent="0.35">
      <c r="CC650755" s="68"/>
      <c r="CG650755" s="68"/>
      <c r="CK650755" s="68"/>
      <c r="CO650755" s="68"/>
      <c r="CS650755" s="68"/>
    </row>
    <row r="650756" spans="81:97" x14ac:dyDescent="0.35">
      <c r="CC650756" s="68"/>
      <c r="CG650756" s="68"/>
      <c r="CK650756" s="68"/>
      <c r="CO650756" s="68"/>
      <c r="CS650756" s="68"/>
    </row>
    <row r="650757" spans="81:97" x14ac:dyDescent="0.35">
      <c r="CC650757" s="68"/>
      <c r="CG650757" s="68"/>
      <c r="CK650757" s="68"/>
      <c r="CO650757" s="68"/>
      <c r="CS650757" s="68"/>
    </row>
    <row r="650758" spans="81:97" x14ac:dyDescent="0.35">
      <c r="CC650758" s="68"/>
      <c r="CG650758" s="68"/>
      <c r="CK650758" s="68"/>
      <c r="CO650758" s="68"/>
      <c r="CS650758" s="68"/>
    </row>
    <row r="650759" spans="81:97" x14ac:dyDescent="0.35">
      <c r="CC650759" s="68"/>
      <c r="CG650759" s="68"/>
      <c r="CK650759" s="68"/>
      <c r="CO650759" s="68"/>
      <c r="CS650759" s="68"/>
    </row>
    <row r="650760" spans="81:97" x14ac:dyDescent="0.35">
      <c r="CC650760" s="68"/>
      <c r="CG650760" s="68"/>
      <c r="CK650760" s="68"/>
      <c r="CO650760" s="68"/>
      <c r="CS650760" s="68"/>
    </row>
    <row r="650761" spans="81:97" x14ac:dyDescent="0.35">
      <c r="CC650761" s="68"/>
      <c r="CG650761" s="68"/>
      <c r="CK650761" s="68"/>
      <c r="CO650761" s="68"/>
      <c r="CS650761" s="68"/>
    </row>
    <row r="650762" spans="81:97" x14ac:dyDescent="0.35">
      <c r="CC650762" s="68"/>
      <c r="CG650762" s="68"/>
      <c r="CK650762" s="68"/>
      <c r="CO650762" s="68"/>
      <c r="CS650762" s="68"/>
    </row>
    <row r="650763" spans="81:97" x14ac:dyDescent="0.35">
      <c r="CC650763" s="68"/>
      <c r="CG650763" s="68"/>
      <c r="CK650763" s="68"/>
      <c r="CO650763" s="68"/>
      <c r="CS650763" s="68"/>
    </row>
    <row r="650764" spans="81:97" x14ac:dyDescent="0.35">
      <c r="CC650764" s="68"/>
      <c r="CG650764" s="68"/>
      <c r="CK650764" s="68"/>
      <c r="CO650764" s="68"/>
      <c r="CS650764" s="68"/>
    </row>
    <row r="650765" spans="81:97" x14ac:dyDescent="0.35">
      <c r="CC650765" s="68"/>
      <c r="CG650765" s="68"/>
      <c r="CK650765" s="68"/>
      <c r="CO650765" s="68"/>
      <c r="CS650765" s="68"/>
    </row>
    <row r="650766" spans="81:97" x14ac:dyDescent="0.35">
      <c r="CC650766" s="68"/>
      <c r="CG650766" s="68"/>
      <c r="CK650766" s="68"/>
      <c r="CO650766" s="68"/>
      <c r="CS650766" s="68"/>
    </row>
    <row r="650767" spans="81:97" x14ac:dyDescent="0.35">
      <c r="CC650767" s="68"/>
      <c r="CG650767" s="68"/>
      <c r="CK650767" s="68"/>
      <c r="CO650767" s="68"/>
      <c r="CS650767" s="68"/>
    </row>
    <row r="650768" spans="81:97" x14ac:dyDescent="0.35">
      <c r="CC650768" s="68"/>
      <c r="CG650768" s="68"/>
      <c r="CK650768" s="68"/>
      <c r="CO650768" s="68"/>
      <c r="CS650768" s="68"/>
    </row>
    <row r="650769" spans="81:97" x14ac:dyDescent="0.35">
      <c r="CC650769" s="68"/>
      <c r="CG650769" s="68"/>
      <c r="CK650769" s="68"/>
      <c r="CO650769" s="68"/>
      <c r="CS650769" s="68"/>
    </row>
    <row r="650770" spans="81:97" x14ac:dyDescent="0.35">
      <c r="CC650770" s="68"/>
      <c r="CG650770" s="68"/>
      <c r="CK650770" s="68"/>
      <c r="CO650770" s="68"/>
      <c r="CS650770" s="68"/>
    </row>
    <row r="650771" spans="81:97" x14ac:dyDescent="0.35">
      <c r="CC650771" s="68"/>
      <c r="CG650771" s="68"/>
      <c r="CK650771" s="68"/>
      <c r="CO650771" s="68"/>
      <c r="CS650771" s="68"/>
    </row>
    <row r="650772" spans="81:97" x14ac:dyDescent="0.35">
      <c r="CC650772" s="68"/>
      <c r="CG650772" s="68"/>
      <c r="CK650772" s="68"/>
      <c r="CO650772" s="68"/>
      <c r="CS650772" s="68"/>
    </row>
    <row r="650773" spans="81:97" x14ac:dyDescent="0.35">
      <c r="CC650773" s="68"/>
      <c r="CG650773" s="68"/>
      <c r="CK650773" s="68"/>
      <c r="CO650773" s="68"/>
      <c r="CS650773" s="68"/>
    </row>
    <row r="650774" spans="81:97" x14ac:dyDescent="0.35">
      <c r="CC650774" s="68"/>
      <c r="CG650774" s="68"/>
      <c r="CK650774" s="68"/>
      <c r="CO650774" s="68"/>
      <c r="CS650774" s="68"/>
    </row>
    <row r="650775" spans="81:97" x14ac:dyDescent="0.35">
      <c r="CC650775" s="68"/>
      <c r="CG650775" s="68"/>
      <c r="CK650775" s="68"/>
      <c r="CO650775" s="68"/>
      <c r="CS650775" s="68"/>
    </row>
    <row r="650776" spans="81:97" x14ac:dyDescent="0.35">
      <c r="CC650776" s="68"/>
      <c r="CG650776" s="68"/>
      <c r="CK650776" s="68"/>
      <c r="CO650776" s="68"/>
      <c r="CS650776" s="68"/>
    </row>
    <row r="650777" spans="81:97" x14ac:dyDescent="0.35">
      <c r="CC650777" s="68"/>
      <c r="CG650777" s="68"/>
      <c r="CK650777" s="68"/>
      <c r="CO650777" s="68"/>
      <c r="CS650777" s="68"/>
    </row>
    <row r="650778" spans="81:97" x14ac:dyDescent="0.35">
      <c r="CC650778" s="68"/>
      <c r="CG650778" s="68"/>
      <c r="CK650778" s="68"/>
      <c r="CO650778" s="68"/>
      <c r="CS650778" s="68"/>
    </row>
    <row r="650779" spans="81:97" x14ac:dyDescent="0.35">
      <c r="CC650779" s="68"/>
      <c r="CG650779" s="68"/>
      <c r="CK650779" s="68"/>
      <c r="CO650779" s="68"/>
      <c r="CS650779" s="68"/>
    </row>
    <row r="650780" spans="81:97" x14ac:dyDescent="0.35">
      <c r="CC650780" s="68"/>
      <c r="CG650780" s="68"/>
      <c r="CK650780" s="68"/>
      <c r="CO650780" s="68"/>
      <c r="CS650780" s="68"/>
    </row>
    <row r="650781" spans="81:97" x14ac:dyDescent="0.35">
      <c r="CC650781" s="68"/>
      <c r="CG650781" s="68"/>
      <c r="CK650781" s="68"/>
      <c r="CO650781" s="68"/>
      <c r="CS650781" s="68"/>
    </row>
    <row r="650782" spans="81:97" x14ac:dyDescent="0.35">
      <c r="CC650782" s="68"/>
      <c r="CG650782" s="68"/>
      <c r="CK650782" s="68"/>
      <c r="CO650782" s="68"/>
      <c r="CS650782" s="68"/>
    </row>
    <row r="650783" spans="81:97" x14ac:dyDescent="0.35">
      <c r="CC650783" s="68"/>
      <c r="CG650783" s="68"/>
      <c r="CK650783" s="68"/>
      <c r="CO650783" s="68"/>
      <c r="CS650783" s="68"/>
    </row>
    <row r="650784" spans="81:97" x14ac:dyDescent="0.35">
      <c r="CC650784" s="68"/>
      <c r="CG650784" s="68"/>
      <c r="CK650784" s="68"/>
      <c r="CO650784" s="68"/>
      <c r="CS650784" s="68"/>
    </row>
    <row r="650785" spans="81:97" x14ac:dyDescent="0.35">
      <c r="CC650785" s="68"/>
      <c r="CG650785" s="68"/>
      <c r="CK650785" s="68"/>
      <c r="CO650785" s="68"/>
      <c r="CS650785" s="68"/>
    </row>
    <row r="650786" spans="81:97" x14ac:dyDescent="0.35">
      <c r="CC650786" s="68"/>
      <c r="CG650786" s="68"/>
      <c r="CK650786" s="68"/>
      <c r="CO650786" s="68"/>
      <c r="CS650786" s="68"/>
    </row>
    <row r="650787" spans="81:97" x14ac:dyDescent="0.35">
      <c r="CC650787" s="68"/>
      <c r="CG650787" s="68"/>
      <c r="CK650787" s="68"/>
      <c r="CO650787" s="68"/>
      <c r="CS650787" s="68"/>
    </row>
    <row r="650788" spans="81:97" x14ac:dyDescent="0.35">
      <c r="CC650788" s="68"/>
      <c r="CG650788" s="68"/>
      <c r="CK650788" s="68"/>
      <c r="CO650788" s="68"/>
      <c r="CS650788" s="68"/>
    </row>
    <row r="650789" spans="81:97" x14ac:dyDescent="0.35">
      <c r="CC650789" s="68"/>
      <c r="CG650789" s="68"/>
      <c r="CK650789" s="68"/>
      <c r="CO650789" s="68"/>
      <c r="CS650789" s="68"/>
    </row>
    <row r="650790" spans="81:97" x14ac:dyDescent="0.35">
      <c r="CC650790" s="68"/>
      <c r="CG650790" s="68"/>
      <c r="CK650790" s="68"/>
      <c r="CO650790" s="68"/>
      <c r="CS650790" s="68"/>
    </row>
    <row r="650791" spans="81:97" x14ac:dyDescent="0.35">
      <c r="CC650791" s="68"/>
      <c r="CG650791" s="68"/>
      <c r="CK650791" s="68"/>
      <c r="CO650791" s="68"/>
      <c r="CS650791" s="68"/>
    </row>
    <row r="650792" spans="81:97" x14ac:dyDescent="0.35">
      <c r="CC650792" s="68"/>
      <c r="CG650792" s="68"/>
      <c r="CK650792" s="68"/>
      <c r="CO650792" s="68"/>
      <c r="CS650792" s="68"/>
    </row>
    <row r="650793" spans="81:97" x14ac:dyDescent="0.35">
      <c r="CC650793" s="68"/>
      <c r="CG650793" s="68"/>
      <c r="CK650793" s="68"/>
      <c r="CO650793" s="68"/>
      <c r="CS650793" s="68"/>
    </row>
    <row r="650794" spans="81:97" x14ac:dyDescent="0.35">
      <c r="CC650794" s="68"/>
      <c r="CG650794" s="68"/>
      <c r="CK650794" s="68"/>
      <c r="CO650794" s="68"/>
      <c r="CS650794" s="68"/>
    </row>
    <row r="650795" spans="81:97" x14ac:dyDescent="0.35">
      <c r="CC650795" s="68"/>
      <c r="CG650795" s="68"/>
      <c r="CK650795" s="68"/>
      <c r="CO650795" s="68"/>
      <c r="CS650795" s="68"/>
    </row>
    <row r="650796" spans="81:97" x14ac:dyDescent="0.35">
      <c r="CC650796" s="68"/>
      <c r="CG650796" s="68"/>
      <c r="CK650796" s="68"/>
      <c r="CO650796" s="68"/>
      <c r="CS650796" s="68"/>
    </row>
    <row r="650797" spans="81:97" x14ac:dyDescent="0.35">
      <c r="CC650797" s="68"/>
      <c r="CG650797" s="68"/>
      <c r="CK650797" s="68"/>
      <c r="CO650797" s="68"/>
      <c r="CS650797" s="68"/>
    </row>
    <row r="650798" spans="81:97" x14ac:dyDescent="0.35">
      <c r="CC650798" s="68"/>
      <c r="CG650798" s="68"/>
      <c r="CK650798" s="68"/>
      <c r="CO650798" s="68"/>
      <c r="CS650798" s="68"/>
    </row>
    <row r="650799" spans="81:97" x14ac:dyDescent="0.35">
      <c r="CC650799" s="68"/>
      <c r="CG650799" s="68"/>
      <c r="CK650799" s="68"/>
      <c r="CO650799" s="68"/>
      <c r="CS650799" s="68"/>
    </row>
    <row r="650800" spans="81:97" x14ac:dyDescent="0.35">
      <c r="CC650800" s="68"/>
      <c r="CG650800" s="68"/>
      <c r="CK650800" s="68"/>
      <c r="CO650800" s="68"/>
      <c r="CS650800" s="68"/>
    </row>
    <row r="650801" spans="81:97" x14ac:dyDescent="0.35">
      <c r="CC650801" s="68"/>
      <c r="CG650801" s="68"/>
      <c r="CK650801" s="68"/>
      <c r="CO650801" s="68"/>
      <c r="CS650801" s="68"/>
    </row>
    <row r="650802" spans="81:97" x14ac:dyDescent="0.35">
      <c r="CC650802" s="68"/>
      <c r="CG650802" s="68"/>
      <c r="CK650802" s="68"/>
      <c r="CO650802" s="68"/>
      <c r="CS650802" s="68"/>
    </row>
    <row r="650803" spans="81:97" x14ac:dyDescent="0.35">
      <c r="CC650803" s="68"/>
      <c r="CG650803" s="68"/>
      <c r="CK650803" s="68"/>
      <c r="CO650803" s="68"/>
      <c r="CS650803" s="68"/>
    </row>
    <row r="650804" spans="81:97" x14ac:dyDescent="0.35">
      <c r="CC650804" s="68"/>
      <c r="CG650804" s="68"/>
      <c r="CK650804" s="68"/>
      <c r="CO650804" s="68"/>
      <c r="CS650804" s="68"/>
    </row>
    <row r="650805" spans="81:97" x14ac:dyDescent="0.35">
      <c r="CC650805" s="68"/>
      <c r="CG650805" s="68"/>
      <c r="CK650805" s="68"/>
      <c r="CO650805" s="68"/>
      <c r="CS650805" s="68"/>
    </row>
    <row r="650806" spans="81:97" x14ac:dyDescent="0.35">
      <c r="CC650806" s="68"/>
      <c r="CG650806" s="68"/>
      <c r="CK650806" s="68"/>
      <c r="CO650806" s="68"/>
      <c r="CS650806" s="68"/>
    </row>
    <row r="650807" spans="81:97" x14ac:dyDescent="0.35">
      <c r="CC650807" s="68"/>
      <c r="CG650807" s="68"/>
      <c r="CK650807" s="68"/>
      <c r="CO650807" s="68"/>
      <c r="CS650807" s="68"/>
    </row>
    <row r="650808" spans="81:97" x14ac:dyDescent="0.35">
      <c r="CC650808" s="68"/>
      <c r="CG650808" s="68"/>
      <c r="CK650808" s="68"/>
      <c r="CO650808" s="68"/>
      <c r="CS650808" s="68"/>
    </row>
    <row r="650809" spans="81:97" x14ac:dyDescent="0.35">
      <c r="CC650809" s="68"/>
      <c r="CG650809" s="68"/>
      <c r="CK650809" s="68"/>
      <c r="CO650809" s="68"/>
      <c r="CS650809" s="68"/>
    </row>
    <row r="650810" spans="81:97" x14ac:dyDescent="0.35">
      <c r="CC650810" s="68"/>
      <c r="CG650810" s="68"/>
      <c r="CK650810" s="68"/>
      <c r="CO650810" s="68"/>
      <c r="CS650810" s="68"/>
    </row>
    <row r="650811" spans="81:97" x14ac:dyDescent="0.35">
      <c r="CC650811" s="68"/>
      <c r="CG650811" s="68"/>
      <c r="CK650811" s="68"/>
      <c r="CO650811" s="68"/>
      <c r="CS650811" s="68"/>
    </row>
    <row r="650812" spans="81:97" x14ac:dyDescent="0.35">
      <c r="CC650812" s="68"/>
      <c r="CG650812" s="68"/>
      <c r="CK650812" s="68"/>
      <c r="CO650812" s="68"/>
      <c r="CS650812" s="68"/>
    </row>
    <row r="650813" spans="81:97" x14ac:dyDescent="0.35">
      <c r="CC650813" s="68"/>
      <c r="CG650813" s="68"/>
      <c r="CK650813" s="68"/>
      <c r="CO650813" s="68"/>
      <c r="CS650813" s="68"/>
    </row>
    <row r="650814" spans="81:97" x14ac:dyDescent="0.35">
      <c r="CC650814" s="68"/>
      <c r="CG650814" s="68"/>
      <c r="CK650814" s="68"/>
      <c r="CO650814" s="68"/>
      <c r="CS650814" s="68"/>
    </row>
    <row r="650815" spans="81:97" x14ac:dyDescent="0.35">
      <c r="CC650815" s="68"/>
      <c r="CG650815" s="68"/>
      <c r="CK650815" s="68"/>
      <c r="CO650815" s="68"/>
      <c r="CS650815" s="68"/>
    </row>
    <row r="650816" spans="81:97" x14ac:dyDescent="0.35">
      <c r="CC650816" s="68"/>
      <c r="CG650816" s="68"/>
      <c r="CK650816" s="68"/>
      <c r="CO650816" s="68"/>
      <c r="CS650816" s="68"/>
    </row>
    <row r="650817" spans="81:97" x14ac:dyDescent="0.35">
      <c r="CC650817" s="68"/>
      <c r="CG650817" s="68"/>
      <c r="CK650817" s="68"/>
      <c r="CO650817" s="68"/>
      <c r="CS650817" s="68"/>
    </row>
    <row r="650818" spans="81:97" x14ac:dyDescent="0.35">
      <c r="CC650818" s="68"/>
      <c r="CG650818" s="68"/>
      <c r="CK650818" s="68"/>
      <c r="CO650818" s="68"/>
      <c r="CS650818" s="68"/>
    </row>
    <row r="650819" spans="81:97" x14ac:dyDescent="0.35">
      <c r="CC650819" s="68"/>
      <c r="CG650819" s="68"/>
      <c r="CK650819" s="68"/>
      <c r="CO650819" s="68"/>
      <c r="CS650819" s="68"/>
    </row>
    <row r="650820" spans="81:97" x14ac:dyDescent="0.35">
      <c r="CC650820" s="68"/>
      <c r="CG650820" s="68"/>
      <c r="CK650820" s="68"/>
      <c r="CO650820" s="68"/>
      <c r="CS650820" s="68"/>
    </row>
    <row r="650821" spans="81:97" x14ac:dyDescent="0.35">
      <c r="CC650821" s="68"/>
      <c r="CG650821" s="68"/>
      <c r="CK650821" s="68"/>
      <c r="CO650821" s="68"/>
      <c r="CS650821" s="68"/>
    </row>
    <row r="650822" spans="81:97" x14ac:dyDescent="0.35">
      <c r="CC650822" s="68"/>
      <c r="CG650822" s="68"/>
      <c r="CK650822" s="68"/>
      <c r="CO650822" s="68"/>
      <c r="CS650822" s="68"/>
    </row>
    <row r="650823" spans="81:97" x14ac:dyDescent="0.35">
      <c r="CC650823" s="68"/>
      <c r="CG650823" s="68"/>
      <c r="CK650823" s="68"/>
      <c r="CO650823" s="68"/>
      <c r="CS650823" s="68"/>
    </row>
    <row r="650824" spans="81:97" x14ac:dyDescent="0.35">
      <c r="CC650824" s="68"/>
      <c r="CG650824" s="68"/>
      <c r="CK650824" s="68"/>
      <c r="CO650824" s="68"/>
      <c r="CS650824" s="68"/>
    </row>
    <row r="650825" spans="81:97" x14ac:dyDescent="0.35">
      <c r="CC650825" s="68"/>
      <c r="CG650825" s="68"/>
      <c r="CK650825" s="68"/>
      <c r="CO650825" s="68"/>
      <c r="CS650825" s="68"/>
    </row>
    <row r="650826" spans="81:97" x14ac:dyDescent="0.35">
      <c r="CC650826" s="68"/>
      <c r="CG650826" s="68"/>
      <c r="CK650826" s="68"/>
      <c r="CO650826" s="68"/>
      <c r="CS650826" s="68"/>
    </row>
    <row r="650827" spans="81:97" x14ac:dyDescent="0.35">
      <c r="CC650827" s="68"/>
      <c r="CG650827" s="68"/>
      <c r="CK650827" s="68"/>
      <c r="CO650827" s="68"/>
      <c r="CS650827" s="68"/>
    </row>
    <row r="650828" spans="81:97" x14ac:dyDescent="0.35">
      <c r="CC650828" s="68"/>
      <c r="CG650828" s="68"/>
      <c r="CK650828" s="68"/>
      <c r="CO650828" s="68"/>
      <c r="CS650828" s="68"/>
    </row>
    <row r="650829" spans="81:97" x14ac:dyDescent="0.35">
      <c r="CC650829" s="68"/>
      <c r="CG650829" s="68"/>
      <c r="CK650829" s="68"/>
      <c r="CO650829" s="68"/>
      <c r="CS650829" s="68"/>
    </row>
    <row r="650830" spans="81:97" x14ac:dyDescent="0.35">
      <c r="CC650830" s="68"/>
      <c r="CG650830" s="68"/>
      <c r="CK650830" s="68"/>
      <c r="CO650830" s="68"/>
      <c r="CS650830" s="68"/>
    </row>
    <row r="650831" spans="81:97" x14ac:dyDescent="0.35">
      <c r="CC650831" s="68"/>
      <c r="CG650831" s="68"/>
      <c r="CK650831" s="68"/>
      <c r="CO650831" s="68"/>
      <c r="CS650831" s="68"/>
    </row>
    <row r="650832" spans="81:97" x14ac:dyDescent="0.35">
      <c r="CC650832" s="68"/>
      <c r="CG650832" s="68"/>
      <c r="CK650832" s="68"/>
      <c r="CO650832" s="68"/>
      <c r="CS650832" s="68"/>
    </row>
    <row r="650833" spans="81:100" x14ac:dyDescent="0.35">
      <c r="CC650833" s="68"/>
      <c r="CG650833" s="68"/>
      <c r="CK650833" s="68"/>
      <c r="CO650833" s="68"/>
      <c r="CS650833" s="68"/>
    </row>
    <row r="650834" spans="81:100" x14ac:dyDescent="0.35">
      <c r="CC650834" s="68"/>
      <c r="CG650834" s="68"/>
      <c r="CK650834" s="68"/>
      <c r="CO650834" s="68"/>
      <c r="CS650834" s="68"/>
    </row>
    <row r="650835" spans="81:100" x14ac:dyDescent="0.35">
      <c r="CC650835" s="68"/>
      <c r="CG650835" s="68"/>
      <c r="CK650835" s="68"/>
      <c r="CO650835" s="68"/>
      <c r="CS650835" s="68"/>
    </row>
    <row r="650836" spans="81:100" x14ac:dyDescent="0.35">
      <c r="CC650836" s="68"/>
      <c r="CG650836" s="68"/>
      <c r="CK650836" s="68"/>
      <c r="CO650836" s="68"/>
      <c r="CS650836" s="68"/>
    </row>
    <row r="650837" spans="81:100" x14ac:dyDescent="0.35">
      <c r="CC650837" s="68"/>
      <c r="CG650837" s="68"/>
      <c r="CK650837" s="68"/>
      <c r="CO650837" s="68"/>
      <c r="CS650837" s="68"/>
    </row>
    <row r="650838" spans="81:100" x14ac:dyDescent="0.35">
      <c r="CC650838" s="68"/>
      <c r="CG650838" s="68"/>
      <c r="CK650838" s="68"/>
      <c r="CO650838" s="68"/>
      <c r="CS650838" s="68"/>
    </row>
    <row r="650839" spans="81:100" x14ac:dyDescent="0.35">
      <c r="CC650839" s="68"/>
      <c r="CG650839" s="68"/>
      <c r="CK650839" s="68"/>
      <c r="CO650839" s="68"/>
      <c r="CS650839" s="68"/>
    </row>
    <row r="650840" spans="81:100" x14ac:dyDescent="0.35">
      <c r="CC650840" s="68"/>
      <c r="CG650840" s="68"/>
      <c r="CK650840" s="68"/>
      <c r="CO650840" s="68"/>
      <c r="CS650840" s="68"/>
    </row>
    <row r="650841" spans="81:100" x14ac:dyDescent="0.35">
      <c r="CC650841" s="68"/>
      <c r="CG650841" s="68"/>
      <c r="CK650841" s="68"/>
      <c r="CO650841" s="68"/>
      <c r="CS650841" s="68"/>
    </row>
    <row r="650842" spans="81:100" x14ac:dyDescent="0.35">
      <c r="CC650842" s="68"/>
      <c r="CG650842" s="68"/>
      <c r="CK650842" s="68"/>
      <c r="CO650842" s="68"/>
      <c r="CS650842" s="68"/>
    </row>
    <row r="650843" spans="81:100" x14ac:dyDescent="0.35">
      <c r="CC650843" s="68"/>
      <c r="CG650843" s="68"/>
      <c r="CK650843" s="68"/>
      <c r="CO650843" s="68"/>
      <c r="CS650843" s="68"/>
    </row>
    <row r="650844" spans="81:100" x14ac:dyDescent="0.35">
      <c r="CC650844" s="68"/>
      <c r="CG650844" s="68"/>
      <c r="CK650844" s="68"/>
      <c r="CO650844" s="68"/>
      <c r="CS650844" s="68"/>
    </row>
    <row r="650845" spans="81:100" x14ac:dyDescent="0.35">
      <c r="CC650845" s="65"/>
      <c r="CD650845" s="65"/>
      <c r="CE650845" s="65"/>
      <c r="CF650845" s="63"/>
      <c r="CG650845" s="65"/>
      <c r="CH650845" s="65"/>
      <c r="CI650845" s="65"/>
      <c r="CJ650845" s="63"/>
      <c r="CK650845" s="65"/>
      <c r="CL650845" s="65"/>
      <c r="CM650845" s="65"/>
      <c r="CN650845" s="63"/>
      <c r="CO650845" s="65"/>
      <c r="CP650845" s="65"/>
      <c r="CQ650845" s="65"/>
      <c r="CR650845" s="63"/>
      <c r="CS650845" s="65"/>
      <c r="CT650845" s="65"/>
      <c r="CU650845" s="65"/>
      <c r="CV650845" s="63"/>
    </row>
    <row r="650846" spans="81:100" x14ac:dyDescent="0.35">
      <c r="CC650846" s="65"/>
      <c r="CD650846" s="65"/>
      <c r="CE650846" s="65"/>
      <c r="CF650846" s="63"/>
      <c r="CG650846" s="65"/>
      <c r="CH650846" s="65"/>
      <c r="CI650846" s="65"/>
      <c r="CJ650846" s="63"/>
      <c r="CK650846" s="65"/>
      <c r="CL650846" s="65"/>
      <c r="CM650846" s="65"/>
      <c r="CN650846" s="63"/>
      <c r="CO650846" s="65"/>
      <c r="CP650846" s="65"/>
      <c r="CQ650846" s="65"/>
      <c r="CR650846" s="63"/>
      <c r="CS650846" s="65"/>
      <c r="CT650846" s="65"/>
      <c r="CU650846" s="65"/>
      <c r="CV650846" s="63"/>
    </row>
    <row r="651237" spans="81:97" x14ac:dyDescent="0.35">
      <c r="CC651237" s="68"/>
      <c r="CG651237" s="68"/>
      <c r="CK651237" s="68"/>
      <c r="CO651237" s="68"/>
      <c r="CS651237" s="68"/>
    </row>
    <row r="651238" spans="81:97" x14ac:dyDescent="0.35">
      <c r="CC651238" s="68"/>
      <c r="CG651238" s="68"/>
      <c r="CK651238" s="68"/>
      <c r="CO651238" s="68"/>
      <c r="CS651238" s="68"/>
    </row>
    <row r="651239" spans="81:97" x14ac:dyDescent="0.35">
      <c r="CC651239" s="68"/>
      <c r="CG651239" s="68"/>
      <c r="CK651239" s="68"/>
      <c r="CO651239" s="68"/>
      <c r="CS651239" s="68"/>
    </row>
    <row r="651240" spans="81:97" x14ac:dyDescent="0.35">
      <c r="CC651240" s="68"/>
      <c r="CG651240" s="68"/>
      <c r="CK651240" s="68"/>
      <c r="CO651240" s="68"/>
      <c r="CS651240" s="68"/>
    </row>
    <row r="651241" spans="81:97" x14ac:dyDescent="0.35">
      <c r="CC651241" s="68"/>
      <c r="CG651241" s="68"/>
      <c r="CK651241" s="68"/>
      <c r="CO651241" s="68"/>
      <c r="CS651241" s="68"/>
    </row>
    <row r="651242" spans="81:97" x14ac:dyDescent="0.35">
      <c r="CC651242" s="68"/>
      <c r="CG651242" s="68"/>
      <c r="CK651242" s="68"/>
      <c r="CO651242" s="68"/>
      <c r="CS651242" s="68"/>
    </row>
    <row r="651243" spans="81:97" x14ac:dyDescent="0.35">
      <c r="CC651243" s="68"/>
      <c r="CG651243" s="68"/>
      <c r="CK651243" s="68"/>
      <c r="CO651243" s="68"/>
      <c r="CS651243" s="68"/>
    </row>
    <row r="651244" spans="81:97" x14ac:dyDescent="0.35">
      <c r="CC651244" s="68"/>
      <c r="CG651244" s="68"/>
      <c r="CK651244" s="68"/>
      <c r="CO651244" s="68"/>
      <c r="CS651244" s="68"/>
    </row>
    <row r="651245" spans="81:97" x14ac:dyDescent="0.35">
      <c r="CC651245" s="68"/>
      <c r="CG651245" s="68"/>
      <c r="CK651245" s="68"/>
      <c r="CO651245" s="68"/>
      <c r="CS651245" s="68"/>
    </row>
    <row r="651246" spans="81:97" x14ac:dyDescent="0.35">
      <c r="CC651246" s="68"/>
      <c r="CG651246" s="68"/>
      <c r="CK651246" s="68"/>
      <c r="CO651246" s="68"/>
      <c r="CS651246" s="68"/>
    </row>
    <row r="651247" spans="81:97" x14ac:dyDescent="0.35">
      <c r="CC651247" s="68"/>
      <c r="CG651247" s="68"/>
      <c r="CK651247" s="68"/>
      <c r="CO651247" s="68"/>
      <c r="CS651247" s="68"/>
    </row>
    <row r="651248" spans="81:97" x14ac:dyDescent="0.35">
      <c r="CC651248" s="68"/>
      <c r="CG651248" s="68"/>
      <c r="CK651248" s="68"/>
      <c r="CO651248" s="68"/>
      <c r="CS651248" s="68"/>
    </row>
    <row r="651249" spans="81:97" x14ac:dyDescent="0.35">
      <c r="CC651249" s="68"/>
      <c r="CG651249" s="68"/>
      <c r="CK651249" s="68"/>
      <c r="CO651249" s="68"/>
      <c r="CS651249" s="68"/>
    </row>
    <row r="651250" spans="81:97" x14ac:dyDescent="0.35">
      <c r="CC651250" s="68"/>
      <c r="CG651250" s="68"/>
      <c r="CK651250" s="68"/>
      <c r="CO651250" s="68"/>
      <c r="CS651250" s="68"/>
    </row>
    <row r="651251" spans="81:97" x14ac:dyDescent="0.35">
      <c r="CC651251" s="68"/>
      <c r="CG651251" s="68"/>
      <c r="CK651251" s="68"/>
      <c r="CO651251" s="68"/>
      <c r="CS651251" s="68"/>
    </row>
    <row r="651252" spans="81:97" x14ac:dyDescent="0.35">
      <c r="CC651252" s="68"/>
      <c r="CG651252" s="68"/>
      <c r="CK651252" s="68"/>
      <c r="CO651252" s="68"/>
      <c r="CS651252" s="68"/>
    </row>
    <row r="651253" spans="81:97" x14ac:dyDescent="0.35">
      <c r="CC651253" s="68"/>
      <c r="CG651253" s="68"/>
      <c r="CK651253" s="68"/>
      <c r="CO651253" s="68"/>
      <c r="CS651253" s="68"/>
    </row>
    <row r="651254" spans="81:97" x14ac:dyDescent="0.35">
      <c r="CC651254" s="68"/>
      <c r="CG651254" s="68"/>
      <c r="CK651254" s="68"/>
      <c r="CO651254" s="68"/>
      <c r="CS651254" s="68"/>
    </row>
    <row r="651255" spans="81:97" x14ac:dyDescent="0.35">
      <c r="CC651255" s="68"/>
      <c r="CG651255" s="68"/>
      <c r="CK651255" s="68"/>
      <c r="CO651255" s="68"/>
      <c r="CS651255" s="68"/>
    </row>
    <row r="651256" spans="81:97" x14ac:dyDescent="0.35">
      <c r="CC651256" s="68"/>
      <c r="CG651256" s="68"/>
      <c r="CK651256" s="68"/>
      <c r="CO651256" s="68"/>
      <c r="CS651256" s="68"/>
    </row>
    <row r="651257" spans="81:97" x14ac:dyDescent="0.35">
      <c r="CC651257" s="68"/>
      <c r="CG651257" s="68"/>
      <c r="CK651257" s="68"/>
      <c r="CO651257" s="68"/>
      <c r="CS651257" s="68"/>
    </row>
    <row r="651258" spans="81:97" x14ac:dyDescent="0.35">
      <c r="CC651258" s="68"/>
      <c r="CG651258" s="68"/>
      <c r="CK651258" s="68"/>
      <c r="CO651258" s="68"/>
      <c r="CS651258" s="68"/>
    </row>
    <row r="651259" spans="81:97" x14ac:dyDescent="0.35">
      <c r="CC651259" s="68"/>
      <c r="CG651259" s="68"/>
      <c r="CK651259" s="68"/>
      <c r="CO651259" s="68"/>
      <c r="CS651259" s="68"/>
    </row>
    <row r="651260" spans="81:97" x14ac:dyDescent="0.35">
      <c r="CC651260" s="68"/>
      <c r="CG651260" s="68"/>
      <c r="CK651260" s="68"/>
      <c r="CO651260" s="68"/>
      <c r="CS651260" s="68"/>
    </row>
    <row r="651261" spans="81:97" x14ac:dyDescent="0.35">
      <c r="CC651261" s="68"/>
      <c r="CG651261" s="68"/>
      <c r="CK651261" s="68"/>
      <c r="CO651261" s="68"/>
      <c r="CS651261" s="68"/>
    </row>
    <row r="651262" spans="81:97" x14ac:dyDescent="0.35">
      <c r="CC651262" s="68"/>
      <c r="CG651262" s="68"/>
      <c r="CK651262" s="68"/>
      <c r="CO651262" s="68"/>
      <c r="CS651262" s="68"/>
    </row>
    <row r="651263" spans="81:97" x14ac:dyDescent="0.35">
      <c r="CC651263" s="68"/>
      <c r="CG651263" s="68"/>
      <c r="CK651263" s="68"/>
      <c r="CO651263" s="68"/>
      <c r="CS651263" s="68"/>
    </row>
    <row r="651264" spans="81:97" x14ac:dyDescent="0.35">
      <c r="CC651264" s="68"/>
      <c r="CG651264" s="68"/>
      <c r="CK651264" s="68"/>
      <c r="CO651264" s="68"/>
      <c r="CS651264" s="68"/>
    </row>
    <row r="651265" spans="81:97" x14ac:dyDescent="0.35">
      <c r="CC651265" s="68"/>
      <c r="CG651265" s="68"/>
      <c r="CK651265" s="68"/>
      <c r="CO651265" s="68"/>
      <c r="CS651265" s="68"/>
    </row>
    <row r="651266" spans="81:97" x14ac:dyDescent="0.35">
      <c r="CC651266" s="68"/>
      <c r="CG651266" s="68"/>
      <c r="CK651266" s="68"/>
      <c r="CO651266" s="68"/>
      <c r="CS651266" s="68"/>
    </row>
    <row r="651267" spans="81:97" x14ac:dyDescent="0.35">
      <c r="CC651267" s="68"/>
      <c r="CG651267" s="68"/>
      <c r="CK651267" s="68"/>
      <c r="CO651267" s="68"/>
      <c r="CS651267" s="68"/>
    </row>
    <row r="651268" spans="81:97" x14ac:dyDescent="0.35">
      <c r="CC651268" s="68"/>
      <c r="CG651268" s="68"/>
      <c r="CK651268" s="68"/>
      <c r="CO651268" s="68"/>
      <c r="CS651268" s="68"/>
    </row>
    <row r="651269" spans="81:97" x14ac:dyDescent="0.35">
      <c r="CC651269" s="68"/>
      <c r="CG651269" s="68"/>
      <c r="CK651269" s="68"/>
      <c r="CO651269" s="68"/>
      <c r="CS651269" s="68"/>
    </row>
    <row r="651270" spans="81:97" x14ac:dyDescent="0.35">
      <c r="CC651270" s="68"/>
      <c r="CG651270" s="68"/>
      <c r="CK651270" s="68"/>
      <c r="CO651270" s="68"/>
      <c r="CS651270" s="68"/>
    </row>
    <row r="651271" spans="81:97" x14ac:dyDescent="0.35">
      <c r="CC651271" s="68"/>
      <c r="CG651271" s="68"/>
      <c r="CK651271" s="68"/>
      <c r="CO651271" s="68"/>
      <c r="CS651271" s="68"/>
    </row>
    <row r="651272" spans="81:97" x14ac:dyDescent="0.35">
      <c r="CC651272" s="68"/>
      <c r="CG651272" s="68"/>
      <c r="CK651272" s="68"/>
      <c r="CO651272" s="68"/>
      <c r="CS651272" s="68"/>
    </row>
    <row r="651273" spans="81:97" x14ac:dyDescent="0.35">
      <c r="CC651273" s="68"/>
      <c r="CG651273" s="68"/>
      <c r="CK651273" s="68"/>
      <c r="CO651273" s="68"/>
      <c r="CS651273" s="68"/>
    </row>
    <row r="651274" spans="81:97" x14ac:dyDescent="0.35">
      <c r="CC651274" s="68"/>
      <c r="CG651274" s="68"/>
      <c r="CK651274" s="68"/>
      <c r="CO651274" s="68"/>
      <c r="CS651274" s="68"/>
    </row>
    <row r="651275" spans="81:97" x14ac:dyDescent="0.35">
      <c r="CC651275" s="68"/>
      <c r="CG651275" s="68"/>
      <c r="CK651275" s="68"/>
      <c r="CO651275" s="68"/>
      <c r="CS651275" s="68"/>
    </row>
    <row r="651276" spans="81:97" x14ac:dyDescent="0.35">
      <c r="CC651276" s="68"/>
      <c r="CG651276" s="68"/>
      <c r="CK651276" s="68"/>
      <c r="CO651276" s="68"/>
      <c r="CS651276" s="68"/>
    </row>
    <row r="651277" spans="81:97" x14ac:dyDescent="0.35">
      <c r="CC651277" s="68"/>
      <c r="CG651277" s="68"/>
      <c r="CK651277" s="68"/>
      <c r="CO651277" s="68"/>
      <c r="CS651277" s="68"/>
    </row>
    <row r="651278" spans="81:97" x14ac:dyDescent="0.35">
      <c r="CC651278" s="68"/>
      <c r="CG651278" s="68"/>
      <c r="CK651278" s="68"/>
      <c r="CO651278" s="68"/>
      <c r="CS651278" s="68"/>
    </row>
    <row r="651279" spans="81:97" x14ac:dyDescent="0.35">
      <c r="CC651279" s="68"/>
      <c r="CG651279" s="68"/>
      <c r="CK651279" s="68"/>
      <c r="CO651279" s="68"/>
      <c r="CS651279" s="68"/>
    </row>
    <row r="651280" spans="81:97" x14ac:dyDescent="0.35">
      <c r="CC651280" s="68"/>
      <c r="CG651280" s="68"/>
      <c r="CK651280" s="68"/>
      <c r="CO651280" s="68"/>
      <c r="CS651280" s="68"/>
    </row>
    <row r="651281" spans="81:97" x14ac:dyDescent="0.35">
      <c r="CC651281" s="68"/>
      <c r="CG651281" s="68"/>
      <c r="CK651281" s="68"/>
      <c r="CO651281" s="68"/>
      <c r="CS651281" s="68"/>
    </row>
    <row r="651282" spans="81:97" x14ac:dyDescent="0.35">
      <c r="CC651282" s="68"/>
      <c r="CG651282" s="68"/>
      <c r="CK651282" s="68"/>
      <c r="CO651282" s="68"/>
      <c r="CS651282" s="68"/>
    </row>
    <row r="651283" spans="81:97" x14ac:dyDescent="0.35">
      <c r="CC651283" s="68"/>
      <c r="CG651283" s="68"/>
      <c r="CK651283" s="68"/>
      <c r="CO651283" s="68"/>
      <c r="CS651283" s="68"/>
    </row>
    <row r="651284" spans="81:97" x14ac:dyDescent="0.35">
      <c r="CC651284" s="68"/>
      <c r="CG651284" s="68"/>
      <c r="CK651284" s="68"/>
      <c r="CO651284" s="68"/>
      <c r="CS651284" s="68"/>
    </row>
    <row r="651285" spans="81:97" x14ac:dyDescent="0.35">
      <c r="CC651285" s="68"/>
      <c r="CG651285" s="68"/>
      <c r="CK651285" s="68"/>
      <c r="CO651285" s="68"/>
      <c r="CS651285" s="68"/>
    </row>
    <row r="651286" spans="81:97" x14ac:dyDescent="0.35">
      <c r="CC651286" s="68"/>
      <c r="CG651286" s="68"/>
      <c r="CK651286" s="68"/>
      <c r="CO651286" s="68"/>
      <c r="CS651286" s="68"/>
    </row>
    <row r="651287" spans="81:97" x14ac:dyDescent="0.35">
      <c r="CC651287" s="68"/>
      <c r="CG651287" s="68"/>
      <c r="CK651287" s="68"/>
      <c r="CO651287" s="68"/>
      <c r="CS651287" s="68"/>
    </row>
    <row r="651288" spans="81:97" x14ac:dyDescent="0.35">
      <c r="CC651288" s="68"/>
      <c r="CG651288" s="68"/>
      <c r="CK651288" s="68"/>
      <c r="CO651288" s="68"/>
      <c r="CS651288" s="68"/>
    </row>
    <row r="651289" spans="81:97" x14ac:dyDescent="0.35">
      <c r="CC651289" s="68"/>
      <c r="CG651289" s="68"/>
      <c r="CK651289" s="68"/>
      <c r="CO651289" s="68"/>
      <c r="CS651289" s="68"/>
    </row>
    <row r="651290" spans="81:97" x14ac:dyDescent="0.35">
      <c r="CC651290" s="68"/>
      <c r="CG651290" s="68"/>
      <c r="CK651290" s="68"/>
      <c r="CO651290" s="68"/>
      <c r="CS651290" s="68"/>
    </row>
    <row r="651291" spans="81:97" x14ac:dyDescent="0.35">
      <c r="CC651291" s="68"/>
      <c r="CG651291" s="68"/>
      <c r="CK651291" s="68"/>
      <c r="CO651291" s="68"/>
      <c r="CS651291" s="68"/>
    </row>
    <row r="651292" spans="81:97" x14ac:dyDescent="0.35">
      <c r="CC651292" s="68"/>
      <c r="CG651292" s="68"/>
      <c r="CK651292" s="68"/>
      <c r="CO651292" s="68"/>
      <c r="CS651292" s="68"/>
    </row>
    <row r="651293" spans="81:97" x14ac:dyDescent="0.35">
      <c r="CC651293" s="68"/>
      <c r="CG651293" s="68"/>
      <c r="CK651293" s="68"/>
      <c r="CO651293" s="68"/>
      <c r="CS651293" s="68"/>
    </row>
    <row r="651294" spans="81:97" x14ac:dyDescent="0.35">
      <c r="CC651294" s="68"/>
      <c r="CG651294" s="68"/>
      <c r="CK651294" s="68"/>
      <c r="CO651294" s="68"/>
      <c r="CS651294" s="68"/>
    </row>
    <row r="651295" spans="81:97" x14ac:dyDescent="0.35">
      <c r="CC651295" s="68"/>
      <c r="CG651295" s="68"/>
      <c r="CK651295" s="68"/>
      <c r="CO651295" s="68"/>
      <c r="CS651295" s="68"/>
    </row>
    <row r="651296" spans="81:97" x14ac:dyDescent="0.35">
      <c r="CC651296" s="68"/>
      <c r="CG651296" s="68"/>
      <c r="CK651296" s="68"/>
      <c r="CO651296" s="68"/>
      <c r="CS651296" s="68"/>
    </row>
    <row r="651297" spans="81:97" x14ac:dyDescent="0.35">
      <c r="CC651297" s="68"/>
      <c r="CG651297" s="68"/>
      <c r="CK651297" s="68"/>
      <c r="CO651297" s="68"/>
      <c r="CS651297" s="68"/>
    </row>
    <row r="651298" spans="81:97" x14ac:dyDescent="0.35">
      <c r="CC651298" s="68"/>
      <c r="CG651298" s="68"/>
      <c r="CK651298" s="68"/>
      <c r="CO651298" s="68"/>
      <c r="CS651298" s="68"/>
    </row>
    <row r="651299" spans="81:97" x14ac:dyDescent="0.35">
      <c r="CC651299" s="68"/>
      <c r="CG651299" s="68"/>
      <c r="CK651299" s="68"/>
      <c r="CO651299" s="68"/>
      <c r="CS651299" s="68"/>
    </row>
    <row r="651300" spans="81:97" x14ac:dyDescent="0.35">
      <c r="CC651300" s="68"/>
      <c r="CG651300" s="68"/>
      <c r="CK651300" s="68"/>
      <c r="CO651300" s="68"/>
      <c r="CS651300" s="68"/>
    </row>
    <row r="651301" spans="81:97" x14ac:dyDescent="0.35">
      <c r="CC651301" s="68"/>
      <c r="CG651301" s="68"/>
      <c r="CK651301" s="68"/>
      <c r="CO651301" s="68"/>
      <c r="CS651301" s="68"/>
    </row>
    <row r="651302" spans="81:97" x14ac:dyDescent="0.35">
      <c r="CC651302" s="68"/>
      <c r="CG651302" s="68"/>
      <c r="CK651302" s="68"/>
      <c r="CO651302" s="68"/>
      <c r="CS651302" s="68"/>
    </row>
    <row r="651303" spans="81:97" x14ac:dyDescent="0.35">
      <c r="CC651303" s="68"/>
      <c r="CG651303" s="68"/>
      <c r="CK651303" s="68"/>
      <c r="CO651303" s="68"/>
      <c r="CS651303" s="68"/>
    </row>
    <row r="651304" spans="81:97" x14ac:dyDescent="0.35">
      <c r="CC651304" s="68"/>
      <c r="CG651304" s="68"/>
      <c r="CK651304" s="68"/>
      <c r="CO651304" s="68"/>
      <c r="CS651304" s="68"/>
    </row>
    <row r="651305" spans="81:97" x14ac:dyDescent="0.35">
      <c r="CC651305" s="68"/>
      <c r="CG651305" s="68"/>
      <c r="CK651305" s="68"/>
      <c r="CO651305" s="68"/>
      <c r="CS651305" s="68"/>
    </row>
    <row r="651306" spans="81:97" x14ac:dyDescent="0.35">
      <c r="CC651306" s="68"/>
      <c r="CG651306" s="68"/>
      <c r="CK651306" s="68"/>
      <c r="CO651306" s="68"/>
      <c r="CS651306" s="68"/>
    </row>
    <row r="651307" spans="81:97" x14ac:dyDescent="0.35">
      <c r="CC651307" s="68"/>
      <c r="CG651307" s="68"/>
      <c r="CK651307" s="68"/>
      <c r="CO651307" s="68"/>
      <c r="CS651307" s="68"/>
    </row>
    <row r="651308" spans="81:97" x14ac:dyDescent="0.35">
      <c r="CC651308" s="68"/>
      <c r="CG651308" s="68"/>
      <c r="CK651308" s="68"/>
      <c r="CO651308" s="68"/>
      <c r="CS651308" s="68"/>
    </row>
    <row r="651309" spans="81:97" x14ac:dyDescent="0.35">
      <c r="CC651309" s="68"/>
      <c r="CG651309" s="68"/>
      <c r="CK651309" s="68"/>
      <c r="CO651309" s="68"/>
      <c r="CS651309" s="68"/>
    </row>
    <row r="651310" spans="81:97" x14ac:dyDescent="0.35">
      <c r="CC651310" s="68"/>
      <c r="CG651310" s="68"/>
      <c r="CK651310" s="68"/>
      <c r="CO651310" s="68"/>
      <c r="CS651310" s="68"/>
    </row>
    <row r="651311" spans="81:97" x14ac:dyDescent="0.35">
      <c r="CC651311" s="68"/>
      <c r="CG651311" s="68"/>
      <c r="CK651311" s="68"/>
      <c r="CO651311" s="68"/>
      <c r="CS651311" s="68"/>
    </row>
    <row r="651312" spans="81:97" x14ac:dyDescent="0.35">
      <c r="CC651312" s="68"/>
      <c r="CG651312" s="68"/>
      <c r="CK651312" s="68"/>
      <c r="CO651312" s="68"/>
      <c r="CS651312" s="68"/>
    </row>
    <row r="651313" spans="81:97" x14ac:dyDescent="0.35">
      <c r="CC651313" s="68"/>
      <c r="CG651313" s="68"/>
      <c r="CK651313" s="68"/>
      <c r="CO651313" s="68"/>
      <c r="CS651313" s="68"/>
    </row>
    <row r="651314" spans="81:97" x14ac:dyDescent="0.35">
      <c r="CC651314" s="68"/>
      <c r="CG651314" s="68"/>
      <c r="CK651314" s="68"/>
      <c r="CO651314" s="68"/>
      <c r="CS651314" s="68"/>
    </row>
    <row r="651315" spans="81:97" x14ac:dyDescent="0.35">
      <c r="CC651315" s="68"/>
      <c r="CG651315" s="68"/>
      <c r="CK651315" s="68"/>
      <c r="CO651315" s="68"/>
      <c r="CS651315" s="68"/>
    </row>
    <row r="651316" spans="81:97" x14ac:dyDescent="0.35">
      <c r="CC651316" s="68"/>
      <c r="CG651316" s="68"/>
      <c r="CK651316" s="68"/>
      <c r="CO651316" s="68"/>
      <c r="CS651316" s="68"/>
    </row>
    <row r="651317" spans="81:97" x14ac:dyDescent="0.35">
      <c r="CC651317" s="68"/>
      <c r="CG651317" s="68"/>
      <c r="CK651317" s="68"/>
      <c r="CO651317" s="68"/>
      <c r="CS651317" s="68"/>
    </row>
    <row r="651318" spans="81:97" x14ac:dyDescent="0.35">
      <c r="CC651318" s="68"/>
      <c r="CG651318" s="68"/>
      <c r="CK651318" s="68"/>
      <c r="CO651318" s="68"/>
      <c r="CS651318" s="68"/>
    </row>
    <row r="651319" spans="81:97" x14ac:dyDescent="0.35">
      <c r="CC651319" s="68"/>
      <c r="CG651319" s="68"/>
      <c r="CK651319" s="68"/>
      <c r="CO651319" s="68"/>
      <c r="CS651319" s="68"/>
    </row>
    <row r="651320" spans="81:97" x14ac:dyDescent="0.35">
      <c r="CC651320" s="68"/>
      <c r="CG651320" s="68"/>
      <c r="CK651320" s="68"/>
      <c r="CO651320" s="68"/>
      <c r="CS651320" s="68"/>
    </row>
    <row r="651321" spans="81:97" x14ac:dyDescent="0.35">
      <c r="CC651321" s="68"/>
      <c r="CG651321" s="68"/>
      <c r="CK651321" s="68"/>
      <c r="CO651321" s="68"/>
      <c r="CS651321" s="68"/>
    </row>
    <row r="651322" spans="81:97" x14ac:dyDescent="0.35">
      <c r="CC651322" s="68"/>
      <c r="CG651322" s="68"/>
      <c r="CK651322" s="68"/>
      <c r="CO651322" s="68"/>
      <c r="CS651322" s="68"/>
    </row>
    <row r="651323" spans="81:97" x14ac:dyDescent="0.35">
      <c r="CC651323" s="68"/>
      <c r="CG651323" s="68"/>
      <c r="CK651323" s="68"/>
      <c r="CO651323" s="68"/>
      <c r="CS651323" s="68"/>
    </row>
    <row r="651324" spans="81:97" x14ac:dyDescent="0.35">
      <c r="CC651324" s="68"/>
      <c r="CG651324" s="68"/>
      <c r="CK651324" s="68"/>
      <c r="CO651324" s="68"/>
      <c r="CS651324" s="68"/>
    </row>
    <row r="651325" spans="81:97" x14ac:dyDescent="0.35">
      <c r="CC651325" s="68"/>
      <c r="CG651325" s="68"/>
      <c r="CK651325" s="68"/>
      <c r="CO651325" s="68"/>
      <c r="CS651325" s="68"/>
    </row>
    <row r="651326" spans="81:97" x14ac:dyDescent="0.35">
      <c r="CC651326" s="68"/>
      <c r="CG651326" s="68"/>
      <c r="CK651326" s="68"/>
      <c r="CO651326" s="68"/>
      <c r="CS651326" s="68"/>
    </row>
    <row r="651327" spans="81:97" x14ac:dyDescent="0.35">
      <c r="CC651327" s="68"/>
      <c r="CG651327" s="68"/>
      <c r="CK651327" s="68"/>
      <c r="CO651327" s="68"/>
      <c r="CS651327" s="68"/>
    </row>
    <row r="651328" spans="81:97" x14ac:dyDescent="0.35">
      <c r="CC651328" s="68"/>
      <c r="CG651328" s="68"/>
      <c r="CK651328" s="68"/>
      <c r="CO651328" s="68"/>
      <c r="CS651328" s="68"/>
    </row>
    <row r="651329" spans="81:97" x14ac:dyDescent="0.35">
      <c r="CC651329" s="68"/>
      <c r="CG651329" s="68"/>
      <c r="CK651329" s="68"/>
      <c r="CO651329" s="68"/>
      <c r="CS651329" s="68"/>
    </row>
    <row r="651330" spans="81:97" x14ac:dyDescent="0.35">
      <c r="CC651330" s="68"/>
      <c r="CG651330" s="68"/>
      <c r="CK651330" s="68"/>
      <c r="CO651330" s="68"/>
      <c r="CS651330" s="68"/>
    </row>
    <row r="651331" spans="81:97" x14ac:dyDescent="0.35">
      <c r="CC651331" s="68"/>
      <c r="CG651331" s="68"/>
      <c r="CK651331" s="68"/>
      <c r="CO651331" s="68"/>
      <c r="CS651331" s="68"/>
    </row>
    <row r="651332" spans="81:97" x14ac:dyDescent="0.35">
      <c r="CC651332" s="68"/>
      <c r="CG651332" s="68"/>
      <c r="CK651332" s="68"/>
      <c r="CO651332" s="68"/>
      <c r="CS651332" s="68"/>
    </row>
    <row r="651333" spans="81:97" x14ac:dyDescent="0.35">
      <c r="CC651333" s="68"/>
      <c r="CG651333" s="68"/>
      <c r="CK651333" s="68"/>
      <c r="CO651333" s="68"/>
      <c r="CS651333" s="68"/>
    </row>
    <row r="651334" spans="81:97" x14ac:dyDescent="0.35">
      <c r="CC651334" s="68"/>
      <c r="CG651334" s="68"/>
      <c r="CK651334" s="68"/>
      <c r="CO651334" s="68"/>
      <c r="CS651334" s="68"/>
    </row>
    <row r="651335" spans="81:97" x14ac:dyDescent="0.35">
      <c r="CC651335" s="68"/>
      <c r="CG651335" s="68"/>
      <c r="CK651335" s="68"/>
      <c r="CO651335" s="68"/>
      <c r="CS651335" s="68"/>
    </row>
    <row r="651336" spans="81:97" x14ac:dyDescent="0.35">
      <c r="CC651336" s="68"/>
      <c r="CG651336" s="68"/>
      <c r="CK651336" s="68"/>
      <c r="CO651336" s="68"/>
      <c r="CS651336" s="68"/>
    </row>
    <row r="651337" spans="81:97" x14ac:dyDescent="0.35">
      <c r="CC651337" s="68"/>
      <c r="CG651337" s="68"/>
      <c r="CK651337" s="68"/>
      <c r="CO651337" s="68"/>
      <c r="CS651337" s="68"/>
    </row>
    <row r="651338" spans="81:97" x14ac:dyDescent="0.35">
      <c r="CC651338" s="68"/>
      <c r="CG651338" s="68"/>
      <c r="CK651338" s="68"/>
      <c r="CO651338" s="68"/>
      <c r="CS651338" s="68"/>
    </row>
    <row r="651339" spans="81:97" x14ac:dyDescent="0.35">
      <c r="CC651339" s="68"/>
      <c r="CG651339" s="68"/>
      <c r="CK651339" s="68"/>
      <c r="CO651339" s="68"/>
      <c r="CS651339" s="68"/>
    </row>
    <row r="651340" spans="81:97" x14ac:dyDescent="0.35">
      <c r="CC651340" s="68"/>
      <c r="CG651340" s="68"/>
      <c r="CK651340" s="68"/>
      <c r="CO651340" s="68"/>
      <c r="CS651340" s="68"/>
    </row>
    <row r="651341" spans="81:97" x14ac:dyDescent="0.35">
      <c r="CC651341" s="68"/>
      <c r="CG651341" s="68"/>
      <c r="CK651341" s="68"/>
      <c r="CO651341" s="68"/>
      <c r="CS651341" s="68"/>
    </row>
    <row r="651342" spans="81:97" x14ac:dyDescent="0.35">
      <c r="CC651342" s="68"/>
      <c r="CG651342" s="68"/>
      <c r="CK651342" s="68"/>
      <c r="CO651342" s="68"/>
      <c r="CS651342" s="68"/>
    </row>
    <row r="651343" spans="81:97" x14ac:dyDescent="0.35">
      <c r="CC651343" s="68"/>
      <c r="CG651343" s="68"/>
      <c r="CK651343" s="68"/>
      <c r="CO651343" s="68"/>
      <c r="CS651343" s="68"/>
    </row>
    <row r="651344" spans="81:97" x14ac:dyDescent="0.35">
      <c r="CC651344" s="68"/>
      <c r="CG651344" s="68"/>
      <c r="CK651344" s="68"/>
      <c r="CO651344" s="68"/>
      <c r="CS651344" s="68"/>
    </row>
    <row r="651345" spans="81:97" x14ac:dyDescent="0.35">
      <c r="CC651345" s="68"/>
      <c r="CG651345" s="68"/>
      <c r="CK651345" s="68"/>
      <c r="CO651345" s="68"/>
      <c r="CS651345" s="68"/>
    </row>
    <row r="651346" spans="81:97" x14ac:dyDescent="0.35">
      <c r="CC651346" s="68"/>
      <c r="CG651346" s="68"/>
      <c r="CK651346" s="68"/>
      <c r="CO651346" s="68"/>
      <c r="CS651346" s="68"/>
    </row>
    <row r="651347" spans="81:97" x14ac:dyDescent="0.35">
      <c r="CC651347" s="68"/>
      <c r="CG651347" s="68"/>
      <c r="CK651347" s="68"/>
      <c r="CO651347" s="68"/>
      <c r="CS651347" s="68"/>
    </row>
    <row r="651348" spans="81:97" x14ac:dyDescent="0.35">
      <c r="CC651348" s="68"/>
      <c r="CG651348" s="68"/>
      <c r="CK651348" s="68"/>
      <c r="CO651348" s="68"/>
      <c r="CS651348" s="68"/>
    </row>
    <row r="651349" spans="81:97" x14ac:dyDescent="0.35">
      <c r="CC651349" s="68"/>
      <c r="CG651349" s="68"/>
      <c r="CK651349" s="68"/>
      <c r="CO651349" s="68"/>
      <c r="CS651349" s="68"/>
    </row>
    <row r="651350" spans="81:97" x14ac:dyDescent="0.35">
      <c r="CC651350" s="68"/>
      <c r="CG651350" s="68"/>
      <c r="CK651350" s="68"/>
      <c r="CO651350" s="68"/>
      <c r="CS651350" s="68"/>
    </row>
    <row r="651351" spans="81:97" x14ac:dyDescent="0.35">
      <c r="CC651351" s="68"/>
      <c r="CG651351" s="68"/>
      <c r="CK651351" s="68"/>
      <c r="CO651351" s="68"/>
      <c r="CS651351" s="68"/>
    </row>
    <row r="651352" spans="81:97" x14ac:dyDescent="0.35">
      <c r="CC651352" s="68"/>
      <c r="CG651352" s="68"/>
      <c r="CK651352" s="68"/>
      <c r="CO651352" s="68"/>
      <c r="CS651352" s="68"/>
    </row>
    <row r="651353" spans="81:97" x14ac:dyDescent="0.35">
      <c r="CC651353" s="68"/>
      <c r="CG651353" s="68"/>
      <c r="CK651353" s="68"/>
      <c r="CO651353" s="68"/>
      <c r="CS651353" s="68"/>
    </row>
    <row r="651354" spans="81:97" x14ac:dyDescent="0.35">
      <c r="CC651354" s="68"/>
      <c r="CG651354" s="68"/>
      <c r="CK651354" s="68"/>
      <c r="CO651354" s="68"/>
      <c r="CS651354" s="68"/>
    </row>
    <row r="651355" spans="81:97" x14ac:dyDescent="0.35">
      <c r="CC651355" s="68"/>
      <c r="CG651355" s="68"/>
      <c r="CK651355" s="68"/>
      <c r="CO651355" s="68"/>
      <c r="CS651355" s="68"/>
    </row>
    <row r="651356" spans="81:97" x14ac:dyDescent="0.35">
      <c r="CC651356" s="68"/>
      <c r="CG651356" s="68"/>
      <c r="CK651356" s="68"/>
      <c r="CO651356" s="68"/>
      <c r="CS651356" s="68"/>
    </row>
    <row r="651357" spans="81:97" x14ac:dyDescent="0.35">
      <c r="CC651357" s="68"/>
      <c r="CG651357" s="68"/>
      <c r="CK651357" s="68"/>
      <c r="CO651357" s="68"/>
      <c r="CS651357" s="68"/>
    </row>
    <row r="651358" spans="81:97" x14ac:dyDescent="0.35">
      <c r="CC651358" s="68"/>
      <c r="CG651358" s="68"/>
      <c r="CK651358" s="68"/>
      <c r="CO651358" s="68"/>
      <c r="CS651358" s="68"/>
    </row>
    <row r="651359" spans="81:97" x14ac:dyDescent="0.35">
      <c r="CC651359" s="68"/>
      <c r="CG651359" s="68"/>
      <c r="CK651359" s="68"/>
      <c r="CO651359" s="68"/>
      <c r="CS651359" s="68"/>
    </row>
    <row r="651360" spans="81:97" x14ac:dyDescent="0.35">
      <c r="CC651360" s="68"/>
      <c r="CG651360" s="68"/>
      <c r="CK651360" s="68"/>
      <c r="CO651360" s="68"/>
      <c r="CS651360" s="68"/>
    </row>
    <row r="651361" spans="81:97" x14ac:dyDescent="0.35">
      <c r="CC651361" s="68"/>
      <c r="CG651361" s="68"/>
      <c r="CK651361" s="68"/>
      <c r="CO651361" s="68"/>
      <c r="CS651361" s="68"/>
    </row>
    <row r="651362" spans="81:97" x14ac:dyDescent="0.35">
      <c r="CC651362" s="68"/>
      <c r="CG651362" s="68"/>
      <c r="CK651362" s="68"/>
      <c r="CO651362" s="68"/>
      <c r="CS651362" s="68"/>
    </row>
    <row r="651363" spans="81:97" x14ac:dyDescent="0.35">
      <c r="CC651363" s="68"/>
      <c r="CG651363" s="68"/>
      <c r="CK651363" s="68"/>
      <c r="CO651363" s="68"/>
      <c r="CS651363" s="68"/>
    </row>
    <row r="651364" spans="81:97" x14ac:dyDescent="0.35">
      <c r="CC651364" s="68"/>
      <c r="CG651364" s="68"/>
      <c r="CK651364" s="68"/>
      <c r="CO651364" s="68"/>
      <c r="CS651364" s="68"/>
    </row>
    <row r="651365" spans="81:97" x14ac:dyDescent="0.35">
      <c r="CC651365" s="68"/>
      <c r="CG651365" s="68"/>
      <c r="CK651365" s="68"/>
      <c r="CO651365" s="68"/>
      <c r="CS651365" s="68"/>
    </row>
    <row r="651366" spans="81:97" x14ac:dyDescent="0.35">
      <c r="CC651366" s="68"/>
      <c r="CG651366" s="68"/>
      <c r="CK651366" s="68"/>
      <c r="CO651366" s="68"/>
      <c r="CS651366" s="68"/>
    </row>
    <row r="651367" spans="81:97" x14ac:dyDescent="0.35">
      <c r="CC651367" s="68"/>
      <c r="CG651367" s="68"/>
      <c r="CK651367" s="68"/>
      <c r="CO651367" s="68"/>
      <c r="CS651367" s="68"/>
    </row>
    <row r="651368" spans="81:97" x14ac:dyDescent="0.35">
      <c r="CC651368" s="68"/>
      <c r="CG651368" s="68"/>
      <c r="CK651368" s="68"/>
      <c r="CO651368" s="68"/>
      <c r="CS651368" s="68"/>
    </row>
    <row r="651369" spans="81:97" x14ac:dyDescent="0.35">
      <c r="CC651369" s="68"/>
      <c r="CG651369" s="68"/>
      <c r="CK651369" s="68"/>
      <c r="CO651369" s="68"/>
      <c r="CS651369" s="68"/>
    </row>
    <row r="651370" spans="81:97" x14ac:dyDescent="0.35">
      <c r="CC651370" s="68"/>
      <c r="CG651370" s="68"/>
      <c r="CK651370" s="68"/>
      <c r="CO651370" s="68"/>
      <c r="CS651370" s="68"/>
    </row>
    <row r="651371" spans="81:97" x14ac:dyDescent="0.35">
      <c r="CC651371" s="68"/>
      <c r="CG651371" s="68"/>
      <c r="CK651371" s="68"/>
      <c r="CO651371" s="68"/>
      <c r="CS651371" s="68"/>
    </row>
    <row r="651372" spans="81:97" x14ac:dyDescent="0.35">
      <c r="CC651372" s="68"/>
      <c r="CG651372" s="68"/>
      <c r="CK651372" s="68"/>
      <c r="CO651372" s="68"/>
      <c r="CS651372" s="68"/>
    </row>
    <row r="651373" spans="81:97" x14ac:dyDescent="0.35">
      <c r="CC651373" s="68"/>
      <c r="CG651373" s="68"/>
      <c r="CK651373" s="68"/>
      <c r="CO651373" s="68"/>
      <c r="CS651373" s="68"/>
    </row>
    <row r="651374" spans="81:97" x14ac:dyDescent="0.35">
      <c r="CC651374" s="68"/>
      <c r="CG651374" s="68"/>
      <c r="CK651374" s="68"/>
      <c r="CO651374" s="68"/>
      <c r="CS651374" s="68"/>
    </row>
    <row r="651375" spans="81:97" x14ac:dyDescent="0.35">
      <c r="CC651375" s="68"/>
      <c r="CG651375" s="68"/>
      <c r="CK651375" s="68"/>
      <c r="CO651375" s="68"/>
      <c r="CS651375" s="68"/>
    </row>
    <row r="651376" spans="81:97" x14ac:dyDescent="0.35">
      <c r="CC651376" s="68"/>
      <c r="CG651376" s="68"/>
      <c r="CK651376" s="68"/>
      <c r="CO651376" s="68"/>
      <c r="CS651376" s="68"/>
    </row>
    <row r="651377" spans="81:100" x14ac:dyDescent="0.35">
      <c r="CC651377" s="68"/>
      <c r="CG651377" s="68"/>
      <c r="CK651377" s="68"/>
      <c r="CO651377" s="68"/>
      <c r="CS651377" s="68"/>
    </row>
    <row r="651378" spans="81:100" x14ac:dyDescent="0.35">
      <c r="CC651378" s="68"/>
      <c r="CG651378" s="68"/>
      <c r="CK651378" s="68"/>
      <c r="CO651378" s="68"/>
      <c r="CS651378" s="68"/>
    </row>
    <row r="651379" spans="81:100" x14ac:dyDescent="0.35">
      <c r="CC651379" s="68"/>
      <c r="CG651379" s="68"/>
      <c r="CK651379" s="68"/>
      <c r="CO651379" s="68"/>
      <c r="CS651379" s="68"/>
    </row>
    <row r="651380" spans="81:100" x14ac:dyDescent="0.35">
      <c r="CC651380" s="68"/>
      <c r="CG651380" s="68"/>
      <c r="CK651380" s="68"/>
      <c r="CO651380" s="68"/>
      <c r="CS651380" s="68"/>
    </row>
    <row r="651381" spans="81:100" x14ac:dyDescent="0.35">
      <c r="CC651381" s="68"/>
      <c r="CG651381" s="68"/>
      <c r="CK651381" s="68"/>
      <c r="CO651381" s="68"/>
      <c r="CS651381" s="68"/>
    </row>
    <row r="651382" spans="81:100" x14ac:dyDescent="0.35">
      <c r="CC651382" s="65"/>
      <c r="CD651382" s="65"/>
      <c r="CE651382" s="65"/>
      <c r="CF651382" s="63"/>
      <c r="CG651382" s="65"/>
      <c r="CH651382" s="65"/>
      <c r="CI651382" s="65"/>
      <c r="CJ651382" s="63"/>
      <c r="CK651382" s="65"/>
      <c r="CL651382" s="65"/>
      <c r="CM651382" s="65"/>
      <c r="CN651382" s="63"/>
      <c r="CO651382" s="65"/>
      <c r="CP651382" s="65"/>
      <c r="CQ651382" s="65"/>
      <c r="CR651382" s="63"/>
      <c r="CS651382" s="65"/>
      <c r="CT651382" s="65"/>
      <c r="CU651382" s="65"/>
      <c r="CV651382" s="63"/>
    </row>
    <row r="651383" spans="81:100" x14ac:dyDescent="0.35">
      <c r="CC651383" s="65"/>
      <c r="CD651383" s="65"/>
      <c r="CE651383" s="65"/>
      <c r="CF651383" s="63"/>
      <c r="CG651383" s="65"/>
      <c r="CH651383" s="65"/>
      <c r="CI651383" s="65"/>
      <c r="CJ651383" s="63"/>
      <c r="CK651383" s="65"/>
      <c r="CL651383" s="65"/>
      <c r="CM651383" s="65"/>
      <c r="CN651383" s="63"/>
      <c r="CO651383" s="65"/>
      <c r="CP651383" s="65"/>
      <c r="CQ651383" s="65"/>
      <c r="CR651383" s="63"/>
      <c r="CS651383" s="65"/>
      <c r="CT651383" s="65"/>
      <c r="CU651383" s="65"/>
      <c r="CV651383" s="63"/>
    </row>
    <row r="651774" spans="81:97" x14ac:dyDescent="0.35">
      <c r="CC651774" s="68"/>
      <c r="CG651774" s="68"/>
      <c r="CK651774" s="68"/>
      <c r="CO651774" s="68"/>
      <c r="CS651774" s="68"/>
    </row>
    <row r="651775" spans="81:97" x14ac:dyDescent="0.35">
      <c r="CC651775" s="68"/>
      <c r="CG651775" s="68"/>
      <c r="CK651775" s="68"/>
      <c r="CO651775" s="68"/>
      <c r="CS651775" s="68"/>
    </row>
    <row r="651776" spans="81:97" x14ac:dyDescent="0.35">
      <c r="CC651776" s="68"/>
      <c r="CG651776" s="68"/>
      <c r="CK651776" s="68"/>
      <c r="CO651776" s="68"/>
      <c r="CS651776" s="68"/>
    </row>
    <row r="651777" spans="81:97" x14ac:dyDescent="0.35">
      <c r="CC651777" s="68"/>
      <c r="CG651777" s="68"/>
      <c r="CK651777" s="68"/>
      <c r="CO651777" s="68"/>
      <c r="CS651777" s="68"/>
    </row>
    <row r="651778" spans="81:97" x14ac:dyDescent="0.35">
      <c r="CC651778" s="68"/>
      <c r="CG651778" s="68"/>
      <c r="CK651778" s="68"/>
      <c r="CO651778" s="68"/>
      <c r="CS651778" s="68"/>
    </row>
    <row r="651779" spans="81:97" x14ac:dyDescent="0.35">
      <c r="CC651779" s="68"/>
      <c r="CG651779" s="68"/>
      <c r="CK651779" s="68"/>
      <c r="CO651779" s="68"/>
      <c r="CS651779" s="68"/>
    </row>
    <row r="651780" spans="81:97" x14ac:dyDescent="0.35">
      <c r="CC651780" s="68"/>
      <c r="CG651780" s="68"/>
      <c r="CK651780" s="68"/>
      <c r="CO651780" s="68"/>
      <c r="CS651780" s="68"/>
    </row>
    <row r="651781" spans="81:97" x14ac:dyDescent="0.35">
      <c r="CC651781" s="68"/>
      <c r="CG651781" s="68"/>
      <c r="CK651781" s="68"/>
      <c r="CO651781" s="68"/>
      <c r="CS651781" s="68"/>
    </row>
    <row r="651782" spans="81:97" x14ac:dyDescent="0.35">
      <c r="CC651782" s="68"/>
      <c r="CG651782" s="68"/>
      <c r="CK651782" s="68"/>
      <c r="CO651782" s="68"/>
      <c r="CS651782" s="68"/>
    </row>
    <row r="651783" spans="81:97" x14ac:dyDescent="0.35">
      <c r="CC651783" s="68"/>
      <c r="CG651783" s="68"/>
      <c r="CK651783" s="68"/>
      <c r="CO651783" s="68"/>
      <c r="CS651783" s="68"/>
    </row>
    <row r="651784" spans="81:97" x14ac:dyDescent="0.35">
      <c r="CC651784" s="68"/>
      <c r="CG651784" s="68"/>
      <c r="CK651784" s="68"/>
      <c r="CO651784" s="68"/>
      <c r="CS651784" s="68"/>
    </row>
    <row r="651785" spans="81:97" x14ac:dyDescent="0.35">
      <c r="CC651785" s="68"/>
      <c r="CG651785" s="68"/>
      <c r="CK651785" s="68"/>
      <c r="CO651785" s="68"/>
      <c r="CS651785" s="68"/>
    </row>
    <row r="651786" spans="81:97" x14ac:dyDescent="0.35">
      <c r="CC651786" s="68"/>
      <c r="CG651786" s="68"/>
      <c r="CK651786" s="68"/>
      <c r="CO651786" s="68"/>
      <c r="CS651786" s="68"/>
    </row>
    <row r="651787" spans="81:97" x14ac:dyDescent="0.35">
      <c r="CC651787" s="68"/>
      <c r="CG651787" s="68"/>
      <c r="CK651787" s="68"/>
      <c r="CO651787" s="68"/>
      <c r="CS651787" s="68"/>
    </row>
    <row r="651788" spans="81:97" x14ac:dyDescent="0.35">
      <c r="CC651788" s="68"/>
      <c r="CG651788" s="68"/>
      <c r="CK651788" s="68"/>
      <c r="CO651788" s="68"/>
      <c r="CS651788" s="68"/>
    </row>
    <row r="651789" spans="81:97" x14ac:dyDescent="0.35">
      <c r="CC651789" s="68"/>
      <c r="CG651789" s="68"/>
      <c r="CK651789" s="68"/>
      <c r="CO651789" s="68"/>
      <c r="CS651789" s="68"/>
    </row>
    <row r="651790" spans="81:97" x14ac:dyDescent="0.35">
      <c r="CC651790" s="68"/>
      <c r="CG651790" s="68"/>
      <c r="CK651790" s="68"/>
      <c r="CO651790" s="68"/>
      <c r="CS651790" s="68"/>
    </row>
    <row r="651791" spans="81:97" x14ac:dyDescent="0.35">
      <c r="CC651791" s="68"/>
      <c r="CG651791" s="68"/>
      <c r="CK651791" s="68"/>
      <c r="CO651791" s="68"/>
      <c r="CS651791" s="68"/>
    </row>
    <row r="651792" spans="81:97" x14ac:dyDescent="0.35">
      <c r="CC651792" s="68"/>
      <c r="CG651792" s="68"/>
      <c r="CK651792" s="68"/>
      <c r="CO651792" s="68"/>
      <c r="CS651792" s="68"/>
    </row>
    <row r="651793" spans="81:97" x14ac:dyDescent="0.35">
      <c r="CC651793" s="68"/>
      <c r="CG651793" s="68"/>
      <c r="CK651793" s="68"/>
      <c r="CO651793" s="68"/>
      <c r="CS651793" s="68"/>
    </row>
    <row r="651794" spans="81:97" x14ac:dyDescent="0.35">
      <c r="CC651794" s="68"/>
      <c r="CG651794" s="68"/>
      <c r="CK651794" s="68"/>
      <c r="CO651794" s="68"/>
      <c r="CS651794" s="68"/>
    </row>
    <row r="651795" spans="81:97" x14ac:dyDescent="0.35">
      <c r="CC651795" s="68"/>
      <c r="CG651795" s="68"/>
      <c r="CK651795" s="68"/>
      <c r="CO651795" s="68"/>
      <c r="CS651795" s="68"/>
    </row>
    <row r="651796" spans="81:97" x14ac:dyDescent="0.35">
      <c r="CC651796" s="68"/>
      <c r="CG651796" s="68"/>
      <c r="CK651796" s="68"/>
      <c r="CO651796" s="68"/>
      <c r="CS651796" s="68"/>
    </row>
    <row r="651797" spans="81:97" x14ac:dyDescent="0.35">
      <c r="CC651797" s="68"/>
      <c r="CG651797" s="68"/>
      <c r="CK651797" s="68"/>
      <c r="CO651797" s="68"/>
      <c r="CS651797" s="68"/>
    </row>
    <row r="651798" spans="81:97" x14ac:dyDescent="0.35">
      <c r="CC651798" s="68"/>
      <c r="CG651798" s="68"/>
      <c r="CK651798" s="68"/>
      <c r="CO651798" s="68"/>
      <c r="CS651798" s="68"/>
    </row>
    <row r="651799" spans="81:97" x14ac:dyDescent="0.35">
      <c r="CC651799" s="68"/>
      <c r="CG651799" s="68"/>
      <c r="CK651799" s="68"/>
      <c r="CO651799" s="68"/>
      <c r="CS651799" s="68"/>
    </row>
    <row r="651800" spans="81:97" x14ac:dyDescent="0.35">
      <c r="CC651800" s="68"/>
      <c r="CG651800" s="68"/>
      <c r="CK651800" s="68"/>
      <c r="CO651800" s="68"/>
      <c r="CS651800" s="68"/>
    </row>
    <row r="651801" spans="81:97" x14ac:dyDescent="0.35">
      <c r="CC651801" s="68"/>
      <c r="CG651801" s="68"/>
      <c r="CK651801" s="68"/>
      <c r="CO651801" s="68"/>
      <c r="CS651801" s="68"/>
    </row>
    <row r="651802" spans="81:97" x14ac:dyDescent="0.35">
      <c r="CC651802" s="68"/>
      <c r="CG651802" s="68"/>
      <c r="CK651802" s="68"/>
      <c r="CO651802" s="68"/>
      <c r="CS651802" s="68"/>
    </row>
    <row r="651803" spans="81:97" x14ac:dyDescent="0.35">
      <c r="CC651803" s="68"/>
      <c r="CG651803" s="68"/>
      <c r="CK651803" s="68"/>
      <c r="CO651803" s="68"/>
      <c r="CS651803" s="68"/>
    </row>
    <row r="651804" spans="81:97" x14ac:dyDescent="0.35">
      <c r="CC651804" s="68"/>
      <c r="CG651804" s="68"/>
      <c r="CK651804" s="68"/>
      <c r="CO651804" s="68"/>
      <c r="CS651804" s="68"/>
    </row>
    <row r="651805" spans="81:97" x14ac:dyDescent="0.35">
      <c r="CC651805" s="68"/>
      <c r="CG651805" s="68"/>
      <c r="CK651805" s="68"/>
      <c r="CO651805" s="68"/>
      <c r="CS651805" s="68"/>
    </row>
    <row r="651806" spans="81:97" x14ac:dyDescent="0.35">
      <c r="CC651806" s="68"/>
      <c r="CG651806" s="68"/>
      <c r="CK651806" s="68"/>
      <c r="CO651806" s="68"/>
      <c r="CS651806" s="68"/>
    </row>
    <row r="651807" spans="81:97" x14ac:dyDescent="0.35">
      <c r="CC651807" s="68"/>
      <c r="CG651807" s="68"/>
      <c r="CK651807" s="68"/>
      <c r="CO651807" s="68"/>
      <c r="CS651807" s="68"/>
    </row>
    <row r="651808" spans="81:97" x14ac:dyDescent="0.35">
      <c r="CC651808" s="68"/>
      <c r="CG651808" s="68"/>
      <c r="CK651808" s="68"/>
      <c r="CO651808" s="68"/>
      <c r="CS651808" s="68"/>
    </row>
    <row r="651809" spans="81:97" x14ac:dyDescent="0.35">
      <c r="CC651809" s="68"/>
      <c r="CG651809" s="68"/>
      <c r="CK651809" s="68"/>
      <c r="CO651809" s="68"/>
      <c r="CS651809" s="68"/>
    </row>
    <row r="651810" spans="81:97" x14ac:dyDescent="0.35">
      <c r="CC651810" s="68"/>
      <c r="CG651810" s="68"/>
      <c r="CK651810" s="68"/>
      <c r="CO651810" s="68"/>
      <c r="CS651810" s="68"/>
    </row>
    <row r="651811" spans="81:97" x14ac:dyDescent="0.35">
      <c r="CC651811" s="68"/>
      <c r="CG651811" s="68"/>
      <c r="CK651811" s="68"/>
      <c r="CO651811" s="68"/>
      <c r="CS651811" s="68"/>
    </row>
    <row r="651812" spans="81:97" x14ac:dyDescent="0.35">
      <c r="CC651812" s="68"/>
      <c r="CG651812" s="68"/>
      <c r="CK651812" s="68"/>
      <c r="CO651812" s="68"/>
      <c r="CS651812" s="68"/>
    </row>
    <row r="651813" spans="81:97" x14ac:dyDescent="0.35">
      <c r="CC651813" s="68"/>
      <c r="CG651813" s="68"/>
      <c r="CK651813" s="68"/>
      <c r="CO651813" s="68"/>
      <c r="CS651813" s="68"/>
    </row>
    <row r="651814" spans="81:97" x14ac:dyDescent="0.35">
      <c r="CC651814" s="68"/>
      <c r="CG651814" s="68"/>
      <c r="CK651814" s="68"/>
      <c r="CO651814" s="68"/>
      <c r="CS651814" s="68"/>
    </row>
    <row r="651815" spans="81:97" x14ac:dyDescent="0.35">
      <c r="CC651815" s="68"/>
      <c r="CG651815" s="68"/>
      <c r="CK651815" s="68"/>
      <c r="CO651815" s="68"/>
      <c r="CS651815" s="68"/>
    </row>
    <row r="651816" spans="81:97" x14ac:dyDescent="0.35">
      <c r="CC651816" s="68"/>
      <c r="CG651816" s="68"/>
      <c r="CK651816" s="68"/>
      <c r="CO651816" s="68"/>
      <c r="CS651816" s="68"/>
    </row>
    <row r="651817" spans="81:97" x14ac:dyDescent="0.35">
      <c r="CC651817" s="68"/>
      <c r="CG651817" s="68"/>
      <c r="CK651817" s="68"/>
      <c r="CO651817" s="68"/>
      <c r="CS651817" s="68"/>
    </row>
    <row r="651818" spans="81:97" x14ac:dyDescent="0.35">
      <c r="CC651818" s="68"/>
      <c r="CG651818" s="68"/>
      <c r="CK651818" s="68"/>
      <c r="CO651818" s="68"/>
      <c r="CS651818" s="68"/>
    </row>
    <row r="651819" spans="81:97" x14ac:dyDescent="0.35">
      <c r="CC651819" s="68"/>
      <c r="CG651819" s="68"/>
      <c r="CK651819" s="68"/>
      <c r="CO651819" s="68"/>
      <c r="CS651819" s="68"/>
    </row>
    <row r="651820" spans="81:97" x14ac:dyDescent="0.35">
      <c r="CC651820" s="68"/>
      <c r="CG651820" s="68"/>
      <c r="CK651820" s="68"/>
      <c r="CO651820" s="68"/>
      <c r="CS651820" s="68"/>
    </row>
    <row r="651821" spans="81:97" x14ac:dyDescent="0.35">
      <c r="CC651821" s="68"/>
      <c r="CG651821" s="68"/>
      <c r="CK651821" s="68"/>
      <c r="CO651821" s="68"/>
      <c r="CS651821" s="68"/>
    </row>
    <row r="651822" spans="81:97" x14ac:dyDescent="0.35">
      <c r="CC651822" s="68"/>
      <c r="CG651822" s="68"/>
      <c r="CK651822" s="68"/>
      <c r="CO651822" s="68"/>
      <c r="CS651822" s="68"/>
    </row>
    <row r="651823" spans="81:97" x14ac:dyDescent="0.35">
      <c r="CC651823" s="68"/>
      <c r="CG651823" s="68"/>
      <c r="CK651823" s="68"/>
      <c r="CO651823" s="68"/>
      <c r="CS651823" s="68"/>
    </row>
    <row r="651824" spans="81:97" x14ac:dyDescent="0.35">
      <c r="CC651824" s="68"/>
      <c r="CG651824" s="68"/>
      <c r="CK651824" s="68"/>
      <c r="CO651824" s="68"/>
      <c r="CS651824" s="68"/>
    </row>
    <row r="651825" spans="81:97" x14ac:dyDescent="0.35">
      <c r="CC651825" s="68"/>
      <c r="CG651825" s="68"/>
      <c r="CK651825" s="68"/>
      <c r="CO651825" s="68"/>
      <c r="CS651825" s="68"/>
    </row>
    <row r="651826" spans="81:97" x14ac:dyDescent="0.35">
      <c r="CC651826" s="68"/>
      <c r="CG651826" s="68"/>
      <c r="CK651826" s="68"/>
      <c r="CO651826" s="68"/>
      <c r="CS651826" s="68"/>
    </row>
    <row r="651827" spans="81:97" x14ac:dyDescent="0.35">
      <c r="CC651827" s="68"/>
      <c r="CG651827" s="68"/>
      <c r="CK651827" s="68"/>
      <c r="CO651827" s="68"/>
      <c r="CS651827" s="68"/>
    </row>
    <row r="651828" spans="81:97" x14ac:dyDescent="0.35">
      <c r="CC651828" s="68"/>
      <c r="CG651828" s="68"/>
      <c r="CK651828" s="68"/>
      <c r="CO651828" s="68"/>
      <c r="CS651828" s="68"/>
    </row>
    <row r="651829" spans="81:97" x14ac:dyDescent="0.35">
      <c r="CC651829" s="68"/>
      <c r="CG651829" s="68"/>
      <c r="CK651829" s="68"/>
      <c r="CO651829" s="68"/>
      <c r="CS651829" s="68"/>
    </row>
    <row r="651830" spans="81:97" x14ac:dyDescent="0.35">
      <c r="CC651830" s="68"/>
      <c r="CG651830" s="68"/>
      <c r="CK651830" s="68"/>
      <c r="CO651830" s="68"/>
      <c r="CS651830" s="68"/>
    </row>
    <row r="651831" spans="81:97" x14ac:dyDescent="0.35">
      <c r="CC651831" s="68"/>
      <c r="CG651831" s="68"/>
      <c r="CK651831" s="68"/>
      <c r="CO651831" s="68"/>
      <c r="CS651831" s="68"/>
    </row>
    <row r="651832" spans="81:97" x14ac:dyDescent="0.35">
      <c r="CC651832" s="68"/>
      <c r="CG651832" s="68"/>
      <c r="CK651832" s="68"/>
      <c r="CO651832" s="68"/>
      <c r="CS651832" s="68"/>
    </row>
    <row r="651833" spans="81:97" x14ac:dyDescent="0.35">
      <c r="CC651833" s="68"/>
      <c r="CG651833" s="68"/>
      <c r="CK651833" s="68"/>
      <c r="CO651833" s="68"/>
      <c r="CS651833" s="68"/>
    </row>
    <row r="651834" spans="81:97" x14ac:dyDescent="0.35">
      <c r="CC651834" s="68"/>
      <c r="CG651834" s="68"/>
      <c r="CK651834" s="68"/>
      <c r="CO651834" s="68"/>
      <c r="CS651834" s="68"/>
    </row>
    <row r="651835" spans="81:97" x14ac:dyDescent="0.35">
      <c r="CC651835" s="68"/>
      <c r="CG651835" s="68"/>
      <c r="CK651835" s="68"/>
      <c r="CO651835" s="68"/>
      <c r="CS651835" s="68"/>
    </row>
    <row r="651836" spans="81:97" x14ac:dyDescent="0.35">
      <c r="CC651836" s="68"/>
      <c r="CG651836" s="68"/>
      <c r="CK651836" s="68"/>
      <c r="CO651836" s="68"/>
      <c r="CS651836" s="68"/>
    </row>
    <row r="651837" spans="81:97" x14ac:dyDescent="0.35">
      <c r="CC651837" s="68"/>
      <c r="CG651837" s="68"/>
      <c r="CK651837" s="68"/>
      <c r="CO651837" s="68"/>
      <c r="CS651837" s="68"/>
    </row>
    <row r="651838" spans="81:97" x14ac:dyDescent="0.35">
      <c r="CC651838" s="68"/>
      <c r="CG651838" s="68"/>
      <c r="CK651838" s="68"/>
      <c r="CO651838" s="68"/>
      <c r="CS651838" s="68"/>
    </row>
    <row r="651839" spans="81:97" x14ac:dyDescent="0.35">
      <c r="CC651839" s="68"/>
      <c r="CG651839" s="68"/>
      <c r="CK651839" s="68"/>
      <c r="CO651839" s="68"/>
      <c r="CS651839" s="68"/>
    </row>
    <row r="651840" spans="81:97" x14ac:dyDescent="0.35">
      <c r="CC651840" s="68"/>
      <c r="CG651840" s="68"/>
      <c r="CK651840" s="68"/>
      <c r="CO651840" s="68"/>
      <c r="CS651840" s="68"/>
    </row>
    <row r="651841" spans="81:97" x14ac:dyDescent="0.35">
      <c r="CC651841" s="68"/>
      <c r="CG651841" s="68"/>
      <c r="CK651841" s="68"/>
      <c r="CO651841" s="68"/>
      <c r="CS651841" s="68"/>
    </row>
    <row r="651842" spans="81:97" x14ac:dyDescent="0.35">
      <c r="CC651842" s="68"/>
      <c r="CG651842" s="68"/>
      <c r="CK651842" s="68"/>
      <c r="CO651842" s="68"/>
      <c r="CS651842" s="68"/>
    </row>
    <row r="651843" spans="81:97" x14ac:dyDescent="0.35">
      <c r="CC651843" s="68"/>
      <c r="CG651843" s="68"/>
      <c r="CK651843" s="68"/>
      <c r="CO651843" s="68"/>
      <c r="CS651843" s="68"/>
    </row>
    <row r="651844" spans="81:97" x14ac:dyDescent="0.35">
      <c r="CC651844" s="68"/>
      <c r="CG651844" s="68"/>
      <c r="CK651844" s="68"/>
      <c r="CO651844" s="68"/>
      <c r="CS651844" s="68"/>
    </row>
    <row r="651845" spans="81:97" x14ac:dyDescent="0.35">
      <c r="CC651845" s="68"/>
      <c r="CG651845" s="68"/>
      <c r="CK651845" s="68"/>
      <c r="CO651845" s="68"/>
      <c r="CS651845" s="68"/>
    </row>
    <row r="651846" spans="81:97" x14ac:dyDescent="0.35">
      <c r="CC651846" s="68"/>
      <c r="CG651846" s="68"/>
      <c r="CK651846" s="68"/>
      <c r="CO651846" s="68"/>
      <c r="CS651846" s="68"/>
    </row>
    <row r="651847" spans="81:97" x14ac:dyDescent="0.35">
      <c r="CC651847" s="68"/>
      <c r="CG651847" s="68"/>
      <c r="CK651847" s="68"/>
      <c r="CO651847" s="68"/>
      <c r="CS651847" s="68"/>
    </row>
    <row r="651848" spans="81:97" x14ac:dyDescent="0.35">
      <c r="CC651848" s="68"/>
      <c r="CG651848" s="68"/>
      <c r="CK651848" s="68"/>
      <c r="CO651848" s="68"/>
      <c r="CS651848" s="68"/>
    </row>
    <row r="651849" spans="81:97" x14ac:dyDescent="0.35">
      <c r="CC651849" s="68"/>
      <c r="CG651849" s="68"/>
      <c r="CK651849" s="68"/>
      <c r="CO651849" s="68"/>
      <c r="CS651849" s="68"/>
    </row>
    <row r="651850" spans="81:97" x14ac:dyDescent="0.35">
      <c r="CC651850" s="68"/>
      <c r="CG651850" s="68"/>
      <c r="CK651850" s="68"/>
      <c r="CO651850" s="68"/>
      <c r="CS651850" s="68"/>
    </row>
    <row r="651851" spans="81:97" x14ac:dyDescent="0.35">
      <c r="CC651851" s="68"/>
      <c r="CG651851" s="68"/>
      <c r="CK651851" s="68"/>
      <c r="CO651851" s="68"/>
      <c r="CS651851" s="68"/>
    </row>
    <row r="651852" spans="81:97" x14ac:dyDescent="0.35">
      <c r="CC651852" s="68"/>
      <c r="CG651852" s="68"/>
      <c r="CK651852" s="68"/>
      <c r="CO651852" s="68"/>
      <c r="CS651852" s="68"/>
    </row>
    <row r="651853" spans="81:97" x14ac:dyDescent="0.35">
      <c r="CC651853" s="68"/>
      <c r="CG651853" s="68"/>
      <c r="CK651853" s="68"/>
      <c r="CO651853" s="68"/>
      <c r="CS651853" s="68"/>
    </row>
    <row r="651854" spans="81:97" x14ac:dyDescent="0.35">
      <c r="CC651854" s="68"/>
      <c r="CG651854" s="68"/>
      <c r="CK651854" s="68"/>
      <c r="CO651854" s="68"/>
      <c r="CS651854" s="68"/>
    </row>
    <row r="651855" spans="81:97" x14ac:dyDescent="0.35">
      <c r="CC651855" s="68"/>
      <c r="CG651855" s="68"/>
      <c r="CK651855" s="68"/>
      <c r="CO651855" s="68"/>
      <c r="CS651855" s="68"/>
    </row>
    <row r="651856" spans="81:97" x14ac:dyDescent="0.35">
      <c r="CC651856" s="68"/>
      <c r="CG651856" s="68"/>
      <c r="CK651856" s="68"/>
      <c r="CO651856" s="68"/>
      <c r="CS651856" s="68"/>
    </row>
    <row r="651857" spans="81:97" x14ac:dyDescent="0.35">
      <c r="CC651857" s="68"/>
      <c r="CG651857" s="68"/>
      <c r="CK651857" s="68"/>
      <c r="CO651857" s="68"/>
      <c r="CS651857" s="68"/>
    </row>
    <row r="651858" spans="81:97" x14ac:dyDescent="0.35">
      <c r="CC651858" s="68"/>
      <c r="CG651858" s="68"/>
      <c r="CK651858" s="68"/>
      <c r="CO651858" s="68"/>
      <c r="CS651858" s="68"/>
    </row>
    <row r="651859" spans="81:97" x14ac:dyDescent="0.35">
      <c r="CC651859" s="68"/>
      <c r="CG651859" s="68"/>
      <c r="CK651859" s="68"/>
      <c r="CO651859" s="68"/>
      <c r="CS651859" s="68"/>
    </row>
    <row r="651860" spans="81:97" x14ac:dyDescent="0.35">
      <c r="CC651860" s="68"/>
      <c r="CG651860" s="68"/>
      <c r="CK651860" s="68"/>
      <c r="CO651860" s="68"/>
      <c r="CS651860" s="68"/>
    </row>
    <row r="651861" spans="81:97" x14ac:dyDescent="0.35">
      <c r="CC651861" s="68"/>
      <c r="CG651861" s="68"/>
      <c r="CK651861" s="68"/>
      <c r="CO651861" s="68"/>
      <c r="CS651861" s="68"/>
    </row>
    <row r="651862" spans="81:97" x14ac:dyDescent="0.35">
      <c r="CC651862" s="68"/>
      <c r="CG651862" s="68"/>
      <c r="CK651862" s="68"/>
      <c r="CO651862" s="68"/>
      <c r="CS651862" s="68"/>
    </row>
    <row r="651863" spans="81:97" x14ac:dyDescent="0.35">
      <c r="CC651863" s="68"/>
      <c r="CG651863" s="68"/>
      <c r="CK651863" s="68"/>
      <c r="CO651863" s="68"/>
      <c r="CS651863" s="68"/>
    </row>
    <row r="651864" spans="81:97" x14ac:dyDescent="0.35">
      <c r="CC651864" s="68"/>
      <c r="CG651864" s="68"/>
      <c r="CK651864" s="68"/>
      <c r="CO651864" s="68"/>
      <c r="CS651864" s="68"/>
    </row>
    <row r="651865" spans="81:97" x14ac:dyDescent="0.35">
      <c r="CC651865" s="68"/>
      <c r="CG651865" s="68"/>
      <c r="CK651865" s="68"/>
      <c r="CO651865" s="68"/>
      <c r="CS651865" s="68"/>
    </row>
    <row r="651866" spans="81:97" x14ac:dyDescent="0.35">
      <c r="CC651866" s="68"/>
      <c r="CG651866" s="68"/>
      <c r="CK651866" s="68"/>
      <c r="CO651866" s="68"/>
      <c r="CS651866" s="68"/>
    </row>
    <row r="651867" spans="81:97" x14ac:dyDescent="0.35">
      <c r="CC651867" s="68"/>
      <c r="CG651867" s="68"/>
      <c r="CK651867" s="68"/>
      <c r="CO651867" s="68"/>
      <c r="CS651867" s="68"/>
    </row>
    <row r="651868" spans="81:97" x14ac:dyDescent="0.35">
      <c r="CC651868" s="68"/>
      <c r="CG651868" s="68"/>
      <c r="CK651868" s="68"/>
      <c r="CO651868" s="68"/>
      <c r="CS651868" s="68"/>
    </row>
    <row r="651869" spans="81:97" x14ac:dyDescent="0.35">
      <c r="CC651869" s="68"/>
      <c r="CG651869" s="68"/>
      <c r="CK651869" s="68"/>
      <c r="CO651869" s="68"/>
      <c r="CS651869" s="68"/>
    </row>
    <row r="651870" spans="81:97" x14ac:dyDescent="0.35">
      <c r="CC651870" s="68"/>
      <c r="CG651870" s="68"/>
      <c r="CK651870" s="68"/>
      <c r="CO651870" s="68"/>
      <c r="CS651870" s="68"/>
    </row>
    <row r="651871" spans="81:97" x14ac:dyDescent="0.35">
      <c r="CC651871" s="68"/>
      <c r="CG651871" s="68"/>
      <c r="CK651871" s="68"/>
      <c r="CO651871" s="68"/>
      <c r="CS651871" s="68"/>
    </row>
    <row r="651872" spans="81:97" x14ac:dyDescent="0.35">
      <c r="CC651872" s="68"/>
      <c r="CG651872" s="68"/>
      <c r="CK651872" s="68"/>
      <c r="CO651872" s="68"/>
      <c r="CS651872" s="68"/>
    </row>
    <row r="651873" spans="81:97" x14ac:dyDescent="0.35">
      <c r="CC651873" s="68"/>
      <c r="CG651873" s="68"/>
      <c r="CK651873" s="68"/>
      <c r="CO651873" s="68"/>
      <c r="CS651873" s="68"/>
    </row>
    <row r="651874" spans="81:97" x14ac:dyDescent="0.35">
      <c r="CC651874" s="68"/>
      <c r="CG651874" s="68"/>
      <c r="CK651874" s="68"/>
      <c r="CO651874" s="68"/>
      <c r="CS651874" s="68"/>
    </row>
    <row r="651875" spans="81:97" x14ac:dyDescent="0.35">
      <c r="CC651875" s="68"/>
      <c r="CG651875" s="68"/>
      <c r="CK651875" s="68"/>
      <c r="CO651875" s="68"/>
      <c r="CS651875" s="68"/>
    </row>
    <row r="651876" spans="81:97" x14ac:dyDescent="0.35">
      <c r="CC651876" s="68"/>
      <c r="CG651876" s="68"/>
      <c r="CK651876" s="68"/>
      <c r="CO651876" s="68"/>
      <c r="CS651876" s="68"/>
    </row>
    <row r="651877" spans="81:97" x14ac:dyDescent="0.35">
      <c r="CC651877" s="68"/>
      <c r="CG651877" s="68"/>
      <c r="CK651877" s="68"/>
      <c r="CO651877" s="68"/>
      <c r="CS651877" s="68"/>
    </row>
    <row r="651878" spans="81:97" x14ac:dyDescent="0.35">
      <c r="CC651878" s="68"/>
      <c r="CG651878" s="68"/>
      <c r="CK651878" s="68"/>
      <c r="CO651878" s="68"/>
      <c r="CS651878" s="68"/>
    </row>
    <row r="651879" spans="81:97" x14ac:dyDescent="0.35">
      <c r="CC651879" s="68"/>
      <c r="CG651879" s="68"/>
      <c r="CK651879" s="68"/>
      <c r="CO651879" s="68"/>
      <c r="CS651879" s="68"/>
    </row>
    <row r="651880" spans="81:97" x14ac:dyDescent="0.35">
      <c r="CC651880" s="68"/>
      <c r="CG651880" s="68"/>
      <c r="CK651880" s="68"/>
      <c r="CO651880" s="68"/>
      <c r="CS651880" s="68"/>
    </row>
    <row r="651881" spans="81:97" x14ac:dyDescent="0.35">
      <c r="CC651881" s="68"/>
      <c r="CG651881" s="68"/>
      <c r="CK651881" s="68"/>
      <c r="CO651881" s="68"/>
      <c r="CS651881" s="68"/>
    </row>
    <row r="651882" spans="81:97" x14ac:dyDescent="0.35">
      <c r="CC651882" s="68"/>
      <c r="CG651882" s="68"/>
      <c r="CK651882" s="68"/>
      <c r="CO651882" s="68"/>
      <c r="CS651882" s="68"/>
    </row>
    <row r="651883" spans="81:97" x14ac:dyDescent="0.35">
      <c r="CC651883" s="68"/>
      <c r="CG651883" s="68"/>
      <c r="CK651883" s="68"/>
      <c r="CO651883" s="68"/>
      <c r="CS651883" s="68"/>
    </row>
    <row r="651884" spans="81:97" x14ac:dyDescent="0.35">
      <c r="CC651884" s="68"/>
      <c r="CG651884" s="68"/>
      <c r="CK651884" s="68"/>
      <c r="CO651884" s="68"/>
      <c r="CS651884" s="68"/>
    </row>
    <row r="651885" spans="81:97" x14ac:dyDescent="0.35">
      <c r="CC651885" s="68"/>
      <c r="CG651885" s="68"/>
      <c r="CK651885" s="68"/>
      <c r="CO651885" s="68"/>
      <c r="CS651885" s="68"/>
    </row>
    <row r="651886" spans="81:97" x14ac:dyDescent="0.35">
      <c r="CC651886" s="68"/>
      <c r="CG651886" s="68"/>
      <c r="CK651886" s="68"/>
      <c r="CO651886" s="68"/>
      <c r="CS651886" s="68"/>
    </row>
    <row r="651887" spans="81:97" x14ac:dyDescent="0.35">
      <c r="CC651887" s="68"/>
      <c r="CG651887" s="68"/>
      <c r="CK651887" s="68"/>
      <c r="CO651887" s="68"/>
      <c r="CS651887" s="68"/>
    </row>
    <row r="651888" spans="81:97" x14ac:dyDescent="0.35">
      <c r="CC651888" s="68"/>
      <c r="CG651888" s="68"/>
      <c r="CK651888" s="68"/>
      <c r="CO651888" s="68"/>
      <c r="CS651888" s="68"/>
    </row>
    <row r="651889" spans="81:97" x14ac:dyDescent="0.35">
      <c r="CC651889" s="68"/>
      <c r="CG651889" s="68"/>
      <c r="CK651889" s="68"/>
      <c r="CO651889" s="68"/>
      <c r="CS651889" s="68"/>
    </row>
    <row r="651890" spans="81:97" x14ac:dyDescent="0.35">
      <c r="CC651890" s="68"/>
      <c r="CG651890" s="68"/>
      <c r="CK651890" s="68"/>
      <c r="CO651890" s="68"/>
      <c r="CS651890" s="68"/>
    </row>
    <row r="651891" spans="81:97" x14ac:dyDescent="0.35">
      <c r="CC651891" s="68"/>
      <c r="CG651891" s="68"/>
      <c r="CK651891" s="68"/>
      <c r="CO651891" s="68"/>
      <c r="CS651891" s="68"/>
    </row>
    <row r="651892" spans="81:97" x14ac:dyDescent="0.35">
      <c r="CC651892" s="68"/>
      <c r="CG651892" s="68"/>
      <c r="CK651892" s="68"/>
      <c r="CO651892" s="68"/>
      <c r="CS651892" s="68"/>
    </row>
    <row r="651893" spans="81:97" x14ac:dyDescent="0.35">
      <c r="CC651893" s="68"/>
      <c r="CG651893" s="68"/>
      <c r="CK651893" s="68"/>
      <c r="CO651893" s="68"/>
      <c r="CS651893" s="68"/>
    </row>
    <row r="651894" spans="81:97" x14ac:dyDescent="0.35">
      <c r="CC651894" s="68"/>
      <c r="CG651894" s="68"/>
      <c r="CK651894" s="68"/>
      <c r="CO651894" s="68"/>
      <c r="CS651894" s="68"/>
    </row>
    <row r="651895" spans="81:97" x14ac:dyDescent="0.35">
      <c r="CC651895" s="68"/>
      <c r="CG651895" s="68"/>
      <c r="CK651895" s="68"/>
      <c r="CO651895" s="68"/>
      <c r="CS651895" s="68"/>
    </row>
    <row r="651896" spans="81:97" x14ac:dyDescent="0.35">
      <c r="CC651896" s="68"/>
      <c r="CG651896" s="68"/>
      <c r="CK651896" s="68"/>
      <c r="CO651896" s="68"/>
      <c r="CS651896" s="68"/>
    </row>
    <row r="651897" spans="81:97" x14ac:dyDescent="0.35">
      <c r="CC651897" s="68"/>
      <c r="CG651897" s="68"/>
      <c r="CK651897" s="68"/>
      <c r="CO651897" s="68"/>
      <c r="CS651897" s="68"/>
    </row>
    <row r="651898" spans="81:97" x14ac:dyDescent="0.35">
      <c r="CC651898" s="68"/>
      <c r="CG651898" s="68"/>
      <c r="CK651898" s="68"/>
      <c r="CO651898" s="68"/>
      <c r="CS651898" s="68"/>
    </row>
    <row r="651899" spans="81:97" x14ac:dyDescent="0.35">
      <c r="CC651899" s="68"/>
      <c r="CG651899" s="68"/>
      <c r="CK651899" s="68"/>
      <c r="CO651899" s="68"/>
      <c r="CS651899" s="68"/>
    </row>
    <row r="651900" spans="81:97" x14ac:dyDescent="0.35">
      <c r="CC651900" s="68"/>
      <c r="CG651900" s="68"/>
      <c r="CK651900" s="68"/>
      <c r="CO651900" s="68"/>
      <c r="CS651900" s="68"/>
    </row>
    <row r="651901" spans="81:97" x14ac:dyDescent="0.35">
      <c r="CC651901" s="68"/>
      <c r="CG651901" s="68"/>
      <c r="CK651901" s="68"/>
      <c r="CO651901" s="68"/>
      <c r="CS651901" s="68"/>
    </row>
    <row r="651902" spans="81:97" x14ac:dyDescent="0.35">
      <c r="CC651902" s="68"/>
      <c r="CG651902" s="68"/>
      <c r="CK651902" s="68"/>
      <c r="CO651902" s="68"/>
      <c r="CS651902" s="68"/>
    </row>
    <row r="651903" spans="81:97" x14ac:dyDescent="0.35">
      <c r="CC651903" s="68"/>
      <c r="CG651903" s="68"/>
      <c r="CK651903" s="68"/>
      <c r="CO651903" s="68"/>
      <c r="CS651903" s="68"/>
    </row>
    <row r="651904" spans="81:97" x14ac:dyDescent="0.35">
      <c r="CC651904" s="68"/>
      <c r="CG651904" s="68"/>
      <c r="CK651904" s="68"/>
      <c r="CO651904" s="68"/>
      <c r="CS651904" s="68"/>
    </row>
    <row r="651905" spans="81:100" x14ac:dyDescent="0.35">
      <c r="CC651905" s="68"/>
      <c r="CG651905" s="68"/>
      <c r="CK651905" s="68"/>
      <c r="CO651905" s="68"/>
      <c r="CS651905" s="68"/>
    </row>
    <row r="651906" spans="81:100" x14ac:dyDescent="0.35">
      <c r="CC651906" s="68"/>
      <c r="CG651906" s="68"/>
      <c r="CK651906" s="68"/>
      <c r="CO651906" s="68"/>
      <c r="CS651906" s="68"/>
    </row>
    <row r="651907" spans="81:100" x14ac:dyDescent="0.35">
      <c r="CC651907" s="68"/>
      <c r="CG651907" s="68"/>
      <c r="CK651907" s="68"/>
      <c r="CO651907" s="68"/>
      <c r="CS651907" s="68"/>
    </row>
    <row r="651908" spans="81:100" x14ac:dyDescent="0.35">
      <c r="CC651908" s="68"/>
      <c r="CG651908" s="68"/>
      <c r="CK651908" s="68"/>
      <c r="CO651908" s="68"/>
      <c r="CS651908" s="68"/>
    </row>
    <row r="651909" spans="81:100" x14ac:dyDescent="0.35">
      <c r="CC651909" s="68"/>
      <c r="CG651909" s="68"/>
      <c r="CK651909" s="68"/>
      <c r="CO651909" s="68"/>
      <c r="CS651909" s="68"/>
    </row>
    <row r="651910" spans="81:100" x14ac:dyDescent="0.35">
      <c r="CC651910" s="68"/>
      <c r="CG651910" s="68"/>
      <c r="CK651910" s="68"/>
      <c r="CO651910" s="68"/>
      <c r="CS651910" s="68"/>
    </row>
    <row r="651911" spans="81:100" x14ac:dyDescent="0.35">
      <c r="CC651911" s="68"/>
      <c r="CG651911" s="68"/>
      <c r="CK651911" s="68"/>
      <c r="CO651911" s="68"/>
      <c r="CS651911" s="68"/>
    </row>
    <row r="651912" spans="81:100" x14ac:dyDescent="0.35">
      <c r="CC651912" s="68"/>
      <c r="CG651912" s="68"/>
      <c r="CK651912" s="68"/>
      <c r="CO651912" s="68"/>
      <c r="CS651912" s="68"/>
    </row>
    <row r="651913" spans="81:100" x14ac:dyDescent="0.35">
      <c r="CC651913" s="68"/>
      <c r="CG651913" s="68"/>
      <c r="CK651913" s="68"/>
      <c r="CO651913" s="68"/>
      <c r="CS651913" s="68"/>
    </row>
    <row r="651914" spans="81:100" x14ac:dyDescent="0.35">
      <c r="CC651914" s="68"/>
      <c r="CG651914" s="68"/>
      <c r="CK651914" s="68"/>
      <c r="CO651914" s="68"/>
      <c r="CS651914" s="68"/>
    </row>
    <row r="651915" spans="81:100" x14ac:dyDescent="0.35">
      <c r="CC651915" s="68"/>
      <c r="CG651915" s="68"/>
      <c r="CK651915" s="68"/>
      <c r="CO651915" s="68"/>
      <c r="CS651915" s="68"/>
    </row>
    <row r="651916" spans="81:100" x14ac:dyDescent="0.35">
      <c r="CC651916" s="68"/>
      <c r="CG651916" s="68"/>
      <c r="CK651916" s="68"/>
      <c r="CO651916" s="68"/>
      <c r="CS651916" s="68"/>
    </row>
    <row r="651917" spans="81:100" x14ac:dyDescent="0.35">
      <c r="CC651917" s="68"/>
      <c r="CG651917" s="68"/>
      <c r="CK651917" s="68"/>
      <c r="CO651917" s="68"/>
      <c r="CS651917" s="68"/>
    </row>
    <row r="651918" spans="81:100" x14ac:dyDescent="0.35">
      <c r="CC651918" s="68"/>
      <c r="CG651918" s="68"/>
      <c r="CK651918" s="68"/>
      <c r="CO651918" s="68"/>
      <c r="CS651918" s="68"/>
    </row>
    <row r="651919" spans="81:100" x14ac:dyDescent="0.35">
      <c r="CC651919" s="65"/>
      <c r="CD651919" s="65"/>
      <c r="CE651919" s="65"/>
      <c r="CF651919" s="63"/>
      <c r="CG651919" s="65"/>
      <c r="CH651919" s="65"/>
      <c r="CI651919" s="65"/>
      <c r="CJ651919" s="63"/>
      <c r="CK651919" s="65"/>
      <c r="CL651919" s="65"/>
      <c r="CM651919" s="65"/>
      <c r="CN651919" s="63"/>
      <c r="CO651919" s="65"/>
      <c r="CP651919" s="65"/>
      <c r="CQ651919" s="65"/>
      <c r="CR651919" s="63"/>
      <c r="CS651919" s="65"/>
      <c r="CT651919" s="65"/>
      <c r="CU651919" s="65"/>
      <c r="CV651919" s="63"/>
    </row>
    <row r="651920" spans="81:100" x14ac:dyDescent="0.35">
      <c r="CC651920" s="65"/>
      <c r="CD651920" s="65"/>
      <c r="CE651920" s="65"/>
      <c r="CF651920" s="63"/>
      <c r="CG651920" s="65"/>
      <c r="CH651920" s="65"/>
      <c r="CI651920" s="65"/>
      <c r="CJ651920" s="63"/>
      <c r="CK651920" s="65"/>
      <c r="CL651920" s="65"/>
      <c r="CM651920" s="65"/>
      <c r="CN651920" s="63"/>
      <c r="CO651920" s="65"/>
      <c r="CP651920" s="65"/>
      <c r="CQ651920" s="65"/>
      <c r="CR651920" s="63"/>
      <c r="CS651920" s="65"/>
      <c r="CT651920" s="65"/>
      <c r="CU651920" s="65"/>
      <c r="CV651920" s="63"/>
    </row>
    <row r="652311" spans="81:97" x14ac:dyDescent="0.35">
      <c r="CC652311" s="68"/>
      <c r="CG652311" s="68"/>
      <c r="CK652311" s="68"/>
      <c r="CO652311" s="68"/>
      <c r="CS652311" s="68"/>
    </row>
    <row r="652312" spans="81:97" x14ac:dyDescent="0.35">
      <c r="CC652312" s="68"/>
      <c r="CG652312" s="68"/>
      <c r="CK652312" s="68"/>
      <c r="CO652312" s="68"/>
      <c r="CS652312" s="68"/>
    </row>
    <row r="652313" spans="81:97" x14ac:dyDescent="0.35">
      <c r="CC652313" s="68"/>
      <c r="CG652313" s="68"/>
      <c r="CK652313" s="68"/>
      <c r="CO652313" s="68"/>
      <c r="CS652313" s="68"/>
    </row>
    <row r="652314" spans="81:97" x14ac:dyDescent="0.35">
      <c r="CC652314" s="68"/>
      <c r="CG652314" s="68"/>
      <c r="CK652314" s="68"/>
      <c r="CO652314" s="68"/>
      <c r="CS652314" s="68"/>
    </row>
    <row r="652315" spans="81:97" x14ac:dyDescent="0.35">
      <c r="CC652315" s="68"/>
      <c r="CG652315" s="68"/>
      <c r="CK652315" s="68"/>
      <c r="CO652315" s="68"/>
      <c r="CS652315" s="68"/>
    </row>
    <row r="652316" spans="81:97" x14ac:dyDescent="0.35">
      <c r="CC652316" s="68"/>
      <c r="CG652316" s="68"/>
      <c r="CK652316" s="68"/>
      <c r="CO652316" s="68"/>
      <c r="CS652316" s="68"/>
    </row>
    <row r="652317" spans="81:97" x14ac:dyDescent="0.35">
      <c r="CC652317" s="68"/>
      <c r="CG652317" s="68"/>
      <c r="CK652317" s="68"/>
      <c r="CO652317" s="68"/>
      <c r="CS652317" s="68"/>
    </row>
    <row r="652318" spans="81:97" x14ac:dyDescent="0.35">
      <c r="CC652318" s="68"/>
      <c r="CG652318" s="68"/>
      <c r="CK652318" s="68"/>
      <c r="CO652318" s="68"/>
      <c r="CS652318" s="68"/>
    </row>
    <row r="652319" spans="81:97" x14ac:dyDescent="0.35">
      <c r="CC652319" s="68"/>
      <c r="CG652319" s="68"/>
      <c r="CK652319" s="68"/>
      <c r="CO652319" s="68"/>
      <c r="CS652319" s="68"/>
    </row>
    <row r="652320" spans="81:97" x14ac:dyDescent="0.35">
      <c r="CC652320" s="68"/>
      <c r="CG652320" s="68"/>
      <c r="CK652320" s="68"/>
      <c r="CO652320" s="68"/>
      <c r="CS652320" s="68"/>
    </row>
    <row r="652321" spans="81:97" x14ac:dyDescent="0.35">
      <c r="CC652321" s="68"/>
      <c r="CG652321" s="68"/>
      <c r="CK652321" s="68"/>
      <c r="CO652321" s="68"/>
      <c r="CS652321" s="68"/>
    </row>
    <row r="652322" spans="81:97" x14ac:dyDescent="0.35">
      <c r="CC652322" s="68"/>
      <c r="CG652322" s="68"/>
      <c r="CK652322" s="68"/>
      <c r="CO652322" s="68"/>
      <c r="CS652322" s="68"/>
    </row>
    <row r="652323" spans="81:97" x14ac:dyDescent="0.35">
      <c r="CC652323" s="68"/>
      <c r="CG652323" s="68"/>
      <c r="CK652323" s="68"/>
      <c r="CO652323" s="68"/>
      <c r="CS652323" s="68"/>
    </row>
    <row r="652324" spans="81:97" x14ac:dyDescent="0.35">
      <c r="CC652324" s="68"/>
      <c r="CG652324" s="68"/>
      <c r="CK652324" s="68"/>
      <c r="CO652324" s="68"/>
      <c r="CS652324" s="68"/>
    </row>
    <row r="652325" spans="81:97" x14ac:dyDescent="0.35">
      <c r="CC652325" s="68"/>
      <c r="CG652325" s="68"/>
      <c r="CK652325" s="68"/>
      <c r="CO652325" s="68"/>
      <c r="CS652325" s="68"/>
    </row>
    <row r="652326" spans="81:97" x14ac:dyDescent="0.35">
      <c r="CC652326" s="68"/>
      <c r="CG652326" s="68"/>
      <c r="CK652326" s="68"/>
      <c r="CO652326" s="68"/>
      <c r="CS652326" s="68"/>
    </row>
    <row r="652327" spans="81:97" x14ac:dyDescent="0.35">
      <c r="CC652327" s="68"/>
      <c r="CG652327" s="68"/>
      <c r="CK652327" s="68"/>
      <c r="CO652327" s="68"/>
      <c r="CS652327" s="68"/>
    </row>
    <row r="652328" spans="81:97" x14ac:dyDescent="0.35">
      <c r="CC652328" s="68"/>
      <c r="CG652328" s="68"/>
      <c r="CK652328" s="68"/>
      <c r="CO652328" s="68"/>
      <c r="CS652328" s="68"/>
    </row>
    <row r="652329" spans="81:97" x14ac:dyDescent="0.35">
      <c r="CC652329" s="68"/>
      <c r="CG652329" s="68"/>
      <c r="CK652329" s="68"/>
      <c r="CO652329" s="68"/>
      <c r="CS652329" s="68"/>
    </row>
    <row r="652330" spans="81:97" x14ac:dyDescent="0.35">
      <c r="CC652330" s="68"/>
      <c r="CG652330" s="68"/>
      <c r="CK652330" s="68"/>
      <c r="CO652330" s="68"/>
      <c r="CS652330" s="68"/>
    </row>
    <row r="652331" spans="81:97" x14ac:dyDescent="0.35">
      <c r="CC652331" s="68"/>
      <c r="CG652331" s="68"/>
      <c r="CK652331" s="68"/>
      <c r="CO652331" s="68"/>
      <c r="CS652331" s="68"/>
    </row>
    <row r="652332" spans="81:97" x14ac:dyDescent="0.35">
      <c r="CC652332" s="68"/>
      <c r="CG652332" s="68"/>
      <c r="CK652332" s="68"/>
      <c r="CO652332" s="68"/>
      <c r="CS652332" s="68"/>
    </row>
    <row r="652333" spans="81:97" x14ac:dyDescent="0.35">
      <c r="CC652333" s="68"/>
      <c r="CG652333" s="68"/>
      <c r="CK652333" s="68"/>
      <c r="CO652333" s="68"/>
      <c r="CS652333" s="68"/>
    </row>
    <row r="652334" spans="81:97" x14ac:dyDescent="0.35">
      <c r="CC652334" s="68"/>
      <c r="CG652334" s="68"/>
      <c r="CK652334" s="68"/>
      <c r="CO652334" s="68"/>
      <c r="CS652334" s="68"/>
    </row>
    <row r="652335" spans="81:97" x14ac:dyDescent="0.35">
      <c r="CC652335" s="68"/>
      <c r="CG652335" s="68"/>
      <c r="CK652335" s="68"/>
      <c r="CO652335" s="68"/>
      <c r="CS652335" s="68"/>
    </row>
    <row r="652336" spans="81:97" x14ac:dyDescent="0.35">
      <c r="CC652336" s="68"/>
      <c r="CG652336" s="68"/>
      <c r="CK652336" s="68"/>
      <c r="CO652336" s="68"/>
      <c r="CS652336" s="68"/>
    </row>
    <row r="652337" spans="81:97" x14ac:dyDescent="0.35">
      <c r="CC652337" s="68"/>
      <c r="CG652337" s="68"/>
      <c r="CK652337" s="68"/>
      <c r="CO652337" s="68"/>
      <c r="CS652337" s="68"/>
    </row>
    <row r="652338" spans="81:97" x14ac:dyDescent="0.35">
      <c r="CC652338" s="68"/>
      <c r="CG652338" s="68"/>
      <c r="CK652338" s="68"/>
      <c r="CO652338" s="68"/>
      <c r="CS652338" s="68"/>
    </row>
    <row r="652339" spans="81:97" x14ac:dyDescent="0.35">
      <c r="CC652339" s="68"/>
      <c r="CG652339" s="68"/>
      <c r="CK652339" s="68"/>
      <c r="CO652339" s="68"/>
      <c r="CS652339" s="68"/>
    </row>
    <row r="652340" spans="81:97" x14ac:dyDescent="0.35">
      <c r="CC652340" s="68"/>
      <c r="CG652340" s="68"/>
      <c r="CK652340" s="68"/>
      <c r="CO652340" s="68"/>
      <c r="CS652340" s="68"/>
    </row>
    <row r="652341" spans="81:97" x14ac:dyDescent="0.35">
      <c r="CC652341" s="68"/>
      <c r="CG652341" s="68"/>
      <c r="CK652341" s="68"/>
      <c r="CO652341" s="68"/>
      <c r="CS652341" s="68"/>
    </row>
    <row r="652342" spans="81:97" x14ac:dyDescent="0.35">
      <c r="CC652342" s="68"/>
      <c r="CG652342" s="68"/>
      <c r="CK652342" s="68"/>
      <c r="CO652342" s="68"/>
      <c r="CS652342" s="68"/>
    </row>
    <row r="652343" spans="81:97" x14ac:dyDescent="0.35">
      <c r="CC652343" s="68"/>
      <c r="CG652343" s="68"/>
      <c r="CK652343" s="68"/>
      <c r="CO652343" s="68"/>
      <c r="CS652343" s="68"/>
    </row>
    <row r="652344" spans="81:97" x14ac:dyDescent="0.35">
      <c r="CC652344" s="68"/>
      <c r="CG652344" s="68"/>
      <c r="CK652344" s="68"/>
      <c r="CO652344" s="68"/>
      <c r="CS652344" s="68"/>
    </row>
    <row r="652345" spans="81:97" x14ac:dyDescent="0.35">
      <c r="CC652345" s="68"/>
      <c r="CG652345" s="68"/>
      <c r="CK652345" s="68"/>
      <c r="CO652345" s="68"/>
      <c r="CS652345" s="68"/>
    </row>
    <row r="652346" spans="81:97" x14ac:dyDescent="0.35">
      <c r="CC652346" s="68"/>
      <c r="CG652346" s="68"/>
      <c r="CK652346" s="68"/>
      <c r="CO652346" s="68"/>
      <c r="CS652346" s="68"/>
    </row>
    <row r="652347" spans="81:97" x14ac:dyDescent="0.35">
      <c r="CC652347" s="68"/>
      <c r="CG652347" s="68"/>
      <c r="CK652347" s="68"/>
      <c r="CO652347" s="68"/>
      <c r="CS652347" s="68"/>
    </row>
    <row r="652348" spans="81:97" x14ac:dyDescent="0.35">
      <c r="CC652348" s="68"/>
      <c r="CG652348" s="68"/>
      <c r="CK652348" s="68"/>
      <c r="CO652348" s="68"/>
      <c r="CS652348" s="68"/>
    </row>
    <row r="652349" spans="81:97" x14ac:dyDescent="0.35">
      <c r="CC652349" s="68"/>
      <c r="CG652349" s="68"/>
      <c r="CK652349" s="68"/>
      <c r="CO652349" s="68"/>
      <c r="CS652349" s="68"/>
    </row>
    <row r="652350" spans="81:97" x14ac:dyDescent="0.35">
      <c r="CC652350" s="68"/>
      <c r="CG652350" s="68"/>
      <c r="CK652350" s="68"/>
      <c r="CO652350" s="68"/>
      <c r="CS652350" s="68"/>
    </row>
    <row r="652351" spans="81:97" x14ac:dyDescent="0.35">
      <c r="CC652351" s="68"/>
      <c r="CG652351" s="68"/>
      <c r="CK652351" s="68"/>
      <c r="CO652351" s="68"/>
      <c r="CS652351" s="68"/>
    </row>
    <row r="652352" spans="81:97" x14ac:dyDescent="0.35">
      <c r="CC652352" s="68"/>
      <c r="CG652352" s="68"/>
      <c r="CK652352" s="68"/>
      <c r="CO652352" s="68"/>
      <c r="CS652352" s="68"/>
    </row>
    <row r="652353" spans="81:97" x14ac:dyDescent="0.35">
      <c r="CC652353" s="68"/>
      <c r="CG652353" s="68"/>
      <c r="CK652353" s="68"/>
      <c r="CO652353" s="68"/>
      <c r="CS652353" s="68"/>
    </row>
    <row r="652354" spans="81:97" x14ac:dyDescent="0.35">
      <c r="CC652354" s="68"/>
      <c r="CG652354" s="68"/>
      <c r="CK652354" s="68"/>
      <c r="CO652354" s="68"/>
      <c r="CS652354" s="68"/>
    </row>
    <row r="652355" spans="81:97" x14ac:dyDescent="0.35">
      <c r="CC652355" s="68"/>
      <c r="CG652355" s="68"/>
      <c r="CK652355" s="68"/>
      <c r="CO652355" s="68"/>
      <c r="CS652355" s="68"/>
    </row>
    <row r="652356" spans="81:97" x14ac:dyDescent="0.35">
      <c r="CC652356" s="68"/>
      <c r="CG652356" s="68"/>
      <c r="CK652356" s="68"/>
      <c r="CO652356" s="68"/>
      <c r="CS652356" s="68"/>
    </row>
    <row r="652357" spans="81:97" x14ac:dyDescent="0.35">
      <c r="CC652357" s="68"/>
      <c r="CG652357" s="68"/>
      <c r="CK652357" s="68"/>
      <c r="CO652357" s="68"/>
      <c r="CS652357" s="68"/>
    </row>
    <row r="652358" spans="81:97" x14ac:dyDescent="0.35">
      <c r="CC652358" s="68"/>
      <c r="CG652358" s="68"/>
      <c r="CK652358" s="68"/>
      <c r="CO652358" s="68"/>
      <c r="CS652358" s="68"/>
    </row>
    <row r="652359" spans="81:97" x14ac:dyDescent="0.35">
      <c r="CC652359" s="68"/>
      <c r="CG652359" s="68"/>
      <c r="CK652359" s="68"/>
      <c r="CO652359" s="68"/>
      <c r="CS652359" s="68"/>
    </row>
    <row r="652360" spans="81:97" x14ac:dyDescent="0.35">
      <c r="CC652360" s="68"/>
      <c r="CG652360" s="68"/>
      <c r="CK652360" s="68"/>
      <c r="CO652360" s="68"/>
      <c r="CS652360" s="68"/>
    </row>
    <row r="652361" spans="81:97" x14ac:dyDescent="0.35">
      <c r="CC652361" s="68"/>
      <c r="CG652361" s="68"/>
      <c r="CK652361" s="68"/>
      <c r="CO652361" s="68"/>
      <c r="CS652361" s="68"/>
    </row>
    <row r="652362" spans="81:97" x14ac:dyDescent="0.35">
      <c r="CC652362" s="68"/>
      <c r="CG652362" s="68"/>
      <c r="CK652362" s="68"/>
      <c r="CO652362" s="68"/>
      <c r="CS652362" s="68"/>
    </row>
    <row r="652363" spans="81:97" x14ac:dyDescent="0.35">
      <c r="CC652363" s="68"/>
      <c r="CG652363" s="68"/>
      <c r="CK652363" s="68"/>
      <c r="CO652363" s="68"/>
      <c r="CS652363" s="68"/>
    </row>
    <row r="652364" spans="81:97" x14ac:dyDescent="0.35">
      <c r="CC652364" s="68"/>
      <c r="CG652364" s="68"/>
      <c r="CK652364" s="68"/>
      <c r="CO652364" s="68"/>
      <c r="CS652364" s="68"/>
    </row>
    <row r="652365" spans="81:97" x14ac:dyDescent="0.35">
      <c r="CC652365" s="68"/>
      <c r="CG652365" s="68"/>
      <c r="CK652365" s="68"/>
      <c r="CO652365" s="68"/>
      <c r="CS652365" s="68"/>
    </row>
    <row r="652366" spans="81:97" x14ac:dyDescent="0.35">
      <c r="CC652366" s="68"/>
      <c r="CG652366" s="68"/>
      <c r="CK652366" s="68"/>
      <c r="CO652366" s="68"/>
      <c r="CS652366" s="68"/>
    </row>
    <row r="652367" spans="81:97" x14ac:dyDescent="0.35">
      <c r="CC652367" s="68"/>
      <c r="CG652367" s="68"/>
      <c r="CK652367" s="68"/>
      <c r="CO652367" s="68"/>
      <c r="CS652367" s="68"/>
    </row>
    <row r="652368" spans="81:97" x14ac:dyDescent="0.35">
      <c r="CC652368" s="68"/>
      <c r="CG652368" s="68"/>
      <c r="CK652368" s="68"/>
      <c r="CO652368" s="68"/>
      <c r="CS652368" s="68"/>
    </row>
    <row r="652369" spans="81:97" x14ac:dyDescent="0.35">
      <c r="CC652369" s="68"/>
      <c r="CG652369" s="68"/>
      <c r="CK652369" s="68"/>
      <c r="CO652369" s="68"/>
      <c r="CS652369" s="68"/>
    </row>
    <row r="652370" spans="81:97" x14ac:dyDescent="0.35">
      <c r="CC652370" s="68"/>
      <c r="CG652370" s="68"/>
      <c r="CK652370" s="68"/>
      <c r="CO652370" s="68"/>
      <c r="CS652370" s="68"/>
    </row>
    <row r="652371" spans="81:97" x14ac:dyDescent="0.35">
      <c r="CC652371" s="68"/>
      <c r="CG652371" s="68"/>
      <c r="CK652371" s="68"/>
      <c r="CO652371" s="68"/>
      <c r="CS652371" s="68"/>
    </row>
    <row r="652372" spans="81:97" x14ac:dyDescent="0.35">
      <c r="CC652372" s="68"/>
      <c r="CG652372" s="68"/>
      <c r="CK652372" s="68"/>
      <c r="CO652372" s="68"/>
      <c r="CS652372" s="68"/>
    </row>
    <row r="652373" spans="81:97" x14ac:dyDescent="0.35">
      <c r="CC652373" s="68"/>
      <c r="CG652373" s="68"/>
      <c r="CK652373" s="68"/>
      <c r="CO652373" s="68"/>
      <c r="CS652373" s="68"/>
    </row>
    <row r="652374" spans="81:97" x14ac:dyDescent="0.35">
      <c r="CC652374" s="68"/>
      <c r="CG652374" s="68"/>
      <c r="CK652374" s="68"/>
      <c r="CO652374" s="68"/>
      <c r="CS652374" s="68"/>
    </row>
    <row r="652375" spans="81:97" x14ac:dyDescent="0.35">
      <c r="CC652375" s="68"/>
      <c r="CG652375" s="68"/>
      <c r="CK652375" s="68"/>
      <c r="CO652375" s="68"/>
      <c r="CS652375" s="68"/>
    </row>
    <row r="652376" spans="81:97" x14ac:dyDescent="0.35">
      <c r="CC652376" s="68"/>
      <c r="CG652376" s="68"/>
      <c r="CK652376" s="68"/>
      <c r="CO652376" s="68"/>
      <c r="CS652376" s="68"/>
    </row>
    <row r="652377" spans="81:97" x14ac:dyDescent="0.35">
      <c r="CC652377" s="68"/>
      <c r="CG652377" s="68"/>
      <c r="CK652377" s="68"/>
      <c r="CO652377" s="68"/>
      <c r="CS652377" s="68"/>
    </row>
    <row r="652378" spans="81:97" x14ac:dyDescent="0.35">
      <c r="CC652378" s="68"/>
      <c r="CG652378" s="68"/>
      <c r="CK652378" s="68"/>
      <c r="CO652378" s="68"/>
      <c r="CS652378" s="68"/>
    </row>
    <row r="652379" spans="81:97" x14ac:dyDescent="0.35">
      <c r="CC652379" s="68"/>
      <c r="CG652379" s="68"/>
      <c r="CK652379" s="68"/>
      <c r="CO652379" s="68"/>
      <c r="CS652379" s="68"/>
    </row>
    <row r="652380" spans="81:97" x14ac:dyDescent="0.35">
      <c r="CC652380" s="68"/>
      <c r="CG652380" s="68"/>
      <c r="CK652380" s="68"/>
      <c r="CO652380" s="68"/>
      <c r="CS652380" s="68"/>
    </row>
    <row r="652381" spans="81:97" x14ac:dyDescent="0.35">
      <c r="CC652381" s="68"/>
      <c r="CG652381" s="68"/>
      <c r="CK652381" s="68"/>
      <c r="CO652381" s="68"/>
      <c r="CS652381" s="68"/>
    </row>
    <row r="652382" spans="81:97" x14ac:dyDescent="0.35">
      <c r="CC652382" s="68"/>
      <c r="CG652382" s="68"/>
      <c r="CK652382" s="68"/>
      <c r="CO652382" s="68"/>
      <c r="CS652382" s="68"/>
    </row>
    <row r="652383" spans="81:97" x14ac:dyDescent="0.35">
      <c r="CC652383" s="68"/>
      <c r="CG652383" s="68"/>
      <c r="CK652383" s="68"/>
      <c r="CO652383" s="68"/>
      <c r="CS652383" s="68"/>
    </row>
    <row r="652384" spans="81:97" x14ac:dyDescent="0.35">
      <c r="CC652384" s="68"/>
      <c r="CG652384" s="68"/>
      <c r="CK652384" s="68"/>
      <c r="CO652384" s="68"/>
      <c r="CS652384" s="68"/>
    </row>
    <row r="652385" spans="81:97" x14ac:dyDescent="0.35">
      <c r="CC652385" s="68"/>
      <c r="CG652385" s="68"/>
      <c r="CK652385" s="68"/>
      <c r="CO652385" s="68"/>
      <c r="CS652385" s="68"/>
    </row>
    <row r="652386" spans="81:97" x14ac:dyDescent="0.35">
      <c r="CC652386" s="68"/>
      <c r="CG652386" s="68"/>
      <c r="CK652386" s="68"/>
      <c r="CO652386" s="68"/>
      <c r="CS652386" s="68"/>
    </row>
    <row r="652387" spans="81:97" x14ac:dyDescent="0.35">
      <c r="CC652387" s="68"/>
      <c r="CG652387" s="68"/>
      <c r="CK652387" s="68"/>
      <c r="CO652387" s="68"/>
      <c r="CS652387" s="68"/>
    </row>
    <row r="652388" spans="81:97" x14ac:dyDescent="0.35">
      <c r="CC652388" s="68"/>
      <c r="CG652388" s="68"/>
      <c r="CK652388" s="68"/>
      <c r="CO652388" s="68"/>
      <c r="CS652388" s="68"/>
    </row>
    <row r="652389" spans="81:97" x14ac:dyDescent="0.35">
      <c r="CC652389" s="68"/>
      <c r="CG652389" s="68"/>
      <c r="CK652389" s="68"/>
      <c r="CO652389" s="68"/>
      <c r="CS652389" s="68"/>
    </row>
    <row r="652390" spans="81:97" x14ac:dyDescent="0.35">
      <c r="CC652390" s="68"/>
      <c r="CG652390" s="68"/>
      <c r="CK652390" s="68"/>
      <c r="CO652390" s="68"/>
      <c r="CS652390" s="68"/>
    </row>
    <row r="652391" spans="81:97" x14ac:dyDescent="0.35">
      <c r="CC652391" s="68"/>
      <c r="CG652391" s="68"/>
      <c r="CK652391" s="68"/>
      <c r="CO652391" s="68"/>
      <c r="CS652391" s="68"/>
    </row>
    <row r="652392" spans="81:97" x14ac:dyDescent="0.35">
      <c r="CC652392" s="68"/>
      <c r="CG652392" s="68"/>
      <c r="CK652392" s="68"/>
      <c r="CO652392" s="68"/>
      <c r="CS652392" s="68"/>
    </row>
    <row r="652393" spans="81:97" x14ac:dyDescent="0.35">
      <c r="CC652393" s="68"/>
      <c r="CG652393" s="68"/>
      <c r="CK652393" s="68"/>
      <c r="CO652393" s="68"/>
      <c r="CS652393" s="68"/>
    </row>
    <row r="652394" spans="81:97" x14ac:dyDescent="0.35">
      <c r="CC652394" s="68"/>
      <c r="CG652394" s="68"/>
      <c r="CK652394" s="68"/>
      <c r="CO652394" s="68"/>
      <c r="CS652394" s="68"/>
    </row>
    <row r="652395" spans="81:97" x14ac:dyDescent="0.35">
      <c r="CC652395" s="68"/>
      <c r="CG652395" s="68"/>
      <c r="CK652395" s="68"/>
      <c r="CO652395" s="68"/>
      <c r="CS652395" s="68"/>
    </row>
    <row r="652396" spans="81:97" x14ac:dyDescent="0.35">
      <c r="CC652396" s="68"/>
      <c r="CG652396" s="68"/>
      <c r="CK652396" s="68"/>
      <c r="CO652396" s="68"/>
      <c r="CS652396" s="68"/>
    </row>
    <row r="652397" spans="81:97" x14ac:dyDescent="0.35">
      <c r="CC652397" s="68"/>
      <c r="CG652397" s="68"/>
      <c r="CK652397" s="68"/>
      <c r="CO652397" s="68"/>
      <c r="CS652397" s="68"/>
    </row>
    <row r="652398" spans="81:97" x14ac:dyDescent="0.35">
      <c r="CC652398" s="68"/>
      <c r="CG652398" s="68"/>
      <c r="CK652398" s="68"/>
      <c r="CO652398" s="68"/>
      <c r="CS652398" s="68"/>
    </row>
    <row r="652399" spans="81:97" x14ac:dyDescent="0.35">
      <c r="CC652399" s="68"/>
      <c r="CG652399" s="68"/>
      <c r="CK652399" s="68"/>
      <c r="CO652399" s="68"/>
      <c r="CS652399" s="68"/>
    </row>
    <row r="652400" spans="81:97" x14ac:dyDescent="0.35">
      <c r="CC652400" s="68"/>
      <c r="CG652400" s="68"/>
      <c r="CK652400" s="68"/>
      <c r="CO652400" s="68"/>
      <c r="CS652400" s="68"/>
    </row>
    <row r="652401" spans="81:97" x14ac:dyDescent="0.35">
      <c r="CC652401" s="68"/>
      <c r="CG652401" s="68"/>
      <c r="CK652401" s="68"/>
      <c r="CO652401" s="68"/>
      <c r="CS652401" s="68"/>
    </row>
    <row r="652402" spans="81:97" x14ac:dyDescent="0.35">
      <c r="CC652402" s="68"/>
      <c r="CG652402" s="68"/>
      <c r="CK652402" s="68"/>
      <c r="CO652402" s="68"/>
      <c r="CS652402" s="68"/>
    </row>
    <row r="652403" spans="81:97" x14ac:dyDescent="0.35">
      <c r="CC652403" s="68"/>
      <c r="CG652403" s="68"/>
      <c r="CK652403" s="68"/>
      <c r="CO652403" s="68"/>
      <c r="CS652403" s="68"/>
    </row>
    <row r="652404" spans="81:97" x14ac:dyDescent="0.35">
      <c r="CC652404" s="68"/>
      <c r="CG652404" s="68"/>
      <c r="CK652404" s="68"/>
      <c r="CO652404" s="68"/>
      <c r="CS652404" s="68"/>
    </row>
    <row r="652405" spans="81:97" x14ac:dyDescent="0.35">
      <c r="CC652405" s="68"/>
      <c r="CG652405" s="68"/>
      <c r="CK652405" s="68"/>
      <c r="CO652405" s="68"/>
      <c r="CS652405" s="68"/>
    </row>
    <row r="652406" spans="81:97" x14ac:dyDescent="0.35">
      <c r="CC652406" s="68"/>
      <c r="CG652406" s="68"/>
      <c r="CK652406" s="68"/>
      <c r="CO652406" s="68"/>
      <c r="CS652406" s="68"/>
    </row>
    <row r="652407" spans="81:97" x14ac:dyDescent="0.35">
      <c r="CC652407" s="68"/>
      <c r="CG652407" s="68"/>
      <c r="CK652407" s="68"/>
      <c r="CO652407" s="68"/>
      <c r="CS652407" s="68"/>
    </row>
    <row r="652408" spans="81:97" x14ac:dyDescent="0.35">
      <c r="CC652408" s="68"/>
      <c r="CG652408" s="68"/>
      <c r="CK652408" s="68"/>
      <c r="CO652408" s="68"/>
      <c r="CS652408" s="68"/>
    </row>
    <row r="652409" spans="81:97" x14ac:dyDescent="0.35">
      <c r="CC652409" s="68"/>
      <c r="CG652409" s="68"/>
      <c r="CK652409" s="68"/>
      <c r="CO652409" s="68"/>
      <c r="CS652409" s="68"/>
    </row>
    <row r="652410" spans="81:97" x14ac:dyDescent="0.35">
      <c r="CC652410" s="68"/>
      <c r="CG652410" s="68"/>
      <c r="CK652410" s="68"/>
      <c r="CO652410" s="68"/>
      <c r="CS652410" s="68"/>
    </row>
    <row r="652411" spans="81:97" x14ac:dyDescent="0.35">
      <c r="CC652411" s="68"/>
      <c r="CG652411" s="68"/>
      <c r="CK652411" s="68"/>
      <c r="CO652411" s="68"/>
      <c r="CS652411" s="68"/>
    </row>
    <row r="652412" spans="81:97" x14ac:dyDescent="0.35">
      <c r="CC652412" s="68"/>
      <c r="CG652412" s="68"/>
      <c r="CK652412" s="68"/>
      <c r="CO652412" s="68"/>
      <c r="CS652412" s="68"/>
    </row>
    <row r="652413" spans="81:97" x14ac:dyDescent="0.35">
      <c r="CC652413" s="68"/>
      <c r="CG652413" s="68"/>
      <c r="CK652413" s="68"/>
      <c r="CO652413" s="68"/>
      <c r="CS652413" s="68"/>
    </row>
    <row r="652414" spans="81:97" x14ac:dyDescent="0.35">
      <c r="CC652414" s="68"/>
      <c r="CG652414" s="68"/>
      <c r="CK652414" s="68"/>
      <c r="CO652414" s="68"/>
      <c r="CS652414" s="68"/>
    </row>
    <row r="652415" spans="81:97" x14ac:dyDescent="0.35">
      <c r="CC652415" s="68"/>
      <c r="CG652415" s="68"/>
      <c r="CK652415" s="68"/>
      <c r="CO652415" s="68"/>
      <c r="CS652415" s="68"/>
    </row>
    <row r="652416" spans="81:97" x14ac:dyDescent="0.35">
      <c r="CC652416" s="68"/>
      <c r="CG652416" s="68"/>
      <c r="CK652416" s="68"/>
      <c r="CO652416" s="68"/>
      <c r="CS652416" s="68"/>
    </row>
    <row r="652417" spans="81:97" x14ac:dyDescent="0.35">
      <c r="CC652417" s="68"/>
      <c r="CG652417" s="68"/>
      <c r="CK652417" s="68"/>
      <c r="CO652417" s="68"/>
      <c r="CS652417" s="68"/>
    </row>
    <row r="652418" spans="81:97" x14ac:dyDescent="0.35">
      <c r="CC652418" s="68"/>
      <c r="CG652418" s="68"/>
      <c r="CK652418" s="68"/>
      <c r="CO652418" s="68"/>
      <c r="CS652418" s="68"/>
    </row>
    <row r="652419" spans="81:97" x14ac:dyDescent="0.35">
      <c r="CC652419" s="68"/>
      <c r="CG652419" s="68"/>
      <c r="CK652419" s="68"/>
      <c r="CO652419" s="68"/>
      <c r="CS652419" s="68"/>
    </row>
    <row r="652420" spans="81:97" x14ac:dyDescent="0.35">
      <c r="CC652420" s="68"/>
      <c r="CG652420" s="68"/>
      <c r="CK652420" s="68"/>
      <c r="CO652420" s="68"/>
      <c r="CS652420" s="68"/>
    </row>
    <row r="652421" spans="81:97" x14ac:dyDescent="0.35">
      <c r="CC652421" s="68"/>
      <c r="CG652421" s="68"/>
      <c r="CK652421" s="68"/>
      <c r="CO652421" s="68"/>
      <c r="CS652421" s="68"/>
    </row>
    <row r="652422" spans="81:97" x14ac:dyDescent="0.35">
      <c r="CC652422" s="68"/>
      <c r="CG652422" s="68"/>
      <c r="CK652422" s="68"/>
      <c r="CO652422" s="68"/>
      <c r="CS652422" s="68"/>
    </row>
    <row r="652423" spans="81:97" x14ac:dyDescent="0.35">
      <c r="CC652423" s="68"/>
      <c r="CG652423" s="68"/>
      <c r="CK652423" s="68"/>
      <c r="CO652423" s="68"/>
      <c r="CS652423" s="68"/>
    </row>
    <row r="652424" spans="81:97" x14ac:dyDescent="0.35">
      <c r="CC652424" s="68"/>
      <c r="CG652424" s="68"/>
      <c r="CK652424" s="68"/>
      <c r="CO652424" s="68"/>
      <c r="CS652424" s="68"/>
    </row>
    <row r="652425" spans="81:97" x14ac:dyDescent="0.35">
      <c r="CC652425" s="68"/>
      <c r="CG652425" s="68"/>
      <c r="CK652425" s="68"/>
      <c r="CO652425" s="68"/>
      <c r="CS652425" s="68"/>
    </row>
    <row r="652426" spans="81:97" x14ac:dyDescent="0.35">
      <c r="CC652426" s="68"/>
      <c r="CG652426" s="68"/>
      <c r="CK652426" s="68"/>
      <c r="CO652426" s="68"/>
      <c r="CS652426" s="68"/>
    </row>
    <row r="652427" spans="81:97" x14ac:dyDescent="0.35">
      <c r="CC652427" s="68"/>
      <c r="CG652427" s="68"/>
      <c r="CK652427" s="68"/>
      <c r="CO652427" s="68"/>
      <c r="CS652427" s="68"/>
    </row>
    <row r="652428" spans="81:97" x14ac:dyDescent="0.35">
      <c r="CC652428" s="68"/>
      <c r="CG652428" s="68"/>
      <c r="CK652428" s="68"/>
      <c r="CO652428" s="68"/>
      <c r="CS652428" s="68"/>
    </row>
    <row r="652429" spans="81:97" x14ac:dyDescent="0.35">
      <c r="CC652429" s="68"/>
      <c r="CG652429" s="68"/>
      <c r="CK652429" s="68"/>
      <c r="CO652429" s="68"/>
      <c r="CS652429" s="68"/>
    </row>
    <row r="652430" spans="81:97" x14ac:dyDescent="0.35">
      <c r="CC652430" s="68"/>
      <c r="CG652430" s="68"/>
      <c r="CK652430" s="68"/>
      <c r="CO652430" s="68"/>
      <c r="CS652430" s="68"/>
    </row>
    <row r="652431" spans="81:97" x14ac:dyDescent="0.35">
      <c r="CC652431" s="68"/>
      <c r="CG652431" s="68"/>
      <c r="CK652431" s="68"/>
      <c r="CO652431" s="68"/>
      <c r="CS652431" s="68"/>
    </row>
    <row r="652432" spans="81:97" x14ac:dyDescent="0.35">
      <c r="CC652432" s="68"/>
      <c r="CG652432" s="68"/>
      <c r="CK652432" s="68"/>
      <c r="CO652432" s="68"/>
      <c r="CS652432" s="68"/>
    </row>
    <row r="652433" spans="81:97" x14ac:dyDescent="0.35">
      <c r="CC652433" s="68"/>
      <c r="CG652433" s="68"/>
      <c r="CK652433" s="68"/>
      <c r="CO652433" s="68"/>
      <c r="CS652433" s="68"/>
    </row>
    <row r="652434" spans="81:97" x14ac:dyDescent="0.35">
      <c r="CC652434" s="68"/>
      <c r="CG652434" s="68"/>
      <c r="CK652434" s="68"/>
      <c r="CO652434" s="68"/>
      <c r="CS652434" s="68"/>
    </row>
    <row r="652435" spans="81:97" x14ac:dyDescent="0.35">
      <c r="CC652435" s="68"/>
      <c r="CG652435" s="68"/>
      <c r="CK652435" s="68"/>
      <c r="CO652435" s="68"/>
      <c r="CS652435" s="68"/>
    </row>
    <row r="652436" spans="81:97" x14ac:dyDescent="0.35">
      <c r="CC652436" s="68"/>
      <c r="CG652436" s="68"/>
      <c r="CK652436" s="68"/>
      <c r="CO652436" s="68"/>
      <c r="CS652436" s="68"/>
    </row>
    <row r="652437" spans="81:97" x14ac:dyDescent="0.35">
      <c r="CC652437" s="68"/>
      <c r="CG652437" s="68"/>
      <c r="CK652437" s="68"/>
      <c r="CO652437" s="68"/>
      <c r="CS652437" s="68"/>
    </row>
    <row r="652438" spans="81:97" x14ac:dyDescent="0.35">
      <c r="CC652438" s="68"/>
      <c r="CG652438" s="68"/>
      <c r="CK652438" s="68"/>
      <c r="CO652438" s="68"/>
      <c r="CS652438" s="68"/>
    </row>
    <row r="652439" spans="81:97" x14ac:dyDescent="0.35">
      <c r="CC652439" s="68"/>
      <c r="CG652439" s="68"/>
      <c r="CK652439" s="68"/>
      <c r="CO652439" s="68"/>
      <c r="CS652439" s="68"/>
    </row>
    <row r="652440" spans="81:97" x14ac:dyDescent="0.35">
      <c r="CC652440" s="68"/>
      <c r="CG652440" s="68"/>
      <c r="CK652440" s="68"/>
      <c r="CO652440" s="68"/>
      <c r="CS652440" s="68"/>
    </row>
    <row r="652441" spans="81:97" x14ac:dyDescent="0.35">
      <c r="CC652441" s="68"/>
      <c r="CG652441" s="68"/>
      <c r="CK652441" s="68"/>
      <c r="CO652441" s="68"/>
      <c r="CS652441" s="68"/>
    </row>
    <row r="652442" spans="81:97" x14ac:dyDescent="0.35">
      <c r="CC652442" s="68"/>
      <c r="CG652442" s="68"/>
      <c r="CK652442" s="68"/>
      <c r="CO652442" s="68"/>
      <c r="CS652442" s="68"/>
    </row>
    <row r="652443" spans="81:97" x14ac:dyDescent="0.35">
      <c r="CC652443" s="68"/>
      <c r="CG652443" s="68"/>
      <c r="CK652443" s="68"/>
      <c r="CO652443" s="68"/>
      <c r="CS652443" s="68"/>
    </row>
    <row r="652444" spans="81:97" x14ac:dyDescent="0.35">
      <c r="CC652444" s="68"/>
      <c r="CG652444" s="68"/>
      <c r="CK652444" s="68"/>
      <c r="CO652444" s="68"/>
      <c r="CS652444" s="68"/>
    </row>
    <row r="652445" spans="81:97" x14ac:dyDescent="0.35">
      <c r="CC652445" s="68"/>
      <c r="CG652445" s="68"/>
      <c r="CK652445" s="68"/>
      <c r="CO652445" s="68"/>
      <c r="CS652445" s="68"/>
    </row>
    <row r="652446" spans="81:97" x14ac:dyDescent="0.35">
      <c r="CC652446" s="68"/>
      <c r="CG652446" s="68"/>
      <c r="CK652446" s="68"/>
      <c r="CO652446" s="68"/>
      <c r="CS652446" s="68"/>
    </row>
    <row r="652447" spans="81:97" x14ac:dyDescent="0.35">
      <c r="CC652447" s="68"/>
      <c r="CG652447" s="68"/>
      <c r="CK652447" s="68"/>
      <c r="CO652447" s="68"/>
      <c r="CS652447" s="68"/>
    </row>
    <row r="652448" spans="81:97" x14ac:dyDescent="0.35">
      <c r="CC652448" s="68"/>
      <c r="CG652448" s="68"/>
      <c r="CK652448" s="68"/>
      <c r="CO652448" s="68"/>
      <c r="CS652448" s="68"/>
    </row>
    <row r="652449" spans="81:100" x14ac:dyDescent="0.35">
      <c r="CC652449" s="68"/>
      <c r="CG652449" s="68"/>
      <c r="CK652449" s="68"/>
      <c r="CO652449" s="68"/>
      <c r="CS652449" s="68"/>
    </row>
    <row r="652450" spans="81:100" x14ac:dyDescent="0.35">
      <c r="CC652450" s="68"/>
      <c r="CG652450" s="68"/>
      <c r="CK652450" s="68"/>
      <c r="CO652450" s="68"/>
      <c r="CS652450" s="68"/>
    </row>
    <row r="652451" spans="81:100" x14ac:dyDescent="0.35">
      <c r="CC652451" s="68"/>
      <c r="CG652451" s="68"/>
      <c r="CK652451" s="68"/>
      <c r="CO652451" s="68"/>
      <c r="CS652451" s="68"/>
    </row>
    <row r="652452" spans="81:100" x14ac:dyDescent="0.35">
      <c r="CC652452" s="68"/>
      <c r="CG652452" s="68"/>
      <c r="CK652452" s="68"/>
      <c r="CO652452" s="68"/>
      <c r="CS652452" s="68"/>
    </row>
    <row r="652453" spans="81:100" x14ac:dyDescent="0.35">
      <c r="CC652453" s="68"/>
      <c r="CG652453" s="68"/>
      <c r="CK652453" s="68"/>
      <c r="CO652453" s="68"/>
      <c r="CS652453" s="68"/>
    </row>
    <row r="652454" spans="81:100" x14ac:dyDescent="0.35">
      <c r="CC652454" s="68"/>
      <c r="CG652454" s="68"/>
      <c r="CK652454" s="68"/>
      <c r="CO652454" s="68"/>
      <c r="CS652454" s="68"/>
    </row>
    <row r="652455" spans="81:100" x14ac:dyDescent="0.35">
      <c r="CC652455" s="68"/>
      <c r="CG652455" s="68"/>
      <c r="CK652455" s="68"/>
      <c r="CO652455" s="68"/>
      <c r="CS652455" s="68"/>
    </row>
    <row r="652456" spans="81:100" x14ac:dyDescent="0.35">
      <c r="CC652456" s="65"/>
      <c r="CD652456" s="65"/>
      <c r="CE652456" s="65"/>
      <c r="CF652456" s="63"/>
      <c r="CG652456" s="65"/>
      <c r="CH652456" s="65"/>
      <c r="CI652456" s="65"/>
      <c r="CJ652456" s="63"/>
      <c r="CK652456" s="65"/>
      <c r="CL652456" s="65"/>
      <c r="CM652456" s="65"/>
      <c r="CN652456" s="63"/>
      <c r="CO652456" s="65"/>
      <c r="CP652456" s="65"/>
      <c r="CQ652456" s="65"/>
      <c r="CR652456" s="63"/>
      <c r="CS652456" s="65"/>
      <c r="CT652456" s="65"/>
      <c r="CU652456" s="65"/>
      <c r="CV652456" s="63"/>
    </row>
    <row r="652457" spans="81:100" x14ac:dyDescent="0.35">
      <c r="CC652457" s="65"/>
      <c r="CD652457" s="65"/>
      <c r="CE652457" s="65"/>
      <c r="CF652457" s="63"/>
      <c r="CG652457" s="65"/>
      <c r="CH652457" s="65"/>
      <c r="CI652457" s="65"/>
      <c r="CJ652457" s="63"/>
      <c r="CK652457" s="65"/>
      <c r="CL652457" s="65"/>
      <c r="CM652457" s="65"/>
      <c r="CN652457" s="63"/>
      <c r="CO652457" s="65"/>
      <c r="CP652457" s="65"/>
      <c r="CQ652457" s="65"/>
      <c r="CR652457" s="63"/>
      <c r="CS652457" s="65"/>
      <c r="CT652457" s="65"/>
      <c r="CU652457" s="65"/>
      <c r="CV652457" s="63"/>
    </row>
    <row r="652848" spans="81:97" x14ac:dyDescent="0.35">
      <c r="CC652848" s="68"/>
      <c r="CG652848" s="68"/>
      <c r="CK652848" s="68"/>
      <c r="CO652848" s="68"/>
      <c r="CS652848" s="68"/>
    </row>
    <row r="652849" spans="81:97" x14ac:dyDescent="0.35">
      <c r="CC652849" s="68"/>
      <c r="CG652849" s="68"/>
      <c r="CK652849" s="68"/>
      <c r="CO652849" s="68"/>
      <c r="CS652849" s="68"/>
    </row>
    <row r="652850" spans="81:97" x14ac:dyDescent="0.35">
      <c r="CC652850" s="68"/>
      <c r="CG652850" s="68"/>
      <c r="CK652850" s="68"/>
      <c r="CO652850" s="68"/>
      <c r="CS652850" s="68"/>
    </row>
    <row r="652851" spans="81:97" x14ac:dyDescent="0.35">
      <c r="CC652851" s="68"/>
      <c r="CG652851" s="68"/>
      <c r="CK652851" s="68"/>
      <c r="CO652851" s="68"/>
      <c r="CS652851" s="68"/>
    </row>
    <row r="652852" spans="81:97" x14ac:dyDescent="0.35">
      <c r="CC652852" s="68"/>
      <c r="CG652852" s="68"/>
      <c r="CK652852" s="68"/>
      <c r="CO652852" s="68"/>
      <c r="CS652852" s="68"/>
    </row>
    <row r="652853" spans="81:97" x14ac:dyDescent="0.35">
      <c r="CC652853" s="68"/>
      <c r="CG652853" s="68"/>
      <c r="CK652853" s="68"/>
      <c r="CO652853" s="68"/>
      <c r="CS652853" s="68"/>
    </row>
    <row r="652854" spans="81:97" x14ac:dyDescent="0.35">
      <c r="CC652854" s="68"/>
      <c r="CG652854" s="68"/>
      <c r="CK652854" s="68"/>
      <c r="CO652854" s="68"/>
      <c r="CS652854" s="68"/>
    </row>
    <row r="652855" spans="81:97" x14ac:dyDescent="0.35">
      <c r="CC652855" s="68"/>
      <c r="CG652855" s="68"/>
      <c r="CK652855" s="68"/>
      <c r="CO652855" s="68"/>
      <c r="CS652855" s="68"/>
    </row>
    <row r="652856" spans="81:97" x14ac:dyDescent="0.35">
      <c r="CC652856" s="68"/>
      <c r="CG652856" s="68"/>
      <c r="CK652856" s="68"/>
      <c r="CO652856" s="68"/>
      <c r="CS652856" s="68"/>
    </row>
    <row r="652857" spans="81:97" x14ac:dyDescent="0.35">
      <c r="CC652857" s="68"/>
      <c r="CG652857" s="68"/>
      <c r="CK652857" s="68"/>
      <c r="CO652857" s="68"/>
      <c r="CS652857" s="68"/>
    </row>
    <row r="652858" spans="81:97" x14ac:dyDescent="0.35">
      <c r="CC652858" s="68"/>
      <c r="CG652858" s="68"/>
      <c r="CK652858" s="68"/>
      <c r="CO652858" s="68"/>
      <c r="CS652858" s="68"/>
    </row>
    <row r="652859" spans="81:97" x14ac:dyDescent="0.35">
      <c r="CC652859" s="68"/>
      <c r="CG652859" s="68"/>
      <c r="CK652859" s="68"/>
      <c r="CO652859" s="68"/>
      <c r="CS652859" s="68"/>
    </row>
    <row r="652860" spans="81:97" x14ac:dyDescent="0.35">
      <c r="CC652860" s="68"/>
      <c r="CG652860" s="68"/>
      <c r="CK652860" s="68"/>
      <c r="CO652860" s="68"/>
      <c r="CS652860" s="68"/>
    </row>
    <row r="652861" spans="81:97" x14ac:dyDescent="0.35">
      <c r="CC652861" s="68"/>
      <c r="CG652861" s="68"/>
      <c r="CK652861" s="68"/>
      <c r="CO652861" s="68"/>
      <c r="CS652861" s="68"/>
    </row>
    <row r="652862" spans="81:97" x14ac:dyDescent="0.35">
      <c r="CC652862" s="68"/>
      <c r="CG652862" s="68"/>
      <c r="CK652862" s="68"/>
      <c r="CO652862" s="68"/>
      <c r="CS652862" s="68"/>
    </row>
    <row r="652863" spans="81:97" x14ac:dyDescent="0.35">
      <c r="CC652863" s="68"/>
      <c r="CG652863" s="68"/>
      <c r="CK652863" s="68"/>
      <c r="CO652863" s="68"/>
      <c r="CS652863" s="68"/>
    </row>
    <row r="652864" spans="81:97" x14ac:dyDescent="0.35">
      <c r="CC652864" s="68"/>
      <c r="CG652864" s="68"/>
      <c r="CK652864" s="68"/>
      <c r="CO652864" s="68"/>
      <c r="CS652864" s="68"/>
    </row>
    <row r="652865" spans="81:97" x14ac:dyDescent="0.35">
      <c r="CC652865" s="68"/>
      <c r="CG652865" s="68"/>
      <c r="CK652865" s="68"/>
      <c r="CO652865" s="68"/>
      <c r="CS652865" s="68"/>
    </row>
    <row r="652866" spans="81:97" x14ac:dyDescent="0.35">
      <c r="CC652866" s="68"/>
      <c r="CG652866" s="68"/>
      <c r="CK652866" s="68"/>
      <c r="CO652866" s="68"/>
      <c r="CS652866" s="68"/>
    </row>
    <row r="652867" spans="81:97" x14ac:dyDescent="0.35">
      <c r="CC652867" s="68"/>
      <c r="CG652867" s="68"/>
      <c r="CK652867" s="68"/>
      <c r="CO652867" s="68"/>
      <c r="CS652867" s="68"/>
    </row>
    <row r="652868" spans="81:97" x14ac:dyDescent="0.35">
      <c r="CC652868" s="68"/>
      <c r="CG652868" s="68"/>
      <c r="CK652868" s="68"/>
      <c r="CO652868" s="68"/>
      <c r="CS652868" s="68"/>
    </row>
    <row r="652869" spans="81:97" x14ac:dyDescent="0.35">
      <c r="CC652869" s="68"/>
      <c r="CG652869" s="68"/>
      <c r="CK652869" s="68"/>
      <c r="CO652869" s="68"/>
      <c r="CS652869" s="68"/>
    </row>
    <row r="652870" spans="81:97" x14ac:dyDescent="0.35">
      <c r="CC652870" s="68"/>
      <c r="CG652870" s="68"/>
      <c r="CK652870" s="68"/>
      <c r="CO652870" s="68"/>
      <c r="CS652870" s="68"/>
    </row>
    <row r="652871" spans="81:97" x14ac:dyDescent="0.35">
      <c r="CC652871" s="68"/>
      <c r="CG652871" s="68"/>
      <c r="CK652871" s="68"/>
      <c r="CO652871" s="68"/>
      <c r="CS652871" s="68"/>
    </row>
    <row r="652872" spans="81:97" x14ac:dyDescent="0.35">
      <c r="CC652872" s="68"/>
      <c r="CG652872" s="68"/>
      <c r="CK652872" s="68"/>
      <c r="CO652872" s="68"/>
      <c r="CS652872" s="68"/>
    </row>
    <row r="652873" spans="81:97" x14ac:dyDescent="0.35">
      <c r="CC652873" s="68"/>
      <c r="CG652873" s="68"/>
      <c r="CK652873" s="68"/>
      <c r="CO652873" s="68"/>
      <c r="CS652873" s="68"/>
    </row>
    <row r="652874" spans="81:97" x14ac:dyDescent="0.35">
      <c r="CC652874" s="68"/>
      <c r="CG652874" s="68"/>
      <c r="CK652874" s="68"/>
      <c r="CO652874" s="68"/>
      <c r="CS652874" s="68"/>
    </row>
    <row r="652875" spans="81:97" x14ac:dyDescent="0.35">
      <c r="CC652875" s="68"/>
      <c r="CG652875" s="68"/>
      <c r="CK652875" s="68"/>
      <c r="CO652875" s="68"/>
      <c r="CS652875" s="68"/>
    </row>
    <row r="652876" spans="81:97" x14ac:dyDescent="0.35">
      <c r="CC652876" s="68"/>
      <c r="CG652876" s="68"/>
      <c r="CK652876" s="68"/>
      <c r="CO652876" s="68"/>
      <c r="CS652876" s="68"/>
    </row>
    <row r="652877" spans="81:97" x14ac:dyDescent="0.35">
      <c r="CC652877" s="68"/>
      <c r="CG652877" s="68"/>
      <c r="CK652877" s="68"/>
      <c r="CO652877" s="68"/>
      <c r="CS652877" s="68"/>
    </row>
    <row r="652878" spans="81:97" x14ac:dyDescent="0.35">
      <c r="CC652878" s="68"/>
      <c r="CG652878" s="68"/>
      <c r="CK652878" s="68"/>
      <c r="CO652878" s="68"/>
      <c r="CS652878" s="68"/>
    </row>
    <row r="652879" spans="81:97" x14ac:dyDescent="0.35">
      <c r="CC652879" s="68"/>
      <c r="CG652879" s="68"/>
      <c r="CK652879" s="68"/>
      <c r="CO652879" s="68"/>
      <c r="CS652879" s="68"/>
    </row>
    <row r="652880" spans="81:97" x14ac:dyDescent="0.35">
      <c r="CC652880" s="68"/>
      <c r="CG652880" s="68"/>
      <c r="CK652880" s="68"/>
      <c r="CO652880" s="68"/>
      <c r="CS652880" s="68"/>
    </row>
    <row r="652881" spans="81:97" x14ac:dyDescent="0.35">
      <c r="CC652881" s="68"/>
      <c r="CG652881" s="68"/>
      <c r="CK652881" s="68"/>
      <c r="CO652881" s="68"/>
      <c r="CS652881" s="68"/>
    </row>
    <row r="652882" spans="81:97" x14ac:dyDescent="0.35">
      <c r="CC652882" s="68"/>
      <c r="CG652882" s="68"/>
      <c r="CK652882" s="68"/>
      <c r="CO652882" s="68"/>
      <c r="CS652882" s="68"/>
    </row>
    <row r="652883" spans="81:97" x14ac:dyDescent="0.35">
      <c r="CC652883" s="68"/>
      <c r="CG652883" s="68"/>
      <c r="CK652883" s="68"/>
      <c r="CO652883" s="68"/>
      <c r="CS652883" s="68"/>
    </row>
    <row r="652884" spans="81:97" x14ac:dyDescent="0.35">
      <c r="CC652884" s="68"/>
      <c r="CG652884" s="68"/>
      <c r="CK652884" s="68"/>
      <c r="CO652884" s="68"/>
      <c r="CS652884" s="68"/>
    </row>
    <row r="652885" spans="81:97" x14ac:dyDescent="0.35">
      <c r="CC652885" s="68"/>
      <c r="CG652885" s="68"/>
      <c r="CK652885" s="68"/>
      <c r="CO652885" s="68"/>
      <c r="CS652885" s="68"/>
    </row>
    <row r="652886" spans="81:97" x14ac:dyDescent="0.35">
      <c r="CC652886" s="68"/>
      <c r="CG652886" s="68"/>
      <c r="CK652886" s="68"/>
      <c r="CO652886" s="68"/>
      <c r="CS652886" s="68"/>
    </row>
    <row r="652887" spans="81:97" x14ac:dyDescent="0.35">
      <c r="CC652887" s="68"/>
      <c r="CG652887" s="68"/>
      <c r="CK652887" s="68"/>
      <c r="CO652887" s="68"/>
      <c r="CS652887" s="68"/>
    </row>
    <row r="652888" spans="81:97" x14ac:dyDescent="0.35">
      <c r="CC652888" s="68"/>
      <c r="CG652888" s="68"/>
      <c r="CK652888" s="68"/>
      <c r="CO652888" s="68"/>
      <c r="CS652888" s="68"/>
    </row>
    <row r="652889" spans="81:97" x14ac:dyDescent="0.35">
      <c r="CC652889" s="68"/>
      <c r="CG652889" s="68"/>
      <c r="CK652889" s="68"/>
      <c r="CO652889" s="68"/>
      <c r="CS652889" s="68"/>
    </row>
    <row r="652890" spans="81:97" x14ac:dyDescent="0.35">
      <c r="CC652890" s="68"/>
      <c r="CG652890" s="68"/>
      <c r="CK652890" s="68"/>
      <c r="CO652890" s="68"/>
      <c r="CS652890" s="68"/>
    </row>
    <row r="652891" spans="81:97" x14ac:dyDescent="0.35">
      <c r="CC652891" s="68"/>
      <c r="CG652891" s="68"/>
      <c r="CK652891" s="68"/>
      <c r="CO652891" s="68"/>
      <c r="CS652891" s="68"/>
    </row>
    <row r="652892" spans="81:97" x14ac:dyDescent="0.35">
      <c r="CC652892" s="68"/>
      <c r="CG652892" s="68"/>
      <c r="CK652892" s="68"/>
      <c r="CO652892" s="68"/>
      <c r="CS652892" s="68"/>
    </row>
    <row r="652893" spans="81:97" x14ac:dyDescent="0.35">
      <c r="CC652893" s="68"/>
      <c r="CG652893" s="68"/>
      <c r="CK652893" s="68"/>
      <c r="CO652893" s="68"/>
      <c r="CS652893" s="68"/>
    </row>
    <row r="652894" spans="81:97" x14ac:dyDescent="0.35">
      <c r="CC652894" s="68"/>
      <c r="CG652894" s="68"/>
      <c r="CK652894" s="68"/>
      <c r="CO652894" s="68"/>
      <c r="CS652894" s="68"/>
    </row>
    <row r="652895" spans="81:97" x14ac:dyDescent="0.35">
      <c r="CC652895" s="68"/>
      <c r="CG652895" s="68"/>
      <c r="CK652895" s="68"/>
      <c r="CO652895" s="68"/>
      <c r="CS652895" s="68"/>
    </row>
    <row r="652896" spans="81:97" x14ac:dyDescent="0.35">
      <c r="CC652896" s="68"/>
      <c r="CG652896" s="68"/>
      <c r="CK652896" s="68"/>
      <c r="CO652896" s="68"/>
      <c r="CS652896" s="68"/>
    </row>
    <row r="652897" spans="81:97" x14ac:dyDescent="0.35">
      <c r="CC652897" s="68"/>
      <c r="CG652897" s="68"/>
      <c r="CK652897" s="68"/>
      <c r="CO652897" s="68"/>
      <c r="CS652897" s="68"/>
    </row>
    <row r="652898" spans="81:97" x14ac:dyDescent="0.35">
      <c r="CC652898" s="68"/>
      <c r="CG652898" s="68"/>
      <c r="CK652898" s="68"/>
      <c r="CO652898" s="68"/>
      <c r="CS652898" s="68"/>
    </row>
    <row r="652899" spans="81:97" x14ac:dyDescent="0.35">
      <c r="CC652899" s="68"/>
      <c r="CG652899" s="68"/>
      <c r="CK652899" s="68"/>
      <c r="CO652899" s="68"/>
      <c r="CS652899" s="68"/>
    </row>
    <row r="652900" spans="81:97" x14ac:dyDescent="0.35">
      <c r="CC652900" s="68"/>
      <c r="CG652900" s="68"/>
      <c r="CK652900" s="68"/>
      <c r="CO652900" s="68"/>
      <c r="CS652900" s="68"/>
    </row>
    <row r="652901" spans="81:97" x14ac:dyDescent="0.35">
      <c r="CC652901" s="68"/>
      <c r="CG652901" s="68"/>
      <c r="CK652901" s="68"/>
      <c r="CO652901" s="68"/>
      <c r="CS652901" s="68"/>
    </row>
    <row r="652902" spans="81:97" x14ac:dyDescent="0.35">
      <c r="CC652902" s="68"/>
      <c r="CG652902" s="68"/>
      <c r="CK652902" s="68"/>
      <c r="CO652902" s="68"/>
      <c r="CS652902" s="68"/>
    </row>
    <row r="652903" spans="81:97" x14ac:dyDescent="0.35">
      <c r="CC652903" s="68"/>
      <c r="CG652903" s="68"/>
      <c r="CK652903" s="68"/>
      <c r="CO652903" s="68"/>
      <c r="CS652903" s="68"/>
    </row>
    <row r="652904" spans="81:97" x14ac:dyDescent="0.35">
      <c r="CC652904" s="68"/>
      <c r="CG652904" s="68"/>
      <c r="CK652904" s="68"/>
      <c r="CO652904" s="68"/>
      <c r="CS652904" s="68"/>
    </row>
    <row r="652905" spans="81:97" x14ac:dyDescent="0.35">
      <c r="CC652905" s="68"/>
      <c r="CG652905" s="68"/>
      <c r="CK652905" s="68"/>
      <c r="CO652905" s="68"/>
      <c r="CS652905" s="68"/>
    </row>
    <row r="652906" spans="81:97" x14ac:dyDescent="0.35">
      <c r="CC652906" s="68"/>
      <c r="CG652906" s="68"/>
      <c r="CK652906" s="68"/>
      <c r="CO652906" s="68"/>
      <c r="CS652906" s="68"/>
    </row>
    <row r="652907" spans="81:97" x14ac:dyDescent="0.35">
      <c r="CC652907" s="68"/>
      <c r="CG652907" s="68"/>
      <c r="CK652907" s="68"/>
      <c r="CO652907" s="68"/>
      <c r="CS652907" s="68"/>
    </row>
    <row r="652908" spans="81:97" x14ac:dyDescent="0.35">
      <c r="CC652908" s="68"/>
      <c r="CG652908" s="68"/>
      <c r="CK652908" s="68"/>
      <c r="CO652908" s="68"/>
      <c r="CS652908" s="68"/>
    </row>
    <row r="652909" spans="81:97" x14ac:dyDescent="0.35">
      <c r="CC652909" s="68"/>
      <c r="CG652909" s="68"/>
      <c r="CK652909" s="68"/>
      <c r="CO652909" s="68"/>
      <c r="CS652909" s="68"/>
    </row>
    <row r="652910" spans="81:97" x14ac:dyDescent="0.35">
      <c r="CC652910" s="68"/>
      <c r="CG652910" s="68"/>
      <c r="CK652910" s="68"/>
      <c r="CO652910" s="68"/>
      <c r="CS652910" s="68"/>
    </row>
    <row r="652911" spans="81:97" x14ac:dyDescent="0.35">
      <c r="CC652911" s="68"/>
      <c r="CG652911" s="68"/>
      <c r="CK652911" s="68"/>
      <c r="CO652911" s="68"/>
      <c r="CS652911" s="68"/>
    </row>
    <row r="652912" spans="81:97" x14ac:dyDescent="0.35">
      <c r="CC652912" s="68"/>
      <c r="CG652912" s="68"/>
      <c r="CK652912" s="68"/>
      <c r="CO652912" s="68"/>
      <c r="CS652912" s="68"/>
    </row>
    <row r="652913" spans="81:97" x14ac:dyDescent="0.35">
      <c r="CC652913" s="68"/>
      <c r="CG652913" s="68"/>
      <c r="CK652913" s="68"/>
      <c r="CO652913" s="68"/>
      <c r="CS652913" s="68"/>
    </row>
    <row r="652914" spans="81:97" x14ac:dyDescent="0.35">
      <c r="CC652914" s="68"/>
      <c r="CG652914" s="68"/>
      <c r="CK652914" s="68"/>
      <c r="CO652914" s="68"/>
      <c r="CS652914" s="68"/>
    </row>
    <row r="652915" spans="81:97" x14ac:dyDescent="0.35">
      <c r="CC652915" s="68"/>
      <c r="CG652915" s="68"/>
      <c r="CK652915" s="68"/>
      <c r="CO652915" s="68"/>
      <c r="CS652915" s="68"/>
    </row>
    <row r="652916" spans="81:97" x14ac:dyDescent="0.35">
      <c r="CC652916" s="68"/>
      <c r="CG652916" s="68"/>
      <c r="CK652916" s="68"/>
      <c r="CO652916" s="68"/>
      <c r="CS652916" s="68"/>
    </row>
    <row r="652917" spans="81:97" x14ac:dyDescent="0.35">
      <c r="CC652917" s="68"/>
      <c r="CG652917" s="68"/>
      <c r="CK652917" s="68"/>
      <c r="CO652917" s="68"/>
      <c r="CS652917" s="68"/>
    </row>
    <row r="652918" spans="81:97" x14ac:dyDescent="0.35">
      <c r="CC652918" s="68"/>
      <c r="CG652918" s="68"/>
      <c r="CK652918" s="68"/>
      <c r="CO652918" s="68"/>
      <c r="CS652918" s="68"/>
    </row>
    <row r="652919" spans="81:97" x14ac:dyDescent="0.35">
      <c r="CC652919" s="68"/>
      <c r="CG652919" s="68"/>
      <c r="CK652919" s="68"/>
      <c r="CO652919" s="68"/>
      <c r="CS652919" s="68"/>
    </row>
    <row r="652920" spans="81:97" x14ac:dyDescent="0.35">
      <c r="CC652920" s="68"/>
      <c r="CG652920" s="68"/>
      <c r="CK652920" s="68"/>
      <c r="CO652920" s="68"/>
      <c r="CS652920" s="68"/>
    </row>
    <row r="652921" spans="81:97" x14ac:dyDescent="0.35">
      <c r="CC652921" s="68"/>
      <c r="CG652921" s="68"/>
      <c r="CK652921" s="68"/>
      <c r="CO652921" s="68"/>
      <c r="CS652921" s="68"/>
    </row>
    <row r="652922" spans="81:97" x14ac:dyDescent="0.35">
      <c r="CC652922" s="68"/>
      <c r="CG652922" s="68"/>
      <c r="CK652922" s="68"/>
      <c r="CO652922" s="68"/>
      <c r="CS652922" s="68"/>
    </row>
    <row r="652923" spans="81:97" x14ac:dyDescent="0.35">
      <c r="CC652923" s="68"/>
      <c r="CG652923" s="68"/>
      <c r="CK652923" s="68"/>
      <c r="CO652923" s="68"/>
      <c r="CS652923" s="68"/>
    </row>
    <row r="652924" spans="81:97" x14ac:dyDescent="0.35">
      <c r="CC652924" s="68"/>
      <c r="CG652924" s="68"/>
      <c r="CK652924" s="68"/>
      <c r="CO652924" s="68"/>
      <c r="CS652924" s="68"/>
    </row>
    <row r="652925" spans="81:97" x14ac:dyDescent="0.35">
      <c r="CC652925" s="68"/>
      <c r="CG652925" s="68"/>
      <c r="CK652925" s="68"/>
      <c r="CO652925" s="68"/>
      <c r="CS652925" s="68"/>
    </row>
    <row r="652926" spans="81:97" x14ac:dyDescent="0.35">
      <c r="CC652926" s="68"/>
      <c r="CG652926" s="68"/>
      <c r="CK652926" s="68"/>
      <c r="CO652926" s="68"/>
      <c r="CS652926" s="68"/>
    </row>
    <row r="652927" spans="81:97" x14ac:dyDescent="0.35">
      <c r="CC652927" s="68"/>
      <c r="CG652927" s="68"/>
      <c r="CK652927" s="68"/>
      <c r="CO652927" s="68"/>
      <c r="CS652927" s="68"/>
    </row>
    <row r="652928" spans="81:97" x14ac:dyDescent="0.35">
      <c r="CC652928" s="68"/>
      <c r="CG652928" s="68"/>
      <c r="CK652928" s="68"/>
      <c r="CO652928" s="68"/>
      <c r="CS652928" s="68"/>
    </row>
    <row r="652929" spans="81:97" x14ac:dyDescent="0.35">
      <c r="CC652929" s="68"/>
      <c r="CG652929" s="68"/>
      <c r="CK652929" s="68"/>
      <c r="CO652929" s="68"/>
      <c r="CS652929" s="68"/>
    </row>
    <row r="652930" spans="81:97" x14ac:dyDescent="0.35">
      <c r="CC652930" s="68"/>
      <c r="CG652930" s="68"/>
      <c r="CK652930" s="68"/>
      <c r="CO652930" s="68"/>
      <c r="CS652930" s="68"/>
    </row>
    <row r="652931" spans="81:97" x14ac:dyDescent="0.35">
      <c r="CC652931" s="68"/>
      <c r="CG652931" s="68"/>
      <c r="CK652931" s="68"/>
      <c r="CO652931" s="68"/>
      <c r="CS652931" s="68"/>
    </row>
    <row r="652932" spans="81:97" x14ac:dyDescent="0.35">
      <c r="CC652932" s="68"/>
      <c r="CG652932" s="68"/>
      <c r="CK652932" s="68"/>
      <c r="CO652932" s="68"/>
      <c r="CS652932" s="68"/>
    </row>
    <row r="652933" spans="81:97" x14ac:dyDescent="0.35">
      <c r="CC652933" s="68"/>
      <c r="CG652933" s="68"/>
      <c r="CK652933" s="68"/>
      <c r="CO652933" s="68"/>
      <c r="CS652933" s="68"/>
    </row>
    <row r="652934" spans="81:97" x14ac:dyDescent="0.35">
      <c r="CC652934" s="68"/>
      <c r="CG652934" s="68"/>
      <c r="CK652934" s="68"/>
      <c r="CO652934" s="68"/>
      <c r="CS652934" s="68"/>
    </row>
    <row r="652935" spans="81:97" x14ac:dyDescent="0.35">
      <c r="CC652935" s="68"/>
      <c r="CG652935" s="68"/>
      <c r="CK652935" s="68"/>
      <c r="CO652935" s="68"/>
      <c r="CS652935" s="68"/>
    </row>
    <row r="652936" spans="81:97" x14ac:dyDescent="0.35">
      <c r="CC652936" s="68"/>
      <c r="CG652936" s="68"/>
      <c r="CK652936" s="68"/>
      <c r="CO652936" s="68"/>
      <c r="CS652936" s="68"/>
    </row>
    <row r="652937" spans="81:97" x14ac:dyDescent="0.35">
      <c r="CC652937" s="68"/>
      <c r="CG652937" s="68"/>
      <c r="CK652937" s="68"/>
      <c r="CO652937" s="68"/>
      <c r="CS652937" s="68"/>
    </row>
    <row r="652938" spans="81:97" x14ac:dyDescent="0.35">
      <c r="CC652938" s="68"/>
      <c r="CG652938" s="68"/>
      <c r="CK652938" s="68"/>
      <c r="CO652938" s="68"/>
      <c r="CS652938" s="68"/>
    </row>
    <row r="652939" spans="81:97" x14ac:dyDescent="0.35">
      <c r="CC652939" s="68"/>
      <c r="CG652939" s="68"/>
      <c r="CK652939" s="68"/>
      <c r="CO652939" s="68"/>
      <c r="CS652939" s="68"/>
    </row>
    <row r="652940" spans="81:97" x14ac:dyDescent="0.35">
      <c r="CC652940" s="68"/>
      <c r="CG652940" s="68"/>
      <c r="CK652940" s="68"/>
      <c r="CO652940" s="68"/>
      <c r="CS652940" s="68"/>
    </row>
    <row r="652941" spans="81:97" x14ac:dyDescent="0.35">
      <c r="CC652941" s="68"/>
      <c r="CG652941" s="68"/>
      <c r="CK652941" s="68"/>
      <c r="CO652941" s="68"/>
      <c r="CS652941" s="68"/>
    </row>
    <row r="652942" spans="81:97" x14ac:dyDescent="0.35">
      <c r="CC652942" s="68"/>
      <c r="CG652942" s="68"/>
      <c r="CK652942" s="68"/>
      <c r="CO652942" s="68"/>
      <c r="CS652942" s="68"/>
    </row>
    <row r="652943" spans="81:97" x14ac:dyDescent="0.35">
      <c r="CC652943" s="68"/>
      <c r="CG652943" s="68"/>
      <c r="CK652943" s="68"/>
      <c r="CO652943" s="68"/>
      <c r="CS652943" s="68"/>
    </row>
    <row r="652944" spans="81:97" x14ac:dyDescent="0.35">
      <c r="CC652944" s="68"/>
      <c r="CG652944" s="68"/>
      <c r="CK652944" s="68"/>
      <c r="CO652944" s="68"/>
      <c r="CS652944" s="68"/>
    </row>
    <row r="652945" spans="81:97" x14ac:dyDescent="0.35">
      <c r="CC652945" s="68"/>
      <c r="CG652945" s="68"/>
      <c r="CK652945" s="68"/>
      <c r="CO652945" s="68"/>
      <c r="CS652945" s="68"/>
    </row>
    <row r="652946" spans="81:97" x14ac:dyDescent="0.35">
      <c r="CC652946" s="68"/>
      <c r="CG652946" s="68"/>
      <c r="CK652946" s="68"/>
      <c r="CO652946" s="68"/>
      <c r="CS652946" s="68"/>
    </row>
    <row r="652947" spans="81:97" x14ac:dyDescent="0.35">
      <c r="CC652947" s="68"/>
      <c r="CG652947" s="68"/>
      <c r="CK652947" s="68"/>
      <c r="CO652947" s="68"/>
      <c r="CS652947" s="68"/>
    </row>
    <row r="652948" spans="81:97" x14ac:dyDescent="0.35">
      <c r="CC652948" s="68"/>
      <c r="CG652948" s="68"/>
      <c r="CK652948" s="68"/>
      <c r="CO652948" s="68"/>
      <c r="CS652948" s="68"/>
    </row>
    <row r="652949" spans="81:97" x14ac:dyDescent="0.35">
      <c r="CC652949" s="68"/>
      <c r="CG652949" s="68"/>
      <c r="CK652949" s="68"/>
      <c r="CO652949" s="68"/>
      <c r="CS652949" s="68"/>
    </row>
    <row r="652950" spans="81:97" x14ac:dyDescent="0.35">
      <c r="CC652950" s="68"/>
      <c r="CG652950" s="68"/>
      <c r="CK652950" s="68"/>
      <c r="CO652950" s="68"/>
      <c r="CS652950" s="68"/>
    </row>
    <row r="652951" spans="81:97" x14ac:dyDescent="0.35">
      <c r="CC652951" s="68"/>
      <c r="CG652951" s="68"/>
      <c r="CK652951" s="68"/>
      <c r="CO652951" s="68"/>
      <c r="CS652951" s="68"/>
    </row>
    <row r="652952" spans="81:97" x14ac:dyDescent="0.35">
      <c r="CC652952" s="68"/>
      <c r="CG652952" s="68"/>
      <c r="CK652952" s="68"/>
      <c r="CO652952" s="68"/>
      <c r="CS652952" s="68"/>
    </row>
    <row r="652953" spans="81:97" x14ac:dyDescent="0.35">
      <c r="CC652953" s="68"/>
      <c r="CG652953" s="68"/>
      <c r="CK652953" s="68"/>
      <c r="CO652953" s="68"/>
      <c r="CS652953" s="68"/>
    </row>
    <row r="652954" spans="81:97" x14ac:dyDescent="0.35">
      <c r="CC652954" s="68"/>
      <c r="CG652954" s="68"/>
      <c r="CK652954" s="68"/>
      <c r="CO652954" s="68"/>
      <c r="CS652954" s="68"/>
    </row>
    <row r="652955" spans="81:97" x14ac:dyDescent="0.35">
      <c r="CC652955" s="68"/>
      <c r="CG652955" s="68"/>
      <c r="CK652955" s="68"/>
      <c r="CO652955" s="68"/>
      <c r="CS652955" s="68"/>
    </row>
    <row r="652956" spans="81:97" x14ac:dyDescent="0.35">
      <c r="CC652956" s="68"/>
      <c r="CG652956" s="68"/>
      <c r="CK652956" s="68"/>
      <c r="CO652956" s="68"/>
      <c r="CS652956" s="68"/>
    </row>
    <row r="652957" spans="81:97" x14ac:dyDescent="0.35">
      <c r="CC652957" s="68"/>
      <c r="CG652957" s="68"/>
      <c r="CK652957" s="68"/>
      <c r="CO652957" s="68"/>
      <c r="CS652957" s="68"/>
    </row>
    <row r="652958" spans="81:97" x14ac:dyDescent="0.35">
      <c r="CC652958" s="68"/>
      <c r="CG652958" s="68"/>
      <c r="CK652958" s="68"/>
      <c r="CO652958" s="68"/>
      <c r="CS652958" s="68"/>
    </row>
    <row r="652959" spans="81:97" x14ac:dyDescent="0.35">
      <c r="CC652959" s="68"/>
      <c r="CG652959" s="68"/>
      <c r="CK652959" s="68"/>
      <c r="CO652959" s="68"/>
      <c r="CS652959" s="68"/>
    </row>
    <row r="652960" spans="81:97" x14ac:dyDescent="0.35">
      <c r="CC652960" s="68"/>
      <c r="CG652960" s="68"/>
      <c r="CK652960" s="68"/>
      <c r="CO652960" s="68"/>
      <c r="CS652960" s="68"/>
    </row>
    <row r="652961" spans="81:97" x14ac:dyDescent="0.35">
      <c r="CC652961" s="68"/>
      <c r="CG652961" s="68"/>
      <c r="CK652961" s="68"/>
      <c r="CO652961" s="68"/>
      <c r="CS652961" s="68"/>
    </row>
    <row r="652962" spans="81:97" x14ac:dyDescent="0.35">
      <c r="CC652962" s="68"/>
      <c r="CG652962" s="68"/>
      <c r="CK652962" s="68"/>
      <c r="CO652962" s="68"/>
      <c r="CS652962" s="68"/>
    </row>
    <row r="652963" spans="81:97" x14ac:dyDescent="0.35">
      <c r="CC652963" s="68"/>
      <c r="CG652963" s="68"/>
      <c r="CK652963" s="68"/>
      <c r="CO652963" s="68"/>
      <c r="CS652963" s="68"/>
    </row>
    <row r="652964" spans="81:97" x14ac:dyDescent="0.35">
      <c r="CC652964" s="68"/>
      <c r="CG652964" s="68"/>
      <c r="CK652964" s="68"/>
      <c r="CO652964" s="68"/>
      <c r="CS652964" s="68"/>
    </row>
    <row r="652965" spans="81:97" x14ac:dyDescent="0.35">
      <c r="CC652965" s="68"/>
      <c r="CG652965" s="68"/>
      <c r="CK652965" s="68"/>
      <c r="CO652965" s="68"/>
      <c r="CS652965" s="68"/>
    </row>
    <row r="652966" spans="81:97" x14ac:dyDescent="0.35">
      <c r="CC652966" s="68"/>
      <c r="CG652966" s="68"/>
      <c r="CK652966" s="68"/>
      <c r="CO652966" s="68"/>
      <c r="CS652966" s="68"/>
    </row>
    <row r="652967" spans="81:97" x14ac:dyDescent="0.35">
      <c r="CC652967" s="68"/>
      <c r="CG652967" s="68"/>
      <c r="CK652967" s="68"/>
      <c r="CO652967" s="68"/>
      <c r="CS652967" s="68"/>
    </row>
    <row r="652968" spans="81:97" x14ac:dyDescent="0.35">
      <c r="CC652968" s="68"/>
      <c r="CG652968" s="68"/>
      <c r="CK652968" s="68"/>
      <c r="CO652968" s="68"/>
      <c r="CS652968" s="68"/>
    </row>
    <row r="652969" spans="81:97" x14ac:dyDescent="0.35">
      <c r="CC652969" s="68"/>
      <c r="CG652969" s="68"/>
      <c r="CK652969" s="68"/>
      <c r="CO652969" s="68"/>
      <c r="CS652969" s="68"/>
    </row>
    <row r="652970" spans="81:97" x14ac:dyDescent="0.35">
      <c r="CC652970" s="68"/>
      <c r="CG652970" s="68"/>
      <c r="CK652970" s="68"/>
      <c r="CO652970" s="68"/>
      <c r="CS652970" s="68"/>
    </row>
    <row r="652971" spans="81:97" x14ac:dyDescent="0.35">
      <c r="CC652971" s="68"/>
      <c r="CG652971" s="68"/>
      <c r="CK652971" s="68"/>
      <c r="CO652971" s="68"/>
      <c r="CS652971" s="68"/>
    </row>
    <row r="652972" spans="81:97" x14ac:dyDescent="0.35">
      <c r="CC652972" s="68"/>
      <c r="CG652972" s="68"/>
      <c r="CK652972" s="68"/>
      <c r="CO652972" s="68"/>
      <c r="CS652972" s="68"/>
    </row>
    <row r="652973" spans="81:97" x14ac:dyDescent="0.35">
      <c r="CC652973" s="68"/>
      <c r="CG652973" s="68"/>
      <c r="CK652973" s="68"/>
      <c r="CO652973" s="68"/>
      <c r="CS652973" s="68"/>
    </row>
    <row r="652974" spans="81:97" x14ac:dyDescent="0.35">
      <c r="CC652974" s="68"/>
      <c r="CG652974" s="68"/>
      <c r="CK652974" s="68"/>
      <c r="CO652974" s="68"/>
      <c r="CS652974" s="68"/>
    </row>
    <row r="652975" spans="81:97" x14ac:dyDescent="0.35">
      <c r="CC652975" s="68"/>
      <c r="CG652975" s="68"/>
      <c r="CK652975" s="68"/>
      <c r="CO652975" s="68"/>
      <c r="CS652975" s="68"/>
    </row>
    <row r="652976" spans="81:97" x14ac:dyDescent="0.35">
      <c r="CC652976" s="68"/>
      <c r="CG652976" s="68"/>
      <c r="CK652976" s="68"/>
      <c r="CO652976" s="68"/>
      <c r="CS652976" s="68"/>
    </row>
    <row r="652977" spans="81:97" x14ac:dyDescent="0.35">
      <c r="CC652977" s="68"/>
      <c r="CG652977" s="68"/>
      <c r="CK652977" s="68"/>
      <c r="CO652977" s="68"/>
      <c r="CS652977" s="68"/>
    </row>
    <row r="652978" spans="81:97" x14ac:dyDescent="0.35">
      <c r="CC652978" s="68"/>
      <c r="CG652978" s="68"/>
      <c r="CK652978" s="68"/>
      <c r="CO652978" s="68"/>
      <c r="CS652978" s="68"/>
    </row>
    <row r="652979" spans="81:97" x14ac:dyDescent="0.35">
      <c r="CC652979" s="68"/>
      <c r="CG652979" s="68"/>
      <c r="CK652979" s="68"/>
      <c r="CO652979" s="68"/>
      <c r="CS652979" s="68"/>
    </row>
    <row r="652980" spans="81:97" x14ac:dyDescent="0.35">
      <c r="CC652980" s="68"/>
      <c r="CG652980" s="68"/>
      <c r="CK652980" s="68"/>
      <c r="CO652980" s="68"/>
      <c r="CS652980" s="68"/>
    </row>
    <row r="652981" spans="81:97" x14ac:dyDescent="0.35">
      <c r="CC652981" s="68"/>
      <c r="CG652981" s="68"/>
      <c r="CK652981" s="68"/>
      <c r="CO652981" s="68"/>
      <c r="CS652981" s="68"/>
    </row>
    <row r="652982" spans="81:97" x14ac:dyDescent="0.35">
      <c r="CC652982" s="68"/>
      <c r="CG652982" s="68"/>
      <c r="CK652982" s="68"/>
      <c r="CO652982" s="68"/>
      <c r="CS652982" s="68"/>
    </row>
    <row r="652983" spans="81:97" x14ac:dyDescent="0.35">
      <c r="CC652983" s="68"/>
      <c r="CG652983" s="68"/>
      <c r="CK652983" s="68"/>
      <c r="CO652983" s="68"/>
      <c r="CS652983" s="68"/>
    </row>
    <row r="652984" spans="81:97" x14ac:dyDescent="0.35">
      <c r="CC652984" s="68"/>
      <c r="CG652984" s="68"/>
      <c r="CK652984" s="68"/>
      <c r="CO652984" s="68"/>
      <c r="CS652984" s="68"/>
    </row>
    <row r="652985" spans="81:97" x14ac:dyDescent="0.35">
      <c r="CC652985" s="68"/>
      <c r="CG652985" s="68"/>
      <c r="CK652985" s="68"/>
      <c r="CO652985" s="68"/>
      <c r="CS652985" s="68"/>
    </row>
    <row r="652986" spans="81:97" x14ac:dyDescent="0.35">
      <c r="CC652986" s="68"/>
      <c r="CG652986" s="68"/>
      <c r="CK652986" s="68"/>
      <c r="CO652986" s="68"/>
      <c r="CS652986" s="68"/>
    </row>
    <row r="652987" spans="81:97" x14ac:dyDescent="0.35">
      <c r="CC652987" s="68"/>
      <c r="CG652987" s="68"/>
      <c r="CK652987" s="68"/>
      <c r="CO652987" s="68"/>
      <c r="CS652987" s="68"/>
    </row>
    <row r="652988" spans="81:97" x14ac:dyDescent="0.35">
      <c r="CC652988" s="68"/>
      <c r="CG652988" s="68"/>
      <c r="CK652988" s="68"/>
      <c r="CO652988" s="68"/>
      <c r="CS652988" s="68"/>
    </row>
    <row r="652989" spans="81:97" x14ac:dyDescent="0.35">
      <c r="CC652989" s="68"/>
      <c r="CG652989" s="68"/>
      <c r="CK652989" s="68"/>
      <c r="CO652989" s="68"/>
      <c r="CS652989" s="68"/>
    </row>
    <row r="652990" spans="81:97" x14ac:dyDescent="0.35">
      <c r="CC652990" s="68"/>
      <c r="CG652990" s="68"/>
      <c r="CK652990" s="68"/>
      <c r="CO652990" s="68"/>
      <c r="CS652990" s="68"/>
    </row>
    <row r="652991" spans="81:97" x14ac:dyDescent="0.35">
      <c r="CC652991" s="68"/>
      <c r="CG652991" s="68"/>
      <c r="CK652991" s="68"/>
      <c r="CO652991" s="68"/>
      <c r="CS652991" s="68"/>
    </row>
    <row r="652992" spans="81:97" x14ac:dyDescent="0.35">
      <c r="CC652992" s="68"/>
      <c r="CG652992" s="68"/>
      <c r="CK652992" s="68"/>
      <c r="CO652992" s="68"/>
      <c r="CS652992" s="68"/>
    </row>
    <row r="652993" spans="81:100" x14ac:dyDescent="0.35">
      <c r="CC652993" s="65"/>
      <c r="CD652993" s="65"/>
      <c r="CE652993" s="65"/>
      <c r="CF652993" s="63"/>
      <c r="CG652993" s="65"/>
      <c r="CH652993" s="65"/>
      <c r="CI652993" s="65"/>
      <c r="CJ652993" s="63"/>
      <c r="CK652993" s="65"/>
      <c r="CL652993" s="65"/>
      <c r="CM652993" s="65"/>
      <c r="CN652993" s="63"/>
      <c r="CO652993" s="65"/>
      <c r="CP652993" s="65"/>
      <c r="CQ652993" s="65"/>
      <c r="CR652993" s="63"/>
      <c r="CS652993" s="65"/>
      <c r="CT652993" s="65"/>
      <c r="CU652993" s="65"/>
      <c r="CV652993" s="63"/>
    </row>
    <row r="652994" spans="81:100" x14ac:dyDescent="0.35">
      <c r="CC652994" s="65"/>
      <c r="CD652994" s="65"/>
      <c r="CE652994" s="65"/>
      <c r="CF652994" s="63"/>
      <c r="CG652994" s="65"/>
      <c r="CH652994" s="65"/>
      <c r="CI652994" s="65"/>
      <c r="CJ652994" s="63"/>
      <c r="CK652994" s="65"/>
      <c r="CL652994" s="65"/>
      <c r="CM652994" s="65"/>
      <c r="CN652994" s="63"/>
      <c r="CO652994" s="65"/>
      <c r="CP652994" s="65"/>
      <c r="CQ652994" s="65"/>
      <c r="CR652994" s="63"/>
      <c r="CS652994" s="65"/>
      <c r="CT652994" s="65"/>
      <c r="CU652994" s="65"/>
      <c r="CV652994" s="63"/>
    </row>
    <row r="653385" spans="81:97" x14ac:dyDescent="0.35">
      <c r="CC653385" s="68"/>
      <c r="CG653385" s="68"/>
      <c r="CK653385" s="68"/>
      <c r="CO653385" s="68"/>
      <c r="CS653385" s="68"/>
    </row>
    <row r="653386" spans="81:97" x14ac:dyDescent="0.35">
      <c r="CC653386" s="68"/>
      <c r="CG653386" s="68"/>
      <c r="CK653386" s="68"/>
      <c r="CO653386" s="68"/>
      <c r="CS653386" s="68"/>
    </row>
    <row r="653387" spans="81:97" x14ac:dyDescent="0.35">
      <c r="CC653387" s="68"/>
      <c r="CG653387" s="68"/>
      <c r="CK653387" s="68"/>
      <c r="CO653387" s="68"/>
      <c r="CS653387" s="68"/>
    </row>
    <row r="653388" spans="81:97" x14ac:dyDescent="0.35">
      <c r="CC653388" s="68"/>
      <c r="CG653388" s="68"/>
      <c r="CK653388" s="68"/>
      <c r="CO653388" s="68"/>
      <c r="CS653388" s="68"/>
    </row>
    <row r="653389" spans="81:97" x14ac:dyDescent="0.35">
      <c r="CC653389" s="68"/>
      <c r="CG653389" s="68"/>
      <c r="CK653389" s="68"/>
      <c r="CO653389" s="68"/>
      <c r="CS653389" s="68"/>
    </row>
    <row r="653390" spans="81:97" x14ac:dyDescent="0.35">
      <c r="CC653390" s="68"/>
      <c r="CG653390" s="68"/>
      <c r="CK653390" s="68"/>
      <c r="CO653390" s="68"/>
      <c r="CS653390" s="68"/>
    </row>
    <row r="653391" spans="81:97" x14ac:dyDescent="0.35">
      <c r="CC653391" s="68"/>
      <c r="CG653391" s="68"/>
      <c r="CK653391" s="68"/>
      <c r="CO653391" s="68"/>
      <c r="CS653391" s="68"/>
    </row>
    <row r="653392" spans="81:97" x14ac:dyDescent="0.35">
      <c r="CC653392" s="68"/>
      <c r="CG653392" s="68"/>
      <c r="CK653392" s="68"/>
      <c r="CO653392" s="68"/>
      <c r="CS653392" s="68"/>
    </row>
    <row r="653393" spans="81:97" x14ac:dyDescent="0.35">
      <c r="CC653393" s="68"/>
      <c r="CG653393" s="68"/>
      <c r="CK653393" s="68"/>
      <c r="CO653393" s="68"/>
      <c r="CS653393" s="68"/>
    </row>
    <row r="653394" spans="81:97" x14ac:dyDescent="0.35">
      <c r="CC653394" s="68"/>
      <c r="CG653394" s="68"/>
      <c r="CK653394" s="68"/>
      <c r="CO653394" s="68"/>
      <c r="CS653394" s="68"/>
    </row>
    <row r="653395" spans="81:97" x14ac:dyDescent="0.35">
      <c r="CC653395" s="68"/>
      <c r="CG653395" s="68"/>
      <c r="CK653395" s="68"/>
      <c r="CO653395" s="68"/>
      <c r="CS653395" s="68"/>
    </row>
    <row r="653396" spans="81:97" x14ac:dyDescent="0.35">
      <c r="CC653396" s="68"/>
      <c r="CG653396" s="68"/>
      <c r="CK653396" s="68"/>
      <c r="CO653396" s="68"/>
      <c r="CS653396" s="68"/>
    </row>
    <row r="653397" spans="81:97" x14ac:dyDescent="0.35">
      <c r="CC653397" s="68"/>
      <c r="CG653397" s="68"/>
      <c r="CK653397" s="68"/>
      <c r="CO653397" s="68"/>
      <c r="CS653397" s="68"/>
    </row>
    <row r="653398" spans="81:97" x14ac:dyDescent="0.35">
      <c r="CC653398" s="68"/>
      <c r="CG653398" s="68"/>
      <c r="CK653398" s="68"/>
      <c r="CO653398" s="68"/>
      <c r="CS653398" s="68"/>
    </row>
    <row r="653399" spans="81:97" x14ac:dyDescent="0.35">
      <c r="CC653399" s="68"/>
      <c r="CG653399" s="68"/>
      <c r="CK653399" s="68"/>
      <c r="CO653399" s="68"/>
      <c r="CS653399" s="68"/>
    </row>
    <row r="653400" spans="81:97" x14ac:dyDescent="0.35">
      <c r="CC653400" s="68"/>
      <c r="CG653400" s="68"/>
      <c r="CK653400" s="68"/>
      <c r="CO653400" s="68"/>
      <c r="CS653400" s="68"/>
    </row>
    <row r="653401" spans="81:97" x14ac:dyDescent="0.35">
      <c r="CC653401" s="68"/>
      <c r="CG653401" s="68"/>
      <c r="CK653401" s="68"/>
      <c r="CO653401" s="68"/>
      <c r="CS653401" s="68"/>
    </row>
    <row r="653402" spans="81:97" x14ac:dyDescent="0.35">
      <c r="CC653402" s="68"/>
      <c r="CG653402" s="68"/>
      <c r="CK653402" s="68"/>
      <c r="CO653402" s="68"/>
      <c r="CS653402" s="68"/>
    </row>
    <row r="653403" spans="81:97" x14ac:dyDescent="0.35">
      <c r="CC653403" s="68"/>
      <c r="CG653403" s="68"/>
      <c r="CK653403" s="68"/>
      <c r="CO653403" s="68"/>
      <c r="CS653403" s="68"/>
    </row>
    <row r="653404" spans="81:97" x14ac:dyDescent="0.35">
      <c r="CC653404" s="68"/>
      <c r="CG653404" s="68"/>
      <c r="CK653404" s="68"/>
      <c r="CO653404" s="68"/>
      <c r="CS653404" s="68"/>
    </row>
    <row r="653405" spans="81:97" x14ac:dyDescent="0.35">
      <c r="CC653405" s="68"/>
      <c r="CG653405" s="68"/>
      <c r="CK653405" s="68"/>
      <c r="CO653405" s="68"/>
      <c r="CS653405" s="68"/>
    </row>
    <row r="653406" spans="81:97" x14ac:dyDescent="0.35">
      <c r="CC653406" s="68"/>
      <c r="CG653406" s="68"/>
      <c r="CK653406" s="68"/>
      <c r="CO653406" s="68"/>
      <c r="CS653406" s="68"/>
    </row>
    <row r="653407" spans="81:97" x14ac:dyDescent="0.35">
      <c r="CC653407" s="68"/>
      <c r="CG653407" s="68"/>
      <c r="CK653407" s="68"/>
      <c r="CO653407" s="68"/>
      <c r="CS653407" s="68"/>
    </row>
    <row r="653408" spans="81:97" x14ac:dyDescent="0.35">
      <c r="CC653408" s="68"/>
      <c r="CG653408" s="68"/>
      <c r="CK653408" s="68"/>
      <c r="CO653408" s="68"/>
      <c r="CS653408" s="68"/>
    </row>
    <row r="653409" spans="81:97" x14ac:dyDescent="0.35">
      <c r="CC653409" s="68"/>
      <c r="CG653409" s="68"/>
      <c r="CK653409" s="68"/>
      <c r="CO653409" s="68"/>
      <c r="CS653409" s="68"/>
    </row>
    <row r="653410" spans="81:97" x14ac:dyDescent="0.35">
      <c r="CC653410" s="68"/>
      <c r="CG653410" s="68"/>
      <c r="CK653410" s="68"/>
      <c r="CO653410" s="68"/>
      <c r="CS653410" s="68"/>
    </row>
    <row r="653411" spans="81:97" x14ac:dyDescent="0.35">
      <c r="CC653411" s="68"/>
      <c r="CG653411" s="68"/>
      <c r="CK653411" s="68"/>
      <c r="CO653411" s="68"/>
      <c r="CS653411" s="68"/>
    </row>
    <row r="653412" spans="81:97" x14ac:dyDescent="0.35">
      <c r="CC653412" s="68"/>
      <c r="CG653412" s="68"/>
      <c r="CK653412" s="68"/>
      <c r="CO653412" s="68"/>
      <c r="CS653412" s="68"/>
    </row>
    <row r="653413" spans="81:97" x14ac:dyDescent="0.35">
      <c r="CC653413" s="68"/>
      <c r="CG653413" s="68"/>
      <c r="CK653413" s="68"/>
      <c r="CO653413" s="68"/>
      <c r="CS653413" s="68"/>
    </row>
    <row r="653414" spans="81:97" x14ac:dyDescent="0.35">
      <c r="CC653414" s="68"/>
      <c r="CG653414" s="68"/>
      <c r="CK653414" s="68"/>
      <c r="CO653414" s="68"/>
      <c r="CS653414" s="68"/>
    </row>
    <row r="653415" spans="81:97" x14ac:dyDescent="0.35">
      <c r="CC653415" s="68"/>
      <c r="CG653415" s="68"/>
      <c r="CK653415" s="68"/>
      <c r="CO653415" s="68"/>
      <c r="CS653415" s="68"/>
    </row>
    <row r="653416" spans="81:97" x14ac:dyDescent="0.35">
      <c r="CC653416" s="68"/>
      <c r="CG653416" s="68"/>
      <c r="CK653416" s="68"/>
      <c r="CO653416" s="68"/>
      <c r="CS653416" s="68"/>
    </row>
    <row r="653417" spans="81:97" x14ac:dyDescent="0.35">
      <c r="CC653417" s="68"/>
      <c r="CG653417" s="68"/>
      <c r="CK653417" s="68"/>
      <c r="CO653417" s="68"/>
      <c r="CS653417" s="68"/>
    </row>
    <row r="653418" spans="81:97" x14ac:dyDescent="0.35">
      <c r="CC653418" s="68"/>
      <c r="CG653418" s="68"/>
      <c r="CK653418" s="68"/>
      <c r="CO653418" s="68"/>
      <c r="CS653418" s="68"/>
    </row>
    <row r="653419" spans="81:97" x14ac:dyDescent="0.35">
      <c r="CC653419" s="68"/>
      <c r="CG653419" s="68"/>
      <c r="CK653419" s="68"/>
      <c r="CO653419" s="68"/>
      <c r="CS653419" s="68"/>
    </row>
    <row r="653420" spans="81:97" x14ac:dyDescent="0.35">
      <c r="CC653420" s="68"/>
      <c r="CG653420" s="68"/>
      <c r="CK653420" s="68"/>
      <c r="CO653420" s="68"/>
      <c r="CS653420" s="68"/>
    </row>
    <row r="653421" spans="81:97" x14ac:dyDescent="0.35">
      <c r="CC653421" s="68"/>
      <c r="CG653421" s="68"/>
      <c r="CK653421" s="68"/>
      <c r="CO653421" s="68"/>
      <c r="CS653421" s="68"/>
    </row>
    <row r="653422" spans="81:97" x14ac:dyDescent="0.35">
      <c r="CC653422" s="68"/>
      <c r="CG653422" s="68"/>
      <c r="CK653422" s="68"/>
      <c r="CO653422" s="68"/>
      <c r="CS653422" s="68"/>
    </row>
    <row r="653423" spans="81:97" x14ac:dyDescent="0.35">
      <c r="CC653423" s="68"/>
      <c r="CG653423" s="68"/>
      <c r="CK653423" s="68"/>
      <c r="CO653423" s="68"/>
      <c r="CS653423" s="68"/>
    </row>
    <row r="653424" spans="81:97" x14ac:dyDescent="0.35">
      <c r="CC653424" s="68"/>
      <c r="CG653424" s="68"/>
      <c r="CK653424" s="68"/>
      <c r="CO653424" s="68"/>
      <c r="CS653424" s="68"/>
    </row>
    <row r="653425" spans="81:97" x14ac:dyDescent="0.35">
      <c r="CC653425" s="68"/>
      <c r="CG653425" s="68"/>
      <c r="CK653425" s="68"/>
      <c r="CO653425" s="68"/>
      <c r="CS653425" s="68"/>
    </row>
    <row r="653426" spans="81:97" x14ac:dyDescent="0.35">
      <c r="CC653426" s="68"/>
      <c r="CG653426" s="68"/>
      <c r="CK653426" s="68"/>
      <c r="CO653426" s="68"/>
      <c r="CS653426" s="68"/>
    </row>
    <row r="653427" spans="81:97" x14ac:dyDescent="0.35">
      <c r="CC653427" s="68"/>
      <c r="CG653427" s="68"/>
      <c r="CK653427" s="68"/>
      <c r="CO653427" s="68"/>
      <c r="CS653427" s="68"/>
    </row>
    <row r="653428" spans="81:97" x14ac:dyDescent="0.35">
      <c r="CC653428" s="68"/>
      <c r="CG653428" s="68"/>
      <c r="CK653428" s="68"/>
      <c r="CO653428" s="68"/>
      <c r="CS653428" s="68"/>
    </row>
    <row r="653429" spans="81:97" x14ac:dyDescent="0.35">
      <c r="CC653429" s="68"/>
      <c r="CG653429" s="68"/>
      <c r="CK653429" s="68"/>
      <c r="CO653429" s="68"/>
      <c r="CS653429" s="68"/>
    </row>
    <row r="653430" spans="81:97" x14ac:dyDescent="0.35">
      <c r="CC653430" s="68"/>
      <c r="CG653430" s="68"/>
      <c r="CK653430" s="68"/>
      <c r="CO653430" s="68"/>
      <c r="CS653430" s="68"/>
    </row>
    <row r="653431" spans="81:97" x14ac:dyDescent="0.35">
      <c r="CC653431" s="68"/>
      <c r="CG653431" s="68"/>
      <c r="CK653431" s="68"/>
      <c r="CO653431" s="68"/>
      <c r="CS653431" s="68"/>
    </row>
    <row r="653432" spans="81:97" x14ac:dyDescent="0.35">
      <c r="CC653432" s="68"/>
      <c r="CG653432" s="68"/>
      <c r="CK653432" s="68"/>
      <c r="CO653432" s="68"/>
      <c r="CS653432" s="68"/>
    </row>
    <row r="653433" spans="81:97" x14ac:dyDescent="0.35">
      <c r="CC653433" s="68"/>
      <c r="CG653433" s="68"/>
      <c r="CK653433" s="68"/>
      <c r="CO653433" s="68"/>
      <c r="CS653433" s="68"/>
    </row>
    <row r="653434" spans="81:97" x14ac:dyDescent="0.35">
      <c r="CC653434" s="68"/>
      <c r="CG653434" s="68"/>
      <c r="CK653434" s="68"/>
      <c r="CO653434" s="68"/>
      <c r="CS653434" s="68"/>
    </row>
    <row r="653435" spans="81:97" x14ac:dyDescent="0.35">
      <c r="CC653435" s="68"/>
      <c r="CG653435" s="68"/>
      <c r="CK653435" s="68"/>
      <c r="CO653435" s="68"/>
      <c r="CS653435" s="68"/>
    </row>
    <row r="653436" spans="81:97" x14ac:dyDescent="0.35">
      <c r="CC653436" s="68"/>
      <c r="CG653436" s="68"/>
      <c r="CK653436" s="68"/>
      <c r="CO653436" s="68"/>
      <c r="CS653436" s="68"/>
    </row>
    <row r="653437" spans="81:97" x14ac:dyDescent="0.35">
      <c r="CC653437" s="68"/>
      <c r="CG653437" s="68"/>
      <c r="CK653437" s="68"/>
      <c r="CO653437" s="68"/>
      <c r="CS653437" s="68"/>
    </row>
    <row r="653438" spans="81:97" x14ac:dyDescent="0.35">
      <c r="CC653438" s="68"/>
      <c r="CG653438" s="68"/>
      <c r="CK653438" s="68"/>
      <c r="CO653438" s="68"/>
      <c r="CS653438" s="68"/>
    </row>
    <row r="653439" spans="81:97" x14ac:dyDescent="0.35">
      <c r="CC653439" s="68"/>
      <c r="CG653439" s="68"/>
      <c r="CK653439" s="68"/>
      <c r="CO653439" s="68"/>
      <c r="CS653439" s="68"/>
    </row>
    <row r="653440" spans="81:97" x14ac:dyDescent="0.35">
      <c r="CC653440" s="68"/>
      <c r="CG653440" s="68"/>
      <c r="CK653440" s="68"/>
      <c r="CO653440" s="68"/>
      <c r="CS653440" s="68"/>
    </row>
    <row r="653441" spans="81:97" x14ac:dyDescent="0.35">
      <c r="CC653441" s="68"/>
      <c r="CG653441" s="68"/>
      <c r="CK653441" s="68"/>
      <c r="CO653441" s="68"/>
      <c r="CS653441" s="68"/>
    </row>
    <row r="653442" spans="81:97" x14ac:dyDescent="0.35">
      <c r="CC653442" s="68"/>
      <c r="CG653442" s="68"/>
      <c r="CK653442" s="68"/>
      <c r="CO653442" s="68"/>
      <c r="CS653442" s="68"/>
    </row>
    <row r="653443" spans="81:97" x14ac:dyDescent="0.35">
      <c r="CC653443" s="68"/>
      <c r="CG653443" s="68"/>
      <c r="CK653443" s="68"/>
      <c r="CO653443" s="68"/>
      <c r="CS653443" s="68"/>
    </row>
    <row r="653444" spans="81:97" x14ac:dyDescent="0.35">
      <c r="CC653444" s="68"/>
      <c r="CG653444" s="68"/>
      <c r="CK653444" s="68"/>
      <c r="CO653444" s="68"/>
      <c r="CS653444" s="68"/>
    </row>
    <row r="653445" spans="81:97" x14ac:dyDescent="0.35">
      <c r="CC653445" s="68"/>
      <c r="CG653445" s="68"/>
      <c r="CK653445" s="68"/>
      <c r="CO653445" s="68"/>
      <c r="CS653445" s="68"/>
    </row>
    <row r="653446" spans="81:97" x14ac:dyDescent="0.35">
      <c r="CC653446" s="68"/>
      <c r="CG653446" s="68"/>
      <c r="CK653446" s="68"/>
      <c r="CO653446" s="68"/>
      <c r="CS653446" s="68"/>
    </row>
    <row r="653447" spans="81:97" x14ac:dyDescent="0.35">
      <c r="CC653447" s="68"/>
      <c r="CG653447" s="68"/>
      <c r="CK653447" s="68"/>
      <c r="CO653447" s="68"/>
      <c r="CS653447" s="68"/>
    </row>
    <row r="653448" spans="81:97" x14ac:dyDescent="0.35">
      <c r="CC653448" s="68"/>
      <c r="CG653448" s="68"/>
      <c r="CK653448" s="68"/>
      <c r="CO653448" s="68"/>
      <c r="CS653448" s="68"/>
    </row>
    <row r="653449" spans="81:97" x14ac:dyDescent="0.35">
      <c r="CC653449" s="68"/>
      <c r="CG653449" s="68"/>
      <c r="CK653449" s="68"/>
      <c r="CO653449" s="68"/>
      <c r="CS653449" s="68"/>
    </row>
    <row r="653450" spans="81:97" x14ac:dyDescent="0.35">
      <c r="CC653450" s="68"/>
      <c r="CG653450" s="68"/>
      <c r="CK653450" s="68"/>
      <c r="CO653450" s="68"/>
      <c r="CS653450" s="68"/>
    </row>
    <row r="653451" spans="81:97" x14ac:dyDescent="0.35">
      <c r="CC653451" s="68"/>
      <c r="CG653451" s="68"/>
      <c r="CK653451" s="68"/>
      <c r="CO653451" s="68"/>
      <c r="CS653451" s="68"/>
    </row>
    <row r="653452" spans="81:97" x14ac:dyDescent="0.35">
      <c r="CC653452" s="68"/>
      <c r="CG653452" s="68"/>
      <c r="CK653452" s="68"/>
      <c r="CO653452" s="68"/>
      <c r="CS653452" s="68"/>
    </row>
    <row r="653453" spans="81:97" x14ac:dyDescent="0.35">
      <c r="CC653453" s="68"/>
      <c r="CG653453" s="68"/>
      <c r="CK653453" s="68"/>
      <c r="CO653453" s="68"/>
      <c r="CS653453" s="68"/>
    </row>
    <row r="653454" spans="81:97" x14ac:dyDescent="0.35">
      <c r="CC653454" s="68"/>
      <c r="CG653454" s="68"/>
      <c r="CK653454" s="68"/>
      <c r="CO653454" s="68"/>
      <c r="CS653454" s="68"/>
    </row>
    <row r="653455" spans="81:97" x14ac:dyDescent="0.35">
      <c r="CC653455" s="68"/>
      <c r="CG653455" s="68"/>
      <c r="CK653455" s="68"/>
      <c r="CO653455" s="68"/>
      <c r="CS653455" s="68"/>
    </row>
    <row r="653456" spans="81:97" x14ac:dyDescent="0.35">
      <c r="CC653456" s="68"/>
      <c r="CG653456" s="68"/>
      <c r="CK653456" s="68"/>
      <c r="CO653456" s="68"/>
      <c r="CS653456" s="68"/>
    </row>
    <row r="653457" spans="81:97" x14ac:dyDescent="0.35">
      <c r="CC653457" s="68"/>
      <c r="CG653457" s="68"/>
      <c r="CK653457" s="68"/>
      <c r="CO653457" s="68"/>
      <c r="CS653457" s="68"/>
    </row>
    <row r="653458" spans="81:97" x14ac:dyDescent="0.35">
      <c r="CC653458" s="68"/>
      <c r="CG653458" s="68"/>
      <c r="CK653458" s="68"/>
      <c r="CO653458" s="68"/>
      <c r="CS653458" s="68"/>
    </row>
    <row r="653459" spans="81:97" x14ac:dyDescent="0.35">
      <c r="CC653459" s="68"/>
      <c r="CG653459" s="68"/>
      <c r="CK653459" s="68"/>
      <c r="CO653459" s="68"/>
      <c r="CS653459" s="68"/>
    </row>
    <row r="653460" spans="81:97" x14ac:dyDescent="0.35">
      <c r="CC653460" s="68"/>
      <c r="CG653460" s="68"/>
      <c r="CK653460" s="68"/>
      <c r="CO653460" s="68"/>
      <c r="CS653460" s="68"/>
    </row>
    <row r="653461" spans="81:97" x14ac:dyDescent="0.35">
      <c r="CC653461" s="68"/>
      <c r="CG653461" s="68"/>
      <c r="CK653461" s="68"/>
      <c r="CO653461" s="68"/>
      <c r="CS653461" s="68"/>
    </row>
    <row r="653462" spans="81:97" x14ac:dyDescent="0.35">
      <c r="CC653462" s="68"/>
      <c r="CG653462" s="68"/>
      <c r="CK653462" s="68"/>
      <c r="CO653462" s="68"/>
      <c r="CS653462" s="68"/>
    </row>
    <row r="653463" spans="81:97" x14ac:dyDescent="0.35">
      <c r="CC653463" s="68"/>
      <c r="CG653463" s="68"/>
      <c r="CK653463" s="68"/>
      <c r="CO653463" s="68"/>
      <c r="CS653463" s="68"/>
    </row>
    <row r="653464" spans="81:97" x14ac:dyDescent="0.35">
      <c r="CC653464" s="68"/>
      <c r="CG653464" s="68"/>
      <c r="CK653464" s="68"/>
      <c r="CO653464" s="68"/>
      <c r="CS653464" s="68"/>
    </row>
    <row r="653465" spans="81:97" x14ac:dyDescent="0.35">
      <c r="CC653465" s="68"/>
      <c r="CG653465" s="68"/>
      <c r="CK653465" s="68"/>
      <c r="CO653465" s="68"/>
      <c r="CS653465" s="68"/>
    </row>
    <row r="653466" spans="81:97" x14ac:dyDescent="0.35">
      <c r="CC653466" s="68"/>
      <c r="CG653466" s="68"/>
      <c r="CK653466" s="68"/>
      <c r="CO653466" s="68"/>
      <c r="CS653466" s="68"/>
    </row>
    <row r="653467" spans="81:97" x14ac:dyDescent="0.35">
      <c r="CC653467" s="68"/>
      <c r="CG653467" s="68"/>
      <c r="CK653467" s="68"/>
      <c r="CO653467" s="68"/>
      <c r="CS653467" s="68"/>
    </row>
    <row r="653468" spans="81:97" x14ac:dyDescent="0.35">
      <c r="CC653468" s="68"/>
      <c r="CG653468" s="68"/>
      <c r="CK653468" s="68"/>
      <c r="CO653468" s="68"/>
      <c r="CS653468" s="68"/>
    </row>
    <row r="653469" spans="81:97" x14ac:dyDescent="0.35">
      <c r="CC653469" s="68"/>
      <c r="CG653469" s="68"/>
      <c r="CK653469" s="68"/>
      <c r="CO653469" s="68"/>
      <c r="CS653469" s="68"/>
    </row>
    <row r="653470" spans="81:97" x14ac:dyDescent="0.35">
      <c r="CC653470" s="68"/>
      <c r="CG653470" s="68"/>
      <c r="CK653470" s="68"/>
      <c r="CO653470" s="68"/>
      <c r="CS653470" s="68"/>
    </row>
    <row r="653471" spans="81:97" x14ac:dyDescent="0.35">
      <c r="CC653471" s="68"/>
      <c r="CG653471" s="68"/>
      <c r="CK653471" s="68"/>
      <c r="CO653471" s="68"/>
      <c r="CS653471" s="68"/>
    </row>
    <row r="653472" spans="81:97" x14ac:dyDescent="0.35">
      <c r="CC653472" s="68"/>
      <c r="CG653472" s="68"/>
      <c r="CK653472" s="68"/>
      <c r="CO653472" s="68"/>
      <c r="CS653472" s="68"/>
    </row>
    <row r="653473" spans="81:97" x14ac:dyDescent="0.35">
      <c r="CC653473" s="68"/>
      <c r="CG653473" s="68"/>
      <c r="CK653473" s="68"/>
      <c r="CO653473" s="68"/>
      <c r="CS653473" s="68"/>
    </row>
    <row r="653474" spans="81:97" x14ac:dyDescent="0.35">
      <c r="CC653474" s="68"/>
      <c r="CG653474" s="68"/>
      <c r="CK653474" s="68"/>
      <c r="CO653474" s="68"/>
      <c r="CS653474" s="68"/>
    </row>
    <row r="653475" spans="81:97" x14ac:dyDescent="0.35">
      <c r="CC653475" s="68"/>
      <c r="CG653475" s="68"/>
      <c r="CK653475" s="68"/>
      <c r="CO653475" s="68"/>
      <c r="CS653475" s="68"/>
    </row>
    <row r="653476" spans="81:97" x14ac:dyDescent="0.35">
      <c r="CC653476" s="68"/>
      <c r="CG653476" s="68"/>
      <c r="CK653476" s="68"/>
      <c r="CO653476" s="68"/>
      <c r="CS653476" s="68"/>
    </row>
    <row r="653477" spans="81:97" x14ac:dyDescent="0.35">
      <c r="CC653477" s="68"/>
      <c r="CG653477" s="68"/>
      <c r="CK653477" s="68"/>
      <c r="CO653477" s="68"/>
      <c r="CS653477" s="68"/>
    </row>
    <row r="653478" spans="81:97" x14ac:dyDescent="0.35">
      <c r="CC653478" s="68"/>
      <c r="CG653478" s="68"/>
      <c r="CK653478" s="68"/>
      <c r="CO653478" s="68"/>
      <c r="CS653478" s="68"/>
    </row>
    <row r="653479" spans="81:97" x14ac:dyDescent="0.35">
      <c r="CC653479" s="68"/>
      <c r="CG653479" s="68"/>
      <c r="CK653479" s="68"/>
      <c r="CO653479" s="68"/>
      <c r="CS653479" s="68"/>
    </row>
    <row r="653480" spans="81:97" x14ac:dyDescent="0.35">
      <c r="CC653480" s="68"/>
      <c r="CG653480" s="68"/>
      <c r="CK653480" s="68"/>
      <c r="CO653480" s="68"/>
      <c r="CS653480" s="68"/>
    </row>
    <row r="653481" spans="81:97" x14ac:dyDescent="0.35">
      <c r="CC653481" s="68"/>
      <c r="CG653481" s="68"/>
      <c r="CK653481" s="68"/>
      <c r="CO653481" s="68"/>
      <c r="CS653481" s="68"/>
    </row>
    <row r="653482" spans="81:97" x14ac:dyDescent="0.35">
      <c r="CC653482" s="68"/>
      <c r="CG653482" s="68"/>
      <c r="CK653482" s="68"/>
      <c r="CO653482" s="68"/>
      <c r="CS653482" s="68"/>
    </row>
    <row r="653483" spans="81:97" x14ac:dyDescent="0.35">
      <c r="CC653483" s="68"/>
      <c r="CG653483" s="68"/>
      <c r="CK653483" s="68"/>
      <c r="CO653483" s="68"/>
      <c r="CS653483" s="68"/>
    </row>
    <row r="653484" spans="81:97" x14ac:dyDescent="0.35">
      <c r="CC653484" s="68"/>
      <c r="CG653484" s="68"/>
      <c r="CK653484" s="68"/>
      <c r="CO653484" s="68"/>
      <c r="CS653484" s="68"/>
    </row>
    <row r="653485" spans="81:97" x14ac:dyDescent="0.35">
      <c r="CC653485" s="68"/>
      <c r="CG653485" s="68"/>
      <c r="CK653485" s="68"/>
      <c r="CO653485" s="68"/>
      <c r="CS653485" s="68"/>
    </row>
    <row r="653486" spans="81:97" x14ac:dyDescent="0.35">
      <c r="CC653486" s="68"/>
      <c r="CG653486" s="68"/>
      <c r="CK653486" s="68"/>
      <c r="CO653486" s="68"/>
      <c r="CS653486" s="68"/>
    </row>
    <row r="653487" spans="81:97" x14ac:dyDescent="0.35">
      <c r="CC653487" s="68"/>
      <c r="CG653487" s="68"/>
      <c r="CK653487" s="68"/>
      <c r="CO653487" s="68"/>
      <c r="CS653487" s="68"/>
    </row>
    <row r="653488" spans="81:97" x14ac:dyDescent="0.35">
      <c r="CC653488" s="68"/>
      <c r="CG653488" s="68"/>
      <c r="CK653488" s="68"/>
      <c r="CO653488" s="68"/>
      <c r="CS653488" s="68"/>
    </row>
    <row r="653489" spans="81:97" x14ac:dyDescent="0.35">
      <c r="CC653489" s="68"/>
      <c r="CG653489" s="68"/>
      <c r="CK653489" s="68"/>
      <c r="CO653489" s="68"/>
      <c r="CS653489" s="68"/>
    </row>
    <row r="653490" spans="81:97" x14ac:dyDescent="0.35">
      <c r="CC653490" s="68"/>
      <c r="CG653490" s="68"/>
      <c r="CK653490" s="68"/>
      <c r="CO653490" s="68"/>
      <c r="CS653490" s="68"/>
    </row>
    <row r="653491" spans="81:97" x14ac:dyDescent="0.35">
      <c r="CC653491" s="68"/>
      <c r="CG653491" s="68"/>
      <c r="CK653491" s="68"/>
      <c r="CO653491" s="68"/>
      <c r="CS653491" s="68"/>
    </row>
    <row r="653492" spans="81:97" x14ac:dyDescent="0.35">
      <c r="CC653492" s="68"/>
      <c r="CG653492" s="68"/>
      <c r="CK653492" s="68"/>
      <c r="CO653492" s="68"/>
      <c r="CS653492" s="68"/>
    </row>
    <row r="653493" spans="81:97" x14ac:dyDescent="0.35">
      <c r="CC653493" s="68"/>
      <c r="CG653493" s="68"/>
      <c r="CK653493" s="68"/>
      <c r="CO653493" s="68"/>
      <c r="CS653493" s="68"/>
    </row>
    <row r="653494" spans="81:97" x14ac:dyDescent="0.35">
      <c r="CC653494" s="68"/>
      <c r="CG653494" s="68"/>
      <c r="CK653494" s="68"/>
      <c r="CO653494" s="68"/>
      <c r="CS653494" s="68"/>
    </row>
    <row r="653495" spans="81:97" x14ac:dyDescent="0.35">
      <c r="CC653495" s="68"/>
      <c r="CG653495" s="68"/>
      <c r="CK653495" s="68"/>
      <c r="CO653495" s="68"/>
      <c r="CS653495" s="68"/>
    </row>
    <row r="653496" spans="81:97" x14ac:dyDescent="0.35">
      <c r="CC653496" s="68"/>
      <c r="CG653496" s="68"/>
      <c r="CK653496" s="68"/>
      <c r="CO653496" s="68"/>
      <c r="CS653496" s="68"/>
    </row>
    <row r="653497" spans="81:97" x14ac:dyDescent="0.35">
      <c r="CC653497" s="68"/>
      <c r="CG653497" s="68"/>
      <c r="CK653497" s="68"/>
      <c r="CO653497" s="68"/>
      <c r="CS653497" s="68"/>
    </row>
    <row r="653498" spans="81:97" x14ac:dyDescent="0.35">
      <c r="CC653498" s="68"/>
      <c r="CG653498" s="68"/>
      <c r="CK653498" s="68"/>
      <c r="CO653498" s="68"/>
      <c r="CS653498" s="68"/>
    </row>
    <row r="653499" spans="81:97" x14ac:dyDescent="0.35">
      <c r="CC653499" s="68"/>
      <c r="CG653499" s="68"/>
      <c r="CK653499" s="68"/>
      <c r="CO653499" s="68"/>
      <c r="CS653499" s="68"/>
    </row>
    <row r="653500" spans="81:97" x14ac:dyDescent="0.35">
      <c r="CC653500" s="68"/>
      <c r="CG653500" s="68"/>
      <c r="CK653500" s="68"/>
      <c r="CO653500" s="68"/>
      <c r="CS653500" s="68"/>
    </row>
    <row r="653501" spans="81:97" x14ac:dyDescent="0.35">
      <c r="CC653501" s="68"/>
      <c r="CG653501" s="68"/>
      <c r="CK653501" s="68"/>
      <c r="CO653501" s="68"/>
      <c r="CS653501" s="68"/>
    </row>
    <row r="653502" spans="81:97" x14ac:dyDescent="0.35">
      <c r="CC653502" s="68"/>
      <c r="CG653502" s="68"/>
      <c r="CK653502" s="68"/>
      <c r="CO653502" s="68"/>
      <c r="CS653502" s="68"/>
    </row>
    <row r="653503" spans="81:97" x14ac:dyDescent="0.35">
      <c r="CC653503" s="68"/>
      <c r="CG653503" s="68"/>
      <c r="CK653503" s="68"/>
      <c r="CO653503" s="68"/>
      <c r="CS653503" s="68"/>
    </row>
    <row r="653504" spans="81:97" x14ac:dyDescent="0.35">
      <c r="CC653504" s="68"/>
      <c r="CG653504" s="68"/>
      <c r="CK653504" s="68"/>
      <c r="CO653504" s="68"/>
      <c r="CS653504" s="68"/>
    </row>
    <row r="653505" spans="81:97" x14ac:dyDescent="0.35">
      <c r="CC653505" s="68"/>
      <c r="CG653505" s="68"/>
      <c r="CK653505" s="68"/>
      <c r="CO653505" s="68"/>
      <c r="CS653505" s="68"/>
    </row>
    <row r="653506" spans="81:97" x14ac:dyDescent="0.35">
      <c r="CC653506" s="68"/>
      <c r="CG653506" s="68"/>
      <c r="CK653506" s="68"/>
      <c r="CO653506" s="68"/>
      <c r="CS653506" s="68"/>
    </row>
    <row r="653507" spans="81:97" x14ac:dyDescent="0.35">
      <c r="CC653507" s="68"/>
      <c r="CG653507" s="68"/>
      <c r="CK653507" s="68"/>
      <c r="CO653507" s="68"/>
      <c r="CS653507" s="68"/>
    </row>
    <row r="653508" spans="81:97" x14ac:dyDescent="0.35">
      <c r="CC653508" s="68"/>
      <c r="CG653508" s="68"/>
      <c r="CK653508" s="68"/>
      <c r="CO653508" s="68"/>
      <c r="CS653508" s="68"/>
    </row>
    <row r="653509" spans="81:97" x14ac:dyDescent="0.35">
      <c r="CC653509" s="68"/>
      <c r="CG653509" s="68"/>
      <c r="CK653509" s="68"/>
      <c r="CO653509" s="68"/>
      <c r="CS653509" s="68"/>
    </row>
    <row r="653510" spans="81:97" x14ac:dyDescent="0.35">
      <c r="CC653510" s="68"/>
      <c r="CG653510" s="68"/>
      <c r="CK653510" s="68"/>
      <c r="CO653510" s="68"/>
      <c r="CS653510" s="68"/>
    </row>
    <row r="653511" spans="81:97" x14ac:dyDescent="0.35">
      <c r="CC653511" s="68"/>
      <c r="CG653511" s="68"/>
      <c r="CK653511" s="68"/>
      <c r="CO653511" s="68"/>
      <c r="CS653511" s="68"/>
    </row>
    <row r="653512" spans="81:97" x14ac:dyDescent="0.35">
      <c r="CC653512" s="68"/>
      <c r="CG653512" s="68"/>
      <c r="CK653512" s="68"/>
      <c r="CO653512" s="68"/>
      <c r="CS653512" s="68"/>
    </row>
    <row r="653513" spans="81:97" x14ac:dyDescent="0.35">
      <c r="CC653513" s="68"/>
      <c r="CG653513" s="68"/>
      <c r="CK653513" s="68"/>
      <c r="CO653513" s="68"/>
      <c r="CS653513" s="68"/>
    </row>
    <row r="653514" spans="81:97" x14ac:dyDescent="0.35">
      <c r="CC653514" s="68"/>
      <c r="CG653514" s="68"/>
      <c r="CK653514" s="68"/>
      <c r="CO653514" s="68"/>
      <c r="CS653514" s="68"/>
    </row>
    <row r="653515" spans="81:97" x14ac:dyDescent="0.35">
      <c r="CC653515" s="68"/>
      <c r="CG653515" s="68"/>
      <c r="CK653515" s="68"/>
      <c r="CO653515" s="68"/>
      <c r="CS653515" s="68"/>
    </row>
    <row r="653516" spans="81:97" x14ac:dyDescent="0.35">
      <c r="CC653516" s="68"/>
      <c r="CG653516" s="68"/>
      <c r="CK653516" s="68"/>
      <c r="CO653516" s="68"/>
      <c r="CS653516" s="68"/>
    </row>
    <row r="653517" spans="81:97" x14ac:dyDescent="0.35">
      <c r="CC653517" s="68"/>
      <c r="CG653517" s="68"/>
      <c r="CK653517" s="68"/>
      <c r="CO653517" s="68"/>
      <c r="CS653517" s="68"/>
    </row>
    <row r="653518" spans="81:97" x14ac:dyDescent="0.35">
      <c r="CC653518" s="68"/>
      <c r="CG653518" s="68"/>
      <c r="CK653518" s="68"/>
      <c r="CO653518" s="68"/>
      <c r="CS653518" s="68"/>
    </row>
    <row r="653519" spans="81:97" x14ac:dyDescent="0.35">
      <c r="CC653519" s="68"/>
      <c r="CG653519" s="68"/>
      <c r="CK653519" s="68"/>
      <c r="CO653519" s="68"/>
      <c r="CS653519" s="68"/>
    </row>
    <row r="653520" spans="81:97" x14ac:dyDescent="0.35">
      <c r="CC653520" s="68"/>
      <c r="CG653520" s="68"/>
      <c r="CK653520" s="68"/>
      <c r="CO653520" s="68"/>
      <c r="CS653520" s="68"/>
    </row>
    <row r="653521" spans="81:100" x14ac:dyDescent="0.35">
      <c r="CC653521" s="68"/>
      <c r="CG653521" s="68"/>
      <c r="CK653521" s="68"/>
      <c r="CO653521" s="68"/>
      <c r="CS653521" s="68"/>
    </row>
    <row r="653522" spans="81:100" x14ac:dyDescent="0.35">
      <c r="CC653522" s="68"/>
      <c r="CG653522" s="68"/>
      <c r="CK653522" s="68"/>
      <c r="CO653522" s="68"/>
      <c r="CS653522" s="68"/>
    </row>
    <row r="653523" spans="81:100" x14ac:dyDescent="0.35">
      <c r="CC653523" s="68"/>
      <c r="CG653523" s="68"/>
      <c r="CK653523" s="68"/>
      <c r="CO653523" s="68"/>
      <c r="CS653523" s="68"/>
    </row>
    <row r="653524" spans="81:100" x14ac:dyDescent="0.35">
      <c r="CC653524" s="68"/>
      <c r="CG653524" s="68"/>
      <c r="CK653524" s="68"/>
      <c r="CO653524" s="68"/>
      <c r="CS653524" s="68"/>
    </row>
    <row r="653525" spans="81:100" x14ac:dyDescent="0.35">
      <c r="CC653525" s="68"/>
      <c r="CG653525" s="68"/>
      <c r="CK653525" s="68"/>
      <c r="CO653525" s="68"/>
      <c r="CS653525" s="68"/>
    </row>
    <row r="653526" spans="81:100" x14ac:dyDescent="0.35">
      <c r="CC653526" s="68"/>
      <c r="CG653526" s="68"/>
      <c r="CK653526" s="68"/>
      <c r="CO653526" s="68"/>
      <c r="CS653526" s="68"/>
    </row>
    <row r="653527" spans="81:100" x14ac:dyDescent="0.35">
      <c r="CC653527" s="68"/>
      <c r="CG653527" s="68"/>
      <c r="CK653527" s="68"/>
      <c r="CO653527" s="68"/>
      <c r="CS653527" s="68"/>
    </row>
    <row r="653528" spans="81:100" x14ac:dyDescent="0.35">
      <c r="CC653528" s="68"/>
      <c r="CG653528" s="68"/>
      <c r="CK653528" s="68"/>
      <c r="CO653528" s="68"/>
      <c r="CS653528" s="68"/>
    </row>
    <row r="653529" spans="81:100" x14ac:dyDescent="0.35">
      <c r="CC653529" s="68"/>
      <c r="CG653529" s="68"/>
      <c r="CK653529" s="68"/>
      <c r="CO653529" s="68"/>
      <c r="CS653529" s="68"/>
    </row>
    <row r="653530" spans="81:100" x14ac:dyDescent="0.35">
      <c r="CC653530" s="65"/>
      <c r="CD653530" s="65"/>
      <c r="CE653530" s="65"/>
      <c r="CF653530" s="63"/>
      <c r="CG653530" s="65"/>
      <c r="CH653530" s="65"/>
      <c r="CI653530" s="65"/>
      <c r="CJ653530" s="63"/>
      <c r="CK653530" s="65"/>
      <c r="CL653530" s="65"/>
      <c r="CM653530" s="65"/>
      <c r="CN653530" s="63"/>
      <c r="CO653530" s="65"/>
      <c r="CP653530" s="65"/>
      <c r="CQ653530" s="65"/>
      <c r="CR653530" s="63"/>
      <c r="CS653530" s="65"/>
      <c r="CT653530" s="65"/>
      <c r="CU653530" s="65"/>
      <c r="CV653530" s="63"/>
    </row>
    <row r="653531" spans="81:100" x14ac:dyDescent="0.35">
      <c r="CC653531" s="65"/>
      <c r="CD653531" s="65"/>
      <c r="CE653531" s="65"/>
      <c r="CF653531" s="63"/>
      <c r="CG653531" s="65"/>
      <c r="CH653531" s="65"/>
      <c r="CI653531" s="65"/>
      <c r="CJ653531" s="63"/>
      <c r="CK653531" s="65"/>
      <c r="CL653531" s="65"/>
      <c r="CM653531" s="65"/>
      <c r="CN653531" s="63"/>
      <c r="CO653531" s="65"/>
      <c r="CP653531" s="65"/>
      <c r="CQ653531" s="65"/>
      <c r="CR653531" s="63"/>
      <c r="CS653531" s="65"/>
      <c r="CT653531" s="65"/>
      <c r="CU653531" s="65"/>
      <c r="CV653531" s="63"/>
    </row>
    <row r="653922" spans="81:97" x14ac:dyDescent="0.35">
      <c r="CC653922" s="68"/>
      <c r="CG653922" s="68"/>
      <c r="CK653922" s="68"/>
      <c r="CO653922" s="68"/>
      <c r="CS653922" s="68"/>
    </row>
    <row r="653923" spans="81:97" x14ac:dyDescent="0.35">
      <c r="CC653923" s="68"/>
      <c r="CG653923" s="68"/>
      <c r="CK653923" s="68"/>
      <c r="CO653923" s="68"/>
      <c r="CS653923" s="68"/>
    </row>
    <row r="653924" spans="81:97" x14ac:dyDescent="0.35">
      <c r="CC653924" s="68"/>
      <c r="CG653924" s="68"/>
      <c r="CK653924" s="68"/>
      <c r="CO653924" s="68"/>
      <c r="CS653924" s="68"/>
    </row>
    <row r="653925" spans="81:97" x14ac:dyDescent="0.35">
      <c r="CC653925" s="68"/>
      <c r="CG653925" s="68"/>
      <c r="CK653925" s="68"/>
      <c r="CO653925" s="68"/>
      <c r="CS653925" s="68"/>
    </row>
    <row r="653926" spans="81:97" x14ac:dyDescent="0.35">
      <c r="CC653926" s="68"/>
      <c r="CG653926" s="68"/>
      <c r="CK653926" s="68"/>
      <c r="CO653926" s="68"/>
      <c r="CS653926" s="68"/>
    </row>
    <row r="653927" spans="81:97" x14ac:dyDescent="0.35">
      <c r="CC653927" s="68"/>
      <c r="CG653927" s="68"/>
      <c r="CK653927" s="68"/>
      <c r="CO653927" s="68"/>
      <c r="CS653927" s="68"/>
    </row>
    <row r="653928" spans="81:97" x14ac:dyDescent="0.35">
      <c r="CC653928" s="68"/>
      <c r="CG653928" s="68"/>
      <c r="CK653928" s="68"/>
      <c r="CO653928" s="68"/>
      <c r="CS653928" s="68"/>
    </row>
    <row r="653929" spans="81:97" x14ac:dyDescent="0.35">
      <c r="CC653929" s="68"/>
      <c r="CG653929" s="68"/>
      <c r="CK653929" s="68"/>
      <c r="CO653929" s="68"/>
      <c r="CS653929" s="68"/>
    </row>
    <row r="653930" spans="81:97" x14ac:dyDescent="0.35">
      <c r="CC653930" s="68"/>
      <c r="CG653930" s="68"/>
      <c r="CK653930" s="68"/>
      <c r="CO653930" s="68"/>
      <c r="CS653930" s="68"/>
    </row>
    <row r="653931" spans="81:97" x14ac:dyDescent="0.35">
      <c r="CC653931" s="68"/>
      <c r="CG653931" s="68"/>
      <c r="CK653931" s="68"/>
      <c r="CO653931" s="68"/>
      <c r="CS653931" s="68"/>
    </row>
    <row r="653932" spans="81:97" x14ac:dyDescent="0.35">
      <c r="CC653932" s="68"/>
      <c r="CG653932" s="68"/>
      <c r="CK653932" s="68"/>
      <c r="CO653932" s="68"/>
      <c r="CS653932" s="68"/>
    </row>
    <row r="653933" spans="81:97" x14ac:dyDescent="0.35">
      <c r="CC653933" s="68"/>
      <c r="CG653933" s="68"/>
      <c r="CK653933" s="68"/>
      <c r="CO653933" s="68"/>
      <c r="CS653933" s="68"/>
    </row>
    <row r="653934" spans="81:97" x14ac:dyDescent="0.35">
      <c r="CC653934" s="68"/>
      <c r="CG653934" s="68"/>
      <c r="CK653934" s="68"/>
      <c r="CO653934" s="68"/>
      <c r="CS653934" s="68"/>
    </row>
    <row r="653935" spans="81:97" x14ac:dyDescent="0.35">
      <c r="CC653935" s="68"/>
      <c r="CG653935" s="68"/>
      <c r="CK653935" s="68"/>
      <c r="CO653935" s="68"/>
      <c r="CS653935" s="68"/>
    </row>
    <row r="653936" spans="81:97" x14ac:dyDescent="0.35">
      <c r="CC653936" s="68"/>
      <c r="CG653936" s="68"/>
      <c r="CK653936" s="68"/>
      <c r="CO653936" s="68"/>
      <c r="CS653936" s="68"/>
    </row>
    <row r="653937" spans="81:97" x14ac:dyDescent="0.35">
      <c r="CC653937" s="68"/>
      <c r="CG653937" s="68"/>
      <c r="CK653937" s="68"/>
      <c r="CO653937" s="68"/>
      <c r="CS653937" s="68"/>
    </row>
    <row r="653938" spans="81:97" x14ac:dyDescent="0.35">
      <c r="CC653938" s="68"/>
      <c r="CG653938" s="68"/>
      <c r="CK653938" s="68"/>
      <c r="CO653938" s="68"/>
      <c r="CS653938" s="68"/>
    </row>
    <row r="653939" spans="81:97" x14ac:dyDescent="0.35">
      <c r="CC653939" s="68"/>
      <c r="CG653939" s="68"/>
      <c r="CK653939" s="68"/>
      <c r="CO653939" s="68"/>
      <c r="CS653939" s="68"/>
    </row>
    <row r="653940" spans="81:97" x14ac:dyDescent="0.35">
      <c r="CC653940" s="68"/>
      <c r="CG653940" s="68"/>
      <c r="CK653940" s="68"/>
      <c r="CO653940" s="68"/>
      <c r="CS653940" s="68"/>
    </row>
    <row r="653941" spans="81:97" x14ac:dyDescent="0.35">
      <c r="CC653941" s="68"/>
      <c r="CG653941" s="68"/>
      <c r="CK653941" s="68"/>
      <c r="CO653941" s="68"/>
      <c r="CS653941" s="68"/>
    </row>
    <row r="653942" spans="81:97" x14ac:dyDescent="0.35">
      <c r="CC653942" s="68"/>
      <c r="CG653942" s="68"/>
      <c r="CK653942" s="68"/>
      <c r="CO653942" s="68"/>
      <c r="CS653942" s="68"/>
    </row>
    <row r="653943" spans="81:97" x14ac:dyDescent="0.35">
      <c r="CC653943" s="68"/>
      <c r="CG653943" s="68"/>
      <c r="CK653943" s="68"/>
      <c r="CO653943" s="68"/>
      <c r="CS653943" s="68"/>
    </row>
    <row r="653944" spans="81:97" x14ac:dyDescent="0.35">
      <c r="CC653944" s="68"/>
      <c r="CG653944" s="68"/>
      <c r="CK653944" s="68"/>
      <c r="CO653944" s="68"/>
      <c r="CS653944" s="68"/>
    </row>
    <row r="653945" spans="81:97" x14ac:dyDescent="0.35">
      <c r="CC653945" s="68"/>
      <c r="CG653945" s="68"/>
      <c r="CK653945" s="68"/>
      <c r="CO653945" s="68"/>
      <c r="CS653945" s="68"/>
    </row>
    <row r="653946" spans="81:97" x14ac:dyDescent="0.35">
      <c r="CC653946" s="68"/>
      <c r="CG653946" s="68"/>
      <c r="CK653946" s="68"/>
      <c r="CO653946" s="68"/>
      <c r="CS653946" s="68"/>
    </row>
    <row r="653947" spans="81:97" x14ac:dyDescent="0.35">
      <c r="CC653947" s="68"/>
      <c r="CG653947" s="68"/>
      <c r="CK653947" s="68"/>
      <c r="CO653947" s="68"/>
      <c r="CS653947" s="68"/>
    </row>
    <row r="653948" spans="81:97" x14ac:dyDescent="0.35">
      <c r="CC653948" s="68"/>
      <c r="CG653948" s="68"/>
      <c r="CK653948" s="68"/>
      <c r="CO653948" s="68"/>
      <c r="CS653948" s="68"/>
    </row>
    <row r="653949" spans="81:97" x14ac:dyDescent="0.35">
      <c r="CC653949" s="68"/>
      <c r="CG653949" s="68"/>
      <c r="CK653949" s="68"/>
      <c r="CO653949" s="68"/>
      <c r="CS653949" s="68"/>
    </row>
    <row r="653950" spans="81:97" x14ac:dyDescent="0.35">
      <c r="CC653950" s="68"/>
      <c r="CG653950" s="68"/>
      <c r="CK653950" s="68"/>
      <c r="CO653950" s="68"/>
      <c r="CS653950" s="68"/>
    </row>
    <row r="653951" spans="81:97" x14ac:dyDescent="0.35">
      <c r="CC653951" s="68"/>
      <c r="CG653951" s="68"/>
      <c r="CK653951" s="68"/>
      <c r="CO653951" s="68"/>
      <c r="CS653951" s="68"/>
    </row>
    <row r="653952" spans="81:97" x14ac:dyDescent="0.35">
      <c r="CC653952" s="68"/>
      <c r="CG653952" s="68"/>
      <c r="CK653952" s="68"/>
      <c r="CO653952" s="68"/>
      <c r="CS653952" s="68"/>
    </row>
    <row r="653953" spans="81:97" x14ac:dyDescent="0.35">
      <c r="CC653953" s="68"/>
      <c r="CG653953" s="68"/>
      <c r="CK653953" s="68"/>
      <c r="CO653953" s="68"/>
      <c r="CS653953" s="68"/>
    </row>
    <row r="653954" spans="81:97" x14ac:dyDescent="0.35">
      <c r="CC653954" s="68"/>
      <c r="CG653954" s="68"/>
      <c r="CK653954" s="68"/>
      <c r="CO653954" s="68"/>
      <c r="CS653954" s="68"/>
    </row>
    <row r="653955" spans="81:97" x14ac:dyDescent="0.35">
      <c r="CC653955" s="68"/>
      <c r="CG653955" s="68"/>
      <c r="CK653955" s="68"/>
      <c r="CO653955" s="68"/>
      <c r="CS653955" s="68"/>
    </row>
    <row r="653956" spans="81:97" x14ac:dyDescent="0.35">
      <c r="CC653956" s="68"/>
      <c r="CG653956" s="68"/>
      <c r="CK653956" s="68"/>
      <c r="CO653956" s="68"/>
      <c r="CS653956" s="68"/>
    </row>
    <row r="653957" spans="81:97" x14ac:dyDescent="0.35">
      <c r="CC653957" s="68"/>
      <c r="CG653957" s="68"/>
      <c r="CK653957" s="68"/>
      <c r="CO653957" s="68"/>
      <c r="CS653957" s="68"/>
    </row>
    <row r="653958" spans="81:97" x14ac:dyDescent="0.35">
      <c r="CC653958" s="68"/>
      <c r="CG653958" s="68"/>
      <c r="CK653958" s="68"/>
      <c r="CO653958" s="68"/>
      <c r="CS653958" s="68"/>
    </row>
    <row r="653959" spans="81:97" x14ac:dyDescent="0.35">
      <c r="CC653959" s="68"/>
      <c r="CG653959" s="68"/>
      <c r="CK653959" s="68"/>
      <c r="CO653959" s="68"/>
      <c r="CS653959" s="68"/>
    </row>
    <row r="653960" spans="81:97" x14ac:dyDescent="0.35">
      <c r="CC653960" s="68"/>
      <c r="CG653960" s="68"/>
      <c r="CK653960" s="68"/>
      <c r="CO653960" s="68"/>
      <c r="CS653960" s="68"/>
    </row>
    <row r="653961" spans="81:97" x14ac:dyDescent="0.35">
      <c r="CC653961" s="68"/>
      <c r="CG653961" s="68"/>
      <c r="CK653961" s="68"/>
      <c r="CO653961" s="68"/>
      <c r="CS653961" s="68"/>
    </row>
    <row r="653962" spans="81:97" x14ac:dyDescent="0.35">
      <c r="CC653962" s="68"/>
      <c r="CG653962" s="68"/>
      <c r="CK653962" s="68"/>
      <c r="CO653962" s="68"/>
      <c r="CS653962" s="68"/>
    </row>
    <row r="653963" spans="81:97" x14ac:dyDescent="0.35">
      <c r="CC653963" s="68"/>
      <c r="CG653963" s="68"/>
      <c r="CK653963" s="68"/>
      <c r="CO653963" s="68"/>
      <c r="CS653963" s="68"/>
    </row>
    <row r="653964" spans="81:97" x14ac:dyDescent="0.35">
      <c r="CC653964" s="68"/>
      <c r="CG653964" s="68"/>
      <c r="CK653964" s="68"/>
      <c r="CO653964" s="68"/>
      <c r="CS653964" s="68"/>
    </row>
    <row r="653965" spans="81:97" x14ac:dyDescent="0.35">
      <c r="CC653965" s="68"/>
      <c r="CG653965" s="68"/>
      <c r="CK653965" s="68"/>
      <c r="CO653965" s="68"/>
      <c r="CS653965" s="68"/>
    </row>
    <row r="653966" spans="81:97" x14ac:dyDescent="0.35">
      <c r="CC653966" s="68"/>
      <c r="CG653966" s="68"/>
      <c r="CK653966" s="68"/>
      <c r="CO653966" s="68"/>
      <c r="CS653966" s="68"/>
    </row>
    <row r="653967" spans="81:97" x14ac:dyDescent="0.35">
      <c r="CC653967" s="68"/>
      <c r="CG653967" s="68"/>
      <c r="CK653967" s="68"/>
      <c r="CO653967" s="68"/>
      <c r="CS653967" s="68"/>
    </row>
    <row r="653968" spans="81:97" x14ac:dyDescent="0.35">
      <c r="CC653968" s="68"/>
      <c r="CG653968" s="68"/>
      <c r="CK653968" s="68"/>
      <c r="CO653968" s="68"/>
      <c r="CS653968" s="68"/>
    </row>
    <row r="653969" spans="81:97" x14ac:dyDescent="0.35">
      <c r="CC653969" s="68"/>
      <c r="CG653969" s="68"/>
      <c r="CK653969" s="68"/>
      <c r="CO653969" s="68"/>
      <c r="CS653969" s="68"/>
    </row>
    <row r="653970" spans="81:97" x14ac:dyDescent="0.35">
      <c r="CC653970" s="68"/>
      <c r="CG653970" s="68"/>
      <c r="CK653970" s="68"/>
      <c r="CO653970" s="68"/>
      <c r="CS653970" s="68"/>
    </row>
    <row r="653971" spans="81:97" x14ac:dyDescent="0.35">
      <c r="CC653971" s="68"/>
      <c r="CG653971" s="68"/>
      <c r="CK653971" s="68"/>
      <c r="CO653971" s="68"/>
      <c r="CS653971" s="68"/>
    </row>
    <row r="653972" spans="81:97" x14ac:dyDescent="0.35">
      <c r="CC653972" s="68"/>
      <c r="CG653972" s="68"/>
      <c r="CK653972" s="68"/>
      <c r="CO653972" s="68"/>
      <c r="CS653972" s="68"/>
    </row>
    <row r="653973" spans="81:97" x14ac:dyDescent="0.35">
      <c r="CC653973" s="68"/>
      <c r="CG653973" s="68"/>
      <c r="CK653973" s="68"/>
      <c r="CO653973" s="68"/>
      <c r="CS653973" s="68"/>
    </row>
    <row r="653974" spans="81:97" x14ac:dyDescent="0.35">
      <c r="CC653974" s="68"/>
      <c r="CG653974" s="68"/>
      <c r="CK653974" s="68"/>
      <c r="CO653974" s="68"/>
      <c r="CS653974" s="68"/>
    </row>
    <row r="653975" spans="81:97" x14ac:dyDescent="0.35">
      <c r="CC653975" s="68"/>
      <c r="CG653975" s="68"/>
      <c r="CK653975" s="68"/>
      <c r="CO653975" s="68"/>
      <c r="CS653975" s="68"/>
    </row>
    <row r="653976" spans="81:97" x14ac:dyDescent="0.35">
      <c r="CC653976" s="68"/>
      <c r="CG653976" s="68"/>
      <c r="CK653976" s="68"/>
      <c r="CO653976" s="68"/>
      <c r="CS653976" s="68"/>
    </row>
    <row r="653977" spans="81:97" x14ac:dyDescent="0.35">
      <c r="CC653977" s="68"/>
      <c r="CG653977" s="68"/>
      <c r="CK653977" s="68"/>
      <c r="CO653977" s="68"/>
      <c r="CS653977" s="68"/>
    </row>
    <row r="653978" spans="81:97" x14ac:dyDescent="0.35">
      <c r="CC653978" s="68"/>
      <c r="CG653978" s="68"/>
      <c r="CK653978" s="68"/>
      <c r="CO653978" s="68"/>
      <c r="CS653978" s="68"/>
    </row>
    <row r="653979" spans="81:97" x14ac:dyDescent="0.35">
      <c r="CC653979" s="68"/>
      <c r="CG653979" s="68"/>
      <c r="CK653979" s="68"/>
      <c r="CO653979" s="68"/>
      <c r="CS653979" s="68"/>
    </row>
    <row r="653980" spans="81:97" x14ac:dyDescent="0.35">
      <c r="CC653980" s="68"/>
      <c r="CG653980" s="68"/>
      <c r="CK653980" s="68"/>
      <c r="CO653980" s="68"/>
      <c r="CS653980" s="68"/>
    </row>
    <row r="653981" spans="81:97" x14ac:dyDescent="0.35">
      <c r="CC653981" s="68"/>
      <c r="CG653981" s="68"/>
      <c r="CK653981" s="68"/>
      <c r="CO653981" s="68"/>
      <c r="CS653981" s="68"/>
    </row>
    <row r="653982" spans="81:97" x14ac:dyDescent="0.35">
      <c r="CC653982" s="68"/>
      <c r="CG653982" s="68"/>
      <c r="CK653982" s="68"/>
      <c r="CO653982" s="68"/>
      <c r="CS653982" s="68"/>
    </row>
    <row r="653983" spans="81:97" x14ac:dyDescent="0.35">
      <c r="CC653983" s="68"/>
      <c r="CG653983" s="68"/>
      <c r="CK653983" s="68"/>
      <c r="CO653983" s="68"/>
      <c r="CS653983" s="68"/>
    </row>
    <row r="653984" spans="81:97" x14ac:dyDescent="0.35">
      <c r="CC653984" s="68"/>
      <c r="CG653984" s="68"/>
      <c r="CK653984" s="68"/>
      <c r="CO653984" s="68"/>
      <c r="CS653984" s="68"/>
    </row>
    <row r="653985" spans="81:97" x14ac:dyDescent="0.35">
      <c r="CC653985" s="68"/>
      <c r="CG653985" s="68"/>
      <c r="CK653985" s="68"/>
      <c r="CO653985" s="68"/>
      <c r="CS653985" s="68"/>
    </row>
    <row r="653986" spans="81:97" x14ac:dyDescent="0.35">
      <c r="CC653986" s="68"/>
      <c r="CG653986" s="68"/>
      <c r="CK653986" s="68"/>
      <c r="CO653986" s="68"/>
      <c r="CS653986" s="68"/>
    </row>
    <row r="653987" spans="81:97" x14ac:dyDescent="0.35">
      <c r="CC653987" s="68"/>
      <c r="CG653987" s="68"/>
      <c r="CK653987" s="68"/>
      <c r="CO653987" s="68"/>
      <c r="CS653987" s="68"/>
    </row>
    <row r="653988" spans="81:97" x14ac:dyDescent="0.35">
      <c r="CC653988" s="68"/>
      <c r="CG653988" s="68"/>
      <c r="CK653988" s="68"/>
      <c r="CO653988" s="68"/>
      <c r="CS653988" s="68"/>
    </row>
    <row r="653989" spans="81:97" x14ac:dyDescent="0.35">
      <c r="CC653989" s="68"/>
      <c r="CG653989" s="68"/>
      <c r="CK653989" s="68"/>
      <c r="CO653989" s="68"/>
      <c r="CS653989" s="68"/>
    </row>
    <row r="653990" spans="81:97" x14ac:dyDescent="0.35">
      <c r="CC653990" s="68"/>
      <c r="CG653990" s="68"/>
      <c r="CK653990" s="68"/>
      <c r="CO653990" s="68"/>
      <c r="CS653990" s="68"/>
    </row>
    <row r="653991" spans="81:97" x14ac:dyDescent="0.35">
      <c r="CC653991" s="68"/>
      <c r="CG653991" s="68"/>
      <c r="CK653991" s="68"/>
      <c r="CO653991" s="68"/>
      <c r="CS653991" s="68"/>
    </row>
    <row r="653992" spans="81:97" x14ac:dyDescent="0.35">
      <c r="CC653992" s="68"/>
      <c r="CG653992" s="68"/>
      <c r="CK653992" s="68"/>
      <c r="CO653992" s="68"/>
      <c r="CS653992" s="68"/>
    </row>
    <row r="653993" spans="81:97" x14ac:dyDescent="0.35">
      <c r="CC653993" s="68"/>
      <c r="CG653993" s="68"/>
      <c r="CK653993" s="68"/>
      <c r="CO653993" s="68"/>
      <c r="CS653993" s="68"/>
    </row>
    <row r="653994" spans="81:97" x14ac:dyDescent="0.35">
      <c r="CC653994" s="68"/>
      <c r="CG653994" s="68"/>
      <c r="CK653994" s="68"/>
      <c r="CO653994" s="68"/>
      <c r="CS653994" s="68"/>
    </row>
    <row r="653995" spans="81:97" x14ac:dyDescent="0.35">
      <c r="CC653995" s="68"/>
      <c r="CG653995" s="68"/>
      <c r="CK653995" s="68"/>
      <c r="CO653995" s="68"/>
      <c r="CS653995" s="68"/>
    </row>
    <row r="653996" spans="81:97" x14ac:dyDescent="0.35">
      <c r="CC653996" s="68"/>
      <c r="CG653996" s="68"/>
      <c r="CK653996" s="68"/>
      <c r="CO653996" s="68"/>
      <c r="CS653996" s="68"/>
    </row>
    <row r="653997" spans="81:97" x14ac:dyDescent="0.35">
      <c r="CC653997" s="68"/>
      <c r="CG653997" s="68"/>
      <c r="CK653997" s="68"/>
      <c r="CO653997" s="68"/>
      <c r="CS653997" s="68"/>
    </row>
    <row r="653998" spans="81:97" x14ac:dyDescent="0.35">
      <c r="CC653998" s="68"/>
      <c r="CG653998" s="68"/>
      <c r="CK653998" s="68"/>
      <c r="CO653998" s="68"/>
      <c r="CS653998" s="68"/>
    </row>
    <row r="653999" spans="81:97" x14ac:dyDescent="0.35">
      <c r="CC653999" s="68"/>
      <c r="CG653999" s="68"/>
      <c r="CK653999" s="68"/>
      <c r="CO653999" s="68"/>
      <c r="CS653999" s="68"/>
    </row>
    <row r="654000" spans="81:97" x14ac:dyDescent="0.35">
      <c r="CC654000" s="68"/>
      <c r="CG654000" s="68"/>
      <c r="CK654000" s="68"/>
      <c r="CO654000" s="68"/>
      <c r="CS654000" s="68"/>
    </row>
    <row r="654001" spans="81:97" x14ac:dyDescent="0.35">
      <c r="CC654001" s="68"/>
      <c r="CG654001" s="68"/>
      <c r="CK654001" s="68"/>
      <c r="CO654001" s="68"/>
      <c r="CS654001" s="68"/>
    </row>
    <row r="654002" spans="81:97" x14ac:dyDescent="0.35">
      <c r="CC654002" s="68"/>
      <c r="CG654002" s="68"/>
      <c r="CK654002" s="68"/>
      <c r="CO654002" s="68"/>
      <c r="CS654002" s="68"/>
    </row>
    <row r="654003" spans="81:97" x14ac:dyDescent="0.35">
      <c r="CC654003" s="68"/>
      <c r="CG654003" s="68"/>
      <c r="CK654003" s="68"/>
      <c r="CO654003" s="68"/>
      <c r="CS654003" s="68"/>
    </row>
    <row r="654004" spans="81:97" x14ac:dyDescent="0.35">
      <c r="CC654004" s="68"/>
      <c r="CG654004" s="68"/>
      <c r="CK654004" s="68"/>
      <c r="CO654004" s="68"/>
      <c r="CS654004" s="68"/>
    </row>
    <row r="654005" spans="81:97" x14ac:dyDescent="0.35">
      <c r="CC654005" s="68"/>
      <c r="CG654005" s="68"/>
      <c r="CK654005" s="68"/>
      <c r="CO654005" s="68"/>
      <c r="CS654005" s="68"/>
    </row>
    <row r="654006" spans="81:97" x14ac:dyDescent="0.35">
      <c r="CC654006" s="68"/>
      <c r="CG654006" s="68"/>
      <c r="CK654006" s="68"/>
      <c r="CO654006" s="68"/>
      <c r="CS654006" s="68"/>
    </row>
    <row r="654007" spans="81:97" x14ac:dyDescent="0.35">
      <c r="CC654007" s="68"/>
      <c r="CG654007" s="68"/>
      <c r="CK654007" s="68"/>
      <c r="CO654007" s="68"/>
      <c r="CS654007" s="68"/>
    </row>
    <row r="654008" spans="81:97" x14ac:dyDescent="0.35">
      <c r="CC654008" s="68"/>
      <c r="CG654008" s="68"/>
      <c r="CK654008" s="68"/>
      <c r="CO654008" s="68"/>
      <c r="CS654008" s="68"/>
    </row>
    <row r="654009" spans="81:97" x14ac:dyDescent="0.35">
      <c r="CC654009" s="68"/>
      <c r="CG654009" s="68"/>
      <c r="CK654009" s="68"/>
      <c r="CO654009" s="68"/>
      <c r="CS654009" s="68"/>
    </row>
    <row r="654010" spans="81:97" x14ac:dyDescent="0.35">
      <c r="CC654010" s="68"/>
      <c r="CG654010" s="68"/>
      <c r="CK654010" s="68"/>
      <c r="CO654010" s="68"/>
      <c r="CS654010" s="68"/>
    </row>
    <row r="654011" spans="81:97" x14ac:dyDescent="0.35">
      <c r="CC654011" s="68"/>
      <c r="CG654011" s="68"/>
      <c r="CK654011" s="68"/>
      <c r="CO654011" s="68"/>
      <c r="CS654011" s="68"/>
    </row>
    <row r="654012" spans="81:97" x14ac:dyDescent="0.35">
      <c r="CC654012" s="68"/>
      <c r="CG654012" s="68"/>
      <c r="CK654012" s="68"/>
      <c r="CO654012" s="68"/>
      <c r="CS654012" s="68"/>
    </row>
    <row r="654013" spans="81:97" x14ac:dyDescent="0.35">
      <c r="CC654013" s="68"/>
      <c r="CG654013" s="68"/>
      <c r="CK654013" s="68"/>
      <c r="CO654013" s="68"/>
      <c r="CS654013" s="68"/>
    </row>
    <row r="654014" spans="81:97" x14ac:dyDescent="0.35">
      <c r="CC654014" s="68"/>
      <c r="CG654014" s="68"/>
      <c r="CK654014" s="68"/>
      <c r="CO654014" s="68"/>
      <c r="CS654014" s="68"/>
    </row>
    <row r="654015" spans="81:97" x14ac:dyDescent="0.35">
      <c r="CC654015" s="68"/>
      <c r="CG654015" s="68"/>
      <c r="CK654015" s="68"/>
      <c r="CO654015" s="68"/>
      <c r="CS654015" s="68"/>
    </row>
    <row r="654016" spans="81:97" x14ac:dyDescent="0.35">
      <c r="CC654016" s="68"/>
      <c r="CG654016" s="68"/>
      <c r="CK654016" s="68"/>
      <c r="CO654016" s="68"/>
      <c r="CS654016" s="68"/>
    </row>
    <row r="654017" spans="81:97" x14ac:dyDescent="0.35">
      <c r="CC654017" s="68"/>
      <c r="CG654017" s="68"/>
      <c r="CK654017" s="68"/>
      <c r="CO654017" s="68"/>
      <c r="CS654017" s="68"/>
    </row>
    <row r="654018" spans="81:97" x14ac:dyDescent="0.35">
      <c r="CC654018" s="68"/>
      <c r="CG654018" s="68"/>
      <c r="CK654018" s="68"/>
      <c r="CO654018" s="68"/>
      <c r="CS654018" s="68"/>
    </row>
    <row r="654019" spans="81:97" x14ac:dyDescent="0.35">
      <c r="CC654019" s="68"/>
      <c r="CG654019" s="68"/>
      <c r="CK654019" s="68"/>
      <c r="CO654019" s="68"/>
      <c r="CS654019" s="68"/>
    </row>
    <row r="654020" spans="81:97" x14ac:dyDescent="0.35">
      <c r="CC654020" s="68"/>
      <c r="CG654020" s="68"/>
      <c r="CK654020" s="68"/>
      <c r="CO654020" s="68"/>
      <c r="CS654020" s="68"/>
    </row>
    <row r="654021" spans="81:97" x14ac:dyDescent="0.35">
      <c r="CC654021" s="68"/>
      <c r="CG654021" s="68"/>
      <c r="CK654021" s="68"/>
      <c r="CO654021" s="68"/>
      <c r="CS654021" s="68"/>
    </row>
    <row r="654022" spans="81:97" x14ac:dyDescent="0.35">
      <c r="CC654022" s="68"/>
      <c r="CG654022" s="68"/>
      <c r="CK654022" s="68"/>
      <c r="CO654022" s="68"/>
      <c r="CS654022" s="68"/>
    </row>
    <row r="654023" spans="81:97" x14ac:dyDescent="0.35">
      <c r="CC654023" s="68"/>
      <c r="CG654023" s="68"/>
      <c r="CK654023" s="68"/>
      <c r="CO654023" s="68"/>
      <c r="CS654023" s="68"/>
    </row>
    <row r="654024" spans="81:97" x14ac:dyDescent="0.35">
      <c r="CC654024" s="68"/>
      <c r="CG654024" s="68"/>
      <c r="CK654024" s="68"/>
      <c r="CO654024" s="68"/>
      <c r="CS654024" s="68"/>
    </row>
    <row r="654025" spans="81:97" x14ac:dyDescent="0.35">
      <c r="CC654025" s="68"/>
      <c r="CG654025" s="68"/>
      <c r="CK654025" s="68"/>
      <c r="CO654025" s="68"/>
      <c r="CS654025" s="68"/>
    </row>
    <row r="654026" spans="81:97" x14ac:dyDescent="0.35">
      <c r="CC654026" s="68"/>
      <c r="CG654026" s="68"/>
      <c r="CK654026" s="68"/>
      <c r="CO654026" s="68"/>
      <c r="CS654026" s="68"/>
    </row>
    <row r="654027" spans="81:97" x14ac:dyDescent="0.35">
      <c r="CC654027" s="68"/>
      <c r="CG654027" s="68"/>
      <c r="CK654027" s="68"/>
      <c r="CO654027" s="68"/>
      <c r="CS654027" s="68"/>
    </row>
    <row r="654028" spans="81:97" x14ac:dyDescent="0.35">
      <c r="CC654028" s="68"/>
      <c r="CG654028" s="68"/>
      <c r="CK654028" s="68"/>
      <c r="CO654028" s="68"/>
      <c r="CS654028" s="68"/>
    </row>
    <row r="654029" spans="81:97" x14ac:dyDescent="0.35">
      <c r="CC654029" s="68"/>
      <c r="CG654029" s="68"/>
      <c r="CK654029" s="68"/>
      <c r="CO654029" s="68"/>
      <c r="CS654029" s="68"/>
    </row>
    <row r="654030" spans="81:97" x14ac:dyDescent="0.35">
      <c r="CC654030" s="68"/>
      <c r="CG654030" s="68"/>
      <c r="CK654030" s="68"/>
      <c r="CO654030" s="68"/>
      <c r="CS654030" s="68"/>
    </row>
    <row r="654031" spans="81:97" x14ac:dyDescent="0.35">
      <c r="CC654031" s="68"/>
      <c r="CG654031" s="68"/>
      <c r="CK654031" s="68"/>
      <c r="CO654031" s="68"/>
      <c r="CS654031" s="68"/>
    </row>
    <row r="654032" spans="81:97" x14ac:dyDescent="0.35">
      <c r="CC654032" s="68"/>
      <c r="CG654032" s="68"/>
      <c r="CK654032" s="68"/>
      <c r="CO654032" s="68"/>
      <c r="CS654032" s="68"/>
    </row>
    <row r="654033" spans="81:97" x14ac:dyDescent="0.35">
      <c r="CC654033" s="68"/>
      <c r="CG654033" s="68"/>
      <c r="CK654033" s="68"/>
      <c r="CO654033" s="68"/>
      <c r="CS654033" s="68"/>
    </row>
    <row r="654034" spans="81:97" x14ac:dyDescent="0.35">
      <c r="CC654034" s="68"/>
      <c r="CG654034" s="68"/>
      <c r="CK654034" s="68"/>
      <c r="CO654034" s="68"/>
      <c r="CS654034" s="68"/>
    </row>
    <row r="654035" spans="81:97" x14ac:dyDescent="0.35">
      <c r="CC654035" s="68"/>
      <c r="CG654035" s="68"/>
      <c r="CK654035" s="68"/>
      <c r="CO654035" s="68"/>
      <c r="CS654035" s="68"/>
    </row>
    <row r="654036" spans="81:97" x14ac:dyDescent="0.35">
      <c r="CC654036" s="68"/>
      <c r="CG654036" s="68"/>
      <c r="CK654036" s="68"/>
      <c r="CO654036" s="68"/>
      <c r="CS654036" s="68"/>
    </row>
    <row r="654037" spans="81:97" x14ac:dyDescent="0.35">
      <c r="CC654037" s="68"/>
      <c r="CG654037" s="68"/>
      <c r="CK654037" s="68"/>
      <c r="CO654037" s="68"/>
      <c r="CS654037" s="68"/>
    </row>
    <row r="654038" spans="81:97" x14ac:dyDescent="0.35">
      <c r="CC654038" s="68"/>
      <c r="CG654038" s="68"/>
      <c r="CK654038" s="68"/>
      <c r="CO654038" s="68"/>
      <c r="CS654038" s="68"/>
    </row>
    <row r="654039" spans="81:97" x14ac:dyDescent="0.35">
      <c r="CC654039" s="68"/>
      <c r="CG654039" s="68"/>
      <c r="CK654039" s="68"/>
      <c r="CO654039" s="68"/>
      <c r="CS654039" s="68"/>
    </row>
    <row r="654040" spans="81:97" x14ac:dyDescent="0.35">
      <c r="CC654040" s="68"/>
      <c r="CG654040" s="68"/>
      <c r="CK654040" s="68"/>
      <c r="CO654040" s="68"/>
      <c r="CS654040" s="68"/>
    </row>
    <row r="654041" spans="81:97" x14ac:dyDescent="0.35">
      <c r="CC654041" s="68"/>
      <c r="CG654041" s="68"/>
      <c r="CK654041" s="68"/>
      <c r="CO654041" s="68"/>
      <c r="CS654041" s="68"/>
    </row>
    <row r="654042" spans="81:97" x14ac:dyDescent="0.35">
      <c r="CC654042" s="68"/>
      <c r="CG654042" s="68"/>
      <c r="CK654042" s="68"/>
      <c r="CO654042" s="68"/>
      <c r="CS654042" s="68"/>
    </row>
    <row r="654043" spans="81:97" x14ac:dyDescent="0.35">
      <c r="CC654043" s="68"/>
      <c r="CG654043" s="68"/>
      <c r="CK654043" s="68"/>
      <c r="CO654043" s="68"/>
      <c r="CS654043" s="68"/>
    </row>
    <row r="654044" spans="81:97" x14ac:dyDescent="0.35">
      <c r="CC654044" s="68"/>
      <c r="CG654044" s="68"/>
      <c r="CK654044" s="68"/>
      <c r="CO654044" s="68"/>
      <c r="CS654044" s="68"/>
    </row>
    <row r="654045" spans="81:97" x14ac:dyDescent="0.35">
      <c r="CC654045" s="68"/>
      <c r="CG654045" s="68"/>
      <c r="CK654045" s="68"/>
      <c r="CO654045" s="68"/>
      <c r="CS654045" s="68"/>
    </row>
    <row r="654046" spans="81:97" x14ac:dyDescent="0.35">
      <c r="CC654046" s="68"/>
      <c r="CG654046" s="68"/>
      <c r="CK654046" s="68"/>
      <c r="CO654046" s="68"/>
      <c r="CS654046" s="68"/>
    </row>
    <row r="654047" spans="81:97" x14ac:dyDescent="0.35">
      <c r="CC654047" s="68"/>
      <c r="CG654047" s="68"/>
      <c r="CK654047" s="68"/>
      <c r="CO654047" s="68"/>
      <c r="CS654047" s="68"/>
    </row>
    <row r="654048" spans="81:97" x14ac:dyDescent="0.35">
      <c r="CC654048" s="68"/>
      <c r="CG654048" s="68"/>
      <c r="CK654048" s="68"/>
      <c r="CO654048" s="68"/>
      <c r="CS654048" s="68"/>
    </row>
    <row r="654049" spans="81:97" x14ac:dyDescent="0.35">
      <c r="CC654049" s="68"/>
      <c r="CG654049" s="68"/>
      <c r="CK654049" s="68"/>
      <c r="CO654049" s="68"/>
      <c r="CS654049" s="68"/>
    </row>
    <row r="654050" spans="81:97" x14ac:dyDescent="0.35">
      <c r="CC654050" s="68"/>
      <c r="CG654050" s="68"/>
      <c r="CK654050" s="68"/>
      <c r="CO654050" s="68"/>
      <c r="CS654050" s="68"/>
    </row>
    <row r="654051" spans="81:97" x14ac:dyDescent="0.35">
      <c r="CC654051" s="68"/>
      <c r="CG654051" s="68"/>
      <c r="CK654051" s="68"/>
      <c r="CO654051" s="68"/>
      <c r="CS654051" s="68"/>
    </row>
    <row r="654052" spans="81:97" x14ac:dyDescent="0.35">
      <c r="CC654052" s="68"/>
      <c r="CG654052" s="68"/>
      <c r="CK654052" s="68"/>
      <c r="CO654052" s="68"/>
      <c r="CS654052" s="68"/>
    </row>
    <row r="654053" spans="81:97" x14ac:dyDescent="0.35">
      <c r="CC654053" s="68"/>
      <c r="CG654053" s="68"/>
      <c r="CK654053" s="68"/>
      <c r="CO654053" s="68"/>
      <c r="CS654053" s="68"/>
    </row>
    <row r="654054" spans="81:97" x14ac:dyDescent="0.35">
      <c r="CC654054" s="68"/>
      <c r="CG654054" s="68"/>
      <c r="CK654054" s="68"/>
      <c r="CO654054" s="68"/>
      <c r="CS654054" s="68"/>
    </row>
    <row r="654055" spans="81:97" x14ac:dyDescent="0.35">
      <c r="CC654055" s="68"/>
      <c r="CG654055" s="68"/>
      <c r="CK654055" s="68"/>
      <c r="CO654055" s="68"/>
      <c r="CS654055" s="68"/>
    </row>
    <row r="654056" spans="81:97" x14ac:dyDescent="0.35">
      <c r="CC654056" s="68"/>
      <c r="CG654056" s="68"/>
      <c r="CK654056" s="68"/>
      <c r="CO654056" s="68"/>
      <c r="CS654056" s="68"/>
    </row>
    <row r="654057" spans="81:97" x14ac:dyDescent="0.35">
      <c r="CC654057" s="68"/>
      <c r="CG654057" s="68"/>
      <c r="CK654057" s="68"/>
      <c r="CO654057" s="68"/>
      <c r="CS654057" s="68"/>
    </row>
    <row r="654058" spans="81:97" x14ac:dyDescent="0.35">
      <c r="CC654058" s="68"/>
      <c r="CG654058" s="68"/>
      <c r="CK654058" s="68"/>
      <c r="CO654058" s="68"/>
      <c r="CS654058" s="68"/>
    </row>
    <row r="654059" spans="81:97" x14ac:dyDescent="0.35">
      <c r="CC654059" s="68"/>
      <c r="CG654059" s="68"/>
      <c r="CK654059" s="68"/>
      <c r="CO654059" s="68"/>
      <c r="CS654059" s="68"/>
    </row>
    <row r="654060" spans="81:97" x14ac:dyDescent="0.35">
      <c r="CC654060" s="68"/>
      <c r="CG654060" s="68"/>
      <c r="CK654060" s="68"/>
      <c r="CO654060" s="68"/>
      <c r="CS654060" s="68"/>
    </row>
    <row r="654061" spans="81:97" x14ac:dyDescent="0.35">
      <c r="CC654061" s="68"/>
      <c r="CG654061" s="68"/>
      <c r="CK654061" s="68"/>
      <c r="CO654061" s="68"/>
      <c r="CS654061" s="68"/>
    </row>
    <row r="654062" spans="81:97" x14ac:dyDescent="0.35">
      <c r="CC654062" s="68"/>
      <c r="CG654062" s="68"/>
      <c r="CK654062" s="68"/>
      <c r="CO654062" s="68"/>
      <c r="CS654062" s="68"/>
    </row>
    <row r="654063" spans="81:97" x14ac:dyDescent="0.35">
      <c r="CC654063" s="68"/>
      <c r="CG654063" s="68"/>
      <c r="CK654063" s="68"/>
      <c r="CO654063" s="68"/>
      <c r="CS654063" s="68"/>
    </row>
    <row r="654064" spans="81:97" x14ac:dyDescent="0.35">
      <c r="CC654064" s="68"/>
      <c r="CG654064" s="68"/>
      <c r="CK654064" s="68"/>
      <c r="CO654064" s="68"/>
      <c r="CS654064" s="68"/>
    </row>
    <row r="654065" spans="81:100" x14ac:dyDescent="0.35">
      <c r="CC654065" s="68"/>
      <c r="CG654065" s="68"/>
      <c r="CK654065" s="68"/>
      <c r="CO654065" s="68"/>
      <c r="CS654065" s="68"/>
    </row>
    <row r="654066" spans="81:100" x14ac:dyDescent="0.35">
      <c r="CC654066" s="68"/>
      <c r="CG654066" s="68"/>
      <c r="CK654066" s="68"/>
      <c r="CO654066" s="68"/>
      <c r="CS654066" s="68"/>
    </row>
    <row r="654067" spans="81:100" x14ac:dyDescent="0.35">
      <c r="CC654067" s="65"/>
      <c r="CD654067" s="65"/>
      <c r="CE654067" s="65"/>
      <c r="CF654067" s="63"/>
      <c r="CG654067" s="65"/>
      <c r="CH654067" s="65"/>
      <c r="CI654067" s="65"/>
      <c r="CJ654067" s="63"/>
      <c r="CK654067" s="65"/>
      <c r="CL654067" s="65"/>
      <c r="CM654067" s="65"/>
      <c r="CN654067" s="63"/>
      <c r="CO654067" s="65"/>
      <c r="CP654067" s="65"/>
      <c r="CQ654067" s="65"/>
      <c r="CR654067" s="63"/>
      <c r="CS654067" s="65"/>
      <c r="CT654067" s="65"/>
      <c r="CU654067" s="65"/>
      <c r="CV654067" s="63"/>
    </row>
    <row r="654068" spans="81:100" x14ac:dyDescent="0.35">
      <c r="CC654068" s="65"/>
      <c r="CD654068" s="65"/>
      <c r="CE654068" s="65"/>
      <c r="CF654068" s="63"/>
      <c r="CG654068" s="65"/>
      <c r="CH654068" s="65"/>
      <c r="CI654068" s="65"/>
      <c r="CJ654068" s="63"/>
      <c r="CK654068" s="65"/>
      <c r="CL654068" s="65"/>
      <c r="CM654068" s="65"/>
      <c r="CN654068" s="63"/>
      <c r="CO654068" s="65"/>
      <c r="CP654068" s="65"/>
      <c r="CQ654068" s="65"/>
      <c r="CR654068" s="63"/>
      <c r="CS654068" s="65"/>
      <c r="CT654068" s="65"/>
      <c r="CU654068" s="65"/>
      <c r="CV654068" s="63"/>
    </row>
    <row r="654459" spans="81:97" x14ac:dyDescent="0.35">
      <c r="CC654459" s="68"/>
      <c r="CG654459" s="68"/>
      <c r="CK654459" s="68"/>
      <c r="CO654459" s="68"/>
      <c r="CS654459" s="68"/>
    </row>
    <row r="654460" spans="81:97" x14ac:dyDescent="0.35">
      <c r="CC654460" s="68"/>
      <c r="CG654460" s="68"/>
      <c r="CK654460" s="68"/>
      <c r="CO654460" s="68"/>
      <c r="CS654460" s="68"/>
    </row>
    <row r="654461" spans="81:97" x14ac:dyDescent="0.35">
      <c r="CC654461" s="68"/>
      <c r="CG654461" s="68"/>
      <c r="CK654461" s="68"/>
      <c r="CO654461" s="68"/>
      <c r="CS654461" s="68"/>
    </row>
    <row r="654462" spans="81:97" x14ac:dyDescent="0.35">
      <c r="CC654462" s="68"/>
      <c r="CG654462" s="68"/>
      <c r="CK654462" s="68"/>
      <c r="CO654462" s="68"/>
      <c r="CS654462" s="68"/>
    </row>
    <row r="654463" spans="81:97" x14ac:dyDescent="0.35">
      <c r="CC654463" s="68"/>
      <c r="CG654463" s="68"/>
      <c r="CK654463" s="68"/>
      <c r="CO654463" s="68"/>
      <c r="CS654463" s="68"/>
    </row>
    <row r="654464" spans="81:97" x14ac:dyDescent="0.35">
      <c r="CC654464" s="68"/>
      <c r="CG654464" s="68"/>
      <c r="CK654464" s="68"/>
      <c r="CO654464" s="68"/>
      <c r="CS654464" s="68"/>
    </row>
    <row r="654465" spans="81:97" x14ac:dyDescent="0.35">
      <c r="CC654465" s="68"/>
      <c r="CG654465" s="68"/>
      <c r="CK654465" s="68"/>
      <c r="CO654465" s="68"/>
      <c r="CS654465" s="68"/>
    </row>
    <row r="654466" spans="81:97" x14ac:dyDescent="0.35">
      <c r="CC654466" s="68"/>
      <c r="CG654466" s="68"/>
      <c r="CK654466" s="68"/>
      <c r="CO654466" s="68"/>
      <c r="CS654466" s="68"/>
    </row>
    <row r="654467" spans="81:97" x14ac:dyDescent="0.35">
      <c r="CC654467" s="68"/>
      <c r="CG654467" s="68"/>
      <c r="CK654467" s="68"/>
      <c r="CO654467" s="68"/>
      <c r="CS654467" s="68"/>
    </row>
    <row r="654468" spans="81:97" x14ac:dyDescent="0.35">
      <c r="CC654468" s="68"/>
      <c r="CG654468" s="68"/>
      <c r="CK654468" s="68"/>
      <c r="CO654468" s="68"/>
      <c r="CS654468" s="68"/>
    </row>
    <row r="654469" spans="81:97" x14ac:dyDescent="0.35">
      <c r="CC654469" s="68"/>
      <c r="CG654469" s="68"/>
      <c r="CK654469" s="68"/>
      <c r="CO654469" s="68"/>
      <c r="CS654469" s="68"/>
    </row>
    <row r="654470" spans="81:97" x14ac:dyDescent="0.35">
      <c r="CC654470" s="68"/>
      <c r="CG654470" s="68"/>
      <c r="CK654470" s="68"/>
      <c r="CO654470" s="68"/>
      <c r="CS654470" s="68"/>
    </row>
    <row r="654471" spans="81:97" x14ac:dyDescent="0.35">
      <c r="CC654471" s="68"/>
      <c r="CG654471" s="68"/>
      <c r="CK654471" s="68"/>
      <c r="CO654471" s="68"/>
      <c r="CS654471" s="68"/>
    </row>
    <row r="654472" spans="81:97" x14ac:dyDescent="0.35">
      <c r="CC654472" s="68"/>
      <c r="CG654472" s="68"/>
      <c r="CK654472" s="68"/>
      <c r="CO654472" s="68"/>
      <c r="CS654472" s="68"/>
    </row>
    <row r="654473" spans="81:97" x14ac:dyDescent="0.35">
      <c r="CC654473" s="68"/>
      <c r="CG654473" s="68"/>
      <c r="CK654473" s="68"/>
      <c r="CO654473" s="68"/>
      <c r="CS654473" s="68"/>
    </row>
    <row r="654474" spans="81:97" x14ac:dyDescent="0.35">
      <c r="CC654474" s="68"/>
      <c r="CG654474" s="68"/>
      <c r="CK654474" s="68"/>
      <c r="CO654474" s="68"/>
      <c r="CS654474" s="68"/>
    </row>
    <row r="654475" spans="81:97" x14ac:dyDescent="0.35">
      <c r="CC654475" s="68"/>
      <c r="CG654475" s="68"/>
      <c r="CK654475" s="68"/>
      <c r="CO654475" s="68"/>
      <c r="CS654475" s="68"/>
    </row>
    <row r="654476" spans="81:97" x14ac:dyDescent="0.35">
      <c r="CC654476" s="68"/>
      <c r="CG654476" s="68"/>
      <c r="CK654476" s="68"/>
      <c r="CO654476" s="68"/>
      <c r="CS654476" s="68"/>
    </row>
    <row r="654477" spans="81:97" x14ac:dyDescent="0.35">
      <c r="CC654477" s="68"/>
      <c r="CG654477" s="68"/>
      <c r="CK654477" s="68"/>
      <c r="CO654477" s="68"/>
      <c r="CS654477" s="68"/>
    </row>
    <row r="654478" spans="81:97" x14ac:dyDescent="0.35">
      <c r="CC654478" s="68"/>
      <c r="CG654478" s="68"/>
      <c r="CK654478" s="68"/>
      <c r="CO654478" s="68"/>
      <c r="CS654478" s="68"/>
    </row>
    <row r="654479" spans="81:97" x14ac:dyDescent="0.35">
      <c r="CC654479" s="68"/>
      <c r="CG654479" s="68"/>
      <c r="CK654479" s="68"/>
      <c r="CO654479" s="68"/>
      <c r="CS654479" s="68"/>
    </row>
    <row r="654480" spans="81:97" x14ac:dyDescent="0.35">
      <c r="CC654480" s="68"/>
      <c r="CG654480" s="68"/>
      <c r="CK654480" s="68"/>
      <c r="CO654480" s="68"/>
      <c r="CS654480" s="68"/>
    </row>
    <row r="654481" spans="81:97" x14ac:dyDescent="0.35">
      <c r="CC654481" s="68"/>
      <c r="CG654481" s="68"/>
      <c r="CK654481" s="68"/>
      <c r="CO654481" s="68"/>
      <c r="CS654481" s="68"/>
    </row>
    <row r="654482" spans="81:97" x14ac:dyDescent="0.35">
      <c r="CC654482" s="68"/>
      <c r="CG654482" s="68"/>
      <c r="CK654482" s="68"/>
      <c r="CO654482" s="68"/>
      <c r="CS654482" s="68"/>
    </row>
    <row r="654483" spans="81:97" x14ac:dyDescent="0.35">
      <c r="CC654483" s="68"/>
      <c r="CG654483" s="68"/>
      <c r="CK654483" s="68"/>
      <c r="CO654483" s="68"/>
      <c r="CS654483" s="68"/>
    </row>
    <row r="654484" spans="81:97" x14ac:dyDescent="0.35">
      <c r="CC654484" s="68"/>
      <c r="CG654484" s="68"/>
      <c r="CK654484" s="68"/>
      <c r="CO654484" s="68"/>
      <c r="CS654484" s="68"/>
    </row>
    <row r="654485" spans="81:97" x14ac:dyDescent="0.35">
      <c r="CC654485" s="68"/>
      <c r="CG654485" s="68"/>
      <c r="CK654485" s="68"/>
      <c r="CO654485" s="68"/>
      <c r="CS654485" s="68"/>
    </row>
    <row r="654486" spans="81:97" x14ac:dyDescent="0.35">
      <c r="CC654486" s="68"/>
      <c r="CG654486" s="68"/>
      <c r="CK654486" s="68"/>
      <c r="CO654486" s="68"/>
      <c r="CS654486" s="68"/>
    </row>
    <row r="654487" spans="81:97" x14ac:dyDescent="0.35">
      <c r="CC654487" s="68"/>
      <c r="CG654487" s="68"/>
      <c r="CK654487" s="68"/>
      <c r="CO654487" s="68"/>
      <c r="CS654487" s="68"/>
    </row>
    <row r="654488" spans="81:97" x14ac:dyDescent="0.35">
      <c r="CC654488" s="68"/>
      <c r="CG654488" s="68"/>
      <c r="CK654488" s="68"/>
      <c r="CO654488" s="68"/>
      <c r="CS654488" s="68"/>
    </row>
    <row r="654489" spans="81:97" x14ac:dyDescent="0.35">
      <c r="CC654489" s="68"/>
      <c r="CG654489" s="68"/>
      <c r="CK654489" s="68"/>
      <c r="CO654489" s="68"/>
      <c r="CS654489" s="68"/>
    </row>
    <row r="654490" spans="81:97" x14ac:dyDescent="0.35">
      <c r="CC654490" s="68"/>
      <c r="CG654490" s="68"/>
      <c r="CK654490" s="68"/>
      <c r="CO654490" s="68"/>
      <c r="CS654490" s="68"/>
    </row>
    <row r="654491" spans="81:97" x14ac:dyDescent="0.35">
      <c r="CC654491" s="68"/>
      <c r="CG654491" s="68"/>
      <c r="CK654491" s="68"/>
      <c r="CO654491" s="68"/>
      <c r="CS654491" s="68"/>
    </row>
    <row r="654492" spans="81:97" x14ac:dyDescent="0.35">
      <c r="CC654492" s="68"/>
      <c r="CG654492" s="68"/>
      <c r="CK654492" s="68"/>
      <c r="CO654492" s="68"/>
      <c r="CS654492" s="68"/>
    </row>
    <row r="654493" spans="81:97" x14ac:dyDescent="0.35">
      <c r="CC654493" s="68"/>
      <c r="CG654493" s="68"/>
      <c r="CK654493" s="68"/>
      <c r="CO654493" s="68"/>
      <c r="CS654493" s="68"/>
    </row>
    <row r="654494" spans="81:97" x14ac:dyDescent="0.35">
      <c r="CC654494" s="68"/>
      <c r="CG654494" s="68"/>
      <c r="CK654494" s="68"/>
      <c r="CO654494" s="68"/>
      <c r="CS654494" s="68"/>
    </row>
    <row r="654495" spans="81:97" x14ac:dyDescent="0.35">
      <c r="CC654495" s="68"/>
      <c r="CG654495" s="68"/>
      <c r="CK654495" s="68"/>
      <c r="CO654495" s="68"/>
      <c r="CS654495" s="68"/>
    </row>
    <row r="654496" spans="81:97" x14ac:dyDescent="0.35">
      <c r="CC654496" s="68"/>
      <c r="CG654496" s="68"/>
      <c r="CK654496" s="68"/>
      <c r="CO654496" s="68"/>
      <c r="CS654496" s="68"/>
    </row>
    <row r="654497" spans="81:97" x14ac:dyDescent="0.35">
      <c r="CC654497" s="68"/>
      <c r="CG654497" s="68"/>
      <c r="CK654497" s="68"/>
      <c r="CO654497" s="68"/>
      <c r="CS654497" s="68"/>
    </row>
    <row r="654498" spans="81:97" x14ac:dyDescent="0.35">
      <c r="CC654498" s="68"/>
      <c r="CG654498" s="68"/>
      <c r="CK654498" s="68"/>
      <c r="CO654498" s="68"/>
      <c r="CS654498" s="68"/>
    </row>
    <row r="654499" spans="81:97" x14ac:dyDescent="0.35">
      <c r="CC654499" s="68"/>
      <c r="CG654499" s="68"/>
      <c r="CK654499" s="68"/>
      <c r="CO654499" s="68"/>
      <c r="CS654499" s="68"/>
    </row>
    <row r="654500" spans="81:97" x14ac:dyDescent="0.35">
      <c r="CC654500" s="68"/>
      <c r="CG654500" s="68"/>
      <c r="CK654500" s="68"/>
      <c r="CO654500" s="68"/>
      <c r="CS654500" s="68"/>
    </row>
    <row r="654501" spans="81:97" x14ac:dyDescent="0.35">
      <c r="CC654501" s="68"/>
      <c r="CG654501" s="68"/>
      <c r="CK654501" s="68"/>
      <c r="CO654501" s="68"/>
      <c r="CS654501" s="68"/>
    </row>
    <row r="654502" spans="81:97" x14ac:dyDescent="0.35">
      <c r="CC654502" s="68"/>
      <c r="CG654502" s="68"/>
      <c r="CK654502" s="68"/>
      <c r="CO654502" s="68"/>
      <c r="CS654502" s="68"/>
    </row>
    <row r="654503" spans="81:97" x14ac:dyDescent="0.35">
      <c r="CC654503" s="68"/>
      <c r="CG654503" s="68"/>
      <c r="CK654503" s="68"/>
      <c r="CO654503" s="68"/>
      <c r="CS654503" s="68"/>
    </row>
    <row r="654504" spans="81:97" x14ac:dyDescent="0.35">
      <c r="CC654504" s="68"/>
      <c r="CG654504" s="68"/>
      <c r="CK654504" s="68"/>
      <c r="CO654504" s="68"/>
      <c r="CS654504" s="68"/>
    </row>
    <row r="654505" spans="81:97" x14ac:dyDescent="0.35">
      <c r="CC654505" s="68"/>
      <c r="CG654505" s="68"/>
      <c r="CK654505" s="68"/>
      <c r="CO654505" s="68"/>
      <c r="CS654505" s="68"/>
    </row>
    <row r="654506" spans="81:97" x14ac:dyDescent="0.35">
      <c r="CC654506" s="68"/>
      <c r="CG654506" s="68"/>
      <c r="CK654506" s="68"/>
      <c r="CO654506" s="68"/>
      <c r="CS654506" s="68"/>
    </row>
    <row r="654507" spans="81:97" x14ac:dyDescent="0.35">
      <c r="CC654507" s="68"/>
      <c r="CG654507" s="68"/>
      <c r="CK654507" s="68"/>
      <c r="CO654507" s="68"/>
      <c r="CS654507" s="68"/>
    </row>
    <row r="654508" spans="81:97" x14ac:dyDescent="0.35">
      <c r="CC654508" s="68"/>
      <c r="CG654508" s="68"/>
      <c r="CK654508" s="68"/>
      <c r="CO654508" s="68"/>
      <c r="CS654508" s="68"/>
    </row>
    <row r="654509" spans="81:97" x14ac:dyDescent="0.35">
      <c r="CC654509" s="68"/>
      <c r="CG654509" s="68"/>
      <c r="CK654509" s="68"/>
      <c r="CO654509" s="68"/>
      <c r="CS654509" s="68"/>
    </row>
    <row r="654510" spans="81:97" x14ac:dyDescent="0.35">
      <c r="CC654510" s="68"/>
      <c r="CG654510" s="68"/>
      <c r="CK654510" s="68"/>
      <c r="CO654510" s="68"/>
      <c r="CS654510" s="68"/>
    </row>
    <row r="654511" spans="81:97" x14ac:dyDescent="0.35">
      <c r="CC654511" s="68"/>
      <c r="CG654511" s="68"/>
      <c r="CK654511" s="68"/>
      <c r="CO654511" s="68"/>
      <c r="CS654511" s="68"/>
    </row>
    <row r="654512" spans="81:97" x14ac:dyDescent="0.35">
      <c r="CC654512" s="68"/>
      <c r="CG654512" s="68"/>
      <c r="CK654512" s="68"/>
      <c r="CO654512" s="68"/>
      <c r="CS654512" s="68"/>
    </row>
    <row r="654513" spans="81:97" x14ac:dyDescent="0.35">
      <c r="CC654513" s="68"/>
      <c r="CG654513" s="68"/>
      <c r="CK654513" s="68"/>
      <c r="CO654513" s="68"/>
      <c r="CS654513" s="68"/>
    </row>
    <row r="654514" spans="81:97" x14ac:dyDescent="0.35">
      <c r="CC654514" s="68"/>
      <c r="CG654514" s="68"/>
      <c r="CK654514" s="68"/>
      <c r="CO654514" s="68"/>
      <c r="CS654514" s="68"/>
    </row>
    <row r="654515" spans="81:97" x14ac:dyDescent="0.35">
      <c r="CC654515" s="68"/>
      <c r="CG654515" s="68"/>
      <c r="CK654515" s="68"/>
      <c r="CO654515" s="68"/>
      <c r="CS654515" s="68"/>
    </row>
    <row r="654516" spans="81:97" x14ac:dyDescent="0.35">
      <c r="CC654516" s="68"/>
      <c r="CG654516" s="68"/>
      <c r="CK654516" s="68"/>
      <c r="CO654516" s="68"/>
      <c r="CS654516" s="68"/>
    </row>
    <row r="654517" spans="81:97" x14ac:dyDescent="0.35">
      <c r="CC654517" s="68"/>
      <c r="CG654517" s="68"/>
      <c r="CK654517" s="68"/>
      <c r="CO654517" s="68"/>
      <c r="CS654517" s="68"/>
    </row>
    <row r="654518" spans="81:97" x14ac:dyDescent="0.35">
      <c r="CC654518" s="68"/>
      <c r="CG654518" s="68"/>
      <c r="CK654518" s="68"/>
      <c r="CO654518" s="68"/>
      <c r="CS654518" s="68"/>
    </row>
    <row r="654519" spans="81:97" x14ac:dyDescent="0.35">
      <c r="CC654519" s="68"/>
      <c r="CG654519" s="68"/>
      <c r="CK654519" s="68"/>
      <c r="CO654519" s="68"/>
      <c r="CS654519" s="68"/>
    </row>
    <row r="654520" spans="81:97" x14ac:dyDescent="0.35">
      <c r="CC654520" s="68"/>
      <c r="CG654520" s="68"/>
      <c r="CK654520" s="68"/>
      <c r="CO654520" s="68"/>
      <c r="CS654520" s="68"/>
    </row>
    <row r="654521" spans="81:97" x14ac:dyDescent="0.35">
      <c r="CC654521" s="68"/>
      <c r="CG654521" s="68"/>
      <c r="CK654521" s="68"/>
      <c r="CO654521" s="68"/>
      <c r="CS654521" s="68"/>
    </row>
    <row r="654522" spans="81:97" x14ac:dyDescent="0.35">
      <c r="CC654522" s="68"/>
      <c r="CG654522" s="68"/>
      <c r="CK654522" s="68"/>
      <c r="CO654522" s="68"/>
      <c r="CS654522" s="68"/>
    </row>
    <row r="654523" spans="81:97" x14ac:dyDescent="0.35">
      <c r="CC654523" s="68"/>
      <c r="CG654523" s="68"/>
      <c r="CK654523" s="68"/>
      <c r="CO654523" s="68"/>
      <c r="CS654523" s="68"/>
    </row>
    <row r="654524" spans="81:97" x14ac:dyDescent="0.35">
      <c r="CC654524" s="68"/>
      <c r="CG654524" s="68"/>
      <c r="CK654524" s="68"/>
      <c r="CO654524" s="68"/>
      <c r="CS654524" s="68"/>
    </row>
    <row r="654525" spans="81:97" x14ac:dyDescent="0.35">
      <c r="CC654525" s="68"/>
      <c r="CG654525" s="68"/>
      <c r="CK654525" s="68"/>
      <c r="CO654525" s="68"/>
      <c r="CS654525" s="68"/>
    </row>
    <row r="654526" spans="81:97" x14ac:dyDescent="0.35">
      <c r="CC654526" s="68"/>
      <c r="CG654526" s="68"/>
      <c r="CK654526" s="68"/>
      <c r="CO654526" s="68"/>
      <c r="CS654526" s="68"/>
    </row>
    <row r="654527" spans="81:97" x14ac:dyDescent="0.35">
      <c r="CC654527" s="68"/>
      <c r="CG654527" s="68"/>
      <c r="CK654527" s="68"/>
      <c r="CO654527" s="68"/>
      <c r="CS654527" s="68"/>
    </row>
    <row r="654528" spans="81:97" x14ac:dyDescent="0.35">
      <c r="CC654528" s="68"/>
      <c r="CG654528" s="68"/>
      <c r="CK654528" s="68"/>
      <c r="CO654528" s="68"/>
      <c r="CS654528" s="68"/>
    </row>
    <row r="654529" spans="81:97" x14ac:dyDescent="0.35">
      <c r="CC654529" s="68"/>
      <c r="CG654529" s="68"/>
      <c r="CK654529" s="68"/>
      <c r="CO654529" s="68"/>
      <c r="CS654529" s="68"/>
    </row>
    <row r="654530" spans="81:97" x14ac:dyDescent="0.35">
      <c r="CC654530" s="68"/>
      <c r="CG654530" s="68"/>
      <c r="CK654530" s="68"/>
      <c r="CO654530" s="68"/>
      <c r="CS654530" s="68"/>
    </row>
    <row r="654531" spans="81:97" x14ac:dyDescent="0.35">
      <c r="CC654531" s="68"/>
      <c r="CG654531" s="68"/>
      <c r="CK654531" s="68"/>
      <c r="CO654531" s="68"/>
      <c r="CS654531" s="68"/>
    </row>
    <row r="654532" spans="81:97" x14ac:dyDescent="0.35">
      <c r="CC654532" s="68"/>
      <c r="CG654532" s="68"/>
      <c r="CK654532" s="68"/>
      <c r="CO654532" s="68"/>
      <c r="CS654532" s="68"/>
    </row>
    <row r="654533" spans="81:97" x14ac:dyDescent="0.35">
      <c r="CC654533" s="68"/>
      <c r="CG654533" s="68"/>
      <c r="CK654533" s="68"/>
      <c r="CO654533" s="68"/>
      <c r="CS654533" s="68"/>
    </row>
    <row r="654534" spans="81:97" x14ac:dyDescent="0.35">
      <c r="CC654534" s="68"/>
      <c r="CG654534" s="68"/>
      <c r="CK654534" s="68"/>
      <c r="CO654534" s="68"/>
      <c r="CS654534" s="68"/>
    </row>
    <row r="654535" spans="81:97" x14ac:dyDescent="0.35">
      <c r="CC654535" s="68"/>
      <c r="CG654535" s="68"/>
      <c r="CK654535" s="68"/>
      <c r="CO654535" s="68"/>
      <c r="CS654535" s="68"/>
    </row>
    <row r="654536" spans="81:97" x14ac:dyDescent="0.35">
      <c r="CC654536" s="68"/>
      <c r="CG654536" s="68"/>
      <c r="CK654536" s="68"/>
      <c r="CO654536" s="68"/>
      <c r="CS654536" s="68"/>
    </row>
    <row r="654537" spans="81:97" x14ac:dyDescent="0.35">
      <c r="CC654537" s="68"/>
      <c r="CG654537" s="68"/>
      <c r="CK654537" s="68"/>
      <c r="CO654537" s="68"/>
      <c r="CS654537" s="68"/>
    </row>
    <row r="654538" spans="81:97" x14ac:dyDescent="0.35">
      <c r="CC654538" s="68"/>
      <c r="CG654538" s="68"/>
      <c r="CK654538" s="68"/>
      <c r="CO654538" s="68"/>
      <c r="CS654538" s="68"/>
    </row>
    <row r="654539" spans="81:97" x14ac:dyDescent="0.35">
      <c r="CC654539" s="68"/>
      <c r="CG654539" s="68"/>
      <c r="CK654539" s="68"/>
      <c r="CO654539" s="68"/>
      <c r="CS654539" s="68"/>
    </row>
    <row r="654540" spans="81:97" x14ac:dyDescent="0.35">
      <c r="CC654540" s="68"/>
      <c r="CG654540" s="68"/>
      <c r="CK654540" s="68"/>
      <c r="CO654540" s="68"/>
      <c r="CS654540" s="68"/>
    </row>
    <row r="654541" spans="81:97" x14ac:dyDescent="0.35">
      <c r="CC654541" s="68"/>
      <c r="CG654541" s="68"/>
      <c r="CK654541" s="68"/>
      <c r="CO654541" s="68"/>
      <c r="CS654541" s="68"/>
    </row>
    <row r="654542" spans="81:97" x14ac:dyDescent="0.35">
      <c r="CC654542" s="68"/>
      <c r="CG654542" s="68"/>
      <c r="CK654542" s="68"/>
      <c r="CO654542" s="68"/>
      <c r="CS654542" s="68"/>
    </row>
    <row r="654543" spans="81:97" x14ac:dyDescent="0.35">
      <c r="CC654543" s="68"/>
      <c r="CG654543" s="68"/>
      <c r="CK654543" s="68"/>
      <c r="CO654543" s="68"/>
      <c r="CS654543" s="68"/>
    </row>
    <row r="654544" spans="81:97" x14ac:dyDescent="0.35">
      <c r="CC654544" s="68"/>
      <c r="CG654544" s="68"/>
      <c r="CK654544" s="68"/>
      <c r="CO654544" s="68"/>
      <c r="CS654544" s="68"/>
    </row>
    <row r="654545" spans="81:97" x14ac:dyDescent="0.35">
      <c r="CC654545" s="68"/>
      <c r="CG654545" s="68"/>
      <c r="CK654545" s="68"/>
      <c r="CO654545" s="68"/>
      <c r="CS654545" s="68"/>
    </row>
    <row r="654546" spans="81:97" x14ac:dyDescent="0.35">
      <c r="CC654546" s="68"/>
      <c r="CG654546" s="68"/>
      <c r="CK654546" s="68"/>
      <c r="CO654546" s="68"/>
      <c r="CS654546" s="68"/>
    </row>
    <row r="654547" spans="81:97" x14ac:dyDescent="0.35">
      <c r="CC654547" s="68"/>
      <c r="CG654547" s="68"/>
      <c r="CK654547" s="68"/>
      <c r="CO654547" s="68"/>
      <c r="CS654547" s="68"/>
    </row>
    <row r="654548" spans="81:97" x14ac:dyDescent="0.35">
      <c r="CC654548" s="68"/>
      <c r="CG654548" s="68"/>
      <c r="CK654548" s="68"/>
      <c r="CO654548" s="68"/>
      <c r="CS654548" s="68"/>
    </row>
    <row r="654549" spans="81:97" x14ac:dyDescent="0.35">
      <c r="CC654549" s="68"/>
      <c r="CG654549" s="68"/>
      <c r="CK654549" s="68"/>
      <c r="CO654549" s="68"/>
      <c r="CS654549" s="68"/>
    </row>
    <row r="654550" spans="81:97" x14ac:dyDescent="0.35">
      <c r="CC654550" s="68"/>
      <c r="CG654550" s="68"/>
      <c r="CK654550" s="68"/>
      <c r="CO654550" s="68"/>
      <c r="CS654550" s="68"/>
    </row>
    <row r="654551" spans="81:97" x14ac:dyDescent="0.35">
      <c r="CC654551" s="68"/>
      <c r="CG654551" s="68"/>
      <c r="CK654551" s="68"/>
      <c r="CO654551" s="68"/>
      <c r="CS654551" s="68"/>
    </row>
    <row r="654552" spans="81:97" x14ac:dyDescent="0.35">
      <c r="CC654552" s="68"/>
      <c r="CG654552" s="68"/>
      <c r="CK654552" s="68"/>
      <c r="CO654552" s="68"/>
      <c r="CS654552" s="68"/>
    </row>
    <row r="654553" spans="81:97" x14ac:dyDescent="0.35">
      <c r="CC654553" s="68"/>
      <c r="CG654553" s="68"/>
      <c r="CK654553" s="68"/>
      <c r="CO654553" s="68"/>
      <c r="CS654553" s="68"/>
    </row>
    <row r="654554" spans="81:97" x14ac:dyDescent="0.35">
      <c r="CC654554" s="68"/>
      <c r="CG654554" s="68"/>
      <c r="CK654554" s="68"/>
      <c r="CO654554" s="68"/>
      <c r="CS654554" s="68"/>
    </row>
    <row r="654555" spans="81:97" x14ac:dyDescent="0.35">
      <c r="CC654555" s="68"/>
      <c r="CG654555" s="68"/>
      <c r="CK654555" s="68"/>
      <c r="CO654555" s="68"/>
      <c r="CS654555" s="68"/>
    </row>
    <row r="654556" spans="81:97" x14ac:dyDescent="0.35">
      <c r="CC654556" s="68"/>
      <c r="CG654556" s="68"/>
      <c r="CK654556" s="68"/>
      <c r="CO654556" s="68"/>
      <c r="CS654556" s="68"/>
    </row>
    <row r="654557" spans="81:97" x14ac:dyDescent="0.35">
      <c r="CC654557" s="68"/>
      <c r="CG654557" s="68"/>
      <c r="CK654557" s="68"/>
      <c r="CO654557" s="68"/>
      <c r="CS654557" s="68"/>
    </row>
    <row r="654558" spans="81:97" x14ac:dyDescent="0.35">
      <c r="CC654558" s="68"/>
      <c r="CG654558" s="68"/>
      <c r="CK654558" s="68"/>
      <c r="CO654558" s="68"/>
      <c r="CS654558" s="68"/>
    </row>
    <row r="654559" spans="81:97" x14ac:dyDescent="0.35">
      <c r="CC654559" s="68"/>
      <c r="CG654559" s="68"/>
      <c r="CK654559" s="68"/>
      <c r="CO654559" s="68"/>
      <c r="CS654559" s="68"/>
    </row>
    <row r="654560" spans="81:97" x14ac:dyDescent="0.35">
      <c r="CC654560" s="68"/>
      <c r="CG654560" s="68"/>
      <c r="CK654560" s="68"/>
      <c r="CO654560" s="68"/>
      <c r="CS654560" s="68"/>
    </row>
    <row r="654561" spans="81:97" x14ac:dyDescent="0.35">
      <c r="CC654561" s="68"/>
      <c r="CG654561" s="68"/>
      <c r="CK654561" s="68"/>
      <c r="CO654561" s="68"/>
      <c r="CS654561" s="68"/>
    </row>
    <row r="654562" spans="81:97" x14ac:dyDescent="0.35">
      <c r="CC654562" s="68"/>
      <c r="CG654562" s="68"/>
      <c r="CK654562" s="68"/>
      <c r="CO654562" s="68"/>
      <c r="CS654562" s="68"/>
    </row>
    <row r="654563" spans="81:97" x14ac:dyDescent="0.35">
      <c r="CC654563" s="68"/>
      <c r="CG654563" s="68"/>
      <c r="CK654563" s="68"/>
      <c r="CO654563" s="68"/>
      <c r="CS654563" s="68"/>
    </row>
    <row r="654564" spans="81:97" x14ac:dyDescent="0.35">
      <c r="CC654564" s="68"/>
      <c r="CG654564" s="68"/>
      <c r="CK654564" s="68"/>
      <c r="CO654564" s="68"/>
      <c r="CS654564" s="68"/>
    </row>
    <row r="654565" spans="81:97" x14ac:dyDescent="0.35">
      <c r="CC654565" s="68"/>
      <c r="CG654565" s="68"/>
      <c r="CK654565" s="68"/>
      <c r="CO654565" s="68"/>
      <c r="CS654565" s="68"/>
    </row>
    <row r="654566" spans="81:97" x14ac:dyDescent="0.35">
      <c r="CC654566" s="68"/>
      <c r="CG654566" s="68"/>
      <c r="CK654566" s="68"/>
      <c r="CO654566" s="68"/>
      <c r="CS654566" s="68"/>
    </row>
    <row r="654567" spans="81:97" x14ac:dyDescent="0.35">
      <c r="CC654567" s="68"/>
      <c r="CG654567" s="68"/>
      <c r="CK654567" s="68"/>
      <c r="CO654567" s="68"/>
      <c r="CS654567" s="68"/>
    </row>
    <row r="654568" spans="81:97" x14ac:dyDescent="0.35">
      <c r="CC654568" s="68"/>
      <c r="CG654568" s="68"/>
      <c r="CK654568" s="68"/>
      <c r="CO654568" s="68"/>
      <c r="CS654568" s="68"/>
    </row>
    <row r="654569" spans="81:97" x14ac:dyDescent="0.35">
      <c r="CC654569" s="68"/>
      <c r="CG654569" s="68"/>
      <c r="CK654569" s="68"/>
      <c r="CO654569" s="68"/>
      <c r="CS654569" s="68"/>
    </row>
    <row r="654570" spans="81:97" x14ac:dyDescent="0.35">
      <c r="CC654570" s="68"/>
      <c r="CG654570" s="68"/>
      <c r="CK654570" s="68"/>
      <c r="CO654570" s="68"/>
      <c r="CS654570" s="68"/>
    </row>
    <row r="654571" spans="81:97" x14ac:dyDescent="0.35">
      <c r="CC654571" s="68"/>
      <c r="CG654571" s="68"/>
      <c r="CK654571" s="68"/>
      <c r="CO654571" s="68"/>
      <c r="CS654571" s="68"/>
    </row>
    <row r="654572" spans="81:97" x14ac:dyDescent="0.35">
      <c r="CC654572" s="68"/>
      <c r="CG654572" s="68"/>
      <c r="CK654572" s="68"/>
      <c r="CO654572" s="68"/>
      <c r="CS654572" s="68"/>
    </row>
    <row r="654573" spans="81:97" x14ac:dyDescent="0.35">
      <c r="CC654573" s="68"/>
      <c r="CG654573" s="68"/>
      <c r="CK654573" s="68"/>
      <c r="CO654573" s="68"/>
      <c r="CS654573" s="68"/>
    </row>
    <row r="654574" spans="81:97" x14ac:dyDescent="0.35">
      <c r="CC654574" s="68"/>
      <c r="CG654574" s="68"/>
      <c r="CK654574" s="68"/>
      <c r="CO654574" s="68"/>
      <c r="CS654574" s="68"/>
    </row>
    <row r="654575" spans="81:97" x14ac:dyDescent="0.35">
      <c r="CC654575" s="68"/>
      <c r="CG654575" s="68"/>
      <c r="CK654575" s="68"/>
      <c r="CO654575" s="68"/>
      <c r="CS654575" s="68"/>
    </row>
    <row r="654576" spans="81:97" x14ac:dyDescent="0.35">
      <c r="CC654576" s="68"/>
      <c r="CG654576" s="68"/>
      <c r="CK654576" s="68"/>
      <c r="CO654576" s="68"/>
      <c r="CS654576" s="68"/>
    </row>
    <row r="654577" spans="81:97" x14ac:dyDescent="0.35">
      <c r="CC654577" s="68"/>
      <c r="CG654577" s="68"/>
      <c r="CK654577" s="68"/>
      <c r="CO654577" s="68"/>
      <c r="CS654577" s="68"/>
    </row>
    <row r="654578" spans="81:97" x14ac:dyDescent="0.35">
      <c r="CC654578" s="68"/>
      <c r="CG654578" s="68"/>
      <c r="CK654578" s="68"/>
      <c r="CO654578" s="68"/>
      <c r="CS654578" s="68"/>
    </row>
    <row r="654579" spans="81:97" x14ac:dyDescent="0.35">
      <c r="CC654579" s="68"/>
      <c r="CG654579" s="68"/>
      <c r="CK654579" s="68"/>
      <c r="CO654579" s="68"/>
      <c r="CS654579" s="68"/>
    </row>
    <row r="654580" spans="81:97" x14ac:dyDescent="0.35">
      <c r="CC654580" s="68"/>
      <c r="CG654580" s="68"/>
      <c r="CK654580" s="68"/>
      <c r="CO654580" s="68"/>
      <c r="CS654580" s="68"/>
    </row>
    <row r="654581" spans="81:97" x14ac:dyDescent="0.35">
      <c r="CC654581" s="68"/>
      <c r="CG654581" s="68"/>
      <c r="CK654581" s="68"/>
      <c r="CO654581" s="68"/>
      <c r="CS654581" s="68"/>
    </row>
    <row r="654582" spans="81:97" x14ac:dyDescent="0.35">
      <c r="CC654582" s="68"/>
      <c r="CG654582" s="68"/>
      <c r="CK654582" s="68"/>
      <c r="CO654582" s="68"/>
      <c r="CS654582" s="68"/>
    </row>
    <row r="654583" spans="81:97" x14ac:dyDescent="0.35">
      <c r="CC654583" s="68"/>
      <c r="CG654583" s="68"/>
      <c r="CK654583" s="68"/>
      <c r="CO654583" s="68"/>
      <c r="CS654583" s="68"/>
    </row>
    <row r="654584" spans="81:97" x14ac:dyDescent="0.35">
      <c r="CC654584" s="68"/>
      <c r="CG654584" s="68"/>
      <c r="CK654584" s="68"/>
      <c r="CO654584" s="68"/>
      <c r="CS654584" s="68"/>
    </row>
    <row r="654585" spans="81:97" x14ac:dyDescent="0.35">
      <c r="CC654585" s="68"/>
      <c r="CG654585" s="68"/>
      <c r="CK654585" s="68"/>
      <c r="CO654585" s="68"/>
      <c r="CS654585" s="68"/>
    </row>
    <row r="654586" spans="81:97" x14ac:dyDescent="0.35">
      <c r="CC654586" s="68"/>
      <c r="CG654586" s="68"/>
      <c r="CK654586" s="68"/>
      <c r="CO654586" s="68"/>
      <c r="CS654586" s="68"/>
    </row>
    <row r="654587" spans="81:97" x14ac:dyDescent="0.35">
      <c r="CC654587" s="68"/>
      <c r="CG654587" s="68"/>
      <c r="CK654587" s="68"/>
      <c r="CO654587" s="68"/>
      <c r="CS654587" s="68"/>
    </row>
    <row r="654588" spans="81:97" x14ac:dyDescent="0.35">
      <c r="CC654588" s="68"/>
      <c r="CG654588" s="68"/>
      <c r="CK654588" s="68"/>
      <c r="CO654588" s="68"/>
      <c r="CS654588" s="68"/>
    </row>
    <row r="654589" spans="81:97" x14ac:dyDescent="0.35">
      <c r="CC654589" s="68"/>
      <c r="CG654589" s="68"/>
      <c r="CK654589" s="68"/>
      <c r="CO654589" s="68"/>
      <c r="CS654589" s="68"/>
    </row>
    <row r="654590" spans="81:97" x14ac:dyDescent="0.35">
      <c r="CC654590" s="68"/>
      <c r="CG654590" s="68"/>
      <c r="CK654590" s="68"/>
      <c r="CO654590" s="68"/>
      <c r="CS654590" s="68"/>
    </row>
    <row r="654591" spans="81:97" x14ac:dyDescent="0.35">
      <c r="CC654591" s="68"/>
      <c r="CG654591" s="68"/>
      <c r="CK654591" s="68"/>
      <c r="CO654591" s="68"/>
      <c r="CS654591" s="68"/>
    </row>
    <row r="654592" spans="81:97" x14ac:dyDescent="0.35">
      <c r="CC654592" s="68"/>
      <c r="CG654592" s="68"/>
      <c r="CK654592" s="68"/>
      <c r="CO654592" s="68"/>
      <c r="CS654592" s="68"/>
    </row>
    <row r="654593" spans="81:100" x14ac:dyDescent="0.35">
      <c r="CC654593" s="68"/>
      <c r="CG654593" s="68"/>
      <c r="CK654593" s="68"/>
      <c r="CO654593" s="68"/>
      <c r="CS654593" s="68"/>
    </row>
    <row r="654594" spans="81:100" x14ac:dyDescent="0.35">
      <c r="CC654594" s="68"/>
      <c r="CG654594" s="68"/>
      <c r="CK654594" s="68"/>
      <c r="CO654594" s="68"/>
      <c r="CS654594" s="68"/>
    </row>
    <row r="654595" spans="81:100" x14ac:dyDescent="0.35">
      <c r="CC654595" s="68"/>
      <c r="CG654595" s="68"/>
      <c r="CK654595" s="68"/>
      <c r="CO654595" s="68"/>
      <c r="CS654595" s="68"/>
    </row>
    <row r="654596" spans="81:100" x14ac:dyDescent="0.35">
      <c r="CC654596" s="68"/>
      <c r="CG654596" s="68"/>
      <c r="CK654596" s="68"/>
      <c r="CO654596" s="68"/>
      <c r="CS654596" s="68"/>
    </row>
    <row r="654597" spans="81:100" x14ac:dyDescent="0.35">
      <c r="CC654597" s="68"/>
      <c r="CG654597" s="68"/>
      <c r="CK654597" s="68"/>
      <c r="CO654597" s="68"/>
      <c r="CS654597" s="68"/>
    </row>
    <row r="654598" spans="81:100" x14ac:dyDescent="0.35">
      <c r="CC654598" s="68"/>
      <c r="CG654598" s="68"/>
      <c r="CK654598" s="68"/>
      <c r="CO654598" s="68"/>
      <c r="CS654598" s="68"/>
    </row>
    <row r="654599" spans="81:100" x14ac:dyDescent="0.35">
      <c r="CC654599" s="68"/>
      <c r="CG654599" s="68"/>
      <c r="CK654599" s="68"/>
      <c r="CO654599" s="68"/>
      <c r="CS654599" s="68"/>
    </row>
    <row r="654600" spans="81:100" x14ac:dyDescent="0.35">
      <c r="CC654600" s="68"/>
      <c r="CG654600" s="68"/>
      <c r="CK654600" s="68"/>
      <c r="CO654600" s="68"/>
      <c r="CS654600" s="68"/>
    </row>
    <row r="654601" spans="81:100" x14ac:dyDescent="0.35">
      <c r="CC654601" s="68"/>
      <c r="CG654601" s="68"/>
      <c r="CK654601" s="68"/>
      <c r="CO654601" s="68"/>
      <c r="CS654601" s="68"/>
    </row>
    <row r="654602" spans="81:100" x14ac:dyDescent="0.35">
      <c r="CC654602" s="68"/>
      <c r="CG654602" s="68"/>
      <c r="CK654602" s="68"/>
      <c r="CO654602" s="68"/>
      <c r="CS654602" s="68"/>
    </row>
    <row r="654603" spans="81:100" x14ac:dyDescent="0.35">
      <c r="CC654603" s="68"/>
      <c r="CG654603" s="68"/>
      <c r="CK654603" s="68"/>
      <c r="CO654603" s="68"/>
      <c r="CS654603" s="68"/>
    </row>
    <row r="654604" spans="81:100" x14ac:dyDescent="0.35">
      <c r="CC654604" s="65"/>
      <c r="CD654604" s="65"/>
      <c r="CE654604" s="65"/>
      <c r="CF654604" s="63"/>
      <c r="CG654604" s="65"/>
      <c r="CH654604" s="65"/>
      <c r="CI654604" s="65"/>
      <c r="CJ654604" s="63"/>
      <c r="CK654604" s="65"/>
      <c r="CL654604" s="65"/>
      <c r="CM654604" s="65"/>
      <c r="CN654604" s="63"/>
      <c r="CO654604" s="65"/>
      <c r="CP654604" s="65"/>
      <c r="CQ654604" s="65"/>
      <c r="CR654604" s="63"/>
      <c r="CS654604" s="65"/>
      <c r="CT654604" s="65"/>
      <c r="CU654604" s="65"/>
      <c r="CV654604" s="63"/>
    </row>
    <row r="654605" spans="81:100" x14ac:dyDescent="0.35">
      <c r="CC654605" s="65"/>
      <c r="CD654605" s="65"/>
      <c r="CE654605" s="65"/>
      <c r="CF654605" s="63"/>
      <c r="CG654605" s="65"/>
      <c r="CH654605" s="65"/>
      <c r="CI654605" s="65"/>
      <c r="CJ654605" s="63"/>
      <c r="CK654605" s="65"/>
      <c r="CL654605" s="65"/>
      <c r="CM654605" s="65"/>
      <c r="CN654605" s="63"/>
      <c r="CO654605" s="65"/>
      <c r="CP654605" s="65"/>
      <c r="CQ654605" s="65"/>
      <c r="CR654605" s="63"/>
      <c r="CS654605" s="65"/>
      <c r="CT654605" s="65"/>
      <c r="CU654605" s="65"/>
      <c r="CV654605" s="63"/>
    </row>
    <row r="654996" spans="81:97" x14ac:dyDescent="0.35">
      <c r="CC654996" s="68"/>
      <c r="CG654996" s="68"/>
      <c r="CK654996" s="68"/>
      <c r="CO654996" s="68"/>
      <c r="CS654996" s="68"/>
    </row>
    <row r="654997" spans="81:97" x14ac:dyDescent="0.35">
      <c r="CC654997" s="68"/>
      <c r="CG654997" s="68"/>
      <c r="CK654997" s="68"/>
      <c r="CO654997" s="68"/>
      <c r="CS654997" s="68"/>
    </row>
    <row r="654998" spans="81:97" x14ac:dyDescent="0.35">
      <c r="CC654998" s="68"/>
      <c r="CG654998" s="68"/>
      <c r="CK654998" s="68"/>
      <c r="CO654998" s="68"/>
      <c r="CS654998" s="68"/>
    </row>
    <row r="654999" spans="81:97" x14ac:dyDescent="0.35">
      <c r="CC654999" s="68"/>
      <c r="CG654999" s="68"/>
      <c r="CK654999" s="68"/>
      <c r="CO654999" s="68"/>
      <c r="CS654999" s="68"/>
    </row>
    <row r="655000" spans="81:97" x14ac:dyDescent="0.35">
      <c r="CC655000" s="68"/>
      <c r="CG655000" s="68"/>
      <c r="CK655000" s="68"/>
      <c r="CO655000" s="68"/>
      <c r="CS655000" s="68"/>
    </row>
    <row r="655001" spans="81:97" x14ac:dyDescent="0.35">
      <c r="CC655001" s="68"/>
      <c r="CG655001" s="68"/>
      <c r="CK655001" s="68"/>
      <c r="CO655001" s="68"/>
      <c r="CS655001" s="68"/>
    </row>
    <row r="655002" spans="81:97" x14ac:dyDescent="0.35">
      <c r="CC655002" s="68"/>
      <c r="CG655002" s="68"/>
      <c r="CK655002" s="68"/>
      <c r="CO655002" s="68"/>
      <c r="CS655002" s="68"/>
    </row>
    <row r="655003" spans="81:97" x14ac:dyDescent="0.35">
      <c r="CC655003" s="68"/>
      <c r="CG655003" s="68"/>
      <c r="CK655003" s="68"/>
      <c r="CO655003" s="68"/>
      <c r="CS655003" s="68"/>
    </row>
    <row r="655004" spans="81:97" x14ac:dyDescent="0.35">
      <c r="CC655004" s="68"/>
      <c r="CG655004" s="68"/>
      <c r="CK655004" s="68"/>
      <c r="CO655004" s="68"/>
      <c r="CS655004" s="68"/>
    </row>
    <row r="655005" spans="81:97" x14ac:dyDescent="0.35">
      <c r="CC655005" s="68"/>
      <c r="CG655005" s="68"/>
      <c r="CK655005" s="68"/>
      <c r="CO655005" s="68"/>
      <c r="CS655005" s="68"/>
    </row>
    <row r="655006" spans="81:97" x14ac:dyDescent="0.35">
      <c r="CC655006" s="68"/>
      <c r="CG655006" s="68"/>
      <c r="CK655006" s="68"/>
      <c r="CO655006" s="68"/>
      <c r="CS655006" s="68"/>
    </row>
    <row r="655007" spans="81:97" x14ac:dyDescent="0.35">
      <c r="CC655007" s="68"/>
      <c r="CG655007" s="68"/>
      <c r="CK655007" s="68"/>
      <c r="CO655007" s="68"/>
      <c r="CS655007" s="68"/>
    </row>
    <row r="655008" spans="81:97" x14ac:dyDescent="0.35">
      <c r="CC655008" s="68"/>
      <c r="CG655008" s="68"/>
      <c r="CK655008" s="68"/>
      <c r="CO655008" s="68"/>
      <c r="CS655008" s="68"/>
    </row>
    <row r="655009" spans="81:97" x14ac:dyDescent="0.35">
      <c r="CC655009" s="68"/>
      <c r="CG655009" s="68"/>
      <c r="CK655009" s="68"/>
      <c r="CO655009" s="68"/>
      <c r="CS655009" s="68"/>
    </row>
    <row r="655010" spans="81:97" x14ac:dyDescent="0.35">
      <c r="CC655010" s="68"/>
      <c r="CG655010" s="68"/>
      <c r="CK655010" s="68"/>
      <c r="CO655010" s="68"/>
      <c r="CS655010" s="68"/>
    </row>
    <row r="655011" spans="81:97" x14ac:dyDescent="0.35">
      <c r="CC655011" s="68"/>
      <c r="CG655011" s="68"/>
      <c r="CK655011" s="68"/>
      <c r="CO655011" s="68"/>
      <c r="CS655011" s="68"/>
    </row>
    <row r="655012" spans="81:97" x14ac:dyDescent="0.35">
      <c r="CC655012" s="68"/>
      <c r="CG655012" s="68"/>
      <c r="CK655012" s="68"/>
      <c r="CO655012" s="68"/>
      <c r="CS655012" s="68"/>
    </row>
    <row r="655013" spans="81:97" x14ac:dyDescent="0.35">
      <c r="CC655013" s="68"/>
      <c r="CG655013" s="68"/>
      <c r="CK655013" s="68"/>
      <c r="CO655013" s="68"/>
      <c r="CS655013" s="68"/>
    </row>
    <row r="655014" spans="81:97" x14ac:dyDescent="0.35">
      <c r="CC655014" s="68"/>
      <c r="CG655014" s="68"/>
      <c r="CK655014" s="68"/>
      <c r="CO655014" s="68"/>
      <c r="CS655014" s="68"/>
    </row>
    <row r="655015" spans="81:97" x14ac:dyDescent="0.35">
      <c r="CC655015" s="68"/>
      <c r="CG655015" s="68"/>
      <c r="CK655015" s="68"/>
      <c r="CO655015" s="68"/>
      <c r="CS655015" s="68"/>
    </row>
    <row r="655016" spans="81:97" x14ac:dyDescent="0.35">
      <c r="CC655016" s="68"/>
      <c r="CG655016" s="68"/>
      <c r="CK655016" s="68"/>
      <c r="CO655016" s="68"/>
      <c r="CS655016" s="68"/>
    </row>
    <row r="655017" spans="81:97" x14ac:dyDescent="0.35">
      <c r="CC655017" s="68"/>
      <c r="CG655017" s="68"/>
      <c r="CK655017" s="68"/>
      <c r="CO655017" s="68"/>
      <c r="CS655017" s="68"/>
    </row>
    <row r="655018" spans="81:97" x14ac:dyDescent="0.35">
      <c r="CC655018" s="68"/>
      <c r="CG655018" s="68"/>
      <c r="CK655018" s="68"/>
      <c r="CO655018" s="68"/>
      <c r="CS655018" s="68"/>
    </row>
    <row r="655019" spans="81:97" x14ac:dyDescent="0.35">
      <c r="CC655019" s="68"/>
      <c r="CG655019" s="68"/>
      <c r="CK655019" s="68"/>
      <c r="CO655019" s="68"/>
      <c r="CS655019" s="68"/>
    </row>
    <row r="655020" spans="81:97" x14ac:dyDescent="0.35">
      <c r="CC655020" s="68"/>
      <c r="CG655020" s="68"/>
      <c r="CK655020" s="68"/>
      <c r="CO655020" s="68"/>
      <c r="CS655020" s="68"/>
    </row>
    <row r="655021" spans="81:97" x14ac:dyDescent="0.35">
      <c r="CC655021" s="68"/>
      <c r="CG655021" s="68"/>
      <c r="CK655021" s="68"/>
      <c r="CO655021" s="68"/>
      <c r="CS655021" s="68"/>
    </row>
    <row r="655022" spans="81:97" x14ac:dyDescent="0.35">
      <c r="CC655022" s="68"/>
      <c r="CG655022" s="68"/>
      <c r="CK655022" s="68"/>
      <c r="CO655022" s="68"/>
      <c r="CS655022" s="68"/>
    </row>
    <row r="655023" spans="81:97" x14ac:dyDescent="0.35">
      <c r="CC655023" s="68"/>
      <c r="CG655023" s="68"/>
      <c r="CK655023" s="68"/>
      <c r="CO655023" s="68"/>
      <c r="CS655023" s="68"/>
    </row>
    <row r="655024" spans="81:97" x14ac:dyDescent="0.35">
      <c r="CC655024" s="68"/>
      <c r="CG655024" s="68"/>
      <c r="CK655024" s="68"/>
      <c r="CO655024" s="68"/>
      <c r="CS655024" s="68"/>
    </row>
    <row r="655025" spans="81:97" x14ac:dyDescent="0.35">
      <c r="CC655025" s="68"/>
      <c r="CG655025" s="68"/>
      <c r="CK655025" s="68"/>
      <c r="CO655025" s="68"/>
      <c r="CS655025" s="68"/>
    </row>
    <row r="655026" spans="81:97" x14ac:dyDescent="0.35">
      <c r="CC655026" s="68"/>
      <c r="CG655026" s="68"/>
      <c r="CK655026" s="68"/>
      <c r="CO655026" s="68"/>
      <c r="CS655026" s="68"/>
    </row>
    <row r="655027" spans="81:97" x14ac:dyDescent="0.35">
      <c r="CC655027" s="68"/>
      <c r="CG655027" s="68"/>
      <c r="CK655027" s="68"/>
      <c r="CO655027" s="68"/>
      <c r="CS655027" s="68"/>
    </row>
    <row r="655028" spans="81:97" x14ac:dyDescent="0.35">
      <c r="CC655028" s="68"/>
      <c r="CG655028" s="68"/>
      <c r="CK655028" s="68"/>
      <c r="CO655028" s="68"/>
      <c r="CS655028" s="68"/>
    </row>
    <row r="655029" spans="81:97" x14ac:dyDescent="0.35">
      <c r="CC655029" s="68"/>
      <c r="CG655029" s="68"/>
      <c r="CK655029" s="68"/>
      <c r="CO655029" s="68"/>
      <c r="CS655029" s="68"/>
    </row>
    <row r="655030" spans="81:97" x14ac:dyDescent="0.35">
      <c r="CC655030" s="68"/>
      <c r="CG655030" s="68"/>
      <c r="CK655030" s="68"/>
      <c r="CO655030" s="68"/>
      <c r="CS655030" s="68"/>
    </row>
    <row r="655031" spans="81:97" x14ac:dyDescent="0.35">
      <c r="CC655031" s="68"/>
      <c r="CG655031" s="68"/>
      <c r="CK655031" s="68"/>
      <c r="CO655031" s="68"/>
      <c r="CS655031" s="68"/>
    </row>
    <row r="655032" spans="81:97" x14ac:dyDescent="0.35">
      <c r="CC655032" s="68"/>
      <c r="CG655032" s="68"/>
      <c r="CK655032" s="68"/>
      <c r="CO655032" s="68"/>
      <c r="CS655032" s="68"/>
    </row>
    <row r="655033" spans="81:97" x14ac:dyDescent="0.35">
      <c r="CC655033" s="68"/>
      <c r="CG655033" s="68"/>
      <c r="CK655033" s="68"/>
      <c r="CO655033" s="68"/>
      <c r="CS655033" s="68"/>
    </row>
    <row r="655034" spans="81:97" x14ac:dyDescent="0.35">
      <c r="CC655034" s="68"/>
      <c r="CG655034" s="68"/>
      <c r="CK655034" s="68"/>
      <c r="CO655034" s="68"/>
      <c r="CS655034" s="68"/>
    </row>
    <row r="655035" spans="81:97" x14ac:dyDescent="0.35">
      <c r="CC655035" s="68"/>
      <c r="CG655035" s="68"/>
      <c r="CK655035" s="68"/>
      <c r="CO655035" s="68"/>
      <c r="CS655035" s="68"/>
    </row>
    <row r="655036" spans="81:97" x14ac:dyDescent="0.35">
      <c r="CC655036" s="68"/>
      <c r="CG655036" s="68"/>
      <c r="CK655036" s="68"/>
      <c r="CO655036" s="68"/>
      <c r="CS655036" s="68"/>
    </row>
    <row r="655037" spans="81:97" x14ac:dyDescent="0.35">
      <c r="CC655037" s="68"/>
      <c r="CG655037" s="68"/>
      <c r="CK655037" s="68"/>
      <c r="CO655037" s="68"/>
      <c r="CS655037" s="68"/>
    </row>
    <row r="655038" spans="81:97" x14ac:dyDescent="0.35">
      <c r="CC655038" s="68"/>
      <c r="CG655038" s="68"/>
      <c r="CK655038" s="68"/>
      <c r="CO655038" s="68"/>
      <c r="CS655038" s="68"/>
    </row>
    <row r="655039" spans="81:97" x14ac:dyDescent="0.35">
      <c r="CC655039" s="68"/>
      <c r="CG655039" s="68"/>
      <c r="CK655039" s="68"/>
      <c r="CO655039" s="68"/>
      <c r="CS655039" s="68"/>
    </row>
    <row r="655040" spans="81:97" x14ac:dyDescent="0.35">
      <c r="CC655040" s="68"/>
      <c r="CG655040" s="68"/>
      <c r="CK655040" s="68"/>
      <c r="CO655040" s="68"/>
      <c r="CS655040" s="68"/>
    </row>
    <row r="655041" spans="81:97" x14ac:dyDescent="0.35">
      <c r="CC655041" s="68"/>
      <c r="CG655041" s="68"/>
      <c r="CK655041" s="68"/>
      <c r="CO655041" s="68"/>
      <c r="CS655041" s="68"/>
    </row>
    <row r="655042" spans="81:97" x14ac:dyDescent="0.35">
      <c r="CC655042" s="68"/>
      <c r="CG655042" s="68"/>
      <c r="CK655042" s="68"/>
      <c r="CO655042" s="68"/>
      <c r="CS655042" s="68"/>
    </row>
    <row r="655043" spans="81:97" x14ac:dyDescent="0.35">
      <c r="CC655043" s="68"/>
      <c r="CG655043" s="68"/>
      <c r="CK655043" s="68"/>
      <c r="CO655043" s="68"/>
      <c r="CS655043" s="68"/>
    </row>
    <row r="655044" spans="81:97" x14ac:dyDescent="0.35">
      <c r="CC655044" s="68"/>
      <c r="CG655044" s="68"/>
      <c r="CK655044" s="68"/>
      <c r="CO655044" s="68"/>
      <c r="CS655044" s="68"/>
    </row>
    <row r="655045" spans="81:97" x14ac:dyDescent="0.35">
      <c r="CC655045" s="68"/>
      <c r="CG655045" s="68"/>
      <c r="CK655045" s="68"/>
      <c r="CO655045" s="68"/>
      <c r="CS655045" s="68"/>
    </row>
    <row r="655046" spans="81:97" x14ac:dyDescent="0.35">
      <c r="CC655046" s="68"/>
      <c r="CG655046" s="68"/>
      <c r="CK655046" s="68"/>
      <c r="CO655046" s="68"/>
      <c r="CS655046" s="68"/>
    </row>
    <row r="655047" spans="81:97" x14ac:dyDescent="0.35">
      <c r="CC655047" s="68"/>
      <c r="CG655047" s="68"/>
      <c r="CK655047" s="68"/>
      <c r="CO655047" s="68"/>
      <c r="CS655047" s="68"/>
    </row>
    <row r="655048" spans="81:97" x14ac:dyDescent="0.35">
      <c r="CC655048" s="68"/>
      <c r="CG655048" s="68"/>
      <c r="CK655048" s="68"/>
      <c r="CO655048" s="68"/>
      <c r="CS655048" s="68"/>
    </row>
    <row r="655049" spans="81:97" x14ac:dyDescent="0.35">
      <c r="CC655049" s="68"/>
      <c r="CG655049" s="68"/>
      <c r="CK655049" s="68"/>
      <c r="CO655049" s="68"/>
      <c r="CS655049" s="68"/>
    </row>
    <row r="655050" spans="81:97" x14ac:dyDescent="0.35">
      <c r="CC655050" s="68"/>
      <c r="CG655050" s="68"/>
      <c r="CK655050" s="68"/>
      <c r="CO655050" s="68"/>
      <c r="CS655050" s="68"/>
    </row>
    <row r="655051" spans="81:97" x14ac:dyDescent="0.35">
      <c r="CC655051" s="68"/>
      <c r="CG655051" s="68"/>
      <c r="CK655051" s="68"/>
      <c r="CO655051" s="68"/>
      <c r="CS655051" s="68"/>
    </row>
    <row r="655052" spans="81:97" x14ac:dyDescent="0.35">
      <c r="CC655052" s="68"/>
      <c r="CG655052" s="68"/>
      <c r="CK655052" s="68"/>
      <c r="CO655052" s="68"/>
      <c r="CS655052" s="68"/>
    </row>
    <row r="655053" spans="81:97" x14ac:dyDescent="0.35">
      <c r="CC655053" s="68"/>
      <c r="CG655053" s="68"/>
      <c r="CK655053" s="68"/>
      <c r="CO655053" s="68"/>
      <c r="CS655053" s="68"/>
    </row>
    <row r="655054" spans="81:97" x14ac:dyDescent="0.35">
      <c r="CC655054" s="68"/>
      <c r="CG655054" s="68"/>
      <c r="CK655054" s="68"/>
      <c r="CO655054" s="68"/>
      <c r="CS655054" s="68"/>
    </row>
    <row r="655055" spans="81:97" x14ac:dyDescent="0.35">
      <c r="CC655055" s="68"/>
      <c r="CG655055" s="68"/>
      <c r="CK655055" s="68"/>
      <c r="CO655055" s="68"/>
      <c r="CS655055" s="68"/>
    </row>
    <row r="655056" spans="81:97" x14ac:dyDescent="0.35">
      <c r="CC655056" s="68"/>
      <c r="CG655056" s="68"/>
      <c r="CK655056" s="68"/>
      <c r="CO655056" s="68"/>
      <c r="CS655056" s="68"/>
    </row>
    <row r="655057" spans="81:97" x14ac:dyDescent="0.35">
      <c r="CC655057" s="68"/>
      <c r="CG655057" s="68"/>
      <c r="CK655057" s="68"/>
      <c r="CO655057" s="68"/>
      <c r="CS655057" s="68"/>
    </row>
    <row r="655058" spans="81:97" x14ac:dyDescent="0.35">
      <c r="CC655058" s="68"/>
      <c r="CG655058" s="68"/>
      <c r="CK655058" s="68"/>
      <c r="CO655058" s="68"/>
      <c r="CS655058" s="68"/>
    </row>
    <row r="655059" spans="81:97" x14ac:dyDescent="0.35">
      <c r="CC655059" s="68"/>
      <c r="CG655059" s="68"/>
      <c r="CK655059" s="68"/>
      <c r="CO655059" s="68"/>
      <c r="CS655059" s="68"/>
    </row>
    <row r="655060" spans="81:97" x14ac:dyDescent="0.35">
      <c r="CC655060" s="68"/>
      <c r="CG655060" s="68"/>
      <c r="CK655060" s="68"/>
      <c r="CO655060" s="68"/>
      <c r="CS655060" s="68"/>
    </row>
    <row r="655061" spans="81:97" x14ac:dyDescent="0.35">
      <c r="CC655061" s="68"/>
      <c r="CG655061" s="68"/>
      <c r="CK655061" s="68"/>
      <c r="CO655061" s="68"/>
      <c r="CS655061" s="68"/>
    </row>
    <row r="655062" spans="81:97" x14ac:dyDescent="0.35">
      <c r="CC655062" s="68"/>
      <c r="CG655062" s="68"/>
      <c r="CK655062" s="68"/>
      <c r="CO655062" s="68"/>
      <c r="CS655062" s="68"/>
    </row>
    <row r="655063" spans="81:97" x14ac:dyDescent="0.35">
      <c r="CC655063" s="68"/>
      <c r="CG655063" s="68"/>
      <c r="CK655063" s="68"/>
      <c r="CO655063" s="68"/>
      <c r="CS655063" s="68"/>
    </row>
    <row r="655064" spans="81:97" x14ac:dyDescent="0.35">
      <c r="CC655064" s="68"/>
      <c r="CG655064" s="68"/>
      <c r="CK655064" s="68"/>
      <c r="CO655064" s="68"/>
      <c r="CS655064" s="68"/>
    </row>
    <row r="655065" spans="81:97" x14ac:dyDescent="0.35">
      <c r="CC655065" s="68"/>
      <c r="CG655065" s="68"/>
      <c r="CK655065" s="68"/>
      <c r="CO655065" s="68"/>
      <c r="CS655065" s="68"/>
    </row>
    <row r="655066" spans="81:97" x14ac:dyDescent="0.35">
      <c r="CC655066" s="68"/>
      <c r="CG655066" s="68"/>
      <c r="CK655066" s="68"/>
      <c r="CO655066" s="68"/>
      <c r="CS655066" s="68"/>
    </row>
    <row r="655067" spans="81:97" x14ac:dyDescent="0.35">
      <c r="CC655067" s="68"/>
      <c r="CG655067" s="68"/>
      <c r="CK655067" s="68"/>
      <c r="CO655067" s="68"/>
      <c r="CS655067" s="68"/>
    </row>
    <row r="655068" spans="81:97" x14ac:dyDescent="0.35">
      <c r="CC655068" s="68"/>
      <c r="CG655068" s="68"/>
      <c r="CK655068" s="68"/>
      <c r="CO655068" s="68"/>
      <c r="CS655068" s="68"/>
    </row>
    <row r="655069" spans="81:97" x14ac:dyDescent="0.35">
      <c r="CC655069" s="68"/>
      <c r="CG655069" s="68"/>
      <c r="CK655069" s="68"/>
      <c r="CO655069" s="68"/>
      <c r="CS655069" s="68"/>
    </row>
    <row r="655070" spans="81:97" x14ac:dyDescent="0.35">
      <c r="CC655070" s="68"/>
      <c r="CG655070" s="68"/>
      <c r="CK655070" s="68"/>
      <c r="CO655070" s="68"/>
      <c r="CS655070" s="68"/>
    </row>
    <row r="655071" spans="81:97" x14ac:dyDescent="0.35">
      <c r="CC655071" s="68"/>
      <c r="CG655071" s="68"/>
      <c r="CK655071" s="68"/>
      <c r="CO655071" s="68"/>
      <c r="CS655071" s="68"/>
    </row>
    <row r="655072" spans="81:97" x14ac:dyDescent="0.35">
      <c r="CC655072" s="68"/>
      <c r="CG655072" s="68"/>
      <c r="CK655072" s="68"/>
      <c r="CO655072" s="68"/>
      <c r="CS655072" s="68"/>
    </row>
    <row r="655073" spans="81:97" x14ac:dyDescent="0.35">
      <c r="CC655073" s="68"/>
      <c r="CG655073" s="68"/>
      <c r="CK655073" s="68"/>
      <c r="CO655073" s="68"/>
      <c r="CS655073" s="68"/>
    </row>
    <row r="655074" spans="81:97" x14ac:dyDescent="0.35">
      <c r="CC655074" s="68"/>
      <c r="CG655074" s="68"/>
      <c r="CK655074" s="68"/>
      <c r="CO655074" s="68"/>
      <c r="CS655074" s="68"/>
    </row>
    <row r="655075" spans="81:97" x14ac:dyDescent="0.35">
      <c r="CC655075" s="68"/>
      <c r="CG655075" s="68"/>
      <c r="CK655075" s="68"/>
      <c r="CO655075" s="68"/>
      <c r="CS655075" s="68"/>
    </row>
    <row r="655076" spans="81:97" x14ac:dyDescent="0.35">
      <c r="CC655076" s="68"/>
      <c r="CG655076" s="68"/>
      <c r="CK655076" s="68"/>
      <c r="CO655076" s="68"/>
      <c r="CS655076" s="68"/>
    </row>
    <row r="655077" spans="81:97" x14ac:dyDescent="0.35">
      <c r="CC655077" s="68"/>
      <c r="CG655077" s="68"/>
      <c r="CK655077" s="68"/>
      <c r="CO655077" s="68"/>
      <c r="CS655077" s="68"/>
    </row>
    <row r="655078" spans="81:97" x14ac:dyDescent="0.35">
      <c r="CC655078" s="68"/>
      <c r="CG655078" s="68"/>
      <c r="CK655078" s="68"/>
      <c r="CO655078" s="68"/>
      <c r="CS655078" s="68"/>
    </row>
    <row r="655079" spans="81:97" x14ac:dyDescent="0.35">
      <c r="CC655079" s="68"/>
      <c r="CG655079" s="68"/>
      <c r="CK655079" s="68"/>
      <c r="CO655079" s="68"/>
      <c r="CS655079" s="68"/>
    </row>
    <row r="655080" spans="81:97" x14ac:dyDescent="0.35">
      <c r="CC655080" s="68"/>
      <c r="CG655080" s="68"/>
      <c r="CK655080" s="68"/>
      <c r="CO655080" s="68"/>
      <c r="CS655080" s="68"/>
    </row>
    <row r="655081" spans="81:97" x14ac:dyDescent="0.35">
      <c r="CC655081" s="68"/>
      <c r="CG655081" s="68"/>
      <c r="CK655081" s="68"/>
      <c r="CO655081" s="68"/>
      <c r="CS655081" s="68"/>
    </row>
    <row r="655082" spans="81:97" x14ac:dyDescent="0.35">
      <c r="CC655082" s="68"/>
      <c r="CG655082" s="68"/>
      <c r="CK655082" s="68"/>
      <c r="CO655082" s="68"/>
      <c r="CS655082" s="68"/>
    </row>
    <row r="655083" spans="81:97" x14ac:dyDescent="0.35">
      <c r="CC655083" s="68"/>
      <c r="CG655083" s="68"/>
      <c r="CK655083" s="68"/>
      <c r="CO655083" s="68"/>
      <c r="CS655083" s="68"/>
    </row>
    <row r="655084" spans="81:97" x14ac:dyDescent="0.35">
      <c r="CC655084" s="68"/>
      <c r="CG655084" s="68"/>
      <c r="CK655084" s="68"/>
      <c r="CO655084" s="68"/>
      <c r="CS655084" s="68"/>
    </row>
    <row r="655085" spans="81:97" x14ac:dyDescent="0.35">
      <c r="CC655085" s="68"/>
      <c r="CG655085" s="68"/>
      <c r="CK655085" s="68"/>
      <c r="CO655085" s="68"/>
      <c r="CS655085" s="68"/>
    </row>
    <row r="655086" spans="81:97" x14ac:dyDescent="0.35">
      <c r="CC655086" s="68"/>
      <c r="CG655086" s="68"/>
      <c r="CK655086" s="68"/>
      <c r="CO655086" s="68"/>
      <c r="CS655086" s="68"/>
    </row>
    <row r="655087" spans="81:97" x14ac:dyDescent="0.35">
      <c r="CC655087" s="68"/>
      <c r="CG655087" s="68"/>
      <c r="CK655087" s="68"/>
      <c r="CO655087" s="68"/>
      <c r="CS655087" s="68"/>
    </row>
    <row r="655088" spans="81:97" x14ac:dyDescent="0.35">
      <c r="CC655088" s="68"/>
      <c r="CG655088" s="68"/>
      <c r="CK655088" s="68"/>
      <c r="CO655088" s="68"/>
      <c r="CS655088" s="68"/>
    </row>
    <row r="655089" spans="81:97" x14ac:dyDescent="0.35">
      <c r="CC655089" s="68"/>
      <c r="CG655089" s="68"/>
      <c r="CK655089" s="68"/>
      <c r="CO655089" s="68"/>
      <c r="CS655089" s="68"/>
    </row>
    <row r="655090" spans="81:97" x14ac:dyDescent="0.35">
      <c r="CC655090" s="68"/>
      <c r="CG655090" s="68"/>
      <c r="CK655090" s="68"/>
      <c r="CO655090" s="68"/>
      <c r="CS655090" s="68"/>
    </row>
    <row r="655091" spans="81:97" x14ac:dyDescent="0.35">
      <c r="CC655091" s="68"/>
      <c r="CG655091" s="68"/>
      <c r="CK655091" s="68"/>
      <c r="CO655091" s="68"/>
      <c r="CS655091" s="68"/>
    </row>
    <row r="655092" spans="81:97" x14ac:dyDescent="0.35">
      <c r="CC655092" s="68"/>
      <c r="CG655092" s="68"/>
      <c r="CK655092" s="68"/>
      <c r="CO655092" s="68"/>
      <c r="CS655092" s="68"/>
    </row>
    <row r="655093" spans="81:97" x14ac:dyDescent="0.35">
      <c r="CC655093" s="68"/>
      <c r="CG655093" s="68"/>
      <c r="CK655093" s="68"/>
      <c r="CO655093" s="68"/>
      <c r="CS655093" s="68"/>
    </row>
    <row r="655094" spans="81:97" x14ac:dyDescent="0.35">
      <c r="CC655094" s="68"/>
      <c r="CG655094" s="68"/>
      <c r="CK655094" s="68"/>
      <c r="CO655094" s="68"/>
      <c r="CS655094" s="68"/>
    </row>
    <row r="655095" spans="81:97" x14ac:dyDescent="0.35">
      <c r="CC655095" s="68"/>
      <c r="CG655095" s="68"/>
      <c r="CK655095" s="68"/>
      <c r="CO655095" s="68"/>
      <c r="CS655095" s="68"/>
    </row>
    <row r="655096" spans="81:97" x14ac:dyDescent="0.35">
      <c r="CC655096" s="68"/>
      <c r="CG655096" s="68"/>
      <c r="CK655096" s="68"/>
      <c r="CO655096" s="68"/>
      <c r="CS655096" s="68"/>
    </row>
    <row r="655097" spans="81:97" x14ac:dyDescent="0.35">
      <c r="CC655097" s="68"/>
      <c r="CG655097" s="68"/>
      <c r="CK655097" s="68"/>
      <c r="CO655097" s="68"/>
      <c r="CS655097" s="68"/>
    </row>
    <row r="655098" spans="81:97" x14ac:dyDescent="0.35">
      <c r="CC655098" s="68"/>
      <c r="CG655098" s="68"/>
      <c r="CK655098" s="68"/>
      <c r="CO655098" s="68"/>
      <c r="CS655098" s="68"/>
    </row>
    <row r="655099" spans="81:97" x14ac:dyDescent="0.35">
      <c r="CC655099" s="68"/>
      <c r="CG655099" s="68"/>
      <c r="CK655099" s="68"/>
      <c r="CO655099" s="68"/>
      <c r="CS655099" s="68"/>
    </row>
    <row r="655100" spans="81:97" x14ac:dyDescent="0.35">
      <c r="CC655100" s="68"/>
      <c r="CG655100" s="68"/>
      <c r="CK655100" s="68"/>
      <c r="CO655100" s="68"/>
      <c r="CS655100" s="68"/>
    </row>
    <row r="655101" spans="81:97" x14ac:dyDescent="0.35">
      <c r="CC655101" s="68"/>
      <c r="CG655101" s="68"/>
      <c r="CK655101" s="68"/>
      <c r="CO655101" s="68"/>
      <c r="CS655101" s="68"/>
    </row>
    <row r="655102" spans="81:97" x14ac:dyDescent="0.35">
      <c r="CC655102" s="68"/>
      <c r="CG655102" s="68"/>
      <c r="CK655102" s="68"/>
      <c r="CO655102" s="68"/>
      <c r="CS655102" s="68"/>
    </row>
    <row r="655103" spans="81:97" x14ac:dyDescent="0.35">
      <c r="CC655103" s="68"/>
      <c r="CG655103" s="68"/>
      <c r="CK655103" s="68"/>
      <c r="CO655103" s="68"/>
      <c r="CS655103" s="68"/>
    </row>
    <row r="655104" spans="81:97" x14ac:dyDescent="0.35">
      <c r="CC655104" s="68"/>
      <c r="CG655104" s="68"/>
      <c r="CK655104" s="68"/>
      <c r="CO655104" s="68"/>
      <c r="CS655104" s="68"/>
    </row>
    <row r="655105" spans="81:97" x14ac:dyDescent="0.35">
      <c r="CC655105" s="68"/>
      <c r="CG655105" s="68"/>
      <c r="CK655105" s="68"/>
      <c r="CO655105" s="68"/>
      <c r="CS655105" s="68"/>
    </row>
    <row r="655106" spans="81:97" x14ac:dyDescent="0.35">
      <c r="CC655106" s="68"/>
      <c r="CG655106" s="68"/>
      <c r="CK655106" s="68"/>
      <c r="CO655106" s="68"/>
      <c r="CS655106" s="68"/>
    </row>
    <row r="655107" spans="81:97" x14ac:dyDescent="0.35">
      <c r="CC655107" s="68"/>
      <c r="CG655107" s="68"/>
      <c r="CK655107" s="68"/>
      <c r="CO655107" s="68"/>
      <c r="CS655107" s="68"/>
    </row>
    <row r="655108" spans="81:97" x14ac:dyDescent="0.35">
      <c r="CC655108" s="68"/>
      <c r="CG655108" s="68"/>
      <c r="CK655108" s="68"/>
      <c r="CO655108" s="68"/>
      <c r="CS655108" s="68"/>
    </row>
    <row r="655109" spans="81:97" x14ac:dyDescent="0.35">
      <c r="CC655109" s="68"/>
      <c r="CG655109" s="68"/>
      <c r="CK655109" s="68"/>
      <c r="CO655109" s="68"/>
      <c r="CS655109" s="68"/>
    </row>
    <row r="655110" spans="81:97" x14ac:dyDescent="0.35">
      <c r="CC655110" s="68"/>
      <c r="CG655110" s="68"/>
      <c r="CK655110" s="68"/>
      <c r="CO655110" s="68"/>
      <c r="CS655110" s="68"/>
    </row>
    <row r="655111" spans="81:97" x14ac:dyDescent="0.35">
      <c r="CC655111" s="68"/>
      <c r="CG655111" s="68"/>
      <c r="CK655111" s="68"/>
      <c r="CO655111" s="68"/>
      <c r="CS655111" s="68"/>
    </row>
    <row r="655112" spans="81:97" x14ac:dyDescent="0.35">
      <c r="CC655112" s="68"/>
      <c r="CG655112" s="68"/>
      <c r="CK655112" s="68"/>
      <c r="CO655112" s="68"/>
      <c r="CS655112" s="68"/>
    </row>
    <row r="655113" spans="81:97" x14ac:dyDescent="0.35">
      <c r="CC655113" s="68"/>
      <c r="CG655113" s="68"/>
      <c r="CK655113" s="68"/>
      <c r="CO655113" s="68"/>
      <c r="CS655113" s="68"/>
    </row>
    <row r="655114" spans="81:97" x14ac:dyDescent="0.35">
      <c r="CC655114" s="68"/>
      <c r="CG655114" s="68"/>
      <c r="CK655114" s="68"/>
      <c r="CO655114" s="68"/>
      <c r="CS655114" s="68"/>
    </row>
    <row r="655115" spans="81:97" x14ac:dyDescent="0.35">
      <c r="CC655115" s="68"/>
      <c r="CG655115" s="68"/>
      <c r="CK655115" s="68"/>
      <c r="CO655115" s="68"/>
      <c r="CS655115" s="68"/>
    </row>
    <row r="655116" spans="81:97" x14ac:dyDescent="0.35">
      <c r="CC655116" s="68"/>
      <c r="CG655116" s="68"/>
      <c r="CK655116" s="68"/>
      <c r="CO655116" s="68"/>
      <c r="CS655116" s="68"/>
    </row>
    <row r="655117" spans="81:97" x14ac:dyDescent="0.35">
      <c r="CC655117" s="68"/>
      <c r="CG655117" s="68"/>
      <c r="CK655117" s="68"/>
      <c r="CO655117" s="68"/>
      <c r="CS655117" s="68"/>
    </row>
    <row r="655118" spans="81:97" x14ac:dyDescent="0.35">
      <c r="CC655118" s="68"/>
      <c r="CG655118" s="68"/>
      <c r="CK655118" s="68"/>
      <c r="CO655118" s="68"/>
      <c r="CS655118" s="68"/>
    </row>
    <row r="655119" spans="81:97" x14ac:dyDescent="0.35">
      <c r="CC655119" s="68"/>
      <c r="CG655119" s="68"/>
      <c r="CK655119" s="68"/>
      <c r="CO655119" s="68"/>
      <c r="CS655119" s="68"/>
    </row>
    <row r="655120" spans="81:97" x14ac:dyDescent="0.35">
      <c r="CC655120" s="68"/>
      <c r="CG655120" s="68"/>
      <c r="CK655120" s="68"/>
      <c r="CO655120" s="68"/>
      <c r="CS655120" s="68"/>
    </row>
    <row r="655121" spans="81:97" x14ac:dyDescent="0.35">
      <c r="CC655121" s="68"/>
      <c r="CG655121" s="68"/>
      <c r="CK655121" s="68"/>
      <c r="CO655121" s="68"/>
      <c r="CS655121" s="68"/>
    </row>
    <row r="655122" spans="81:97" x14ac:dyDescent="0.35">
      <c r="CC655122" s="68"/>
      <c r="CG655122" s="68"/>
      <c r="CK655122" s="68"/>
      <c r="CO655122" s="68"/>
      <c r="CS655122" s="68"/>
    </row>
    <row r="655123" spans="81:97" x14ac:dyDescent="0.35">
      <c r="CC655123" s="68"/>
      <c r="CG655123" s="68"/>
      <c r="CK655123" s="68"/>
      <c r="CO655123" s="68"/>
      <c r="CS655123" s="68"/>
    </row>
    <row r="655124" spans="81:97" x14ac:dyDescent="0.35">
      <c r="CC655124" s="68"/>
      <c r="CG655124" s="68"/>
      <c r="CK655124" s="68"/>
      <c r="CO655124" s="68"/>
      <c r="CS655124" s="68"/>
    </row>
    <row r="655125" spans="81:97" x14ac:dyDescent="0.35">
      <c r="CC655125" s="68"/>
      <c r="CG655125" s="68"/>
      <c r="CK655125" s="68"/>
      <c r="CO655125" s="68"/>
      <c r="CS655125" s="68"/>
    </row>
    <row r="655126" spans="81:97" x14ac:dyDescent="0.35">
      <c r="CC655126" s="68"/>
      <c r="CG655126" s="68"/>
      <c r="CK655126" s="68"/>
      <c r="CO655126" s="68"/>
      <c r="CS655126" s="68"/>
    </row>
    <row r="655127" spans="81:97" x14ac:dyDescent="0.35">
      <c r="CC655127" s="68"/>
      <c r="CG655127" s="68"/>
      <c r="CK655127" s="68"/>
      <c r="CO655127" s="68"/>
      <c r="CS655127" s="68"/>
    </row>
    <row r="655128" spans="81:97" x14ac:dyDescent="0.35">
      <c r="CC655128" s="68"/>
      <c r="CG655128" s="68"/>
      <c r="CK655128" s="68"/>
      <c r="CO655128" s="68"/>
      <c r="CS655128" s="68"/>
    </row>
    <row r="655129" spans="81:97" x14ac:dyDescent="0.35">
      <c r="CC655129" s="68"/>
      <c r="CG655129" s="68"/>
      <c r="CK655129" s="68"/>
      <c r="CO655129" s="68"/>
      <c r="CS655129" s="68"/>
    </row>
    <row r="655130" spans="81:97" x14ac:dyDescent="0.35">
      <c r="CC655130" s="68"/>
      <c r="CG655130" s="68"/>
      <c r="CK655130" s="68"/>
      <c r="CO655130" s="68"/>
      <c r="CS655130" s="68"/>
    </row>
    <row r="655131" spans="81:97" x14ac:dyDescent="0.35">
      <c r="CC655131" s="68"/>
      <c r="CG655131" s="68"/>
      <c r="CK655131" s="68"/>
      <c r="CO655131" s="68"/>
      <c r="CS655131" s="68"/>
    </row>
    <row r="655132" spans="81:97" x14ac:dyDescent="0.35">
      <c r="CC655132" s="68"/>
      <c r="CG655132" s="68"/>
      <c r="CK655132" s="68"/>
      <c r="CO655132" s="68"/>
      <c r="CS655132" s="68"/>
    </row>
    <row r="655133" spans="81:97" x14ac:dyDescent="0.35">
      <c r="CC655133" s="68"/>
      <c r="CG655133" s="68"/>
      <c r="CK655133" s="68"/>
      <c r="CO655133" s="68"/>
      <c r="CS655133" s="68"/>
    </row>
    <row r="655134" spans="81:97" x14ac:dyDescent="0.35">
      <c r="CC655134" s="68"/>
      <c r="CG655134" s="68"/>
      <c r="CK655134" s="68"/>
      <c r="CO655134" s="68"/>
      <c r="CS655134" s="68"/>
    </row>
    <row r="655135" spans="81:97" x14ac:dyDescent="0.35">
      <c r="CC655135" s="68"/>
      <c r="CG655135" s="68"/>
      <c r="CK655135" s="68"/>
      <c r="CO655135" s="68"/>
      <c r="CS655135" s="68"/>
    </row>
    <row r="655136" spans="81:97" x14ac:dyDescent="0.35">
      <c r="CC655136" s="68"/>
      <c r="CG655136" s="68"/>
      <c r="CK655136" s="68"/>
      <c r="CO655136" s="68"/>
      <c r="CS655136" s="68"/>
    </row>
    <row r="655137" spans="81:100" x14ac:dyDescent="0.35">
      <c r="CC655137" s="68"/>
      <c r="CG655137" s="68"/>
      <c r="CK655137" s="68"/>
      <c r="CO655137" s="68"/>
      <c r="CS655137" s="68"/>
    </row>
    <row r="655138" spans="81:100" x14ac:dyDescent="0.35">
      <c r="CC655138" s="68"/>
      <c r="CG655138" s="68"/>
      <c r="CK655138" s="68"/>
      <c r="CO655138" s="68"/>
      <c r="CS655138" s="68"/>
    </row>
    <row r="655139" spans="81:100" x14ac:dyDescent="0.35">
      <c r="CC655139" s="68"/>
      <c r="CG655139" s="68"/>
      <c r="CK655139" s="68"/>
      <c r="CO655139" s="68"/>
      <c r="CS655139" s="68"/>
    </row>
    <row r="655140" spans="81:100" x14ac:dyDescent="0.35">
      <c r="CC655140" s="68"/>
      <c r="CG655140" s="68"/>
      <c r="CK655140" s="68"/>
      <c r="CO655140" s="68"/>
      <c r="CS655140" s="68"/>
    </row>
    <row r="655141" spans="81:100" x14ac:dyDescent="0.35">
      <c r="CC655141" s="65"/>
      <c r="CD655141" s="65"/>
      <c r="CE655141" s="65"/>
      <c r="CF655141" s="63"/>
      <c r="CG655141" s="65"/>
      <c r="CH655141" s="65"/>
      <c r="CI655141" s="65"/>
      <c r="CJ655141" s="63"/>
      <c r="CK655141" s="65"/>
      <c r="CL655141" s="65"/>
      <c r="CM655141" s="65"/>
      <c r="CN655141" s="63"/>
      <c r="CO655141" s="65"/>
      <c r="CP655141" s="65"/>
      <c r="CQ655141" s="65"/>
      <c r="CR655141" s="63"/>
      <c r="CS655141" s="65"/>
      <c r="CT655141" s="65"/>
      <c r="CU655141" s="65"/>
      <c r="CV655141" s="63"/>
    </row>
    <row r="655142" spans="81:100" x14ac:dyDescent="0.35">
      <c r="CC655142" s="65"/>
      <c r="CD655142" s="65"/>
      <c r="CE655142" s="65"/>
      <c r="CF655142" s="63"/>
      <c r="CG655142" s="65"/>
      <c r="CH655142" s="65"/>
      <c r="CI655142" s="65"/>
      <c r="CJ655142" s="63"/>
      <c r="CK655142" s="65"/>
      <c r="CL655142" s="65"/>
      <c r="CM655142" s="65"/>
      <c r="CN655142" s="63"/>
      <c r="CO655142" s="65"/>
      <c r="CP655142" s="65"/>
      <c r="CQ655142" s="65"/>
      <c r="CR655142" s="63"/>
      <c r="CS655142" s="65"/>
      <c r="CT655142" s="65"/>
      <c r="CU655142" s="65"/>
      <c r="CV655142" s="63"/>
    </row>
    <row r="655533" spans="81:97" x14ac:dyDescent="0.35">
      <c r="CC655533" s="68"/>
      <c r="CG655533" s="68"/>
      <c r="CK655533" s="68"/>
      <c r="CO655533" s="68"/>
      <c r="CS655533" s="68"/>
    </row>
    <row r="655534" spans="81:97" x14ac:dyDescent="0.35">
      <c r="CC655534" s="68"/>
      <c r="CG655534" s="68"/>
      <c r="CK655534" s="68"/>
      <c r="CO655534" s="68"/>
      <c r="CS655534" s="68"/>
    </row>
    <row r="655535" spans="81:97" x14ac:dyDescent="0.35">
      <c r="CC655535" s="68"/>
      <c r="CG655535" s="68"/>
      <c r="CK655535" s="68"/>
      <c r="CO655535" s="68"/>
      <c r="CS655535" s="68"/>
    </row>
    <row r="655536" spans="81:97" x14ac:dyDescent="0.35">
      <c r="CC655536" s="68"/>
      <c r="CG655536" s="68"/>
      <c r="CK655536" s="68"/>
      <c r="CO655536" s="68"/>
      <c r="CS655536" s="68"/>
    </row>
    <row r="655537" spans="81:97" x14ac:dyDescent="0.35">
      <c r="CC655537" s="68"/>
      <c r="CG655537" s="68"/>
      <c r="CK655537" s="68"/>
      <c r="CO655537" s="68"/>
      <c r="CS655537" s="68"/>
    </row>
    <row r="655538" spans="81:97" x14ac:dyDescent="0.35">
      <c r="CC655538" s="68"/>
      <c r="CG655538" s="68"/>
      <c r="CK655538" s="68"/>
      <c r="CO655538" s="68"/>
      <c r="CS655538" s="68"/>
    </row>
    <row r="655539" spans="81:97" x14ac:dyDescent="0.35">
      <c r="CC655539" s="68"/>
      <c r="CG655539" s="68"/>
      <c r="CK655539" s="68"/>
      <c r="CO655539" s="68"/>
      <c r="CS655539" s="68"/>
    </row>
    <row r="655540" spans="81:97" x14ac:dyDescent="0.35">
      <c r="CC655540" s="68"/>
      <c r="CG655540" s="68"/>
      <c r="CK655540" s="68"/>
      <c r="CO655540" s="68"/>
      <c r="CS655540" s="68"/>
    </row>
    <row r="655541" spans="81:97" x14ac:dyDescent="0.35">
      <c r="CC655541" s="68"/>
      <c r="CG655541" s="68"/>
      <c r="CK655541" s="68"/>
      <c r="CO655541" s="68"/>
      <c r="CS655541" s="68"/>
    </row>
    <row r="655542" spans="81:97" x14ac:dyDescent="0.35">
      <c r="CC655542" s="68"/>
      <c r="CG655542" s="68"/>
      <c r="CK655542" s="68"/>
      <c r="CO655542" s="68"/>
      <c r="CS655542" s="68"/>
    </row>
    <row r="655543" spans="81:97" x14ac:dyDescent="0.35">
      <c r="CC655543" s="68"/>
      <c r="CG655543" s="68"/>
      <c r="CK655543" s="68"/>
      <c r="CO655543" s="68"/>
      <c r="CS655543" s="68"/>
    </row>
    <row r="655544" spans="81:97" x14ac:dyDescent="0.35">
      <c r="CC655544" s="68"/>
      <c r="CG655544" s="68"/>
      <c r="CK655544" s="68"/>
      <c r="CO655544" s="68"/>
      <c r="CS655544" s="68"/>
    </row>
    <row r="655545" spans="81:97" x14ac:dyDescent="0.35">
      <c r="CC655545" s="68"/>
      <c r="CG655545" s="68"/>
      <c r="CK655545" s="68"/>
      <c r="CO655545" s="68"/>
      <c r="CS655545" s="68"/>
    </row>
    <row r="655546" spans="81:97" x14ac:dyDescent="0.35">
      <c r="CC655546" s="68"/>
      <c r="CG655546" s="68"/>
      <c r="CK655546" s="68"/>
      <c r="CO655546" s="68"/>
      <c r="CS655546" s="68"/>
    </row>
    <row r="655547" spans="81:97" x14ac:dyDescent="0.35">
      <c r="CC655547" s="68"/>
      <c r="CG655547" s="68"/>
      <c r="CK655547" s="68"/>
      <c r="CO655547" s="68"/>
      <c r="CS655547" s="68"/>
    </row>
    <row r="655548" spans="81:97" x14ac:dyDescent="0.35">
      <c r="CC655548" s="68"/>
      <c r="CG655548" s="68"/>
      <c r="CK655548" s="68"/>
      <c r="CO655548" s="68"/>
      <c r="CS655548" s="68"/>
    </row>
    <row r="655549" spans="81:97" x14ac:dyDescent="0.35">
      <c r="CC655549" s="68"/>
      <c r="CG655549" s="68"/>
      <c r="CK655549" s="68"/>
      <c r="CO655549" s="68"/>
      <c r="CS655549" s="68"/>
    </row>
    <row r="655550" spans="81:97" x14ac:dyDescent="0.35">
      <c r="CC655550" s="68"/>
      <c r="CG655550" s="68"/>
      <c r="CK655550" s="68"/>
      <c r="CO655550" s="68"/>
      <c r="CS655550" s="68"/>
    </row>
    <row r="655551" spans="81:97" x14ac:dyDescent="0.35">
      <c r="CC655551" s="68"/>
      <c r="CG655551" s="68"/>
      <c r="CK655551" s="68"/>
      <c r="CO655551" s="68"/>
      <c r="CS655551" s="68"/>
    </row>
    <row r="655552" spans="81:97" x14ac:dyDescent="0.35">
      <c r="CC655552" s="68"/>
      <c r="CG655552" s="68"/>
      <c r="CK655552" s="68"/>
      <c r="CO655552" s="68"/>
      <c r="CS655552" s="68"/>
    </row>
    <row r="655553" spans="81:97" x14ac:dyDescent="0.35">
      <c r="CC655553" s="68"/>
      <c r="CG655553" s="68"/>
      <c r="CK655553" s="68"/>
      <c r="CO655553" s="68"/>
      <c r="CS655553" s="68"/>
    </row>
    <row r="655554" spans="81:97" x14ac:dyDescent="0.35">
      <c r="CC655554" s="68"/>
      <c r="CG655554" s="68"/>
      <c r="CK655554" s="68"/>
      <c r="CO655554" s="68"/>
      <c r="CS655554" s="68"/>
    </row>
    <row r="655555" spans="81:97" x14ac:dyDescent="0.35">
      <c r="CC655555" s="68"/>
      <c r="CG655555" s="68"/>
      <c r="CK655555" s="68"/>
      <c r="CO655555" s="68"/>
      <c r="CS655555" s="68"/>
    </row>
    <row r="655556" spans="81:97" x14ac:dyDescent="0.35">
      <c r="CC655556" s="68"/>
      <c r="CG655556" s="68"/>
      <c r="CK655556" s="68"/>
      <c r="CO655556" s="68"/>
      <c r="CS655556" s="68"/>
    </row>
    <row r="655557" spans="81:97" x14ac:dyDescent="0.35">
      <c r="CC655557" s="68"/>
      <c r="CG655557" s="68"/>
      <c r="CK655557" s="68"/>
      <c r="CO655557" s="68"/>
      <c r="CS655557" s="68"/>
    </row>
    <row r="655558" spans="81:97" x14ac:dyDescent="0.35">
      <c r="CC655558" s="68"/>
      <c r="CG655558" s="68"/>
      <c r="CK655558" s="68"/>
      <c r="CO655558" s="68"/>
      <c r="CS655558" s="68"/>
    </row>
    <row r="655559" spans="81:97" x14ac:dyDescent="0.35">
      <c r="CC655559" s="68"/>
      <c r="CG655559" s="68"/>
      <c r="CK655559" s="68"/>
      <c r="CO655559" s="68"/>
      <c r="CS655559" s="68"/>
    </row>
    <row r="655560" spans="81:97" x14ac:dyDescent="0.35">
      <c r="CC655560" s="68"/>
      <c r="CG655560" s="68"/>
      <c r="CK655560" s="68"/>
      <c r="CO655560" s="68"/>
      <c r="CS655560" s="68"/>
    </row>
    <row r="655561" spans="81:97" x14ac:dyDescent="0.35">
      <c r="CC655561" s="68"/>
      <c r="CG655561" s="68"/>
      <c r="CK655561" s="68"/>
      <c r="CO655561" s="68"/>
      <c r="CS655561" s="68"/>
    </row>
    <row r="655562" spans="81:97" x14ac:dyDescent="0.35">
      <c r="CC655562" s="68"/>
      <c r="CG655562" s="68"/>
      <c r="CK655562" s="68"/>
      <c r="CO655562" s="68"/>
      <c r="CS655562" s="68"/>
    </row>
    <row r="655563" spans="81:97" x14ac:dyDescent="0.35">
      <c r="CC655563" s="68"/>
      <c r="CG655563" s="68"/>
      <c r="CK655563" s="68"/>
      <c r="CO655563" s="68"/>
      <c r="CS655563" s="68"/>
    </row>
    <row r="655564" spans="81:97" x14ac:dyDescent="0.35">
      <c r="CC655564" s="68"/>
      <c r="CG655564" s="68"/>
      <c r="CK655564" s="68"/>
      <c r="CO655564" s="68"/>
      <c r="CS655564" s="68"/>
    </row>
    <row r="655565" spans="81:97" x14ac:dyDescent="0.35">
      <c r="CC655565" s="68"/>
      <c r="CG655565" s="68"/>
      <c r="CK655565" s="68"/>
      <c r="CO655565" s="68"/>
      <c r="CS655565" s="68"/>
    </row>
    <row r="655566" spans="81:97" x14ac:dyDescent="0.35">
      <c r="CC655566" s="68"/>
      <c r="CG655566" s="68"/>
      <c r="CK655566" s="68"/>
      <c r="CO655566" s="68"/>
      <c r="CS655566" s="68"/>
    </row>
    <row r="655567" spans="81:97" x14ac:dyDescent="0.35">
      <c r="CC655567" s="68"/>
      <c r="CG655567" s="68"/>
      <c r="CK655567" s="68"/>
      <c r="CO655567" s="68"/>
      <c r="CS655567" s="68"/>
    </row>
    <row r="655568" spans="81:97" x14ac:dyDescent="0.35">
      <c r="CC655568" s="68"/>
      <c r="CG655568" s="68"/>
      <c r="CK655568" s="68"/>
      <c r="CO655568" s="68"/>
      <c r="CS655568" s="68"/>
    </row>
    <row r="655569" spans="81:97" x14ac:dyDescent="0.35">
      <c r="CC655569" s="68"/>
      <c r="CG655569" s="68"/>
      <c r="CK655569" s="68"/>
      <c r="CO655569" s="68"/>
      <c r="CS655569" s="68"/>
    </row>
    <row r="655570" spans="81:97" x14ac:dyDescent="0.35">
      <c r="CC655570" s="68"/>
      <c r="CG655570" s="68"/>
      <c r="CK655570" s="68"/>
      <c r="CO655570" s="68"/>
      <c r="CS655570" s="68"/>
    </row>
    <row r="655571" spans="81:97" x14ac:dyDescent="0.35">
      <c r="CC655571" s="68"/>
      <c r="CG655571" s="68"/>
      <c r="CK655571" s="68"/>
      <c r="CO655571" s="68"/>
      <c r="CS655571" s="68"/>
    </row>
    <row r="655572" spans="81:97" x14ac:dyDescent="0.35">
      <c r="CC655572" s="68"/>
      <c r="CG655572" s="68"/>
      <c r="CK655572" s="68"/>
      <c r="CO655572" s="68"/>
      <c r="CS655572" s="68"/>
    </row>
    <row r="655573" spans="81:97" x14ac:dyDescent="0.35">
      <c r="CC655573" s="68"/>
      <c r="CG655573" s="68"/>
      <c r="CK655573" s="68"/>
      <c r="CO655573" s="68"/>
      <c r="CS655573" s="68"/>
    </row>
    <row r="655574" spans="81:97" x14ac:dyDescent="0.35">
      <c r="CC655574" s="68"/>
      <c r="CG655574" s="68"/>
      <c r="CK655574" s="68"/>
      <c r="CO655574" s="68"/>
      <c r="CS655574" s="68"/>
    </row>
    <row r="655575" spans="81:97" x14ac:dyDescent="0.35">
      <c r="CC655575" s="68"/>
      <c r="CG655575" s="68"/>
      <c r="CK655575" s="68"/>
      <c r="CO655575" s="68"/>
      <c r="CS655575" s="68"/>
    </row>
    <row r="655576" spans="81:97" x14ac:dyDescent="0.35">
      <c r="CC655576" s="68"/>
      <c r="CG655576" s="68"/>
      <c r="CK655576" s="68"/>
      <c r="CO655576" s="68"/>
      <c r="CS655576" s="68"/>
    </row>
    <row r="655577" spans="81:97" x14ac:dyDescent="0.35">
      <c r="CC655577" s="68"/>
      <c r="CG655577" s="68"/>
      <c r="CK655577" s="68"/>
      <c r="CO655577" s="68"/>
      <c r="CS655577" s="68"/>
    </row>
    <row r="655578" spans="81:97" x14ac:dyDescent="0.35">
      <c r="CC655578" s="68"/>
      <c r="CG655578" s="68"/>
      <c r="CK655578" s="68"/>
      <c r="CO655578" s="68"/>
      <c r="CS655578" s="68"/>
    </row>
    <row r="655579" spans="81:97" x14ac:dyDescent="0.35">
      <c r="CC655579" s="68"/>
      <c r="CG655579" s="68"/>
      <c r="CK655579" s="68"/>
      <c r="CO655579" s="68"/>
      <c r="CS655579" s="68"/>
    </row>
    <row r="655580" spans="81:97" x14ac:dyDescent="0.35">
      <c r="CC655580" s="68"/>
      <c r="CG655580" s="68"/>
      <c r="CK655580" s="68"/>
      <c r="CO655580" s="68"/>
      <c r="CS655580" s="68"/>
    </row>
    <row r="655581" spans="81:97" x14ac:dyDescent="0.35">
      <c r="CC655581" s="68"/>
      <c r="CG655581" s="68"/>
      <c r="CK655581" s="68"/>
      <c r="CO655581" s="68"/>
      <c r="CS655581" s="68"/>
    </row>
    <row r="655582" spans="81:97" x14ac:dyDescent="0.35">
      <c r="CC655582" s="68"/>
      <c r="CG655582" s="68"/>
      <c r="CK655582" s="68"/>
      <c r="CO655582" s="68"/>
      <c r="CS655582" s="68"/>
    </row>
    <row r="655583" spans="81:97" x14ac:dyDescent="0.35">
      <c r="CC655583" s="68"/>
      <c r="CG655583" s="68"/>
      <c r="CK655583" s="68"/>
      <c r="CO655583" s="68"/>
      <c r="CS655583" s="68"/>
    </row>
    <row r="655584" spans="81:97" x14ac:dyDescent="0.35">
      <c r="CC655584" s="68"/>
      <c r="CG655584" s="68"/>
      <c r="CK655584" s="68"/>
      <c r="CO655584" s="68"/>
      <c r="CS655584" s="68"/>
    </row>
    <row r="655585" spans="81:97" x14ac:dyDescent="0.35">
      <c r="CC655585" s="68"/>
      <c r="CG655585" s="68"/>
      <c r="CK655585" s="68"/>
      <c r="CO655585" s="68"/>
      <c r="CS655585" s="68"/>
    </row>
    <row r="655586" spans="81:97" x14ac:dyDescent="0.35">
      <c r="CC655586" s="68"/>
      <c r="CG655586" s="68"/>
      <c r="CK655586" s="68"/>
      <c r="CO655586" s="68"/>
      <c r="CS655586" s="68"/>
    </row>
    <row r="655587" spans="81:97" x14ac:dyDescent="0.35">
      <c r="CC655587" s="68"/>
      <c r="CG655587" s="68"/>
      <c r="CK655587" s="68"/>
      <c r="CO655587" s="68"/>
      <c r="CS655587" s="68"/>
    </row>
    <row r="655588" spans="81:97" x14ac:dyDescent="0.35">
      <c r="CC655588" s="68"/>
      <c r="CG655588" s="68"/>
      <c r="CK655588" s="68"/>
      <c r="CO655588" s="68"/>
      <c r="CS655588" s="68"/>
    </row>
    <row r="655589" spans="81:97" x14ac:dyDescent="0.35">
      <c r="CC655589" s="68"/>
      <c r="CG655589" s="68"/>
      <c r="CK655589" s="68"/>
      <c r="CO655589" s="68"/>
      <c r="CS655589" s="68"/>
    </row>
    <row r="655590" spans="81:97" x14ac:dyDescent="0.35">
      <c r="CC655590" s="68"/>
      <c r="CG655590" s="68"/>
      <c r="CK655590" s="68"/>
      <c r="CO655590" s="68"/>
      <c r="CS655590" s="68"/>
    </row>
    <row r="655591" spans="81:97" x14ac:dyDescent="0.35">
      <c r="CC655591" s="68"/>
      <c r="CG655591" s="68"/>
      <c r="CK655591" s="68"/>
      <c r="CO655591" s="68"/>
      <c r="CS655591" s="68"/>
    </row>
    <row r="655592" spans="81:97" x14ac:dyDescent="0.35">
      <c r="CC655592" s="68"/>
      <c r="CG655592" s="68"/>
      <c r="CK655592" s="68"/>
      <c r="CO655592" s="68"/>
      <c r="CS655592" s="68"/>
    </row>
    <row r="655593" spans="81:97" x14ac:dyDescent="0.35">
      <c r="CC655593" s="68"/>
      <c r="CG655593" s="68"/>
      <c r="CK655593" s="68"/>
      <c r="CO655593" s="68"/>
      <c r="CS655593" s="68"/>
    </row>
    <row r="655594" spans="81:97" x14ac:dyDescent="0.35">
      <c r="CC655594" s="68"/>
      <c r="CG655594" s="68"/>
      <c r="CK655594" s="68"/>
      <c r="CO655594" s="68"/>
      <c r="CS655594" s="68"/>
    </row>
    <row r="655595" spans="81:97" x14ac:dyDescent="0.35">
      <c r="CC655595" s="68"/>
      <c r="CG655595" s="68"/>
      <c r="CK655595" s="68"/>
      <c r="CO655595" s="68"/>
      <c r="CS655595" s="68"/>
    </row>
    <row r="655596" spans="81:97" x14ac:dyDescent="0.35">
      <c r="CC655596" s="68"/>
      <c r="CG655596" s="68"/>
      <c r="CK655596" s="68"/>
      <c r="CO655596" s="68"/>
      <c r="CS655596" s="68"/>
    </row>
    <row r="655597" spans="81:97" x14ac:dyDescent="0.35">
      <c r="CC655597" s="68"/>
      <c r="CG655597" s="68"/>
      <c r="CK655597" s="68"/>
      <c r="CO655597" s="68"/>
      <c r="CS655597" s="68"/>
    </row>
    <row r="655598" spans="81:97" x14ac:dyDescent="0.35">
      <c r="CC655598" s="68"/>
      <c r="CG655598" s="68"/>
      <c r="CK655598" s="68"/>
      <c r="CO655598" s="68"/>
      <c r="CS655598" s="68"/>
    </row>
    <row r="655599" spans="81:97" x14ac:dyDescent="0.35">
      <c r="CC655599" s="68"/>
      <c r="CG655599" s="68"/>
      <c r="CK655599" s="68"/>
      <c r="CO655599" s="68"/>
      <c r="CS655599" s="68"/>
    </row>
    <row r="655600" spans="81:97" x14ac:dyDescent="0.35">
      <c r="CC655600" s="68"/>
      <c r="CG655600" s="68"/>
      <c r="CK655600" s="68"/>
      <c r="CO655600" s="68"/>
      <c r="CS655600" s="68"/>
    </row>
    <row r="655601" spans="81:97" x14ac:dyDescent="0.35">
      <c r="CC655601" s="68"/>
      <c r="CG655601" s="68"/>
      <c r="CK655601" s="68"/>
      <c r="CO655601" s="68"/>
      <c r="CS655601" s="68"/>
    </row>
    <row r="655602" spans="81:97" x14ac:dyDescent="0.35">
      <c r="CC655602" s="68"/>
      <c r="CG655602" s="68"/>
      <c r="CK655602" s="68"/>
      <c r="CO655602" s="68"/>
      <c r="CS655602" s="68"/>
    </row>
    <row r="655603" spans="81:97" x14ac:dyDescent="0.35">
      <c r="CC655603" s="68"/>
      <c r="CG655603" s="68"/>
      <c r="CK655603" s="68"/>
      <c r="CO655603" s="68"/>
      <c r="CS655603" s="68"/>
    </row>
    <row r="655604" spans="81:97" x14ac:dyDescent="0.35">
      <c r="CC655604" s="68"/>
      <c r="CG655604" s="68"/>
      <c r="CK655604" s="68"/>
      <c r="CO655604" s="68"/>
      <c r="CS655604" s="68"/>
    </row>
    <row r="655605" spans="81:97" x14ac:dyDescent="0.35">
      <c r="CC655605" s="68"/>
      <c r="CG655605" s="68"/>
      <c r="CK655605" s="68"/>
      <c r="CO655605" s="68"/>
      <c r="CS655605" s="68"/>
    </row>
    <row r="655606" spans="81:97" x14ac:dyDescent="0.35">
      <c r="CC655606" s="68"/>
      <c r="CG655606" s="68"/>
      <c r="CK655606" s="68"/>
      <c r="CO655606" s="68"/>
      <c r="CS655606" s="68"/>
    </row>
    <row r="655607" spans="81:97" x14ac:dyDescent="0.35">
      <c r="CC655607" s="68"/>
      <c r="CG655607" s="68"/>
      <c r="CK655607" s="68"/>
      <c r="CO655607" s="68"/>
      <c r="CS655607" s="68"/>
    </row>
    <row r="655608" spans="81:97" x14ac:dyDescent="0.35">
      <c r="CC655608" s="68"/>
      <c r="CG655608" s="68"/>
      <c r="CK655608" s="68"/>
      <c r="CO655608" s="68"/>
      <c r="CS655608" s="68"/>
    </row>
    <row r="655609" spans="81:97" x14ac:dyDescent="0.35">
      <c r="CC655609" s="68"/>
      <c r="CG655609" s="68"/>
      <c r="CK655609" s="68"/>
      <c r="CO655609" s="68"/>
      <c r="CS655609" s="68"/>
    </row>
    <row r="655610" spans="81:97" x14ac:dyDescent="0.35">
      <c r="CC655610" s="68"/>
      <c r="CG655610" s="68"/>
      <c r="CK655610" s="68"/>
      <c r="CO655610" s="68"/>
      <c r="CS655610" s="68"/>
    </row>
    <row r="655611" spans="81:97" x14ac:dyDescent="0.35">
      <c r="CC655611" s="68"/>
      <c r="CG655611" s="68"/>
      <c r="CK655611" s="68"/>
      <c r="CO655611" s="68"/>
      <c r="CS655611" s="68"/>
    </row>
    <row r="655612" spans="81:97" x14ac:dyDescent="0.35">
      <c r="CC655612" s="68"/>
      <c r="CG655612" s="68"/>
      <c r="CK655612" s="68"/>
      <c r="CO655612" s="68"/>
      <c r="CS655612" s="68"/>
    </row>
    <row r="655613" spans="81:97" x14ac:dyDescent="0.35">
      <c r="CC655613" s="68"/>
      <c r="CG655613" s="68"/>
      <c r="CK655613" s="68"/>
      <c r="CO655613" s="68"/>
      <c r="CS655613" s="68"/>
    </row>
    <row r="655614" spans="81:97" x14ac:dyDescent="0.35">
      <c r="CC655614" s="68"/>
      <c r="CG655614" s="68"/>
      <c r="CK655614" s="68"/>
      <c r="CO655614" s="68"/>
      <c r="CS655614" s="68"/>
    </row>
    <row r="655615" spans="81:97" x14ac:dyDescent="0.35">
      <c r="CC655615" s="68"/>
      <c r="CG655615" s="68"/>
      <c r="CK655615" s="68"/>
      <c r="CO655615" s="68"/>
      <c r="CS655615" s="68"/>
    </row>
    <row r="655616" spans="81:97" x14ac:dyDescent="0.35">
      <c r="CC655616" s="68"/>
      <c r="CG655616" s="68"/>
      <c r="CK655616" s="68"/>
      <c r="CO655616" s="68"/>
      <c r="CS655616" s="68"/>
    </row>
    <row r="655617" spans="81:97" x14ac:dyDescent="0.35">
      <c r="CC655617" s="68"/>
      <c r="CG655617" s="68"/>
      <c r="CK655617" s="68"/>
      <c r="CO655617" s="68"/>
      <c r="CS655617" s="68"/>
    </row>
    <row r="655618" spans="81:97" x14ac:dyDescent="0.35">
      <c r="CC655618" s="68"/>
      <c r="CG655618" s="68"/>
      <c r="CK655618" s="68"/>
      <c r="CO655618" s="68"/>
      <c r="CS655618" s="68"/>
    </row>
    <row r="655619" spans="81:97" x14ac:dyDescent="0.35">
      <c r="CC655619" s="68"/>
      <c r="CG655619" s="68"/>
      <c r="CK655619" s="68"/>
      <c r="CO655619" s="68"/>
      <c r="CS655619" s="68"/>
    </row>
    <row r="655620" spans="81:97" x14ac:dyDescent="0.35">
      <c r="CC655620" s="68"/>
      <c r="CG655620" s="68"/>
      <c r="CK655620" s="68"/>
      <c r="CO655620" s="68"/>
      <c r="CS655620" s="68"/>
    </row>
    <row r="655621" spans="81:97" x14ac:dyDescent="0.35">
      <c r="CC655621" s="68"/>
      <c r="CG655621" s="68"/>
      <c r="CK655621" s="68"/>
      <c r="CO655621" s="68"/>
      <c r="CS655621" s="68"/>
    </row>
    <row r="655622" spans="81:97" x14ac:dyDescent="0.35">
      <c r="CC655622" s="68"/>
      <c r="CG655622" s="68"/>
      <c r="CK655622" s="68"/>
      <c r="CO655622" s="68"/>
      <c r="CS655622" s="68"/>
    </row>
    <row r="655623" spans="81:97" x14ac:dyDescent="0.35">
      <c r="CC655623" s="68"/>
      <c r="CG655623" s="68"/>
      <c r="CK655623" s="68"/>
      <c r="CO655623" s="68"/>
      <c r="CS655623" s="68"/>
    </row>
    <row r="655624" spans="81:97" x14ac:dyDescent="0.35">
      <c r="CC655624" s="68"/>
      <c r="CG655624" s="68"/>
      <c r="CK655624" s="68"/>
      <c r="CO655624" s="68"/>
      <c r="CS655624" s="68"/>
    </row>
    <row r="655625" spans="81:97" x14ac:dyDescent="0.35">
      <c r="CC655625" s="68"/>
      <c r="CG655625" s="68"/>
      <c r="CK655625" s="68"/>
      <c r="CO655625" s="68"/>
      <c r="CS655625" s="68"/>
    </row>
    <row r="655626" spans="81:97" x14ac:dyDescent="0.35">
      <c r="CC655626" s="68"/>
      <c r="CG655626" s="68"/>
      <c r="CK655626" s="68"/>
      <c r="CO655626" s="68"/>
      <c r="CS655626" s="68"/>
    </row>
    <row r="655627" spans="81:97" x14ac:dyDescent="0.35">
      <c r="CC655627" s="68"/>
      <c r="CG655627" s="68"/>
      <c r="CK655627" s="68"/>
      <c r="CO655627" s="68"/>
      <c r="CS655627" s="68"/>
    </row>
    <row r="655628" spans="81:97" x14ac:dyDescent="0.35">
      <c r="CC655628" s="68"/>
      <c r="CG655628" s="68"/>
      <c r="CK655628" s="68"/>
      <c r="CO655628" s="68"/>
      <c r="CS655628" s="68"/>
    </row>
    <row r="655629" spans="81:97" x14ac:dyDescent="0.35">
      <c r="CC655629" s="68"/>
      <c r="CG655629" s="68"/>
      <c r="CK655629" s="68"/>
      <c r="CO655629" s="68"/>
      <c r="CS655629" s="68"/>
    </row>
    <row r="655630" spans="81:97" x14ac:dyDescent="0.35">
      <c r="CC655630" s="68"/>
      <c r="CG655630" s="68"/>
      <c r="CK655630" s="68"/>
      <c r="CO655630" s="68"/>
      <c r="CS655630" s="68"/>
    </row>
    <row r="655631" spans="81:97" x14ac:dyDescent="0.35">
      <c r="CC655631" s="68"/>
      <c r="CG655631" s="68"/>
      <c r="CK655631" s="68"/>
      <c r="CO655631" s="68"/>
      <c r="CS655631" s="68"/>
    </row>
    <row r="655632" spans="81:97" x14ac:dyDescent="0.35">
      <c r="CC655632" s="68"/>
      <c r="CG655632" s="68"/>
      <c r="CK655632" s="68"/>
      <c r="CO655632" s="68"/>
      <c r="CS655632" s="68"/>
    </row>
    <row r="655633" spans="81:97" x14ac:dyDescent="0.35">
      <c r="CC655633" s="68"/>
      <c r="CG655633" s="68"/>
      <c r="CK655633" s="68"/>
      <c r="CO655633" s="68"/>
      <c r="CS655633" s="68"/>
    </row>
    <row r="655634" spans="81:97" x14ac:dyDescent="0.35">
      <c r="CC655634" s="68"/>
      <c r="CG655634" s="68"/>
      <c r="CK655634" s="68"/>
      <c r="CO655634" s="68"/>
      <c r="CS655634" s="68"/>
    </row>
    <row r="655635" spans="81:97" x14ac:dyDescent="0.35">
      <c r="CC655635" s="68"/>
      <c r="CG655635" s="68"/>
      <c r="CK655635" s="68"/>
      <c r="CO655635" s="68"/>
      <c r="CS655635" s="68"/>
    </row>
    <row r="655636" spans="81:97" x14ac:dyDescent="0.35">
      <c r="CC655636" s="68"/>
      <c r="CG655636" s="68"/>
      <c r="CK655636" s="68"/>
      <c r="CO655636" s="68"/>
      <c r="CS655636" s="68"/>
    </row>
    <row r="655637" spans="81:97" x14ac:dyDescent="0.35">
      <c r="CC655637" s="68"/>
      <c r="CG655637" s="68"/>
      <c r="CK655637" s="68"/>
      <c r="CO655637" s="68"/>
      <c r="CS655637" s="68"/>
    </row>
    <row r="655638" spans="81:97" x14ac:dyDescent="0.35">
      <c r="CC655638" s="68"/>
      <c r="CG655638" s="68"/>
      <c r="CK655638" s="68"/>
      <c r="CO655638" s="68"/>
      <c r="CS655638" s="68"/>
    </row>
    <row r="655639" spans="81:97" x14ac:dyDescent="0.35">
      <c r="CC655639" s="68"/>
      <c r="CG655639" s="68"/>
      <c r="CK655639" s="68"/>
      <c r="CO655639" s="68"/>
      <c r="CS655639" s="68"/>
    </row>
    <row r="655640" spans="81:97" x14ac:dyDescent="0.35">
      <c r="CC655640" s="68"/>
      <c r="CG655640" s="68"/>
      <c r="CK655640" s="68"/>
      <c r="CO655640" s="68"/>
      <c r="CS655640" s="68"/>
    </row>
    <row r="655641" spans="81:97" x14ac:dyDescent="0.35">
      <c r="CC655641" s="68"/>
      <c r="CG655641" s="68"/>
      <c r="CK655641" s="68"/>
      <c r="CO655641" s="68"/>
      <c r="CS655641" s="68"/>
    </row>
    <row r="655642" spans="81:97" x14ac:dyDescent="0.35">
      <c r="CC655642" s="68"/>
      <c r="CG655642" s="68"/>
      <c r="CK655642" s="68"/>
      <c r="CO655642" s="68"/>
      <c r="CS655642" s="68"/>
    </row>
    <row r="655643" spans="81:97" x14ac:dyDescent="0.35">
      <c r="CC655643" s="68"/>
      <c r="CG655643" s="68"/>
      <c r="CK655643" s="68"/>
      <c r="CO655643" s="68"/>
      <c r="CS655643" s="68"/>
    </row>
    <row r="655644" spans="81:97" x14ac:dyDescent="0.35">
      <c r="CC655644" s="68"/>
      <c r="CG655644" s="68"/>
      <c r="CK655644" s="68"/>
      <c r="CO655644" s="68"/>
      <c r="CS655644" s="68"/>
    </row>
    <row r="655645" spans="81:97" x14ac:dyDescent="0.35">
      <c r="CC655645" s="68"/>
      <c r="CG655645" s="68"/>
      <c r="CK655645" s="68"/>
      <c r="CO655645" s="68"/>
      <c r="CS655645" s="68"/>
    </row>
    <row r="655646" spans="81:97" x14ac:dyDescent="0.35">
      <c r="CC655646" s="68"/>
      <c r="CG655646" s="68"/>
      <c r="CK655646" s="68"/>
      <c r="CO655646" s="68"/>
      <c r="CS655646" s="68"/>
    </row>
    <row r="655647" spans="81:97" x14ac:dyDescent="0.35">
      <c r="CC655647" s="68"/>
      <c r="CG655647" s="68"/>
      <c r="CK655647" s="68"/>
      <c r="CO655647" s="68"/>
      <c r="CS655647" s="68"/>
    </row>
    <row r="655648" spans="81:97" x14ac:dyDescent="0.35">
      <c r="CC655648" s="68"/>
      <c r="CG655648" s="68"/>
      <c r="CK655648" s="68"/>
      <c r="CO655648" s="68"/>
      <c r="CS655648" s="68"/>
    </row>
    <row r="655649" spans="81:97" x14ac:dyDescent="0.35">
      <c r="CC655649" s="68"/>
      <c r="CG655649" s="68"/>
      <c r="CK655649" s="68"/>
      <c r="CO655649" s="68"/>
      <c r="CS655649" s="68"/>
    </row>
    <row r="655650" spans="81:97" x14ac:dyDescent="0.35">
      <c r="CC655650" s="68"/>
      <c r="CG655650" s="68"/>
      <c r="CK655650" s="68"/>
      <c r="CO655650" s="68"/>
      <c r="CS655650" s="68"/>
    </row>
    <row r="655651" spans="81:97" x14ac:dyDescent="0.35">
      <c r="CC655651" s="68"/>
      <c r="CG655651" s="68"/>
      <c r="CK655651" s="68"/>
      <c r="CO655651" s="68"/>
      <c r="CS655651" s="68"/>
    </row>
    <row r="655652" spans="81:97" x14ac:dyDescent="0.35">
      <c r="CC655652" s="68"/>
      <c r="CG655652" s="68"/>
      <c r="CK655652" s="68"/>
      <c r="CO655652" s="68"/>
      <c r="CS655652" s="68"/>
    </row>
    <row r="655653" spans="81:97" x14ac:dyDescent="0.35">
      <c r="CC655653" s="68"/>
      <c r="CG655653" s="68"/>
      <c r="CK655653" s="68"/>
      <c r="CO655653" s="68"/>
      <c r="CS655653" s="68"/>
    </row>
    <row r="655654" spans="81:97" x14ac:dyDescent="0.35">
      <c r="CC655654" s="68"/>
      <c r="CG655654" s="68"/>
      <c r="CK655654" s="68"/>
      <c r="CO655654" s="68"/>
      <c r="CS655654" s="68"/>
    </row>
    <row r="655655" spans="81:97" x14ac:dyDescent="0.35">
      <c r="CC655655" s="68"/>
      <c r="CG655655" s="68"/>
      <c r="CK655655" s="68"/>
      <c r="CO655655" s="68"/>
      <c r="CS655655" s="68"/>
    </row>
    <row r="655656" spans="81:97" x14ac:dyDescent="0.35">
      <c r="CC655656" s="68"/>
      <c r="CG655656" s="68"/>
      <c r="CK655656" s="68"/>
      <c r="CO655656" s="68"/>
      <c r="CS655656" s="68"/>
    </row>
    <row r="655657" spans="81:97" x14ac:dyDescent="0.35">
      <c r="CC655657" s="68"/>
      <c r="CG655657" s="68"/>
      <c r="CK655657" s="68"/>
      <c r="CO655657" s="68"/>
      <c r="CS655657" s="68"/>
    </row>
    <row r="655658" spans="81:97" x14ac:dyDescent="0.35">
      <c r="CC655658" s="68"/>
      <c r="CG655658" s="68"/>
      <c r="CK655658" s="68"/>
      <c r="CO655658" s="68"/>
      <c r="CS655658" s="68"/>
    </row>
    <row r="655659" spans="81:97" x14ac:dyDescent="0.35">
      <c r="CC655659" s="68"/>
      <c r="CG655659" s="68"/>
      <c r="CK655659" s="68"/>
      <c r="CO655659" s="68"/>
      <c r="CS655659" s="68"/>
    </row>
    <row r="655660" spans="81:97" x14ac:dyDescent="0.35">
      <c r="CC655660" s="68"/>
      <c r="CG655660" s="68"/>
      <c r="CK655660" s="68"/>
      <c r="CO655660" s="68"/>
      <c r="CS655660" s="68"/>
    </row>
    <row r="655661" spans="81:97" x14ac:dyDescent="0.35">
      <c r="CC655661" s="68"/>
      <c r="CG655661" s="68"/>
      <c r="CK655661" s="68"/>
      <c r="CO655661" s="68"/>
      <c r="CS655661" s="68"/>
    </row>
    <row r="655662" spans="81:97" x14ac:dyDescent="0.35">
      <c r="CC655662" s="68"/>
      <c r="CG655662" s="68"/>
      <c r="CK655662" s="68"/>
      <c r="CO655662" s="68"/>
      <c r="CS655662" s="68"/>
    </row>
    <row r="655663" spans="81:97" x14ac:dyDescent="0.35">
      <c r="CC655663" s="68"/>
      <c r="CG655663" s="68"/>
      <c r="CK655663" s="68"/>
      <c r="CO655663" s="68"/>
      <c r="CS655663" s="68"/>
    </row>
    <row r="655664" spans="81:97" x14ac:dyDescent="0.35">
      <c r="CC655664" s="68"/>
      <c r="CG655664" s="68"/>
      <c r="CK655664" s="68"/>
      <c r="CO655664" s="68"/>
      <c r="CS655664" s="68"/>
    </row>
    <row r="655665" spans="81:100" x14ac:dyDescent="0.35">
      <c r="CC655665" s="68"/>
      <c r="CG655665" s="68"/>
      <c r="CK655665" s="68"/>
      <c r="CO655665" s="68"/>
      <c r="CS655665" s="68"/>
    </row>
    <row r="655666" spans="81:100" x14ac:dyDescent="0.35">
      <c r="CC655666" s="68"/>
      <c r="CG655666" s="68"/>
      <c r="CK655666" s="68"/>
      <c r="CO655666" s="68"/>
      <c r="CS655666" s="68"/>
    </row>
    <row r="655667" spans="81:100" x14ac:dyDescent="0.35">
      <c r="CC655667" s="68"/>
      <c r="CG655667" s="68"/>
      <c r="CK655667" s="68"/>
      <c r="CO655667" s="68"/>
      <c r="CS655667" s="68"/>
    </row>
    <row r="655668" spans="81:100" x14ac:dyDescent="0.35">
      <c r="CC655668" s="68"/>
      <c r="CG655668" s="68"/>
      <c r="CK655668" s="68"/>
      <c r="CO655668" s="68"/>
      <c r="CS655668" s="68"/>
    </row>
    <row r="655669" spans="81:100" x14ac:dyDescent="0.35">
      <c r="CC655669" s="68"/>
      <c r="CG655669" s="68"/>
      <c r="CK655669" s="68"/>
      <c r="CO655669" s="68"/>
      <c r="CS655669" s="68"/>
    </row>
    <row r="655670" spans="81:100" x14ac:dyDescent="0.35">
      <c r="CC655670" s="68"/>
      <c r="CG655670" s="68"/>
      <c r="CK655670" s="68"/>
      <c r="CO655670" s="68"/>
      <c r="CS655670" s="68"/>
    </row>
    <row r="655671" spans="81:100" x14ac:dyDescent="0.35">
      <c r="CC655671" s="68"/>
      <c r="CG655671" s="68"/>
      <c r="CK655671" s="68"/>
      <c r="CO655671" s="68"/>
      <c r="CS655671" s="68"/>
    </row>
    <row r="655672" spans="81:100" x14ac:dyDescent="0.35">
      <c r="CC655672" s="68"/>
      <c r="CG655672" s="68"/>
      <c r="CK655672" s="68"/>
      <c r="CO655672" s="68"/>
      <c r="CS655672" s="68"/>
    </row>
    <row r="655673" spans="81:100" x14ac:dyDescent="0.35">
      <c r="CC655673" s="68"/>
      <c r="CG655673" s="68"/>
      <c r="CK655673" s="68"/>
      <c r="CO655673" s="68"/>
      <c r="CS655673" s="68"/>
    </row>
    <row r="655674" spans="81:100" x14ac:dyDescent="0.35">
      <c r="CC655674" s="68"/>
      <c r="CG655674" s="68"/>
      <c r="CK655674" s="68"/>
      <c r="CO655674" s="68"/>
      <c r="CS655674" s="68"/>
    </row>
    <row r="655675" spans="81:100" x14ac:dyDescent="0.35">
      <c r="CC655675" s="68"/>
      <c r="CG655675" s="68"/>
      <c r="CK655675" s="68"/>
      <c r="CO655675" s="68"/>
      <c r="CS655675" s="68"/>
    </row>
    <row r="655676" spans="81:100" x14ac:dyDescent="0.35">
      <c r="CC655676" s="68"/>
      <c r="CG655676" s="68"/>
      <c r="CK655676" s="68"/>
      <c r="CO655676" s="68"/>
      <c r="CS655676" s="68"/>
    </row>
    <row r="655677" spans="81:100" x14ac:dyDescent="0.35">
      <c r="CC655677" s="68"/>
      <c r="CG655677" s="68"/>
      <c r="CK655677" s="68"/>
      <c r="CO655677" s="68"/>
      <c r="CS655677" s="68"/>
    </row>
    <row r="655678" spans="81:100" x14ac:dyDescent="0.35">
      <c r="CC655678" s="65"/>
      <c r="CD655678" s="65"/>
      <c r="CE655678" s="65"/>
      <c r="CF655678" s="63"/>
      <c r="CG655678" s="65"/>
      <c r="CH655678" s="65"/>
      <c r="CI655678" s="65"/>
      <c r="CJ655678" s="63"/>
      <c r="CK655678" s="65"/>
      <c r="CL655678" s="65"/>
      <c r="CM655678" s="65"/>
      <c r="CN655678" s="63"/>
      <c r="CO655678" s="65"/>
      <c r="CP655678" s="65"/>
      <c r="CQ655678" s="65"/>
      <c r="CR655678" s="63"/>
      <c r="CS655678" s="65"/>
      <c r="CT655678" s="65"/>
      <c r="CU655678" s="65"/>
      <c r="CV655678" s="63"/>
    </row>
    <row r="655679" spans="81:100" x14ac:dyDescent="0.35">
      <c r="CC655679" s="65"/>
      <c r="CD655679" s="65"/>
      <c r="CE655679" s="65"/>
      <c r="CF655679" s="63"/>
      <c r="CG655679" s="65"/>
      <c r="CH655679" s="65"/>
      <c r="CI655679" s="65"/>
      <c r="CJ655679" s="63"/>
      <c r="CK655679" s="65"/>
      <c r="CL655679" s="65"/>
      <c r="CM655679" s="65"/>
      <c r="CN655679" s="63"/>
      <c r="CO655679" s="65"/>
      <c r="CP655679" s="65"/>
      <c r="CQ655679" s="65"/>
      <c r="CR655679" s="63"/>
      <c r="CS655679" s="65"/>
      <c r="CT655679" s="65"/>
      <c r="CU655679" s="65"/>
      <c r="CV655679" s="63"/>
    </row>
    <row r="656070" spans="81:97" x14ac:dyDescent="0.35">
      <c r="CC656070" s="68"/>
      <c r="CG656070" s="68"/>
      <c r="CK656070" s="68"/>
      <c r="CO656070" s="68"/>
      <c r="CS656070" s="68"/>
    </row>
    <row r="656071" spans="81:97" x14ac:dyDescent="0.35">
      <c r="CC656071" s="68"/>
      <c r="CG656071" s="68"/>
      <c r="CK656071" s="68"/>
      <c r="CO656071" s="68"/>
      <c r="CS656071" s="68"/>
    </row>
    <row r="656072" spans="81:97" x14ac:dyDescent="0.35">
      <c r="CC656072" s="68"/>
      <c r="CG656072" s="68"/>
      <c r="CK656072" s="68"/>
      <c r="CO656072" s="68"/>
      <c r="CS656072" s="68"/>
    </row>
    <row r="656073" spans="81:97" x14ac:dyDescent="0.35">
      <c r="CC656073" s="68"/>
      <c r="CG656073" s="68"/>
      <c r="CK656073" s="68"/>
      <c r="CO656073" s="68"/>
      <c r="CS656073" s="68"/>
    </row>
    <row r="656074" spans="81:97" x14ac:dyDescent="0.35">
      <c r="CC656074" s="68"/>
      <c r="CG656074" s="68"/>
      <c r="CK656074" s="68"/>
      <c r="CO656074" s="68"/>
      <c r="CS656074" s="68"/>
    </row>
    <row r="656075" spans="81:97" x14ac:dyDescent="0.35">
      <c r="CC656075" s="68"/>
      <c r="CG656075" s="68"/>
      <c r="CK656075" s="68"/>
      <c r="CO656075" s="68"/>
      <c r="CS656075" s="68"/>
    </row>
    <row r="656076" spans="81:97" x14ac:dyDescent="0.35">
      <c r="CC656076" s="68"/>
      <c r="CG656076" s="68"/>
      <c r="CK656076" s="68"/>
      <c r="CO656076" s="68"/>
      <c r="CS656076" s="68"/>
    </row>
    <row r="656077" spans="81:97" x14ac:dyDescent="0.35">
      <c r="CC656077" s="68"/>
      <c r="CG656077" s="68"/>
      <c r="CK656077" s="68"/>
      <c r="CO656077" s="68"/>
      <c r="CS656077" s="68"/>
    </row>
    <row r="656078" spans="81:97" x14ac:dyDescent="0.35">
      <c r="CC656078" s="68"/>
      <c r="CG656078" s="68"/>
      <c r="CK656078" s="68"/>
      <c r="CO656078" s="68"/>
      <c r="CS656078" s="68"/>
    </row>
    <row r="656079" spans="81:97" x14ac:dyDescent="0.35">
      <c r="CC656079" s="68"/>
      <c r="CG656079" s="68"/>
      <c r="CK656079" s="68"/>
      <c r="CO656079" s="68"/>
      <c r="CS656079" s="68"/>
    </row>
    <row r="656080" spans="81:97" x14ac:dyDescent="0.35">
      <c r="CC656080" s="68"/>
      <c r="CG656080" s="68"/>
      <c r="CK656080" s="68"/>
      <c r="CO656080" s="68"/>
      <c r="CS656080" s="68"/>
    </row>
    <row r="656081" spans="81:97" x14ac:dyDescent="0.35">
      <c r="CC656081" s="68"/>
      <c r="CG656081" s="68"/>
      <c r="CK656081" s="68"/>
      <c r="CO656081" s="68"/>
      <c r="CS656081" s="68"/>
    </row>
    <row r="656082" spans="81:97" x14ac:dyDescent="0.35">
      <c r="CC656082" s="68"/>
      <c r="CG656082" s="68"/>
      <c r="CK656082" s="68"/>
      <c r="CO656082" s="68"/>
      <c r="CS656082" s="68"/>
    </row>
    <row r="656083" spans="81:97" x14ac:dyDescent="0.35">
      <c r="CC656083" s="68"/>
      <c r="CG656083" s="68"/>
      <c r="CK656083" s="68"/>
      <c r="CO656083" s="68"/>
      <c r="CS656083" s="68"/>
    </row>
    <row r="656084" spans="81:97" x14ac:dyDescent="0.35">
      <c r="CC656084" s="68"/>
      <c r="CG656084" s="68"/>
      <c r="CK656084" s="68"/>
      <c r="CO656084" s="68"/>
      <c r="CS656084" s="68"/>
    </row>
    <row r="656085" spans="81:97" x14ac:dyDescent="0.35">
      <c r="CC656085" s="68"/>
      <c r="CG656085" s="68"/>
      <c r="CK656085" s="68"/>
      <c r="CO656085" s="68"/>
      <c r="CS656085" s="68"/>
    </row>
    <row r="656086" spans="81:97" x14ac:dyDescent="0.35">
      <c r="CC656086" s="68"/>
      <c r="CG656086" s="68"/>
      <c r="CK656086" s="68"/>
      <c r="CO656086" s="68"/>
      <c r="CS656086" s="68"/>
    </row>
    <row r="656087" spans="81:97" x14ac:dyDescent="0.35">
      <c r="CC656087" s="68"/>
      <c r="CG656087" s="68"/>
      <c r="CK656087" s="68"/>
      <c r="CO656087" s="68"/>
      <c r="CS656087" s="68"/>
    </row>
    <row r="656088" spans="81:97" x14ac:dyDescent="0.35">
      <c r="CC656088" s="68"/>
      <c r="CG656088" s="68"/>
      <c r="CK656088" s="68"/>
      <c r="CO656088" s="68"/>
      <c r="CS656088" s="68"/>
    </row>
    <row r="656089" spans="81:97" x14ac:dyDescent="0.35">
      <c r="CC656089" s="68"/>
      <c r="CG656089" s="68"/>
      <c r="CK656089" s="68"/>
      <c r="CO656089" s="68"/>
      <c r="CS656089" s="68"/>
    </row>
    <row r="656090" spans="81:97" x14ac:dyDescent="0.35">
      <c r="CC656090" s="68"/>
      <c r="CG656090" s="68"/>
      <c r="CK656090" s="68"/>
      <c r="CO656090" s="68"/>
      <c r="CS656090" s="68"/>
    </row>
    <row r="656091" spans="81:97" x14ac:dyDescent="0.35">
      <c r="CC656091" s="68"/>
      <c r="CG656091" s="68"/>
      <c r="CK656091" s="68"/>
      <c r="CO656091" s="68"/>
      <c r="CS656091" s="68"/>
    </row>
    <row r="656092" spans="81:97" x14ac:dyDescent="0.35">
      <c r="CC656092" s="68"/>
      <c r="CG656092" s="68"/>
      <c r="CK656092" s="68"/>
      <c r="CO656092" s="68"/>
      <c r="CS656092" s="68"/>
    </row>
    <row r="656093" spans="81:97" x14ac:dyDescent="0.35">
      <c r="CC656093" s="68"/>
      <c r="CG656093" s="68"/>
      <c r="CK656093" s="68"/>
      <c r="CO656093" s="68"/>
      <c r="CS656093" s="68"/>
    </row>
    <row r="656094" spans="81:97" x14ac:dyDescent="0.35">
      <c r="CC656094" s="68"/>
      <c r="CG656094" s="68"/>
      <c r="CK656094" s="68"/>
      <c r="CO656094" s="68"/>
      <c r="CS656094" s="68"/>
    </row>
    <row r="656095" spans="81:97" x14ac:dyDescent="0.35">
      <c r="CC656095" s="68"/>
      <c r="CG656095" s="68"/>
      <c r="CK656095" s="68"/>
      <c r="CO656095" s="68"/>
      <c r="CS656095" s="68"/>
    </row>
    <row r="656096" spans="81:97" x14ac:dyDescent="0.35">
      <c r="CC656096" s="68"/>
      <c r="CG656096" s="68"/>
      <c r="CK656096" s="68"/>
      <c r="CO656096" s="68"/>
      <c r="CS656096" s="68"/>
    </row>
    <row r="656097" spans="81:97" x14ac:dyDescent="0.35">
      <c r="CC656097" s="68"/>
      <c r="CG656097" s="68"/>
      <c r="CK656097" s="68"/>
      <c r="CO656097" s="68"/>
      <c r="CS656097" s="68"/>
    </row>
    <row r="656098" spans="81:97" x14ac:dyDescent="0.35">
      <c r="CC656098" s="68"/>
      <c r="CG656098" s="68"/>
      <c r="CK656098" s="68"/>
      <c r="CO656098" s="68"/>
      <c r="CS656098" s="68"/>
    </row>
    <row r="656099" spans="81:97" x14ac:dyDescent="0.35">
      <c r="CC656099" s="68"/>
      <c r="CG656099" s="68"/>
      <c r="CK656099" s="68"/>
      <c r="CO656099" s="68"/>
      <c r="CS656099" s="68"/>
    </row>
    <row r="656100" spans="81:97" x14ac:dyDescent="0.35">
      <c r="CC656100" s="68"/>
      <c r="CG656100" s="68"/>
      <c r="CK656100" s="68"/>
      <c r="CO656100" s="68"/>
      <c r="CS656100" s="68"/>
    </row>
    <row r="656101" spans="81:97" x14ac:dyDescent="0.35">
      <c r="CC656101" s="68"/>
      <c r="CG656101" s="68"/>
      <c r="CK656101" s="68"/>
      <c r="CO656101" s="68"/>
      <c r="CS656101" s="68"/>
    </row>
    <row r="656102" spans="81:97" x14ac:dyDescent="0.35">
      <c r="CC656102" s="68"/>
      <c r="CG656102" s="68"/>
      <c r="CK656102" s="68"/>
      <c r="CO656102" s="68"/>
      <c r="CS656102" s="68"/>
    </row>
    <row r="656103" spans="81:97" x14ac:dyDescent="0.35">
      <c r="CC656103" s="68"/>
      <c r="CG656103" s="68"/>
      <c r="CK656103" s="68"/>
      <c r="CO656103" s="68"/>
      <c r="CS656103" s="68"/>
    </row>
    <row r="656104" spans="81:97" x14ac:dyDescent="0.35">
      <c r="CC656104" s="68"/>
      <c r="CG656104" s="68"/>
      <c r="CK656104" s="68"/>
      <c r="CO656104" s="68"/>
      <c r="CS656104" s="68"/>
    </row>
    <row r="656105" spans="81:97" x14ac:dyDescent="0.35">
      <c r="CC656105" s="68"/>
      <c r="CG656105" s="68"/>
      <c r="CK656105" s="68"/>
      <c r="CO656105" s="68"/>
      <c r="CS656105" s="68"/>
    </row>
    <row r="656106" spans="81:97" x14ac:dyDescent="0.35">
      <c r="CC656106" s="68"/>
      <c r="CG656106" s="68"/>
      <c r="CK656106" s="68"/>
      <c r="CO656106" s="68"/>
      <c r="CS656106" s="68"/>
    </row>
    <row r="656107" spans="81:97" x14ac:dyDescent="0.35">
      <c r="CC656107" s="68"/>
      <c r="CG656107" s="68"/>
      <c r="CK656107" s="68"/>
      <c r="CO656107" s="68"/>
      <c r="CS656107" s="68"/>
    </row>
    <row r="656108" spans="81:97" x14ac:dyDescent="0.35">
      <c r="CC656108" s="68"/>
      <c r="CG656108" s="68"/>
      <c r="CK656108" s="68"/>
      <c r="CO656108" s="68"/>
      <c r="CS656108" s="68"/>
    </row>
    <row r="656109" spans="81:97" x14ac:dyDescent="0.35">
      <c r="CC656109" s="68"/>
      <c r="CG656109" s="68"/>
      <c r="CK656109" s="68"/>
      <c r="CO656109" s="68"/>
      <c r="CS656109" s="68"/>
    </row>
    <row r="656110" spans="81:97" x14ac:dyDescent="0.35">
      <c r="CC656110" s="68"/>
      <c r="CG656110" s="68"/>
      <c r="CK656110" s="68"/>
      <c r="CO656110" s="68"/>
      <c r="CS656110" s="68"/>
    </row>
    <row r="656111" spans="81:97" x14ac:dyDescent="0.35">
      <c r="CC656111" s="68"/>
      <c r="CG656111" s="68"/>
      <c r="CK656111" s="68"/>
      <c r="CO656111" s="68"/>
      <c r="CS656111" s="68"/>
    </row>
    <row r="656112" spans="81:97" x14ac:dyDescent="0.35">
      <c r="CC656112" s="68"/>
      <c r="CG656112" s="68"/>
      <c r="CK656112" s="68"/>
      <c r="CO656112" s="68"/>
      <c r="CS656112" s="68"/>
    </row>
    <row r="656113" spans="81:97" x14ac:dyDescent="0.35">
      <c r="CC656113" s="68"/>
      <c r="CG656113" s="68"/>
      <c r="CK656113" s="68"/>
      <c r="CO656113" s="68"/>
      <c r="CS656113" s="68"/>
    </row>
    <row r="656114" spans="81:97" x14ac:dyDescent="0.35">
      <c r="CC656114" s="68"/>
      <c r="CG656114" s="68"/>
      <c r="CK656114" s="68"/>
      <c r="CO656114" s="68"/>
      <c r="CS656114" s="68"/>
    </row>
    <row r="656115" spans="81:97" x14ac:dyDescent="0.35">
      <c r="CC656115" s="68"/>
      <c r="CG656115" s="68"/>
      <c r="CK656115" s="68"/>
      <c r="CO656115" s="68"/>
      <c r="CS656115" s="68"/>
    </row>
    <row r="656116" spans="81:97" x14ac:dyDescent="0.35">
      <c r="CC656116" s="68"/>
      <c r="CG656116" s="68"/>
      <c r="CK656116" s="68"/>
      <c r="CO656116" s="68"/>
      <c r="CS656116" s="68"/>
    </row>
    <row r="656117" spans="81:97" x14ac:dyDescent="0.35">
      <c r="CC656117" s="68"/>
      <c r="CG656117" s="68"/>
      <c r="CK656117" s="68"/>
      <c r="CO656117" s="68"/>
      <c r="CS656117" s="68"/>
    </row>
    <row r="656118" spans="81:97" x14ac:dyDescent="0.35">
      <c r="CC656118" s="68"/>
      <c r="CG656118" s="68"/>
      <c r="CK656118" s="68"/>
      <c r="CO656118" s="68"/>
      <c r="CS656118" s="68"/>
    </row>
    <row r="656119" spans="81:97" x14ac:dyDescent="0.35">
      <c r="CC656119" s="68"/>
      <c r="CG656119" s="68"/>
      <c r="CK656119" s="68"/>
      <c r="CO656119" s="68"/>
      <c r="CS656119" s="68"/>
    </row>
    <row r="656120" spans="81:97" x14ac:dyDescent="0.35">
      <c r="CC656120" s="68"/>
      <c r="CG656120" s="68"/>
      <c r="CK656120" s="68"/>
      <c r="CO656120" s="68"/>
      <c r="CS656120" s="68"/>
    </row>
    <row r="656121" spans="81:97" x14ac:dyDescent="0.35">
      <c r="CC656121" s="68"/>
      <c r="CG656121" s="68"/>
      <c r="CK656121" s="68"/>
      <c r="CO656121" s="68"/>
      <c r="CS656121" s="68"/>
    </row>
    <row r="656122" spans="81:97" x14ac:dyDescent="0.35">
      <c r="CC656122" s="68"/>
      <c r="CG656122" s="68"/>
      <c r="CK656122" s="68"/>
      <c r="CO656122" s="68"/>
      <c r="CS656122" s="68"/>
    </row>
    <row r="656123" spans="81:97" x14ac:dyDescent="0.35">
      <c r="CC656123" s="68"/>
      <c r="CG656123" s="68"/>
      <c r="CK656123" s="68"/>
      <c r="CO656123" s="68"/>
      <c r="CS656123" s="68"/>
    </row>
    <row r="656124" spans="81:97" x14ac:dyDescent="0.35">
      <c r="CC656124" s="68"/>
      <c r="CG656124" s="68"/>
      <c r="CK656124" s="68"/>
      <c r="CO656124" s="68"/>
      <c r="CS656124" s="68"/>
    </row>
    <row r="656125" spans="81:97" x14ac:dyDescent="0.35">
      <c r="CC656125" s="68"/>
      <c r="CG656125" s="68"/>
      <c r="CK656125" s="68"/>
      <c r="CO656125" s="68"/>
      <c r="CS656125" s="68"/>
    </row>
    <row r="656126" spans="81:97" x14ac:dyDescent="0.35">
      <c r="CC656126" s="68"/>
      <c r="CG656126" s="68"/>
      <c r="CK656126" s="68"/>
      <c r="CO656126" s="68"/>
      <c r="CS656126" s="68"/>
    </row>
    <row r="656127" spans="81:97" x14ac:dyDescent="0.35">
      <c r="CC656127" s="68"/>
      <c r="CG656127" s="68"/>
      <c r="CK656127" s="68"/>
      <c r="CO656127" s="68"/>
      <c r="CS656127" s="68"/>
    </row>
    <row r="656128" spans="81:97" x14ac:dyDescent="0.35">
      <c r="CC656128" s="68"/>
      <c r="CG656128" s="68"/>
      <c r="CK656128" s="68"/>
      <c r="CO656128" s="68"/>
      <c r="CS656128" s="68"/>
    </row>
    <row r="656129" spans="81:97" x14ac:dyDescent="0.35">
      <c r="CC656129" s="68"/>
      <c r="CG656129" s="68"/>
      <c r="CK656129" s="68"/>
      <c r="CO656129" s="68"/>
      <c r="CS656129" s="68"/>
    </row>
    <row r="656130" spans="81:97" x14ac:dyDescent="0.35">
      <c r="CC656130" s="68"/>
      <c r="CG656130" s="68"/>
      <c r="CK656130" s="68"/>
      <c r="CO656130" s="68"/>
      <c r="CS656130" s="68"/>
    </row>
    <row r="656131" spans="81:97" x14ac:dyDescent="0.35">
      <c r="CC656131" s="68"/>
      <c r="CG656131" s="68"/>
      <c r="CK656131" s="68"/>
      <c r="CO656131" s="68"/>
      <c r="CS656131" s="68"/>
    </row>
    <row r="656132" spans="81:97" x14ac:dyDescent="0.35">
      <c r="CC656132" s="68"/>
      <c r="CG656132" s="68"/>
      <c r="CK656132" s="68"/>
      <c r="CO656132" s="68"/>
      <c r="CS656132" s="68"/>
    </row>
    <row r="656133" spans="81:97" x14ac:dyDescent="0.35">
      <c r="CC656133" s="68"/>
      <c r="CG656133" s="68"/>
      <c r="CK656133" s="68"/>
      <c r="CO656133" s="68"/>
      <c r="CS656133" s="68"/>
    </row>
    <row r="656134" spans="81:97" x14ac:dyDescent="0.35">
      <c r="CC656134" s="68"/>
      <c r="CG656134" s="68"/>
      <c r="CK656134" s="68"/>
      <c r="CO656134" s="68"/>
      <c r="CS656134" s="68"/>
    </row>
    <row r="656135" spans="81:97" x14ac:dyDescent="0.35">
      <c r="CC656135" s="68"/>
      <c r="CG656135" s="68"/>
      <c r="CK656135" s="68"/>
      <c r="CO656135" s="68"/>
      <c r="CS656135" s="68"/>
    </row>
    <row r="656136" spans="81:97" x14ac:dyDescent="0.35">
      <c r="CC656136" s="68"/>
      <c r="CG656136" s="68"/>
      <c r="CK656136" s="68"/>
      <c r="CO656136" s="68"/>
      <c r="CS656136" s="68"/>
    </row>
    <row r="656137" spans="81:97" x14ac:dyDescent="0.35">
      <c r="CC656137" s="68"/>
      <c r="CG656137" s="68"/>
      <c r="CK656137" s="68"/>
      <c r="CO656137" s="68"/>
      <c r="CS656137" s="68"/>
    </row>
    <row r="656138" spans="81:97" x14ac:dyDescent="0.35">
      <c r="CC656138" s="68"/>
      <c r="CG656138" s="68"/>
      <c r="CK656138" s="68"/>
      <c r="CO656138" s="68"/>
      <c r="CS656138" s="68"/>
    </row>
    <row r="656139" spans="81:97" x14ac:dyDescent="0.35">
      <c r="CC656139" s="68"/>
      <c r="CG656139" s="68"/>
      <c r="CK656139" s="68"/>
      <c r="CO656139" s="68"/>
      <c r="CS656139" s="68"/>
    </row>
    <row r="656140" spans="81:97" x14ac:dyDescent="0.35">
      <c r="CC656140" s="68"/>
      <c r="CG656140" s="68"/>
      <c r="CK656140" s="68"/>
      <c r="CO656140" s="68"/>
      <c r="CS656140" s="68"/>
    </row>
    <row r="656141" spans="81:97" x14ac:dyDescent="0.35">
      <c r="CC656141" s="68"/>
      <c r="CG656141" s="68"/>
      <c r="CK656141" s="68"/>
      <c r="CO656141" s="68"/>
      <c r="CS656141" s="68"/>
    </row>
    <row r="656142" spans="81:97" x14ac:dyDescent="0.35">
      <c r="CC656142" s="68"/>
      <c r="CG656142" s="68"/>
      <c r="CK656142" s="68"/>
      <c r="CO656142" s="68"/>
      <c r="CS656142" s="68"/>
    </row>
    <row r="656143" spans="81:97" x14ac:dyDescent="0.35">
      <c r="CC656143" s="68"/>
      <c r="CG656143" s="68"/>
      <c r="CK656143" s="68"/>
      <c r="CO656143" s="68"/>
      <c r="CS656143" s="68"/>
    </row>
    <row r="656144" spans="81:97" x14ac:dyDescent="0.35">
      <c r="CC656144" s="68"/>
      <c r="CG656144" s="68"/>
      <c r="CK656144" s="68"/>
      <c r="CO656144" s="68"/>
      <c r="CS656144" s="68"/>
    </row>
    <row r="656145" spans="81:97" x14ac:dyDescent="0.35">
      <c r="CC656145" s="68"/>
      <c r="CG656145" s="68"/>
      <c r="CK656145" s="68"/>
      <c r="CO656145" s="68"/>
      <c r="CS656145" s="68"/>
    </row>
    <row r="656146" spans="81:97" x14ac:dyDescent="0.35">
      <c r="CC656146" s="68"/>
      <c r="CG656146" s="68"/>
      <c r="CK656146" s="68"/>
      <c r="CO656146" s="68"/>
      <c r="CS656146" s="68"/>
    </row>
    <row r="656147" spans="81:97" x14ac:dyDescent="0.35">
      <c r="CC656147" s="68"/>
      <c r="CG656147" s="68"/>
      <c r="CK656147" s="68"/>
      <c r="CO656147" s="68"/>
      <c r="CS656147" s="68"/>
    </row>
    <row r="656148" spans="81:97" x14ac:dyDescent="0.35">
      <c r="CC656148" s="68"/>
      <c r="CG656148" s="68"/>
      <c r="CK656148" s="68"/>
      <c r="CO656148" s="68"/>
      <c r="CS656148" s="68"/>
    </row>
    <row r="656149" spans="81:97" x14ac:dyDescent="0.35">
      <c r="CC656149" s="68"/>
      <c r="CG656149" s="68"/>
      <c r="CK656149" s="68"/>
      <c r="CO656149" s="68"/>
      <c r="CS656149" s="68"/>
    </row>
    <row r="656150" spans="81:97" x14ac:dyDescent="0.35">
      <c r="CC656150" s="68"/>
      <c r="CG656150" s="68"/>
      <c r="CK656150" s="68"/>
      <c r="CO656150" s="68"/>
      <c r="CS656150" s="68"/>
    </row>
    <row r="656151" spans="81:97" x14ac:dyDescent="0.35">
      <c r="CC656151" s="68"/>
      <c r="CG656151" s="68"/>
      <c r="CK656151" s="68"/>
      <c r="CO656151" s="68"/>
      <c r="CS656151" s="68"/>
    </row>
    <row r="656152" spans="81:97" x14ac:dyDescent="0.35">
      <c r="CC656152" s="68"/>
      <c r="CG656152" s="68"/>
      <c r="CK656152" s="68"/>
      <c r="CO656152" s="68"/>
      <c r="CS656152" s="68"/>
    </row>
    <row r="656153" spans="81:97" x14ac:dyDescent="0.35">
      <c r="CC656153" s="68"/>
      <c r="CG656153" s="68"/>
      <c r="CK656153" s="68"/>
      <c r="CO656153" s="68"/>
      <c r="CS656153" s="68"/>
    </row>
    <row r="656154" spans="81:97" x14ac:dyDescent="0.35">
      <c r="CC656154" s="68"/>
      <c r="CG656154" s="68"/>
      <c r="CK656154" s="68"/>
      <c r="CO656154" s="68"/>
      <c r="CS656154" s="68"/>
    </row>
    <row r="656155" spans="81:97" x14ac:dyDescent="0.35">
      <c r="CC656155" s="68"/>
      <c r="CG656155" s="68"/>
      <c r="CK656155" s="68"/>
      <c r="CO656155" s="68"/>
      <c r="CS656155" s="68"/>
    </row>
    <row r="656156" spans="81:97" x14ac:dyDescent="0.35">
      <c r="CC656156" s="68"/>
      <c r="CG656156" s="68"/>
      <c r="CK656156" s="68"/>
      <c r="CO656156" s="68"/>
      <c r="CS656156" s="68"/>
    </row>
    <row r="656157" spans="81:97" x14ac:dyDescent="0.35">
      <c r="CC656157" s="68"/>
      <c r="CG656157" s="68"/>
      <c r="CK656157" s="68"/>
      <c r="CO656157" s="68"/>
      <c r="CS656157" s="68"/>
    </row>
    <row r="656158" spans="81:97" x14ac:dyDescent="0.35">
      <c r="CC656158" s="68"/>
      <c r="CG656158" s="68"/>
      <c r="CK656158" s="68"/>
      <c r="CO656158" s="68"/>
      <c r="CS656158" s="68"/>
    </row>
    <row r="656159" spans="81:97" x14ac:dyDescent="0.35">
      <c r="CC656159" s="68"/>
      <c r="CG656159" s="68"/>
      <c r="CK656159" s="68"/>
      <c r="CO656159" s="68"/>
      <c r="CS656159" s="68"/>
    </row>
    <row r="656160" spans="81:97" x14ac:dyDescent="0.35">
      <c r="CC656160" s="68"/>
      <c r="CG656160" s="68"/>
      <c r="CK656160" s="68"/>
      <c r="CO656160" s="68"/>
      <c r="CS656160" s="68"/>
    </row>
    <row r="656161" spans="81:97" x14ac:dyDescent="0.35">
      <c r="CC656161" s="68"/>
      <c r="CG656161" s="68"/>
      <c r="CK656161" s="68"/>
      <c r="CO656161" s="68"/>
      <c r="CS656161" s="68"/>
    </row>
    <row r="656162" spans="81:97" x14ac:dyDescent="0.35">
      <c r="CC656162" s="68"/>
      <c r="CG656162" s="68"/>
      <c r="CK656162" s="68"/>
      <c r="CO656162" s="68"/>
      <c r="CS656162" s="68"/>
    </row>
    <row r="656163" spans="81:97" x14ac:dyDescent="0.35">
      <c r="CC656163" s="68"/>
      <c r="CG656163" s="68"/>
      <c r="CK656163" s="68"/>
      <c r="CO656163" s="68"/>
      <c r="CS656163" s="68"/>
    </row>
    <row r="656164" spans="81:97" x14ac:dyDescent="0.35">
      <c r="CC656164" s="68"/>
      <c r="CG656164" s="68"/>
      <c r="CK656164" s="68"/>
      <c r="CO656164" s="68"/>
      <c r="CS656164" s="68"/>
    </row>
    <row r="656165" spans="81:97" x14ac:dyDescent="0.35">
      <c r="CC656165" s="68"/>
      <c r="CG656165" s="68"/>
      <c r="CK656165" s="68"/>
      <c r="CO656165" s="68"/>
      <c r="CS656165" s="68"/>
    </row>
    <row r="656166" spans="81:97" x14ac:dyDescent="0.35">
      <c r="CC656166" s="68"/>
      <c r="CG656166" s="68"/>
      <c r="CK656166" s="68"/>
      <c r="CO656166" s="68"/>
      <c r="CS656166" s="68"/>
    </row>
    <row r="656167" spans="81:97" x14ac:dyDescent="0.35">
      <c r="CC656167" s="68"/>
      <c r="CG656167" s="68"/>
      <c r="CK656167" s="68"/>
      <c r="CO656167" s="68"/>
      <c r="CS656167" s="68"/>
    </row>
    <row r="656168" spans="81:97" x14ac:dyDescent="0.35">
      <c r="CC656168" s="68"/>
      <c r="CG656168" s="68"/>
      <c r="CK656168" s="68"/>
      <c r="CO656168" s="68"/>
      <c r="CS656168" s="68"/>
    </row>
    <row r="656169" spans="81:97" x14ac:dyDescent="0.35">
      <c r="CC656169" s="68"/>
      <c r="CG656169" s="68"/>
      <c r="CK656169" s="68"/>
      <c r="CO656169" s="68"/>
      <c r="CS656169" s="68"/>
    </row>
    <row r="656170" spans="81:97" x14ac:dyDescent="0.35">
      <c r="CC656170" s="68"/>
      <c r="CG656170" s="68"/>
      <c r="CK656170" s="68"/>
      <c r="CO656170" s="68"/>
      <c r="CS656170" s="68"/>
    </row>
    <row r="656171" spans="81:97" x14ac:dyDescent="0.35">
      <c r="CC656171" s="68"/>
      <c r="CG656171" s="68"/>
      <c r="CK656171" s="68"/>
      <c r="CO656171" s="68"/>
      <c r="CS656171" s="68"/>
    </row>
    <row r="656172" spans="81:97" x14ac:dyDescent="0.35">
      <c r="CC656172" s="68"/>
      <c r="CG656172" s="68"/>
      <c r="CK656172" s="68"/>
      <c r="CO656172" s="68"/>
      <c r="CS656172" s="68"/>
    </row>
    <row r="656173" spans="81:97" x14ac:dyDescent="0.35">
      <c r="CC656173" s="68"/>
      <c r="CG656173" s="68"/>
      <c r="CK656173" s="68"/>
      <c r="CO656173" s="68"/>
      <c r="CS656173" s="68"/>
    </row>
    <row r="656174" spans="81:97" x14ac:dyDescent="0.35">
      <c r="CC656174" s="68"/>
      <c r="CG656174" s="68"/>
      <c r="CK656174" s="68"/>
      <c r="CO656174" s="68"/>
      <c r="CS656174" s="68"/>
    </row>
    <row r="656175" spans="81:97" x14ac:dyDescent="0.35">
      <c r="CC656175" s="68"/>
      <c r="CG656175" s="68"/>
      <c r="CK656175" s="68"/>
      <c r="CO656175" s="68"/>
      <c r="CS656175" s="68"/>
    </row>
    <row r="656176" spans="81:97" x14ac:dyDescent="0.35">
      <c r="CC656176" s="68"/>
      <c r="CG656176" s="68"/>
      <c r="CK656176" s="68"/>
      <c r="CO656176" s="68"/>
      <c r="CS656176" s="68"/>
    </row>
    <row r="656177" spans="81:97" x14ac:dyDescent="0.35">
      <c r="CC656177" s="68"/>
      <c r="CG656177" s="68"/>
      <c r="CK656177" s="68"/>
      <c r="CO656177" s="68"/>
      <c r="CS656177" s="68"/>
    </row>
    <row r="656178" spans="81:97" x14ac:dyDescent="0.35">
      <c r="CC656178" s="68"/>
      <c r="CG656178" s="68"/>
      <c r="CK656178" s="68"/>
      <c r="CO656178" s="68"/>
      <c r="CS656178" s="68"/>
    </row>
    <row r="656179" spans="81:97" x14ac:dyDescent="0.35">
      <c r="CC656179" s="68"/>
      <c r="CG656179" s="68"/>
      <c r="CK656179" s="68"/>
      <c r="CO656179" s="68"/>
      <c r="CS656179" s="68"/>
    </row>
    <row r="656180" spans="81:97" x14ac:dyDescent="0.35">
      <c r="CC656180" s="68"/>
      <c r="CG656180" s="68"/>
      <c r="CK656180" s="68"/>
      <c r="CO656180" s="68"/>
      <c r="CS656180" s="68"/>
    </row>
    <row r="656181" spans="81:97" x14ac:dyDescent="0.35">
      <c r="CC656181" s="68"/>
      <c r="CG656181" s="68"/>
      <c r="CK656181" s="68"/>
      <c r="CO656181" s="68"/>
      <c r="CS656181" s="68"/>
    </row>
    <row r="656182" spans="81:97" x14ac:dyDescent="0.35">
      <c r="CC656182" s="68"/>
      <c r="CG656182" s="68"/>
      <c r="CK656182" s="68"/>
      <c r="CO656182" s="68"/>
      <c r="CS656182" s="68"/>
    </row>
    <row r="656183" spans="81:97" x14ac:dyDescent="0.35">
      <c r="CC656183" s="68"/>
      <c r="CG656183" s="68"/>
      <c r="CK656183" s="68"/>
      <c r="CO656183" s="68"/>
      <c r="CS656183" s="68"/>
    </row>
    <row r="656184" spans="81:97" x14ac:dyDescent="0.35">
      <c r="CC656184" s="68"/>
      <c r="CG656184" s="68"/>
      <c r="CK656184" s="68"/>
      <c r="CO656184" s="68"/>
      <c r="CS656184" s="68"/>
    </row>
    <row r="656185" spans="81:97" x14ac:dyDescent="0.35">
      <c r="CC656185" s="68"/>
      <c r="CG656185" s="68"/>
      <c r="CK656185" s="68"/>
      <c r="CO656185" s="68"/>
      <c r="CS656185" s="68"/>
    </row>
    <row r="656186" spans="81:97" x14ac:dyDescent="0.35">
      <c r="CC656186" s="68"/>
      <c r="CG656186" s="68"/>
      <c r="CK656186" s="68"/>
      <c r="CO656186" s="68"/>
      <c r="CS656186" s="68"/>
    </row>
    <row r="656187" spans="81:97" x14ac:dyDescent="0.35">
      <c r="CC656187" s="68"/>
      <c r="CG656187" s="68"/>
      <c r="CK656187" s="68"/>
      <c r="CO656187" s="68"/>
      <c r="CS656187" s="68"/>
    </row>
    <row r="656188" spans="81:97" x14ac:dyDescent="0.35">
      <c r="CC656188" s="68"/>
      <c r="CG656188" s="68"/>
      <c r="CK656188" s="68"/>
      <c r="CO656188" s="68"/>
      <c r="CS656188" s="68"/>
    </row>
    <row r="656189" spans="81:97" x14ac:dyDescent="0.35">
      <c r="CC656189" s="68"/>
      <c r="CG656189" s="68"/>
      <c r="CK656189" s="68"/>
      <c r="CO656189" s="68"/>
      <c r="CS656189" s="68"/>
    </row>
    <row r="656190" spans="81:97" x14ac:dyDescent="0.35">
      <c r="CC656190" s="68"/>
      <c r="CG656190" s="68"/>
      <c r="CK656190" s="68"/>
      <c r="CO656190" s="68"/>
      <c r="CS656190" s="68"/>
    </row>
    <row r="656191" spans="81:97" x14ac:dyDescent="0.35">
      <c r="CC656191" s="68"/>
      <c r="CG656191" s="68"/>
      <c r="CK656191" s="68"/>
      <c r="CO656191" s="68"/>
      <c r="CS656191" s="68"/>
    </row>
    <row r="656192" spans="81:97" x14ac:dyDescent="0.35">
      <c r="CC656192" s="68"/>
      <c r="CG656192" s="68"/>
      <c r="CK656192" s="68"/>
      <c r="CO656192" s="68"/>
      <c r="CS656192" s="68"/>
    </row>
    <row r="656193" spans="81:97" x14ac:dyDescent="0.35">
      <c r="CC656193" s="68"/>
      <c r="CG656193" s="68"/>
      <c r="CK656193" s="68"/>
      <c r="CO656193" s="68"/>
      <c r="CS656193" s="68"/>
    </row>
    <row r="656194" spans="81:97" x14ac:dyDescent="0.35">
      <c r="CC656194" s="68"/>
      <c r="CG656194" s="68"/>
      <c r="CK656194" s="68"/>
      <c r="CO656194" s="68"/>
      <c r="CS656194" s="68"/>
    </row>
    <row r="656195" spans="81:97" x14ac:dyDescent="0.35">
      <c r="CC656195" s="68"/>
      <c r="CG656195" s="68"/>
      <c r="CK656195" s="68"/>
      <c r="CO656195" s="68"/>
      <c r="CS656195" s="68"/>
    </row>
    <row r="656196" spans="81:97" x14ac:dyDescent="0.35">
      <c r="CC656196" s="68"/>
      <c r="CG656196" s="68"/>
      <c r="CK656196" s="68"/>
      <c r="CO656196" s="68"/>
      <c r="CS656196" s="68"/>
    </row>
    <row r="656197" spans="81:97" x14ac:dyDescent="0.35">
      <c r="CC656197" s="68"/>
      <c r="CG656197" s="68"/>
      <c r="CK656197" s="68"/>
      <c r="CO656197" s="68"/>
      <c r="CS656197" s="68"/>
    </row>
    <row r="656198" spans="81:97" x14ac:dyDescent="0.35">
      <c r="CC656198" s="68"/>
      <c r="CG656198" s="68"/>
      <c r="CK656198" s="68"/>
      <c r="CO656198" s="68"/>
      <c r="CS656198" s="68"/>
    </row>
    <row r="656199" spans="81:97" x14ac:dyDescent="0.35">
      <c r="CC656199" s="68"/>
      <c r="CG656199" s="68"/>
      <c r="CK656199" s="68"/>
      <c r="CO656199" s="68"/>
      <c r="CS656199" s="68"/>
    </row>
    <row r="656200" spans="81:97" x14ac:dyDescent="0.35">
      <c r="CC656200" s="68"/>
      <c r="CG656200" s="68"/>
      <c r="CK656200" s="68"/>
      <c r="CO656200" s="68"/>
      <c r="CS656200" s="68"/>
    </row>
    <row r="656201" spans="81:97" x14ac:dyDescent="0.35">
      <c r="CC656201" s="68"/>
      <c r="CG656201" s="68"/>
      <c r="CK656201" s="68"/>
      <c r="CO656201" s="68"/>
      <c r="CS656201" s="68"/>
    </row>
    <row r="656202" spans="81:97" x14ac:dyDescent="0.35">
      <c r="CC656202" s="68"/>
      <c r="CG656202" s="68"/>
      <c r="CK656202" s="68"/>
      <c r="CO656202" s="68"/>
      <c r="CS656202" s="68"/>
    </row>
    <row r="656203" spans="81:97" x14ac:dyDescent="0.35">
      <c r="CC656203" s="68"/>
      <c r="CG656203" s="68"/>
      <c r="CK656203" s="68"/>
      <c r="CO656203" s="68"/>
      <c r="CS656203" s="68"/>
    </row>
    <row r="656204" spans="81:97" x14ac:dyDescent="0.35">
      <c r="CC656204" s="68"/>
      <c r="CG656204" s="68"/>
      <c r="CK656204" s="68"/>
      <c r="CO656204" s="68"/>
      <c r="CS656204" s="68"/>
    </row>
    <row r="656205" spans="81:97" x14ac:dyDescent="0.35">
      <c r="CC656205" s="68"/>
      <c r="CG656205" s="68"/>
      <c r="CK656205" s="68"/>
      <c r="CO656205" s="68"/>
      <c r="CS656205" s="68"/>
    </row>
    <row r="656206" spans="81:97" x14ac:dyDescent="0.35">
      <c r="CC656206" s="68"/>
      <c r="CG656206" s="68"/>
      <c r="CK656206" s="68"/>
      <c r="CO656206" s="68"/>
      <c r="CS656206" s="68"/>
    </row>
    <row r="656207" spans="81:97" x14ac:dyDescent="0.35">
      <c r="CC656207" s="68"/>
      <c r="CG656207" s="68"/>
      <c r="CK656207" s="68"/>
      <c r="CO656207" s="68"/>
      <c r="CS656207" s="68"/>
    </row>
    <row r="656208" spans="81:97" x14ac:dyDescent="0.35">
      <c r="CC656208" s="68"/>
      <c r="CG656208" s="68"/>
      <c r="CK656208" s="68"/>
      <c r="CO656208" s="68"/>
      <c r="CS656208" s="68"/>
    </row>
    <row r="656209" spans="81:100" x14ac:dyDescent="0.35">
      <c r="CC656209" s="68"/>
      <c r="CG656209" s="68"/>
      <c r="CK656209" s="68"/>
      <c r="CO656209" s="68"/>
      <c r="CS656209" s="68"/>
    </row>
    <row r="656210" spans="81:100" x14ac:dyDescent="0.35">
      <c r="CC656210" s="68"/>
      <c r="CG656210" s="68"/>
      <c r="CK656210" s="68"/>
      <c r="CO656210" s="68"/>
      <c r="CS656210" s="68"/>
    </row>
    <row r="656211" spans="81:100" x14ac:dyDescent="0.35">
      <c r="CC656211" s="68"/>
      <c r="CG656211" s="68"/>
      <c r="CK656211" s="68"/>
      <c r="CO656211" s="68"/>
      <c r="CS656211" s="68"/>
    </row>
    <row r="656212" spans="81:100" x14ac:dyDescent="0.35">
      <c r="CC656212" s="68"/>
      <c r="CG656212" s="68"/>
      <c r="CK656212" s="68"/>
      <c r="CO656212" s="68"/>
      <c r="CS656212" s="68"/>
    </row>
    <row r="656213" spans="81:100" x14ac:dyDescent="0.35">
      <c r="CC656213" s="68"/>
      <c r="CG656213" s="68"/>
      <c r="CK656213" s="68"/>
      <c r="CO656213" s="68"/>
      <c r="CS656213" s="68"/>
    </row>
    <row r="656214" spans="81:100" x14ac:dyDescent="0.35">
      <c r="CC656214" s="68"/>
      <c r="CG656214" s="68"/>
      <c r="CK656214" s="68"/>
      <c r="CO656214" s="68"/>
      <c r="CS656214" s="68"/>
    </row>
    <row r="656215" spans="81:100" x14ac:dyDescent="0.35">
      <c r="CC656215" s="65"/>
      <c r="CD656215" s="65"/>
      <c r="CE656215" s="65"/>
      <c r="CF656215" s="63"/>
      <c r="CG656215" s="65"/>
      <c r="CH656215" s="65"/>
      <c r="CI656215" s="65"/>
      <c r="CJ656215" s="63"/>
      <c r="CK656215" s="65"/>
      <c r="CL656215" s="65"/>
      <c r="CM656215" s="65"/>
      <c r="CN656215" s="63"/>
      <c r="CO656215" s="65"/>
      <c r="CP656215" s="65"/>
      <c r="CQ656215" s="65"/>
      <c r="CR656215" s="63"/>
      <c r="CS656215" s="65"/>
      <c r="CT656215" s="65"/>
      <c r="CU656215" s="65"/>
      <c r="CV656215" s="63"/>
    </row>
    <row r="656216" spans="81:100" x14ac:dyDescent="0.35">
      <c r="CC656216" s="65"/>
      <c r="CD656216" s="65"/>
      <c r="CE656216" s="65"/>
      <c r="CF656216" s="63"/>
      <c r="CG656216" s="65"/>
      <c r="CH656216" s="65"/>
      <c r="CI656216" s="65"/>
      <c r="CJ656216" s="63"/>
      <c r="CK656216" s="65"/>
      <c r="CL656216" s="65"/>
      <c r="CM656216" s="65"/>
      <c r="CN656216" s="63"/>
      <c r="CO656216" s="65"/>
      <c r="CP656216" s="65"/>
      <c r="CQ656216" s="65"/>
      <c r="CR656216" s="63"/>
      <c r="CS656216" s="65"/>
      <c r="CT656216" s="65"/>
      <c r="CU656216" s="65"/>
      <c r="CV656216" s="63"/>
    </row>
    <row r="656607" spans="81:97" x14ac:dyDescent="0.35">
      <c r="CC656607" s="68"/>
      <c r="CG656607" s="68"/>
      <c r="CK656607" s="68"/>
      <c r="CO656607" s="68"/>
      <c r="CS656607" s="68"/>
    </row>
    <row r="656608" spans="81:97" x14ac:dyDescent="0.35">
      <c r="CC656608" s="68"/>
      <c r="CG656608" s="68"/>
      <c r="CK656608" s="68"/>
      <c r="CO656608" s="68"/>
      <c r="CS656608" s="68"/>
    </row>
    <row r="656609" spans="81:97" x14ac:dyDescent="0.35">
      <c r="CC656609" s="68"/>
      <c r="CG656609" s="68"/>
      <c r="CK656609" s="68"/>
      <c r="CO656609" s="68"/>
      <c r="CS656609" s="68"/>
    </row>
    <row r="656610" spans="81:97" x14ac:dyDescent="0.35">
      <c r="CC656610" s="68"/>
      <c r="CG656610" s="68"/>
      <c r="CK656610" s="68"/>
      <c r="CO656610" s="68"/>
      <c r="CS656610" s="68"/>
    </row>
    <row r="656611" spans="81:97" x14ac:dyDescent="0.35">
      <c r="CC656611" s="68"/>
      <c r="CG656611" s="68"/>
      <c r="CK656611" s="68"/>
      <c r="CO656611" s="68"/>
      <c r="CS656611" s="68"/>
    </row>
    <row r="656612" spans="81:97" x14ac:dyDescent="0.35">
      <c r="CC656612" s="68"/>
      <c r="CG656612" s="68"/>
      <c r="CK656612" s="68"/>
      <c r="CO656612" s="68"/>
      <c r="CS656612" s="68"/>
    </row>
    <row r="656613" spans="81:97" x14ac:dyDescent="0.35">
      <c r="CC656613" s="68"/>
      <c r="CG656613" s="68"/>
      <c r="CK656613" s="68"/>
      <c r="CO656613" s="68"/>
      <c r="CS656613" s="68"/>
    </row>
    <row r="656614" spans="81:97" x14ac:dyDescent="0.35">
      <c r="CC656614" s="68"/>
      <c r="CG656614" s="68"/>
      <c r="CK656614" s="68"/>
      <c r="CO656614" s="68"/>
      <c r="CS656614" s="68"/>
    </row>
    <row r="656615" spans="81:97" x14ac:dyDescent="0.35">
      <c r="CC656615" s="68"/>
      <c r="CG656615" s="68"/>
      <c r="CK656615" s="68"/>
      <c r="CO656615" s="68"/>
      <c r="CS656615" s="68"/>
    </row>
    <row r="656616" spans="81:97" x14ac:dyDescent="0.35">
      <c r="CC656616" s="68"/>
      <c r="CG656616" s="68"/>
      <c r="CK656616" s="68"/>
      <c r="CO656616" s="68"/>
      <c r="CS656616" s="68"/>
    </row>
    <row r="656617" spans="81:97" x14ac:dyDescent="0.35">
      <c r="CC656617" s="68"/>
      <c r="CG656617" s="68"/>
      <c r="CK656617" s="68"/>
      <c r="CO656617" s="68"/>
      <c r="CS656617" s="68"/>
    </row>
    <row r="656618" spans="81:97" x14ac:dyDescent="0.35">
      <c r="CC656618" s="68"/>
      <c r="CG656618" s="68"/>
      <c r="CK656618" s="68"/>
      <c r="CO656618" s="68"/>
      <c r="CS656618" s="68"/>
    </row>
    <row r="656619" spans="81:97" x14ac:dyDescent="0.35">
      <c r="CC656619" s="68"/>
      <c r="CG656619" s="68"/>
      <c r="CK656619" s="68"/>
      <c r="CO656619" s="68"/>
      <c r="CS656619" s="68"/>
    </row>
    <row r="656620" spans="81:97" x14ac:dyDescent="0.35">
      <c r="CC656620" s="68"/>
      <c r="CG656620" s="68"/>
      <c r="CK656620" s="68"/>
      <c r="CO656620" s="68"/>
      <c r="CS656620" s="68"/>
    </row>
    <row r="656621" spans="81:97" x14ac:dyDescent="0.35">
      <c r="CC656621" s="68"/>
      <c r="CG656621" s="68"/>
      <c r="CK656621" s="68"/>
      <c r="CO656621" s="68"/>
      <c r="CS656621" s="68"/>
    </row>
    <row r="656622" spans="81:97" x14ac:dyDescent="0.35">
      <c r="CC656622" s="68"/>
      <c r="CG656622" s="68"/>
      <c r="CK656622" s="68"/>
      <c r="CO656622" s="68"/>
      <c r="CS656622" s="68"/>
    </row>
    <row r="656623" spans="81:97" x14ac:dyDescent="0.35">
      <c r="CC656623" s="68"/>
      <c r="CG656623" s="68"/>
      <c r="CK656623" s="68"/>
      <c r="CO656623" s="68"/>
      <c r="CS656623" s="68"/>
    </row>
    <row r="656624" spans="81:97" x14ac:dyDescent="0.35">
      <c r="CC656624" s="68"/>
      <c r="CG656624" s="68"/>
      <c r="CK656624" s="68"/>
      <c r="CO656624" s="68"/>
      <c r="CS656624" s="68"/>
    </row>
    <row r="656625" spans="81:97" x14ac:dyDescent="0.35">
      <c r="CC656625" s="68"/>
      <c r="CG656625" s="68"/>
      <c r="CK656625" s="68"/>
      <c r="CO656625" s="68"/>
      <c r="CS656625" s="68"/>
    </row>
    <row r="656626" spans="81:97" x14ac:dyDescent="0.35">
      <c r="CC656626" s="68"/>
      <c r="CG656626" s="68"/>
      <c r="CK656626" s="68"/>
      <c r="CO656626" s="68"/>
      <c r="CS656626" s="68"/>
    </row>
    <row r="656627" spans="81:97" x14ac:dyDescent="0.35">
      <c r="CC656627" s="68"/>
      <c r="CG656627" s="68"/>
      <c r="CK656627" s="68"/>
      <c r="CO656627" s="68"/>
      <c r="CS656627" s="68"/>
    </row>
    <row r="656628" spans="81:97" x14ac:dyDescent="0.35">
      <c r="CC656628" s="68"/>
      <c r="CG656628" s="68"/>
      <c r="CK656628" s="68"/>
      <c r="CO656628" s="68"/>
      <c r="CS656628" s="68"/>
    </row>
    <row r="656629" spans="81:97" x14ac:dyDescent="0.35">
      <c r="CC656629" s="68"/>
      <c r="CG656629" s="68"/>
      <c r="CK656629" s="68"/>
      <c r="CO656629" s="68"/>
      <c r="CS656629" s="68"/>
    </row>
    <row r="656630" spans="81:97" x14ac:dyDescent="0.35">
      <c r="CC656630" s="68"/>
      <c r="CG656630" s="68"/>
      <c r="CK656630" s="68"/>
      <c r="CO656630" s="68"/>
      <c r="CS656630" s="68"/>
    </row>
    <row r="656631" spans="81:97" x14ac:dyDescent="0.35">
      <c r="CC656631" s="68"/>
      <c r="CG656631" s="68"/>
      <c r="CK656631" s="68"/>
      <c r="CO656631" s="68"/>
      <c r="CS656631" s="68"/>
    </row>
    <row r="656632" spans="81:97" x14ac:dyDescent="0.35">
      <c r="CC656632" s="68"/>
      <c r="CG656632" s="68"/>
      <c r="CK656632" s="68"/>
      <c r="CO656632" s="68"/>
      <c r="CS656632" s="68"/>
    </row>
    <row r="656633" spans="81:97" x14ac:dyDescent="0.35">
      <c r="CC656633" s="68"/>
      <c r="CG656633" s="68"/>
      <c r="CK656633" s="68"/>
      <c r="CO656633" s="68"/>
      <c r="CS656633" s="68"/>
    </row>
    <row r="656634" spans="81:97" x14ac:dyDescent="0.35">
      <c r="CC656634" s="68"/>
      <c r="CG656634" s="68"/>
      <c r="CK656634" s="68"/>
      <c r="CO656634" s="68"/>
      <c r="CS656634" s="68"/>
    </row>
    <row r="656635" spans="81:97" x14ac:dyDescent="0.35">
      <c r="CC656635" s="68"/>
      <c r="CG656635" s="68"/>
      <c r="CK656635" s="68"/>
      <c r="CO656635" s="68"/>
      <c r="CS656635" s="68"/>
    </row>
    <row r="656636" spans="81:97" x14ac:dyDescent="0.35">
      <c r="CC656636" s="68"/>
      <c r="CG656636" s="68"/>
      <c r="CK656636" s="68"/>
      <c r="CO656636" s="68"/>
      <c r="CS656636" s="68"/>
    </row>
    <row r="656637" spans="81:97" x14ac:dyDescent="0.35">
      <c r="CC656637" s="68"/>
      <c r="CG656637" s="68"/>
      <c r="CK656637" s="68"/>
      <c r="CO656637" s="68"/>
      <c r="CS656637" s="68"/>
    </row>
    <row r="656638" spans="81:97" x14ac:dyDescent="0.35">
      <c r="CC656638" s="68"/>
      <c r="CG656638" s="68"/>
      <c r="CK656638" s="68"/>
      <c r="CO656638" s="68"/>
      <c r="CS656638" s="68"/>
    </row>
    <row r="656639" spans="81:97" x14ac:dyDescent="0.35">
      <c r="CC656639" s="68"/>
      <c r="CG656639" s="68"/>
      <c r="CK656639" s="68"/>
      <c r="CO656639" s="68"/>
      <c r="CS656639" s="68"/>
    </row>
    <row r="656640" spans="81:97" x14ac:dyDescent="0.35">
      <c r="CC656640" s="68"/>
      <c r="CG656640" s="68"/>
      <c r="CK656640" s="68"/>
      <c r="CO656640" s="68"/>
      <c r="CS656640" s="68"/>
    </row>
    <row r="656641" spans="81:97" x14ac:dyDescent="0.35">
      <c r="CC656641" s="68"/>
      <c r="CG656641" s="68"/>
      <c r="CK656641" s="68"/>
      <c r="CO656641" s="68"/>
      <c r="CS656641" s="68"/>
    </row>
    <row r="656642" spans="81:97" x14ac:dyDescent="0.35">
      <c r="CC656642" s="68"/>
      <c r="CG656642" s="68"/>
      <c r="CK656642" s="68"/>
      <c r="CO656642" s="68"/>
      <c r="CS656642" s="68"/>
    </row>
    <row r="656643" spans="81:97" x14ac:dyDescent="0.35">
      <c r="CC656643" s="68"/>
      <c r="CG656643" s="68"/>
      <c r="CK656643" s="68"/>
      <c r="CO656643" s="68"/>
      <c r="CS656643" s="68"/>
    </row>
    <row r="656644" spans="81:97" x14ac:dyDescent="0.35">
      <c r="CC656644" s="68"/>
      <c r="CG656644" s="68"/>
      <c r="CK656644" s="68"/>
      <c r="CO656644" s="68"/>
      <c r="CS656644" s="68"/>
    </row>
    <row r="656645" spans="81:97" x14ac:dyDescent="0.35">
      <c r="CC656645" s="68"/>
      <c r="CG656645" s="68"/>
      <c r="CK656645" s="68"/>
      <c r="CO656645" s="68"/>
      <c r="CS656645" s="68"/>
    </row>
    <row r="656646" spans="81:97" x14ac:dyDescent="0.35">
      <c r="CC656646" s="68"/>
      <c r="CG656646" s="68"/>
      <c r="CK656646" s="68"/>
      <c r="CO656646" s="68"/>
      <c r="CS656646" s="68"/>
    </row>
    <row r="656647" spans="81:97" x14ac:dyDescent="0.35">
      <c r="CC656647" s="68"/>
      <c r="CG656647" s="68"/>
      <c r="CK656647" s="68"/>
      <c r="CO656647" s="68"/>
      <c r="CS656647" s="68"/>
    </row>
    <row r="656648" spans="81:97" x14ac:dyDescent="0.35">
      <c r="CC656648" s="68"/>
      <c r="CG656648" s="68"/>
      <c r="CK656648" s="68"/>
      <c r="CO656648" s="68"/>
      <c r="CS656648" s="68"/>
    </row>
    <row r="656649" spans="81:97" x14ac:dyDescent="0.35">
      <c r="CC656649" s="68"/>
      <c r="CG656649" s="68"/>
      <c r="CK656649" s="68"/>
      <c r="CO656649" s="68"/>
      <c r="CS656649" s="68"/>
    </row>
    <row r="656650" spans="81:97" x14ac:dyDescent="0.35">
      <c r="CC656650" s="68"/>
      <c r="CG656650" s="68"/>
      <c r="CK656650" s="68"/>
      <c r="CO656650" s="68"/>
      <c r="CS656650" s="68"/>
    </row>
    <row r="656651" spans="81:97" x14ac:dyDescent="0.35">
      <c r="CC656651" s="68"/>
      <c r="CG656651" s="68"/>
      <c r="CK656651" s="68"/>
      <c r="CO656651" s="68"/>
      <c r="CS656651" s="68"/>
    </row>
    <row r="656652" spans="81:97" x14ac:dyDescent="0.35">
      <c r="CC656652" s="68"/>
      <c r="CG656652" s="68"/>
      <c r="CK656652" s="68"/>
      <c r="CO656652" s="68"/>
      <c r="CS656652" s="68"/>
    </row>
    <row r="656653" spans="81:97" x14ac:dyDescent="0.35">
      <c r="CC656653" s="68"/>
      <c r="CG656653" s="68"/>
      <c r="CK656653" s="68"/>
      <c r="CO656653" s="68"/>
      <c r="CS656653" s="68"/>
    </row>
    <row r="656654" spans="81:97" x14ac:dyDescent="0.35">
      <c r="CC656654" s="68"/>
      <c r="CG656654" s="68"/>
      <c r="CK656654" s="68"/>
      <c r="CO656654" s="68"/>
      <c r="CS656654" s="68"/>
    </row>
    <row r="656655" spans="81:97" x14ac:dyDescent="0.35">
      <c r="CC656655" s="68"/>
      <c r="CG656655" s="68"/>
      <c r="CK656655" s="68"/>
      <c r="CO656655" s="68"/>
      <c r="CS656655" s="68"/>
    </row>
    <row r="656656" spans="81:97" x14ac:dyDescent="0.35">
      <c r="CC656656" s="68"/>
      <c r="CG656656" s="68"/>
      <c r="CK656656" s="68"/>
      <c r="CO656656" s="68"/>
      <c r="CS656656" s="68"/>
    </row>
    <row r="656657" spans="81:97" x14ac:dyDescent="0.35">
      <c r="CC656657" s="68"/>
      <c r="CG656657" s="68"/>
      <c r="CK656657" s="68"/>
      <c r="CO656657" s="68"/>
      <c r="CS656657" s="68"/>
    </row>
    <row r="656658" spans="81:97" x14ac:dyDescent="0.35">
      <c r="CC656658" s="68"/>
      <c r="CG656658" s="68"/>
      <c r="CK656658" s="68"/>
      <c r="CO656658" s="68"/>
      <c r="CS656658" s="68"/>
    </row>
    <row r="656659" spans="81:97" x14ac:dyDescent="0.35">
      <c r="CC656659" s="68"/>
      <c r="CG656659" s="68"/>
      <c r="CK656659" s="68"/>
      <c r="CO656659" s="68"/>
      <c r="CS656659" s="68"/>
    </row>
    <row r="656660" spans="81:97" x14ac:dyDescent="0.35">
      <c r="CC656660" s="68"/>
      <c r="CG656660" s="68"/>
      <c r="CK656660" s="68"/>
      <c r="CO656660" s="68"/>
      <c r="CS656660" s="68"/>
    </row>
    <row r="656661" spans="81:97" x14ac:dyDescent="0.35">
      <c r="CC656661" s="68"/>
      <c r="CG656661" s="68"/>
      <c r="CK656661" s="68"/>
      <c r="CO656661" s="68"/>
      <c r="CS656661" s="68"/>
    </row>
    <row r="656662" spans="81:97" x14ac:dyDescent="0.35">
      <c r="CC656662" s="68"/>
      <c r="CG656662" s="68"/>
      <c r="CK656662" s="68"/>
      <c r="CO656662" s="68"/>
      <c r="CS656662" s="68"/>
    </row>
    <row r="656663" spans="81:97" x14ac:dyDescent="0.35">
      <c r="CC656663" s="68"/>
      <c r="CG656663" s="68"/>
      <c r="CK656663" s="68"/>
      <c r="CO656663" s="68"/>
      <c r="CS656663" s="68"/>
    </row>
    <row r="656664" spans="81:97" x14ac:dyDescent="0.35">
      <c r="CC656664" s="68"/>
      <c r="CG656664" s="68"/>
      <c r="CK656664" s="68"/>
      <c r="CO656664" s="68"/>
      <c r="CS656664" s="68"/>
    </row>
    <row r="656665" spans="81:97" x14ac:dyDescent="0.35">
      <c r="CC656665" s="68"/>
      <c r="CG656665" s="68"/>
      <c r="CK656665" s="68"/>
      <c r="CO656665" s="68"/>
      <c r="CS656665" s="68"/>
    </row>
    <row r="656666" spans="81:97" x14ac:dyDescent="0.35">
      <c r="CC656666" s="68"/>
      <c r="CG656666" s="68"/>
      <c r="CK656666" s="68"/>
      <c r="CO656666" s="68"/>
      <c r="CS656666" s="68"/>
    </row>
    <row r="656667" spans="81:97" x14ac:dyDescent="0.35">
      <c r="CC656667" s="68"/>
      <c r="CG656667" s="68"/>
      <c r="CK656667" s="68"/>
      <c r="CO656667" s="68"/>
      <c r="CS656667" s="68"/>
    </row>
    <row r="656668" spans="81:97" x14ac:dyDescent="0.35">
      <c r="CC656668" s="68"/>
      <c r="CG656668" s="68"/>
      <c r="CK656668" s="68"/>
      <c r="CO656668" s="68"/>
      <c r="CS656668" s="68"/>
    </row>
    <row r="656669" spans="81:97" x14ac:dyDescent="0.35">
      <c r="CC656669" s="68"/>
      <c r="CG656669" s="68"/>
      <c r="CK656669" s="68"/>
      <c r="CO656669" s="68"/>
      <c r="CS656669" s="68"/>
    </row>
    <row r="656670" spans="81:97" x14ac:dyDescent="0.35">
      <c r="CC656670" s="68"/>
      <c r="CG656670" s="68"/>
      <c r="CK656670" s="68"/>
      <c r="CO656670" s="68"/>
      <c r="CS656670" s="68"/>
    </row>
    <row r="656671" spans="81:97" x14ac:dyDescent="0.35">
      <c r="CC656671" s="68"/>
      <c r="CG656671" s="68"/>
      <c r="CK656671" s="68"/>
      <c r="CO656671" s="68"/>
      <c r="CS656671" s="68"/>
    </row>
    <row r="656672" spans="81:97" x14ac:dyDescent="0.35">
      <c r="CC656672" s="68"/>
      <c r="CG656672" s="68"/>
      <c r="CK656672" s="68"/>
      <c r="CO656672" s="68"/>
      <c r="CS656672" s="68"/>
    </row>
    <row r="656673" spans="81:97" x14ac:dyDescent="0.35">
      <c r="CC656673" s="68"/>
      <c r="CG656673" s="68"/>
      <c r="CK656673" s="68"/>
      <c r="CO656673" s="68"/>
      <c r="CS656673" s="68"/>
    </row>
    <row r="656674" spans="81:97" x14ac:dyDescent="0.35">
      <c r="CC656674" s="68"/>
      <c r="CG656674" s="68"/>
      <c r="CK656674" s="68"/>
      <c r="CO656674" s="68"/>
      <c r="CS656674" s="68"/>
    </row>
    <row r="656675" spans="81:97" x14ac:dyDescent="0.35">
      <c r="CC656675" s="68"/>
      <c r="CG656675" s="68"/>
      <c r="CK656675" s="68"/>
      <c r="CO656675" s="68"/>
      <c r="CS656675" s="68"/>
    </row>
    <row r="656676" spans="81:97" x14ac:dyDescent="0.35">
      <c r="CC656676" s="68"/>
      <c r="CG656676" s="68"/>
      <c r="CK656676" s="68"/>
      <c r="CO656676" s="68"/>
      <c r="CS656676" s="68"/>
    </row>
    <row r="656677" spans="81:97" x14ac:dyDescent="0.35">
      <c r="CC656677" s="68"/>
      <c r="CG656677" s="68"/>
      <c r="CK656677" s="68"/>
      <c r="CO656677" s="68"/>
      <c r="CS656677" s="68"/>
    </row>
    <row r="656678" spans="81:97" x14ac:dyDescent="0.35">
      <c r="CC656678" s="68"/>
      <c r="CG656678" s="68"/>
      <c r="CK656678" s="68"/>
      <c r="CO656678" s="68"/>
      <c r="CS656678" s="68"/>
    </row>
    <row r="656679" spans="81:97" x14ac:dyDescent="0.35">
      <c r="CC656679" s="68"/>
      <c r="CG656679" s="68"/>
      <c r="CK656679" s="68"/>
      <c r="CO656679" s="68"/>
      <c r="CS656679" s="68"/>
    </row>
    <row r="656680" spans="81:97" x14ac:dyDescent="0.35">
      <c r="CC656680" s="68"/>
      <c r="CG656680" s="68"/>
      <c r="CK656680" s="68"/>
      <c r="CO656680" s="68"/>
      <c r="CS656680" s="68"/>
    </row>
    <row r="656681" spans="81:97" x14ac:dyDescent="0.35">
      <c r="CC656681" s="68"/>
      <c r="CG656681" s="68"/>
      <c r="CK656681" s="68"/>
      <c r="CO656681" s="68"/>
      <c r="CS656681" s="68"/>
    </row>
    <row r="656682" spans="81:97" x14ac:dyDescent="0.35">
      <c r="CC656682" s="68"/>
      <c r="CG656682" s="68"/>
      <c r="CK656682" s="68"/>
      <c r="CO656682" s="68"/>
      <c r="CS656682" s="68"/>
    </row>
    <row r="656683" spans="81:97" x14ac:dyDescent="0.35">
      <c r="CC656683" s="68"/>
      <c r="CG656683" s="68"/>
      <c r="CK656683" s="68"/>
      <c r="CO656683" s="68"/>
      <c r="CS656683" s="68"/>
    </row>
    <row r="656684" spans="81:97" x14ac:dyDescent="0.35">
      <c r="CC656684" s="68"/>
      <c r="CG656684" s="68"/>
      <c r="CK656684" s="68"/>
      <c r="CO656684" s="68"/>
      <c r="CS656684" s="68"/>
    </row>
    <row r="656685" spans="81:97" x14ac:dyDescent="0.35">
      <c r="CC656685" s="68"/>
      <c r="CG656685" s="68"/>
      <c r="CK656685" s="68"/>
      <c r="CO656685" s="68"/>
      <c r="CS656685" s="68"/>
    </row>
    <row r="656686" spans="81:97" x14ac:dyDescent="0.35">
      <c r="CC656686" s="68"/>
      <c r="CG656686" s="68"/>
      <c r="CK656686" s="68"/>
      <c r="CO656686" s="68"/>
      <c r="CS656686" s="68"/>
    </row>
    <row r="656687" spans="81:97" x14ac:dyDescent="0.35">
      <c r="CC656687" s="68"/>
      <c r="CG656687" s="68"/>
      <c r="CK656687" s="68"/>
      <c r="CO656687" s="68"/>
      <c r="CS656687" s="68"/>
    </row>
    <row r="656688" spans="81:97" x14ac:dyDescent="0.35">
      <c r="CC656688" s="68"/>
      <c r="CG656688" s="68"/>
      <c r="CK656688" s="68"/>
      <c r="CO656688" s="68"/>
      <c r="CS656688" s="68"/>
    </row>
    <row r="656689" spans="81:97" x14ac:dyDescent="0.35">
      <c r="CC656689" s="68"/>
      <c r="CG656689" s="68"/>
      <c r="CK656689" s="68"/>
      <c r="CO656689" s="68"/>
      <c r="CS656689" s="68"/>
    </row>
    <row r="656690" spans="81:97" x14ac:dyDescent="0.35">
      <c r="CC656690" s="68"/>
      <c r="CG656690" s="68"/>
      <c r="CK656690" s="68"/>
      <c r="CO656690" s="68"/>
      <c r="CS656690" s="68"/>
    </row>
    <row r="656691" spans="81:97" x14ac:dyDescent="0.35">
      <c r="CC656691" s="68"/>
      <c r="CG656691" s="68"/>
      <c r="CK656691" s="68"/>
      <c r="CO656691" s="68"/>
      <c r="CS656691" s="68"/>
    </row>
    <row r="656692" spans="81:97" x14ac:dyDescent="0.35">
      <c r="CC656692" s="68"/>
      <c r="CG656692" s="68"/>
      <c r="CK656692" s="68"/>
      <c r="CO656692" s="68"/>
      <c r="CS656692" s="68"/>
    </row>
    <row r="656693" spans="81:97" x14ac:dyDescent="0.35">
      <c r="CC656693" s="68"/>
      <c r="CG656693" s="68"/>
      <c r="CK656693" s="68"/>
      <c r="CO656693" s="68"/>
      <c r="CS656693" s="68"/>
    </row>
    <row r="656694" spans="81:97" x14ac:dyDescent="0.35">
      <c r="CC656694" s="68"/>
      <c r="CG656694" s="68"/>
      <c r="CK656694" s="68"/>
      <c r="CO656694" s="68"/>
      <c r="CS656694" s="68"/>
    </row>
    <row r="656695" spans="81:97" x14ac:dyDescent="0.35">
      <c r="CC656695" s="68"/>
      <c r="CG656695" s="68"/>
      <c r="CK656695" s="68"/>
      <c r="CO656695" s="68"/>
      <c r="CS656695" s="68"/>
    </row>
    <row r="656696" spans="81:97" x14ac:dyDescent="0.35">
      <c r="CC656696" s="68"/>
      <c r="CG656696" s="68"/>
      <c r="CK656696" s="68"/>
      <c r="CO656696" s="68"/>
      <c r="CS656696" s="68"/>
    </row>
    <row r="656697" spans="81:97" x14ac:dyDescent="0.35">
      <c r="CC656697" s="68"/>
      <c r="CG656697" s="68"/>
      <c r="CK656697" s="68"/>
      <c r="CO656697" s="68"/>
      <c r="CS656697" s="68"/>
    </row>
    <row r="656698" spans="81:97" x14ac:dyDescent="0.35">
      <c r="CC656698" s="68"/>
      <c r="CG656698" s="68"/>
      <c r="CK656698" s="68"/>
      <c r="CO656698" s="68"/>
      <c r="CS656698" s="68"/>
    </row>
    <row r="656699" spans="81:97" x14ac:dyDescent="0.35">
      <c r="CC656699" s="68"/>
      <c r="CG656699" s="68"/>
      <c r="CK656699" s="68"/>
      <c r="CO656699" s="68"/>
      <c r="CS656699" s="68"/>
    </row>
    <row r="656700" spans="81:97" x14ac:dyDescent="0.35">
      <c r="CC656700" s="68"/>
      <c r="CG656700" s="68"/>
      <c r="CK656700" s="68"/>
      <c r="CO656700" s="68"/>
      <c r="CS656700" s="68"/>
    </row>
    <row r="656701" spans="81:97" x14ac:dyDescent="0.35">
      <c r="CC656701" s="68"/>
      <c r="CG656701" s="68"/>
      <c r="CK656701" s="68"/>
      <c r="CO656701" s="68"/>
      <c r="CS656701" s="68"/>
    </row>
    <row r="656702" spans="81:97" x14ac:dyDescent="0.35">
      <c r="CC656702" s="68"/>
      <c r="CG656702" s="68"/>
      <c r="CK656702" s="68"/>
      <c r="CO656702" s="68"/>
      <c r="CS656702" s="68"/>
    </row>
    <row r="656703" spans="81:97" x14ac:dyDescent="0.35">
      <c r="CC656703" s="68"/>
      <c r="CG656703" s="68"/>
      <c r="CK656703" s="68"/>
      <c r="CO656703" s="68"/>
      <c r="CS656703" s="68"/>
    </row>
    <row r="656704" spans="81:97" x14ac:dyDescent="0.35">
      <c r="CC656704" s="68"/>
      <c r="CG656704" s="68"/>
      <c r="CK656704" s="68"/>
      <c r="CO656704" s="68"/>
      <c r="CS656704" s="68"/>
    </row>
    <row r="656705" spans="81:97" x14ac:dyDescent="0.35">
      <c r="CC656705" s="68"/>
      <c r="CG656705" s="68"/>
      <c r="CK656705" s="68"/>
      <c r="CO656705" s="68"/>
      <c r="CS656705" s="68"/>
    </row>
    <row r="656706" spans="81:97" x14ac:dyDescent="0.35">
      <c r="CC656706" s="68"/>
      <c r="CG656706" s="68"/>
      <c r="CK656706" s="68"/>
      <c r="CO656706" s="68"/>
      <c r="CS656706" s="68"/>
    </row>
    <row r="656707" spans="81:97" x14ac:dyDescent="0.35">
      <c r="CC656707" s="68"/>
      <c r="CG656707" s="68"/>
      <c r="CK656707" s="68"/>
      <c r="CO656707" s="68"/>
      <c r="CS656707" s="68"/>
    </row>
    <row r="656708" spans="81:97" x14ac:dyDescent="0.35">
      <c r="CC656708" s="68"/>
      <c r="CG656708" s="68"/>
      <c r="CK656708" s="68"/>
      <c r="CO656708" s="68"/>
      <c r="CS656708" s="68"/>
    </row>
    <row r="656709" spans="81:97" x14ac:dyDescent="0.35">
      <c r="CC656709" s="68"/>
      <c r="CG656709" s="68"/>
      <c r="CK656709" s="68"/>
      <c r="CO656709" s="68"/>
      <c r="CS656709" s="68"/>
    </row>
    <row r="656710" spans="81:97" x14ac:dyDescent="0.35">
      <c r="CC656710" s="68"/>
      <c r="CG656710" s="68"/>
      <c r="CK656710" s="68"/>
      <c r="CO656710" s="68"/>
      <c r="CS656710" s="68"/>
    </row>
    <row r="656711" spans="81:97" x14ac:dyDescent="0.35">
      <c r="CC656711" s="68"/>
      <c r="CG656711" s="68"/>
      <c r="CK656711" s="68"/>
      <c r="CO656711" s="68"/>
      <c r="CS656711" s="68"/>
    </row>
    <row r="656712" spans="81:97" x14ac:dyDescent="0.35">
      <c r="CC656712" s="68"/>
      <c r="CG656712" s="68"/>
      <c r="CK656712" s="68"/>
      <c r="CO656712" s="68"/>
      <c r="CS656712" s="68"/>
    </row>
    <row r="656713" spans="81:97" x14ac:dyDescent="0.35">
      <c r="CC656713" s="68"/>
      <c r="CG656713" s="68"/>
      <c r="CK656713" s="68"/>
      <c r="CO656713" s="68"/>
      <c r="CS656713" s="68"/>
    </row>
    <row r="656714" spans="81:97" x14ac:dyDescent="0.35">
      <c r="CC656714" s="68"/>
      <c r="CG656714" s="68"/>
      <c r="CK656714" s="68"/>
      <c r="CO656714" s="68"/>
      <c r="CS656714" s="68"/>
    </row>
    <row r="656715" spans="81:97" x14ac:dyDescent="0.35">
      <c r="CC656715" s="68"/>
      <c r="CG656715" s="68"/>
      <c r="CK656715" s="68"/>
      <c r="CO656715" s="68"/>
      <c r="CS656715" s="68"/>
    </row>
    <row r="656716" spans="81:97" x14ac:dyDescent="0.35">
      <c r="CC656716" s="68"/>
      <c r="CG656716" s="68"/>
      <c r="CK656716" s="68"/>
      <c r="CO656716" s="68"/>
      <c r="CS656716" s="68"/>
    </row>
    <row r="656717" spans="81:97" x14ac:dyDescent="0.35">
      <c r="CC656717" s="68"/>
      <c r="CG656717" s="68"/>
      <c r="CK656717" s="68"/>
      <c r="CO656717" s="68"/>
      <c r="CS656717" s="68"/>
    </row>
    <row r="656718" spans="81:97" x14ac:dyDescent="0.35">
      <c r="CC656718" s="68"/>
      <c r="CG656718" s="68"/>
      <c r="CK656718" s="68"/>
      <c r="CO656718" s="68"/>
      <c r="CS656718" s="68"/>
    </row>
    <row r="656719" spans="81:97" x14ac:dyDescent="0.35">
      <c r="CC656719" s="68"/>
      <c r="CG656719" s="68"/>
      <c r="CK656719" s="68"/>
      <c r="CO656719" s="68"/>
      <c r="CS656719" s="68"/>
    </row>
    <row r="656720" spans="81:97" x14ac:dyDescent="0.35">
      <c r="CC656720" s="68"/>
      <c r="CG656720" s="68"/>
      <c r="CK656720" s="68"/>
      <c r="CO656720" s="68"/>
      <c r="CS656720" s="68"/>
    </row>
    <row r="656721" spans="81:97" x14ac:dyDescent="0.35">
      <c r="CC656721" s="68"/>
      <c r="CG656721" s="68"/>
      <c r="CK656721" s="68"/>
      <c r="CO656721" s="68"/>
      <c r="CS656721" s="68"/>
    </row>
    <row r="656722" spans="81:97" x14ac:dyDescent="0.35">
      <c r="CC656722" s="68"/>
      <c r="CG656722" s="68"/>
      <c r="CK656722" s="68"/>
      <c r="CO656722" s="68"/>
      <c r="CS656722" s="68"/>
    </row>
    <row r="656723" spans="81:97" x14ac:dyDescent="0.35">
      <c r="CC656723" s="68"/>
      <c r="CG656723" s="68"/>
      <c r="CK656723" s="68"/>
      <c r="CO656723" s="68"/>
      <c r="CS656723" s="68"/>
    </row>
    <row r="656724" spans="81:97" x14ac:dyDescent="0.35">
      <c r="CC656724" s="68"/>
      <c r="CG656724" s="68"/>
      <c r="CK656724" s="68"/>
      <c r="CO656724" s="68"/>
      <c r="CS656724" s="68"/>
    </row>
    <row r="656725" spans="81:97" x14ac:dyDescent="0.35">
      <c r="CC656725" s="68"/>
      <c r="CG656725" s="68"/>
      <c r="CK656725" s="68"/>
      <c r="CO656725" s="68"/>
      <c r="CS656725" s="68"/>
    </row>
    <row r="656726" spans="81:97" x14ac:dyDescent="0.35">
      <c r="CC656726" s="68"/>
      <c r="CG656726" s="68"/>
      <c r="CK656726" s="68"/>
      <c r="CO656726" s="68"/>
      <c r="CS656726" s="68"/>
    </row>
    <row r="656727" spans="81:97" x14ac:dyDescent="0.35">
      <c r="CC656727" s="68"/>
      <c r="CG656727" s="68"/>
      <c r="CK656727" s="68"/>
      <c r="CO656727" s="68"/>
      <c r="CS656727" s="68"/>
    </row>
    <row r="656728" spans="81:97" x14ac:dyDescent="0.35">
      <c r="CC656728" s="68"/>
      <c r="CG656728" s="68"/>
      <c r="CK656728" s="68"/>
      <c r="CO656728" s="68"/>
      <c r="CS656728" s="68"/>
    </row>
    <row r="656729" spans="81:97" x14ac:dyDescent="0.35">
      <c r="CC656729" s="68"/>
      <c r="CG656729" s="68"/>
      <c r="CK656729" s="68"/>
      <c r="CO656729" s="68"/>
      <c r="CS656729" s="68"/>
    </row>
    <row r="656730" spans="81:97" x14ac:dyDescent="0.35">
      <c r="CC656730" s="68"/>
      <c r="CG656730" s="68"/>
      <c r="CK656730" s="68"/>
      <c r="CO656730" s="68"/>
      <c r="CS656730" s="68"/>
    </row>
    <row r="656731" spans="81:97" x14ac:dyDescent="0.35">
      <c r="CC656731" s="68"/>
      <c r="CG656731" s="68"/>
      <c r="CK656731" s="68"/>
      <c r="CO656731" s="68"/>
      <c r="CS656731" s="68"/>
    </row>
    <row r="656732" spans="81:97" x14ac:dyDescent="0.35">
      <c r="CC656732" s="68"/>
      <c r="CG656732" s="68"/>
      <c r="CK656732" s="68"/>
      <c r="CO656732" s="68"/>
      <c r="CS656732" s="68"/>
    </row>
    <row r="656733" spans="81:97" x14ac:dyDescent="0.35">
      <c r="CC656733" s="68"/>
      <c r="CG656733" s="68"/>
      <c r="CK656733" s="68"/>
      <c r="CO656733" s="68"/>
      <c r="CS656733" s="68"/>
    </row>
    <row r="656734" spans="81:97" x14ac:dyDescent="0.35">
      <c r="CC656734" s="68"/>
      <c r="CG656734" s="68"/>
      <c r="CK656734" s="68"/>
      <c r="CO656734" s="68"/>
      <c r="CS656734" s="68"/>
    </row>
    <row r="656735" spans="81:97" x14ac:dyDescent="0.35">
      <c r="CC656735" s="68"/>
      <c r="CG656735" s="68"/>
      <c r="CK656735" s="68"/>
      <c r="CO656735" s="68"/>
      <c r="CS656735" s="68"/>
    </row>
    <row r="656736" spans="81:97" x14ac:dyDescent="0.35">
      <c r="CC656736" s="68"/>
      <c r="CG656736" s="68"/>
      <c r="CK656736" s="68"/>
      <c r="CO656736" s="68"/>
      <c r="CS656736" s="68"/>
    </row>
    <row r="656737" spans="81:100" x14ac:dyDescent="0.35">
      <c r="CC656737" s="68"/>
      <c r="CG656737" s="68"/>
      <c r="CK656737" s="68"/>
      <c r="CO656737" s="68"/>
      <c r="CS656737" s="68"/>
    </row>
    <row r="656738" spans="81:100" x14ac:dyDescent="0.35">
      <c r="CC656738" s="68"/>
      <c r="CG656738" s="68"/>
      <c r="CK656738" s="68"/>
      <c r="CO656738" s="68"/>
      <c r="CS656738" s="68"/>
    </row>
    <row r="656739" spans="81:100" x14ac:dyDescent="0.35">
      <c r="CC656739" s="68"/>
      <c r="CG656739" s="68"/>
      <c r="CK656739" s="68"/>
      <c r="CO656739" s="68"/>
      <c r="CS656739" s="68"/>
    </row>
    <row r="656740" spans="81:100" x14ac:dyDescent="0.35">
      <c r="CC656740" s="68"/>
      <c r="CG656740" s="68"/>
      <c r="CK656740" s="68"/>
      <c r="CO656740" s="68"/>
      <c r="CS656740" s="68"/>
    </row>
    <row r="656741" spans="81:100" x14ac:dyDescent="0.35">
      <c r="CC656741" s="68"/>
      <c r="CG656741" s="68"/>
      <c r="CK656741" s="68"/>
      <c r="CO656741" s="68"/>
      <c r="CS656741" s="68"/>
    </row>
    <row r="656742" spans="81:100" x14ac:dyDescent="0.35">
      <c r="CC656742" s="68"/>
      <c r="CG656742" s="68"/>
      <c r="CK656742" s="68"/>
      <c r="CO656742" s="68"/>
      <c r="CS656742" s="68"/>
    </row>
    <row r="656743" spans="81:100" x14ac:dyDescent="0.35">
      <c r="CC656743" s="68"/>
      <c r="CG656743" s="68"/>
      <c r="CK656743" s="68"/>
      <c r="CO656743" s="68"/>
      <c r="CS656743" s="68"/>
    </row>
    <row r="656744" spans="81:100" x14ac:dyDescent="0.35">
      <c r="CC656744" s="68"/>
      <c r="CG656744" s="68"/>
      <c r="CK656744" s="68"/>
      <c r="CO656744" s="68"/>
      <c r="CS656744" s="68"/>
    </row>
    <row r="656745" spans="81:100" x14ac:dyDescent="0.35">
      <c r="CC656745" s="68"/>
      <c r="CG656745" s="68"/>
      <c r="CK656745" s="68"/>
      <c r="CO656745" s="68"/>
      <c r="CS656745" s="68"/>
    </row>
    <row r="656746" spans="81:100" x14ac:dyDescent="0.35">
      <c r="CC656746" s="68"/>
      <c r="CG656746" s="68"/>
      <c r="CK656746" s="68"/>
      <c r="CO656746" s="68"/>
      <c r="CS656746" s="68"/>
    </row>
    <row r="656747" spans="81:100" x14ac:dyDescent="0.35">
      <c r="CC656747" s="68"/>
      <c r="CG656747" s="68"/>
      <c r="CK656747" s="68"/>
      <c r="CO656747" s="68"/>
      <c r="CS656747" s="68"/>
    </row>
    <row r="656748" spans="81:100" x14ac:dyDescent="0.35">
      <c r="CC656748" s="68"/>
      <c r="CG656748" s="68"/>
      <c r="CK656748" s="68"/>
      <c r="CO656748" s="68"/>
      <c r="CS656748" s="68"/>
    </row>
    <row r="656749" spans="81:100" x14ac:dyDescent="0.35">
      <c r="CC656749" s="68"/>
      <c r="CG656749" s="68"/>
      <c r="CK656749" s="68"/>
      <c r="CO656749" s="68"/>
      <c r="CS656749" s="68"/>
    </row>
    <row r="656750" spans="81:100" x14ac:dyDescent="0.35">
      <c r="CC656750" s="68"/>
      <c r="CG656750" s="68"/>
      <c r="CK656750" s="68"/>
      <c r="CO656750" s="68"/>
      <c r="CS656750" s="68"/>
    </row>
    <row r="656751" spans="81:100" x14ac:dyDescent="0.35">
      <c r="CC656751" s="68"/>
      <c r="CG656751" s="68"/>
      <c r="CK656751" s="68"/>
      <c r="CO656751" s="68"/>
      <c r="CS656751" s="68"/>
    </row>
    <row r="656752" spans="81:100" x14ac:dyDescent="0.35">
      <c r="CC656752" s="65"/>
      <c r="CD656752" s="65"/>
      <c r="CE656752" s="65"/>
      <c r="CF656752" s="63"/>
      <c r="CG656752" s="65"/>
      <c r="CH656752" s="65"/>
      <c r="CI656752" s="65"/>
      <c r="CJ656752" s="63"/>
      <c r="CK656752" s="65"/>
      <c r="CL656752" s="65"/>
      <c r="CM656752" s="65"/>
      <c r="CN656752" s="63"/>
      <c r="CO656752" s="65"/>
      <c r="CP656752" s="65"/>
      <c r="CQ656752" s="65"/>
      <c r="CR656752" s="63"/>
      <c r="CS656752" s="65"/>
      <c r="CT656752" s="65"/>
      <c r="CU656752" s="65"/>
      <c r="CV656752" s="63"/>
    </row>
    <row r="656753" spans="81:100" x14ac:dyDescent="0.35">
      <c r="CC656753" s="65"/>
      <c r="CD656753" s="65"/>
      <c r="CE656753" s="65"/>
      <c r="CF656753" s="63"/>
      <c r="CG656753" s="65"/>
      <c r="CH656753" s="65"/>
      <c r="CI656753" s="65"/>
      <c r="CJ656753" s="63"/>
      <c r="CK656753" s="65"/>
      <c r="CL656753" s="65"/>
      <c r="CM656753" s="65"/>
      <c r="CN656753" s="63"/>
      <c r="CO656753" s="65"/>
      <c r="CP656753" s="65"/>
      <c r="CQ656753" s="65"/>
      <c r="CR656753" s="63"/>
      <c r="CS656753" s="65"/>
      <c r="CT656753" s="65"/>
      <c r="CU656753" s="65"/>
      <c r="CV656753" s="63"/>
    </row>
    <row r="657144" spans="81:97" x14ac:dyDescent="0.35">
      <c r="CC657144" s="68"/>
      <c r="CG657144" s="68"/>
      <c r="CK657144" s="68"/>
      <c r="CO657144" s="68"/>
      <c r="CS657144" s="68"/>
    </row>
    <row r="657145" spans="81:97" x14ac:dyDescent="0.35">
      <c r="CC657145" s="68"/>
      <c r="CG657145" s="68"/>
      <c r="CK657145" s="68"/>
      <c r="CO657145" s="68"/>
      <c r="CS657145" s="68"/>
    </row>
    <row r="657146" spans="81:97" x14ac:dyDescent="0.35">
      <c r="CC657146" s="68"/>
      <c r="CG657146" s="68"/>
      <c r="CK657146" s="68"/>
      <c r="CO657146" s="68"/>
      <c r="CS657146" s="68"/>
    </row>
    <row r="657147" spans="81:97" x14ac:dyDescent="0.35">
      <c r="CC657147" s="68"/>
      <c r="CG657147" s="68"/>
      <c r="CK657147" s="68"/>
      <c r="CO657147" s="68"/>
      <c r="CS657147" s="68"/>
    </row>
    <row r="657148" spans="81:97" x14ac:dyDescent="0.35">
      <c r="CC657148" s="68"/>
      <c r="CG657148" s="68"/>
      <c r="CK657148" s="68"/>
      <c r="CO657148" s="68"/>
      <c r="CS657148" s="68"/>
    </row>
    <row r="657149" spans="81:97" x14ac:dyDescent="0.35">
      <c r="CC657149" s="68"/>
      <c r="CG657149" s="68"/>
      <c r="CK657149" s="68"/>
      <c r="CO657149" s="68"/>
      <c r="CS657149" s="68"/>
    </row>
    <row r="657150" spans="81:97" x14ac:dyDescent="0.35">
      <c r="CC657150" s="68"/>
      <c r="CG657150" s="68"/>
      <c r="CK657150" s="68"/>
      <c r="CO657150" s="68"/>
      <c r="CS657150" s="68"/>
    </row>
    <row r="657151" spans="81:97" x14ac:dyDescent="0.35">
      <c r="CC657151" s="68"/>
      <c r="CG657151" s="68"/>
      <c r="CK657151" s="68"/>
      <c r="CO657151" s="68"/>
      <c r="CS657151" s="68"/>
    </row>
    <row r="657152" spans="81:97" x14ac:dyDescent="0.35">
      <c r="CC657152" s="68"/>
      <c r="CG657152" s="68"/>
      <c r="CK657152" s="68"/>
      <c r="CO657152" s="68"/>
      <c r="CS657152" s="68"/>
    </row>
    <row r="657153" spans="81:97" x14ac:dyDescent="0.35">
      <c r="CC657153" s="68"/>
      <c r="CG657153" s="68"/>
      <c r="CK657153" s="68"/>
      <c r="CO657153" s="68"/>
      <c r="CS657153" s="68"/>
    </row>
    <row r="657154" spans="81:97" x14ac:dyDescent="0.35">
      <c r="CC657154" s="68"/>
      <c r="CG657154" s="68"/>
      <c r="CK657154" s="68"/>
      <c r="CO657154" s="68"/>
      <c r="CS657154" s="68"/>
    </row>
    <row r="657155" spans="81:97" x14ac:dyDescent="0.35">
      <c r="CC657155" s="68"/>
      <c r="CG657155" s="68"/>
      <c r="CK657155" s="68"/>
      <c r="CO657155" s="68"/>
      <c r="CS657155" s="68"/>
    </row>
    <row r="657156" spans="81:97" x14ac:dyDescent="0.35">
      <c r="CC657156" s="68"/>
      <c r="CG657156" s="68"/>
      <c r="CK657156" s="68"/>
      <c r="CO657156" s="68"/>
      <c r="CS657156" s="68"/>
    </row>
    <row r="657157" spans="81:97" x14ac:dyDescent="0.35">
      <c r="CC657157" s="68"/>
      <c r="CG657157" s="68"/>
      <c r="CK657157" s="68"/>
      <c r="CO657157" s="68"/>
      <c r="CS657157" s="68"/>
    </row>
    <row r="657158" spans="81:97" x14ac:dyDescent="0.35">
      <c r="CC657158" s="68"/>
      <c r="CG657158" s="68"/>
      <c r="CK657158" s="68"/>
      <c r="CO657158" s="68"/>
      <c r="CS657158" s="68"/>
    </row>
    <row r="657159" spans="81:97" x14ac:dyDescent="0.35">
      <c r="CC657159" s="68"/>
      <c r="CG657159" s="68"/>
      <c r="CK657159" s="68"/>
      <c r="CO657159" s="68"/>
      <c r="CS657159" s="68"/>
    </row>
    <row r="657160" spans="81:97" x14ac:dyDescent="0.35">
      <c r="CC657160" s="68"/>
      <c r="CG657160" s="68"/>
      <c r="CK657160" s="68"/>
      <c r="CO657160" s="68"/>
      <c r="CS657160" s="68"/>
    </row>
    <row r="657161" spans="81:97" x14ac:dyDescent="0.35">
      <c r="CC657161" s="68"/>
      <c r="CG657161" s="68"/>
      <c r="CK657161" s="68"/>
      <c r="CO657161" s="68"/>
      <c r="CS657161" s="68"/>
    </row>
    <row r="657162" spans="81:97" x14ac:dyDescent="0.35">
      <c r="CC657162" s="68"/>
      <c r="CG657162" s="68"/>
      <c r="CK657162" s="68"/>
      <c r="CO657162" s="68"/>
      <c r="CS657162" s="68"/>
    </row>
    <row r="657163" spans="81:97" x14ac:dyDescent="0.35">
      <c r="CC657163" s="68"/>
      <c r="CG657163" s="68"/>
      <c r="CK657163" s="68"/>
      <c r="CO657163" s="68"/>
      <c r="CS657163" s="68"/>
    </row>
    <row r="657164" spans="81:97" x14ac:dyDescent="0.35">
      <c r="CC657164" s="68"/>
      <c r="CG657164" s="68"/>
      <c r="CK657164" s="68"/>
      <c r="CO657164" s="68"/>
      <c r="CS657164" s="68"/>
    </row>
    <row r="657165" spans="81:97" x14ac:dyDescent="0.35">
      <c r="CC657165" s="68"/>
      <c r="CG657165" s="68"/>
      <c r="CK657165" s="68"/>
      <c r="CO657165" s="68"/>
      <c r="CS657165" s="68"/>
    </row>
    <row r="657166" spans="81:97" x14ac:dyDescent="0.35">
      <c r="CC657166" s="68"/>
      <c r="CG657166" s="68"/>
      <c r="CK657166" s="68"/>
      <c r="CO657166" s="68"/>
      <c r="CS657166" s="68"/>
    </row>
    <row r="657167" spans="81:97" x14ac:dyDescent="0.35">
      <c r="CC657167" s="68"/>
      <c r="CG657167" s="68"/>
      <c r="CK657167" s="68"/>
      <c r="CO657167" s="68"/>
      <c r="CS657167" s="68"/>
    </row>
    <row r="657168" spans="81:97" x14ac:dyDescent="0.35">
      <c r="CC657168" s="68"/>
      <c r="CG657168" s="68"/>
      <c r="CK657168" s="68"/>
      <c r="CO657168" s="68"/>
      <c r="CS657168" s="68"/>
    </row>
    <row r="657169" spans="81:97" x14ac:dyDescent="0.35">
      <c r="CC657169" s="68"/>
      <c r="CG657169" s="68"/>
      <c r="CK657169" s="68"/>
      <c r="CO657169" s="68"/>
      <c r="CS657169" s="68"/>
    </row>
    <row r="657170" spans="81:97" x14ac:dyDescent="0.35">
      <c r="CC657170" s="68"/>
      <c r="CG657170" s="68"/>
      <c r="CK657170" s="68"/>
      <c r="CO657170" s="68"/>
      <c r="CS657170" s="68"/>
    </row>
    <row r="657171" spans="81:97" x14ac:dyDescent="0.35">
      <c r="CC657171" s="68"/>
      <c r="CG657171" s="68"/>
      <c r="CK657171" s="68"/>
      <c r="CO657171" s="68"/>
      <c r="CS657171" s="68"/>
    </row>
    <row r="657172" spans="81:97" x14ac:dyDescent="0.35">
      <c r="CC657172" s="68"/>
      <c r="CG657172" s="68"/>
      <c r="CK657172" s="68"/>
      <c r="CO657172" s="68"/>
      <c r="CS657172" s="68"/>
    </row>
    <row r="657173" spans="81:97" x14ac:dyDescent="0.35">
      <c r="CC657173" s="68"/>
      <c r="CG657173" s="68"/>
      <c r="CK657173" s="68"/>
      <c r="CO657173" s="68"/>
      <c r="CS657173" s="68"/>
    </row>
    <row r="657174" spans="81:97" x14ac:dyDescent="0.35">
      <c r="CC657174" s="68"/>
      <c r="CG657174" s="68"/>
      <c r="CK657174" s="68"/>
      <c r="CO657174" s="68"/>
      <c r="CS657174" s="68"/>
    </row>
    <row r="657175" spans="81:97" x14ac:dyDescent="0.35">
      <c r="CC657175" s="68"/>
      <c r="CG657175" s="68"/>
      <c r="CK657175" s="68"/>
      <c r="CO657175" s="68"/>
      <c r="CS657175" s="68"/>
    </row>
    <row r="657176" spans="81:97" x14ac:dyDescent="0.35">
      <c r="CC657176" s="68"/>
      <c r="CG657176" s="68"/>
      <c r="CK657176" s="68"/>
      <c r="CO657176" s="68"/>
      <c r="CS657176" s="68"/>
    </row>
    <row r="657177" spans="81:97" x14ac:dyDescent="0.35">
      <c r="CC657177" s="68"/>
      <c r="CG657177" s="68"/>
      <c r="CK657177" s="68"/>
      <c r="CO657177" s="68"/>
      <c r="CS657177" s="68"/>
    </row>
    <row r="657178" spans="81:97" x14ac:dyDescent="0.35">
      <c r="CC657178" s="68"/>
      <c r="CG657178" s="68"/>
      <c r="CK657178" s="68"/>
      <c r="CO657178" s="68"/>
      <c r="CS657178" s="68"/>
    </row>
    <row r="657179" spans="81:97" x14ac:dyDescent="0.35">
      <c r="CC657179" s="68"/>
      <c r="CG657179" s="68"/>
      <c r="CK657179" s="68"/>
      <c r="CO657179" s="68"/>
      <c r="CS657179" s="68"/>
    </row>
    <row r="657180" spans="81:97" x14ac:dyDescent="0.35">
      <c r="CC657180" s="68"/>
      <c r="CG657180" s="68"/>
      <c r="CK657180" s="68"/>
      <c r="CO657180" s="68"/>
      <c r="CS657180" s="68"/>
    </row>
    <row r="657181" spans="81:97" x14ac:dyDescent="0.35">
      <c r="CC657181" s="68"/>
      <c r="CG657181" s="68"/>
      <c r="CK657181" s="68"/>
      <c r="CO657181" s="68"/>
      <c r="CS657181" s="68"/>
    </row>
    <row r="657182" spans="81:97" x14ac:dyDescent="0.35">
      <c r="CC657182" s="68"/>
      <c r="CG657182" s="68"/>
      <c r="CK657182" s="68"/>
      <c r="CO657182" s="68"/>
      <c r="CS657182" s="68"/>
    </row>
    <row r="657183" spans="81:97" x14ac:dyDescent="0.35">
      <c r="CC657183" s="68"/>
      <c r="CG657183" s="68"/>
      <c r="CK657183" s="68"/>
      <c r="CO657183" s="68"/>
      <c r="CS657183" s="68"/>
    </row>
    <row r="657184" spans="81:97" x14ac:dyDescent="0.35">
      <c r="CC657184" s="68"/>
      <c r="CG657184" s="68"/>
      <c r="CK657184" s="68"/>
      <c r="CO657184" s="68"/>
      <c r="CS657184" s="68"/>
    </row>
    <row r="657185" spans="81:97" x14ac:dyDescent="0.35">
      <c r="CC657185" s="68"/>
      <c r="CG657185" s="68"/>
      <c r="CK657185" s="68"/>
      <c r="CO657185" s="68"/>
      <c r="CS657185" s="68"/>
    </row>
    <row r="657186" spans="81:97" x14ac:dyDescent="0.35">
      <c r="CC657186" s="68"/>
      <c r="CG657186" s="68"/>
      <c r="CK657186" s="68"/>
      <c r="CO657186" s="68"/>
      <c r="CS657186" s="68"/>
    </row>
    <row r="657187" spans="81:97" x14ac:dyDescent="0.35">
      <c r="CC657187" s="68"/>
      <c r="CG657187" s="68"/>
      <c r="CK657187" s="68"/>
      <c r="CO657187" s="68"/>
      <c r="CS657187" s="68"/>
    </row>
    <row r="657188" spans="81:97" x14ac:dyDescent="0.35">
      <c r="CC657188" s="68"/>
      <c r="CG657188" s="68"/>
      <c r="CK657188" s="68"/>
      <c r="CO657188" s="68"/>
      <c r="CS657188" s="68"/>
    </row>
    <row r="657189" spans="81:97" x14ac:dyDescent="0.35">
      <c r="CC657189" s="68"/>
      <c r="CG657189" s="68"/>
      <c r="CK657189" s="68"/>
      <c r="CO657189" s="68"/>
      <c r="CS657189" s="68"/>
    </row>
    <row r="657190" spans="81:97" x14ac:dyDescent="0.35">
      <c r="CC657190" s="68"/>
      <c r="CG657190" s="68"/>
      <c r="CK657190" s="68"/>
      <c r="CO657190" s="68"/>
      <c r="CS657190" s="68"/>
    </row>
    <row r="657191" spans="81:97" x14ac:dyDescent="0.35">
      <c r="CC657191" s="68"/>
      <c r="CG657191" s="68"/>
      <c r="CK657191" s="68"/>
      <c r="CO657191" s="68"/>
      <c r="CS657191" s="68"/>
    </row>
    <row r="657192" spans="81:97" x14ac:dyDescent="0.35">
      <c r="CC657192" s="68"/>
      <c r="CG657192" s="68"/>
      <c r="CK657192" s="68"/>
      <c r="CO657192" s="68"/>
      <c r="CS657192" s="68"/>
    </row>
    <row r="657193" spans="81:97" x14ac:dyDescent="0.35">
      <c r="CC657193" s="68"/>
      <c r="CG657193" s="68"/>
      <c r="CK657193" s="68"/>
      <c r="CO657193" s="68"/>
      <c r="CS657193" s="68"/>
    </row>
    <row r="657194" spans="81:97" x14ac:dyDescent="0.35">
      <c r="CC657194" s="68"/>
      <c r="CG657194" s="68"/>
      <c r="CK657194" s="68"/>
      <c r="CO657194" s="68"/>
      <c r="CS657194" s="68"/>
    </row>
    <row r="657195" spans="81:97" x14ac:dyDescent="0.35">
      <c r="CC657195" s="68"/>
      <c r="CG657195" s="68"/>
      <c r="CK657195" s="68"/>
      <c r="CO657195" s="68"/>
      <c r="CS657195" s="68"/>
    </row>
    <row r="657196" spans="81:97" x14ac:dyDescent="0.35">
      <c r="CC657196" s="68"/>
      <c r="CG657196" s="68"/>
      <c r="CK657196" s="68"/>
      <c r="CO657196" s="68"/>
      <c r="CS657196" s="68"/>
    </row>
    <row r="657197" spans="81:97" x14ac:dyDescent="0.35">
      <c r="CC657197" s="68"/>
      <c r="CG657197" s="68"/>
      <c r="CK657197" s="68"/>
      <c r="CO657197" s="68"/>
      <c r="CS657197" s="68"/>
    </row>
    <row r="657198" spans="81:97" x14ac:dyDescent="0.35">
      <c r="CC657198" s="68"/>
      <c r="CG657198" s="68"/>
      <c r="CK657198" s="68"/>
      <c r="CO657198" s="68"/>
      <c r="CS657198" s="68"/>
    </row>
    <row r="657199" spans="81:97" x14ac:dyDescent="0.35">
      <c r="CC657199" s="68"/>
      <c r="CG657199" s="68"/>
      <c r="CK657199" s="68"/>
      <c r="CO657199" s="68"/>
      <c r="CS657199" s="68"/>
    </row>
    <row r="657200" spans="81:97" x14ac:dyDescent="0.35">
      <c r="CC657200" s="68"/>
      <c r="CG657200" s="68"/>
      <c r="CK657200" s="68"/>
      <c r="CO657200" s="68"/>
      <c r="CS657200" s="68"/>
    </row>
    <row r="657201" spans="81:97" x14ac:dyDescent="0.35">
      <c r="CC657201" s="68"/>
      <c r="CG657201" s="68"/>
      <c r="CK657201" s="68"/>
      <c r="CO657201" s="68"/>
      <c r="CS657201" s="68"/>
    </row>
    <row r="657202" spans="81:97" x14ac:dyDescent="0.35">
      <c r="CC657202" s="68"/>
      <c r="CG657202" s="68"/>
      <c r="CK657202" s="68"/>
      <c r="CO657202" s="68"/>
      <c r="CS657202" s="68"/>
    </row>
    <row r="657203" spans="81:97" x14ac:dyDescent="0.35">
      <c r="CC657203" s="68"/>
      <c r="CG657203" s="68"/>
      <c r="CK657203" s="68"/>
      <c r="CO657203" s="68"/>
      <c r="CS657203" s="68"/>
    </row>
    <row r="657204" spans="81:97" x14ac:dyDescent="0.35">
      <c r="CC657204" s="68"/>
      <c r="CG657204" s="68"/>
      <c r="CK657204" s="68"/>
      <c r="CO657204" s="68"/>
      <c r="CS657204" s="68"/>
    </row>
    <row r="657205" spans="81:97" x14ac:dyDescent="0.35">
      <c r="CC657205" s="68"/>
      <c r="CG657205" s="68"/>
      <c r="CK657205" s="68"/>
      <c r="CO657205" s="68"/>
      <c r="CS657205" s="68"/>
    </row>
    <row r="657206" spans="81:97" x14ac:dyDescent="0.35">
      <c r="CC657206" s="68"/>
      <c r="CG657206" s="68"/>
      <c r="CK657206" s="68"/>
      <c r="CO657206" s="68"/>
      <c r="CS657206" s="68"/>
    </row>
    <row r="657207" spans="81:97" x14ac:dyDescent="0.35">
      <c r="CC657207" s="68"/>
      <c r="CG657207" s="68"/>
      <c r="CK657207" s="68"/>
      <c r="CO657207" s="68"/>
      <c r="CS657207" s="68"/>
    </row>
    <row r="657208" spans="81:97" x14ac:dyDescent="0.35">
      <c r="CC657208" s="68"/>
      <c r="CG657208" s="68"/>
      <c r="CK657208" s="68"/>
      <c r="CO657208" s="68"/>
      <c r="CS657208" s="68"/>
    </row>
    <row r="657209" spans="81:97" x14ac:dyDescent="0.35">
      <c r="CC657209" s="68"/>
      <c r="CG657209" s="68"/>
      <c r="CK657209" s="68"/>
      <c r="CO657209" s="68"/>
      <c r="CS657209" s="68"/>
    </row>
    <row r="657210" spans="81:97" x14ac:dyDescent="0.35">
      <c r="CC657210" s="68"/>
      <c r="CG657210" s="68"/>
      <c r="CK657210" s="68"/>
      <c r="CO657210" s="68"/>
      <c r="CS657210" s="68"/>
    </row>
    <row r="657211" spans="81:97" x14ac:dyDescent="0.35">
      <c r="CC657211" s="68"/>
      <c r="CG657211" s="68"/>
      <c r="CK657211" s="68"/>
      <c r="CO657211" s="68"/>
      <c r="CS657211" s="68"/>
    </row>
    <row r="657212" spans="81:97" x14ac:dyDescent="0.35">
      <c r="CC657212" s="68"/>
      <c r="CG657212" s="68"/>
      <c r="CK657212" s="68"/>
      <c r="CO657212" s="68"/>
      <c r="CS657212" s="68"/>
    </row>
    <row r="657213" spans="81:97" x14ac:dyDescent="0.35">
      <c r="CC657213" s="68"/>
      <c r="CG657213" s="68"/>
      <c r="CK657213" s="68"/>
      <c r="CO657213" s="68"/>
      <c r="CS657213" s="68"/>
    </row>
    <row r="657214" spans="81:97" x14ac:dyDescent="0.35">
      <c r="CC657214" s="68"/>
      <c r="CG657214" s="68"/>
      <c r="CK657214" s="68"/>
      <c r="CO657214" s="68"/>
      <c r="CS657214" s="68"/>
    </row>
    <row r="657215" spans="81:97" x14ac:dyDescent="0.35">
      <c r="CC657215" s="68"/>
      <c r="CG657215" s="68"/>
      <c r="CK657215" s="68"/>
      <c r="CO657215" s="68"/>
      <c r="CS657215" s="68"/>
    </row>
    <row r="657216" spans="81:97" x14ac:dyDescent="0.35">
      <c r="CC657216" s="68"/>
      <c r="CG657216" s="68"/>
      <c r="CK657216" s="68"/>
      <c r="CO657216" s="68"/>
      <c r="CS657216" s="68"/>
    </row>
    <row r="657217" spans="81:97" x14ac:dyDescent="0.35">
      <c r="CC657217" s="68"/>
      <c r="CG657217" s="68"/>
      <c r="CK657217" s="68"/>
      <c r="CO657217" s="68"/>
      <c r="CS657217" s="68"/>
    </row>
    <row r="657218" spans="81:97" x14ac:dyDescent="0.35">
      <c r="CC657218" s="68"/>
      <c r="CG657218" s="68"/>
      <c r="CK657218" s="68"/>
      <c r="CO657218" s="68"/>
      <c r="CS657218" s="68"/>
    </row>
    <row r="657219" spans="81:97" x14ac:dyDescent="0.35">
      <c r="CC657219" s="68"/>
      <c r="CG657219" s="68"/>
      <c r="CK657219" s="68"/>
      <c r="CO657219" s="68"/>
      <c r="CS657219" s="68"/>
    </row>
    <row r="657220" spans="81:97" x14ac:dyDescent="0.35">
      <c r="CC657220" s="68"/>
      <c r="CG657220" s="68"/>
      <c r="CK657220" s="68"/>
      <c r="CO657220" s="68"/>
      <c r="CS657220" s="68"/>
    </row>
    <row r="657221" spans="81:97" x14ac:dyDescent="0.35">
      <c r="CC657221" s="68"/>
      <c r="CG657221" s="68"/>
      <c r="CK657221" s="68"/>
      <c r="CO657221" s="68"/>
      <c r="CS657221" s="68"/>
    </row>
    <row r="657222" spans="81:97" x14ac:dyDescent="0.35">
      <c r="CC657222" s="68"/>
      <c r="CG657222" s="68"/>
      <c r="CK657222" s="68"/>
      <c r="CO657222" s="68"/>
      <c r="CS657222" s="68"/>
    </row>
    <row r="657223" spans="81:97" x14ac:dyDescent="0.35">
      <c r="CC657223" s="68"/>
      <c r="CG657223" s="68"/>
      <c r="CK657223" s="68"/>
      <c r="CO657223" s="68"/>
      <c r="CS657223" s="68"/>
    </row>
    <row r="657224" spans="81:97" x14ac:dyDescent="0.35">
      <c r="CC657224" s="68"/>
      <c r="CG657224" s="68"/>
      <c r="CK657224" s="68"/>
      <c r="CO657224" s="68"/>
      <c r="CS657224" s="68"/>
    </row>
    <row r="657225" spans="81:97" x14ac:dyDescent="0.35">
      <c r="CC657225" s="68"/>
      <c r="CG657225" s="68"/>
      <c r="CK657225" s="68"/>
      <c r="CO657225" s="68"/>
      <c r="CS657225" s="68"/>
    </row>
    <row r="657226" spans="81:97" x14ac:dyDescent="0.35">
      <c r="CC657226" s="68"/>
      <c r="CG657226" s="68"/>
      <c r="CK657226" s="68"/>
      <c r="CO657226" s="68"/>
      <c r="CS657226" s="68"/>
    </row>
    <row r="657227" spans="81:97" x14ac:dyDescent="0.35">
      <c r="CC657227" s="68"/>
      <c r="CG657227" s="68"/>
      <c r="CK657227" s="68"/>
      <c r="CO657227" s="68"/>
      <c r="CS657227" s="68"/>
    </row>
    <row r="657228" spans="81:97" x14ac:dyDescent="0.35">
      <c r="CC657228" s="68"/>
      <c r="CG657228" s="68"/>
      <c r="CK657228" s="68"/>
      <c r="CO657228" s="68"/>
      <c r="CS657228" s="68"/>
    </row>
    <row r="657229" spans="81:97" x14ac:dyDescent="0.35">
      <c r="CC657229" s="68"/>
      <c r="CG657229" s="68"/>
      <c r="CK657229" s="68"/>
      <c r="CO657229" s="68"/>
      <c r="CS657229" s="68"/>
    </row>
    <row r="657230" spans="81:97" x14ac:dyDescent="0.35">
      <c r="CC657230" s="68"/>
      <c r="CG657230" s="68"/>
      <c r="CK657230" s="68"/>
      <c r="CO657230" s="68"/>
      <c r="CS657230" s="68"/>
    </row>
    <row r="657231" spans="81:97" x14ac:dyDescent="0.35">
      <c r="CC657231" s="68"/>
      <c r="CG657231" s="68"/>
      <c r="CK657231" s="68"/>
      <c r="CO657231" s="68"/>
      <c r="CS657231" s="68"/>
    </row>
    <row r="657232" spans="81:97" x14ac:dyDescent="0.35">
      <c r="CC657232" s="68"/>
      <c r="CG657232" s="68"/>
      <c r="CK657232" s="68"/>
      <c r="CO657232" s="68"/>
      <c r="CS657232" s="68"/>
    </row>
    <row r="657233" spans="81:97" x14ac:dyDescent="0.35">
      <c r="CC657233" s="68"/>
      <c r="CG657233" s="68"/>
      <c r="CK657233" s="68"/>
      <c r="CO657233" s="68"/>
      <c r="CS657233" s="68"/>
    </row>
    <row r="657234" spans="81:97" x14ac:dyDescent="0.35">
      <c r="CC657234" s="68"/>
      <c r="CG657234" s="68"/>
      <c r="CK657234" s="68"/>
      <c r="CO657234" s="68"/>
      <c r="CS657234" s="68"/>
    </row>
    <row r="657235" spans="81:97" x14ac:dyDescent="0.35">
      <c r="CC657235" s="68"/>
      <c r="CG657235" s="68"/>
      <c r="CK657235" s="68"/>
      <c r="CO657235" s="68"/>
      <c r="CS657235" s="68"/>
    </row>
    <row r="657236" spans="81:97" x14ac:dyDescent="0.35">
      <c r="CC657236" s="68"/>
      <c r="CG657236" s="68"/>
      <c r="CK657236" s="68"/>
      <c r="CO657236" s="68"/>
      <c r="CS657236" s="68"/>
    </row>
    <row r="657237" spans="81:97" x14ac:dyDescent="0.35">
      <c r="CC657237" s="68"/>
      <c r="CG657237" s="68"/>
      <c r="CK657237" s="68"/>
      <c r="CO657237" s="68"/>
      <c r="CS657237" s="68"/>
    </row>
    <row r="657238" spans="81:97" x14ac:dyDescent="0.35">
      <c r="CC657238" s="68"/>
      <c r="CG657238" s="68"/>
      <c r="CK657238" s="68"/>
      <c r="CO657238" s="68"/>
      <c r="CS657238" s="68"/>
    </row>
    <row r="657239" spans="81:97" x14ac:dyDescent="0.35">
      <c r="CC657239" s="68"/>
      <c r="CG657239" s="68"/>
      <c r="CK657239" s="68"/>
      <c r="CO657239" s="68"/>
      <c r="CS657239" s="68"/>
    </row>
    <row r="657240" spans="81:97" x14ac:dyDescent="0.35">
      <c r="CC657240" s="68"/>
      <c r="CG657240" s="68"/>
      <c r="CK657240" s="68"/>
      <c r="CO657240" s="68"/>
      <c r="CS657240" s="68"/>
    </row>
    <row r="657241" spans="81:97" x14ac:dyDescent="0.35">
      <c r="CC657241" s="68"/>
      <c r="CG657241" s="68"/>
      <c r="CK657241" s="68"/>
      <c r="CO657241" s="68"/>
      <c r="CS657241" s="68"/>
    </row>
    <row r="657242" spans="81:97" x14ac:dyDescent="0.35">
      <c r="CC657242" s="68"/>
      <c r="CG657242" s="68"/>
      <c r="CK657242" s="68"/>
      <c r="CO657242" s="68"/>
      <c r="CS657242" s="68"/>
    </row>
    <row r="657243" spans="81:97" x14ac:dyDescent="0.35">
      <c r="CC657243" s="68"/>
      <c r="CG657243" s="68"/>
      <c r="CK657243" s="68"/>
      <c r="CO657243" s="68"/>
      <c r="CS657243" s="68"/>
    </row>
    <row r="657244" spans="81:97" x14ac:dyDescent="0.35">
      <c r="CC657244" s="68"/>
      <c r="CG657244" s="68"/>
      <c r="CK657244" s="68"/>
      <c r="CO657244" s="68"/>
      <c r="CS657244" s="68"/>
    </row>
    <row r="657245" spans="81:97" x14ac:dyDescent="0.35">
      <c r="CC657245" s="68"/>
      <c r="CG657245" s="68"/>
      <c r="CK657245" s="68"/>
      <c r="CO657245" s="68"/>
      <c r="CS657245" s="68"/>
    </row>
    <row r="657246" spans="81:97" x14ac:dyDescent="0.35">
      <c r="CC657246" s="68"/>
      <c r="CG657246" s="68"/>
      <c r="CK657246" s="68"/>
      <c r="CO657246" s="68"/>
      <c r="CS657246" s="68"/>
    </row>
    <row r="657247" spans="81:97" x14ac:dyDescent="0.35">
      <c r="CC657247" s="68"/>
      <c r="CG657247" s="68"/>
      <c r="CK657247" s="68"/>
      <c r="CO657247" s="68"/>
      <c r="CS657247" s="68"/>
    </row>
    <row r="657248" spans="81:97" x14ac:dyDescent="0.35">
      <c r="CC657248" s="68"/>
      <c r="CG657248" s="68"/>
      <c r="CK657248" s="68"/>
      <c r="CO657248" s="68"/>
      <c r="CS657248" s="68"/>
    </row>
    <row r="657249" spans="81:97" x14ac:dyDescent="0.35">
      <c r="CC657249" s="68"/>
      <c r="CG657249" s="68"/>
      <c r="CK657249" s="68"/>
      <c r="CO657249" s="68"/>
      <c r="CS657249" s="68"/>
    </row>
    <row r="657250" spans="81:97" x14ac:dyDescent="0.35">
      <c r="CC657250" s="68"/>
      <c r="CG657250" s="68"/>
      <c r="CK657250" s="68"/>
      <c r="CO657250" s="68"/>
      <c r="CS657250" s="68"/>
    </row>
    <row r="657251" spans="81:97" x14ac:dyDescent="0.35">
      <c r="CC657251" s="68"/>
      <c r="CG657251" s="68"/>
      <c r="CK657251" s="68"/>
      <c r="CO657251" s="68"/>
      <c r="CS657251" s="68"/>
    </row>
    <row r="657252" spans="81:97" x14ac:dyDescent="0.35">
      <c r="CC657252" s="68"/>
      <c r="CG657252" s="68"/>
      <c r="CK657252" s="68"/>
      <c r="CO657252" s="68"/>
      <c r="CS657252" s="68"/>
    </row>
    <row r="657253" spans="81:97" x14ac:dyDescent="0.35">
      <c r="CC657253" s="68"/>
      <c r="CG657253" s="68"/>
      <c r="CK657253" s="68"/>
      <c r="CO657253" s="68"/>
      <c r="CS657253" s="68"/>
    </row>
    <row r="657254" spans="81:97" x14ac:dyDescent="0.35">
      <c r="CC657254" s="68"/>
      <c r="CG657254" s="68"/>
      <c r="CK657254" s="68"/>
      <c r="CO657254" s="68"/>
      <c r="CS657254" s="68"/>
    </row>
    <row r="657255" spans="81:97" x14ac:dyDescent="0.35">
      <c r="CC657255" s="68"/>
      <c r="CG657255" s="68"/>
      <c r="CK657255" s="68"/>
      <c r="CO657255" s="68"/>
      <c r="CS657255" s="68"/>
    </row>
    <row r="657256" spans="81:97" x14ac:dyDescent="0.35">
      <c r="CC657256" s="68"/>
      <c r="CG657256" s="68"/>
      <c r="CK657256" s="68"/>
      <c r="CO657256" s="68"/>
      <c r="CS657256" s="68"/>
    </row>
    <row r="657257" spans="81:97" x14ac:dyDescent="0.35">
      <c r="CC657257" s="68"/>
      <c r="CG657257" s="68"/>
      <c r="CK657257" s="68"/>
      <c r="CO657257" s="68"/>
      <c r="CS657257" s="68"/>
    </row>
    <row r="657258" spans="81:97" x14ac:dyDescent="0.35">
      <c r="CC657258" s="68"/>
      <c r="CG657258" s="68"/>
      <c r="CK657258" s="68"/>
      <c r="CO657258" s="68"/>
      <c r="CS657258" s="68"/>
    </row>
    <row r="657259" spans="81:97" x14ac:dyDescent="0.35">
      <c r="CC657259" s="68"/>
      <c r="CG657259" s="68"/>
      <c r="CK657259" s="68"/>
      <c r="CO657259" s="68"/>
      <c r="CS657259" s="68"/>
    </row>
    <row r="657260" spans="81:97" x14ac:dyDescent="0.35">
      <c r="CC657260" s="68"/>
      <c r="CG657260" s="68"/>
      <c r="CK657260" s="68"/>
      <c r="CO657260" s="68"/>
      <c r="CS657260" s="68"/>
    </row>
    <row r="657261" spans="81:97" x14ac:dyDescent="0.35">
      <c r="CC657261" s="68"/>
      <c r="CG657261" s="68"/>
      <c r="CK657261" s="68"/>
      <c r="CO657261" s="68"/>
      <c r="CS657261" s="68"/>
    </row>
    <row r="657262" spans="81:97" x14ac:dyDescent="0.35">
      <c r="CC657262" s="68"/>
      <c r="CG657262" s="68"/>
      <c r="CK657262" s="68"/>
      <c r="CO657262" s="68"/>
      <c r="CS657262" s="68"/>
    </row>
    <row r="657263" spans="81:97" x14ac:dyDescent="0.35">
      <c r="CC657263" s="68"/>
      <c r="CG657263" s="68"/>
      <c r="CK657263" s="68"/>
      <c r="CO657263" s="68"/>
      <c r="CS657263" s="68"/>
    </row>
    <row r="657264" spans="81:97" x14ac:dyDescent="0.35">
      <c r="CC657264" s="68"/>
      <c r="CG657264" s="68"/>
      <c r="CK657264" s="68"/>
      <c r="CO657264" s="68"/>
      <c r="CS657264" s="68"/>
    </row>
    <row r="657265" spans="81:97" x14ac:dyDescent="0.35">
      <c r="CC657265" s="68"/>
      <c r="CG657265" s="68"/>
      <c r="CK657265" s="68"/>
      <c r="CO657265" s="68"/>
      <c r="CS657265" s="68"/>
    </row>
    <row r="657266" spans="81:97" x14ac:dyDescent="0.35">
      <c r="CC657266" s="68"/>
      <c r="CG657266" s="68"/>
      <c r="CK657266" s="68"/>
      <c r="CO657266" s="68"/>
      <c r="CS657266" s="68"/>
    </row>
    <row r="657267" spans="81:97" x14ac:dyDescent="0.35">
      <c r="CC657267" s="68"/>
      <c r="CG657267" s="68"/>
      <c r="CK657267" s="68"/>
      <c r="CO657267" s="68"/>
      <c r="CS657267" s="68"/>
    </row>
    <row r="657268" spans="81:97" x14ac:dyDescent="0.35">
      <c r="CC657268" s="68"/>
      <c r="CG657268" s="68"/>
      <c r="CK657268" s="68"/>
      <c r="CO657268" s="68"/>
      <c r="CS657268" s="68"/>
    </row>
    <row r="657269" spans="81:97" x14ac:dyDescent="0.35">
      <c r="CC657269" s="68"/>
      <c r="CG657269" s="68"/>
      <c r="CK657269" s="68"/>
      <c r="CO657269" s="68"/>
      <c r="CS657269" s="68"/>
    </row>
    <row r="657270" spans="81:97" x14ac:dyDescent="0.35">
      <c r="CC657270" s="68"/>
      <c r="CG657270" s="68"/>
      <c r="CK657270" s="68"/>
      <c r="CO657270" s="68"/>
      <c r="CS657270" s="68"/>
    </row>
    <row r="657271" spans="81:97" x14ac:dyDescent="0.35">
      <c r="CC657271" s="68"/>
      <c r="CG657271" s="68"/>
      <c r="CK657271" s="68"/>
      <c r="CO657271" s="68"/>
      <c r="CS657271" s="68"/>
    </row>
    <row r="657272" spans="81:97" x14ac:dyDescent="0.35">
      <c r="CC657272" s="68"/>
      <c r="CG657272" s="68"/>
      <c r="CK657272" s="68"/>
      <c r="CO657272" s="68"/>
      <c r="CS657272" s="68"/>
    </row>
    <row r="657273" spans="81:97" x14ac:dyDescent="0.35">
      <c r="CC657273" s="68"/>
      <c r="CG657273" s="68"/>
      <c r="CK657273" s="68"/>
      <c r="CO657273" s="68"/>
      <c r="CS657273" s="68"/>
    </row>
    <row r="657274" spans="81:97" x14ac:dyDescent="0.35">
      <c r="CC657274" s="68"/>
      <c r="CG657274" s="68"/>
      <c r="CK657274" s="68"/>
      <c r="CO657274" s="68"/>
      <c r="CS657274" s="68"/>
    </row>
    <row r="657275" spans="81:97" x14ac:dyDescent="0.35">
      <c r="CC657275" s="68"/>
      <c r="CG657275" s="68"/>
      <c r="CK657275" s="68"/>
      <c r="CO657275" s="68"/>
      <c r="CS657275" s="68"/>
    </row>
    <row r="657276" spans="81:97" x14ac:dyDescent="0.35">
      <c r="CC657276" s="68"/>
      <c r="CG657276" s="68"/>
      <c r="CK657276" s="68"/>
      <c r="CO657276" s="68"/>
      <c r="CS657276" s="68"/>
    </row>
    <row r="657277" spans="81:97" x14ac:dyDescent="0.35">
      <c r="CC657277" s="68"/>
      <c r="CG657277" s="68"/>
      <c r="CK657277" s="68"/>
      <c r="CO657277" s="68"/>
      <c r="CS657277" s="68"/>
    </row>
    <row r="657278" spans="81:97" x14ac:dyDescent="0.35">
      <c r="CC657278" s="68"/>
      <c r="CG657278" s="68"/>
      <c r="CK657278" s="68"/>
      <c r="CO657278" s="68"/>
      <c r="CS657278" s="68"/>
    </row>
    <row r="657279" spans="81:97" x14ac:dyDescent="0.35">
      <c r="CC657279" s="68"/>
      <c r="CG657279" s="68"/>
      <c r="CK657279" s="68"/>
      <c r="CO657279" s="68"/>
      <c r="CS657279" s="68"/>
    </row>
    <row r="657280" spans="81:97" x14ac:dyDescent="0.35">
      <c r="CC657280" s="68"/>
      <c r="CG657280" s="68"/>
      <c r="CK657280" s="68"/>
      <c r="CO657280" s="68"/>
      <c r="CS657280" s="68"/>
    </row>
    <row r="657281" spans="81:100" x14ac:dyDescent="0.35">
      <c r="CC657281" s="68"/>
      <c r="CG657281" s="68"/>
      <c r="CK657281" s="68"/>
      <c r="CO657281" s="68"/>
      <c r="CS657281" s="68"/>
    </row>
    <row r="657282" spans="81:100" x14ac:dyDescent="0.35">
      <c r="CC657282" s="68"/>
      <c r="CG657282" s="68"/>
      <c r="CK657282" s="68"/>
      <c r="CO657282" s="68"/>
      <c r="CS657282" s="68"/>
    </row>
    <row r="657283" spans="81:100" x14ac:dyDescent="0.35">
      <c r="CC657283" s="68"/>
      <c r="CG657283" s="68"/>
      <c r="CK657283" s="68"/>
      <c r="CO657283" s="68"/>
      <c r="CS657283" s="68"/>
    </row>
    <row r="657284" spans="81:100" x14ac:dyDescent="0.35">
      <c r="CC657284" s="68"/>
      <c r="CG657284" s="68"/>
      <c r="CK657284" s="68"/>
      <c r="CO657284" s="68"/>
      <c r="CS657284" s="68"/>
    </row>
    <row r="657285" spans="81:100" x14ac:dyDescent="0.35">
      <c r="CC657285" s="68"/>
      <c r="CG657285" s="68"/>
      <c r="CK657285" s="68"/>
      <c r="CO657285" s="68"/>
      <c r="CS657285" s="68"/>
    </row>
    <row r="657286" spans="81:100" x14ac:dyDescent="0.35">
      <c r="CC657286" s="68"/>
      <c r="CG657286" s="68"/>
      <c r="CK657286" s="68"/>
      <c r="CO657286" s="68"/>
      <c r="CS657286" s="68"/>
    </row>
    <row r="657287" spans="81:100" x14ac:dyDescent="0.35">
      <c r="CC657287" s="68"/>
      <c r="CG657287" s="68"/>
      <c r="CK657287" s="68"/>
      <c r="CO657287" s="68"/>
      <c r="CS657287" s="68"/>
    </row>
    <row r="657288" spans="81:100" x14ac:dyDescent="0.35">
      <c r="CC657288" s="68"/>
      <c r="CG657288" s="68"/>
      <c r="CK657288" s="68"/>
      <c r="CO657288" s="68"/>
      <c r="CS657288" s="68"/>
    </row>
    <row r="657289" spans="81:100" x14ac:dyDescent="0.35">
      <c r="CC657289" s="65"/>
      <c r="CD657289" s="65"/>
      <c r="CE657289" s="65"/>
      <c r="CF657289" s="63"/>
      <c r="CG657289" s="65"/>
      <c r="CH657289" s="65"/>
      <c r="CI657289" s="65"/>
      <c r="CJ657289" s="63"/>
      <c r="CK657289" s="65"/>
      <c r="CL657289" s="65"/>
      <c r="CM657289" s="65"/>
      <c r="CN657289" s="63"/>
      <c r="CO657289" s="65"/>
      <c r="CP657289" s="65"/>
      <c r="CQ657289" s="65"/>
      <c r="CR657289" s="63"/>
      <c r="CS657289" s="65"/>
      <c r="CT657289" s="65"/>
      <c r="CU657289" s="65"/>
      <c r="CV657289" s="63"/>
    </row>
    <row r="657290" spans="81:100" x14ac:dyDescent="0.35">
      <c r="CC657290" s="65"/>
      <c r="CD657290" s="65"/>
      <c r="CE657290" s="65"/>
      <c r="CF657290" s="63"/>
      <c r="CG657290" s="65"/>
      <c r="CH657290" s="65"/>
      <c r="CI657290" s="65"/>
      <c r="CJ657290" s="63"/>
      <c r="CK657290" s="65"/>
      <c r="CL657290" s="65"/>
      <c r="CM657290" s="65"/>
      <c r="CN657290" s="63"/>
      <c r="CO657290" s="65"/>
      <c r="CP657290" s="65"/>
      <c r="CQ657290" s="65"/>
      <c r="CR657290" s="63"/>
      <c r="CS657290" s="65"/>
      <c r="CT657290" s="65"/>
      <c r="CU657290" s="65"/>
      <c r="CV657290" s="63"/>
    </row>
    <row r="657681" spans="81:97" x14ac:dyDescent="0.35">
      <c r="CC657681" s="68"/>
      <c r="CG657681" s="68"/>
      <c r="CK657681" s="68"/>
      <c r="CO657681" s="68"/>
      <c r="CS657681" s="68"/>
    </row>
    <row r="657682" spans="81:97" x14ac:dyDescent="0.35">
      <c r="CC657682" s="68"/>
      <c r="CG657682" s="68"/>
      <c r="CK657682" s="68"/>
      <c r="CO657682" s="68"/>
      <c r="CS657682" s="68"/>
    </row>
    <row r="657683" spans="81:97" x14ac:dyDescent="0.35">
      <c r="CC657683" s="68"/>
      <c r="CG657683" s="68"/>
      <c r="CK657683" s="68"/>
      <c r="CO657683" s="68"/>
      <c r="CS657683" s="68"/>
    </row>
    <row r="657684" spans="81:97" x14ac:dyDescent="0.35">
      <c r="CC657684" s="68"/>
      <c r="CG657684" s="68"/>
      <c r="CK657684" s="68"/>
      <c r="CO657684" s="68"/>
      <c r="CS657684" s="68"/>
    </row>
    <row r="657685" spans="81:97" x14ac:dyDescent="0.35">
      <c r="CC657685" s="68"/>
      <c r="CG657685" s="68"/>
      <c r="CK657685" s="68"/>
      <c r="CO657685" s="68"/>
      <c r="CS657685" s="68"/>
    </row>
    <row r="657686" spans="81:97" x14ac:dyDescent="0.35">
      <c r="CC657686" s="68"/>
      <c r="CG657686" s="68"/>
      <c r="CK657686" s="68"/>
      <c r="CO657686" s="68"/>
      <c r="CS657686" s="68"/>
    </row>
    <row r="657687" spans="81:97" x14ac:dyDescent="0.35">
      <c r="CC657687" s="68"/>
      <c r="CG657687" s="68"/>
      <c r="CK657687" s="68"/>
      <c r="CO657687" s="68"/>
      <c r="CS657687" s="68"/>
    </row>
    <row r="657688" spans="81:97" x14ac:dyDescent="0.35">
      <c r="CC657688" s="68"/>
      <c r="CG657688" s="68"/>
      <c r="CK657688" s="68"/>
      <c r="CO657688" s="68"/>
      <c r="CS657688" s="68"/>
    </row>
    <row r="657689" spans="81:97" x14ac:dyDescent="0.35">
      <c r="CC657689" s="68"/>
      <c r="CG657689" s="68"/>
      <c r="CK657689" s="68"/>
      <c r="CO657689" s="68"/>
      <c r="CS657689" s="68"/>
    </row>
    <row r="657690" spans="81:97" x14ac:dyDescent="0.35">
      <c r="CC657690" s="68"/>
      <c r="CG657690" s="68"/>
      <c r="CK657690" s="68"/>
      <c r="CO657690" s="68"/>
      <c r="CS657690" s="68"/>
    </row>
    <row r="657691" spans="81:97" x14ac:dyDescent="0.35">
      <c r="CC657691" s="68"/>
      <c r="CG657691" s="68"/>
      <c r="CK657691" s="68"/>
      <c r="CO657691" s="68"/>
      <c r="CS657691" s="68"/>
    </row>
    <row r="657692" spans="81:97" x14ac:dyDescent="0.35">
      <c r="CC657692" s="68"/>
      <c r="CG657692" s="68"/>
      <c r="CK657692" s="68"/>
      <c r="CO657692" s="68"/>
      <c r="CS657692" s="68"/>
    </row>
    <row r="657693" spans="81:97" x14ac:dyDescent="0.35">
      <c r="CC657693" s="68"/>
      <c r="CG657693" s="68"/>
      <c r="CK657693" s="68"/>
      <c r="CO657693" s="68"/>
      <c r="CS657693" s="68"/>
    </row>
    <row r="657694" spans="81:97" x14ac:dyDescent="0.35">
      <c r="CC657694" s="68"/>
      <c r="CG657694" s="68"/>
      <c r="CK657694" s="68"/>
      <c r="CO657694" s="68"/>
      <c r="CS657694" s="68"/>
    </row>
    <row r="657695" spans="81:97" x14ac:dyDescent="0.35">
      <c r="CC657695" s="68"/>
      <c r="CG657695" s="68"/>
      <c r="CK657695" s="68"/>
      <c r="CO657695" s="68"/>
      <c r="CS657695" s="68"/>
    </row>
    <row r="657696" spans="81:97" x14ac:dyDescent="0.35">
      <c r="CC657696" s="68"/>
      <c r="CG657696" s="68"/>
      <c r="CK657696" s="68"/>
      <c r="CO657696" s="68"/>
      <c r="CS657696" s="68"/>
    </row>
    <row r="657697" spans="81:97" x14ac:dyDescent="0.35">
      <c r="CC657697" s="68"/>
      <c r="CG657697" s="68"/>
      <c r="CK657697" s="68"/>
      <c r="CO657697" s="68"/>
      <c r="CS657697" s="68"/>
    </row>
    <row r="657698" spans="81:97" x14ac:dyDescent="0.35">
      <c r="CC657698" s="68"/>
      <c r="CG657698" s="68"/>
      <c r="CK657698" s="68"/>
      <c r="CO657698" s="68"/>
      <c r="CS657698" s="68"/>
    </row>
    <row r="657699" spans="81:97" x14ac:dyDescent="0.35">
      <c r="CC657699" s="68"/>
      <c r="CG657699" s="68"/>
      <c r="CK657699" s="68"/>
      <c r="CO657699" s="68"/>
      <c r="CS657699" s="68"/>
    </row>
    <row r="657700" spans="81:97" x14ac:dyDescent="0.35">
      <c r="CC657700" s="68"/>
      <c r="CG657700" s="68"/>
      <c r="CK657700" s="68"/>
      <c r="CO657700" s="68"/>
      <c r="CS657700" s="68"/>
    </row>
    <row r="657701" spans="81:97" x14ac:dyDescent="0.35">
      <c r="CC657701" s="68"/>
      <c r="CG657701" s="68"/>
      <c r="CK657701" s="68"/>
      <c r="CO657701" s="68"/>
      <c r="CS657701" s="68"/>
    </row>
    <row r="657702" spans="81:97" x14ac:dyDescent="0.35">
      <c r="CC657702" s="68"/>
      <c r="CG657702" s="68"/>
      <c r="CK657702" s="68"/>
      <c r="CO657702" s="68"/>
      <c r="CS657702" s="68"/>
    </row>
    <row r="657703" spans="81:97" x14ac:dyDescent="0.35">
      <c r="CC657703" s="68"/>
      <c r="CG657703" s="68"/>
      <c r="CK657703" s="68"/>
      <c r="CO657703" s="68"/>
      <c r="CS657703" s="68"/>
    </row>
    <row r="657704" spans="81:97" x14ac:dyDescent="0.35">
      <c r="CC657704" s="68"/>
      <c r="CG657704" s="68"/>
      <c r="CK657704" s="68"/>
      <c r="CO657704" s="68"/>
      <c r="CS657704" s="68"/>
    </row>
    <row r="657705" spans="81:97" x14ac:dyDescent="0.35">
      <c r="CC657705" s="68"/>
      <c r="CG657705" s="68"/>
      <c r="CK657705" s="68"/>
      <c r="CO657705" s="68"/>
      <c r="CS657705" s="68"/>
    </row>
    <row r="657706" spans="81:97" x14ac:dyDescent="0.35">
      <c r="CC657706" s="68"/>
      <c r="CG657706" s="68"/>
      <c r="CK657706" s="68"/>
      <c r="CO657706" s="68"/>
      <c r="CS657706" s="68"/>
    </row>
    <row r="657707" spans="81:97" x14ac:dyDescent="0.35">
      <c r="CC657707" s="68"/>
      <c r="CG657707" s="68"/>
      <c r="CK657707" s="68"/>
      <c r="CO657707" s="68"/>
      <c r="CS657707" s="68"/>
    </row>
    <row r="657708" spans="81:97" x14ac:dyDescent="0.35">
      <c r="CC657708" s="68"/>
      <c r="CG657708" s="68"/>
      <c r="CK657708" s="68"/>
      <c r="CO657708" s="68"/>
      <c r="CS657708" s="68"/>
    </row>
    <row r="657709" spans="81:97" x14ac:dyDescent="0.35">
      <c r="CC657709" s="68"/>
      <c r="CG657709" s="68"/>
      <c r="CK657709" s="68"/>
      <c r="CO657709" s="68"/>
      <c r="CS657709" s="68"/>
    </row>
    <row r="657710" spans="81:97" x14ac:dyDescent="0.35">
      <c r="CC657710" s="68"/>
      <c r="CG657710" s="68"/>
      <c r="CK657710" s="68"/>
      <c r="CO657710" s="68"/>
      <c r="CS657710" s="68"/>
    </row>
    <row r="657711" spans="81:97" x14ac:dyDescent="0.35">
      <c r="CC657711" s="68"/>
      <c r="CG657711" s="68"/>
      <c r="CK657711" s="68"/>
      <c r="CO657711" s="68"/>
      <c r="CS657711" s="68"/>
    </row>
    <row r="657712" spans="81:97" x14ac:dyDescent="0.35">
      <c r="CC657712" s="68"/>
      <c r="CG657712" s="68"/>
      <c r="CK657712" s="68"/>
      <c r="CO657712" s="68"/>
      <c r="CS657712" s="68"/>
    </row>
    <row r="657713" spans="81:97" x14ac:dyDescent="0.35">
      <c r="CC657713" s="68"/>
      <c r="CG657713" s="68"/>
      <c r="CK657713" s="68"/>
      <c r="CO657713" s="68"/>
      <c r="CS657713" s="68"/>
    </row>
    <row r="657714" spans="81:97" x14ac:dyDescent="0.35">
      <c r="CC657714" s="68"/>
      <c r="CG657714" s="68"/>
      <c r="CK657714" s="68"/>
      <c r="CO657714" s="68"/>
      <c r="CS657714" s="68"/>
    </row>
    <row r="657715" spans="81:97" x14ac:dyDescent="0.35">
      <c r="CC657715" s="68"/>
      <c r="CG657715" s="68"/>
      <c r="CK657715" s="68"/>
      <c r="CO657715" s="68"/>
      <c r="CS657715" s="68"/>
    </row>
    <row r="657716" spans="81:97" x14ac:dyDescent="0.35">
      <c r="CC657716" s="68"/>
      <c r="CG657716" s="68"/>
      <c r="CK657716" s="68"/>
      <c r="CO657716" s="68"/>
      <c r="CS657716" s="68"/>
    </row>
    <row r="657717" spans="81:97" x14ac:dyDescent="0.35">
      <c r="CC657717" s="68"/>
      <c r="CG657717" s="68"/>
      <c r="CK657717" s="68"/>
      <c r="CO657717" s="68"/>
      <c r="CS657717" s="68"/>
    </row>
    <row r="657718" spans="81:97" x14ac:dyDescent="0.35">
      <c r="CC657718" s="68"/>
      <c r="CG657718" s="68"/>
      <c r="CK657718" s="68"/>
      <c r="CO657718" s="68"/>
      <c r="CS657718" s="68"/>
    </row>
    <row r="657719" spans="81:97" x14ac:dyDescent="0.35">
      <c r="CC657719" s="68"/>
      <c r="CG657719" s="68"/>
      <c r="CK657719" s="68"/>
      <c r="CO657719" s="68"/>
      <c r="CS657719" s="68"/>
    </row>
    <row r="657720" spans="81:97" x14ac:dyDescent="0.35">
      <c r="CC657720" s="68"/>
      <c r="CG657720" s="68"/>
      <c r="CK657720" s="68"/>
      <c r="CO657720" s="68"/>
      <c r="CS657720" s="68"/>
    </row>
    <row r="657721" spans="81:97" x14ac:dyDescent="0.35">
      <c r="CC657721" s="68"/>
      <c r="CG657721" s="68"/>
      <c r="CK657721" s="68"/>
      <c r="CO657721" s="68"/>
      <c r="CS657721" s="68"/>
    </row>
    <row r="657722" spans="81:97" x14ac:dyDescent="0.35">
      <c r="CC657722" s="68"/>
      <c r="CG657722" s="68"/>
      <c r="CK657722" s="68"/>
      <c r="CO657722" s="68"/>
      <c r="CS657722" s="68"/>
    </row>
    <row r="657723" spans="81:97" x14ac:dyDescent="0.35">
      <c r="CC657723" s="68"/>
      <c r="CG657723" s="68"/>
      <c r="CK657723" s="68"/>
      <c r="CO657723" s="68"/>
      <c r="CS657723" s="68"/>
    </row>
    <row r="657724" spans="81:97" x14ac:dyDescent="0.35">
      <c r="CC657724" s="68"/>
      <c r="CG657724" s="68"/>
      <c r="CK657724" s="68"/>
      <c r="CO657724" s="68"/>
      <c r="CS657724" s="68"/>
    </row>
    <row r="657725" spans="81:97" x14ac:dyDescent="0.35">
      <c r="CC657725" s="68"/>
      <c r="CG657725" s="68"/>
      <c r="CK657725" s="68"/>
      <c r="CO657725" s="68"/>
      <c r="CS657725" s="68"/>
    </row>
    <row r="657726" spans="81:97" x14ac:dyDescent="0.35">
      <c r="CC657726" s="68"/>
      <c r="CG657726" s="68"/>
      <c r="CK657726" s="68"/>
      <c r="CO657726" s="68"/>
      <c r="CS657726" s="68"/>
    </row>
    <row r="657727" spans="81:97" x14ac:dyDescent="0.35">
      <c r="CC657727" s="68"/>
      <c r="CG657727" s="68"/>
      <c r="CK657727" s="68"/>
      <c r="CO657727" s="68"/>
      <c r="CS657727" s="68"/>
    </row>
    <row r="657728" spans="81:97" x14ac:dyDescent="0.35">
      <c r="CC657728" s="68"/>
      <c r="CG657728" s="68"/>
      <c r="CK657728" s="68"/>
      <c r="CO657728" s="68"/>
      <c r="CS657728" s="68"/>
    </row>
    <row r="657729" spans="81:97" x14ac:dyDescent="0.35">
      <c r="CC657729" s="68"/>
      <c r="CG657729" s="68"/>
      <c r="CK657729" s="68"/>
      <c r="CO657729" s="68"/>
      <c r="CS657729" s="68"/>
    </row>
    <row r="657730" spans="81:97" x14ac:dyDescent="0.35">
      <c r="CC657730" s="68"/>
      <c r="CG657730" s="68"/>
      <c r="CK657730" s="68"/>
      <c r="CO657730" s="68"/>
      <c r="CS657730" s="68"/>
    </row>
    <row r="657731" spans="81:97" x14ac:dyDescent="0.35">
      <c r="CC657731" s="68"/>
      <c r="CG657731" s="68"/>
      <c r="CK657731" s="68"/>
      <c r="CO657731" s="68"/>
      <c r="CS657731" s="68"/>
    </row>
    <row r="657732" spans="81:97" x14ac:dyDescent="0.35">
      <c r="CC657732" s="68"/>
      <c r="CG657732" s="68"/>
      <c r="CK657732" s="68"/>
      <c r="CO657732" s="68"/>
      <c r="CS657732" s="68"/>
    </row>
    <row r="657733" spans="81:97" x14ac:dyDescent="0.35">
      <c r="CC657733" s="68"/>
      <c r="CG657733" s="68"/>
      <c r="CK657733" s="68"/>
      <c r="CO657733" s="68"/>
      <c r="CS657733" s="68"/>
    </row>
    <row r="657734" spans="81:97" x14ac:dyDescent="0.35">
      <c r="CC657734" s="68"/>
      <c r="CG657734" s="68"/>
      <c r="CK657734" s="68"/>
      <c r="CO657734" s="68"/>
      <c r="CS657734" s="68"/>
    </row>
    <row r="657735" spans="81:97" x14ac:dyDescent="0.35">
      <c r="CC657735" s="68"/>
      <c r="CG657735" s="68"/>
      <c r="CK657735" s="68"/>
      <c r="CO657735" s="68"/>
      <c r="CS657735" s="68"/>
    </row>
    <row r="657736" spans="81:97" x14ac:dyDescent="0.35">
      <c r="CC657736" s="68"/>
      <c r="CG657736" s="68"/>
      <c r="CK657736" s="68"/>
      <c r="CO657736" s="68"/>
      <c r="CS657736" s="68"/>
    </row>
    <row r="657737" spans="81:97" x14ac:dyDescent="0.35">
      <c r="CC657737" s="68"/>
      <c r="CG657737" s="68"/>
      <c r="CK657737" s="68"/>
      <c r="CO657737" s="68"/>
      <c r="CS657737" s="68"/>
    </row>
    <row r="657738" spans="81:97" x14ac:dyDescent="0.35">
      <c r="CC657738" s="68"/>
      <c r="CG657738" s="68"/>
      <c r="CK657738" s="68"/>
      <c r="CO657738" s="68"/>
      <c r="CS657738" s="68"/>
    </row>
    <row r="657739" spans="81:97" x14ac:dyDescent="0.35">
      <c r="CC657739" s="68"/>
      <c r="CG657739" s="68"/>
      <c r="CK657739" s="68"/>
      <c r="CO657739" s="68"/>
      <c r="CS657739" s="68"/>
    </row>
    <row r="657740" spans="81:97" x14ac:dyDescent="0.35">
      <c r="CC657740" s="68"/>
      <c r="CG657740" s="68"/>
      <c r="CK657740" s="68"/>
      <c r="CO657740" s="68"/>
      <c r="CS657740" s="68"/>
    </row>
    <row r="657741" spans="81:97" x14ac:dyDescent="0.35">
      <c r="CC657741" s="68"/>
      <c r="CG657741" s="68"/>
      <c r="CK657741" s="68"/>
      <c r="CO657741" s="68"/>
      <c r="CS657741" s="68"/>
    </row>
    <row r="657742" spans="81:97" x14ac:dyDescent="0.35">
      <c r="CC657742" s="68"/>
      <c r="CG657742" s="68"/>
      <c r="CK657742" s="68"/>
      <c r="CO657742" s="68"/>
      <c r="CS657742" s="68"/>
    </row>
    <row r="657743" spans="81:97" x14ac:dyDescent="0.35">
      <c r="CC657743" s="68"/>
      <c r="CG657743" s="68"/>
      <c r="CK657743" s="68"/>
      <c r="CO657743" s="68"/>
      <c r="CS657743" s="68"/>
    </row>
    <row r="657744" spans="81:97" x14ac:dyDescent="0.35">
      <c r="CC657744" s="68"/>
      <c r="CG657744" s="68"/>
      <c r="CK657744" s="68"/>
      <c r="CO657744" s="68"/>
      <c r="CS657744" s="68"/>
    </row>
    <row r="657745" spans="81:97" x14ac:dyDescent="0.35">
      <c r="CC657745" s="68"/>
      <c r="CG657745" s="68"/>
      <c r="CK657745" s="68"/>
      <c r="CO657745" s="68"/>
      <c r="CS657745" s="68"/>
    </row>
    <row r="657746" spans="81:97" x14ac:dyDescent="0.35">
      <c r="CC657746" s="68"/>
      <c r="CG657746" s="68"/>
      <c r="CK657746" s="68"/>
      <c r="CO657746" s="68"/>
      <c r="CS657746" s="68"/>
    </row>
    <row r="657747" spans="81:97" x14ac:dyDescent="0.35">
      <c r="CC657747" s="68"/>
      <c r="CG657747" s="68"/>
      <c r="CK657747" s="68"/>
      <c r="CO657747" s="68"/>
      <c r="CS657747" s="68"/>
    </row>
    <row r="657748" spans="81:97" x14ac:dyDescent="0.35">
      <c r="CC657748" s="68"/>
      <c r="CG657748" s="68"/>
      <c r="CK657748" s="68"/>
      <c r="CO657748" s="68"/>
      <c r="CS657748" s="68"/>
    </row>
    <row r="657749" spans="81:97" x14ac:dyDescent="0.35">
      <c r="CC657749" s="68"/>
      <c r="CG657749" s="68"/>
      <c r="CK657749" s="68"/>
      <c r="CO657749" s="68"/>
      <c r="CS657749" s="68"/>
    </row>
    <row r="657750" spans="81:97" x14ac:dyDescent="0.35">
      <c r="CC657750" s="68"/>
      <c r="CG657750" s="68"/>
      <c r="CK657750" s="68"/>
      <c r="CO657750" s="68"/>
      <c r="CS657750" s="68"/>
    </row>
    <row r="657751" spans="81:97" x14ac:dyDescent="0.35">
      <c r="CC657751" s="68"/>
      <c r="CG657751" s="68"/>
      <c r="CK657751" s="68"/>
      <c r="CO657751" s="68"/>
      <c r="CS657751" s="68"/>
    </row>
    <row r="657752" spans="81:97" x14ac:dyDescent="0.35">
      <c r="CC657752" s="68"/>
      <c r="CG657752" s="68"/>
      <c r="CK657752" s="68"/>
      <c r="CO657752" s="68"/>
      <c r="CS657752" s="68"/>
    </row>
    <row r="657753" spans="81:97" x14ac:dyDescent="0.35">
      <c r="CC657753" s="68"/>
      <c r="CG657753" s="68"/>
      <c r="CK657753" s="68"/>
      <c r="CO657753" s="68"/>
      <c r="CS657753" s="68"/>
    </row>
    <row r="657754" spans="81:97" x14ac:dyDescent="0.35">
      <c r="CC657754" s="68"/>
      <c r="CG657754" s="68"/>
      <c r="CK657754" s="68"/>
      <c r="CO657754" s="68"/>
      <c r="CS657754" s="68"/>
    </row>
    <row r="657755" spans="81:97" x14ac:dyDescent="0.35">
      <c r="CC657755" s="68"/>
      <c r="CG657755" s="68"/>
      <c r="CK657755" s="68"/>
      <c r="CO657755" s="68"/>
      <c r="CS657755" s="68"/>
    </row>
    <row r="657756" spans="81:97" x14ac:dyDescent="0.35">
      <c r="CC657756" s="68"/>
      <c r="CG657756" s="68"/>
      <c r="CK657756" s="68"/>
      <c r="CO657756" s="68"/>
      <c r="CS657756" s="68"/>
    </row>
    <row r="657757" spans="81:97" x14ac:dyDescent="0.35">
      <c r="CC657757" s="68"/>
      <c r="CG657757" s="68"/>
      <c r="CK657757" s="68"/>
      <c r="CO657757" s="68"/>
      <c r="CS657757" s="68"/>
    </row>
    <row r="657758" spans="81:97" x14ac:dyDescent="0.35">
      <c r="CC657758" s="68"/>
      <c r="CG657758" s="68"/>
      <c r="CK657758" s="68"/>
      <c r="CO657758" s="68"/>
      <c r="CS657758" s="68"/>
    </row>
    <row r="657759" spans="81:97" x14ac:dyDescent="0.35">
      <c r="CC657759" s="68"/>
      <c r="CG657759" s="68"/>
      <c r="CK657759" s="68"/>
      <c r="CO657759" s="68"/>
      <c r="CS657759" s="68"/>
    </row>
    <row r="657760" spans="81:97" x14ac:dyDescent="0.35">
      <c r="CC657760" s="68"/>
      <c r="CG657760" s="68"/>
      <c r="CK657760" s="68"/>
      <c r="CO657760" s="68"/>
      <c r="CS657760" s="68"/>
    </row>
    <row r="657761" spans="81:97" x14ac:dyDescent="0.35">
      <c r="CC657761" s="68"/>
      <c r="CG657761" s="68"/>
      <c r="CK657761" s="68"/>
      <c r="CO657761" s="68"/>
      <c r="CS657761" s="68"/>
    </row>
    <row r="657762" spans="81:97" x14ac:dyDescent="0.35">
      <c r="CC657762" s="68"/>
      <c r="CG657762" s="68"/>
      <c r="CK657762" s="68"/>
      <c r="CO657762" s="68"/>
      <c r="CS657762" s="68"/>
    </row>
    <row r="657763" spans="81:97" x14ac:dyDescent="0.35">
      <c r="CC657763" s="68"/>
      <c r="CG657763" s="68"/>
      <c r="CK657763" s="68"/>
      <c r="CO657763" s="68"/>
      <c r="CS657763" s="68"/>
    </row>
    <row r="657764" spans="81:97" x14ac:dyDescent="0.35">
      <c r="CC657764" s="68"/>
      <c r="CG657764" s="68"/>
      <c r="CK657764" s="68"/>
      <c r="CO657764" s="68"/>
      <c r="CS657764" s="68"/>
    </row>
    <row r="657765" spans="81:97" x14ac:dyDescent="0.35">
      <c r="CC657765" s="68"/>
      <c r="CG657765" s="68"/>
      <c r="CK657765" s="68"/>
      <c r="CO657765" s="68"/>
      <c r="CS657765" s="68"/>
    </row>
    <row r="657766" spans="81:97" x14ac:dyDescent="0.35">
      <c r="CC657766" s="68"/>
      <c r="CG657766" s="68"/>
      <c r="CK657766" s="68"/>
      <c r="CO657766" s="68"/>
      <c r="CS657766" s="68"/>
    </row>
    <row r="657767" spans="81:97" x14ac:dyDescent="0.35">
      <c r="CC657767" s="68"/>
      <c r="CG657767" s="68"/>
      <c r="CK657767" s="68"/>
      <c r="CO657767" s="68"/>
      <c r="CS657767" s="68"/>
    </row>
    <row r="657768" spans="81:97" x14ac:dyDescent="0.35">
      <c r="CC657768" s="68"/>
      <c r="CG657768" s="68"/>
      <c r="CK657768" s="68"/>
      <c r="CO657768" s="68"/>
      <c r="CS657768" s="68"/>
    </row>
    <row r="657769" spans="81:97" x14ac:dyDescent="0.35">
      <c r="CC657769" s="68"/>
      <c r="CG657769" s="68"/>
      <c r="CK657769" s="68"/>
      <c r="CO657769" s="68"/>
      <c r="CS657769" s="68"/>
    </row>
    <row r="657770" spans="81:97" x14ac:dyDescent="0.35">
      <c r="CC657770" s="68"/>
      <c r="CG657770" s="68"/>
      <c r="CK657770" s="68"/>
      <c r="CO657770" s="68"/>
      <c r="CS657770" s="68"/>
    </row>
    <row r="657771" spans="81:97" x14ac:dyDescent="0.35">
      <c r="CC657771" s="68"/>
      <c r="CG657771" s="68"/>
      <c r="CK657771" s="68"/>
      <c r="CO657771" s="68"/>
      <c r="CS657771" s="68"/>
    </row>
    <row r="657772" spans="81:97" x14ac:dyDescent="0.35">
      <c r="CC657772" s="68"/>
      <c r="CG657772" s="68"/>
      <c r="CK657772" s="68"/>
      <c r="CO657772" s="68"/>
      <c r="CS657772" s="68"/>
    </row>
    <row r="657773" spans="81:97" x14ac:dyDescent="0.35">
      <c r="CC657773" s="68"/>
      <c r="CG657773" s="68"/>
      <c r="CK657773" s="68"/>
      <c r="CO657773" s="68"/>
      <c r="CS657773" s="68"/>
    </row>
    <row r="657774" spans="81:97" x14ac:dyDescent="0.35">
      <c r="CC657774" s="68"/>
      <c r="CG657774" s="68"/>
      <c r="CK657774" s="68"/>
      <c r="CO657774" s="68"/>
      <c r="CS657774" s="68"/>
    </row>
    <row r="657775" spans="81:97" x14ac:dyDescent="0.35">
      <c r="CC657775" s="68"/>
      <c r="CG657775" s="68"/>
      <c r="CK657775" s="68"/>
      <c r="CO657775" s="68"/>
      <c r="CS657775" s="68"/>
    </row>
    <row r="657776" spans="81:97" x14ac:dyDescent="0.35">
      <c r="CC657776" s="68"/>
      <c r="CG657776" s="68"/>
      <c r="CK657776" s="68"/>
      <c r="CO657776" s="68"/>
      <c r="CS657776" s="68"/>
    </row>
    <row r="657777" spans="81:97" x14ac:dyDescent="0.35">
      <c r="CC657777" s="68"/>
      <c r="CG657777" s="68"/>
      <c r="CK657777" s="68"/>
      <c r="CO657777" s="68"/>
      <c r="CS657777" s="68"/>
    </row>
    <row r="657778" spans="81:97" x14ac:dyDescent="0.35">
      <c r="CC657778" s="68"/>
      <c r="CG657778" s="68"/>
      <c r="CK657778" s="68"/>
      <c r="CO657778" s="68"/>
      <c r="CS657778" s="68"/>
    </row>
    <row r="657779" spans="81:97" x14ac:dyDescent="0.35">
      <c r="CC657779" s="68"/>
      <c r="CG657779" s="68"/>
      <c r="CK657779" s="68"/>
      <c r="CO657779" s="68"/>
      <c r="CS657779" s="68"/>
    </row>
    <row r="657780" spans="81:97" x14ac:dyDescent="0.35">
      <c r="CC657780" s="68"/>
      <c r="CG657780" s="68"/>
      <c r="CK657780" s="68"/>
      <c r="CO657780" s="68"/>
      <c r="CS657780" s="68"/>
    </row>
    <row r="657781" spans="81:97" x14ac:dyDescent="0.35">
      <c r="CC657781" s="68"/>
      <c r="CG657781" s="68"/>
      <c r="CK657781" s="68"/>
      <c r="CO657781" s="68"/>
      <c r="CS657781" s="68"/>
    </row>
    <row r="657782" spans="81:97" x14ac:dyDescent="0.35">
      <c r="CC657782" s="68"/>
      <c r="CG657782" s="68"/>
      <c r="CK657782" s="68"/>
      <c r="CO657782" s="68"/>
      <c r="CS657782" s="68"/>
    </row>
    <row r="657783" spans="81:97" x14ac:dyDescent="0.35">
      <c r="CC657783" s="68"/>
      <c r="CG657783" s="68"/>
      <c r="CK657783" s="68"/>
      <c r="CO657783" s="68"/>
      <c r="CS657783" s="68"/>
    </row>
    <row r="657784" spans="81:97" x14ac:dyDescent="0.35">
      <c r="CC657784" s="68"/>
      <c r="CG657784" s="68"/>
      <c r="CK657784" s="68"/>
      <c r="CO657784" s="68"/>
      <c r="CS657784" s="68"/>
    </row>
    <row r="657785" spans="81:97" x14ac:dyDescent="0.35">
      <c r="CC657785" s="68"/>
      <c r="CG657785" s="68"/>
      <c r="CK657785" s="68"/>
      <c r="CO657785" s="68"/>
      <c r="CS657785" s="68"/>
    </row>
    <row r="657786" spans="81:97" x14ac:dyDescent="0.35">
      <c r="CC657786" s="68"/>
      <c r="CG657786" s="68"/>
      <c r="CK657786" s="68"/>
      <c r="CO657786" s="68"/>
      <c r="CS657786" s="68"/>
    </row>
    <row r="657787" spans="81:97" x14ac:dyDescent="0.35">
      <c r="CC657787" s="68"/>
      <c r="CG657787" s="68"/>
      <c r="CK657787" s="68"/>
      <c r="CO657787" s="68"/>
      <c r="CS657787" s="68"/>
    </row>
    <row r="657788" spans="81:97" x14ac:dyDescent="0.35">
      <c r="CC657788" s="68"/>
      <c r="CG657788" s="68"/>
      <c r="CK657788" s="68"/>
      <c r="CO657788" s="68"/>
      <c r="CS657788" s="68"/>
    </row>
    <row r="657789" spans="81:97" x14ac:dyDescent="0.35">
      <c r="CC657789" s="68"/>
      <c r="CG657789" s="68"/>
      <c r="CK657789" s="68"/>
      <c r="CO657789" s="68"/>
      <c r="CS657789" s="68"/>
    </row>
    <row r="657790" spans="81:97" x14ac:dyDescent="0.35">
      <c r="CC657790" s="68"/>
      <c r="CG657790" s="68"/>
      <c r="CK657790" s="68"/>
      <c r="CO657790" s="68"/>
      <c r="CS657790" s="68"/>
    </row>
    <row r="657791" spans="81:97" x14ac:dyDescent="0.35">
      <c r="CC657791" s="68"/>
      <c r="CG657791" s="68"/>
      <c r="CK657791" s="68"/>
      <c r="CO657791" s="68"/>
      <c r="CS657791" s="68"/>
    </row>
    <row r="657792" spans="81:97" x14ac:dyDescent="0.35">
      <c r="CC657792" s="68"/>
      <c r="CG657792" s="68"/>
      <c r="CK657792" s="68"/>
      <c r="CO657792" s="68"/>
      <c r="CS657792" s="68"/>
    </row>
    <row r="657793" spans="81:97" x14ac:dyDescent="0.35">
      <c r="CC657793" s="68"/>
      <c r="CG657793" s="68"/>
      <c r="CK657793" s="68"/>
      <c r="CO657793" s="68"/>
      <c r="CS657793" s="68"/>
    </row>
    <row r="657794" spans="81:97" x14ac:dyDescent="0.35">
      <c r="CC657794" s="68"/>
      <c r="CG657794" s="68"/>
      <c r="CK657794" s="68"/>
      <c r="CO657794" s="68"/>
      <c r="CS657794" s="68"/>
    </row>
    <row r="657795" spans="81:97" x14ac:dyDescent="0.35">
      <c r="CC657795" s="68"/>
      <c r="CG657795" s="68"/>
      <c r="CK657795" s="68"/>
      <c r="CO657795" s="68"/>
      <c r="CS657795" s="68"/>
    </row>
    <row r="657796" spans="81:97" x14ac:dyDescent="0.35">
      <c r="CC657796" s="68"/>
      <c r="CG657796" s="68"/>
      <c r="CK657796" s="68"/>
      <c r="CO657796" s="68"/>
      <c r="CS657796" s="68"/>
    </row>
    <row r="657797" spans="81:97" x14ac:dyDescent="0.35">
      <c r="CC657797" s="68"/>
      <c r="CG657797" s="68"/>
      <c r="CK657797" s="68"/>
      <c r="CO657797" s="68"/>
      <c r="CS657797" s="68"/>
    </row>
    <row r="657798" spans="81:97" x14ac:dyDescent="0.35">
      <c r="CC657798" s="68"/>
      <c r="CG657798" s="68"/>
      <c r="CK657798" s="68"/>
      <c r="CO657798" s="68"/>
      <c r="CS657798" s="68"/>
    </row>
    <row r="657799" spans="81:97" x14ac:dyDescent="0.35">
      <c r="CC657799" s="68"/>
      <c r="CG657799" s="68"/>
      <c r="CK657799" s="68"/>
      <c r="CO657799" s="68"/>
      <c r="CS657799" s="68"/>
    </row>
    <row r="657800" spans="81:97" x14ac:dyDescent="0.35">
      <c r="CC657800" s="68"/>
      <c r="CG657800" s="68"/>
      <c r="CK657800" s="68"/>
      <c r="CO657800" s="68"/>
      <c r="CS657800" s="68"/>
    </row>
    <row r="657801" spans="81:97" x14ac:dyDescent="0.35">
      <c r="CC657801" s="68"/>
      <c r="CG657801" s="68"/>
      <c r="CK657801" s="68"/>
      <c r="CO657801" s="68"/>
      <c r="CS657801" s="68"/>
    </row>
    <row r="657802" spans="81:97" x14ac:dyDescent="0.35">
      <c r="CC657802" s="68"/>
      <c r="CG657802" s="68"/>
      <c r="CK657802" s="68"/>
      <c r="CO657802" s="68"/>
      <c r="CS657802" s="68"/>
    </row>
    <row r="657803" spans="81:97" x14ac:dyDescent="0.35">
      <c r="CC657803" s="68"/>
      <c r="CG657803" s="68"/>
      <c r="CK657803" s="68"/>
      <c r="CO657803" s="68"/>
      <c r="CS657803" s="68"/>
    </row>
    <row r="657804" spans="81:97" x14ac:dyDescent="0.35">
      <c r="CC657804" s="68"/>
      <c r="CG657804" s="68"/>
      <c r="CK657804" s="68"/>
      <c r="CO657804" s="68"/>
      <c r="CS657804" s="68"/>
    </row>
    <row r="657805" spans="81:97" x14ac:dyDescent="0.35">
      <c r="CC657805" s="68"/>
      <c r="CG657805" s="68"/>
      <c r="CK657805" s="68"/>
      <c r="CO657805" s="68"/>
      <c r="CS657805" s="68"/>
    </row>
    <row r="657806" spans="81:97" x14ac:dyDescent="0.35">
      <c r="CC657806" s="68"/>
      <c r="CG657806" s="68"/>
      <c r="CK657806" s="68"/>
      <c r="CO657806" s="68"/>
      <c r="CS657806" s="68"/>
    </row>
    <row r="657807" spans="81:97" x14ac:dyDescent="0.35">
      <c r="CC657807" s="68"/>
      <c r="CG657807" s="68"/>
      <c r="CK657807" s="68"/>
      <c r="CO657807" s="68"/>
      <c r="CS657807" s="68"/>
    </row>
    <row r="657808" spans="81:97" x14ac:dyDescent="0.35">
      <c r="CC657808" s="68"/>
      <c r="CG657808" s="68"/>
      <c r="CK657808" s="68"/>
      <c r="CO657808" s="68"/>
      <c r="CS657808" s="68"/>
    </row>
    <row r="657809" spans="81:97" x14ac:dyDescent="0.35">
      <c r="CC657809" s="68"/>
      <c r="CG657809" s="68"/>
      <c r="CK657809" s="68"/>
      <c r="CO657809" s="68"/>
      <c r="CS657809" s="68"/>
    </row>
    <row r="657810" spans="81:97" x14ac:dyDescent="0.35">
      <c r="CC657810" s="68"/>
      <c r="CG657810" s="68"/>
      <c r="CK657810" s="68"/>
      <c r="CO657810" s="68"/>
      <c r="CS657810" s="68"/>
    </row>
    <row r="657811" spans="81:97" x14ac:dyDescent="0.35">
      <c r="CC657811" s="68"/>
      <c r="CG657811" s="68"/>
      <c r="CK657811" s="68"/>
      <c r="CO657811" s="68"/>
      <c r="CS657811" s="68"/>
    </row>
    <row r="657812" spans="81:97" x14ac:dyDescent="0.35">
      <c r="CC657812" s="68"/>
      <c r="CG657812" s="68"/>
      <c r="CK657812" s="68"/>
      <c r="CO657812" s="68"/>
      <c r="CS657812" s="68"/>
    </row>
    <row r="657813" spans="81:97" x14ac:dyDescent="0.35">
      <c r="CC657813" s="68"/>
      <c r="CG657813" s="68"/>
      <c r="CK657813" s="68"/>
      <c r="CO657813" s="68"/>
      <c r="CS657813" s="68"/>
    </row>
    <row r="657814" spans="81:97" x14ac:dyDescent="0.35">
      <c r="CC657814" s="68"/>
      <c r="CG657814" s="68"/>
      <c r="CK657814" s="68"/>
      <c r="CO657814" s="68"/>
      <c r="CS657814" s="68"/>
    </row>
    <row r="657815" spans="81:97" x14ac:dyDescent="0.35">
      <c r="CC657815" s="68"/>
      <c r="CG657815" s="68"/>
      <c r="CK657815" s="68"/>
      <c r="CO657815" s="68"/>
      <c r="CS657815" s="68"/>
    </row>
    <row r="657816" spans="81:97" x14ac:dyDescent="0.35">
      <c r="CC657816" s="68"/>
      <c r="CG657816" s="68"/>
      <c r="CK657816" s="68"/>
      <c r="CO657816" s="68"/>
      <c r="CS657816" s="68"/>
    </row>
    <row r="657817" spans="81:97" x14ac:dyDescent="0.35">
      <c r="CC657817" s="68"/>
      <c r="CG657817" s="68"/>
      <c r="CK657817" s="68"/>
      <c r="CO657817" s="68"/>
      <c r="CS657817" s="68"/>
    </row>
    <row r="657818" spans="81:97" x14ac:dyDescent="0.35">
      <c r="CC657818" s="68"/>
      <c r="CG657818" s="68"/>
      <c r="CK657818" s="68"/>
      <c r="CO657818" s="68"/>
      <c r="CS657818" s="68"/>
    </row>
    <row r="657819" spans="81:97" x14ac:dyDescent="0.35">
      <c r="CC657819" s="68"/>
      <c r="CG657819" s="68"/>
      <c r="CK657819" s="68"/>
      <c r="CO657819" s="68"/>
      <c r="CS657819" s="68"/>
    </row>
    <row r="657820" spans="81:97" x14ac:dyDescent="0.35">
      <c r="CC657820" s="68"/>
      <c r="CG657820" s="68"/>
      <c r="CK657820" s="68"/>
      <c r="CO657820" s="68"/>
      <c r="CS657820" s="68"/>
    </row>
    <row r="657821" spans="81:97" x14ac:dyDescent="0.35">
      <c r="CC657821" s="68"/>
      <c r="CG657821" s="68"/>
      <c r="CK657821" s="68"/>
      <c r="CO657821" s="68"/>
      <c r="CS657821" s="68"/>
    </row>
    <row r="657822" spans="81:97" x14ac:dyDescent="0.35">
      <c r="CC657822" s="68"/>
      <c r="CG657822" s="68"/>
      <c r="CK657822" s="68"/>
      <c r="CO657822" s="68"/>
      <c r="CS657822" s="68"/>
    </row>
    <row r="657823" spans="81:97" x14ac:dyDescent="0.35">
      <c r="CC657823" s="68"/>
      <c r="CG657823" s="68"/>
      <c r="CK657823" s="68"/>
      <c r="CO657823" s="68"/>
      <c r="CS657823" s="68"/>
    </row>
    <row r="657824" spans="81:97" x14ac:dyDescent="0.35">
      <c r="CC657824" s="68"/>
      <c r="CG657824" s="68"/>
      <c r="CK657824" s="68"/>
      <c r="CO657824" s="68"/>
      <c r="CS657824" s="68"/>
    </row>
    <row r="657825" spans="81:100" x14ac:dyDescent="0.35">
      <c r="CC657825" s="68"/>
      <c r="CG657825" s="68"/>
      <c r="CK657825" s="68"/>
      <c r="CO657825" s="68"/>
      <c r="CS657825" s="68"/>
    </row>
    <row r="657826" spans="81:100" x14ac:dyDescent="0.35">
      <c r="CC657826" s="65"/>
      <c r="CD657826" s="65"/>
      <c r="CE657826" s="65"/>
      <c r="CF657826" s="63"/>
      <c r="CG657826" s="65"/>
      <c r="CH657826" s="65"/>
      <c r="CI657826" s="65"/>
      <c r="CJ657826" s="63"/>
      <c r="CK657826" s="65"/>
      <c r="CL657826" s="65"/>
      <c r="CM657826" s="65"/>
      <c r="CN657826" s="63"/>
      <c r="CO657826" s="65"/>
      <c r="CP657826" s="65"/>
      <c r="CQ657826" s="65"/>
      <c r="CR657826" s="63"/>
      <c r="CS657826" s="65"/>
      <c r="CT657826" s="65"/>
      <c r="CU657826" s="65"/>
      <c r="CV657826" s="63"/>
    </row>
    <row r="657827" spans="81:100" x14ac:dyDescent="0.35">
      <c r="CC657827" s="65"/>
      <c r="CD657827" s="65"/>
      <c r="CE657827" s="65"/>
      <c r="CF657827" s="63"/>
      <c r="CG657827" s="65"/>
      <c r="CH657827" s="65"/>
      <c r="CI657827" s="65"/>
      <c r="CJ657827" s="63"/>
      <c r="CK657827" s="65"/>
      <c r="CL657827" s="65"/>
      <c r="CM657827" s="65"/>
      <c r="CN657827" s="63"/>
      <c r="CO657827" s="65"/>
      <c r="CP657827" s="65"/>
      <c r="CQ657827" s="65"/>
      <c r="CR657827" s="63"/>
      <c r="CS657827" s="65"/>
      <c r="CT657827" s="65"/>
      <c r="CU657827" s="65"/>
      <c r="CV657827" s="63"/>
    </row>
    <row r="658218" spans="81:97" x14ac:dyDescent="0.35">
      <c r="CC658218" s="68"/>
      <c r="CG658218" s="68"/>
      <c r="CK658218" s="68"/>
      <c r="CO658218" s="68"/>
      <c r="CS658218" s="68"/>
    </row>
    <row r="658219" spans="81:97" x14ac:dyDescent="0.35">
      <c r="CC658219" s="68"/>
      <c r="CG658219" s="68"/>
      <c r="CK658219" s="68"/>
      <c r="CO658219" s="68"/>
      <c r="CS658219" s="68"/>
    </row>
    <row r="658220" spans="81:97" x14ac:dyDescent="0.35">
      <c r="CC658220" s="68"/>
      <c r="CG658220" s="68"/>
      <c r="CK658220" s="68"/>
      <c r="CO658220" s="68"/>
      <c r="CS658220" s="68"/>
    </row>
    <row r="658221" spans="81:97" x14ac:dyDescent="0.35">
      <c r="CC658221" s="68"/>
      <c r="CG658221" s="68"/>
      <c r="CK658221" s="68"/>
      <c r="CO658221" s="68"/>
      <c r="CS658221" s="68"/>
    </row>
    <row r="658222" spans="81:97" x14ac:dyDescent="0.35">
      <c r="CC658222" s="68"/>
      <c r="CG658222" s="68"/>
      <c r="CK658222" s="68"/>
      <c r="CO658222" s="68"/>
      <c r="CS658222" s="68"/>
    </row>
    <row r="658223" spans="81:97" x14ac:dyDescent="0.35">
      <c r="CC658223" s="68"/>
      <c r="CG658223" s="68"/>
      <c r="CK658223" s="68"/>
      <c r="CO658223" s="68"/>
      <c r="CS658223" s="68"/>
    </row>
    <row r="658224" spans="81:97" x14ac:dyDescent="0.35">
      <c r="CC658224" s="68"/>
      <c r="CG658224" s="68"/>
      <c r="CK658224" s="68"/>
      <c r="CO658224" s="68"/>
      <c r="CS658224" s="68"/>
    </row>
    <row r="658225" spans="81:97" x14ac:dyDescent="0.35">
      <c r="CC658225" s="68"/>
      <c r="CG658225" s="68"/>
      <c r="CK658225" s="68"/>
      <c r="CO658225" s="68"/>
      <c r="CS658225" s="68"/>
    </row>
    <row r="658226" spans="81:97" x14ac:dyDescent="0.35">
      <c r="CC658226" s="68"/>
      <c r="CG658226" s="68"/>
      <c r="CK658226" s="68"/>
      <c r="CO658226" s="68"/>
      <c r="CS658226" s="68"/>
    </row>
    <row r="658227" spans="81:97" x14ac:dyDescent="0.35">
      <c r="CC658227" s="68"/>
      <c r="CG658227" s="68"/>
      <c r="CK658227" s="68"/>
      <c r="CO658227" s="68"/>
      <c r="CS658227" s="68"/>
    </row>
    <row r="658228" spans="81:97" x14ac:dyDescent="0.35">
      <c r="CC658228" s="68"/>
      <c r="CG658228" s="68"/>
      <c r="CK658228" s="68"/>
      <c r="CO658228" s="68"/>
      <c r="CS658228" s="68"/>
    </row>
    <row r="658229" spans="81:97" x14ac:dyDescent="0.35">
      <c r="CC658229" s="68"/>
      <c r="CG658229" s="68"/>
      <c r="CK658229" s="68"/>
      <c r="CO658229" s="68"/>
      <c r="CS658229" s="68"/>
    </row>
    <row r="658230" spans="81:97" x14ac:dyDescent="0.35">
      <c r="CC658230" s="68"/>
      <c r="CG658230" s="68"/>
      <c r="CK658230" s="68"/>
      <c r="CO658230" s="68"/>
      <c r="CS658230" s="68"/>
    </row>
    <row r="658231" spans="81:97" x14ac:dyDescent="0.35">
      <c r="CC658231" s="68"/>
      <c r="CG658231" s="68"/>
      <c r="CK658231" s="68"/>
      <c r="CO658231" s="68"/>
      <c r="CS658231" s="68"/>
    </row>
    <row r="658232" spans="81:97" x14ac:dyDescent="0.35">
      <c r="CC658232" s="68"/>
      <c r="CG658232" s="68"/>
      <c r="CK658232" s="68"/>
      <c r="CO658232" s="68"/>
      <c r="CS658232" s="68"/>
    </row>
    <row r="658233" spans="81:97" x14ac:dyDescent="0.35">
      <c r="CC658233" s="68"/>
      <c r="CG658233" s="68"/>
      <c r="CK658233" s="68"/>
      <c r="CO658233" s="68"/>
      <c r="CS658233" s="68"/>
    </row>
    <row r="658234" spans="81:97" x14ac:dyDescent="0.35">
      <c r="CC658234" s="68"/>
      <c r="CG658234" s="68"/>
      <c r="CK658234" s="68"/>
      <c r="CO658234" s="68"/>
      <c r="CS658234" s="68"/>
    </row>
    <row r="658235" spans="81:97" x14ac:dyDescent="0.35">
      <c r="CC658235" s="68"/>
      <c r="CG658235" s="68"/>
      <c r="CK658235" s="68"/>
      <c r="CO658235" s="68"/>
      <c r="CS658235" s="68"/>
    </row>
    <row r="658236" spans="81:97" x14ac:dyDescent="0.35">
      <c r="CC658236" s="68"/>
      <c r="CG658236" s="68"/>
      <c r="CK658236" s="68"/>
      <c r="CO658236" s="68"/>
      <c r="CS658236" s="68"/>
    </row>
    <row r="658237" spans="81:97" x14ac:dyDescent="0.35">
      <c r="CC658237" s="68"/>
      <c r="CG658237" s="68"/>
      <c r="CK658237" s="68"/>
      <c r="CO658237" s="68"/>
      <c r="CS658237" s="68"/>
    </row>
    <row r="658238" spans="81:97" x14ac:dyDescent="0.35">
      <c r="CC658238" s="68"/>
      <c r="CG658238" s="68"/>
      <c r="CK658238" s="68"/>
      <c r="CO658238" s="68"/>
      <c r="CS658238" s="68"/>
    </row>
    <row r="658239" spans="81:97" x14ac:dyDescent="0.35">
      <c r="CC658239" s="68"/>
      <c r="CG658239" s="68"/>
      <c r="CK658239" s="68"/>
      <c r="CO658239" s="68"/>
      <c r="CS658239" s="68"/>
    </row>
    <row r="658240" spans="81:97" x14ac:dyDescent="0.35">
      <c r="CC658240" s="68"/>
      <c r="CG658240" s="68"/>
      <c r="CK658240" s="68"/>
      <c r="CO658240" s="68"/>
      <c r="CS658240" s="68"/>
    </row>
    <row r="658241" spans="81:97" x14ac:dyDescent="0.35">
      <c r="CC658241" s="68"/>
      <c r="CG658241" s="68"/>
      <c r="CK658241" s="68"/>
      <c r="CO658241" s="68"/>
      <c r="CS658241" s="68"/>
    </row>
    <row r="658242" spans="81:97" x14ac:dyDescent="0.35">
      <c r="CC658242" s="68"/>
      <c r="CG658242" s="68"/>
      <c r="CK658242" s="68"/>
      <c r="CO658242" s="68"/>
      <c r="CS658242" s="68"/>
    </row>
    <row r="658243" spans="81:97" x14ac:dyDescent="0.35">
      <c r="CC658243" s="68"/>
      <c r="CG658243" s="68"/>
      <c r="CK658243" s="68"/>
      <c r="CO658243" s="68"/>
      <c r="CS658243" s="68"/>
    </row>
    <row r="658244" spans="81:97" x14ac:dyDescent="0.35">
      <c r="CC658244" s="68"/>
      <c r="CG658244" s="68"/>
      <c r="CK658244" s="68"/>
      <c r="CO658244" s="68"/>
      <c r="CS658244" s="68"/>
    </row>
    <row r="658245" spans="81:97" x14ac:dyDescent="0.35">
      <c r="CC658245" s="68"/>
      <c r="CG658245" s="68"/>
      <c r="CK658245" s="68"/>
      <c r="CO658245" s="68"/>
      <c r="CS658245" s="68"/>
    </row>
    <row r="658246" spans="81:97" x14ac:dyDescent="0.35">
      <c r="CC658246" s="68"/>
      <c r="CG658246" s="68"/>
      <c r="CK658246" s="68"/>
      <c r="CO658246" s="68"/>
      <c r="CS658246" s="68"/>
    </row>
    <row r="658247" spans="81:97" x14ac:dyDescent="0.35">
      <c r="CC658247" s="68"/>
      <c r="CG658247" s="68"/>
      <c r="CK658247" s="68"/>
      <c r="CO658247" s="68"/>
      <c r="CS658247" s="68"/>
    </row>
    <row r="658248" spans="81:97" x14ac:dyDescent="0.35">
      <c r="CC658248" s="68"/>
      <c r="CG658248" s="68"/>
      <c r="CK658248" s="68"/>
      <c r="CO658248" s="68"/>
      <c r="CS658248" s="68"/>
    </row>
    <row r="658249" spans="81:97" x14ac:dyDescent="0.35">
      <c r="CC658249" s="68"/>
      <c r="CG658249" s="68"/>
      <c r="CK658249" s="68"/>
      <c r="CO658249" s="68"/>
      <c r="CS658249" s="68"/>
    </row>
    <row r="658250" spans="81:97" x14ac:dyDescent="0.35">
      <c r="CC658250" s="68"/>
      <c r="CG658250" s="68"/>
      <c r="CK658250" s="68"/>
      <c r="CO658250" s="68"/>
      <c r="CS658250" s="68"/>
    </row>
    <row r="658251" spans="81:97" x14ac:dyDescent="0.35">
      <c r="CC658251" s="68"/>
      <c r="CG658251" s="68"/>
      <c r="CK658251" s="68"/>
      <c r="CO658251" s="68"/>
      <c r="CS658251" s="68"/>
    </row>
    <row r="658252" spans="81:97" x14ac:dyDescent="0.35">
      <c r="CC658252" s="68"/>
      <c r="CG658252" s="68"/>
      <c r="CK658252" s="68"/>
      <c r="CO658252" s="68"/>
      <c r="CS658252" s="68"/>
    </row>
    <row r="658253" spans="81:97" x14ac:dyDescent="0.35">
      <c r="CC658253" s="68"/>
      <c r="CG658253" s="68"/>
      <c r="CK658253" s="68"/>
      <c r="CO658253" s="68"/>
      <c r="CS658253" s="68"/>
    </row>
    <row r="658254" spans="81:97" x14ac:dyDescent="0.35">
      <c r="CC658254" s="68"/>
      <c r="CG658254" s="68"/>
      <c r="CK658254" s="68"/>
      <c r="CO658254" s="68"/>
      <c r="CS658254" s="68"/>
    </row>
    <row r="658255" spans="81:97" x14ac:dyDescent="0.35">
      <c r="CC658255" s="68"/>
      <c r="CG658255" s="68"/>
      <c r="CK658255" s="68"/>
      <c r="CO658255" s="68"/>
      <c r="CS658255" s="68"/>
    </row>
    <row r="658256" spans="81:97" x14ac:dyDescent="0.35">
      <c r="CC658256" s="68"/>
      <c r="CG658256" s="68"/>
      <c r="CK658256" s="68"/>
      <c r="CO658256" s="68"/>
      <c r="CS658256" s="68"/>
    </row>
    <row r="658257" spans="81:97" x14ac:dyDescent="0.35">
      <c r="CC658257" s="68"/>
      <c r="CG658257" s="68"/>
      <c r="CK658257" s="68"/>
      <c r="CO658257" s="68"/>
      <c r="CS658257" s="68"/>
    </row>
    <row r="658258" spans="81:97" x14ac:dyDescent="0.35">
      <c r="CC658258" s="68"/>
      <c r="CG658258" s="68"/>
      <c r="CK658258" s="68"/>
      <c r="CO658258" s="68"/>
      <c r="CS658258" s="68"/>
    </row>
    <row r="658259" spans="81:97" x14ac:dyDescent="0.35">
      <c r="CC658259" s="68"/>
      <c r="CG658259" s="68"/>
      <c r="CK658259" s="68"/>
      <c r="CO658259" s="68"/>
      <c r="CS658259" s="68"/>
    </row>
    <row r="658260" spans="81:97" x14ac:dyDescent="0.35">
      <c r="CC658260" s="68"/>
      <c r="CG658260" s="68"/>
      <c r="CK658260" s="68"/>
      <c r="CO658260" s="68"/>
      <c r="CS658260" s="68"/>
    </row>
    <row r="658261" spans="81:97" x14ac:dyDescent="0.35">
      <c r="CC658261" s="68"/>
      <c r="CG658261" s="68"/>
      <c r="CK658261" s="68"/>
      <c r="CO658261" s="68"/>
      <c r="CS658261" s="68"/>
    </row>
    <row r="658262" spans="81:97" x14ac:dyDescent="0.35">
      <c r="CC658262" s="68"/>
      <c r="CG658262" s="68"/>
      <c r="CK658262" s="68"/>
      <c r="CO658262" s="68"/>
      <c r="CS658262" s="68"/>
    </row>
    <row r="658263" spans="81:97" x14ac:dyDescent="0.35">
      <c r="CC658263" s="68"/>
      <c r="CG658263" s="68"/>
      <c r="CK658263" s="68"/>
      <c r="CO658263" s="68"/>
      <c r="CS658263" s="68"/>
    </row>
    <row r="658264" spans="81:97" x14ac:dyDescent="0.35">
      <c r="CC658264" s="68"/>
      <c r="CG658264" s="68"/>
      <c r="CK658264" s="68"/>
      <c r="CO658264" s="68"/>
      <c r="CS658264" s="68"/>
    </row>
    <row r="658265" spans="81:97" x14ac:dyDescent="0.35">
      <c r="CC658265" s="68"/>
      <c r="CG658265" s="68"/>
      <c r="CK658265" s="68"/>
      <c r="CO658265" s="68"/>
      <c r="CS658265" s="68"/>
    </row>
    <row r="658266" spans="81:97" x14ac:dyDescent="0.35">
      <c r="CC658266" s="68"/>
      <c r="CG658266" s="68"/>
      <c r="CK658266" s="68"/>
      <c r="CO658266" s="68"/>
      <c r="CS658266" s="68"/>
    </row>
    <row r="658267" spans="81:97" x14ac:dyDescent="0.35">
      <c r="CC658267" s="68"/>
      <c r="CG658267" s="68"/>
      <c r="CK658267" s="68"/>
      <c r="CO658267" s="68"/>
      <c r="CS658267" s="68"/>
    </row>
    <row r="658268" spans="81:97" x14ac:dyDescent="0.35">
      <c r="CC658268" s="68"/>
      <c r="CG658268" s="68"/>
      <c r="CK658268" s="68"/>
      <c r="CO658268" s="68"/>
      <c r="CS658268" s="68"/>
    </row>
    <row r="658269" spans="81:97" x14ac:dyDescent="0.35">
      <c r="CC658269" s="68"/>
      <c r="CG658269" s="68"/>
      <c r="CK658269" s="68"/>
      <c r="CO658269" s="68"/>
      <c r="CS658269" s="68"/>
    </row>
    <row r="658270" spans="81:97" x14ac:dyDescent="0.35">
      <c r="CC658270" s="68"/>
      <c r="CG658270" s="68"/>
      <c r="CK658270" s="68"/>
      <c r="CO658270" s="68"/>
      <c r="CS658270" s="68"/>
    </row>
    <row r="658271" spans="81:97" x14ac:dyDescent="0.35">
      <c r="CC658271" s="68"/>
      <c r="CG658271" s="68"/>
      <c r="CK658271" s="68"/>
      <c r="CO658271" s="68"/>
      <c r="CS658271" s="68"/>
    </row>
    <row r="658272" spans="81:97" x14ac:dyDescent="0.35">
      <c r="CC658272" s="68"/>
      <c r="CG658272" s="68"/>
      <c r="CK658272" s="68"/>
      <c r="CO658272" s="68"/>
      <c r="CS658272" s="68"/>
    </row>
    <row r="658273" spans="81:97" x14ac:dyDescent="0.35">
      <c r="CC658273" s="68"/>
      <c r="CG658273" s="68"/>
      <c r="CK658273" s="68"/>
      <c r="CO658273" s="68"/>
      <c r="CS658273" s="68"/>
    </row>
    <row r="658274" spans="81:97" x14ac:dyDescent="0.35">
      <c r="CC658274" s="68"/>
      <c r="CG658274" s="68"/>
      <c r="CK658274" s="68"/>
      <c r="CO658274" s="68"/>
      <c r="CS658274" s="68"/>
    </row>
    <row r="658275" spans="81:97" x14ac:dyDescent="0.35">
      <c r="CC658275" s="68"/>
      <c r="CG658275" s="68"/>
      <c r="CK658275" s="68"/>
      <c r="CO658275" s="68"/>
      <c r="CS658275" s="68"/>
    </row>
    <row r="658276" spans="81:97" x14ac:dyDescent="0.35">
      <c r="CC658276" s="68"/>
      <c r="CG658276" s="68"/>
      <c r="CK658276" s="68"/>
      <c r="CO658276" s="68"/>
      <c r="CS658276" s="68"/>
    </row>
    <row r="658277" spans="81:97" x14ac:dyDescent="0.35">
      <c r="CC658277" s="68"/>
      <c r="CG658277" s="68"/>
      <c r="CK658277" s="68"/>
      <c r="CO658277" s="68"/>
      <c r="CS658277" s="68"/>
    </row>
    <row r="658278" spans="81:97" x14ac:dyDescent="0.35">
      <c r="CC658278" s="68"/>
      <c r="CG658278" s="68"/>
      <c r="CK658278" s="68"/>
      <c r="CO658278" s="68"/>
      <c r="CS658278" s="68"/>
    </row>
    <row r="658279" spans="81:97" x14ac:dyDescent="0.35">
      <c r="CC658279" s="68"/>
      <c r="CG658279" s="68"/>
      <c r="CK658279" s="68"/>
      <c r="CO658279" s="68"/>
      <c r="CS658279" s="68"/>
    </row>
    <row r="658280" spans="81:97" x14ac:dyDescent="0.35">
      <c r="CC658280" s="68"/>
      <c r="CG658280" s="68"/>
      <c r="CK658280" s="68"/>
      <c r="CO658280" s="68"/>
      <c r="CS658280" s="68"/>
    </row>
    <row r="658281" spans="81:97" x14ac:dyDescent="0.35">
      <c r="CC658281" s="68"/>
      <c r="CG658281" s="68"/>
      <c r="CK658281" s="68"/>
      <c r="CO658281" s="68"/>
      <c r="CS658281" s="68"/>
    </row>
    <row r="658282" spans="81:97" x14ac:dyDescent="0.35">
      <c r="CC658282" s="68"/>
      <c r="CG658282" s="68"/>
      <c r="CK658282" s="68"/>
      <c r="CO658282" s="68"/>
      <c r="CS658282" s="68"/>
    </row>
    <row r="658283" spans="81:97" x14ac:dyDescent="0.35">
      <c r="CC658283" s="68"/>
      <c r="CG658283" s="68"/>
      <c r="CK658283" s="68"/>
      <c r="CO658283" s="68"/>
      <c r="CS658283" s="68"/>
    </row>
    <row r="658284" spans="81:97" x14ac:dyDescent="0.35">
      <c r="CC658284" s="68"/>
      <c r="CG658284" s="68"/>
      <c r="CK658284" s="68"/>
      <c r="CO658284" s="68"/>
      <c r="CS658284" s="68"/>
    </row>
    <row r="658285" spans="81:97" x14ac:dyDescent="0.35">
      <c r="CC658285" s="68"/>
      <c r="CG658285" s="68"/>
      <c r="CK658285" s="68"/>
      <c r="CO658285" s="68"/>
      <c r="CS658285" s="68"/>
    </row>
    <row r="658286" spans="81:97" x14ac:dyDescent="0.35">
      <c r="CC658286" s="68"/>
      <c r="CG658286" s="68"/>
      <c r="CK658286" s="68"/>
      <c r="CO658286" s="68"/>
      <c r="CS658286" s="68"/>
    </row>
    <row r="658287" spans="81:97" x14ac:dyDescent="0.35">
      <c r="CC658287" s="68"/>
      <c r="CG658287" s="68"/>
      <c r="CK658287" s="68"/>
      <c r="CO658287" s="68"/>
      <c r="CS658287" s="68"/>
    </row>
    <row r="658288" spans="81:97" x14ac:dyDescent="0.35">
      <c r="CC658288" s="68"/>
      <c r="CG658288" s="68"/>
      <c r="CK658288" s="68"/>
      <c r="CO658288" s="68"/>
      <c r="CS658288" s="68"/>
    </row>
    <row r="658289" spans="81:97" x14ac:dyDescent="0.35">
      <c r="CC658289" s="68"/>
      <c r="CG658289" s="68"/>
      <c r="CK658289" s="68"/>
      <c r="CO658289" s="68"/>
      <c r="CS658289" s="68"/>
    </row>
    <row r="658290" spans="81:97" x14ac:dyDescent="0.35">
      <c r="CC658290" s="68"/>
      <c r="CG658290" s="68"/>
      <c r="CK658290" s="68"/>
      <c r="CO658290" s="68"/>
      <c r="CS658290" s="68"/>
    </row>
    <row r="658291" spans="81:97" x14ac:dyDescent="0.35">
      <c r="CC658291" s="68"/>
      <c r="CG658291" s="68"/>
      <c r="CK658291" s="68"/>
      <c r="CO658291" s="68"/>
      <c r="CS658291" s="68"/>
    </row>
    <row r="658292" spans="81:97" x14ac:dyDescent="0.35">
      <c r="CC658292" s="68"/>
      <c r="CG658292" s="68"/>
      <c r="CK658292" s="68"/>
      <c r="CO658292" s="68"/>
      <c r="CS658292" s="68"/>
    </row>
    <row r="658293" spans="81:97" x14ac:dyDescent="0.35">
      <c r="CC658293" s="68"/>
      <c r="CG658293" s="68"/>
      <c r="CK658293" s="68"/>
      <c r="CO658293" s="68"/>
      <c r="CS658293" s="68"/>
    </row>
    <row r="658294" spans="81:97" x14ac:dyDescent="0.35">
      <c r="CC658294" s="68"/>
      <c r="CG658294" s="68"/>
      <c r="CK658294" s="68"/>
      <c r="CO658294" s="68"/>
      <c r="CS658294" s="68"/>
    </row>
    <row r="658295" spans="81:97" x14ac:dyDescent="0.35">
      <c r="CC658295" s="68"/>
      <c r="CG658295" s="68"/>
      <c r="CK658295" s="68"/>
      <c r="CO658295" s="68"/>
      <c r="CS658295" s="68"/>
    </row>
    <row r="658296" spans="81:97" x14ac:dyDescent="0.35">
      <c r="CC658296" s="68"/>
      <c r="CG658296" s="68"/>
      <c r="CK658296" s="68"/>
      <c r="CO658296" s="68"/>
      <c r="CS658296" s="68"/>
    </row>
    <row r="658297" spans="81:97" x14ac:dyDescent="0.35">
      <c r="CC658297" s="68"/>
      <c r="CG658297" s="68"/>
      <c r="CK658297" s="68"/>
      <c r="CO658297" s="68"/>
      <c r="CS658297" s="68"/>
    </row>
    <row r="658298" spans="81:97" x14ac:dyDescent="0.35">
      <c r="CC658298" s="68"/>
      <c r="CG658298" s="68"/>
      <c r="CK658298" s="68"/>
      <c r="CO658298" s="68"/>
      <c r="CS658298" s="68"/>
    </row>
    <row r="658299" spans="81:97" x14ac:dyDescent="0.35">
      <c r="CC658299" s="68"/>
      <c r="CG658299" s="68"/>
      <c r="CK658299" s="68"/>
      <c r="CO658299" s="68"/>
      <c r="CS658299" s="68"/>
    </row>
    <row r="658300" spans="81:97" x14ac:dyDescent="0.35">
      <c r="CC658300" s="68"/>
      <c r="CG658300" s="68"/>
      <c r="CK658300" s="68"/>
      <c r="CO658300" s="68"/>
      <c r="CS658300" s="68"/>
    </row>
    <row r="658301" spans="81:97" x14ac:dyDescent="0.35">
      <c r="CC658301" s="68"/>
      <c r="CG658301" s="68"/>
      <c r="CK658301" s="68"/>
      <c r="CO658301" s="68"/>
      <c r="CS658301" s="68"/>
    </row>
    <row r="658302" spans="81:97" x14ac:dyDescent="0.35">
      <c r="CC658302" s="68"/>
      <c r="CG658302" s="68"/>
      <c r="CK658302" s="68"/>
      <c r="CO658302" s="68"/>
      <c r="CS658302" s="68"/>
    </row>
    <row r="658303" spans="81:97" x14ac:dyDescent="0.35">
      <c r="CC658303" s="68"/>
      <c r="CG658303" s="68"/>
      <c r="CK658303" s="68"/>
      <c r="CO658303" s="68"/>
      <c r="CS658303" s="68"/>
    </row>
    <row r="658304" spans="81:97" x14ac:dyDescent="0.35">
      <c r="CC658304" s="68"/>
      <c r="CG658304" s="68"/>
      <c r="CK658304" s="68"/>
      <c r="CO658304" s="68"/>
      <c r="CS658304" s="68"/>
    </row>
    <row r="658305" spans="81:97" x14ac:dyDescent="0.35">
      <c r="CC658305" s="68"/>
      <c r="CG658305" s="68"/>
      <c r="CK658305" s="68"/>
      <c r="CO658305" s="68"/>
      <c r="CS658305" s="68"/>
    </row>
    <row r="658306" spans="81:97" x14ac:dyDescent="0.35">
      <c r="CC658306" s="68"/>
      <c r="CG658306" s="68"/>
      <c r="CK658306" s="68"/>
      <c r="CO658306" s="68"/>
      <c r="CS658306" s="68"/>
    </row>
    <row r="658307" spans="81:97" x14ac:dyDescent="0.35">
      <c r="CC658307" s="68"/>
      <c r="CG658307" s="68"/>
      <c r="CK658307" s="68"/>
      <c r="CO658307" s="68"/>
      <c r="CS658307" s="68"/>
    </row>
    <row r="658308" spans="81:97" x14ac:dyDescent="0.35">
      <c r="CC658308" s="68"/>
      <c r="CG658308" s="68"/>
      <c r="CK658308" s="68"/>
      <c r="CO658308" s="68"/>
      <c r="CS658308" s="68"/>
    </row>
    <row r="658309" spans="81:97" x14ac:dyDescent="0.35">
      <c r="CC658309" s="68"/>
      <c r="CG658309" s="68"/>
      <c r="CK658309" s="68"/>
      <c r="CO658309" s="68"/>
      <c r="CS658309" s="68"/>
    </row>
    <row r="658310" spans="81:97" x14ac:dyDescent="0.35">
      <c r="CC658310" s="68"/>
      <c r="CG658310" s="68"/>
      <c r="CK658310" s="68"/>
      <c r="CO658310" s="68"/>
      <c r="CS658310" s="68"/>
    </row>
    <row r="658311" spans="81:97" x14ac:dyDescent="0.35">
      <c r="CC658311" s="68"/>
      <c r="CG658311" s="68"/>
      <c r="CK658311" s="68"/>
      <c r="CO658311" s="68"/>
      <c r="CS658311" s="68"/>
    </row>
    <row r="658312" spans="81:97" x14ac:dyDescent="0.35">
      <c r="CC658312" s="68"/>
      <c r="CG658312" s="68"/>
      <c r="CK658312" s="68"/>
      <c r="CO658312" s="68"/>
      <c r="CS658312" s="68"/>
    </row>
    <row r="658313" spans="81:97" x14ac:dyDescent="0.35">
      <c r="CC658313" s="68"/>
      <c r="CG658313" s="68"/>
      <c r="CK658313" s="68"/>
      <c r="CO658313" s="68"/>
      <c r="CS658313" s="68"/>
    </row>
    <row r="658314" spans="81:97" x14ac:dyDescent="0.35">
      <c r="CC658314" s="68"/>
      <c r="CG658314" s="68"/>
      <c r="CK658314" s="68"/>
      <c r="CO658314" s="68"/>
      <c r="CS658314" s="68"/>
    </row>
    <row r="658315" spans="81:97" x14ac:dyDescent="0.35">
      <c r="CC658315" s="68"/>
      <c r="CG658315" s="68"/>
      <c r="CK658315" s="68"/>
      <c r="CO658315" s="68"/>
      <c r="CS658315" s="68"/>
    </row>
    <row r="658316" spans="81:97" x14ac:dyDescent="0.35">
      <c r="CC658316" s="68"/>
      <c r="CG658316" s="68"/>
      <c r="CK658316" s="68"/>
      <c r="CO658316" s="68"/>
      <c r="CS658316" s="68"/>
    </row>
    <row r="658317" spans="81:97" x14ac:dyDescent="0.35">
      <c r="CC658317" s="68"/>
      <c r="CG658317" s="68"/>
      <c r="CK658317" s="68"/>
      <c r="CO658317" s="68"/>
      <c r="CS658317" s="68"/>
    </row>
    <row r="658318" spans="81:97" x14ac:dyDescent="0.35">
      <c r="CC658318" s="68"/>
      <c r="CG658318" s="68"/>
      <c r="CK658318" s="68"/>
      <c r="CO658318" s="68"/>
      <c r="CS658318" s="68"/>
    </row>
    <row r="658319" spans="81:97" x14ac:dyDescent="0.35">
      <c r="CC658319" s="68"/>
      <c r="CG658319" s="68"/>
      <c r="CK658319" s="68"/>
      <c r="CO658319" s="68"/>
      <c r="CS658319" s="68"/>
    </row>
    <row r="658320" spans="81:97" x14ac:dyDescent="0.35">
      <c r="CC658320" s="68"/>
      <c r="CG658320" s="68"/>
      <c r="CK658320" s="68"/>
      <c r="CO658320" s="68"/>
      <c r="CS658320" s="68"/>
    </row>
    <row r="658321" spans="81:97" x14ac:dyDescent="0.35">
      <c r="CC658321" s="68"/>
      <c r="CG658321" s="68"/>
      <c r="CK658321" s="68"/>
      <c r="CO658321" s="68"/>
      <c r="CS658321" s="68"/>
    </row>
    <row r="658322" spans="81:97" x14ac:dyDescent="0.35">
      <c r="CC658322" s="68"/>
      <c r="CG658322" s="68"/>
      <c r="CK658322" s="68"/>
      <c r="CO658322" s="68"/>
      <c r="CS658322" s="68"/>
    </row>
    <row r="658323" spans="81:97" x14ac:dyDescent="0.35">
      <c r="CC658323" s="68"/>
      <c r="CG658323" s="68"/>
      <c r="CK658323" s="68"/>
      <c r="CO658323" s="68"/>
      <c r="CS658323" s="68"/>
    </row>
    <row r="658324" spans="81:97" x14ac:dyDescent="0.35">
      <c r="CC658324" s="68"/>
      <c r="CG658324" s="68"/>
      <c r="CK658324" s="68"/>
      <c r="CO658324" s="68"/>
      <c r="CS658324" s="68"/>
    </row>
    <row r="658325" spans="81:97" x14ac:dyDescent="0.35">
      <c r="CC658325" s="68"/>
      <c r="CG658325" s="68"/>
      <c r="CK658325" s="68"/>
      <c r="CO658325" s="68"/>
      <c r="CS658325" s="68"/>
    </row>
    <row r="658326" spans="81:97" x14ac:dyDescent="0.35">
      <c r="CC658326" s="68"/>
      <c r="CG658326" s="68"/>
      <c r="CK658326" s="68"/>
      <c r="CO658326" s="68"/>
      <c r="CS658326" s="68"/>
    </row>
    <row r="658327" spans="81:97" x14ac:dyDescent="0.35">
      <c r="CC658327" s="68"/>
      <c r="CG658327" s="68"/>
      <c r="CK658327" s="68"/>
      <c r="CO658327" s="68"/>
      <c r="CS658327" s="68"/>
    </row>
    <row r="658328" spans="81:97" x14ac:dyDescent="0.35">
      <c r="CC658328" s="68"/>
      <c r="CG658328" s="68"/>
      <c r="CK658328" s="68"/>
      <c r="CO658328" s="68"/>
      <c r="CS658328" s="68"/>
    </row>
    <row r="658329" spans="81:97" x14ac:dyDescent="0.35">
      <c r="CC658329" s="68"/>
      <c r="CG658329" s="68"/>
      <c r="CK658329" s="68"/>
      <c r="CO658329" s="68"/>
      <c r="CS658329" s="68"/>
    </row>
    <row r="658330" spans="81:97" x14ac:dyDescent="0.35">
      <c r="CC658330" s="68"/>
      <c r="CG658330" s="68"/>
      <c r="CK658330" s="68"/>
      <c r="CO658330" s="68"/>
      <c r="CS658330" s="68"/>
    </row>
    <row r="658331" spans="81:97" x14ac:dyDescent="0.35">
      <c r="CC658331" s="68"/>
      <c r="CG658331" s="68"/>
      <c r="CK658331" s="68"/>
      <c r="CO658331" s="68"/>
      <c r="CS658331" s="68"/>
    </row>
    <row r="658332" spans="81:97" x14ac:dyDescent="0.35">
      <c r="CC658332" s="68"/>
      <c r="CG658332" s="68"/>
      <c r="CK658332" s="68"/>
      <c r="CO658332" s="68"/>
      <c r="CS658332" s="68"/>
    </row>
    <row r="658333" spans="81:97" x14ac:dyDescent="0.35">
      <c r="CC658333" s="68"/>
      <c r="CG658333" s="68"/>
      <c r="CK658333" s="68"/>
      <c r="CO658333" s="68"/>
      <c r="CS658333" s="68"/>
    </row>
    <row r="658334" spans="81:97" x14ac:dyDescent="0.35">
      <c r="CC658334" s="68"/>
      <c r="CG658334" s="68"/>
      <c r="CK658334" s="68"/>
      <c r="CO658334" s="68"/>
      <c r="CS658334" s="68"/>
    </row>
    <row r="658335" spans="81:97" x14ac:dyDescent="0.35">
      <c r="CC658335" s="68"/>
      <c r="CG658335" s="68"/>
      <c r="CK658335" s="68"/>
      <c r="CO658335" s="68"/>
      <c r="CS658335" s="68"/>
    </row>
    <row r="658336" spans="81:97" x14ac:dyDescent="0.35">
      <c r="CC658336" s="68"/>
      <c r="CG658336" s="68"/>
      <c r="CK658336" s="68"/>
      <c r="CO658336" s="68"/>
      <c r="CS658336" s="68"/>
    </row>
    <row r="658337" spans="81:97" x14ac:dyDescent="0.35">
      <c r="CC658337" s="68"/>
      <c r="CG658337" s="68"/>
      <c r="CK658337" s="68"/>
      <c r="CO658337" s="68"/>
      <c r="CS658337" s="68"/>
    </row>
    <row r="658338" spans="81:97" x14ac:dyDescent="0.35">
      <c r="CC658338" s="68"/>
      <c r="CG658338" s="68"/>
      <c r="CK658338" s="68"/>
      <c r="CO658338" s="68"/>
      <c r="CS658338" s="68"/>
    </row>
    <row r="658339" spans="81:97" x14ac:dyDescent="0.35">
      <c r="CC658339" s="68"/>
      <c r="CG658339" s="68"/>
      <c r="CK658339" s="68"/>
      <c r="CO658339" s="68"/>
      <c r="CS658339" s="68"/>
    </row>
    <row r="658340" spans="81:97" x14ac:dyDescent="0.35">
      <c r="CC658340" s="68"/>
      <c r="CG658340" s="68"/>
      <c r="CK658340" s="68"/>
      <c r="CO658340" s="68"/>
      <c r="CS658340" s="68"/>
    </row>
    <row r="658341" spans="81:97" x14ac:dyDescent="0.35">
      <c r="CC658341" s="68"/>
      <c r="CG658341" s="68"/>
      <c r="CK658341" s="68"/>
      <c r="CO658341" s="68"/>
      <c r="CS658341" s="68"/>
    </row>
    <row r="658342" spans="81:97" x14ac:dyDescent="0.35">
      <c r="CC658342" s="68"/>
      <c r="CG658342" s="68"/>
      <c r="CK658342" s="68"/>
      <c r="CO658342" s="68"/>
      <c r="CS658342" s="68"/>
    </row>
    <row r="658343" spans="81:97" x14ac:dyDescent="0.35">
      <c r="CC658343" s="68"/>
      <c r="CG658343" s="68"/>
      <c r="CK658343" s="68"/>
      <c r="CO658343" s="68"/>
      <c r="CS658343" s="68"/>
    </row>
    <row r="658344" spans="81:97" x14ac:dyDescent="0.35">
      <c r="CC658344" s="68"/>
      <c r="CG658344" s="68"/>
      <c r="CK658344" s="68"/>
      <c r="CO658344" s="68"/>
      <c r="CS658344" s="68"/>
    </row>
    <row r="658345" spans="81:97" x14ac:dyDescent="0.35">
      <c r="CC658345" s="68"/>
      <c r="CG658345" s="68"/>
      <c r="CK658345" s="68"/>
      <c r="CO658345" s="68"/>
      <c r="CS658345" s="68"/>
    </row>
    <row r="658346" spans="81:97" x14ac:dyDescent="0.35">
      <c r="CC658346" s="68"/>
      <c r="CG658346" s="68"/>
      <c r="CK658346" s="68"/>
      <c r="CO658346" s="68"/>
      <c r="CS658346" s="68"/>
    </row>
    <row r="658347" spans="81:97" x14ac:dyDescent="0.35">
      <c r="CC658347" s="68"/>
      <c r="CG658347" s="68"/>
      <c r="CK658347" s="68"/>
      <c r="CO658347" s="68"/>
      <c r="CS658347" s="68"/>
    </row>
    <row r="658348" spans="81:97" x14ac:dyDescent="0.35">
      <c r="CC658348" s="68"/>
      <c r="CG658348" s="68"/>
      <c r="CK658348" s="68"/>
      <c r="CO658348" s="68"/>
      <c r="CS658348" s="68"/>
    </row>
    <row r="658349" spans="81:97" x14ac:dyDescent="0.35">
      <c r="CC658349" s="68"/>
      <c r="CG658349" s="68"/>
      <c r="CK658349" s="68"/>
      <c r="CO658349" s="68"/>
      <c r="CS658349" s="68"/>
    </row>
    <row r="658350" spans="81:97" x14ac:dyDescent="0.35">
      <c r="CC658350" s="68"/>
      <c r="CG658350" s="68"/>
      <c r="CK658350" s="68"/>
      <c r="CO658350" s="68"/>
      <c r="CS658350" s="68"/>
    </row>
    <row r="658351" spans="81:97" x14ac:dyDescent="0.35">
      <c r="CC658351" s="68"/>
      <c r="CG658351" s="68"/>
      <c r="CK658351" s="68"/>
      <c r="CO658351" s="68"/>
      <c r="CS658351" s="68"/>
    </row>
    <row r="658352" spans="81:97" x14ac:dyDescent="0.35">
      <c r="CC658352" s="68"/>
      <c r="CG658352" s="68"/>
      <c r="CK658352" s="68"/>
      <c r="CO658352" s="68"/>
      <c r="CS658352" s="68"/>
    </row>
    <row r="658353" spans="81:100" x14ac:dyDescent="0.35">
      <c r="CC658353" s="68"/>
      <c r="CG658353" s="68"/>
      <c r="CK658353" s="68"/>
      <c r="CO658353" s="68"/>
      <c r="CS658353" s="68"/>
    </row>
    <row r="658354" spans="81:100" x14ac:dyDescent="0.35">
      <c r="CC658354" s="68"/>
      <c r="CG658354" s="68"/>
      <c r="CK658354" s="68"/>
      <c r="CO658354" s="68"/>
      <c r="CS658354" s="68"/>
    </row>
    <row r="658355" spans="81:100" x14ac:dyDescent="0.35">
      <c r="CC658355" s="68"/>
      <c r="CG658355" s="68"/>
      <c r="CK658355" s="68"/>
      <c r="CO658355" s="68"/>
      <c r="CS658355" s="68"/>
    </row>
    <row r="658356" spans="81:100" x14ac:dyDescent="0.35">
      <c r="CC658356" s="68"/>
      <c r="CG658356" s="68"/>
      <c r="CK658356" s="68"/>
      <c r="CO658356" s="68"/>
      <c r="CS658356" s="68"/>
    </row>
    <row r="658357" spans="81:100" x14ac:dyDescent="0.35">
      <c r="CC658357" s="68"/>
      <c r="CG658357" s="68"/>
      <c r="CK658357" s="68"/>
      <c r="CO658357" s="68"/>
      <c r="CS658357" s="68"/>
    </row>
    <row r="658358" spans="81:100" x14ac:dyDescent="0.35">
      <c r="CC658358" s="68"/>
      <c r="CG658358" s="68"/>
      <c r="CK658358" s="68"/>
      <c r="CO658358" s="68"/>
      <c r="CS658358" s="68"/>
    </row>
    <row r="658359" spans="81:100" x14ac:dyDescent="0.35">
      <c r="CC658359" s="68"/>
      <c r="CG658359" s="68"/>
      <c r="CK658359" s="68"/>
      <c r="CO658359" s="68"/>
      <c r="CS658359" s="68"/>
    </row>
    <row r="658360" spans="81:100" x14ac:dyDescent="0.35">
      <c r="CC658360" s="68"/>
      <c r="CG658360" s="68"/>
      <c r="CK658360" s="68"/>
      <c r="CO658360" s="68"/>
      <c r="CS658360" s="68"/>
    </row>
    <row r="658361" spans="81:100" x14ac:dyDescent="0.35">
      <c r="CC658361" s="68"/>
      <c r="CG658361" s="68"/>
      <c r="CK658361" s="68"/>
      <c r="CO658361" s="68"/>
      <c r="CS658361" s="68"/>
    </row>
    <row r="658362" spans="81:100" x14ac:dyDescent="0.35">
      <c r="CC658362" s="68"/>
      <c r="CG658362" s="68"/>
      <c r="CK658362" s="68"/>
      <c r="CO658362" s="68"/>
      <c r="CS658362" s="68"/>
    </row>
    <row r="658363" spans="81:100" x14ac:dyDescent="0.35">
      <c r="CC658363" s="65"/>
      <c r="CD658363" s="65"/>
      <c r="CE658363" s="65"/>
      <c r="CF658363" s="63"/>
      <c r="CG658363" s="65"/>
      <c r="CH658363" s="65"/>
      <c r="CI658363" s="65"/>
      <c r="CJ658363" s="63"/>
      <c r="CK658363" s="65"/>
      <c r="CL658363" s="65"/>
      <c r="CM658363" s="65"/>
      <c r="CN658363" s="63"/>
      <c r="CO658363" s="65"/>
      <c r="CP658363" s="65"/>
      <c r="CQ658363" s="65"/>
      <c r="CR658363" s="63"/>
      <c r="CS658363" s="65"/>
      <c r="CT658363" s="65"/>
      <c r="CU658363" s="65"/>
      <c r="CV658363" s="63"/>
    </row>
    <row r="658364" spans="81:100" x14ac:dyDescent="0.35">
      <c r="CC658364" s="65"/>
      <c r="CD658364" s="65"/>
      <c r="CE658364" s="65"/>
      <c r="CF658364" s="63"/>
      <c r="CG658364" s="65"/>
      <c r="CH658364" s="65"/>
      <c r="CI658364" s="65"/>
      <c r="CJ658364" s="63"/>
      <c r="CK658364" s="65"/>
      <c r="CL658364" s="65"/>
      <c r="CM658364" s="65"/>
      <c r="CN658364" s="63"/>
      <c r="CO658364" s="65"/>
      <c r="CP658364" s="65"/>
      <c r="CQ658364" s="65"/>
      <c r="CR658364" s="63"/>
      <c r="CS658364" s="65"/>
      <c r="CT658364" s="65"/>
      <c r="CU658364" s="65"/>
      <c r="CV658364" s="63"/>
    </row>
    <row r="658755" spans="81:97" x14ac:dyDescent="0.35">
      <c r="CC658755" s="68"/>
      <c r="CG658755" s="68"/>
      <c r="CK658755" s="68"/>
      <c r="CO658755" s="68"/>
      <c r="CS658755" s="68"/>
    </row>
    <row r="658756" spans="81:97" x14ac:dyDescent="0.35">
      <c r="CC658756" s="68"/>
      <c r="CG658756" s="68"/>
      <c r="CK658756" s="68"/>
      <c r="CO658756" s="68"/>
      <c r="CS658756" s="68"/>
    </row>
    <row r="658757" spans="81:97" x14ac:dyDescent="0.35">
      <c r="CC658757" s="68"/>
      <c r="CG658757" s="68"/>
      <c r="CK658757" s="68"/>
      <c r="CO658757" s="68"/>
      <c r="CS658757" s="68"/>
    </row>
    <row r="658758" spans="81:97" x14ac:dyDescent="0.35">
      <c r="CC658758" s="68"/>
      <c r="CG658758" s="68"/>
      <c r="CK658758" s="68"/>
      <c r="CO658758" s="68"/>
      <c r="CS658758" s="68"/>
    </row>
    <row r="658759" spans="81:97" x14ac:dyDescent="0.35">
      <c r="CC658759" s="68"/>
      <c r="CG658759" s="68"/>
      <c r="CK658759" s="68"/>
      <c r="CO658759" s="68"/>
      <c r="CS658759" s="68"/>
    </row>
    <row r="658760" spans="81:97" x14ac:dyDescent="0.35">
      <c r="CC658760" s="68"/>
      <c r="CG658760" s="68"/>
      <c r="CK658760" s="68"/>
      <c r="CO658760" s="68"/>
      <c r="CS658760" s="68"/>
    </row>
    <row r="658761" spans="81:97" x14ac:dyDescent="0.35">
      <c r="CC658761" s="68"/>
      <c r="CG658761" s="68"/>
      <c r="CK658761" s="68"/>
      <c r="CO658761" s="68"/>
      <c r="CS658761" s="68"/>
    </row>
    <row r="658762" spans="81:97" x14ac:dyDescent="0.35">
      <c r="CC658762" s="68"/>
      <c r="CG658762" s="68"/>
      <c r="CK658762" s="68"/>
      <c r="CO658762" s="68"/>
      <c r="CS658762" s="68"/>
    </row>
    <row r="658763" spans="81:97" x14ac:dyDescent="0.35">
      <c r="CC658763" s="68"/>
      <c r="CG658763" s="68"/>
      <c r="CK658763" s="68"/>
      <c r="CO658763" s="68"/>
      <c r="CS658763" s="68"/>
    </row>
    <row r="658764" spans="81:97" x14ac:dyDescent="0.35">
      <c r="CC658764" s="68"/>
      <c r="CG658764" s="68"/>
      <c r="CK658764" s="68"/>
      <c r="CO658764" s="68"/>
      <c r="CS658764" s="68"/>
    </row>
    <row r="658765" spans="81:97" x14ac:dyDescent="0.35">
      <c r="CC658765" s="68"/>
      <c r="CG658765" s="68"/>
      <c r="CK658765" s="68"/>
      <c r="CO658765" s="68"/>
      <c r="CS658765" s="68"/>
    </row>
    <row r="658766" spans="81:97" x14ac:dyDescent="0.35">
      <c r="CC658766" s="68"/>
      <c r="CG658766" s="68"/>
      <c r="CK658766" s="68"/>
      <c r="CO658766" s="68"/>
      <c r="CS658766" s="68"/>
    </row>
    <row r="658767" spans="81:97" x14ac:dyDescent="0.35">
      <c r="CC658767" s="68"/>
      <c r="CG658767" s="68"/>
      <c r="CK658767" s="68"/>
      <c r="CO658767" s="68"/>
      <c r="CS658767" s="68"/>
    </row>
    <row r="658768" spans="81:97" x14ac:dyDescent="0.35">
      <c r="CC658768" s="68"/>
      <c r="CG658768" s="68"/>
      <c r="CK658768" s="68"/>
      <c r="CO658768" s="68"/>
      <c r="CS658768" s="68"/>
    </row>
    <row r="658769" spans="81:97" x14ac:dyDescent="0.35">
      <c r="CC658769" s="68"/>
      <c r="CG658769" s="68"/>
      <c r="CK658769" s="68"/>
      <c r="CO658769" s="68"/>
      <c r="CS658769" s="68"/>
    </row>
    <row r="658770" spans="81:97" x14ac:dyDescent="0.35">
      <c r="CC658770" s="68"/>
      <c r="CG658770" s="68"/>
      <c r="CK658770" s="68"/>
      <c r="CO658770" s="68"/>
      <c r="CS658770" s="68"/>
    </row>
    <row r="658771" spans="81:97" x14ac:dyDescent="0.35">
      <c r="CC658771" s="68"/>
      <c r="CG658771" s="68"/>
      <c r="CK658771" s="68"/>
      <c r="CO658771" s="68"/>
      <c r="CS658771" s="68"/>
    </row>
    <row r="658772" spans="81:97" x14ac:dyDescent="0.35">
      <c r="CC658772" s="68"/>
      <c r="CG658772" s="68"/>
      <c r="CK658772" s="68"/>
      <c r="CO658772" s="68"/>
      <c r="CS658772" s="68"/>
    </row>
    <row r="658773" spans="81:97" x14ac:dyDescent="0.35">
      <c r="CC658773" s="68"/>
      <c r="CG658773" s="68"/>
      <c r="CK658773" s="68"/>
      <c r="CO658773" s="68"/>
      <c r="CS658773" s="68"/>
    </row>
    <row r="658774" spans="81:97" x14ac:dyDescent="0.35">
      <c r="CC658774" s="68"/>
      <c r="CG658774" s="68"/>
      <c r="CK658774" s="68"/>
      <c r="CO658774" s="68"/>
      <c r="CS658774" s="68"/>
    </row>
    <row r="658775" spans="81:97" x14ac:dyDescent="0.35">
      <c r="CC658775" s="68"/>
      <c r="CG658775" s="68"/>
      <c r="CK658775" s="68"/>
      <c r="CO658775" s="68"/>
      <c r="CS658775" s="68"/>
    </row>
    <row r="658776" spans="81:97" x14ac:dyDescent="0.35">
      <c r="CC658776" s="68"/>
      <c r="CG658776" s="68"/>
      <c r="CK658776" s="68"/>
      <c r="CO658776" s="68"/>
      <c r="CS658776" s="68"/>
    </row>
    <row r="658777" spans="81:97" x14ac:dyDescent="0.35">
      <c r="CC658777" s="68"/>
      <c r="CG658777" s="68"/>
      <c r="CK658777" s="68"/>
      <c r="CO658777" s="68"/>
      <c r="CS658777" s="68"/>
    </row>
    <row r="658778" spans="81:97" x14ac:dyDescent="0.35">
      <c r="CC658778" s="68"/>
      <c r="CG658778" s="68"/>
      <c r="CK658778" s="68"/>
      <c r="CO658778" s="68"/>
      <c r="CS658778" s="68"/>
    </row>
    <row r="658779" spans="81:97" x14ac:dyDescent="0.35">
      <c r="CC658779" s="68"/>
      <c r="CG658779" s="68"/>
      <c r="CK658779" s="68"/>
      <c r="CO658779" s="68"/>
      <c r="CS658779" s="68"/>
    </row>
    <row r="658780" spans="81:97" x14ac:dyDescent="0.35">
      <c r="CC658780" s="68"/>
      <c r="CG658780" s="68"/>
      <c r="CK658780" s="68"/>
      <c r="CO658780" s="68"/>
      <c r="CS658780" s="68"/>
    </row>
    <row r="658781" spans="81:97" x14ac:dyDescent="0.35">
      <c r="CC658781" s="68"/>
      <c r="CG658781" s="68"/>
      <c r="CK658781" s="68"/>
      <c r="CO658781" s="68"/>
      <c r="CS658781" s="68"/>
    </row>
    <row r="658782" spans="81:97" x14ac:dyDescent="0.35">
      <c r="CC658782" s="68"/>
      <c r="CG658782" s="68"/>
      <c r="CK658782" s="68"/>
      <c r="CO658782" s="68"/>
      <c r="CS658782" s="68"/>
    </row>
    <row r="658783" spans="81:97" x14ac:dyDescent="0.35">
      <c r="CC658783" s="68"/>
      <c r="CG658783" s="68"/>
      <c r="CK658783" s="68"/>
      <c r="CO658783" s="68"/>
      <c r="CS658783" s="68"/>
    </row>
    <row r="658784" spans="81:97" x14ac:dyDescent="0.35">
      <c r="CC658784" s="68"/>
      <c r="CG658784" s="68"/>
      <c r="CK658784" s="68"/>
      <c r="CO658784" s="68"/>
      <c r="CS658784" s="68"/>
    </row>
    <row r="658785" spans="81:97" x14ac:dyDescent="0.35">
      <c r="CC658785" s="68"/>
      <c r="CG658785" s="68"/>
      <c r="CK658785" s="68"/>
      <c r="CO658785" s="68"/>
      <c r="CS658785" s="68"/>
    </row>
    <row r="658786" spans="81:97" x14ac:dyDescent="0.35">
      <c r="CC658786" s="68"/>
      <c r="CG658786" s="68"/>
      <c r="CK658786" s="68"/>
      <c r="CO658786" s="68"/>
      <c r="CS658786" s="68"/>
    </row>
    <row r="658787" spans="81:97" x14ac:dyDescent="0.35">
      <c r="CC658787" s="68"/>
      <c r="CG658787" s="68"/>
      <c r="CK658787" s="68"/>
      <c r="CO658787" s="68"/>
      <c r="CS658787" s="68"/>
    </row>
    <row r="658788" spans="81:97" x14ac:dyDescent="0.35">
      <c r="CC658788" s="68"/>
      <c r="CG658788" s="68"/>
      <c r="CK658788" s="68"/>
      <c r="CO658788" s="68"/>
      <c r="CS658788" s="68"/>
    </row>
    <row r="658789" spans="81:97" x14ac:dyDescent="0.35">
      <c r="CC658789" s="68"/>
      <c r="CG658789" s="68"/>
      <c r="CK658789" s="68"/>
      <c r="CO658789" s="68"/>
      <c r="CS658789" s="68"/>
    </row>
    <row r="658790" spans="81:97" x14ac:dyDescent="0.35">
      <c r="CC658790" s="68"/>
      <c r="CG658790" s="68"/>
      <c r="CK658790" s="68"/>
      <c r="CO658790" s="68"/>
      <c r="CS658790" s="68"/>
    </row>
    <row r="658791" spans="81:97" x14ac:dyDescent="0.35">
      <c r="CC658791" s="68"/>
      <c r="CG658791" s="68"/>
      <c r="CK658791" s="68"/>
      <c r="CO658791" s="68"/>
      <c r="CS658791" s="68"/>
    </row>
    <row r="658792" spans="81:97" x14ac:dyDescent="0.35">
      <c r="CC658792" s="68"/>
      <c r="CG658792" s="68"/>
      <c r="CK658792" s="68"/>
      <c r="CO658792" s="68"/>
      <c r="CS658792" s="68"/>
    </row>
    <row r="658793" spans="81:97" x14ac:dyDescent="0.35">
      <c r="CC658793" s="68"/>
      <c r="CG658793" s="68"/>
      <c r="CK658793" s="68"/>
      <c r="CO658793" s="68"/>
      <c r="CS658793" s="68"/>
    </row>
    <row r="658794" spans="81:97" x14ac:dyDescent="0.35">
      <c r="CC658794" s="68"/>
      <c r="CG658794" s="68"/>
      <c r="CK658794" s="68"/>
      <c r="CO658794" s="68"/>
      <c r="CS658794" s="68"/>
    </row>
    <row r="658795" spans="81:97" x14ac:dyDescent="0.35">
      <c r="CC658795" s="68"/>
      <c r="CG658795" s="68"/>
      <c r="CK658795" s="68"/>
      <c r="CO658795" s="68"/>
      <c r="CS658795" s="68"/>
    </row>
    <row r="658796" spans="81:97" x14ac:dyDescent="0.35">
      <c r="CC658796" s="68"/>
      <c r="CG658796" s="68"/>
      <c r="CK658796" s="68"/>
      <c r="CO658796" s="68"/>
      <c r="CS658796" s="68"/>
    </row>
    <row r="658797" spans="81:97" x14ac:dyDescent="0.35">
      <c r="CC658797" s="68"/>
      <c r="CG658797" s="68"/>
      <c r="CK658797" s="68"/>
      <c r="CO658797" s="68"/>
      <c r="CS658797" s="68"/>
    </row>
    <row r="658798" spans="81:97" x14ac:dyDescent="0.35">
      <c r="CC658798" s="68"/>
      <c r="CG658798" s="68"/>
      <c r="CK658798" s="68"/>
      <c r="CO658798" s="68"/>
      <c r="CS658798" s="68"/>
    </row>
    <row r="658799" spans="81:97" x14ac:dyDescent="0.35">
      <c r="CC658799" s="68"/>
      <c r="CG658799" s="68"/>
      <c r="CK658799" s="68"/>
      <c r="CO658799" s="68"/>
      <c r="CS658799" s="68"/>
    </row>
    <row r="658800" spans="81:97" x14ac:dyDescent="0.35">
      <c r="CC658800" s="68"/>
      <c r="CG658800" s="68"/>
      <c r="CK658800" s="68"/>
      <c r="CO658800" s="68"/>
      <c r="CS658800" s="68"/>
    </row>
    <row r="658801" spans="81:97" x14ac:dyDescent="0.35">
      <c r="CC658801" s="68"/>
      <c r="CG658801" s="68"/>
      <c r="CK658801" s="68"/>
      <c r="CO658801" s="68"/>
      <c r="CS658801" s="68"/>
    </row>
    <row r="658802" spans="81:97" x14ac:dyDescent="0.35">
      <c r="CC658802" s="68"/>
      <c r="CG658802" s="68"/>
      <c r="CK658802" s="68"/>
      <c r="CO658802" s="68"/>
      <c r="CS658802" s="68"/>
    </row>
    <row r="658803" spans="81:97" x14ac:dyDescent="0.35">
      <c r="CC658803" s="68"/>
      <c r="CG658803" s="68"/>
      <c r="CK658803" s="68"/>
      <c r="CO658803" s="68"/>
      <c r="CS658803" s="68"/>
    </row>
    <row r="658804" spans="81:97" x14ac:dyDescent="0.35">
      <c r="CC658804" s="68"/>
      <c r="CG658804" s="68"/>
      <c r="CK658804" s="68"/>
      <c r="CO658804" s="68"/>
      <c r="CS658804" s="68"/>
    </row>
    <row r="658805" spans="81:97" x14ac:dyDescent="0.35">
      <c r="CC658805" s="68"/>
      <c r="CG658805" s="68"/>
      <c r="CK658805" s="68"/>
      <c r="CO658805" s="68"/>
      <c r="CS658805" s="68"/>
    </row>
    <row r="658806" spans="81:97" x14ac:dyDescent="0.35">
      <c r="CC658806" s="68"/>
      <c r="CG658806" s="68"/>
      <c r="CK658806" s="68"/>
      <c r="CO658806" s="68"/>
      <c r="CS658806" s="68"/>
    </row>
    <row r="658807" spans="81:97" x14ac:dyDescent="0.35">
      <c r="CC658807" s="68"/>
      <c r="CG658807" s="68"/>
      <c r="CK658807" s="68"/>
      <c r="CO658807" s="68"/>
      <c r="CS658807" s="68"/>
    </row>
    <row r="658808" spans="81:97" x14ac:dyDescent="0.35">
      <c r="CC658808" s="68"/>
      <c r="CG658808" s="68"/>
      <c r="CK658808" s="68"/>
      <c r="CO658808" s="68"/>
      <c r="CS658808" s="68"/>
    </row>
    <row r="658809" spans="81:97" x14ac:dyDescent="0.35">
      <c r="CC658809" s="68"/>
      <c r="CG658809" s="68"/>
      <c r="CK658809" s="68"/>
      <c r="CO658809" s="68"/>
      <c r="CS658809" s="68"/>
    </row>
    <row r="658810" spans="81:97" x14ac:dyDescent="0.35">
      <c r="CC658810" s="68"/>
      <c r="CG658810" s="68"/>
      <c r="CK658810" s="68"/>
      <c r="CO658810" s="68"/>
      <c r="CS658810" s="68"/>
    </row>
    <row r="658811" spans="81:97" x14ac:dyDescent="0.35">
      <c r="CC658811" s="68"/>
      <c r="CG658811" s="68"/>
      <c r="CK658811" s="68"/>
      <c r="CO658811" s="68"/>
      <c r="CS658811" s="68"/>
    </row>
    <row r="658812" spans="81:97" x14ac:dyDescent="0.35">
      <c r="CC658812" s="68"/>
      <c r="CG658812" s="68"/>
      <c r="CK658812" s="68"/>
      <c r="CO658812" s="68"/>
      <c r="CS658812" s="68"/>
    </row>
    <row r="658813" spans="81:97" x14ac:dyDescent="0.35">
      <c r="CC658813" s="68"/>
      <c r="CG658813" s="68"/>
      <c r="CK658813" s="68"/>
      <c r="CO658813" s="68"/>
      <c r="CS658813" s="68"/>
    </row>
    <row r="658814" spans="81:97" x14ac:dyDescent="0.35">
      <c r="CC658814" s="68"/>
      <c r="CG658814" s="68"/>
      <c r="CK658814" s="68"/>
      <c r="CO658814" s="68"/>
      <c r="CS658814" s="68"/>
    </row>
    <row r="658815" spans="81:97" x14ac:dyDescent="0.35">
      <c r="CC658815" s="68"/>
      <c r="CG658815" s="68"/>
      <c r="CK658815" s="68"/>
      <c r="CO658815" s="68"/>
      <c r="CS658815" s="68"/>
    </row>
    <row r="658816" spans="81:97" x14ac:dyDescent="0.35">
      <c r="CC658816" s="68"/>
      <c r="CG658816" s="68"/>
      <c r="CK658816" s="68"/>
      <c r="CO658816" s="68"/>
      <c r="CS658816" s="68"/>
    </row>
    <row r="658817" spans="81:97" x14ac:dyDescent="0.35">
      <c r="CC658817" s="68"/>
      <c r="CG658817" s="68"/>
      <c r="CK658817" s="68"/>
      <c r="CO658817" s="68"/>
      <c r="CS658817" s="68"/>
    </row>
    <row r="658818" spans="81:97" x14ac:dyDescent="0.35">
      <c r="CC658818" s="68"/>
      <c r="CG658818" s="68"/>
      <c r="CK658818" s="68"/>
      <c r="CO658818" s="68"/>
      <c r="CS658818" s="68"/>
    </row>
    <row r="658819" spans="81:97" x14ac:dyDescent="0.35">
      <c r="CC658819" s="68"/>
      <c r="CG658819" s="68"/>
      <c r="CK658819" s="68"/>
      <c r="CO658819" s="68"/>
      <c r="CS658819" s="68"/>
    </row>
    <row r="658820" spans="81:97" x14ac:dyDescent="0.35">
      <c r="CC658820" s="68"/>
      <c r="CG658820" s="68"/>
      <c r="CK658820" s="68"/>
      <c r="CO658820" s="68"/>
      <c r="CS658820" s="68"/>
    </row>
    <row r="658821" spans="81:97" x14ac:dyDescent="0.35">
      <c r="CC658821" s="68"/>
      <c r="CG658821" s="68"/>
      <c r="CK658821" s="68"/>
      <c r="CO658821" s="68"/>
      <c r="CS658821" s="68"/>
    </row>
    <row r="658822" spans="81:97" x14ac:dyDescent="0.35">
      <c r="CC658822" s="68"/>
      <c r="CG658822" s="68"/>
      <c r="CK658822" s="68"/>
      <c r="CO658822" s="68"/>
      <c r="CS658822" s="68"/>
    </row>
    <row r="658823" spans="81:97" x14ac:dyDescent="0.35">
      <c r="CC658823" s="68"/>
      <c r="CG658823" s="68"/>
      <c r="CK658823" s="68"/>
      <c r="CO658823" s="68"/>
      <c r="CS658823" s="68"/>
    </row>
    <row r="658824" spans="81:97" x14ac:dyDescent="0.35">
      <c r="CC658824" s="68"/>
      <c r="CG658824" s="68"/>
      <c r="CK658824" s="68"/>
      <c r="CO658824" s="68"/>
      <c r="CS658824" s="68"/>
    </row>
    <row r="658825" spans="81:97" x14ac:dyDescent="0.35">
      <c r="CC658825" s="68"/>
      <c r="CG658825" s="68"/>
      <c r="CK658825" s="68"/>
      <c r="CO658825" s="68"/>
      <c r="CS658825" s="68"/>
    </row>
    <row r="658826" spans="81:97" x14ac:dyDescent="0.35">
      <c r="CC658826" s="68"/>
      <c r="CG658826" s="68"/>
      <c r="CK658826" s="68"/>
      <c r="CO658826" s="68"/>
      <c r="CS658826" s="68"/>
    </row>
    <row r="658827" spans="81:97" x14ac:dyDescent="0.35">
      <c r="CC658827" s="68"/>
      <c r="CG658827" s="68"/>
      <c r="CK658827" s="68"/>
      <c r="CO658827" s="68"/>
      <c r="CS658827" s="68"/>
    </row>
    <row r="658828" spans="81:97" x14ac:dyDescent="0.35">
      <c r="CC658828" s="68"/>
      <c r="CG658828" s="68"/>
      <c r="CK658828" s="68"/>
      <c r="CO658828" s="68"/>
      <c r="CS658828" s="68"/>
    </row>
    <row r="658829" spans="81:97" x14ac:dyDescent="0.35">
      <c r="CC658829" s="68"/>
      <c r="CG658829" s="68"/>
      <c r="CK658829" s="68"/>
      <c r="CO658829" s="68"/>
      <c r="CS658829" s="68"/>
    </row>
    <row r="658830" spans="81:97" x14ac:dyDescent="0.35">
      <c r="CC658830" s="68"/>
      <c r="CG658830" s="68"/>
      <c r="CK658830" s="68"/>
      <c r="CO658830" s="68"/>
      <c r="CS658830" s="68"/>
    </row>
    <row r="658831" spans="81:97" x14ac:dyDescent="0.35">
      <c r="CC658831" s="68"/>
      <c r="CG658831" s="68"/>
      <c r="CK658831" s="68"/>
      <c r="CO658831" s="68"/>
      <c r="CS658831" s="68"/>
    </row>
    <row r="658832" spans="81:97" x14ac:dyDescent="0.35">
      <c r="CC658832" s="68"/>
      <c r="CG658832" s="68"/>
      <c r="CK658832" s="68"/>
      <c r="CO658832" s="68"/>
      <c r="CS658832" s="68"/>
    </row>
    <row r="658833" spans="81:97" x14ac:dyDescent="0.35">
      <c r="CC658833" s="68"/>
      <c r="CG658833" s="68"/>
      <c r="CK658833" s="68"/>
      <c r="CO658833" s="68"/>
      <c r="CS658833" s="68"/>
    </row>
    <row r="658834" spans="81:97" x14ac:dyDescent="0.35">
      <c r="CC658834" s="68"/>
      <c r="CG658834" s="68"/>
      <c r="CK658834" s="68"/>
      <c r="CO658834" s="68"/>
      <c r="CS658834" s="68"/>
    </row>
    <row r="658835" spans="81:97" x14ac:dyDescent="0.35">
      <c r="CC658835" s="68"/>
      <c r="CG658835" s="68"/>
      <c r="CK658835" s="68"/>
      <c r="CO658835" s="68"/>
      <c r="CS658835" s="68"/>
    </row>
    <row r="658836" spans="81:97" x14ac:dyDescent="0.35">
      <c r="CC658836" s="68"/>
      <c r="CG658836" s="68"/>
      <c r="CK658836" s="68"/>
      <c r="CO658836" s="68"/>
      <c r="CS658836" s="68"/>
    </row>
    <row r="658837" spans="81:97" x14ac:dyDescent="0.35">
      <c r="CC658837" s="68"/>
      <c r="CG658837" s="68"/>
      <c r="CK658837" s="68"/>
      <c r="CO658837" s="68"/>
      <c r="CS658837" s="68"/>
    </row>
    <row r="658838" spans="81:97" x14ac:dyDescent="0.35">
      <c r="CC658838" s="68"/>
      <c r="CG658838" s="68"/>
      <c r="CK658838" s="68"/>
      <c r="CO658838" s="68"/>
      <c r="CS658838" s="68"/>
    </row>
    <row r="658839" spans="81:97" x14ac:dyDescent="0.35">
      <c r="CC658839" s="68"/>
      <c r="CG658839" s="68"/>
      <c r="CK658839" s="68"/>
      <c r="CO658839" s="68"/>
      <c r="CS658839" s="68"/>
    </row>
    <row r="658840" spans="81:97" x14ac:dyDescent="0.35">
      <c r="CC658840" s="68"/>
      <c r="CG658840" s="68"/>
      <c r="CK658840" s="68"/>
      <c r="CO658840" s="68"/>
      <c r="CS658840" s="68"/>
    </row>
    <row r="658841" spans="81:97" x14ac:dyDescent="0.35">
      <c r="CC658841" s="68"/>
      <c r="CG658841" s="68"/>
      <c r="CK658841" s="68"/>
      <c r="CO658841" s="68"/>
      <c r="CS658841" s="68"/>
    </row>
    <row r="658842" spans="81:97" x14ac:dyDescent="0.35">
      <c r="CC658842" s="68"/>
      <c r="CG658842" s="68"/>
      <c r="CK658842" s="68"/>
      <c r="CO658842" s="68"/>
      <c r="CS658842" s="68"/>
    </row>
    <row r="658843" spans="81:97" x14ac:dyDescent="0.35">
      <c r="CC658843" s="68"/>
      <c r="CG658843" s="68"/>
      <c r="CK658843" s="68"/>
      <c r="CO658843" s="68"/>
      <c r="CS658843" s="68"/>
    </row>
    <row r="658844" spans="81:97" x14ac:dyDescent="0.35">
      <c r="CC658844" s="68"/>
      <c r="CG658844" s="68"/>
      <c r="CK658844" s="68"/>
      <c r="CO658844" s="68"/>
      <c r="CS658844" s="68"/>
    </row>
    <row r="658845" spans="81:97" x14ac:dyDescent="0.35">
      <c r="CC658845" s="68"/>
      <c r="CG658845" s="68"/>
      <c r="CK658845" s="68"/>
      <c r="CO658845" s="68"/>
      <c r="CS658845" s="68"/>
    </row>
    <row r="658846" spans="81:97" x14ac:dyDescent="0.35">
      <c r="CC658846" s="68"/>
      <c r="CG658846" s="68"/>
      <c r="CK658846" s="68"/>
      <c r="CO658846" s="68"/>
      <c r="CS658846" s="68"/>
    </row>
    <row r="658847" spans="81:97" x14ac:dyDescent="0.35">
      <c r="CC658847" s="68"/>
      <c r="CG658847" s="68"/>
      <c r="CK658847" s="68"/>
      <c r="CO658847" s="68"/>
      <c r="CS658847" s="68"/>
    </row>
    <row r="658848" spans="81:97" x14ac:dyDescent="0.35">
      <c r="CC658848" s="68"/>
      <c r="CG658848" s="68"/>
      <c r="CK658848" s="68"/>
      <c r="CO658848" s="68"/>
      <c r="CS658848" s="68"/>
    </row>
    <row r="658849" spans="81:97" x14ac:dyDescent="0.35">
      <c r="CC658849" s="68"/>
      <c r="CG658849" s="68"/>
      <c r="CK658849" s="68"/>
      <c r="CO658849" s="68"/>
      <c r="CS658849" s="68"/>
    </row>
    <row r="658850" spans="81:97" x14ac:dyDescent="0.35">
      <c r="CC658850" s="68"/>
      <c r="CG658850" s="68"/>
      <c r="CK658850" s="68"/>
      <c r="CO658850" s="68"/>
      <c r="CS658850" s="68"/>
    </row>
    <row r="658851" spans="81:97" x14ac:dyDescent="0.35">
      <c r="CC658851" s="68"/>
      <c r="CG658851" s="68"/>
      <c r="CK658851" s="68"/>
      <c r="CO658851" s="68"/>
      <c r="CS658851" s="68"/>
    </row>
    <row r="658852" spans="81:97" x14ac:dyDescent="0.35">
      <c r="CC658852" s="68"/>
      <c r="CG658852" s="68"/>
      <c r="CK658852" s="68"/>
      <c r="CO658852" s="68"/>
      <c r="CS658852" s="68"/>
    </row>
    <row r="658853" spans="81:97" x14ac:dyDescent="0.35">
      <c r="CC658853" s="68"/>
      <c r="CG658853" s="68"/>
      <c r="CK658853" s="68"/>
      <c r="CO658853" s="68"/>
      <c r="CS658853" s="68"/>
    </row>
    <row r="658854" spans="81:97" x14ac:dyDescent="0.35">
      <c r="CC658854" s="68"/>
      <c r="CG658854" s="68"/>
      <c r="CK658854" s="68"/>
      <c r="CO658854" s="68"/>
      <c r="CS658854" s="68"/>
    </row>
    <row r="658855" spans="81:97" x14ac:dyDescent="0.35">
      <c r="CC658855" s="68"/>
      <c r="CG658855" s="68"/>
      <c r="CK658855" s="68"/>
      <c r="CO658855" s="68"/>
      <c r="CS658855" s="68"/>
    </row>
    <row r="658856" spans="81:97" x14ac:dyDescent="0.35">
      <c r="CC658856" s="68"/>
      <c r="CG658856" s="68"/>
      <c r="CK658856" s="68"/>
      <c r="CO658856" s="68"/>
      <c r="CS658856" s="68"/>
    </row>
    <row r="658857" spans="81:97" x14ac:dyDescent="0.35">
      <c r="CC658857" s="68"/>
      <c r="CG658857" s="68"/>
      <c r="CK658857" s="68"/>
      <c r="CO658857" s="68"/>
      <c r="CS658857" s="68"/>
    </row>
    <row r="658858" spans="81:97" x14ac:dyDescent="0.35">
      <c r="CC658858" s="68"/>
      <c r="CG658858" s="68"/>
      <c r="CK658858" s="68"/>
      <c r="CO658858" s="68"/>
      <c r="CS658858" s="68"/>
    </row>
    <row r="658859" spans="81:97" x14ac:dyDescent="0.35">
      <c r="CC658859" s="68"/>
      <c r="CG658859" s="68"/>
      <c r="CK658859" s="68"/>
      <c r="CO658859" s="68"/>
      <c r="CS658859" s="68"/>
    </row>
    <row r="658860" spans="81:97" x14ac:dyDescent="0.35">
      <c r="CC658860" s="68"/>
      <c r="CG658860" s="68"/>
      <c r="CK658860" s="68"/>
      <c r="CO658860" s="68"/>
      <c r="CS658860" s="68"/>
    </row>
    <row r="658861" spans="81:97" x14ac:dyDescent="0.35">
      <c r="CC658861" s="68"/>
      <c r="CG658861" s="68"/>
      <c r="CK658861" s="68"/>
      <c r="CO658861" s="68"/>
      <c r="CS658861" s="68"/>
    </row>
    <row r="658862" spans="81:97" x14ac:dyDescent="0.35">
      <c r="CC658862" s="68"/>
      <c r="CG658862" s="68"/>
      <c r="CK658862" s="68"/>
      <c r="CO658862" s="68"/>
      <c r="CS658862" s="68"/>
    </row>
    <row r="658863" spans="81:97" x14ac:dyDescent="0.35">
      <c r="CC658863" s="68"/>
      <c r="CG658863" s="68"/>
      <c r="CK658863" s="68"/>
      <c r="CO658863" s="68"/>
      <c r="CS658863" s="68"/>
    </row>
    <row r="658864" spans="81:97" x14ac:dyDescent="0.35">
      <c r="CC658864" s="68"/>
      <c r="CG658864" s="68"/>
      <c r="CK658864" s="68"/>
      <c r="CO658864" s="68"/>
      <c r="CS658864" s="68"/>
    </row>
    <row r="658865" spans="81:97" x14ac:dyDescent="0.35">
      <c r="CC658865" s="68"/>
      <c r="CG658865" s="68"/>
      <c r="CK658865" s="68"/>
      <c r="CO658865" s="68"/>
      <c r="CS658865" s="68"/>
    </row>
    <row r="658866" spans="81:97" x14ac:dyDescent="0.35">
      <c r="CC658866" s="68"/>
      <c r="CG658866" s="68"/>
      <c r="CK658866" s="68"/>
      <c r="CO658866" s="68"/>
      <c r="CS658866" s="68"/>
    </row>
    <row r="658867" spans="81:97" x14ac:dyDescent="0.35">
      <c r="CC658867" s="68"/>
      <c r="CG658867" s="68"/>
      <c r="CK658867" s="68"/>
      <c r="CO658867" s="68"/>
      <c r="CS658867" s="68"/>
    </row>
    <row r="658868" spans="81:97" x14ac:dyDescent="0.35">
      <c r="CC658868" s="68"/>
      <c r="CG658868" s="68"/>
      <c r="CK658868" s="68"/>
      <c r="CO658868" s="68"/>
      <c r="CS658868" s="68"/>
    </row>
    <row r="658869" spans="81:97" x14ac:dyDescent="0.35">
      <c r="CC658869" s="68"/>
      <c r="CG658869" s="68"/>
      <c r="CK658869" s="68"/>
      <c r="CO658869" s="68"/>
      <c r="CS658869" s="68"/>
    </row>
    <row r="658870" spans="81:97" x14ac:dyDescent="0.35">
      <c r="CC658870" s="68"/>
      <c r="CG658870" s="68"/>
      <c r="CK658870" s="68"/>
      <c r="CO658870" s="68"/>
      <c r="CS658870" s="68"/>
    </row>
    <row r="658871" spans="81:97" x14ac:dyDescent="0.35">
      <c r="CC658871" s="68"/>
      <c r="CG658871" s="68"/>
      <c r="CK658871" s="68"/>
      <c r="CO658871" s="68"/>
      <c r="CS658871" s="68"/>
    </row>
    <row r="658872" spans="81:97" x14ac:dyDescent="0.35">
      <c r="CC658872" s="68"/>
      <c r="CG658872" s="68"/>
      <c r="CK658872" s="68"/>
      <c r="CO658872" s="68"/>
      <c r="CS658872" s="68"/>
    </row>
    <row r="658873" spans="81:97" x14ac:dyDescent="0.35">
      <c r="CC658873" s="68"/>
      <c r="CG658873" s="68"/>
      <c r="CK658873" s="68"/>
      <c r="CO658873" s="68"/>
      <c r="CS658873" s="68"/>
    </row>
    <row r="658874" spans="81:97" x14ac:dyDescent="0.35">
      <c r="CC658874" s="68"/>
      <c r="CG658874" s="68"/>
      <c r="CK658874" s="68"/>
      <c r="CO658874" s="68"/>
      <c r="CS658874" s="68"/>
    </row>
    <row r="658875" spans="81:97" x14ac:dyDescent="0.35">
      <c r="CC658875" s="68"/>
      <c r="CG658875" s="68"/>
      <c r="CK658875" s="68"/>
      <c r="CO658875" s="68"/>
      <c r="CS658875" s="68"/>
    </row>
    <row r="658876" spans="81:97" x14ac:dyDescent="0.35">
      <c r="CC658876" s="68"/>
      <c r="CG658876" s="68"/>
      <c r="CK658876" s="68"/>
      <c r="CO658876" s="68"/>
      <c r="CS658876" s="68"/>
    </row>
    <row r="658877" spans="81:97" x14ac:dyDescent="0.35">
      <c r="CC658877" s="68"/>
      <c r="CG658877" s="68"/>
      <c r="CK658877" s="68"/>
      <c r="CO658877" s="68"/>
      <c r="CS658877" s="68"/>
    </row>
    <row r="658878" spans="81:97" x14ac:dyDescent="0.35">
      <c r="CC658878" s="68"/>
      <c r="CG658878" s="68"/>
      <c r="CK658878" s="68"/>
      <c r="CO658878" s="68"/>
      <c r="CS658878" s="68"/>
    </row>
    <row r="658879" spans="81:97" x14ac:dyDescent="0.35">
      <c r="CC658879" s="68"/>
      <c r="CG658879" s="68"/>
      <c r="CK658879" s="68"/>
      <c r="CO658879" s="68"/>
      <c r="CS658879" s="68"/>
    </row>
    <row r="658880" spans="81:97" x14ac:dyDescent="0.35">
      <c r="CC658880" s="68"/>
      <c r="CG658880" s="68"/>
      <c r="CK658880" s="68"/>
      <c r="CO658880" s="68"/>
      <c r="CS658880" s="68"/>
    </row>
    <row r="658881" spans="81:97" x14ac:dyDescent="0.35">
      <c r="CC658881" s="68"/>
      <c r="CG658881" s="68"/>
      <c r="CK658881" s="68"/>
      <c r="CO658881" s="68"/>
      <c r="CS658881" s="68"/>
    </row>
    <row r="658882" spans="81:97" x14ac:dyDescent="0.35">
      <c r="CC658882" s="68"/>
      <c r="CG658882" s="68"/>
      <c r="CK658882" s="68"/>
      <c r="CO658882" s="68"/>
      <c r="CS658882" s="68"/>
    </row>
    <row r="658883" spans="81:97" x14ac:dyDescent="0.35">
      <c r="CC658883" s="68"/>
      <c r="CG658883" s="68"/>
      <c r="CK658883" s="68"/>
      <c r="CO658883" s="68"/>
      <c r="CS658883" s="68"/>
    </row>
    <row r="658884" spans="81:97" x14ac:dyDescent="0.35">
      <c r="CC658884" s="68"/>
      <c r="CG658884" s="68"/>
      <c r="CK658884" s="68"/>
      <c r="CO658884" s="68"/>
      <c r="CS658884" s="68"/>
    </row>
    <row r="658885" spans="81:97" x14ac:dyDescent="0.35">
      <c r="CC658885" s="68"/>
      <c r="CG658885" s="68"/>
      <c r="CK658885" s="68"/>
      <c r="CO658885" s="68"/>
      <c r="CS658885" s="68"/>
    </row>
    <row r="658886" spans="81:97" x14ac:dyDescent="0.35">
      <c r="CC658886" s="68"/>
      <c r="CG658886" s="68"/>
      <c r="CK658886" s="68"/>
      <c r="CO658886" s="68"/>
      <c r="CS658886" s="68"/>
    </row>
    <row r="658887" spans="81:97" x14ac:dyDescent="0.35">
      <c r="CC658887" s="68"/>
      <c r="CG658887" s="68"/>
      <c r="CK658887" s="68"/>
      <c r="CO658887" s="68"/>
      <c r="CS658887" s="68"/>
    </row>
    <row r="658888" spans="81:97" x14ac:dyDescent="0.35">
      <c r="CC658888" s="68"/>
      <c r="CG658888" s="68"/>
      <c r="CK658888" s="68"/>
      <c r="CO658888" s="68"/>
      <c r="CS658888" s="68"/>
    </row>
    <row r="658889" spans="81:97" x14ac:dyDescent="0.35">
      <c r="CC658889" s="68"/>
      <c r="CG658889" s="68"/>
      <c r="CK658889" s="68"/>
      <c r="CO658889" s="68"/>
      <c r="CS658889" s="68"/>
    </row>
    <row r="658890" spans="81:97" x14ac:dyDescent="0.35">
      <c r="CC658890" s="68"/>
      <c r="CG658890" s="68"/>
      <c r="CK658890" s="68"/>
      <c r="CO658890" s="68"/>
      <c r="CS658890" s="68"/>
    </row>
    <row r="658891" spans="81:97" x14ac:dyDescent="0.35">
      <c r="CC658891" s="68"/>
      <c r="CG658891" s="68"/>
      <c r="CK658891" s="68"/>
      <c r="CO658891" s="68"/>
      <c r="CS658891" s="68"/>
    </row>
    <row r="658892" spans="81:97" x14ac:dyDescent="0.35">
      <c r="CC658892" s="68"/>
      <c r="CG658892" s="68"/>
      <c r="CK658892" s="68"/>
      <c r="CO658892" s="68"/>
      <c r="CS658892" s="68"/>
    </row>
    <row r="658893" spans="81:97" x14ac:dyDescent="0.35">
      <c r="CC658893" s="68"/>
      <c r="CG658893" s="68"/>
      <c r="CK658893" s="68"/>
      <c r="CO658893" s="68"/>
      <c r="CS658893" s="68"/>
    </row>
    <row r="658894" spans="81:97" x14ac:dyDescent="0.35">
      <c r="CC658894" s="68"/>
      <c r="CG658894" s="68"/>
      <c r="CK658894" s="68"/>
      <c r="CO658894" s="68"/>
      <c r="CS658894" s="68"/>
    </row>
    <row r="658895" spans="81:97" x14ac:dyDescent="0.35">
      <c r="CC658895" s="68"/>
      <c r="CG658895" s="68"/>
      <c r="CK658895" s="68"/>
      <c r="CO658895" s="68"/>
      <c r="CS658895" s="68"/>
    </row>
    <row r="658896" spans="81:97" x14ac:dyDescent="0.35">
      <c r="CC658896" s="68"/>
      <c r="CG658896" s="68"/>
      <c r="CK658896" s="68"/>
      <c r="CO658896" s="68"/>
      <c r="CS658896" s="68"/>
    </row>
    <row r="658897" spans="81:100" x14ac:dyDescent="0.35">
      <c r="CC658897" s="68"/>
      <c r="CG658897" s="68"/>
      <c r="CK658897" s="68"/>
      <c r="CO658897" s="68"/>
      <c r="CS658897" s="68"/>
    </row>
    <row r="658898" spans="81:100" x14ac:dyDescent="0.35">
      <c r="CC658898" s="68"/>
      <c r="CG658898" s="68"/>
      <c r="CK658898" s="68"/>
      <c r="CO658898" s="68"/>
      <c r="CS658898" s="68"/>
    </row>
    <row r="658899" spans="81:100" x14ac:dyDescent="0.35">
      <c r="CC658899" s="68"/>
      <c r="CG658899" s="68"/>
      <c r="CK658899" s="68"/>
      <c r="CO658899" s="68"/>
      <c r="CS658899" s="68"/>
    </row>
    <row r="658900" spans="81:100" x14ac:dyDescent="0.35">
      <c r="CC658900" s="65"/>
      <c r="CD658900" s="65"/>
      <c r="CE658900" s="65"/>
      <c r="CF658900" s="63"/>
      <c r="CG658900" s="65"/>
      <c r="CH658900" s="65"/>
      <c r="CI658900" s="65"/>
      <c r="CJ658900" s="63"/>
      <c r="CK658900" s="65"/>
      <c r="CL658900" s="65"/>
      <c r="CM658900" s="65"/>
      <c r="CN658900" s="63"/>
      <c r="CO658900" s="65"/>
      <c r="CP658900" s="65"/>
      <c r="CQ658900" s="65"/>
      <c r="CR658900" s="63"/>
      <c r="CS658900" s="65"/>
      <c r="CT658900" s="65"/>
      <c r="CU658900" s="65"/>
      <c r="CV658900" s="63"/>
    </row>
    <row r="658901" spans="81:100" x14ac:dyDescent="0.35">
      <c r="CC658901" s="65"/>
      <c r="CD658901" s="65"/>
      <c r="CE658901" s="65"/>
      <c r="CF658901" s="63"/>
      <c r="CG658901" s="65"/>
      <c r="CH658901" s="65"/>
      <c r="CI658901" s="65"/>
      <c r="CJ658901" s="63"/>
      <c r="CK658901" s="65"/>
      <c r="CL658901" s="65"/>
      <c r="CM658901" s="65"/>
      <c r="CN658901" s="63"/>
      <c r="CO658901" s="65"/>
      <c r="CP658901" s="65"/>
      <c r="CQ658901" s="65"/>
      <c r="CR658901" s="63"/>
      <c r="CS658901" s="65"/>
      <c r="CT658901" s="65"/>
      <c r="CU658901" s="65"/>
      <c r="CV658901" s="63"/>
    </row>
    <row r="659292" spans="81:97" x14ac:dyDescent="0.35">
      <c r="CC659292" s="68"/>
      <c r="CG659292" s="68"/>
      <c r="CK659292" s="68"/>
      <c r="CO659292" s="68"/>
      <c r="CS659292" s="68"/>
    </row>
    <row r="659293" spans="81:97" x14ac:dyDescent="0.35">
      <c r="CC659293" s="68"/>
      <c r="CG659293" s="68"/>
      <c r="CK659293" s="68"/>
      <c r="CO659293" s="68"/>
      <c r="CS659293" s="68"/>
    </row>
    <row r="659294" spans="81:97" x14ac:dyDescent="0.35">
      <c r="CC659294" s="68"/>
      <c r="CG659294" s="68"/>
      <c r="CK659294" s="68"/>
      <c r="CO659294" s="68"/>
      <c r="CS659294" s="68"/>
    </row>
    <row r="659295" spans="81:97" x14ac:dyDescent="0.35">
      <c r="CC659295" s="68"/>
      <c r="CG659295" s="68"/>
      <c r="CK659295" s="68"/>
      <c r="CO659295" s="68"/>
      <c r="CS659295" s="68"/>
    </row>
    <row r="659296" spans="81:97" x14ac:dyDescent="0.35">
      <c r="CC659296" s="68"/>
      <c r="CG659296" s="68"/>
      <c r="CK659296" s="68"/>
      <c r="CO659296" s="68"/>
      <c r="CS659296" s="68"/>
    </row>
    <row r="659297" spans="81:97" x14ac:dyDescent="0.35">
      <c r="CC659297" s="68"/>
      <c r="CG659297" s="68"/>
      <c r="CK659297" s="68"/>
      <c r="CO659297" s="68"/>
      <c r="CS659297" s="68"/>
    </row>
    <row r="659298" spans="81:97" x14ac:dyDescent="0.35">
      <c r="CC659298" s="68"/>
      <c r="CG659298" s="68"/>
      <c r="CK659298" s="68"/>
      <c r="CO659298" s="68"/>
      <c r="CS659298" s="68"/>
    </row>
    <row r="659299" spans="81:97" x14ac:dyDescent="0.35">
      <c r="CC659299" s="68"/>
      <c r="CG659299" s="68"/>
      <c r="CK659299" s="68"/>
      <c r="CO659299" s="68"/>
      <c r="CS659299" s="68"/>
    </row>
    <row r="659300" spans="81:97" x14ac:dyDescent="0.35">
      <c r="CC659300" s="68"/>
      <c r="CG659300" s="68"/>
      <c r="CK659300" s="68"/>
      <c r="CO659300" s="68"/>
      <c r="CS659300" s="68"/>
    </row>
    <row r="659301" spans="81:97" x14ac:dyDescent="0.35">
      <c r="CC659301" s="68"/>
      <c r="CG659301" s="68"/>
      <c r="CK659301" s="68"/>
      <c r="CO659301" s="68"/>
      <c r="CS659301" s="68"/>
    </row>
    <row r="659302" spans="81:97" x14ac:dyDescent="0.35">
      <c r="CC659302" s="68"/>
      <c r="CG659302" s="68"/>
      <c r="CK659302" s="68"/>
      <c r="CO659302" s="68"/>
      <c r="CS659302" s="68"/>
    </row>
    <row r="659303" spans="81:97" x14ac:dyDescent="0.35">
      <c r="CC659303" s="68"/>
      <c r="CG659303" s="68"/>
      <c r="CK659303" s="68"/>
      <c r="CO659303" s="68"/>
      <c r="CS659303" s="68"/>
    </row>
    <row r="659304" spans="81:97" x14ac:dyDescent="0.35">
      <c r="CC659304" s="68"/>
      <c r="CG659304" s="68"/>
      <c r="CK659304" s="68"/>
      <c r="CO659304" s="68"/>
      <c r="CS659304" s="68"/>
    </row>
    <row r="659305" spans="81:97" x14ac:dyDescent="0.35">
      <c r="CC659305" s="68"/>
      <c r="CG659305" s="68"/>
      <c r="CK659305" s="68"/>
      <c r="CO659305" s="68"/>
      <c r="CS659305" s="68"/>
    </row>
    <row r="659306" spans="81:97" x14ac:dyDescent="0.35">
      <c r="CC659306" s="68"/>
      <c r="CG659306" s="68"/>
      <c r="CK659306" s="68"/>
      <c r="CO659306" s="68"/>
      <c r="CS659306" s="68"/>
    </row>
    <row r="659307" spans="81:97" x14ac:dyDescent="0.35">
      <c r="CC659307" s="68"/>
      <c r="CG659307" s="68"/>
      <c r="CK659307" s="68"/>
      <c r="CO659307" s="68"/>
      <c r="CS659307" s="68"/>
    </row>
    <row r="659308" spans="81:97" x14ac:dyDescent="0.35">
      <c r="CC659308" s="68"/>
      <c r="CG659308" s="68"/>
      <c r="CK659308" s="68"/>
      <c r="CO659308" s="68"/>
      <c r="CS659308" s="68"/>
    </row>
    <row r="659309" spans="81:97" x14ac:dyDescent="0.35">
      <c r="CC659309" s="68"/>
      <c r="CG659309" s="68"/>
      <c r="CK659309" s="68"/>
      <c r="CO659309" s="68"/>
      <c r="CS659309" s="68"/>
    </row>
    <row r="659310" spans="81:97" x14ac:dyDescent="0.35">
      <c r="CC659310" s="68"/>
      <c r="CG659310" s="68"/>
      <c r="CK659310" s="68"/>
      <c r="CO659310" s="68"/>
      <c r="CS659310" s="68"/>
    </row>
    <row r="659311" spans="81:97" x14ac:dyDescent="0.35">
      <c r="CC659311" s="68"/>
      <c r="CG659311" s="68"/>
      <c r="CK659311" s="68"/>
      <c r="CO659311" s="68"/>
      <c r="CS659311" s="68"/>
    </row>
    <row r="659312" spans="81:97" x14ac:dyDescent="0.35">
      <c r="CC659312" s="68"/>
      <c r="CG659312" s="68"/>
      <c r="CK659312" s="68"/>
      <c r="CO659312" s="68"/>
      <c r="CS659312" s="68"/>
    </row>
    <row r="659313" spans="81:97" x14ac:dyDescent="0.35">
      <c r="CC659313" s="68"/>
      <c r="CG659313" s="68"/>
      <c r="CK659313" s="68"/>
      <c r="CO659313" s="68"/>
      <c r="CS659313" s="68"/>
    </row>
    <row r="659314" spans="81:97" x14ac:dyDescent="0.35">
      <c r="CC659314" s="68"/>
      <c r="CG659314" s="68"/>
      <c r="CK659314" s="68"/>
      <c r="CO659314" s="68"/>
      <c r="CS659314" s="68"/>
    </row>
    <row r="659315" spans="81:97" x14ac:dyDescent="0.35">
      <c r="CC659315" s="68"/>
      <c r="CG659315" s="68"/>
      <c r="CK659315" s="68"/>
      <c r="CO659315" s="68"/>
      <c r="CS659315" s="68"/>
    </row>
    <row r="659316" spans="81:97" x14ac:dyDescent="0.35">
      <c r="CC659316" s="68"/>
      <c r="CG659316" s="68"/>
      <c r="CK659316" s="68"/>
      <c r="CO659316" s="68"/>
      <c r="CS659316" s="68"/>
    </row>
    <row r="659317" spans="81:97" x14ac:dyDescent="0.35">
      <c r="CC659317" s="68"/>
      <c r="CG659317" s="68"/>
      <c r="CK659317" s="68"/>
      <c r="CO659317" s="68"/>
      <c r="CS659317" s="68"/>
    </row>
    <row r="659318" spans="81:97" x14ac:dyDescent="0.35">
      <c r="CC659318" s="68"/>
      <c r="CG659318" s="68"/>
      <c r="CK659318" s="68"/>
      <c r="CO659318" s="68"/>
      <c r="CS659318" s="68"/>
    </row>
    <row r="659319" spans="81:97" x14ac:dyDescent="0.35">
      <c r="CC659319" s="68"/>
      <c r="CG659319" s="68"/>
      <c r="CK659319" s="68"/>
      <c r="CO659319" s="68"/>
      <c r="CS659319" s="68"/>
    </row>
    <row r="659320" spans="81:97" x14ac:dyDescent="0.35">
      <c r="CC659320" s="68"/>
      <c r="CG659320" s="68"/>
      <c r="CK659320" s="68"/>
      <c r="CO659320" s="68"/>
      <c r="CS659320" s="68"/>
    </row>
    <row r="659321" spans="81:97" x14ac:dyDescent="0.35">
      <c r="CC659321" s="68"/>
      <c r="CG659321" s="68"/>
      <c r="CK659321" s="68"/>
      <c r="CO659321" s="68"/>
      <c r="CS659321" s="68"/>
    </row>
    <row r="659322" spans="81:97" x14ac:dyDescent="0.35">
      <c r="CC659322" s="68"/>
      <c r="CG659322" s="68"/>
      <c r="CK659322" s="68"/>
      <c r="CO659322" s="68"/>
      <c r="CS659322" s="68"/>
    </row>
    <row r="659323" spans="81:97" x14ac:dyDescent="0.35">
      <c r="CC659323" s="68"/>
      <c r="CG659323" s="68"/>
      <c r="CK659323" s="68"/>
      <c r="CO659323" s="68"/>
      <c r="CS659323" s="68"/>
    </row>
    <row r="659324" spans="81:97" x14ac:dyDescent="0.35">
      <c r="CC659324" s="68"/>
      <c r="CG659324" s="68"/>
      <c r="CK659324" s="68"/>
      <c r="CO659324" s="68"/>
      <c r="CS659324" s="68"/>
    </row>
    <row r="659325" spans="81:97" x14ac:dyDescent="0.35">
      <c r="CC659325" s="68"/>
      <c r="CG659325" s="68"/>
      <c r="CK659325" s="68"/>
      <c r="CO659325" s="68"/>
      <c r="CS659325" s="68"/>
    </row>
    <row r="659326" spans="81:97" x14ac:dyDescent="0.35">
      <c r="CC659326" s="68"/>
      <c r="CG659326" s="68"/>
      <c r="CK659326" s="68"/>
      <c r="CO659326" s="68"/>
      <c r="CS659326" s="68"/>
    </row>
    <row r="659327" spans="81:97" x14ac:dyDescent="0.35">
      <c r="CC659327" s="68"/>
      <c r="CG659327" s="68"/>
      <c r="CK659327" s="68"/>
      <c r="CO659327" s="68"/>
      <c r="CS659327" s="68"/>
    </row>
    <row r="659328" spans="81:97" x14ac:dyDescent="0.35">
      <c r="CC659328" s="68"/>
      <c r="CG659328" s="68"/>
      <c r="CK659328" s="68"/>
      <c r="CO659328" s="68"/>
      <c r="CS659328" s="68"/>
    </row>
    <row r="659329" spans="81:97" x14ac:dyDescent="0.35">
      <c r="CC659329" s="68"/>
      <c r="CG659329" s="68"/>
      <c r="CK659329" s="68"/>
      <c r="CO659329" s="68"/>
      <c r="CS659329" s="68"/>
    </row>
    <row r="659330" spans="81:97" x14ac:dyDescent="0.35">
      <c r="CC659330" s="68"/>
      <c r="CG659330" s="68"/>
      <c r="CK659330" s="68"/>
      <c r="CO659330" s="68"/>
      <c r="CS659330" s="68"/>
    </row>
    <row r="659331" spans="81:97" x14ac:dyDescent="0.35">
      <c r="CC659331" s="68"/>
      <c r="CG659331" s="68"/>
      <c r="CK659331" s="68"/>
      <c r="CO659331" s="68"/>
      <c r="CS659331" s="68"/>
    </row>
    <row r="659332" spans="81:97" x14ac:dyDescent="0.35">
      <c r="CC659332" s="68"/>
      <c r="CG659332" s="68"/>
      <c r="CK659332" s="68"/>
      <c r="CO659332" s="68"/>
      <c r="CS659332" s="68"/>
    </row>
    <row r="659333" spans="81:97" x14ac:dyDescent="0.35">
      <c r="CC659333" s="68"/>
      <c r="CG659333" s="68"/>
      <c r="CK659333" s="68"/>
      <c r="CO659333" s="68"/>
      <c r="CS659333" s="68"/>
    </row>
    <row r="659334" spans="81:97" x14ac:dyDescent="0.35">
      <c r="CC659334" s="68"/>
      <c r="CG659334" s="68"/>
      <c r="CK659334" s="68"/>
      <c r="CO659334" s="68"/>
      <c r="CS659334" s="68"/>
    </row>
    <row r="659335" spans="81:97" x14ac:dyDescent="0.35">
      <c r="CC659335" s="68"/>
      <c r="CG659335" s="68"/>
      <c r="CK659335" s="68"/>
      <c r="CO659335" s="68"/>
      <c r="CS659335" s="68"/>
    </row>
    <row r="659336" spans="81:97" x14ac:dyDescent="0.35">
      <c r="CC659336" s="68"/>
      <c r="CG659336" s="68"/>
      <c r="CK659336" s="68"/>
      <c r="CO659336" s="68"/>
      <c r="CS659336" s="68"/>
    </row>
    <row r="659337" spans="81:97" x14ac:dyDescent="0.35">
      <c r="CC659337" s="68"/>
      <c r="CG659337" s="68"/>
      <c r="CK659337" s="68"/>
      <c r="CO659337" s="68"/>
      <c r="CS659337" s="68"/>
    </row>
    <row r="659338" spans="81:97" x14ac:dyDescent="0.35">
      <c r="CC659338" s="68"/>
      <c r="CG659338" s="68"/>
      <c r="CK659338" s="68"/>
      <c r="CO659338" s="68"/>
      <c r="CS659338" s="68"/>
    </row>
    <row r="659339" spans="81:97" x14ac:dyDescent="0.35">
      <c r="CC659339" s="68"/>
      <c r="CG659339" s="68"/>
      <c r="CK659339" s="68"/>
      <c r="CO659339" s="68"/>
      <c r="CS659339" s="68"/>
    </row>
    <row r="659340" spans="81:97" x14ac:dyDescent="0.35">
      <c r="CC659340" s="68"/>
      <c r="CG659340" s="68"/>
      <c r="CK659340" s="68"/>
      <c r="CO659340" s="68"/>
      <c r="CS659340" s="68"/>
    </row>
    <row r="659341" spans="81:97" x14ac:dyDescent="0.35">
      <c r="CC659341" s="68"/>
      <c r="CG659341" s="68"/>
      <c r="CK659341" s="68"/>
      <c r="CO659341" s="68"/>
      <c r="CS659341" s="68"/>
    </row>
    <row r="659342" spans="81:97" x14ac:dyDescent="0.35">
      <c r="CC659342" s="68"/>
      <c r="CG659342" s="68"/>
      <c r="CK659342" s="68"/>
      <c r="CO659342" s="68"/>
      <c r="CS659342" s="68"/>
    </row>
    <row r="659343" spans="81:97" x14ac:dyDescent="0.35">
      <c r="CC659343" s="68"/>
      <c r="CG659343" s="68"/>
      <c r="CK659343" s="68"/>
      <c r="CO659343" s="68"/>
      <c r="CS659343" s="68"/>
    </row>
    <row r="659344" spans="81:97" x14ac:dyDescent="0.35">
      <c r="CC659344" s="68"/>
      <c r="CG659344" s="68"/>
      <c r="CK659344" s="68"/>
      <c r="CO659344" s="68"/>
      <c r="CS659344" s="68"/>
    </row>
    <row r="659345" spans="81:97" x14ac:dyDescent="0.35">
      <c r="CC659345" s="68"/>
      <c r="CG659345" s="68"/>
      <c r="CK659345" s="68"/>
      <c r="CO659345" s="68"/>
      <c r="CS659345" s="68"/>
    </row>
    <row r="659346" spans="81:97" x14ac:dyDescent="0.35">
      <c r="CC659346" s="68"/>
      <c r="CG659346" s="68"/>
      <c r="CK659346" s="68"/>
      <c r="CO659346" s="68"/>
      <c r="CS659346" s="68"/>
    </row>
    <row r="659347" spans="81:97" x14ac:dyDescent="0.35">
      <c r="CC659347" s="68"/>
      <c r="CG659347" s="68"/>
      <c r="CK659347" s="68"/>
      <c r="CO659347" s="68"/>
      <c r="CS659347" s="68"/>
    </row>
    <row r="659348" spans="81:97" x14ac:dyDescent="0.35">
      <c r="CC659348" s="68"/>
      <c r="CG659348" s="68"/>
      <c r="CK659348" s="68"/>
      <c r="CO659348" s="68"/>
      <c r="CS659348" s="68"/>
    </row>
    <row r="659349" spans="81:97" x14ac:dyDescent="0.35">
      <c r="CC659349" s="68"/>
      <c r="CG659349" s="68"/>
      <c r="CK659349" s="68"/>
      <c r="CO659349" s="68"/>
      <c r="CS659349" s="68"/>
    </row>
    <row r="659350" spans="81:97" x14ac:dyDescent="0.35">
      <c r="CC659350" s="68"/>
      <c r="CG659350" s="68"/>
      <c r="CK659350" s="68"/>
      <c r="CO659350" s="68"/>
      <c r="CS659350" s="68"/>
    </row>
    <row r="659351" spans="81:97" x14ac:dyDescent="0.35">
      <c r="CC659351" s="68"/>
      <c r="CG659351" s="68"/>
      <c r="CK659351" s="68"/>
      <c r="CO659351" s="68"/>
      <c r="CS659351" s="68"/>
    </row>
    <row r="659352" spans="81:97" x14ac:dyDescent="0.35">
      <c r="CC659352" s="68"/>
      <c r="CG659352" s="68"/>
      <c r="CK659352" s="68"/>
      <c r="CO659352" s="68"/>
      <c r="CS659352" s="68"/>
    </row>
    <row r="659353" spans="81:97" x14ac:dyDescent="0.35">
      <c r="CC659353" s="68"/>
      <c r="CG659353" s="68"/>
      <c r="CK659353" s="68"/>
      <c r="CO659353" s="68"/>
      <c r="CS659353" s="68"/>
    </row>
    <row r="659354" spans="81:97" x14ac:dyDescent="0.35">
      <c r="CC659354" s="68"/>
      <c r="CG659354" s="68"/>
      <c r="CK659354" s="68"/>
      <c r="CO659354" s="68"/>
      <c r="CS659354" s="68"/>
    </row>
    <row r="659355" spans="81:97" x14ac:dyDescent="0.35">
      <c r="CC659355" s="68"/>
      <c r="CG659355" s="68"/>
      <c r="CK659355" s="68"/>
      <c r="CO659355" s="68"/>
      <c r="CS659355" s="68"/>
    </row>
    <row r="659356" spans="81:97" x14ac:dyDescent="0.35">
      <c r="CC659356" s="68"/>
      <c r="CG659356" s="68"/>
      <c r="CK659356" s="68"/>
      <c r="CO659356" s="68"/>
      <c r="CS659356" s="68"/>
    </row>
    <row r="659357" spans="81:97" x14ac:dyDescent="0.35">
      <c r="CC659357" s="68"/>
      <c r="CG659357" s="68"/>
      <c r="CK659357" s="68"/>
      <c r="CO659357" s="68"/>
      <c r="CS659357" s="68"/>
    </row>
    <row r="659358" spans="81:97" x14ac:dyDescent="0.35">
      <c r="CC659358" s="68"/>
      <c r="CG659358" s="68"/>
      <c r="CK659358" s="68"/>
      <c r="CO659358" s="68"/>
      <c r="CS659358" s="68"/>
    </row>
    <row r="659359" spans="81:97" x14ac:dyDescent="0.35">
      <c r="CC659359" s="68"/>
      <c r="CG659359" s="68"/>
      <c r="CK659359" s="68"/>
      <c r="CO659359" s="68"/>
      <c r="CS659359" s="68"/>
    </row>
    <row r="659360" spans="81:97" x14ac:dyDescent="0.35">
      <c r="CC659360" s="68"/>
      <c r="CG659360" s="68"/>
      <c r="CK659360" s="68"/>
      <c r="CO659360" s="68"/>
      <c r="CS659360" s="68"/>
    </row>
    <row r="659361" spans="81:97" x14ac:dyDescent="0.35">
      <c r="CC659361" s="68"/>
      <c r="CG659361" s="68"/>
      <c r="CK659361" s="68"/>
      <c r="CO659361" s="68"/>
      <c r="CS659361" s="68"/>
    </row>
    <row r="659362" spans="81:97" x14ac:dyDescent="0.35">
      <c r="CC659362" s="68"/>
      <c r="CG659362" s="68"/>
      <c r="CK659362" s="68"/>
      <c r="CO659362" s="68"/>
      <c r="CS659362" s="68"/>
    </row>
    <row r="659363" spans="81:97" x14ac:dyDescent="0.35">
      <c r="CC659363" s="68"/>
      <c r="CG659363" s="68"/>
      <c r="CK659363" s="68"/>
      <c r="CO659363" s="68"/>
      <c r="CS659363" s="68"/>
    </row>
    <row r="659364" spans="81:97" x14ac:dyDescent="0.35">
      <c r="CC659364" s="68"/>
      <c r="CG659364" s="68"/>
      <c r="CK659364" s="68"/>
      <c r="CO659364" s="68"/>
      <c r="CS659364" s="68"/>
    </row>
    <row r="659365" spans="81:97" x14ac:dyDescent="0.35">
      <c r="CC659365" s="68"/>
      <c r="CG659365" s="68"/>
      <c r="CK659365" s="68"/>
      <c r="CO659365" s="68"/>
      <c r="CS659365" s="68"/>
    </row>
    <row r="659366" spans="81:97" x14ac:dyDescent="0.35">
      <c r="CC659366" s="68"/>
      <c r="CG659366" s="68"/>
      <c r="CK659366" s="68"/>
      <c r="CO659366" s="68"/>
      <c r="CS659366" s="68"/>
    </row>
    <row r="659367" spans="81:97" x14ac:dyDescent="0.35">
      <c r="CC659367" s="68"/>
      <c r="CG659367" s="68"/>
      <c r="CK659367" s="68"/>
      <c r="CO659367" s="68"/>
      <c r="CS659367" s="68"/>
    </row>
    <row r="659368" spans="81:97" x14ac:dyDescent="0.35">
      <c r="CC659368" s="68"/>
      <c r="CG659368" s="68"/>
      <c r="CK659368" s="68"/>
      <c r="CO659368" s="68"/>
      <c r="CS659368" s="68"/>
    </row>
    <row r="659369" spans="81:97" x14ac:dyDescent="0.35">
      <c r="CC659369" s="68"/>
      <c r="CG659369" s="68"/>
      <c r="CK659369" s="68"/>
      <c r="CO659369" s="68"/>
      <c r="CS659369" s="68"/>
    </row>
    <row r="659370" spans="81:97" x14ac:dyDescent="0.35">
      <c r="CC659370" s="68"/>
      <c r="CG659370" s="68"/>
      <c r="CK659370" s="68"/>
      <c r="CO659370" s="68"/>
      <c r="CS659370" s="68"/>
    </row>
    <row r="659371" spans="81:97" x14ac:dyDescent="0.35">
      <c r="CC659371" s="68"/>
      <c r="CG659371" s="68"/>
      <c r="CK659371" s="68"/>
      <c r="CO659371" s="68"/>
      <c r="CS659371" s="68"/>
    </row>
    <row r="659372" spans="81:97" x14ac:dyDescent="0.35">
      <c r="CC659372" s="68"/>
      <c r="CG659372" s="68"/>
      <c r="CK659372" s="68"/>
      <c r="CO659372" s="68"/>
      <c r="CS659372" s="68"/>
    </row>
    <row r="659373" spans="81:97" x14ac:dyDescent="0.35">
      <c r="CC659373" s="68"/>
      <c r="CG659373" s="68"/>
      <c r="CK659373" s="68"/>
      <c r="CO659373" s="68"/>
      <c r="CS659373" s="68"/>
    </row>
    <row r="659374" spans="81:97" x14ac:dyDescent="0.35">
      <c r="CC659374" s="68"/>
      <c r="CG659374" s="68"/>
      <c r="CK659374" s="68"/>
      <c r="CO659374" s="68"/>
      <c r="CS659374" s="68"/>
    </row>
    <row r="659375" spans="81:97" x14ac:dyDescent="0.35">
      <c r="CC659375" s="68"/>
      <c r="CG659375" s="68"/>
      <c r="CK659375" s="68"/>
      <c r="CO659375" s="68"/>
      <c r="CS659375" s="68"/>
    </row>
    <row r="659376" spans="81:97" x14ac:dyDescent="0.35">
      <c r="CC659376" s="68"/>
      <c r="CG659376" s="68"/>
      <c r="CK659376" s="68"/>
      <c r="CO659376" s="68"/>
      <c r="CS659376" s="68"/>
    </row>
    <row r="659377" spans="81:97" x14ac:dyDescent="0.35">
      <c r="CC659377" s="68"/>
      <c r="CG659377" s="68"/>
      <c r="CK659377" s="68"/>
      <c r="CO659377" s="68"/>
      <c r="CS659377" s="68"/>
    </row>
    <row r="659378" spans="81:97" x14ac:dyDescent="0.35">
      <c r="CC659378" s="68"/>
      <c r="CG659378" s="68"/>
      <c r="CK659378" s="68"/>
      <c r="CO659378" s="68"/>
      <c r="CS659378" s="68"/>
    </row>
    <row r="659379" spans="81:97" x14ac:dyDescent="0.35">
      <c r="CC659379" s="68"/>
      <c r="CG659379" s="68"/>
      <c r="CK659379" s="68"/>
      <c r="CO659379" s="68"/>
      <c r="CS659379" s="68"/>
    </row>
    <row r="659380" spans="81:97" x14ac:dyDescent="0.35">
      <c r="CC659380" s="68"/>
      <c r="CG659380" s="68"/>
      <c r="CK659380" s="68"/>
      <c r="CO659380" s="68"/>
      <c r="CS659380" s="68"/>
    </row>
    <row r="659381" spans="81:97" x14ac:dyDescent="0.35">
      <c r="CC659381" s="68"/>
      <c r="CG659381" s="68"/>
      <c r="CK659381" s="68"/>
      <c r="CO659381" s="68"/>
      <c r="CS659381" s="68"/>
    </row>
    <row r="659382" spans="81:97" x14ac:dyDescent="0.35">
      <c r="CC659382" s="68"/>
      <c r="CG659382" s="68"/>
      <c r="CK659382" s="68"/>
      <c r="CO659382" s="68"/>
      <c r="CS659382" s="68"/>
    </row>
    <row r="659383" spans="81:97" x14ac:dyDescent="0.35">
      <c r="CC659383" s="68"/>
      <c r="CG659383" s="68"/>
      <c r="CK659383" s="68"/>
      <c r="CO659383" s="68"/>
      <c r="CS659383" s="68"/>
    </row>
    <row r="659384" spans="81:97" x14ac:dyDescent="0.35">
      <c r="CC659384" s="68"/>
      <c r="CG659384" s="68"/>
      <c r="CK659384" s="68"/>
      <c r="CO659384" s="68"/>
      <c r="CS659384" s="68"/>
    </row>
    <row r="659385" spans="81:97" x14ac:dyDescent="0.35">
      <c r="CC659385" s="68"/>
      <c r="CG659385" s="68"/>
      <c r="CK659385" s="68"/>
      <c r="CO659385" s="68"/>
      <c r="CS659385" s="68"/>
    </row>
    <row r="659386" spans="81:97" x14ac:dyDescent="0.35">
      <c r="CC659386" s="68"/>
      <c r="CG659386" s="68"/>
      <c r="CK659386" s="68"/>
      <c r="CO659386" s="68"/>
      <c r="CS659386" s="68"/>
    </row>
    <row r="659387" spans="81:97" x14ac:dyDescent="0.35">
      <c r="CC659387" s="68"/>
      <c r="CG659387" s="68"/>
      <c r="CK659387" s="68"/>
      <c r="CO659387" s="68"/>
      <c r="CS659387" s="68"/>
    </row>
    <row r="659388" spans="81:97" x14ac:dyDescent="0.35">
      <c r="CC659388" s="68"/>
      <c r="CG659388" s="68"/>
      <c r="CK659388" s="68"/>
      <c r="CO659388" s="68"/>
      <c r="CS659388" s="68"/>
    </row>
    <row r="659389" spans="81:97" x14ac:dyDescent="0.35">
      <c r="CC659389" s="68"/>
      <c r="CG659389" s="68"/>
      <c r="CK659389" s="68"/>
      <c r="CO659389" s="68"/>
      <c r="CS659389" s="68"/>
    </row>
    <row r="659390" spans="81:97" x14ac:dyDescent="0.35">
      <c r="CC659390" s="68"/>
      <c r="CG659390" s="68"/>
      <c r="CK659390" s="68"/>
      <c r="CO659390" s="68"/>
      <c r="CS659390" s="68"/>
    </row>
    <row r="659391" spans="81:97" x14ac:dyDescent="0.35">
      <c r="CC659391" s="68"/>
      <c r="CG659391" s="68"/>
      <c r="CK659391" s="68"/>
      <c r="CO659391" s="68"/>
      <c r="CS659391" s="68"/>
    </row>
    <row r="659392" spans="81:97" x14ac:dyDescent="0.35">
      <c r="CC659392" s="68"/>
      <c r="CG659392" s="68"/>
      <c r="CK659392" s="68"/>
      <c r="CO659392" s="68"/>
      <c r="CS659392" s="68"/>
    </row>
    <row r="659393" spans="81:97" x14ac:dyDescent="0.35">
      <c r="CC659393" s="68"/>
      <c r="CG659393" s="68"/>
      <c r="CK659393" s="68"/>
      <c r="CO659393" s="68"/>
      <c r="CS659393" s="68"/>
    </row>
    <row r="659394" spans="81:97" x14ac:dyDescent="0.35">
      <c r="CC659394" s="68"/>
      <c r="CG659394" s="68"/>
      <c r="CK659394" s="68"/>
      <c r="CO659394" s="68"/>
      <c r="CS659394" s="68"/>
    </row>
    <row r="659395" spans="81:97" x14ac:dyDescent="0.35">
      <c r="CC659395" s="68"/>
      <c r="CG659395" s="68"/>
      <c r="CK659395" s="68"/>
      <c r="CO659395" s="68"/>
      <c r="CS659395" s="68"/>
    </row>
    <row r="659396" spans="81:97" x14ac:dyDescent="0.35">
      <c r="CC659396" s="68"/>
      <c r="CG659396" s="68"/>
      <c r="CK659396" s="68"/>
      <c r="CO659396" s="68"/>
      <c r="CS659396" s="68"/>
    </row>
    <row r="659397" spans="81:97" x14ac:dyDescent="0.35">
      <c r="CC659397" s="68"/>
      <c r="CG659397" s="68"/>
      <c r="CK659397" s="68"/>
      <c r="CO659397" s="68"/>
      <c r="CS659397" s="68"/>
    </row>
    <row r="659398" spans="81:97" x14ac:dyDescent="0.35">
      <c r="CC659398" s="68"/>
      <c r="CG659398" s="68"/>
      <c r="CK659398" s="68"/>
      <c r="CO659398" s="68"/>
      <c r="CS659398" s="68"/>
    </row>
    <row r="659399" spans="81:97" x14ac:dyDescent="0.35">
      <c r="CC659399" s="68"/>
      <c r="CG659399" s="68"/>
      <c r="CK659399" s="68"/>
      <c r="CO659399" s="68"/>
      <c r="CS659399" s="68"/>
    </row>
    <row r="659400" spans="81:97" x14ac:dyDescent="0.35">
      <c r="CC659400" s="68"/>
      <c r="CG659400" s="68"/>
      <c r="CK659400" s="68"/>
      <c r="CO659400" s="68"/>
      <c r="CS659400" s="68"/>
    </row>
    <row r="659401" spans="81:97" x14ac:dyDescent="0.35">
      <c r="CC659401" s="68"/>
      <c r="CG659401" s="68"/>
      <c r="CK659401" s="68"/>
      <c r="CO659401" s="68"/>
      <c r="CS659401" s="68"/>
    </row>
    <row r="659402" spans="81:97" x14ac:dyDescent="0.35">
      <c r="CC659402" s="68"/>
      <c r="CG659402" s="68"/>
      <c r="CK659402" s="68"/>
      <c r="CO659402" s="68"/>
      <c r="CS659402" s="68"/>
    </row>
    <row r="659403" spans="81:97" x14ac:dyDescent="0.35">
      <c r="CC659403" s="68"/>
      <c r="CG659403" s="68"/>
      <c r="CK659403" s="68"/>
      <c r="CO659403" s="68"/>
      <c r="CS659403" s="68"/>
    </row>
    <row r="659404" spans="81:97" x14ac:dyDescent="0.35">
      <c r="CC659404" s="68"/>
      <c r="CG659404" s="68"/>
      <c r="CK659404" s="68"/>
      <c r="CO659404" s="68"/>
      <c r="CS659404" s="68"/>
    </row>
    <row r="659405" spans="81:97" x14ac:dyDescent="0.35">
      <c r="CC659405" s="68"/>
      <c r="CG659405" s="68"/>
      <c r="CK659405" s="68"/>
      <c r="CO659405" s="68"/>
      <c r="CS659405" s="68"/>
    </row>
    <row r="659406" spans="81:97" x14ac:dyDescent="0.35">
      <c r="CC659406" s="68"/>
      <c r="CG659406" s="68"/>
      <c r="CK659406" s="68"/>
      <c r="CO659406" s="68"/>
      <c r="CS659406" s="68"/>
    </row>
    <row r="659407" spans="81:97" x14ac:dyDescent="0.35">
      <c r="CC659407" s="68"/>
      <c r="CG659407" s="68"/>
      <c r="CK659407" s="68"/>
      <c r="CO659407" s="68"/>
      <c r="CS659407" s="68"/>
    </row>
    <row r="659408" spans="81:97" x14ac:dyDescent="0.35">
      <c r="CC659408" s="68"/>
      <c r="CG659408" s="68"/>
      <c r="CK659408" s="68"/>
      <c r="CO659408" s="68"/>
      <c r="CS659408" s="68"/>
    </row>
    <row r="659409" spans="81:97" x14ac:dyDescent="0.35">
      <c r="CC659409" s="68"/>
      <c r="CG659409" s="68"/>
      <c r="CK659409" s="68"/>
      <c r="CO659409" s="68"/>
      <c r="CS659409" s="68"/>
    </row>
    <row r="659410" spans="81:97" x14ac:dyDescent="0.35">
      <c r="CC659410" s="68"/>
      <c r="CG659410" s="68"/>
      <c r="CK659410" s="68"/>
      <c r="CO659410" s="68"/>
      <c r="CS659410" s="68"/>
    </row>
    <row r="659411" spans="81:97" x14ac:dyDescent="0.35">
      <c r="CC659411" s="68"/>
      <c r="CG659411" s="68"/>
      <c r="CK659411" s="68"/>
      <c r="CO659411" s="68"/>
      <c r="CS659411" s="68"/>
    </row>
    <row r="659412" spans="81:97" x14ac:dyDescent="0.35">
      <c r="CC659412" s="68"/>
      <c r="CG659412" s="68"/>
      <c r="CK659412" s="68"/>
      <c r="CO659412" s="68"/>
      <c r="CS659412" s="68"/>
    </row>
    <row r="659413" spans="81:97" x14ac:dyDescent="0.35">
      <c r="CC659413" s="68"/>
      <c r="CG659413" s="68"/>
      <c r="CK659413" s="68"/>
      <c r="CO659413" s="68"/>
      <c r="CS659413" s="68"/>
    </row>
    <row r="659414" spans="81:97" x14ac:dyDescent="0.35">
      <c r="CC659414" s="68"/>
      <c r="CG659414" s="68"/>
      <c r="CK659414" s="68"/>
      <c r="CO659414" s="68"/>
      <c r="CS659414" s="68"/>
    </row>
    <row r="659415" spans="81:97" x14ac:dyDescent="0.35">
      <c r="CC659415" s="68"/>
      <c r="CG659415" s="68"/>
      <c r="CK659415" s="68"/>
      <c r="CO659415" s="68"/>
      <c r="CS659415" s="68"/>
    </row>
    <row r="659416" spans="81:97" x14ac:dyDescent="0.35">
      <c r="CC659416" s="68"/>
      <c r="CG659416" s="68"/>
      <c r="CK659416" s="68"/>
      <c r="CO659416" s="68"/>
      <c r="CS659416" s="68"/>
    </row>
    <row r="659417" spans="81:97" x14ac:dyDescent="0.35">
      <c r="CC659417" s="68"/>
      <c r="CG659417" s="68"/>
      <c r="CK659417" s="68"/>
      <c r="CO659417" s="68"/>
      <c r="CS659417" s="68"/>
    </row>
    <row r="659418" spans="81:97" x14ac:dyDescent="0.35">
      <c r="CC659418" s="68"/>
      <c r="CG659418" s="68"/>
      <c r="CK659418" s="68"/>
      <c r="CO659418" s="68"/>
      <c r="CS659418" s="68"/>
    </row>
    <row r="659419" spans="81:97" x14ac:dyDescent="0.35">
      <c r="CC659419" s="68"/>
      <c r="CG659419" s="68"/>
      <c r="CK659419" s="68"/>
      <c r="CO659419" s="68"/>
      <c r="CS659419" s="68"/>
    </row>
    <row r="659420" spans="81:97" x14ac:dyDescent="0.35">
      <c r="CC659420" s="68"/>
      <c r="CG659420" s="68"/>
      <c r="CK659420" s="68"/>
      <c r="CO659420" s="68"/>
      <c r="CS659420" s="68"/>
    </row>
    <row r="659421" spans="81:97" x14ac:dyDescent="0.35">
      <c r="CC659421" s="68"/>
      <c r="CG659421" s="68"/>
      <c r="CK659421" s="68"/>
      <c r="CO659421" s="68"/>
      <c r="CS659421" s="68"/>
    </row>
    <row r="659422" spans="81:97" x14ac:dyDescent="0.35">
      <c r="CC659422" s="68"/>
      <c r="CG659422" s="68"/>
      <c r="CK659422" s="68"/>
      <c r="CO659422" s="68"/>
      <c r="CS659422" s="68"/>
    </row>
    <row r="659423" spans="81:97" x14ac:dyDescent="0.35">
      <c r="CC659423" s="68"/>
      <c r="CG659423" s="68"/>
      <c r="CK659423" s="68"/>
      <c r="CO659423" s="68"/>
      <c r="CS659423" s="68"/>
    </row>
    <row r="659424" spans="81:97" x14ac:dyDescent="0.35">
      <c r="CC659424" s="68"/>
      <c r="CG659424" s="68"/>
      <c r="CK659424" s="68"/>
      <c r="CO659424" s="68"/>
      <c r="CS659424" s="68"/>
    </row>
    <row r="659425" spans="81:100" x14ac:dyDescent="0.35">
      <c r="CC659425" s="68"/>
      <c r="CG659425" s="68"/>
      <c r="CK659425" s="68"/>
      <c r="CO659425" s="68"/>
      <c r="CS659425" s="68"/>
    </row>
    <row r="659426" spans="81:100" x14ac:dyDescent="0.35">
      <c r="CC659426" s="68"/>
      <c r="CG659426" s="68"/>
      <c r="CK659426" s="68"/>
      <c r="CO659426" s="68"/>
      <c r="CS659426" s="68"/>
    </row>
    <row r="659427" spans="81:100" x14ac:dyDescent="0.35">
      <c r="CC659427" s="68"/>
      <c r="CG659427" s="68"/>
      <c r="CK659427" s="68"/>
      <c r="CO659427" s="68"/>
      <c r="CS659427" s="68"/>
    </row>
    <row r="659428" spans="81:100" x14ac:dyDescent="0.35">
      <c r="CC659428" s="68"/>
      <c r="CG659428" s="68"/>
      <c r="CK659428" s="68"/>
      <c r="CO659428" s="68"/>
      <c r="CS659428" s="68"/>
    </row>
    <row r="659429" spans="81:100" x14ac:dyDescent="0.35">
      <c r="CC659429" s="68"/>
      <c r="CG659429" s="68"/>
      <c r="CK659429" s="68"/>
      <c r="CO659429" s="68"/>
      <c r="CS659429" s="68"/>
    </row>
    <row r="659430" spans="81:100" x14ac:dyDescent="0.35">
      <c r="CC659430" s="68"/>
      <c r="CG659430" s="68"/>
      <c r="CK659430" s="68"/>
      <c r="CO659430" s="68"/>
      <c r="CS659430" s="68"/>
    </row>
    <row r="659431" spans="81:100" x14ac:dyDescent="0.35">
      <c r="CC659431" s="68"/>
      <c r="CG659431" s="68"/>
      <c r="CK659431" s="68"/>
      <c r="CO659431" s="68"/>
      <c r="CS659431" s="68"/>
    </row>
    <row r="659432" spans="81:100" x14ac:dyDescent="0.35">
      <c r="CC659432" s="68"/>
      <c r="CG659432" s="68"/>
      <c r="CK659432" s="68"/>
      <c r="CO659432" s="68"/>
      <c r="CS659432" s="68"/>
    </row>
    <row r="659433" spans="81:100" x14ac:dyDescent="0.35">
      <c r="CC659433" s="68"/>
      <c r="CG659433" s="68"/>
      <c r="CK659433" s="68"/>
      <c r="CO659433" s="68"/>
      <c r="CS659433" s="68"/>
    </row>
    <row r="659434" spans="81:100" x14ac:dyDescent="0.35">
      <c r="CC659434" s="68"/>
      <c r="CG659434" s="68"/>
      <c r="CK659434" s="68"/>
      <c r="CO659434" s="68"/>
      <c r="CS659434" s="68"/>
    </row>
    <row r="659435" spans="81:100" x14ac:dyDescent="0.35">
      <c r="CC659435" s="68"/>
      <c r="CG659435" s="68"/>
      <c r="CK659435" s="68"/>
      <c r="CO659435" s="68"/>
      <c r="CS659435" s="68"/>
    </row>
    <row r="659436" spans="81:100" x14ac:dyDescent="0.35">
      <c r="CC659436" s="68"/>
      <c r="CG659436" s="68"/>
      <c r="CK659436" s="68"/>
      <c r="CO659436" s="68"/>
      <c r="CS659436" s="68"/>
    </row>
    <row r="659437" spans="81:100" x14ac:dyDescent="0.35">
      <c r="CC659437" s="65"/>
      <c r="CD659437" s="65"/>
      <c r="CE659437" s="65"/>
      <c r="CF659437" s="63"/>
      <c r="CG659437" s="65"/>
      <c r="CH659437" s="65"/>
      <c r="CI659437" s="65"/>
      <c r="CJ659437" s="63"/>
      <c r="CK659437" s="65"/>
      <c r="CL659437" s="65"/>
      <c r="CM659437" s="65"/>
      <c r="CN659437" s="63"/>
      <c r="CO659437" s="65"/>
      <c r="CP659437" s="65"/>
      <c r="CQ659437" s="65"/>
      <c r="CR659437" s="63"/>
      <c r="CS659437" s="65"/>
      <c r="CT659437" s="65"/>
      <c r="CU659437" s="65"/>
      <c r="CV659437" s="63"/>
    </row>
    <row r="659438" spans="81:100" x14ac:dyDescent="0.35">
      <c r="CC659438" s="65"/>
      <c r="CD659438" s="65"/>
      <c r="CE659438" s="65"/>
      <c r="CF659438" s="63"/>
      <c r="CG659438" s="65"/>
      <c r="CH659438" s="65"/>
      <c r="CI659438" s="65"/>
      <c r="CJ659438" s="63"/>
      <c r="CK659438" s="65"/>
      <c r="CL659438" s="65"/>
      <c r="CM659438" s="65"/>
      <c r="CN659438" s="63"/>
      <c r="CO659438" s="65"/>
      <c r="CP659438" s="65"/>
      <c r="CQ659438" s="65"/>
      <c r="CR659438" s="63"/>
      <c r="CS659438" s="65"/>
      <c r="CT659438" s="65"/>
      <c r="CU659438" s="65"/>
      <c r="CV659438" s="63"/>
    </row>
    <row r="659829" spans="81:97" x14ac:dyDescent="0.35">
      <c r="CC659829" s="68"/>
      <c r="CG659829" s="68"/>
      <c r="CK659829" s="68"/>
      <c r="CO659829" s="68"/>
      <c r="CS659829" s="68"/>
    </row>
    <row r="659830" spans="81:97" x14ac:dyDescent="0.35">
      <c r="CC659830" s="68"/>
      <c r="CG659830" s="68"/>
      <c r="CK659830" s="68"/>
      <c r="CO659830" s="68"/>
      <c r="CS659830" s="68"/>
    </row>
    <row r="659831" spans="81:97" x14ac:dyDescent="0.35">
      <c r="CC659831" s="68"/>
      <c r="CG659831" s="68"/>
      <c r="CK659831" s="68"/>
      <c r="CO659831" s="68"/>
      <c r="CS659831" s="68"/>
    </row>
    <row r="659832" spans="81:97" x14ac:dyDescent="0.35">
      <c r="CC659832" s="68"/>
      <c r="CG659832" s="68"/>
      <c r="CK659832" s="68"/>
      <c r="CO659832" s="68"/>
      <c r="CS659832" s="68"/>
    </row>
    <row r="659833" spans="81:97" x14ac:dyDescent="0.35">
      <c r="CC659833" s="68"/>
      <c r="CG659833" s="68"/>
      <c r="CK659833" s="68"/>
      <c r="CO659833" s="68"/>
      <c r="CS659833" s="68"/>
    </row>
    <row r="659834" spans="81:97" x14ac:dyDescent="0.35">
      <c r="CC659834" s="68"/>
      <c r="CG659834" s="68"/>
      <c r="CK659834" s="68"/>
      <c r="CO659834" s="68"/>
      <c r="CS659834" s="68"/>
    </row>
    <row r="659835" spans="81:97" x14ac:dyDescent="0.35">
      <c r="CC659835" s="68"/>
      <c r="CG659835" s="68"/>
      <c r="CK659835" s="68"/>
      <c r="CO659835" s="68"/>
      <c r="CS659835" s="68"/>
    </row>
    <row r="659836" spans="81:97" x14ac:dyDescent="0.35">
      <c r="CC659836" s="68"/>
      <c r="CG659836" s="68"/>
      <c r="CK659836" s="68"/>
      <c r="CO659836" s="68"/>
      <c r="CS659836" s="68"/>
    </row>
    <row r="659837" spans="81:97" x14ac:dyDescent="0.35">
      <c r="CC659837" s="68"/>
      <c r="CG659837" s="68"/>
      <c r="CK659837" s="68"/>
      <c r="CO659837" s="68"/>
      <c r="CS659837" s="68"/>
    </row>
    <row r="659838" spans="81:97" x14ac:dyDescent="0.35">
      <c r="CC659838" s="68"/>
      <c r="CG659838" s="68"/>
      <c r="CK659838" s="68"/>
      <c r="CO659838" s="68"/>
      <c r="CS659838" s="68"/>
    </row>
    <row r="659839" spans="81:97" x14ac:dyDescent="0.35">
      <c r="CC659839" s="68"/>
      <c r="CG659839" s="68"/>
      <c r="CK659839" s="68"/>
      <c r="CO659839" s="68"/>
      <c r="CS659839" s="68"/>
    </row>
    <row r="659840" spans="81:97" x14ac:dyDescent="0.35">
      <c r="CC659840" s="68"/>
      <c r="CG659840" s="68"/>
      <c r="CK659840" s="68"/>
      <c r="CO659840" s="68"/>
      <c r="CS659840" s="68"/>
    </row>
    <row r="659841" spans="81:97" x14ac:dyDescent="0.35">
      <c r="CC659841" s="68"/>
      <c r="CG659841" s="68"/>
      <c r="CK659841" s="68"/>
      <c r="CO659841" s="68"/>
      <c r="CS659841" s="68"/>
    </row>
    <row r="659842" spans="81:97" x14ac:dyDescent="0.35">
      <c r="CC659842" s="68"/>
      <c r="CG659842" s="68"/>
      <c r="CK659842" s="68"/>
      <c r="CO659842" s="68"/>
      <c r="CS659842" s="68"/>
    </row>
    <row r="659843" spans="81:97" x14ac:dyDescent="0.35">
      <c r="CC659843" s="68"/>
      <c r="CG659843" s="68"/>
      <c r="CK659843" s="68"/>
      <c r="CO659843" s="68"/>
      <c r="CS659843" s="68"/>
    </row>
    <row r="659844" spans="81:97" x14ac:dyDescent="0.35">
      <c r="CC659844" s="68"/>
      <c r="CG659844" s="68"/>
      <c r="CK659844" s="68"/>
      <c r="CO659844" s="68"/>
      <c r="CS659844" s="68"/>
    </row>
    <row r="659845" spans="81:97" x14ac:dyDescent="0.35">
      <c r="CC659845" s="68"/>
      <c r="CG659845" s="68"/>
      <c r="CK659845" s="68"/>
      <c r="CO659845" s="68"/>
      <c r="CS659845" s="68"/>
    </row>
    <row r="659846" spans="81:97" x14ac:dyDescent="0.35">
      <c r="CC659846" s="68"/>
      <c r="CG659846" s="68"/>
      <c r="CK659846" s="68"/>
      <c r="CO659846" s="68"/>
      <c r="CS659846" s="68"/>
    </row>
    <row r="659847" spans="81:97" x14ac:dyDescent="0.35">
      <c r="CC659847" s="68"/>
      <c r="CG659847" s="68"/>
      <c r="CK659847" s="68"/>
      <c r="CO659847" s="68"/>
      <c r="CS659847" s="68"/>
    </row>
    <row r="659848" spans="81:97" x14ac:dyDescent="0.35">
      <c r="CC659848" s="68"/>
      <c r="CG659848" s="68"/>
      <c r="CK659848" s="68"/>
      <c r="CO659848" s="68"/>
      <c r="CS659848" s="68"/>
    </row>
    <row r="659849" spans="81:97" x14ac:dyDescent="0.35">
      <c r="CC659849" s="68"/>
      <c r="CG659849" s="68"/>
      <c r="CK659849" s="68"/>
      <c r="CO659849" s="68"/>
      <c r="CS659849" s="68"/>
    </row>
    <row r="659850" spans="81:97" x14ac:dyDescent="0.35">
      <c r="CC659850" s="68"/>
      <c r="CG659850" s="68"/>
      <c r="CK659850" s="68"/>
      <c r="CO659850" s="68"/>
      <c r="CS659850" s="68"/>
    </row>
    <row r="659851" spans="81:97" x14ac:dyDescent="0.35">
      <c r="CC659851" s="68"/>
      <c r="CG659851" s="68"/>
      <c r="CK659851" s="68"/>
      <c r="CO659851" s="68"/>
      <c r="CS659851" s="68"/>
    </row>
    <row r="659852" spans="81:97" x14ac:dyDescent="0.35">
      <c r="CC659852" s="68"/>
      <c r="CG659852" s="68"/>
      <c r="CK659852" s="68"/>
      <c r="CO659852" s="68"/>
      <c r="CS659852" s="68"/>
    </row>
    <row r="659853" spans="81:97" x14ac:dyDescent="0.35">
      <c r="CC659853" s="68"/>
      <c r="CG659853" s="68"/>
      <c r="CK659853" s="68"/>
      <c r="CO659853" s="68"/>
      <c r="CS659853" s="68"/>
    </row>
    <row r="659854" spans="81:97" x14ac:dyDescent="0.35">
      <c r="CC659854" s="68"/>
      <c r="CG659854" s="68"/>
      <c r="CK659854" s="68"/>
      <c r="CO659854" s="68"/>
      <c r="CS659854" s="68"/>
    </row>
    <row r="659855" spans="81:97" x14ac:dyDescent="0.35">
      <c r="CC659855" s="68"/>
      <c r="CG659855" s="68"/>
      <c r="CK659855" s="68"/>
      <c r="CO659855" s="68"/>
      <c r="CS659855" s="68"/>
    </row>
    <row r="659856" spans="81:97" x14ac:dyDescent="0.35">
      <c r="CC659856" s="68"/>
      <c r="CG659856" s="68"/>
      <c r="CK659856" s="68"/>
      <c r="CO659856" s="68"/>
      <c r="CS659856" s="68"/>
    </row>
    <row r="659857" spans="81:97" x14ac:dyDescent="0.35">
      <c r="CC659857" s="68"/>
      <c r="CG659857" s="68"/>
      <c r="CK659857" s="68"/>
      <c r="CO659857" s="68"/>
      <c r="CS659857" s="68"/>
    </row>
    <row r="659858" spans="81:97" x14ac:dyDescent="0.35">
      <c r="CC659858" s="68"/>
      <c r="CG659858" s="68"/>
      <c r="CK659858" s="68"/>
      <c r="CO659858" s="68"/>
      <c r="CS659858" s="68"/>
    </row>
    <row r="659859" spans="81:97" x14ac:dyDescent="0.35">
      <c r="CC659859" s="68"/>
      <c r="CG659859" s="68"/>
      <c r="CK659859" s="68"/>
      <c r="CO659859" s="68"/>
      <c r="CS659859" s="68"/>
    </row>
    <row r="659860" spans="81:97" x14ac:dyDescent="0.35">
      <c r="CC659860" s="68"/>
      <c r="CG659860" s="68"/>
      <c r="CK659860" s="68"/>
      <c r="CO659860" s="68"/>
      <c r="CS659860" s="68"/>
    </row>
    <row r="659861" spans="81:97" x14ac:dyDescent="0.35">
      <c r="CC659861" s="68"/>
      <c r="CG659861" s="68"/>
      <c r="CK659861" s="68"/>
      <c r="CO659861" s="68"/>
      <c r="CS659861" s="68"/>
    </row>
    <row r="659862" spans="81:97" x14ac:dyDescent="0.35">
      <c r="CC659862" s="68"/>
      <c r="CG659862" s="68"/>
      <c r="CK659862" s="68"/>
      <c r="CO659862" s="68"/>
      <c r="CS659862" s="68"/>
    </row>
    <row r="659863" spans="81:97" x14ac:dyDescent="0.35">
      <c r="CC659863" s="68"/>
      <c r="CG659863" s="68"/>
      <c r="CK659863" s="68"/>
      <c r="CO659863" s="68"/>
      <c r="CS659863" s="68"/>
    </row>
    <row r="659864" spans="81:97" x14ac:dyDescent="0.35">
      <c r="CC659864" s="68"/>
      <c r="CG659864" s="68"/>
      <c r="CK659864" s="68"/>
      <c r="CO659864" s="68"/>
      <c r="CS659864" s="68"/>
    </row>
    <row r="659865" spans="81:97" x14ac:dyDescent="0.35">
      <c r="CC659865" s="68"/>
      <c r="CG659865" s="68"/>
      <c r="CK659865" s="68"/>
      <c r="CO659865" s="68"/>
      <c r="CS659865" s="68"/>
    </row>
    <row r="659866" spans="81:97" x14ac:dyDescent="0.35">
      <c r="CC659866" s="68"/>
      <c r="CG659866" s="68"/>
      <c r="CK659866" s="68"/>
      <c r="CO659866" s="68"/>
      <c r="CS659866" s="68"/>
    </row>
    <row r="659867" spans="81:97" x14ac:dyDescent="0.35">
      <c r="CC659867" s="68"/>
      <c r="CG659867" s="68"/>
      <c r="CK659867" s="68"/>
      <c r="CO659867" s="68"/>
      <c r="CS659867" s="68"/>
    </row>
    <row r="659868" spans="81:97" x14ac:dyDescent="0.35">
      <c r="CC659868" s="68"/>
      <c r="CG659868" s="68"/>
      <c r="CK659868" s="68"/>
      <c r="CO659868" s="68"/>
      <c r="CS659868" s="68"/>
    </row>
    <row r="659869" spans="81:97" x14ac:dyDescent="0.35">
      <c r="CC659869" s="68"/>
      <c r="CG659869" s="68"/>
      <c r="CK659869" s="68"/>
      <c r="CO659869" s="68"/>
      <c r="CS659869" s="68"/>
    </row>
    <row r="659870" spans="81:97" x14ac:dyDescent="0.35">
      <c r="CC659870" s="68"/>
      <c r="CG659870" s="68"/>
      <c r="CK659870" s="68"/>
      <c r="CO659870" s="68"/>
      <c r="CS659870" s="68"/>
    </row>
    <row r="659871" spans="81:97" x14ac:dyDescent="0.35">
      <c r="CC659871" s="68"/>
      <c r="CG659871" s="68"/>
      <c r="CK659871" s="68"/>
      <c r="CO659871" s="68"/>
      <c r="CS659871" s="68"/>
    </row>
    <row r="659872" spans="81:97" x14ac:dyDescent="0.35">
      <c r="CC659872" s="68"/>
      <c r="CG659872" s="68"/>
      <c r="CK659872" s="68"/>
      <c r="CO659872" s="68"/>
      <c r="CS659872" s="68"/>
    </row>
    <row r="659873" spans="81:97" x14ac:dyDescent="0.35">
      <c r="CC659873" s="68"/>
      <c r="CG659873" s="68"/>
      <c r="CK659873" s="68"/>
      <c r="CO659873" s="68"/>
      <c r="CS659873" s="68"/>
    </row>
    <row r="659874" spans="81:97" x14ac:dyDescent="0.35">
      <c r="CC659874" s="68"/>
      <c r="CG659874" s="68"/>
      <c r="CK659874" s="68"/>
      <c r="CO659874" s="68"/>
      <c r="CS659874" s="68"/>
    </row>
    <row r="659875" spans="81:97" x14ac:dyDescent="0.35">
      <c r="CC659875" s="68"/>
      <c r="CG659875" s="68"/>
      <c r="CK659875" s="68"/>
      <c r="CO659875" s="68"/>
      <c r="CS659875" s="68"/>
    </row>
    <row r="659876" spans="81:97" x14ac:dyDescent="0.35">
      <c r="CC659876" s="68"/>
      <c r="CG659876" s="68"/>
      <c r="CK659876" s="68"/>
      <c r="CO659876" s="68"/>
      <c r="CS659876" s="68"/>
    </row>
    <row r="659877" spans="81:97" x14ac:dyDescent="0.35">
      <c r="CC659877" s="68"/>
      <c r="CG659877" s="68"/>
      <c r="CK659877" s="68"/>
      <c r="CO659877" s="68"/>
      <c r="CS659877" s="68"/>
    </row>
    <row r="659878" spans="81:97" x14ac:dyDescent="0.35">
      <c r="CC659878" s="68"/>
      <c r="CG659878" s="68"/>
      <c r="CK659878" s="68"/>
      <c r="CO659878" s="68"/>
      <c r="CS659878" s="68"/>
    </row>
    <row r="659879" spans="81:97" x14ac:dyDescent="0.35">
      <c r="CC659879" s="68"/>
      <c r="CG659879" s="68"/>
      <c r="CK659879" s="68"/>
      <c r="CO659879" s="68"/>
      <c r="CS659879" s="68"/>
    </row>
    <row r="659880" spans="81:97" x14ac:dyDescent="0.35">
      <c r="CC659880" s="68"/>
      <c r="CG659880" s="68"/>
      <c r="CK659880" s="68"/>
      <c r="CO659880" s="68"/>
      <c r="CS659880" s="68"/>
    </row>
    <row r="659881" spans="81:97" x14ac:dyDescent="0.35">
      <c r="CC659881" s="68"/>
      <c r="CG659881" s="68"/>
      <c r="CK659881" s="68"/>
      <c r="CO659881" s="68"/>
      <c r="CS659881" s="68"/>
    </row>
    <row r="659882" spans="81:97" x14ac:dyDescent="0.35">
      <c r="CC659882" s="68"/>
      <c r="CG659882" s="68"/>
      <c r="CK659882" s="68"/>
      <c r="CO659882" s="68"/>
      <c r="CS659882" s="68"/>
    </row>
    <row r="659883" spans="81:97" x14ac:dyDescent="0.35">
      <c r="CC659883" s="68"/>
      <c r="CG659883" s="68"/>
      <c r="CK659883" s="68"/>
      <c r="CO659883" s="68"/>
      <c r="CS659883" s="68"/>
    </row>
    <row r="659884" spans="81:97" x14ac:dyDescent="0.35">
      <c r="CC659884" s="68"/>
      <c r="CG659884" s="68"/>
      <c r="CK659884" s="68"/>
      <c r="CO659884" s="68"/>
      <c r="CS659884" s="68"/>
    </row>
    <row r="659885" spans="81:97" x14ac:dyDescent="0.35">
      <c r="CC659885" s="68"/>
      <c r="CG659885" s="68"/>
      <c r="CK659885" s="68"/>
      <c r="CO659885" s="68"/>
      <c r="CS659885" s="68"/>
    </row>
    <row r="659886" spans="81:97" x14ac:dyDescent="0.35">
      <c r="CC659886" s="68"/>
      <c r="CG659886" s="68"/>
      <c r="CK659886" s="68"/>
      <c r="CO659886" s="68"/>
      <c r="CS659886" s="68"/>
    </row>
    <row r="659887" spans="81:97" x14ac:dyDescent="0.35">
      <c r="CC659887" s="68"/>
      <c r="CG659887" s="68"/>
      <c r="CK659887" s="68"/>
      <c r="CO659887" s="68"/>
      <c r="CS659887" s="68"/>
    </row>
    <row r="659888" spans="81:97" x14ac:dyDescent="0.35">
      <c r="CC659888" s="68"/>
      <c r="CG659888" s="68"/>
      <c r="CK659888" s="68"/>
      <c r="CO659888" s="68"/>
      <c r="CS659888" s="68"/>
    </row>
    <row r="659889" spans="81:97" x14ac:dyDescent="0.35">
      <c r="CC659889" s="68"/>
      <c r="CG659889" s="68"/>
      <c r="CK659889" s="68"/>
      <c r="CO659889" s="68"/>
      <c r="CS659889" s="68"/>
    </row>
    <row r="659890" spans="81:97" x14ac:dyDescent="0.35">
      <c r="CC659890" s="68"/>
      <c r="CG659890" s="68"/>
      <c r="CK659890" s="68"/>
      <c r="CO659890" s="68"/>
      <c r="CS659890" s="68"/>
    </row>
    <row r="659891" spans="81:97" x14ac:dyDescent="0.35">
      <c r="CC659891" s="68"/>
      <c r="CG659891" s="68"/>
      <c r="CK659891" s="68"/>
      <c r="CO659891" s="68"/>
      <c r="CS659891" s="68"/>
    </row>
    <row r="659892" spans="81:97" x14ac:dyDescent="0.35">
      <c r="CC659892" s="68"/>
      <c r="CG659892" s="68"/>
      <c r="CK659892" s="68"/>
      <c r="CO659892" s="68"/>
      <c r="CS659892" s="68"/>
    </row>
    <row r="659893" spans="81:97" x14ac:dyDescent="0.35">
      <c r="CC659893" s="68"/>
      <c r="CG659893" s="68"/>
      <c r="CK659893" s="68"/>
      <c r="CO659893" s="68"/>
      <c r="CS659893" s="68"/>
    </row>
    <row r="659894" spans="81:97" x14ac:dyDescent="0.35">
      <c r="CC659894" s="68"/>
      <c r="CG659894" s="68"/>
      <c r="CK659894" s="68"/>
      <c r="CO659894" s="68"/>
      <c r="CS659894" s="68"/>
    </row>
    <row r="659895" spans="81:97" x14ac:dyDescent="0.35">
      <c r="CC659895" s="68"/>
      <c r="CG659895" s="68"/>
      <c r="CK659895" s="68"/>
      <c r="CO659895" s="68"/>
      <c r="CS659895" s="68"/>
    </row>
    <row r="659896" spans="81:97" x14ac:dyDescent="0.35">
      <c r="CC659896" s="68"/>
      <c r="CG659896" s="68"/>
      <c r="CK659896" s="68"/>
      <c r="CO659896" s="68"/>
      <c r="CS659896" s="68"/>
    </row>
    <row r="659897" spans="81:97" x14ac:dyDescent="0.35">
      <c r="CC659897" s="68"/>
      <c r="CG659897" s="68"/>
      <c r="CK659897" s="68"/>
      <c r="CO659897" s="68"/>
      <c r="CS659897" s="68"/>
    </row>
    <row r="659898" spans="81:97" x14ac:dyDescent="0.35">
      <c r="CC659898" s="68"/>
      <c r="CG659898" s="68"/>
      <c r="CK659898" s="68"/>
      <c r="CO659898" s="68"/>
      <c r="CS659898" s="68"/>
    </row>
    <row r="659899" spans="81:97" x14ac:dyDescent="0.35">
      <c r="CC659899" s="68"/>
      <c r="CG659899" s="68"/>
      <c r="CK659899" s="68"/>
      <c r="CO659899" s="68"/>
      <c r="CS659899" s="68"/>
    </row>
    <row r="659900" spans="81:97" x14ac:dyDescent="0.35">
      <c r="CC659900" s="68"/>
      <c r="CG659900" s="68"/>
      <c r="CK659900" s="68"/>
      <c r="CO659900" s="68"/>
      <c r="CS659900" s="68"/>
    </row>
    <row r="659901" spans="81:97" x14ac:dyDescent="0.35">
      <c r="CC659901" s="68"/>
      <c r="CG659901" s="68"/>
      <c r="CK659901" s="68"/>
      <c r="CO659901" s="68"/>
      <c r="CS659901" s="68"/>
    </row>
    <row r="659902" spans="81:97" x14ac:dyDescent="0.35">
      <c r="CC659902" s="68"/>
      <c r="CG659902" s="68"/>
      <c r="CK659902" s="68"/>
      <c r="CO659902" s="68"/>
      <c r="CS659902" s="68"/>
    </row>
    <row r="659903" spans="81:97" x14ac:dyDescent="0.35">
      <c r="CC659903" s="68"/>
      <c r="CG659903" s="68"/>
      <c r="CK659903" s="68"/>
      <c r="CO659903" s="68"/>
      <c r="CS659903" s="68"/>
    </row>
    <row r="659904" spans="81:97" x14ac:dyDescent="0.35">
      <c r="CC659904" s="68"/>
      <c r="CG659904" s="68"/>
      <c r="CK659904" s="68"/>
      <c r="CO659904" s="68"/>
      <c r="CS659904" s="68"/>
    </row>
    <row r="659905" spans="81:97" x14ac:dyDescent="0.35">
      <c r="CC659905" s="68"/>
      <c r="CG659905" s="68"/>
      <c r="CK659905" s="68"/>
      <c r="CO659905" s="68"/>
      <c r="CS659905" s="68"/>
    </row>
    <row r="659906" spans="81:97" x14ac:dyDescent="0.35">
      <c r="CC659906" s="68"/>
      <c r="CG659906" s="68"/>
      <c r="CK659906" s="68"/>
      <c r="CO659906" s="68"/>
      <c r="CS659906" s="68"/>
    </row>
    <row r="659907" spans="81:97" x14ac:dyDescent="0.35">
      <c r="CC659907" s="68"/>
      <c r="CG659907" s="68"/>
      <c r="CK659907" s="68"/>
      <c r="CO659907" s="68"/>
      <c r="CS659907" s="68"/>
    </row>
    <row r="659908" spans="81:97" x14ac:dyDescent="0.35">
      <c r="CC659908" s="68"/>
      <c r="CG659908" s="68"/>
      <c r="CK659908" s="68"/>
      <c r="CO659908" s="68"/>
      <c r="CS659908" s="68"/>
    </row>
    <row r="659909" spans="81:97" x14ac:dyDescent="0.35">
      <c r="CC659909" s="68"/>
      <c r="CG659909" s="68"/>
      <c r="CK659909" s="68"/>
      <c r="CO659909" s="68"/>
      <c r="CS659909" s="68"/>
    </row>
    <row r="659910" spans="81:97" x14ac:dyDescent="0.35">
      <c r="CC659910" s="68"/>
      <c r="CG659910" s="68"/>
      <c r="CK659910" s="68"/>
      <c r="CO659910" s="68"/>
      <c r="CS659910" s="68"/>
    </row>
    <row r="659911" spans="81:97" x14ac:dyDescent="0.35">
      <c r="CC659911" s="68"/>
      <c r="CG659911" s="68"/>
      <c r="CK659911" s="68"/>
      <c r="CO659911" s="68"/>
      <c r="CS659911" s="68"/>
    </row>
    <row r="659912" spans="81:97" x14ac:dyDescent="0.35">
      <c r="CC659912" s="68"/>
      <c r="CG659912" s="68"/>
      <c r="CK659912" s="68"/>
      <c r="CO659912" s="68"/>
      <c r="CS659912" s="68"/>
    </row>
    <row r="659913" spans="81:97" x14ac:dyDescent="0.35">
      <c r="CC659913" s="68"/>
      <c r="CG659913" s="68"/>
      <c r="CK659913" s="68"/>
      <c r="CO659913" s="68"/>
      <c r="CS659913" s="68"/>
    </row>
    <row r="659914" spans="81:97" x14ac:dyDescent="0.35">
      <c r="CC659914" s="68"/>
      <c r="CG659914" s="68"/>
      <c r="CK659914" s="68"/>
      <c r="CO659914" s="68"/>
      <c r="CS659914" s="68"/>
    </row>
    <row r="659915" spans="81:97" x14ac:dyDescent="0.35">
      <c r="CC659915" s="68"/>
      <c r="CG659915" s="68"/>
      <c r="CK659915" s="68"/>
      <c r="CO659915" s="68"/>
      <c r="CS659915" s="68"/>
    </row>
    <row r="659916" spans="81:97" x14ac:dyDescent="0.35">
      <c r="CC659916" s="68"/>
      <c r="CG659916" s="68"/>
      <c r="CK659916" s="68"/>
      <c r="CO659916" s="68"/>
      <c r="CS659916" s="68"/>
    </row>
    <row r="659917" spans="81:97" x14ac:dyDescent="0.35">
      <c r="CC659917" s="68"/>
      <c r="CG659917" s="68"/>
      <c r="CK659917" s="68"/>
      <c r="CO659917" s="68"/>
      <c r="CS659917" s="68"/>
    </row>
    <row r="659918" spans="81:97" x14ac:dyDescent="0.35">
      <c r="CC659918" s="68"/>
      <c r="CG659918" s="68"/>
      <c r="CK659918" s="68"/>
      <c r="CO659918" s="68"/>
      <c r="CS659918" s="68"/>
    </row>
    <row r="659919" spans="81:97" x14ac:dyDescent="0.35">
      <c r="CC659919" s="68"/>
      <c r="CG659919" s="68"/>
      <c r="CK659919" s="68"/>
      <c r="CO659919" s="68"/>
      <c r="CS659919" s="68"/>
    </row>
    <row r="659920" spans="81:97" x14ac:dyDescent="0.35">
      <c r="CC659920" s="68"/>
      <c r="CG659920" s="68"/>
      <c r="CK659920" s="68"/>
      <c r="CO659920" s="68"/>
      <c r="CS659920" s="68"/>
    </row>
    <row r="659921" spans="81:97" x14ac:dyDescent="0.35">
      <c r="CC659921" s="68"/>
      <c r="CG659921" s="68"/>
      <c r="CK659921" s="68"/>
      <c r="CO659921" s="68"/>
      <c r="CS659921" s="68"/>
    </row>
    <row r="659922" spans="81:97" x14ac:dyDescent="0.35">
      <c r="CC659922" s="68"/>
      <c r="CG659922" s="68"/>
      <c r="CK659922" s="68"/>
      <c r="CO659922" s="68"/>
      <c r="CS659922" s="68"/>
    </row>
    <row r="659923" spans="81:97" x14ac:dyDescent="0.35">
      <c r="CC659923" s="68"/>
      <c r="CG659923" s="68"/>
      <c r="CK659923" s="68"/>
      <c r="CO659923" s="68"/>
      <c r="CS659923" s="68"/>
    </row>
    <row r="659924" spans="81:97" x14ac:dyDescent="0.35">
      <c r="CC659924" s="68"/>
      <c r="CG659924" s="68"/>
      <c r="CK659924" s="68"/>
      <c r="CO659924" s="68"/>
      <c r="CS659924" s="68"/>
    </row>
    <row r="659925" spans="81:97" x14ac:dyDescent="0.35">
      <c r="CC659925" s="68"/>
      <c r="CG659925" s="68"/>
      <c r="CK659925" s="68"/>
      <c r="CO659925" s="68"/>
      <c r="CS659925" s="68"/>
    </row>
    <row r="659926" spans="81:97" x14ac:dyDescent="0.35">
      <c r="CC659926" s="68"/>
      <c r="CG659926" s="68"/>
      <c r="CK659926" s="68"/>
      <c r="CO659926" s="68"/>
      <c r="CS659926" s="68"/>
    </row>
    <row r="659927" spans="81:97" x14ac:dyDescent="0.35">
      <c r="CC659927" s="68"/>
      <c r="CG659927" s="68"/>
      <c r="CK659927" s="68"/>
      <c r="CO659927" s="68"/>
      <c r="CS659927" s="68"/>
    </row>
    <row r="659928" spans="81:97" x14ac:dyDescent="0.35">
      <c r="CC659928" s="68"/>
      <c r="CG659928" s="68"/>
      <c r="CK659928" s="68"/>
      <c r="CO659928" s="68"/>
      <c r="CS659928" s="68"/>
    </row>
    <row r="659929" spans="81:97" x14ac:dyDescent="0.35">
      <c r="CC659929" s="68"/>
      <c r="CG659929" s="68"/>
      <c r="CK659929" s="68"/>
      <c r="CO659929" s="68"/>
      <c r="CS659929" s="68"/>
    </row>
    <row r="659930" spans="81:97" x14ac:dyDescent="0.35">
      <c r="CC659930" s="68"/>
      <c r="CG659930" s="68"/>
      <c r="CK659930" s="68"/>
      <c r="CO659930" s="68"/>
      <c r="CS659930" s="68"/>
    </row>
    <row r="659931" spans="81:97" x14ac:dyDescent="0.35">
      <c r="CC659931" s="68"/>
      <c r="CG659931" s="68"/>
      <c r="CK659931" s="68"/>
      <c r="CO659931" s="68"/>
      <c r="CS659931" s="68"/>
    </row>
    <row r="659932" spans="81:97" x14ac:dyDescent="0.35">
      <c r="CC659932" s="68"/>
      <c r="CG659932" s="68"/>
      <c r="CK659932" s="68"/>
      <c r="CO659932" s="68"/>
      <c r="CS659932" s="68"/>
    </row>
    <row r="659933" spans="81:97" x14ac:dyDescent="0.35">
      <c r="CC659933" s="68"/>
      <c r="CG659933" s="68"/>
      <c r="CK659933" s="68"/>
      <c r="CO659933" s="68"/>
      <c r="CS659933" s="68"/>
    </row>
    <row r="659934" spans="81:97" x14ac:dyDescent="0.35">
      <c r="CC659934" s="68"/>
      <c r="CG659934" s="68"/>
      <c r="CK659934" s="68"/>
      <c r="CO659934" s="68"/>
      <c r="CS659934" s="68"/>
    </row>
    <row r="659935" spans="81:97" x14ac:dyDescent="0.35">
      <c r="CC659935" s="68"/>
      <c r="CG659935" s="68"/>
      <c r="CK659935" s="68"/>
      <c r="CO659935" s="68"/>
      <c r="CS659935" s="68"/>
    </row>
    <row r="659936" spans="81:97" x14ac:dyDescent="0.35">
      <c r="CC659936" s="68"/>
      <c r="CG659936" s="68"/>
      <c r="CK659936" s="68"/>
      <c r="CO659936" s="68"/>
      <c r="CS659936" s="68"/>
    </row>
    <row r="659937" spans="81:97" x14ac:dyDescent="0.35">
      <c r="CC659937" s="68"/>
      <c r="CG659937" s="68"/>
      <c r="CK659937" s="68"/>
      <c r="CO659937" s="68"/>
      <c r="CS659937" s="68"/>
    </row>
    <row r="659938" spans="81:97" x14ac:dyDescent="0.35">
      <c r="CC659938" s="68"/>
      <c r="CG659938" s="68"/>
      <c r="CK659938" s="68"/>
      <c r="CO659938" s="68"/>
      <c r="CS659938" s="68"/>
    </row>
    <row r="659939" spans="81:97" x14ac:dyDescent="0.35">
      <c r="CC659939" s="68"/>
      <c r="CG659939" s="68"/>
      <c r="CK659939" s="68"/>
      <c r="CO659939" s="68"/>
      <c r="CS659939" s="68"/>
    </row>
    <row r="659940" spans="81:97" x14ac:dyDescent="0.35">
      <c r="CC659940" s="68"/>
      <c r="CG659940" s="68"/>
      <c r="CK659940" s="68"/>
      <c r="CO659940" s="68"/>
      <c r="CS659940" s="68"/>
    </row>
    <row r="659941" spans="81:97" x14ac:dyDescent="0.35">
      <c r="CC659941" s="68"/>
      <c r="CG659941" s="68"/>
      <c r="CK659941" s="68"/>
      <c r="CO659941" s="68"/>
      <c r="CS659941" s="68"/>
    </row>
    <row r="659942" spans="81:97" x14ac:dyDescent="0.35">
      <c r="CC659942" s="68"/>
      <c r="CG659942" s="68"/>
      <c r="CK659942" s="68"/>
      <c r="CO659942" s="68"/>
      <c r="CS659942" s="68"/>
    </row>
    <row r="659943" spans="81:97" x14ac:dyDescent="0.35">
      <c r="CC659943" s="68"/>
      <c r="CG659943" s="68"/>
      <c r="CK659943" s="68"/>
      <c r="CO659943" s="68"/>
      <c r="CS659943" s="68"/>
    </row>
    <row r="659944" spans="81:97" x14ac:dyDescent="0.35">
      <c r="CC659944" s="68"/>
      <c r="CG659944" s="68"/>
      <c r="CK659944" s="68"/>
      <c r="CO659944" s="68"/>
      <c r="CS659944" s="68"/>
    </row>
    <row r="659945" spans="81:97" x14ac:dyDescent="0.35">
      <c r="CC659945" s="68"/>
      <c r="CG659945" s="68"/>
      <c r="CK659945" s="68"/>
      <c r="CO659945" s="68"/>
      <c r="CS659945" s="68"/>
    </row>
    <row r="659946" spans="81:97" x14ac:dyDescent="0.35">
      <c r="CC659946" s="68"/>
      <c r="CG659946" s="68"/>
      <c r="CK659946" s="68"/>
      <c r="CO659946" s="68"/>
      <c r="CS659946" s="68"/>
    </row>
    <row r="659947" spans="81:97" x14ac:dyDescent="0.35">
      <c r="CC659947" s="68"/>
      <c r="CG659947" s="68"/>
      <c r="CK659947" s="68"/>
      <c r="CO659947" s="68"/>
      <c r="CS659947" s="68"/>
    </row>
    <row r="659948" spans="81:97" x14ac:dyDescent="0.35">
      <c r="CC659948" s="68"/>
      <c r="CG659948" s="68"/>
      <c r="CK659948" s="68"/>
      <c r="CO659948" s="68"/>
      <c r="CS659948" s="68"/>
    </row>
    <row r="659949" spans="81:97" x14ac:dyDescent="0.35">
      <c r="CC659949" s="68"/>
      <c r="CG659949" s="68"/>
      <c r="CK659949" s="68"/>
      <c r="CO659949" s="68"/>
      <c r="CS659949" s="68"/>
    </row>
    <row r="659950" spans="81:97" x14ac:dyDescent="0.35">
      <c r="CC659950" s="68"/>
      <c r="CG659950" s="68"/>
      <c r="CK659950" s="68"/>
      <c r="CO659950" s="68"/>
      <c r="CS659950" s="68"/>
    </row>
    <row r="659951" spans="81:97" x14ac:dyDescent="0.35">
      <c r="CC659951" s="68"/>
      <c r="CG659951" s="68"/>
      <c r="CK659951" s="68"/>
      <c r="CO659951" s="68"/>
      <c r="CS659951" s="68"/>
    </row>
    <row r="659952" spans="81:97" x14ac:dyDescent="0.35">
      <c r="CC659952" s="68"/>
      <c r="CG659952" s="68"/>
      <c r="CK659952" s="68"/>
      <c r="CO659952" s="68"/>
      <c r="CS659952" s="68"/>
    </row>
    <row r="659953" spans="81:97" x14ac:dyDescent="0.35">
      <c r="CC659953" s="68"/>
      <c r="CG659953" s="68"/>
      <c r="CK659953" s="68"/>
      <c r="CO659953" s="68"/>
      <c r="CS659953" s="68"/>
    </row>
    <row r="659954" spans="81:97" x14ac:dyDescent="0.35">
      <c r="CC659954" s="68"/>
      <c r="CG659954" s="68"/>
      <c r="CK659954" s="68"/>
      <c r="CO659954" s="68"/>
      <c r="CS659954" s="68"/>
    </row>
    <row r="659955" spans="81:97" x14ac:dyDescent="0.35">
      <c r="CC659955" s="68"/>
      <c r="CG659955" s="68"/>
      <c r="CK659955" s="68"/>
      <c r="CO659955" s="68"/>
      <c r="CS659955" s="68"/>
    </row>
    <row r="659956" spans="81:97" x14ac:dyDescent="0.35">
      <c r="CC659956" s="68"/>
      <c r="CG659956" s="68"/>
      <c r="CK659956" s="68"/>
      <c r="CO659956" s="68"/>
      <c r="CS659956" s="68"/>
    </row>
    <row r="659957" spans="81:97" x14ac:dyDescent="0.35">
      <c r="CC659957" s="68"/>
      <c r="CG659957" s="68"/>
      <c r="CK659957" s="68"/>
      <c r="CO659957" s="68"/>
      <c r="CS659957" s="68"/>
    </row>
    <row r="659958" spans="81:97" x14ac:dyDescent="0.35">
      <c r="CC659958" s="68"/>
      <c r="CG659958" s="68"/>
      <c r="CK659958" s="68"/>
      <c r="CO659958" s="68"/>
      <c r="CS659958" s="68"/>
    </row>
    <row r="659959" spans="81:97" x14ac:dyDescent="0.35">
      <c r="CC659959" s="68"/>
      <c r="CG659959" s="68"/>
      <c r="CK659959" s="68"/>
      <c r="CO659959" s="68"/>
      <c r="CS659959" s="68"/>
    </row>
    <row r="659960" spans="81:97" x14ac:dyDescent="0.35">
      <c r="CC659960" s="68"/>
      <c r="CG659960" s="68"/>
      <c r="CK659960" s="68"/>
      <c r="CO659960" s="68"/>
      <c r="CS659960" s="68"/>
    </row>
    <row r="659961" spans="81:97" x14ac:dyDescent="0.35">
      <c r="CC659961" s="68"/>
      <c r="CG659961" s="68"/>
      <c r="CK659961" s="68"/>
      <c r="CO659961" s="68"/>
      <c r="CS659961" s="68"/>
    </row>
    <row r="659962" spans="81:97" x14ac:dyDescent="0.35">
      <c r="CC659962" s="68"/>
      <c r="CG659962" s="68"/>
      <c r="CK659962" s="68"/>
      <c r="CO659962" s="68"/>
      <c r="CS659962" s="68"/>
    </row>
    <row r="659963" spans="81:97" x14ac:dyDescent="0.35">
      <c r="CC659963" s="68"/>
      <c r="CG659963" s="68"/>
      <c r="CK659963" s="68"/>
      <c r="CO659963" s="68"/>
      <c r="CS659963" s="68"/>
    </row>
    <row r="659964" spans="81:97" x14ac:dyDescent="0.35">
      <c r="CC659964" s="68"/>
      <c r="CG659964" s="68"/>
      <c r="CK659964" s="68"/>
      <c r="CO659964" s="68"/>
      <c r="CS659964" s="68"/>
    </row>
    <row r="659965" spans="81:97" x14ac:dyDescent="0.35">
      <c r="CC659965" s="68"/>
      <c r="CG659965" s="68"/>
      <c r="CK659965" s="68"/>
      <c r="CO659965" s="68"/>
      <c r="CS659965" s="68"/>
    </row>
    <row r="659966" spans="81:97" x14ac:dyDescent="0.35">
      <c r="CC659966" s="68"/>
      <c r="CG659966" s="68"/>
      <c r="CK659966" s="68"/>
      <c r="CO659966" s="68"/>
      <c r="CS659966" s="68"/>
    </row>
    <row r="659967" spans="81:97" x14ac:dyDescent="0.35">
      <c r="CC659967" s="68"/>
      <c r="CG659967" s="68"/>
      <c r="CK659967" s="68"/>
      <c r="CO659967" s="68"/>
      <c r="CS659967" s="68"/>
    </row>
    <row r="659968" spans="81:97" x14ac:dyDescent="0.35">
      <c r="CC659968" s="68"/>
      <c r="CG659968" s="68"/>
      <c r="CK659968" s="68"/>
      <c r="CO659968" s="68"/>
      <c r="CS659968" s="68"/>
    </row>
    <row r="659969" spans="81:100" x14ac:dyDescent="0.35">
      <c r="CC659969" s="68"/>
      <c r="CG659969" s="68"/>
      <c r="CK659969" s="68"/>
      <c r="CO659969" s="68"/>
      <c r="CS659969" s="68"/>
    </row>
    <row r="659970" spans="81:100" x14ac:dyDescent="0.35">
      <c r="CC659970" s="68"/>
      <c r="CG659970" s="68"/>
      <c r="CK659970" s="68"/>
      <c r="CO659970" s="68"/>
      <c r="CS659970" s="68"/>
    </row>
    <row r="659971" spans="81:100" x14ac:dyDescent="0.35">
      <c r="CC659971" s="68"/>
      <c r="CG659971" s="68"/>
      <c r="CK659971" s="68"/>
      <c r="CO659971" s="68"/>
      <c r="CS659971" s="68"/>
    </row>
    <row r="659972" spans="81:100" x14ac:dyDescent="0.35">
      <c r="CC659972" s="68"/>
      <c r="CG659972" s="68"/>
      <c r="CK659972" s="68"/>
      <c r="CO659972" s="68"/>
      <c r="CS659972" s="68"/>
    </row>
    <row r="659973" spans="81:100" x14ac:dyDescent="0.35">
      <c r="CC659973" s="68"/>
      <c r="CG659973" s="68"/>
      <c r="CK659973" s="68"/>
      <c r="CO659973" s="68"/>
      <c r="CS659973" s="68"/>
    </row>
    <row r="659974" spans="81:100" x14ac:dyDescent="0.35">
      <c r="CC659974" s="65"/>
      <c r="CD659974" s="65"/>
      <c r="CE659974" s="65"/>
      <c r="CF659974" s="63"/>
      <c r="CG659974" s="65"/>
      <c r="CH659974" s="65"/>
      <c r="CI659974" s="65"/>
      <c r="CJ659974" s="63"/>
      <c r="CK659974" s="65"/>
      <c r="CL659974" s="65"/>
      <c r="CM659974" s="65"/>
      <c r="CN659974" s="63"/>
      <c r="CO659974" s="65"/>
      <c r="CP659974" s="65"/>
      <c r="CQ659974" s="65"/>
      <c r="CR659974" s="63"/>
      <c r="CS659974" s="65"/>
      <c r="CT659974" s="65"/>
      <c r="CU659974" s="65"/>
      <c r="CV659974" s="63"/>
    </row>
    <row r="659975" spans="81:100" x14ac:dyDescent="0.35">
      <c r="CC659975" s="65"/>
      <c r="CD659975" s="65"/>
      <c r="CE659975" s="65"/>
      <c r="CF659975" s="63"/>
      <c r="CG659975" s="65"/>
      <c r="CH659975" s="65"/>
      <c r="CI659975" s="65"/>
      <c r="CJ659975" s="63"/>
      <c r="CK659975" s="65"/>
      <c r="CL659975" s="65"/>
      <c r="CM659975" s="65"/>
      <c r="CN659975" s="63"/>
      <c r="CO659975" s="65"/>
      <c r="CP659975" s="65"/>
      <c r="CQ659975" s="65"/>
      <c r="CR659975" s="63"/>
      <c r="CS659975" s="65"/>
      <c r="CT659975" s="65"/>
      <c r="CU659975" s="65"/>
      <c r="CV659975" s="63"/>
    </row>
    <row r="660366" spans="81:97" x14ac:dyDescent="0.35">
      <c r="CC660366" s="68"/>
      <c r="CG660366" s="68"/>
      <c r="CK660366" s="68"/>
      <c r="CO660366" s="68"/>
      <c r="CS660366" s="68"/>
    </row>
    <row r="660367" spans="81:97" x14ac:dyDescent="0.35">
      <c r="CC660367" s="68"/>
      <c r="CG660367" s="68"/>
      <c r="CK660367" s="68"/>
      <c r="CO660367" s="68"/>
      <c r="CS660367" s="68"/>
    </row>
    <row r="660368" spans="81:97" x14ac:dyDescent="0.35">
      <c r="CC660368" s="68"/>
      <c r="CG660368" s="68"/>
      <c r="CK660368" s="68"/>
      <c r="CO660368" s="68"/>
      <c r="CS660368" s="68"/>
    </row>
    <row r="660369" spans="81:97" x14ac:dyDescent="0.35">
      <c r="CC660369" s="68"/>
      <c r="CG660369" s="68"/>
      <c r="CK660369" s="68"/>
      <c r="CO660369" s="68"/>
      <c r="CS660369" s="68"/>
    </row>
    <row r="660370" spans="81:97" x14ac:dyDescent="0.35">
      <c r="CC660370" s="68"/>
      <c r="CG660370" s="68"/>
      <c r="CK660370" s="68"/>
      <c r="CO660370" s="68"/>
      <c r="CS660370" s="68"/>
    </row>
    <row r="660371" spans="81:97" x14ac:dyDescent="0.35">
      <c r="CC660371" s="68"/>
      <c r="CG660371" s="68"/>
      <c r="CK660371" s="68"/>
      <c r="CO660371" s="68"/>
      <c r="CS660371" s="68"/>
    </row>
    <row r="660372" spans="81:97" x14ac:dyDescent="0.35">
      <c r="CC660372" s="68"/>
      <c r="CG660372" s="68"/>
      <c r="CK660372" s="68"/>
      <c r="CO660372" s="68"/>
      <c r="CS660372" s="68"/>
    </row>
    <row r="660373" spans="81:97" x14ac:dyDescent="0.35">
      <c r="CC660373" s="68"/>
      <c r="CG660373" s="68"/>
      <c r="CK660373" s="68"/>
      <c r="CO660373" s="68"/>
      <c r="CS660373" s="68"/>
    </row>
    <row r="660374" spans="81:97" x14ac:dyDescent="0.35">
      <c r="CC660374" s="68"/>
      <c r="CG660374" s="68"/>
      <c r="CK660374" s="68"/>
      <c r="CO660374" s="68"/>
      <c r="CS660374" s="68"/>
    </row>
    <row r="660375" spans="81:97" x14ac:dyDescent="0.35">
      <c r="CC660375" s="68"/>
      <c r="CG660375" s="68"/>
      <c r="CK660375" s="68"/>
      <c r="CO660375" s="68"/>
      <c r="CS660375" s="68"/>
    </row>
    <row r="660376" spans="81:97" x14ac:dyDescent="0.35">
      <c r="CC660376" s="68"/>
      <c r="CG660376" s="68"/>
      <c r="CK660376" s="68"/>
      <c r="CO660376" s="68"/>
      <c r="CS660376" s="68"/>
    </row>
    <row r="660377" spans="81:97" x14ac:dyDescent="0.35">
      <c r="CC660377" s="68"/>
      <c r="CG660377" s="68"/>
      <c r="CK660377" s="68"/>
      <c r="CO660377" s="68"/>
      <c r="CS660377" s="68"/>
    </row>
    <row r="660378" spans="81:97" x14ac:dyDescent="0.35">
      <c r="CC660378" s="68"/>
      <c r="CG660378" s="68"/>
      <c r="CK660378" s="68"/>
      <c r="CO660378" s="68"/>
      <c r="CS660378" s="68"/>
    </row>
    <row r="660379" spans="81:97" x14ac:dyDescent="0.35">
      <c r="CC660379" s="68"/>
      <c r="CG660379" s="68"/>
      <c r="CK660379" s="68"/>
      <c r="CO660379" s="68"/>
      <c r="CS660379" s="68"/>
    </row>
    <row r="660380" spans="81:97" x14ac:dyDescent="0.35">
      <c r="CC660380" s="68"/>
      <c r="CG660380" s="68"/>
      <c r="CK660380" s="68"/>
      <c r="CO660380" s="68"/>
      <c r="CS660380" s="68"/>
    </row>
    <row r="660381" spans="81:97" x14ac:dyDescent="0.35">
      <c r="CC660381" s="68"/>
      <c r="CG660381" s="68"/>
      <c r="CK660381" s="68"/>
      <c r="CO660381" s="68"/>
      <c r="CS660381" s="68"/>
    </row>
    <row r="660382" spans="81:97" x14ac:dyDescent="0.35">
      <c r="CC660382" s="68"/>
      <c r="CG660382" s="68"/>
      <c r="CK660382" s="68"/>
      <c r="CO660382" s="68"/>
      <c r="CS660382" s="68"/>
    </row>
    <row r="660383" spans="81:97" x14ac:dyDescent="0.35">
      <c r="CC660383" s="68"/>
      <c r="CG660383" s="68"/>
      <c r="CK660383" s="68"/>
      <c r="CO660383" s="68"/>
      <c r="CS660383" s="68"/>
    </row>
    <row r="660384" spans="81:97" x14ac:dyDescent="0.35">
      <c r="CC660384" s="68"/>
      <c r="CG660384" s="68"/>
      <c r="CK660384" s="68"/>
      <c r="CO660384" s="68"/>
      <c r="CS660384" s="68"/>
    </row>
    <row r="660385" spans="81:97" x14ac:dyDescent="0.35">
      <c r="CC660385" s="68"/>
      <c r="CG660385" s="68"/>
      <c r="CK660385" s="68"/>
      <c r="CO660385" s="68"/>
      <c r="CS660385" s="68"/>
    </row>
    <row r="660386" spans="81:97" x14ac:dyDescent="0.35">
      <c r="CC660386" s="68"/>
      <c r="CG660386" s="68"/>
      <c r="CK660386" s="68"/>
      <c r="CO660386" s="68"/>
      <c r="CS660386" s="68"/>
    </row>
    <row r="660387" spans="81:97" x14ac:dyDescent="0.35">
      <c r="CC660387" s="68"/>
      <c r="CG660387" s="68"/>
      <c r="CK660387" s="68"/>
      <c r="CO660387" s="68"/>
      <c r="CS660387" s="68"/>
    </row>
    <row r="660388" spans="81:97" x14ac:dyDescent="0.35">
      <c r="CC660388" s="68"/>
      <c r="CG660388" s="68"/>
      <c r="CK660388" s="68"/>
      <c r="CO660388" s="68"/>
      <c r="CS660388" s="68"/>
    </row>
    <row r="660389" spans="81:97" x14ac:dyDescent="0.35">
      <c r="CC660389" s="68"/>
      <c r="CG660389" s="68"/>
      <c r="CK660389" s="68"/>
      <c r="CO660389" s="68"/>
      <c r="CS660389" s="68"/>
    </row>
    <row r="660390" spans="81:97" x14ac:dyDescent="0.35">
      <c r="CC660390" s="68"/>
      <c r="CG660390" s="68"/>
      <c r="CK660390" s="68"/>
      <c r="CO660390" s="68"/>
      <c r="CS660390" s="68"/>
    </row>
    <row r="660391" spans="81:97" x14ac:dyDescent="0.35">
      <c r="CC660391" s="68"/>
      <c r="CG660391" s="68"/>
      <c r="CK660391" s="68"/>
      <c r="CO660391" s="68"/>
      <c r="CS660391" s="68"/>
    </row>
    <row r="660392" spans="81:97" x14ac:dyDescent="0.35">
      <c r="CC660392" s="68"/>
      <c r="CG660392" s="68"/>
      <c r="CK660392" s="68"/>
      <c r="CO660392" s="68"/>
      <c r="CS660392" s="68"/>
    </row>
    <row r="660393" spans="81:97" x14ac:dyDescent="0.35">
      <c r="CC660393" s="68"/>
      <c r="CG660393" s="68"/>
      <c r="CK660393" s="68"/>
      <c r="CO660393" s="68"/>
      <c r="CS660393" s="68"/>
    </row>
    <row r="660394" spans="81:97" x14ac:dyDescent="0.35">
      <c r="CC660394" s="68"/>
      <c r="CG660394" s="68"/>
      <c r="CK660394" s="68"/>
      <c r="CO660394" s="68"/>
      <c r="CS660394" s="68"/>
    </row>
    <row r="660395" spans="81:97" x14ac:dyDescent="0.35">
      <c r="CC660395" s="68"/>
      <c r="CG660395" s="68"/>
      <c r="CK660395" s="68"/>
      <c r="CO660395" s="68"/>
      <c r="CS660395" s="68"/>
    </row>
    <row r="660396" spans="81:97" x14ac:dyDescent="0.35">
      <c r="CC660396" s="68"/>
      <c r="CG660396" s="68"/>
      <c r="CK660396" s="68"/>
      <c r="CO660396" s="68"/>
      <c r="CS660396" s="68"/>
    </row>
    <row r="660397" spans="81:97" x14ac:dyDescent="0.35">
      <c r="CC660397" s="68"/>
      <c r="CG660397" s="68"/>
      <c r="CK660397" s="68"/>
      <c r="CO660397" s="68"/>
      <c r="CS660397" s="68"/>
    </row>
    <row r="660398" spans="81:97" x14ac:dyDescent="0.35">
      <c r="CC660398" s="68"/>
      <c r="CG660398" s="68"/>
      <c r="CK660398" s="68"/>
      <c r="CO660398" s="68"/>
      <c r="CS660398" s="68"/>
    </row>
    <row r="660399" spans="81:97" x14ac:dyDescent="0.35">
      <c r="CC660399" s="68"/>
      <c r="CG660399" s="68"/>
      <c r="CK660399" s="68"/>
      <c r="CO660399" s="68"/>
      <c r="CS660399" s="68"/>
    </row>
    <row r="660400" spans="81:97" x14ac:dyDescent="0.35">
      <c r="CC660400" s="68"/>
      <c r="CG660400" s="68"/>
      <c r="CK660400" s="68"/>
      <c r="CO660400" s="68"/>
      <c r="CS660400" s="68"/>
    </row>
    <row r="660401" spans="81:97" x14ac:dyDescent="0.35">
      <c r="CC660401" s="68"/>
      <c r="CG660401" s="68"/>
      <c r="CK660401" s="68"/>
      <c r="CO660401" s="68"/>
      <c r="CS660401" s="68"/>
    </row>
    <row r="660402" spans="81:97" x14ac:dyDescent="0.35">
      <c r="CC660402" s="68"/>
      <c r="CG660402" s="68"/>
      <c r="CK660402" s="68"/>
      <c r="CO660402" s="68"/>
      <c r="CS660402" s="68"/>
    </row>
    <row r="660403" spans="81:97" x14ac:dyDescent="0.35">
      <c r="CC660403" s="68"/>
      <c r="CG660403" s="68"/>
      <c r="CK660403" s="68"/>
      <c r="CO660403" s="68"/>
      <c r="CS660403" s="68"/>
    </row>
    <row r="660404" spans="81:97" x14ac:dyDescent="0.35">
      <c r="CC660404" s="68"/>
      <c r="CG660404" s="68"/>
      <c r="CK660404" s="68"/>
      <c r="CO660404" s="68"/>
      <c r="CS660404" s="68"/>
    </row>
    <row r="660405" spans="81:97" x14ac:dyDescent="0.35">
      <c r="CC660405" s="68"/>
      <c r="CG660405" s="68"/>
      <c r="CK660405" s="68"/>
      <c r="CO660405" s="68"/>
      <c r="CS660405" s="68"/>
    </row>
    <row r="660406" spans="81:97" x14ac:dyDescent="0.35">
      <c r="CC660406" s="68"/>
      <c r="CG660406" s="68"/>
      <c r="CK660406" s="68"/>
      <c r="CO660406" s="68"/>
      <c r="CS660406" s="68"/>
    </row>
    <row r="660407" spans="81:97" x14ac:dyDescent="0.35">
      <c r="CC660407" s="68"/>
      <c r="CG660407" s="68"/>
      <c r="CK660407" s="68"/>
      <c r="CO660407" s="68"/>
      <c r="CS660407" s="68"/>
    </row>
    <row r="660408" spans="81:97" x14ac:dyDescent="0.35">
      <c r="CC660408" s="68"/>
      <c r="CG660408" s="68"/>
      <c r="CK660408" s="68"/>
      <c r="CO660408" s="68"/>
      <c r="CS660408" s="68"/>
    </row>
    <row r="660409" spans="81:97" x14ac:dyDescent="0.35">
      <c r="CC660409" s="68"/>
      <c r="CG660409" s="68"/>
      <c r="CK660409" s="68"/>
      <c r="CO660409" s="68"/>
      <c r="CS660409" s="68"/>
    </row>
    <row r="660410" spans="81:97" x14ac:dyDescent="0.35">
      <c r="CC660410" s="68"/>
      <c r="CG660410" s="68"/>
      <c r="CK660410" s="68"/>
      <c r="CO660410" s="68"/>
      <c r="CS660410" s="68"/>
    </row>
    <row r="660411" spans="81:97" x14ac:dyDescent="0.35">
      <c r="CC660411" s="68"/>
      <c r="CG660411" s="68"/>
      <c r="CK660411" s="68"/>
      <c r="CO660411" s="68"/>
      <c r="CS660411" s="68"/>
    </row>
    <row r="660412" spans="81:97" x14ac:dyDescent="0.35">
      <c r="CC660412" s="68"/>
      <c r="CG660412" s="68"/>
      <c r="CK660412" s="68"/>
      <c r="CO660412" s="68"/>
      <c r="CS660412" s="68"/>
    </row>
    <row r="660413" spans="81:97" x14ac:dyDescent="0.35">
      <c r="CC660413" s="68"/>
      <c r="CG660413" s="68"/>
      <c r="CK660413" s="68"/>
      <c r="CO660413" s="68"/>
      <c r="CS660413" s="68"/>
    </row>
    <row r="660414" spans="81:97" x14ac:dyDescent="0.35">
      <c r="CC660414" s="68"/>
      <c r="CG660414" s="68"/>
      <c r="CK660414" s="68"/>
      <c r="CO660414" s="68"/>
      <c r="CS660414" s="68"/>
    </row>
    <row r="660415" spans="81:97" x14ac:dyDescent="0.35">
      <c r="CC660415" s="68"/>
      <c r="CG660415" s="68"/>
      <c r="CK660415" s="68"/>
      <c r="CO660415" s="68"/>
      <c r="CS660415" s="68"/>
    </row>
    <row r="660416" spans="81:97" x14ac:dyDescent="0.35">
      <c r="CC660416" s="68"/>
      <c r="CG660416" s="68"/>
      <c r="CK660416" s="68"/>
      <c r="CO660416" s="68"/>
      <c r="CS660416" s="68"/>
    </row>
    <row r="660417" spans="81:97" x14ac:dyDescent="0.35">
      <c r="CC660417" s="68"/>
      <c r="CG660417" s="68"/>
      <c r="CK660417" s="68"/>
      <c r="CO660417" s="68"/>
      <c r="CS660417" s="68"/>
    </row>
    <row r="660418" spans="81:97" x14ac:dyDescent="0.35">
      <c r="CC660418" s="68"/>
      <c r="CG660418" s="68"/>
      <c r="CK660418" s="68"/>
      <c r="CO660418" s="68"/>
      <c r="CS660418" s="68"/>
    </row>
    <row r="660419" spans="81:97" x14ac:dyDescent="0.35">
      <c r="CC660419" s="68"/>
      <c r="CG660419" s="68"/>
      <c r="CK660419" s="68"/>
      <c r="CO660419" s="68"/>
      <c r="CS660419" s="68"/>
    </row>
    <row r="660420" spans="81:97" x14ac:dyDescent="0.35">
      <c r="CC660420" s="68"/>
      <c r="CG660420" s="68"/>
      <c r="CK660420" s="68"/>
      <c r="CO660420" s="68"/>
      <c r="CS660420" s="68"/>
    </row>
    <row r="660421" spans="81:97" x14ac:dyDescent="0.35">
      <c r="CC660421" s="68"/>
      <c r="CG660421" s="68"/>
      <c r="CK660421" s="68"/>
      <c r="CO660421" s="68"/>
      <c r="CS660421" s="68"/>
    </row>
    <row r="660422" spans="81:97" x14ac:dyDescent="0.35">
      <c r="CC660422" s="68"/>
      <c r="CG660422" s="68"/>
      <c r="CK660422" s="68"/>
      <c r="CO660422" s="68"/>
      <c r="CS660422" s="68"/>
    </row>
    <row r="660423" spans="81:97" x14ac:dyDescent="0.35">
      <c r="CC660423" s="68"/>
      <c r="CG660423" s="68"/>
      <c r="CK660423" s="68"/>
      <c r="CO660423" s="68"/>
      <c r="CS660423" s="68"/>
    </row>
    <row r="660424" spans="81:97" x14ac:dyDescent="0.35">
      <c r="CC660424" s="68"/>
      <c r="CG660424" s="68"/>
      <c r="CK660424" s="68"/>
      <c r="CO660424" s="68"/>
      <c r="CS660424" s="68"/>
    </row>
    <row r="660425" spans="81:97" x14ac:dyDescent="0.35">
      <c r="CC660425" s="68"/>
      <c r="CG660425" s="68"/>
      <c r="CK660425" s="68"/>
      <c r="CO660425" s="68"/>
      <c r="CS660425" s="68"/>
    </row>
    <row r="660426" spans="81:97" x14ac:dyDescent="0.35">
      <c r="CC660426" s="68"/>
      <c r="CG660426" s="68"/>
      <c r="CK660426" s="68"/>
      <c r="CO660426" s="68"/>
      <c r="CS660426" s="68"/>
    </row>
    <row r="660427" spans="81:97" x14ac:dyDescent="0.35">
      <c r="CC660427" s="68"/>
      <c r="CG660427" s="68"/>
      <c r="CK660427" s="68"/>
      <c r="CO660427" s="68"/>
      <c r="CS660427" s="68"/>
    </row>
    <row r="660428" spans="81:97" x14ac:dyDescent="0.35">
      <c r="CC660428" s="68"/>
      <c r="CG660428" s="68"/>
      <c r="CK660428" s="68"/>
      <c r="CO660428" s="68"/>
      <c r="CS660428" s="68"/>
    </row>
    <row r="660429" spans="81:97" x14ac:dyDescent="0.35">
      <c r="CC660429" s="68"/>
      <c r="CG660429" s="68"/>
      <c r="CK660429" s="68"/>
      <c r="CO660429" s="68"/>
      <c r="CS660429" s="68"/>
    </row>
    <row r="660430" spans="81:97" x14ac:dyDescent="0.35">
      <c r="CC660430" s="68"/>
      <c r="CG660430" s="68"/>
      <c r="CK660430" s="68"/>
      <c r="CO660430" s="68"/>
      <c r="CS660430" s="68"/>
    </row>
    <row r="660431" spans="81:97" x14ac:dyDescent="0.35">
      <c r="CC660431" s="68"/>
      <c r="CG660431" s="68"/>
      <c r="CK660431" s="68"/>
      <c r="CO660431" s="68"/>
      <c r="CS660431" s="68"/>
    </row>
    <row r="660432" spans="81:97" x14ac:dyDescent="0.35">
      <c r="CC660432" s="68"/>
      <c r="CG660432" s="68"/>
      <c r="CK660432" s="68"/>
      <c r="CO660432" s="68"/>
      <c r="CS660432" s="68"/>
    </row>
    <row r="660433" spans="81:97" x14ac:dyDescent="0.35">
      <c r="CC660433" s="68"/>
      <c r="CG660433" s="68"/>
      <c r="CK660433" s="68"/>
      <c r="CO660433" s="68"/>
      <c r="CS660433" s="68"/>
    </row>
    <row r="660434" spans="81:97" x14ac:dyDescent="0.35">
      <c r="CC660434" s="68"/>
      <c r="CG660434" s="68"/>
      <c r="CK660434" s="68"/>
      <c r="CO660434" s="68"/>
      <c r="CS660434" s="68"/>
    </row>
    <row r="660435" spans="81:97" x14ac:dyDescent="0.35">
      <c r="CC660435" s="68"/>
      <c r="CG660435" s="68"/>
      <c r="CK660435" s="68"/>
      <c r="CO660435" s="68"/>
      <c r="CS660435" s="68"/>
    </row>
    <row r="660436" spans="81:97" x14ac:dyDescent="0.35">
      <c r="CC660436" s="68"/>
      <c r="CG660436" s="68"/>
      <c r="CK660436" s="68"/>
      <c r="CO660436" s="68"/>
      <c r="CS660436" s="68"/>
    </row>
    <row r="660437" spans="81:97" x14ac:dyDescent="0.35">
      <c r="CC660437" s="68"/>
      <c r="CG660437" s="68"/>
      <c r="CK660437" s="68"/>
      <c r="CO660437" s="68"/>
      <c r="CS660437" s="68"/>
    </row>
    <row r="660438" spans="81:97" x14ac:dyDescent="0.35">
      <c r="CC660438" s="68"/>
      <c r="CG660438" s="68"/>
      <c r="CK660438" s="68"/>
      <c r="CO660438" s="68"/>
      <c r="CS660438" s="68"/>
    </row>
    <row r="660439" spans="81:97" x14ac:dyDescent="0.35">
      <c r="CC660439" s="68"/>
      <c r="CG660439" s="68"/>
      <c r="CK660439" s="68"/>
      <c r="CO660439" s="68"/>
      <c r="CS660439" s="68"/>
    </row>
    <row r="660440" spans="81:97" x14ac:dyDescent="0.35">
      <c r="CC660440" s="68"/>
      <c r="CG660440" s="68"/>
      <c r="CK660440" s="68"/>
      <c r="CO660440" s="68"/>
      <c r="CS660440" s="68"/>
    </row>
    <row r="660441" spans="81:97" x14ac:dyDescent="0.35">
      <c r="CC660441" s="68"/>
      <c r="CG660441" s="68"/>
      <c r="CK660441" s="68"/>
      <c r="CO660441" s="68"/>
      <c r="CS660441" s="68"/>
    </row>
    <row r="660442" spans="81:97" x14ac:dyDescent="0.35">
      <c r="CC660442" s="68"/>
      <c r="CG660442" s="68"/>
      <c r="CK660442" s="68"/>
      <c r="CO660442" s="68"/>
      <c r="CS660442" s="68"/>
    </row>
    <row r="660443" spans="81:97" x14ac:dyDescent="0.35">
      <c r="CC660443" s="68"/>
      <c r="CG660443" s="68"/>
      <c r="CK660443" s="68"/>
      <c r="CO660443" s="68"/>
      <c r="CS660443" s="68"/>
    </row>
    <row r="660444" spans="81:97" x14ac:dyDescent="0.35">
      <c r="CC660444" s="68"/>
      <c r="CG660444" s="68"/>
      <c r="CK660444" s="68"/>
      <c r="CO660444" s="68"/>
      <c r="CS660444" s="68"/>
    </row>
    <row r="660445" spans="81:97" x14ac:dyDescent="0.35">
      <c r="CC660445" s="68"/>
      <c r="CG660445" s="68"/>
      <c r="CK660445" s="68"/>
      <c r="CO660445" s="68"/>
      <c r="CS660445" s="68"/>
    </row>
    <row r="660446" spans="81:97" x14ac:dyDescent="0.35">
      <c r="CC660446" s="68"/>
      <c r="CG660446" s="68"/>
      <c r="CK660446" s="68"/>
      <c r="CO660446" s="68"/>
      <c r="CS660446" s="68"/>
    </row>
    <row r="660447" spans="81:97" x14ac:dyDescent="0.35">
      <c r="CC660447" s="68"/>
      <c r="CG660447" s="68"/>
      <c r="CK660447" s="68"/>
      <c r="CO660447" s="68"/>
      <c r="CS660447" s="68"/>
    </row>
    <row r="660448" spans="81:97" x14ac:dyDescent="0.35">
      <c r="CC660448" s="68"/>
      <c r="CG660448" s="68"/>
      <c r="CK660448" s="68"/>
      <c r="CO660448" s="68"/>
      <c r="CS660448" s="68"/>
    </row>
    <row r="660449" spans="81:97" x14ac:dyDescent="0.35">
      <c r="CC660449" s="68"/>
      <c r="CG660449" s="68"/>
      <c r="CK660449" s="68"/>
      <c r="CO660449" s="68"/>
      <c r="CS660449" s="68"/>
    </row>
    <row r="660450" spans="81:97" x14ac:dyDescent="0.35">
      <c r="CC660450" s="68"/>
      <c r="CG660450" s="68"/>
      <c r="CK660450" s="68"/>
      <c r="CO660450" s="68"/>
      <c r="CS660450" s="68"/>
    </row>
    <row r="660451" spans="81:97" x14ac:dyDescent="0.35">
      <c r="CC660451" s="68"/>
      <c r="CG660451" s="68"/>
      <c r="CK660451" s="68"/>
      <c r="CO660451" s="68"/>
      <c r="CS660451" s="68"/>
    </row>
    <row r="660452" spans="81:97" x14ac:dyDescent="0.35">
      <c r="CC660452" s="68"/>
      <c r="CG660452" s="68"/>
      <c r="CK660452" s="68"/>
      <c r="CO660452" s="68"/>
      <c r="CS660452" s="68"/>
    </row>
    <row r="660453" spans="81:97" x14ac:dyDescent="0.35">
      <c r="CC660453" s="68"/>
      <c r="CG660453" s="68"/>
      <c r="CK660453" s="68"/>
      <c r="CO660453" s="68"/>
      <c r="CS660453" s="68"/>
    </row>
    <row r="660454" spans="81:97" x14ac:dyDescent="0.35">
      <c r="CC660454" s="68"/>
      <c r="CG660454" s="68"/>
      <c r="CK660454" s="68"/>
      <c r="CO660454" s="68"/>
      <c r="CS660454" s="68"/>
    </row>
    <row r="660455" spans="81:97" x14ac:dyDescent="0.35">
      <c r="CC660455" s="68"/>
      <c r="CG660455" s="68"/>
      <c r="CK660455" s="68"/>
      <c r="CO660455" s="68"/>
      <c r="CS660455" s="68"/>
    </row>
    <row r="660456" spans="81:97" x14ac:dyDescent="0.35">
      <c r="CC660456" s="68"/>
      <c r="CG660456" s="68"/>
      <c r="CK660456" s="68"/>
      <c r="CO660456" s="68"/>
      <c r="CS660456" s="68"/>
    </row>
    <row r="660457" spans="81:97" x14ac:dyDescent="0.35">
      <c r="CC660457" s="68"/>
      <c r="CG660457" s="68"/>
      <c r="CK660457" s="68"/>
      <c r="CO660457" s="68"/>
      <c r="CS660457" s="68"/>
    </row>
    <row r="660458" spans="81:97" x14ac:dyDescent="0.35">
      <c r="CC660458" s="68"/>
      <c r="CG660458" s="68"/>
      <c r="CK660458" s="68"/>
      <c r="CO660458" s="68"/>
      <c r="CS660458" s="68"/>
    </row>
    <row r="660459" spans="81:97" x14ac:dyDescent="0.35">
      <c r="CC660459" s="68"/>
      <c r="CG660459" s="68"/>
      <c r="CK660459" s="68"/>
      <c r="CO660459" s="68"/>
      <c r="CS660459" s="68"/>
    </row>
    <row r="660460" spans="81:97" x14ac:dyDescent="0.35">
      <c r="CC660460" s="68"/>
      <c r="CG660460" s="68"/>
      <c r="CK660460" s="68"/>
      <c r="CO660460" s="68"/>
      <c r="CS660460" s="68"/>
    </row>
    <row r="660461" spans="81:97" x14ac:dyDescent="0.35">
      <c r="CC660461" s="68"/>
      <c r="CG660461" s="68"/>
      <c r="CK660461" s="68"/>
      <c r="CO660461" s="68"/>
      <c r="CS660461" s="68"/>
    </row>
    <row r="660462" spans="81:97" x14ac:dyDescent="0.35">
      <c r="CC660462" s="68"/>
      <c r="CG660462" s="68"/>
      <c r="CK660462" s="68"/>
      <c r="CO660462" s="68"/>
      <c r="CS660462" s="68"/>
    </row>
    <row r="660463" spans="81:97" x14ac:dyDescent="0.35">
      <c r="CC660463" s="68"/>
      <c r="CG660463" s="68"/>
      <c r="CK660463" s="68"/>
      <c r="CO660463" s="68"/>
      <c r="CS660463" s="68"/>
    </row>
    <row r="660464" spans="81:97" x14ac:dyDescent="0.35">
      <c r="CC660464" s="68"/>
      <c r="CG660464" s="68"/>
      <c r="CK660464" s="68"/>
      <c r="CO660464" s="68"/>
      <c r="CS660464" s="68"/>
    </row>
    <row r="660465" spans="81:97" x14ac:dyDescent="0.35">
      <c r="CC660465" s="68"/>
      <c r="CG660465" s="68"/>
      <c r="CK660465" s="68"/>
      <c r="CO660465" s="68"/>
      <c r="CS660465" s="68"/>
    </row>
    <row r="660466" spans="81:97" x14ac:dyDescent="0.35">
      <c r="CC660466" s="68"/>
      <c r="CG660466" s="68"/>
      <c r="CK660466" s="68"/>
      <c r="CO660466" s="68"/>
      <c r="CS660466" s="68"/>
    </row>
    <row r="660467" spans="81:97" x14ac:dyDescent="0.35">
      <c r="CC660467" s="68"/>
      <c r="CG660467" s="68"/>
      <c r="CK660467" s="68"/>
      <c r="CO660467" s="68"/>
      <c r="CS660467" s="68"/>
    </row>
    <row r="660468" spans="81:97" x14ac:dyDescent="0.35">
      <c r="CC660468" s="68"/>
      <c r="CG660468" s="68"/>
      <c r="CK660468" s="68"/>
      <c r="CO660468" s="68"/>
      <c r="CS660468" s="68"/>
    </row>
    <row r="660469" spans="81:97" x14ac:dyDescent="0.35">
      <c r="CC660469" s="68"/>
      <c r="CG660469" s="68"/>
      <c r="CK660469" s="68"/>
      <c r="CO660469" s="68"/>
      <c r="CS660469" s="68"/>
    </row>
    <row r="660470" spans="81:97" x14ac:dyDescent="0.35">
      <c r="CC660470" s="68"/>
      <c r="CG660470" s="68"/>
      <c r="CK660470" s="68"/>
      <c r="CO660470" s="68"/>
      <c r="CS660470" s="68"/>
    </row>
    <row r="660471" spans="81:97" x14ac:dyDescent="0.35">
      <c r="CC660471" s="68"/>
      <c r="CG660471" s="68"/>
      <c r="CK660471" s="68"/>
      <c r="CO660471" s="68"/>
      <c r="CS660471" s="68"/>
    </row>
    <row r="660472" spans="81:97" x14ac:dyDescent="0.35">
      <c r="CC660472" s="68"/>
      <c r="CG660472" s="68"/>
      <c r="CK660472" s="68"/>
      <c r="CO660472" s="68"/>
      <c r="CS660472" s="68"/>
    </row>
    <row r="660473" spans="81:97" x14ac:dyDescent="0.35">
      <c r="CC660473" s="68"/>
      <c r="CG660473" s="68"/>
      <c r="CK660473" s="68"/>
      <c r="CO660473" s="68"/>
      <c r="CS660473" s="68"/>
    </row>
    <row r="660474" spans="81:97" x14ac:dyDescent="0.35">
      <c r="CC660474" s="68"/>
      <c r="CG660474" s="68"/>
      <c r="CK660474" s="68"/>
      <c r="CO660474" s="68"/>
      <c r="CS660474" s="68"/>
    </row>
    <row r="660475" spans="81:97" x14ac:dyDescent="0.35">
      <c r="CC660475" s="68"/>
      <c r="CG660475" s="68"/>
      <c r="CK660475" s="68"/>
      <c r="CO660475" s="68"/>
      <c r="CS660475" s="68"/>
    </row>
    <row r="660476" spans="81:97" x14ac:dyDescent="0.35">
      <c r="CC660476" s="68"/>
      <c r="CG660476" s="68"/>
      <c r="CK660476" s="68"/>
      <c r="CO660476" s="68"/>
      <c r="CS660476" s="68"/>
    </row>
    <row r="660477" spans="81:97" x14ac:dyDescent="0.35">
      <c r="CC660477" s="68"/>
      <c r="CG660477" s="68"/>
      <c r="CK660477" s="68"/>
      <c r="CO660477" s="68"/>
      <c r="CS660477" s="68"/>
    </row>
    <row r="660478" spans="81:97" x14ac:dyDescent="0.35">
      <c r="CC660478" s="68"/>
      <c r="CG660478" s="68"/>
      <c r="CK660478" s="68"/>
      <c r="CO660478" s="68"/>
      <c r="CS660478" s="68"/>
    </row>
    <row r="660479" spans="81:97" x14ac:dyDescent="0.35">
      <c r="CC660479" s="68"/>
      <c r="CG660479" s="68"/>
      <c r="CK660479" s="68"/>
      <c r="CO660479" s="68"/>
      <c r="CS660479" s="68"/>
    </row>
    <row r="660480" spans="81:97" x14ac:dyDescent="0.35">
      <c r="CC660480" s="68"/>
      <c r="CG660480" s="68"/>
      <c r="CK660480" s="68"/>
      <c r="CO660480" s="68"/>
      <c r="CS660480" s="68"/>
    </row>
    <row r="660481" spans="81:97" x14ac:dyDescent="0.35">
      <c r="CC660481" s="68"/>
      <c r="CG660481" s="68"/>
      <c r="CK660481" s="68"/>
      <c r="CO660481" s="68"/>
      <c r="CS660481" s="68"/>
    </row>
    <row r="660482" spans="81:97" x14ac:dyDescent="0.35">
      <c r="CC660482" s="68"/>
      <c r="CG660482" s="68"/>
      <c r="CK660482" s="68"/>
      <c r="CO660482" s="68"/>
      <c r="CS660482" s="68"/>
    </row>
    <row r="660483" spans="81:97" x14ac:dyDescent="0.35">
      <c r="CC660483" s="68"/>
      <c r="CG660483" s="68"/>
      <c r="CK660483" s="68"/>
      <c r="CO660483" s="68"/>
      <c r="CS660483" s="68"/>
    </row>
    <row r="660484" spans="81:97" x14ac:dyDescent="0.35">
      <c r="CC660484" s="68"/>
      <c r="CG660484" s="68"/>
      <c r="CK660484" s="68"/>
      <c r="CO660484" s="68"/>
      <c r="CS660484" s="68"/>
    </row>
    <row r="660485" spans="81:97" x14ac:dyDescent="0.35">
      <c r="CC660485" s="68"/>
      <c r="CG660485" s="68"/>
      <c r="CK660485" s="68"/>
      <c r="CO660485" s="68"/>
      <c r="CS660485" s="68"/>
    </row>
    <row r="660486" spans="81:97" x14ac:dyDescent="0.35">
      <c r="CC660486" s="68"/>
      <c r="CG660486" s="68"/>
      <c r="CK660486" s="68"/>
      <c r="CO660486" s="68"/>
      <c r="CS660486" s="68"/>
    </row>
    <row r="660487" spans="81:97" x14ac:dyDescent="0.35">
      <c r="CC660487" s="68"/>
      <c r="CG660487" s="68"/>
      <c r="CK660487" s="68"/>
      <c r="CO660487" s="68"/>
      <c r="CS660487" s="68"/>
    </row>
    <row r="660488" spans="81:97" x14ac:dyDescent="0.35">
      <c r="CC660488" s="68"/>
      <c r="CG660488" s="68"/>
      <c r="CK660488" s="68"/>
      <c r="CO660488" s="68"/>
      <c r="CS660488" s="68"/>
    </row>
    <row r="660489" spans="81:97" x14ac:dyDescent="0.35">
      <c r="CC660489" s="68"/>
      <c r="CG660489" s="68"/>
      <c r="CK660489" s="68"/>
      <c r="CO660489" s="68"/>
      <c r="CS660489" s="68"/>
    </row>
    <row r="660490" spans="81:97" x14ac:dyDescent="0.35">
      <c r="CC660490" s="68"/>
      <c r="CG660490" s="68"/>
      <c r="CK660490" s="68"/>
      <c r="CO660490" s="68"/>
      <c r="CS660490" s="68"/>
    </row>
    <row r="660491" spans="81:97" x14ac:dyDescent="0.35">
      <c r="CC660491" s="68"/>
      <c r="CG660491" s="68"/>
      <c r="CK660491" s="68"/>
      <c r="CO660491" s="68"/>
      <c r="CS660491" s="68"/>
    </row>
    <row r="660492" spans="81:97" x14ac:dyDescent="0.35">
      <c r="CC660492" s="68"/>
      <c r="CG660492" s="68"/>
      <c r="CK660492" s="68"/>
      <c r="CO660492" s="68"/>
      <c r="CS660492" s="68"/>
    </row>
    <row r="660493" spans="81:97" x14ac:dyDescent="0.35">
      <c r="CC660493" s="68"/>
      <c r="CG660493" s="68"/>
      <c r="CK660493" s="68"/>
      <c r="CO660493" s="68"/>
      <c r="CS660493" s="68"/>
    </row>
    <row r="660494" spans="81:97" x14ac:dyDescent="0.35">
      <c r="CC660494" s="68"/>
      <c r="CG660494" s="68"/>
      <c r="CK660494" s="68"/>
      <c r="CO660494" s="68"/>
      <c r="CS660494" s="68"/>
    </row>
    <row r="660495" spans="81:97" x14ac:dyDescent="0.35">
      <c r="CC660495" s="68"/>
      <c r="CG660495" s="68"/>
      <c r="CK660495" s="68"/>
      <c r="CO660495" s="68"/>
      <c r="CS660495" s="68"/>
    </row>
    <row r="660496" spans="81:97" x14ac:dyDescent="0.35">
      <c r="CC660496" s="68"/>
      <c r="CG660496" s="68"/>
      <c r="CK660496" s="68"/>
      <c r="CO660496" s="68"/>
      <c r="CS660496" s="68"/>
    </row>
    <row r="660497" spans="81:100" x14ac:dyDescent="0.35">
      <c r="CC660497" s="68"/>
      <c r="CG660497" s="68"/>
      <c r="CK660497" s="68"/>
      <c r="CO660497" s="68"/>
      <c r="CS660497" s="68"/>
    </row>
    <row r="660498" spans="81:100" x14ac:dyDescent="0.35">
      <c r="CC660498" s="68"/>
      <c r="CG660498" s="68"/>
      <c r="CK660498" s="68"/>
      <c r="CO660498" s="68"/>
      <c r="CS660498" s="68"/>
    </row>
    <row r="660499" spans="81:100" x14ac:dyDescent="0.35">
      <c r="CC660499" s="68"/>
      <c r="CG660499" s="68"/>
      <c r="CK660499" s="68"/>
      <c r="CO660499" s="68"/>
      <c r="CS660499" s="68"/>
    </row>
    <row r="660500" spans="81:100" x14ac:dyDescent="0.35">
      <c r="CC660500" s="68"/>
      <c r="CG660500" s="68"/>
      <c r="CK660500" s="68"/>
      <c r="CO660500" s="68"/>
      <c r="CS660500" s="68"/>
    </row>
    <row r="660501" spans="81:100" x14ac:dyDescent="0.35">
      <c r="CC660501" s="68"/>
      <c r="CG660501" s="68"/>
      <c r="CK660501" s="68"/>
      <c r="CO660501" s="68"/>
      <c r="CS660501" s="68"/>
    </row>
    <row r="660502" spans="81:100" x14ac:dyDescent="0.35">
      <c r="CC660502" s="68"/>
      <c r="CG660502" s="68"/>
      <c r="CK660502" s="68"/>
      <c r="CO660502" s="68"/>
      <c r="CS660502" s="68"/>
    </row>
    <row r="660503" spans="81:100" x14ac:dyDescent="0.35">
      <c r="CC660503" s="68"/>
      <c r="CG660503" s="68"/>
      <c r="CK660503" s="68"/>
      <c r="CO660503" s="68"/>
      <c r="CS660503" s="68"/>
    </row>
    <row r="660504" spans="81:100" x14ac:dyDescent="0.35">
      <c r="CC660504" s="68"/>
      <c r="CG660504" s="68"/>
      <c r="CK660504" s="68"/>
      <c r="CO660504" s="68"/>
      <c r="CS660504" s="68"/>
    </row>
    <row r="660505" spans="81:100" x14ac:dyDescent="0.35">
      <c r="CC660505" s="68"/>
      <c r="CG660505" s="68"/>
      <c r="CK660505" s="68"/>
      <c r="CO660505" s="68"/>
      <c r="CS660505" s="68"/>
    </row>
    <row r="660506" spans="81:100" x14ac:dyDescent="0.35">
      <c r="CC660506" s="68"/>
      <c r="CG660506" s="68"/>
      <c r="CK660506" s="68"/>
      <c r="CO660506" s="68"/>
      <c r="CS660506" s="68"/>
    </row>
    <row r="660507" spans="81:100" x14ac:dyDescent="0.35">
      <c r="CC660507" s="68"/>
      <c r="CG660507" s="68"/>
      <c r="CK660507" s="68"/>
      <c r="CO660507" s="68"/>
      <c r="CS660507" s="68"/>
    </row>
    <row r="660508" spans="81:100" x14ac:dyDescent="0.35">
      <c r="CC660508" s="68"/>
      <c r="CG660508" s="68"/>
      <c r="CK660508" s="68"/>
      <c r="CO660508" s="68"/>
      <c r="CS660508" s="68"/>
    </row>
    <row r="660509" spans="81:100" x14ac:dyDescent="0.35">
      <c r="CC660509" s="68"/>
      <c r="CG660509" s="68"/>
      <c r="CK660509" s="68"/>
      <c r="CO660509" s="68"/>
      <c r="CS660509" s="68"/>
    </row>
    <row r="660510" spans="81:100" x14ac:dyDescent="0.35">
      <c r="CC660510" s="68"/>
      <c r="CG660510" s="68"/>
      <c r="CK660510" s="68"/>
      <c r="CO660510" s="68"/>
      <c r="CS660510" s="68"/>
    </row>
    <row r="660511" spans="81:100" x14ac:dyDescent="0.35">
      <c r="CC660511" s="65"/>
      <c r="CD660511" s="65"/>
      <c r="CE660511" s="65"/>
      <c r="CF660511" s="63"/>
      <c r="CG660511" s="65"/>
      <c r="CH660511" s="65"/>
      <c r="CI660511" s="65"/>
      <c r="CJ660511" s="63"/>
      <c r="CK660511" s="65"/>
      <c r="CL660511" s="65"/>
      <c r="CM660511" s="65"/>
      <c r="CN660511" s="63"/>
      <c r="CO660511" s="65"/>
      <c r="CP660511" s="65"/>
      <c r="CQ660511" s="65"/>
      <c r="CR660511" s="63"/>
      <c r="CS660511" s="65"/>
      <c r="CT660511" s="65"/>
      <c r="CU660511" s="65"/>
      <c r="CV660511" s="63"/>
    </row>
    <row r="660512" spans="81:100" x14ac:dyDescent="0.35">
      <c r="CC660512" s="65"/>
      <c r="CD660512" s="65"/>
      <c r="CE660512" s="65"/>
      <c r="CF660512" s="63"/>
      <c r="CG660512" s="65"/>
      <c r="CH660512" s="65"/>
      <c r="CI660512" s="65"/>
      <c r="CJ660512" s="63"/>
      <c r="CK660512" s="65"/>
      <c r="CL660512" s="65"/>
      <c r="CM660512" s="65"/>
      <c r="CN660512" s="63"/>
      <c r="CO660512" s="65"/>
      <c r="CP660512" s="65"/>
      <c r="CQ660512" s="65"/>
      <c r="CR660512" s="63"/>
      <c r="CS660512" s="65"/>
      <c r="CT660512" s="65"/>
      <c r="CU660512" s="65"/>
      <c r="CV660512" s="63"/>
    </row>
    <row r="660903" spans="81:97" x14ac:dyDescent="0.35">
      <c r="CC660903" s="68"/>
      <c r="CG660903" s="68"/>
      <c r="CK660903" s="68"/>
      <c r="CO660903" s="68"/>
      <c r="CS660903" s="68"/>
    </row>
    <row r="660904" spans="81:97" x14ac:dyDescent="0.35">
      <c r="CC660904" s="68"/>
      <c r="CG660904" s="68"/>
      <c r="CK660904" s="68"/>
      <c r="CO660904" s="68"/>
      <c r="CS660904" s="68"/>
    </row>
    <row r="660905" spans="81:97" x14ac:dyDescent="0.35">
      <c r="CC660905" s="68"/>
      <c r="CG660905" s="68"/>
      <c r="CK660905" s="68"/>
      <c r="CO660905" s="68"/>
      <c r="CS660905" s="68"/>
    </row>
    <row r="660906" spans="81:97" x14ac:dyDescent="0.35">
      <c r="CC660906" s="68"/>
      <c r="CG660906" s="68"/>
      <c r="CK660906" s="68"/>
      <c r="CO660906" s="68"/>
      <c r="CS660906" s="68"/>
    </row>
    <row r="660907" spans="81:97" x14ac:dyDescent="0.35">
      <c r="CC660907" s="68"/>
      <c r="CG660907" s="68"/>
      <c r="CK660907" s="68"/>
      <c r="CO660907" s="68"/>
      <c r="CS660907" s="68"/>
    </row>
    <row r="660908" spans="81:97" x14ac:dyDescent="0.35">
      <c r="CC660908" s="68"/>
      <c r="CG660908" s="68"/>
      <c r="CK660908" s="68"/>
      <c r="CO660908" s="68"/>
      <c r="CS660908" s="68"/>
    </row>
    <row r="660909" spans="81:97" x14ac:dyDescent="0.35">
      <c r="CC660909" s="68"/>
      <c r="CG660909" s="68"/>
      <c r="CK660909" s="68"/>
      <c r="CO660909" s="68"/>
      <c r="CS660909" s="68"/>
    </row>
    <row r="660910" spans="81:97" x14ac:dyDescent="0.35">
      <c r="CC660910" s="68"/>
      <c r="CG660910" s="68"/>
      <c r="CK660910" s="68"/>
      <c r="CO660910" s="68"/>
      <c r="CS660910" s="68"/>
    </row>
    <row r="660911" spans="81:97" x14ac:dyDescent="0.35">
      <c r="CC660911" s="68"/>
      <c r="CG660911" s="68"/>
      <c r="CK660911" s="68"/>
      <c r="CO660911" s="68"/>
      <c r="CS660911" s="68"/>
    </row>
    <row r="660912" spans="81:97" x14ac:dyDescent="0.35">
      <c r="CC660912" s="68"/>
      <c r="CG660912" s="68"/>
      <c r="CK660912" s="68"/>
      <c r="CO660912" s="68"/>
      <c r="CS660912" s="68"/>
    </row>
    <row r="660913" spans="81:97" x14ac:dyDescent="0.35">
      <c r="CC660913" s="68"/>
      <c r="CG660913" s="68"/>
      <c r="CK660913" s="68"/>
      <c r="CO660913" s="68"/>
      <c r="CS660913" s="68"/>
    </row>
    <row r="660914" spans="81:97" x14ac:dyDescent="0.35">
      <c r="CC660914" s="68"/>
      <c r="CG660914" s="68"/>
      <c r="CK660914" s="68"/>
      <c r="CO660914" s="68"/>
      <c r="CS660914" s="68"/>
    </row>
    <row r="660915" spans="81:97" x14ac:dyDescent="0.35">
      <c r="CC660915" s="68"/>
      <c r="CG660915" s="68"/>
      <c r="CK660915" s="68"/>
      <c r="CO660915" s="68"/>
      <c r="CS660915" s="68"/>
    </row>
    <row r="660916" spans="81:97" x14ac:dyDescent="0.35">
      <c r="CC660916" s="68"/>
      <c r="CG660916" s="68"/>
      <c r="CK660916" s="68"/>
      <c r="CO660916" s="68"/>
      <c r="CS660916" s="68"/>
    </row>
    <row r="660917" spans="81:97" x14ac:dyDescent="0.35">
      <c r="CC660917" s="68"/>
      <c r="CG660917" s="68"/>
      <c r="CK660917" s="68"/>
      <c r="CO660917" s="68"/>
      <c r="CS660917" s="68"/>
    </row>
    <row r="660918" spans="81:97" x14ac:dyDescent="0.35">
      <c r="CC660918" s="68"/>
      <c r="CG660918" s="68"/>
      <c r="CK660918" s="68"/>
      <c r="CO660918" s="68"/>
      <c r="CS660918" s="68"/>
    </row>
    <row r="660919" spans="81:97" x14ac:dyDescent="0.35">
      <c r="CC660919" s="68"/>
      <c r="CG660919" s="68"/>
      <c r="CK660919" s="68"/>
      <c r="CO660919" s="68"/>
      <c r="CS660919" s="68"/>
    </row>
    <row r="660920" spans="81:97" x14ac:dyDescent="0.35">
      <c r="CC660920" s="68"/>
      <c r="CG660920" s="68"/>
      <c r="CK660920" s="68"/>
      <c r="CO660920" s="68"/>
      <c r="CS660920" s="68"/>
    </row>
    <row r="660921" spans="81:97" x14ac:dyDescent="0.35">
      <c r="CC660921" s="68"/>
      <c r="CG660921" s="68"/>
      <c r="CK660921" s="68"/>
      <c r="CO660921" s="68"/>
      <c r="CS660921" s="68"/>
    </row>
    <row r="660922" spans="81:97" x14ac:dyDescent="0.35">
      <c r="CC660922" s="68"/>
      <c r="CG660922" s="68"/>
      <c r="CK660922" s="68"/>
      <c r="CO660922" s="68"/>
      <c r="CS660922" s="68"/>
    </row>
    <row r="660923" spans="81:97" x14ac:dyDescent="0.35">
      <c r="CC660923" s="68"/>
      <c r="CG660923" s="68"/>
      <c r="CK660923" s="68"/>
      <c r="CO660923" s="68"/>
      <c r="CS660923" s="68"/>
    </row>
    <row r="660924" spans="81:97" x14ac:dyDescent="0.35">
      <c r="CC660924" s="68"/>
      <c r="CG660924" s="68"/>
      <c r="CK660924" s="68"/>
      <c r="CO660924" s="68"/>
      <c r="CS660924" s="68"/>
    </row>
    <row r="660925" spans="81:97" x14ac:dyDescent="0.35">
      <c r="CC660925" s="68"/>
      <c r="CG660925" s="68"/>
      <c r="CK660925" s="68"/>
      <c r="CO660925" s="68"/>
      <c r="CS660925" s="68"/>
    </row>
    <row r="660926" spans="81:97" x14ac:dyDescent="0.35">
      <c r="CC660926" s="68"/>
      <c r="CG660926" s="68"/>
      <c r="CK660926" s="68"/>
      <c r="CO660926" s="68"/>
      <c r="CS660926" s="68"/>
    </row>
    <row r="660927" spans="81:97" x14ac:dyDescent="0.35">
      <c r="CC660927" s="68"/>
      <c r="CG660927" s="68"/>
      <c r="CK660927" s="68"/>
      <c r="CO660927" s="68"/>
      <c r="CS660927" s="68"/>
    </row>
    <row r="660928" spans="81:97" x14ac:dyDescent="0.35">
      <c r="CC660928" s="68"/>
      <c r="CG660928" s="68"/>
      <c r="CK660928" s="68"/>
      <c r="CO660928" s="68"/>
      <c r="CS660928" s="68"/>
    </row>
    <row r="660929" spans="81:97" x14ac:dyDescent="0.35">
      <c r="CC660929" s="68"/>
      <c r="CG660929" s="68"/>
      <c r="CK660929" s="68"/>
      <c r="CO660929" s="68"/>
      <c r="CS660929" s="68"/>
    </row>
    <row r="660930" spans="81:97" x14ac:dyDescent="0.35">
      <c r="CC660930" s="68"/>
      <c r="CG660930" s="68"/>
      <c r="CK660930" s="68"/>
      <c r="CO660930" s="68"/>
      <c r="CS660930" s="68"/>
    </row>
    <row r="660931" spans="81:97" x14ac:dyDescent="0.35">
      <c r="CC660931" s="68"/>
      <c r="CG660931" s="68"/>
      <c r="CK660931" s="68"/>
      <c r="CO660931" s="68"/>
      <c r="CS660931" s="68"/>
    </row>
    <row r="660932" spans="81:97" x14ac:dyDescent="0.35">
      <c r="CC660932" s="68"/>
      <c r="CG660932" s="68"/>
      <c r="CK660932" s="68"/>
      <c r="CO660932" s="68"/>
      <c r="CS660932" s="68"/>
    </row>
    <row r="660933" spans="81:97" x14ac:dyDescent="0.35">
      <c r="CC660933" s="68"/>
      <c r="CG660933" s="68"/>
      <c r="CK660933" s="68"/>
      <c r="CO660933" s="68"/>
      <c r="CS660933" s="68"/>
    </row>
    <row r="660934" spans="81:97" x14ac:dyDescent="0.35">
      <c r="CC660934" s="68"/>
      <c r="CG660934" s="68"/>
      <c r="CK660934" s="68"/>
      <c r="CO660934" s="68"/>
      <c r="CS660934" s="68"/>
    </row>
    <row r="660935" spans="81:97" x14ac:dyDescent="0.35">
      <c r="CC660935" s="68"/>
      <c r="CG660935" s="68"/>
      <c r="CK660935" s="68"/>
      <c r="CO660935" s="68"/>
      <c r="CS660935" s="68"/>
    </row>
    <row r="660936" spans="81:97" x14ac:dyDescent="0.35">
      <c r="CC660936" s="68"/>
      <c r="CG660936" s="68"/>
      <c r="CK660936" s="68"/>
      <c r="CO660936" s="68"/>
      <c r="CS660936" s="68"/>
    </row>
    <row r="660937" spans="81:97" x14ac:dyDescent="0.35">
      <c r="CC660937" s="68"/>
      <c r="CG660937" s="68"/>
      <c r="CK660937" s="68"/>
      <c r="CO660937" s="68"/>
      <c r="CS660937" s="68"/>
    </row>
    <row r="660938" spans="81:97" x14ac:dyDescent="0.35">
      <c r="CC660938" s="68"/>
      <c r="CG660938" s="68"/>
      <c r="CK660938" s="68"/>
      <c r="CO660938" s="68"/>
      <c r="CS660938" s="68"/>
    </row>
    <row r="660939" spans="81:97" x14ac:dyDescent="0.35">
      <c r="CC660939" s="68"/>
      <c r="CG660939" s="68"/>
      <c r="CK660939" s="68"/>
      <c r="CO660939" s="68"/>
      <c r="CS660939" s="68"/>
    </row>
    <row r="660940" spans="81:97" x14ac:dyDescent="0.35">
      <c r="CC660940" s="68"/>
      <c r="CG660940" s="68"/>
      <c r="CK660940" s="68"/>
      <c r="CO660940" s="68"/>
      <c r="CS660940" s="68"/>
    </row>
    <row r="660941" spans="81:97" x14ac:dyDescent="0.35">
      <c r="CC660941" s="68"/>
      <c r="CG660941" s="68"/>
      <c r="CK660941" s="68"/>
      <c r="CO660941" s="68"/>
      <c r="CS660941" s="68"/>
    </row>
    <row r="660942" spans="81:97" x14ac:dyDescent="0.35">
      <c r="CC660942" s="68"/>
      <c r="CG660942" s="68"/>
      <c r="CK660942" s="68"/>
      <c r="CO660942" s="68"/>
      <c r="CS660942" s="68"/>
    </row>
    <row r="660943" spans="81:97" x14ac:dyDescent="0.35">
      <c r="CC660943" s="68"/>
      <c r="CG660943" s="68"/>
      <c r="CK660943" s="68"/>
      <c r="CO660943" s="68"/>
      <c r="CS660943" s="68"/>
    </row>
    <row r="660944" spans="81:97" x14ac:dyDescent="0.35">
      <c r="CC660944" s="68"/>
      <c r="CG660944" s="68"/>
      <c r="CK660944" s="68"/>
      <c r="CO660944" s="68"/>
      <c r="CS660944" s="68"/>
    </row>
    <row r="660945" spans="81:97" x14ac:dyDescent="0.35">
      <c r="CC660945" s="68"/>
      <c r="CG660945" s="68"/>
      <c r="CK660945" s="68"/>
      <c r="CO660945" s="68"/>
      <c r="CS660945" s="68"/>
    </row>
    <row r="660946" spans="81:97" x14ac:dyDescent="0.35">
      <c r="CC660946" s="68"/>
      <c r="CG660946" s="68"/>
      <c r="CK660946" s="68"/>
      <c r="CO660946" s="68"/>
      <c r="CS660946" s="68"/>
    </row>
    <row r="660947" spans="81:97" x14ac:dyDescent="0.35">
      <c r="CC660947" s="68"/>
      <c r="CG660947" s="68"/>
      <c r="CK660947" s="68"/>
      <c r="CO660947" s="68"/>
      <c r="CS660947" s="68"/>
    </row>
    <row r="660948" spans="81:97" x14ac:dyDescent="0.35">
      <c r="CC660948" s="68"/>
      <c r="CG660948" s="68"/>
      <c r="CK660948" s="68"/>
      <c r="CO660948" s="68"/>
      <c r="CS660948" s="68"/>
    </row>
    <row r="660949" spans="81:97" x14ac:dyDescent="0.35">
      <c r="CC660949" s="68"/>
      <c r="CG660949" s="68"/>
      <c r="CK660949" s="68"/>
      <c r="CO660949" s="68"/>
      <c r="CS660949" s="68"/>
    </row>
    <row r="660950" spans="81:97" x14ac:dyDescent="0.35">
      <c r="CC660950" s="68"/>
      <c r="CG660950" s="68"/>
      <c r="CK660950" s="68"/>
      <c r="CO660950" s="68"/>
      <c r="CS660950" s="68"/>
    </row>
    <row r="660951" spans="81:97" x14ac:dyDescent="0.35">
      <c r="CC660951" s="68"/>
      <c r="CG660951" s="68"/>
      <c r="CK660951" s="68"/>
      <c r="CO660951" s="68"/>
      <c r="CS660951" s="68"/>
    </row>
    <row r="660952" spans="81:97" x14ac:dyDescent="0.35">
      <c r="CC660952" s="68"/>
      <c r="CG660952" s="68"/>
      <c r="CK660952" s="68"/>
      <c r="CO660952" s="68"/>
      <c r="CS660952" s="68"/>
    </row>
    <row r="660953" spans="81:97" x14ac:dyDescent="0.35">
      <c r="CC660953" s="68"/>
      <c r="CG660953" s="68"/>
      <c r="CK660953" s="68"/>
      <c r="CO660953" s="68"/>
      <c r="CS660953" s="68"/>
    </row>
    <row r="660954" spans="81:97" x14ac:dyDescent="0.35">
      <c r="CC660954" s="68"/>
      <c r="CG660954" s="68"/>
      <c r="CK660954" s="68"/>
      <c r="CO660954" s="68"/>
      <c r="CS660954" s="68"/>
    </row>
    <row r="660955" spans="81:97" x14ac:dyDescent="0.35">
      <c r="CC660955" s="68"/>
      <c r="CG660955" s="68"/>
      <c r="CK660955" s="68"/>
      <c r="CO660955" s="68"/>
      <c r="CS660955" s="68"/>
    </row>
    <row r="660956" spans="81:97" x14ac:dyDescent="0.35">
      <c r="CC660956" s="68"/>
      <c r="CG660956" s="68"/>
      <c r="CK660956" s="68"/>
      <c r="CO660956" s="68"/>
      <c r="CS660956" s="68"/>
    </row>
    <row r="660957" spans="81:97" x14ac:dyDescent="0.35">
      <c r="CC660957" s="68"/>
      <c r="CG660957" s="68"/>
      <c r="CK660957" s="68"/>
      <c r="CO660957" s="68"/>
      <c r="CS660957" s="68"/>
    </row>
    <row r="660958" spans="81:97" x14ac:dyDescent="0.35">
      <c r="CC660958" s="68"/>
      <c r="CG660958" s="68"/>
      <c r="CK660958" s="68"/>
      <c r="CO660958" s="68"/>
      <c r="CS660958" s="68"/>
    </row>
    <row r="660959" spans="81:97" x14ac:dyDescent="0.35">
      <c r="CC660959" s="68"/>
      <c r="CG660959" s="68"/>
      <c r="CK660959" s="68"/>
      <c r="CO660959" s="68"/>
      <c r="CS660959" s="68"/>
    </row>
    <row r="660960" spans="81:97" x14ac:dyDescent="0.35">
      <c r="CC660960" s="68"/>
      <c r="CG660960" s="68"/>
      <c r="CK660960" s="68"/>
      <c r="CO660960" s="68"/>
      <c r="CS660960" s="68"/>
    </row>
    <row r="660961" spans="81:97" x14ac:dyDescent="0.35">
      <c r="CC660961" s="68"/>
      <c r="CG660961" s="68"/>
      <c r="CK660961" s="68"/>
      <c r="CO660961" s="68"/>
      <c r="CS660961" s="68"/>
    </row>
    <row r="660962" spans="81:97" x14ac:dyDescent="0.35">
      <c r="CC660962" s="68"/>
      <c r="CG660962" s="68"/>
      <c r="CK660962" s="68"/>
      <c r="CO660962" s="68"/>
      <c r="CS660962" s="68"/>
    </row>
    <row r="660963" spans="81:97" x14ac:dyDescent="0.35">
      <c r="CC660963" s="68"/>
      <c r="CG660963" s="68"/>
      <c r="CK660963" s="68"/>
      <c r="CO660963" s="68"/>
      <c r="CS660963" s="68"/>
    </row>
    <row r="660964" spans="81:97" x14ac:dyDescent="0.35">
      <c r="CC660964" s="68"/>
      <c r="CG660964" s="68"/>
      <c r="CK660964" s="68"/>
      <c r="CO660964" s="68"/>
      <c r="CS660964" s="68"/>
    </row>
    <row r="660965" spans="81:97" x14ac:dyDescent="0.35">
      <c r="CC660965" s="68"/>
      <c r="CG660965" s="68"/>
      <c r="CK660965" s="68"/>
      <c r="CO660965" s="68"/>
      <c r="CS660965" s="68"/>
    </row>
    <row r="660966" spans="81:97" x14ac:dyDescent="0.35">
      <c r="CC660966" s="68"/>
      <c r="CG660966" s="68"/>
      <c r="CK660966" s="68"/>
      <c r="CO660966" s="68"/>
      <c r="CS660966" s="68"/>
    </row>
    <row r="660967" spans="81:97" x14ac:dyDescent="0.35">
      <c r="CC660967" s="68"/>
      <c r="CG660967" s="68"/>
      <c r="CK660967" s="68"/>
      <c r="CO660967" s="68"/>
      <c r="CS660967" s="68"/>
    </row>
    <row r="660968" spans="81:97" x14ac:dyDescent="0.35">
      <c r="CC660968" s="68"/>
      <c r="CG660968" s="68"/>
      <c r="CK660968" s="68"/>
      <c r="CO660968" s="68"/>
      <c r="CS660968" s="68"/>
    </row>
    <row r="660969" spans="81:97" x14ac:dyDescent="0.35">
      <c r="CC660969" s="68"/>
      <c r="CG660969" s="68"/>
      <c r="CK660969" s="68"/>
      <c r="CO660969" s="68"/>
      <c r="CS660969" s="68"/>
    </row>
    <row r="660970" spans="81:97" x14ac:dyDescent="0.35">
      <c r="CC660970" s="68"/>
      <c r="CG660970" s="68"/>
      <c r="CK660970" s="68"/>
      <c r="CO660970" s="68"/>
      <c r="CS660970" s="68"/>
    </row>
    <row r="660971" spans="81:97" x14ac:dyDescent="0.35">
      <c r="CC660971" s="68"/>
      <c r="CG660971" s="68"/>
      <c r="CK660971" s="68"/>
      <c r="CO660971" s="68"/>
      <c r="CS660971" s="68"/>
    </row>
    <row r="660972" spans="81:97" x14ac:dyDescent="0.35">
      <c r="CC660972" s="68"/>
      <c r="CG660972" s="68"/>
      <c r="CK660972" s="68"/>
      <c r="CO660972" s="68"/>
      <c r="CS660972" s="68"/>
    </row>
    <row r="660973" spans="81:97" x14ac:dyDescent="0.35">
      <c r="CC660973" s="68"/>
      <c r="CG660973" s="68"/>
      <c r="CK660973" s="68"/>
      <c r="CO660973" s="68"/>
      <c r="CS660973" s="68"/>
    </row>
    <row r="660974" spans="81:97" x14ac:dyDescent="0.35">
      <c r="CC660974" s="68"/>
      <c r="CG660974" s="68"/>
      <c r="CK660974" s="68"/>
      <c r="CO660974" s="68"/>
      <c r="CS660974" s="68"/>
    </row>
    <row r="660975" spans="81:97" x14ac:dyDescent="0.35">
      <c r="CC660975" s="68"/>
      <c r="CG660975" s="68"/>
      <c r="CK660975" s="68"/>
      <c r="CO660975" s="68"/>
      <c r="CS660975" s="68"/>
    </row>
    <row r="660976" spans="81:97" x14ac:dyDescent="0.35">
      <c r="CC660976" s="68"/>
      <c r="CG660976" s="68"/>
      <c r="CK660976" s="68"/>
      <c r="CO660976" s="68"/>
      <c r="CS660976" s="68"/>
    </row>
    <row r="660977" spans="81:97" x14ac:dyDescent="0.35">
      <c r="CC660977" s="68"/>
      <c r="CG660977" s="68"/>
      <c r="CK660977" s="68"/>
      <c r="CO660977" s="68"/>
      <c r="CS660977" s="68"/>
    </row>
    <row r="660978" spans="81:97" x14ac:dyDescent="0.35">
      <c r="CC660978" s="68"/>
      <c r="CG660978" s="68"/>
      <c r="CK660978" s="68"/>
      <c r="CO660978" s="68"/>
      <c r="CS660978" s="68"/>
    </row>
    <row r="660979" spans="81:97" x14ac:dyDescent="0.35">
      <c r="CC660979" s="68"/>
      <c r="CG660979" s="68"/>
      <c r="CK660979" s="68"/>
      <c r="CO660979" s="68"/>
      <c r="CS660979" s="68"/>
    </row>
    <row r="660980" spans="81:97" x14ac:dyDescent="0.35">
      <c r="CC660980" s="68"/>
      <c r="CG660980" s="68"/>
      <c r="CK660980" s="68"/>
      <c r="CO660980" s="68"/>
      <c r="CS660980" s="68"/>
    </row>
    <row r="660981" spans="81:97" x14ac:dyDescent="0.35">
      <c r="CC660981" s="68"/>
      <c r="CG660981" s="68"/>
      <c r="CK660981" s="68"/>
      <c r="CO660981" s="68"/>
      <c r="CS660981" s="68"/>
    </row>
    <row r="660982" spans="81:97" x14ac:dyDescent="0.35">
      <c r="CC660982" s="68"/>
      <c r="CG660982" s="68"/>
      <c r="CK660982" s="68"/>
      <c r="CO660982" s="68"/>
      <c r="CS660982" s="68"/>
    </row>
    <row r="660983" spans="81:97" x14ac:dyDescent="0.35">
      <c r="CC660983" s="68"/>
      <c r="CG660983" s="68"/>
      <c r="CK660983" s="68"/>
      <c r="CO660983" s="68"/>
      <c r="CS660983" s="68"/>
    </row>
    <row r="660984" spans="81:97" x14ac:dyDescent="0.35">
      <c r="CC660984" s="68"/>
      <c r="CG660984" s="68"/>
      <c r="CK660984" s="68"/>
      <c r="CO660984" s="68"/>
      <c r="CS660984" s="68"/>
    </row>
    <row r="660985" spans="81:97" x14ac:dyDescent="0.35">
      <c r="CC660985" s="68"/>
      <c r="CG660985" s="68"/>
      <c r="CK660985" s="68"/>
      <c r="CO660985" s="68"/>
      <c r="CS660985" s="68"/>
    </row>
    <row r="660986" spans="81:97" x14ac:dyDescent="0.35">
      <c r="CC660986" s="68"/>
      <c r="CG660986" s="68"/>
      <c r="CK660986" s="68"/>
      <c r="CO660986" s="68"/>
      <c r="CS660986" s="68"/>
    </row>
    <row r="660987" spans="81:97" x14ac:dyDescent="0.35">
      <c r="CC660987" s="68"/>
      <c r="CG660987" s="68"/>
      <c r="CK660987" s="68"/>
      <c r="CO660987" s="68"/>
      <c r="CS660987" s="68"/>
    </row>
    <row r="660988" spans="81:97" x14ac:dyDescent="0.35">
      <c r="CC660988" s="68"/>
      <c r="CG660988" s="68"/>
      <c r="CK660988" s="68"/>
      <c r="CO660988" s="68"/>
      <c r="CS660988" s="68"/>
    </row>
    <row r="660989" spans="81:97" x14ac:dyDescent="0.35">
      <c r="CC660989" s="68"/>
      <c r="CG660989" s="68"/>
      <c r="CK660989" s="68"/>
      <c r="CO660989" s="68"/>
      <c r="CS660989" s="68"/>
    </row>
    <row r="660990" spans="81:97" x14ac:dyDescent="0.35">
      <c r="CC660990" s="68"/>
      <c r="CG660990" s="68"/>
      <c r="CK660990" s="68"/>
      <c r="CO660990" s="68"/>
      <c r="CS660990" s="68"/>
    </row>
    <row r="660991" spans="81:97" x14ac:dyDescent="0.35">
      <c r="CC660991" s="68"/>
      <c r="CG660991" s="68"/>
      <c r="CK660991" s="68"/>
      <c r="CO660991" s="68"/>
      <c r="CS660991" s="68"/>
    </row>
    <row r="660992" spans="81:97" x14ac:dyDescent="0.35">
      <c r="CC660992" s="68"/>
      <c r="CG660992" s="68"/>
      <c r="CK660992" s="68"/>
      <c r="CO660992" s="68"/>
      <c r="CS660992" s="68"/>
    </row>
    <row r="660993" spans="81:97" x14ac:dyDescent="0.35">
      <c r="CC660993" s="68"/>
      <c r="CG660993" s="68"/>
      <c r="CK660993" s="68"/>
      <c r="CO660993" s="68"/>
      <c r="CS660993" s="68"/>
    </row>
    <row r="660994" spans="81:97" x14ac:dyDescent="0.35">
      <c r="CC660994" s="68"/>
      <c r="CG660994" s="68"/>
      <c r="CK660994" s="68"/>
      <c r="CO660994" s="68"/>
      <c r="CS660994" s="68"/>
    </row>
    <row r="660995" spans="81:97" x14ac:dyDescent="0.35">
      <c r="CC660995" s="68"/>
      <c r="CG660995" s="68"/>
      <c r="CK660995" s="68"/>
      <c r="CO660995" s="68"/>
      <c r="CS660995" s="68"/>
    </row>
    <row r="660996" spans="81:97" x14ac:dyDescent="0.35">
      <c r="CC660996" s="68"/>
      <c r="CG660996" s="68"/>
      <c r="CK660996" s="68"/>
      <c r="CO660996" s="68"/>
      <c r="CS660996" s="68"/>
    </row>
    <row r="660997" spans="81:97" x14ac:dyDescent="0.35">
      <c r="CC660997" s="68"/>
      <c r="CG660997" s="68"/>
      <c r="CK660997" s="68"/>
      <c r="CO660997" s="68"/>
      <c r="CS660997" s="68"/>
    </row>
    <row r="660998" spans="81:97" x14ac:dyDescent="0.35">
      <c r="CC660998" s="68"/>
      <c r="CG660998" s="68"/>
      <c r="CK660998" s="68"/>
      <c r="CO660998" s="68"/>
      <c r="CS660998" s="68"/>
    </row>
    <row r="660999" spans="81:97" x14ac:dyDescent="0.35">
      <c r="CC660999" s="68"/>
      <c r="CG660999" s="68"/>
      <c r="CK660999" s="68"/>
      <c r="CO660999" s="68"/>
      <c r="CS660999" s="68"/>
    </row>
    <row r="661000" spans="81:97" x14ac:dyDescent="0.35">
      <c r="CC661000" s="68"/>
      <c r="CG661000" s="68"/>
      <c r="CK661000" s="68"/>
      <c r="CO661000" s="68"/>
      <c r="CS661000" s="68"/>
    </row>
    <row r="661001" spans="81:97" x14ac:dyDescent="0.35">
      <c r="CC661001" s="68"/>
      <c r="CG661001" s="68"/>
      <c r="CK661001" s="68"/>
      <c r="CO661001" s="68"/>
      <c r="CS661001" s="68"/>
    </row>
    <row r="661002" spans="81:97" x14ac:dyDescent="0.35">
      <c r="CC661002" s="68"/>
      <c r="CG661002" s="68"/>
      <c r="CK661002" s="68"/>
      <c r="CO661002" s="68"/>
      <c r="CS661002" s="68"/>
    </row>
    <row r="661003" spans="81:97" x14ac:dyDescent="0.35">
      <c r="CC661003" s="68"/>
      <c r="CG661003" s="68"/>
      <c r="CK661003" s="68"/>
      <c r="CO661003" s="68"/>
      <c r="CS661003" s="68"/>
    </row>
    <row r="661004" spans="81:97" x14ac:dyDescent="0.35">
      <c r="CC661004" s="68"/>
      <c r="CG661004" s="68"/>
      <c r="CK661004" s="68"/>
      <c r="CO661004" s="68"/>
      <c r="CS661004" s="68"/>
    </row>
    <row r="661005" spans="81:97" x14ac:dyDescent="0.35">
      <c r="CC661005" s="68"/>
      <c r="CG661005" s="68"/>
      <c r="CK661005" s="68"/>
      <c r="CO661005" s="68"/>
      <c r="CS661005" s="68"/>
    </row>
    <row r="661006" spans="81:97" x14ac:dyDescent="0.35">
      <c r="CC661006" s="68"/>
      <c r="CG661006" s="68"/>
      <c r="CK661006" s="68"/>
      <c r="CO661006" s="68"/>
      <c r="CS661006" s="68"/>
    </row>
    <row r="661007" spans="81:97" x14ac:dyDescent="0.35">
      <c r="CC661007" s="68"/>
      <c r="CG661007" s="68"/>
      <c r="CK661007" s="68"/>
      <c r="CO661007" s="68"/>
      <c r="CS661007" s="68"/>
    </row>
    <row r="661008" spans="81:97" x14ac:dyDescent="0.35">
      <c r="CC661008" s="68"/>
      <c r="CG661008" s="68"/>
      <c r="CK661008" s="68"/>
      <c r="CO661008" s="68"/>
      <c r="CS661008" s="68"/>
    </row>
    <row r="661009" spans="81:97" x14ac:dyDescent="0.35">
      <c r="CC661009" s="68"/>
      <c r="CG661009" s="68"/>
      <c r="CK661009" s="68"/>
      <c r="CO661009" s="68"/>
      <c r="CS661009" s="68"/>
    </row>
    <row r="661010" spans="81:97" x14ac:dyDescent="0.35">
      <c r="CC661010" s="68"/>
      <c r="CG661010" s="68"/>
      <c r="CK661010" s="68"/>
      <c r="CO661010" s="68"/>
      <c r="CS661010" s="68"/>
    </row>
    <row r="661011" spans="81:97" x14ac:dyDescent="0.35">
      <c r="CC661011" s="68"/>
      <c r="CG661011" s="68"/>
      <c r="CK661011" s="68"/>
      <c r="CO661011" s="68"/>
      <c r="CS661011" s="68"/>
    </row>
    <row r="661012" spans="81:97" x14ac:dyDescent="0.35">
      <c r="CC661012" s="68"/>
      <c r="CG661012" s="68"/>
      <c r="CK661012" s="68"/>
      <c r="CO661012" s="68"/>
      <c r="CS661012" s="68"/>
    </row>
    <row r="661013" spans="81:97" x14ac:dyDescent="0.35">
      <c r="CC661013" s="68"/>
      <c r="CG661013" s="68"/>
      <c r="CK661013" s="68"/>
      <c r="CO661013" s="68"/>
      <c r="CS661013" s="68"/>
    </row>
    <row r="661014" spans="81:97" x14ac:dyDescent="0.35">
      <c r="CC661014" s="68"/>
      <c r="CG661014" s="68"/>
      <c r="CK661014" s="68"/>
      <c r="CO661014" s="68"/>
      <c r="CS661014" s="68"/>
    </row>
    <row r="661015" spans="81:97" x14ac:dyDescent="0.35">
      <c r="CC661015" s="68"/>
      <c r="CG661015" s="68"/>
      <c r="CK661015" s="68"/>
      <c r="CO661015" s="68"/>
      <c r="CS661015" s="68"/>
    </row>
    <row r="661016" spans="81:97" x14ac:dyDescent="0.35">
      <c r="CC661016" s="68"/>
      <c r="CG661016" s="68"/>
      <c r="CK661016" s="68"/>
      <c r="CO661016" s="68"/>
      <c r="CS661016" s="68"/>
    </row>
    <row r="661017" spans="81:97" x14ac:dyDescent="0.35">
      <c r="CC661017" s="68"/>
      <c r="CG661017" s="68"/>
      <c r="CK661017" s="68"/>
      <c r="CO661017" s="68"/>
      <c r="CS661017" s="68"/>
    </row>
    <row r="661018" spans="81:97" x14ac:dyDescent="0.35">
      <c r="CC661018" s="68"/>
      <c r="CG661018" s="68"/>
      <c r="CK661018" s="68"/>
      <c r="CO661018" s="68"/>
      <c r="CS661018" s="68"/>
    </row>
    <row r="661019" spans="81:97" x14ac:dyDescent="0.35">
      <c r="CC661019" s="68"/>
      <c r="CG661019" s="68"/>
      <c r="CK661019" s="68"/>
      <c r="CO661019" s="68"/>
      <c r="CS661019" s="68"/>
    </row>
    <row r="661020" spans="81:97" x14ac:dyDescent="0.35">
      <c r="CC661020" s="68"/>
      <c r="CG661020" s="68"/>
      <c r="CK661020" s="68"/>
      <c r="CO661020" s="68"/>
      <c r="CS661020" s="68"/>
    </row>
    <row r="661021" spans="81:97" x14ac:dyDescent="0.35">
      <c r="CC661021" s="68"/>
      <c r="CG661021" s="68"/>
      <c r="CK661021" s="68"/>
      <c r="CO661021" s="68"/>
      <c r="CS661021" s="68"/>
    </row>
    <row r="661022" spans="81:97" x14ac:dyDescent="0.35">
      <c r="CC661022" s="68"/>
      <c r="CG661022" s="68"/>
      <c r="CK661022" s="68"/>
      <c r="CO661022" s="68"/>
      <c r="CS661022" s="68"/>
    </row>
    <row r="661023" spans="81:97" x14ac:dyDescent="0.35">
      <c r="CC661023" s="68"/>
      <c r="CG661023" s="68"/>
      <c r="CK661023" s="68"/>
      <c r="CO661023" s="68"/>
      <c r="CS661023" s="68"/>
    </row>
    <row r="661024" spans="81:97" x14ac:dyDescent="0.35">
      <c r="CC661024" s="68"/>
      <c r="CG661024" s="68"/>
      <c r="CK661024" s="68"/>
      <c r="CO661024" s="68"/>
      <c r="CS661024" s="68"/>
    </row>
    <row r="661025" spans="81:97" x14ac:dyDescent="0.35">
      <c r="CC661025" s="68"/>
      <c r="CG661025" s="68"/>
      <c r="CK661025" s="68"/>
      <c r="CO661025" s="68"/>
      <c r="CS661025" s="68"/>
    </row>
    <row r="661026" spans="81:97" x14ac:dyDescent="0.35">
      <c r="CC661026" s="68"/>
      <c r="CG661026" s="68"/>
      <c r="CK661026" s="68"/>
      <c r="CO661026" s="68"/>
      <c r="CS661026" s="68"/>
    </row>
    <row r="661027" spans="81:97" x14ac:dyDescent="0.35">
      <c r="CC661027" s="68"/>
      <c r="CG661027" s="68"/>
      <c r="CK661027" s="68"/>
      <c r="CO661027" s="68"/>
      <c r="CS661027" s="68"/>
    </row>
    <row r="661028" spans="81:97" x14ac:dyDescent="0.35">
      <c r="CC661028" s="68"/>
      <c r="CG661028" s="68"/>
      <c r="CK661028" s="68"/>
      <c r="CO661028" s="68"/>
      <c r="CS661028" s="68"/>
    </row>
    <row r="661029" spans="81:97" x14ac:dyDescent="0.35">
      <c r="CC661029" s="68"/>
      <c r="CG661029" s="68"/>
      <c r="CK661029" s="68"/>
      <c r="CO661029" s="68"/>
      <c r="CS661029" s="68"/>
    </row>
    <row r="661030" spans="81:97" x14ac:dyDescent="0.35">
      <c r="CC661030" s="68"/>
      <c r="CG661030" s="68"/>
      <c r="CK661030" s="68"/>
      <c r="CO661030" s="68"/>
      <c r="CS661030" s="68"/>
    </row>
    <row r="661031" spans="81:97" x14ac:dyDescent="0.35">
      <c r="CC661031" s="68"/>
      <c r="CG661031" s="68"/>
      <c r="CK661031" s="68"/>
      <c r="CO661031" s="68"/>
      <c r="CS661031" s="68"/>
    </row>
    <row r="661032" spans="81:97" x14ac:dyDescent="0.35">
      <c r="CC661032" s="68"/>
      <c r="CG661032" s="68"/>
      <c r="CK661032" s="68"/>
      <c r="CO661032" s="68"/>
      <c r="CS661032" s="68"/>
    </row>
    <row r="661033" spans="81:97" x14ac:dyDescent="0.35">
      <c r="CC661033" s="68"/>
      <c r="CG661033" s="68"/>
      <c r="CK661033" s="68"/>
      <c r="CO661033" s="68"/>
      <c r="CS661033" s="68"/>
    </row>
    <row r="661034" spans="81:97" x14ac:dyDescent="0.35">
      <c r="CC661034" s="68"/>
      <c r="CG661034" s="68"/>
      <c r="CK661034" s="68"/>
      <c r="CO661034" s="68"/>
      <c r="CS661034" s="68"/>
    </row>
    <row r="661035" spans="81:97" x14ac:dyDescent="0.35">
      <c r="CC661035" s="68"/>
      <c r="CG661035" s="68"/>
      <c r="CK661035" s="68"/>
      <c r="CO661035" s="68"/>
      <c r="CS661035" s="68"/>
    </row>
    <row r="661036" spans="81:97" x14ac:dyDescent="0.35">
      <c r="CC661036" s="68"/>
      <c r="CG661036" s="68"/>
      <c r="CK661036" s="68"/>
      <c r="CO661036" s="68"/>
      <c r="CS661036" s="68"/>
    </row>
    <row r="661037" spans="81:97" x14ac:dyDescent="0.35">
      <c r="CC661037" s="68"/>
      <c r="CG661037" s="68"/>
      <c r="CK661037" s="68"/>
      <c r="CO661037" s="68"/>
      <c r="CS661037" s="68"/>
    </row>
    <row r="661038" spans="81:97" x14ac:dyDescent="0.35">
      <c r="CC661038" s="68"/>
      <c r="CG661038" s="68"/>
      <c r="CK661038" s="68"/>
      <c r="CO661038" s="68"/>
      <c r="CS661038" s="68"/>
    </row>
    <row r="661039" spans="81:97" x14ac:dyDescent="0.35">
      <c r="CC661039" s="68"/>
      <c r="CG661039" s="68"/>
      <c r="CK661039" s="68"/>
      <c r="CO661039" s="68"/>
      <c r="CS661039" s="68"/>
    </row>
    <row r="661040" spans="81:97" x14ac:dyDescent="0.35">
      <c r="CC661040" s="68"/>
      <c r="CG661040" s="68"/>
      <c r="CK661040" s="68"/>
      <c r="CO661040" s="68"/>
      <c r="CS661040" s="68"/>
    </row>
    <row r="661041" spans="81:100" x14ac:dyDescent="0.35">
      <c r="CC661041" s="68"/>
      <c r="CG661041" s="68"/>
      <c r="CK661041" s="68"/>
      <c r="CO661041" s="68"/>
      <c r="CS661041" s="68"/>
    </row>
    <row r="661042" spans="81:100" x14ac:dyDescent="0.35">
      <c r="CC661042" s="68"/>
      <c r="CG661042" s="68"/>
      <c r="CK661042" s="68"/>
      <c r="CO661042" s="68"/>
      <c r="CS661042" s="68"/>
    </row>
    <row r="661043" spans="81:100" x14ac:dyDescent="0.35">
      <c r="CC661043" s="68"/>
      <c r="CG661043" s="68"/>
      <c r="CK661043" s="68"/>
      <c r="CO661043" s="68"/>
      <c r="CS661043" s="68"/>
    </row>
    <row r="661044" spans="81:100" x14ac:dyDescent="0.35">
      <c r="CC661044" s="68"/>
      <c r="CG661044" s="68"/>
      <c r="CK661044" s="68"/>
      <c r="CO661044" s="68"/>
      <c r="CS661044" s="68"/>
    </row>
    <row r="661045" spans="81:100" x14ac:dyDescent="0.35">
      <c r="CC661045" s="68"/>
      <c r="CG661045" s="68"/>
      <c r="CK661045" s="68"/>
      <c r="CO661045" s="68"/>
      <c r="CS661045" s="68"/>
    </row>
    <row r="661046" spans="81:100" x14ac:dyDescent="0.35">
      <c r="CC661046" s="68"/>
      <c r="CG661046" s="68"/>
      <c r="CK661046" s="68"/>
      <c r="CO661046" s="68"/>
      <c r="CS661046" s="68"/>
    </row>
    <row r="661047" spans="81:100" x14ac:dyDescent="0.35">
      <c r="CC661047" s="68"/>
      <c r="CG661047" s="68"/>
      <c r="CK661047" s="68"/>
      <c r="CO661047" s="68"/>
      <c r="CS661047" s="68"/>
    </row>
    <row r="661048" spans="81:100" x14ac:dyDescent="0.35">
      <c r="CC661048" s="65"/>
      <c r="CD661048" s="65"/>
      <c r="CE661048" s="65"/>
      <c r="CF661048" s="63"/>
      <c r="CG661048" s="65"/>
      <c r="CH661048" s="65"/>
      <c r="CI661048" s="65"/>
      <c r="CJ661048" s="63"/>
      <c r="CK661048" s="65"/>
      <c r="CL661048" s="65"/>
      <c r="CM661048" s="65"/>
      <c r="CN661048" s="63"/>
      <c r="CO661048" s="65"/>
      <c r="CP661048" s="65"/>
      <c r="CQ661048" s="65"/>
      <c r="CR661048" s="63"/>
      <c r="CS661048" s="65"/>
      <c r="CT661048" s="65"/>
      <c r="CU661048" s="65"/>
      <c r="CV661048" s="63"/>
    </row>
    <row r="661049" spans="81:100" x14ac:dyDescent="0.35">
      <c r="CC661049" s="65"/>
      <c r="CD661049" s="65"/>
      <c r="CE661049" s="65"/>
      <c r="CF661049" s="63"/>
      <c r="CG661049" s="65"/>
      <c r="CH661049" s="65"/>
      <c r="CI661049" s="65"/>
      <c r="CJ661049" s="63"/>
      <c r="CK661049" s="65"/>
      <c r="CL661049" s="65"/>
      <c r="CM661049" s="65"/>
      <c r="CN661049" s="63"/>
      <c r="CO661049" s="65"/>
      <c r="CP661049" s="65"/>
      <c r="CQ661049" s="65"/>
      <c r="CR661049" s="63"/>
      <c r="CS661049" s="65"/>
      <c r="CT661049" s="65"/>
      <c r="CU661049" s="65"/>
      <c r="CV661049" s="63"/>
    </row>
    <row r="661440" spans="81:97" x14ac:dyDescent="0.35">
      <c r="CC661440" s="68"/>
      <c r="CG661440" s="68"/>
      <c r="CK661440" s="68"/>
      <c r="CO661440" s="68"/>
      <c r="CS661440" s="68"/>
    </row>
    <row r="661441" spans="81:97" x14ac:dyDescent="0.35">
      <c r="CC661441" s="68"/>
      <c r="CG661441" s="68"/>
      <c r="CK661441" s="68"/>
      <c r="CO661441" s="68"/>
      <c r="CS661441" s="68"/>
    </row>
    <row r="661442" spans="81:97" x14ac:dyDescent="0.35">
      <c r="CC661442" s="68"/>
      <c r="CG661442" s="68"/>
      <c r="CK661442" s="68"/>
      <c r="CO661442" s="68"/>
      <c r="CS661442" s="68"/>
    </row>
    <row r="661443" spans="81:97" x14ac:dyDescent="0.35">
      <c r="CC661443" s="68"/>
      <c r="CG661443" s="68"/>
      <c r="CK661443" s="68"/>
      <c r="CO661443" s="68"/>
      <c r="CS661443" s="68"/>
    </row>
    <row r="661444" spans="81:97" x14ac:dyDescent="0.35">
      <c r="CC661444" s="68"/>
      <c r="CG661444" s="68"/>
      <c r="CK661444" s="68"/>
      <c r="CO661444" s="68"/>
      <c r="CS661444" s="68"/>
    </row>
    <row r="661445" spans="81:97" x14ac:dyDescent="0.35">
      <c r="CC661445" s="68"/>
      <c r="CG661445" s="68"/>
      <c r="CK661445" s="68"/>
      <c r="CO661445" s="68"/>
      <c r="CS661445" s="68"/>
    </row>
    <row r="661446" spans="81:97" x14ac:dyDescent="0.35">
      <c r="CC661446" s="68"/>
      <c r="CG661446" s="68"/>
      <c r="CK661446" s="68"/>
      <c r="CO661446" s="68"/>
      <c r="CS661446" s="68"/>
    </row>
    <row r="661447" spans="81:97" x14ac:dyDescent="0.35">
      <c r="CC661447" s="68"/>
      <c r="CG661447" s="68"/>
      <c r="CK661447" s="68"/>
      <c r="CO661447" s="68"/>
      <c r="CS661447" s="68"/>
    </row>
    <row r="661448" spans="81:97" x14ac:dyDescent="0.35">
      <c r="CC661448" s="68"/>
      <c r="CG661448" s="68"/>
      <c r="CK661448" s="68"/>
      <c r="CO661448" s="68"/>
      <c r="CS661448" s="68"/>
    </row>
    <row r="661449" spans="81:97" x14ac:dyDescent="0.35">
      <c r="CC661449" s="68"/>
      <c r="CG661449" s="68"/>
      <c r="CK661449" s="68"/>
      <c r="CO661449" s="68"/>
      <c r="CS661449" s="68"/>
    </row>
    <row r="661450" spans="81:97" x14ac:dyDescent="0.35">
      <c r="CC661450" s="68"/>
      <c r="CG661450" s="68"/>
      <c r="CK661450" s="68"/>
      <c r="CO661450" s="68"/>
      <c r="CS661450" s="68"/>
    </row>
    <row r="661451" spans="81:97" x14ac:dyDescent="0.35">
      <c r="CC661451" s="68"/>
      <c r="CG661451" s="68"/>
      <c r="CK661451" s="68"/>
      <c r="CO661451" s="68"/>
      <c r="CS661451" s="68"/>
    </row>
    <row r="661452" spans="81:97" x14ac:dyDescent="0.35">
      <c r="CC661452" s="68"/>
      <c r="CG661452" s="68"/>
      <c r="CK661452" s="68"/>
      <c r="CO661452" s="68"/>
      <c r="CS661452" s="68"/>
    </row>
    <row r="661453" spans="81:97" x14ac:dyDescent="0.35">
      <c r="CC661453" s="68"/>
      <c r="CG661453" s="68"/>
      <c r="CK661453" s="68"/>
      <c r="CO661453" s="68"/>
      <c r="CS661453" s="68"/>
    </row>
    <row r="661454" spans="81:97" x14ac:dyDescent="0.35">
      <c r="CC661454" s="68"/>
      <c r="CG661454" s="68"/>
      <c r="CK661454" s="68"/>
      <c r="CO661454" s="68"/>
      <c r="CS661454" s="68"/>
    </row>
    <row r="661455" spans="81:97" x14ac:dyDescent="0.35">
      <c r="CC661455" s="68"/>
      <c r="CG661455" s="68"/>
      <c r="CK661455" s="68"/>
      <c r="CO661455" s="68"/>
      <c r="CS661455" s="68"/>
    </row>
    <row r="661456" spans="81:97" x14ac:dyDescent="0.35">
      <c r="CC661456" s="68"/>
      <c r="CG661456" s="68"/>
      <c r="CK661456" s="68"/>
      <c r="CO661456" s="68"/>
      <c r="CS661456" s="68"/>
    </row>
    <row r="661457" spans="81:97" x14ac:dyDescent="0.35">
      <c r="CC661457" s="68"/>
      <c r="CG661457" s="68"/>
      <c r="CK661457" s="68"/>
      <c r="CO661457" s="68"/>
      <c r="CS661457" s="68"/>
    </row>
    <row r="661458" spans="81:97" x14ac:dyDescent="0.35">
      <c r="CC661458" s="68"/>
      <c r="CG661458" s="68"/>
      <c r="CK661458" s="68"/>
      <c r="CO661458" s="68"/>
      <c r="CS661458" s="68"/>
    </row>
    <row r="661459" spans="81:97" x14ac:dyDescent="0.35">
      <c r="CC661459" s="68"/>
      <c r="CG661459" s="68"/>
      <c r="CK661459" s="68"/>
      <c r="CO661459" s="68"/>
      <c r="CS661459" s="68"/>
    </row>
    <row r="661460" spans="81:97" x14ac:dyDescent="0.35">
      <c r="CC661460" s="68"/>
      <c r="CG661460" s="68"/>
      <c r="CK661460" s="68"/>
      <c r="CO661460" s="68"/>
      <c r="CS661460" s="68"/>
    </row>
    <row r="661461" spans="81:97" x14ac:dyDescent="0.35">
      <c r="CC661461" s="68"/>
      <c r="CG661461" s="68"/>
      <c r="CK661461" s="68"/>
      <c r="CO661461" s="68"/>
      <c r="CS661461" s="68"/>
    </row>
    <row r="661462" spans="81:97" x14ac:dyDescent="0.35">
      <c r="CC661462" s="68"/>
      <c r="CG661462" s="68"/>
      <c r="CK661462" s="68"/>
      <c r="CO661462" s="68"/>
      <c r="CS661462" s="68"/>
    </row>
    <row r="661463" spans="81:97" x14ac:dyDescent="0.35">
      <c r="CC661463" s="68"/>
      <c r="CG661463" s="68"/>
      <c r="CK661463" s="68"/>
      <c r="CO661463" s="68"/>
      <c r="CS661463" s="68"/>
    </row>
    <row r="661464" spans="81:97" x14ac:dyDescent="0.35">
      <c r="CC661464" s="68"/>
      <c r="CG661464" s="68"/>
      <c r="CK661464" s="68"/>
      <c r="CO661464" s="68"/>
      <c r="CS661464" s="68"/>
    </row>
    <row r="661465" spans="81:97" x14ac:dyDescent="0.35">
      <c r="CC661465" s="68"/>
      <c r="CG661465" s="68"/>
      <c r="CK661465" s="68"/>
      <c r="CO661465" s="68"/>
      <c r="CS661465" s="68"/>
    </row>
    <row r="661466" spans="81:97" x14ac:dyDescent="0.35">
      <c r="CC661466" s="68"/>
      <c r="CG661466" s="68"/>
      <c r="CK661466" s="68"/>
      <c r="CO661466" s="68"/>
      <c r="CS661466" s="68"/>
    </row>
    <row r="661467" spans="81:97" x14ac:dyDescent="0.35">
      <c r="CC661467" s="68"/>
      <c r="CG661467" s="68"/>
      <c r="CK661467" s="68"/>
      <c r="CO661467" s="68"/>
      <c r="CS661467" s="68"/>
    </row>
    <row r="661468" spans="81:97" x14ac:dyDescent="0.35">
      <c r="CC661468" s="68"/>
      <c r="CG661468" s="68"/>
      <c r="CK661468" s="68"/>
      <c r="CO661468" s="68"/>
      <c r="CS661468" s="68"/>
    </row>
    <row r="661469" spans="81:97" x14ac:dyDescent="0.35">
      <c r="CC661469" s="68"/>
      <c r="CG661469" s="68"/>
      <c r="CK661469" s="68"/>
      <c r="CO661469" s="68"/>
      <c r="CS661469" s="68"/>
    </row>
    <row r="661470" spans="81:97" x14ac:dyDescent="0.35">
      <c r="CC661470" s="68"/>
      <c r="CG661470" s="68"/>
      <c r="CK661470" s="68"/>
      <c r="CO661470" s="68"/>
      <c r="CS661470" s="68"/>
    </row>
    <row r="661471" spans="81:97" x14ac:dyDescent="0.35">
      <c r="CC661471" s="68"/>
      <c r="CG661471" s="68"/>
      <c r="CK661471" s="68"/>
      <c r="CO661471" s="68"/>
      <c r="CS661471" s="68"/>
    </row>
    <row r="661472" spans="81:97" x14ac:dyDescent="0.35">
      <c r="CC661472" s="68"/>
      <c r="CG661472" s="68"/>
      <c r="CK661472" s="68"/>
      <c r="CO661472" s="68"/>
      <c r="CS661472" s="68"/>
    </row>
    <row r="661473" spans="81:97" x14ac:dyDescent="0.35">
      <c r="CC661473" s="68"/>
      <c r="CG661473" s="68"/>
      <c r="CK661473" s="68"/>
      <c r="CO661473" s="68"/>
      <c r="CS661473" s="68"/>
    </row>
    <row r="661474" spans="81:97" x14ac:dyDescent="0.35">
      <c r="CC661474" s="68"/>
      <c r="CG661474" s="68"/>
      <c r="CK661474" s="68"/>
      <c r="CO661474" s="68"/>
      <c r="CS661474" s="68"/>
    </row>
    <row r="661475" spans="81:97" x14ac:dyDescent="0.35">
      <c r="CC661475" s="68"/>
      <c r="CG661475" s="68"/>
      <c r="CK661475" s="68"/>
      <c r="CO661475" s="68"/>
      <c r="CS661475" s="68"/>
    </row>
    <row r="661476" spans="81:97" x14ac:dyDescent="0.35">
      <c r="CC661476" s="68"/>
      <c r="CG661476" s="68"/>
      <c r="CK661476" s="68"/>
      <c r="CO661476" s="68"/>
      <c r="CS661476" s="68"/>
    </row>
    <row r="661477" spans="81:97" x14ac:dyDescent="0.35">
      <c r="CC661477" s="68"/>
      <c r="CG661477" s="68"/>
      <c r="CK661477" s="68"/>
      <c r="CO661477" s="68"/>
      <c r="CS661477" s="68"/>
    </row>
    <row r="661478" spans="81:97" x14ac:dyDescent="0.35">
      <c r="CC661478" s="68"/>
      <c r="CG661478" s="68"/>
      <c r="CK661478" s="68"/>
      <c r="CO661478" s="68"/>
      <c r="CS661478" s="68"/>
    </row>
    <row r="661479" spans="81:97" x14ac:dyDescent="0.35">
      <c r="CC661479" s="68"/>
      <c r="CG661479" s="68"/>
      <c r="CK661479" s="68"/>
      <c r="CO661479" s="68"/>
      <c r="CS661479" s="68"/>
    </row>
    <row r="661480" spans="81:97" x14ac:dyDescent="0.35">
      <c r="CC661480" s="68"/>
      <c r="CG661480" s="68"/>
      <c r="CK661480" s="68"/>
      <c r="CO661480" s="68"/>
      <c r="CS661480" s="68"/>
    </row>
    <row r="661481" spans="81:97" x14ac:dyDescent="0.35">
      <c r="CC661481" s="68"/>
      <c r="CG661481" s="68"/>
      <c r="CK661481" s="68"/>
      <c r="CO661481" s="68"/>
      <c r="CS661481" s="68"/>
    </row>
    <row r="661482" spans="81:97" x14ac:dyDescent="0.35">
      <c r="CC661482" s="68"/>
      <c r="CG661482" s="68"/>
      <c r="CK661482" s="68"/>
      <c r="CO661482" s="68"/>
      <c r="CS661482" s="68"/>
    </row>
    <row r="661483" spans="81:97" x14ac:dyDescent="0.35">
      <c r="CC661483" s="68"/>
      <c r="CG661483" s="68"/>
      <c r="CK661483" s="68"/>
      <c r="CO661483" s="68"/>
      <c r="CS661483" s="68"/>
    </row>
    <row r="661484" spans="81:97" x14ac:dyDescent="0.35">
      <c r="CC661484" s="68"/>
      <c r="CG661484" s="68"/>
      <c r="CK661484" s="68"/>
      <c r="CO661484" s="68"/>
      <c r="CS661484" s="68"/>
    </row>
    <row r="661485" spans="81:97" x14ac:dyDescent="0.35">
      <c r="CC661485" s="68"/>
      <c r="CG661485" s="68"/>
      <c r="CK661485" s="68"/>
      <c r="CO661485" s="68"/>
      <c r="CS661485" s="68"/>
    </row>
    <row r="661486" spans="81:97" x14ac:dyDescent="0.35">
      <c r="CC661486" s="68"/>
      <c r="CG661486" s="68"/>
      <c r="CK661486" s="68"/>
      <c r="CO661486" s="68"/>
      <c r="CS661486" s="68"/>
    </row>
    <row r="661487" spans="81:97" x14ac:dyDescent="0.35">
      <c r="CC661487" s="68"/>
      <c r="CG661487" s="68"/>
      <c r="CK661487" s="68"/>
      <c r="CO661487" s="68"/>
      <c r="CS661487" s="68"/>
    </row>
    <row r="661488" spans="81:97" x14ac:dyDescent="0.35">
      <c r="CC661488" s="68"/>
      <c r="CG661488" s="68"/>
      <c r="CK661488" s="68"/>
      <c r="CO661488" s="68"/>
      <c r="CS661488" s="68"/>
    </row>
    <row r="661489" spans="81:97" x14ac:dyDescent="0.35">
      <c r="CC661489" s="68"/>
      <c r="CG661489" s="68"/>
      <c r="CK661489" s="68"/>
      <c r="CO661489" s="68"/>
      <c r="CS661489" s="68"/>
    </row>
    <row r="661490" spans="81:97" x14ac:dyDescent="0.35">
      <c r="CC661490" s="68"/>
      <c r="CG661490" s="68"/>
      <c r="CK661490" s="68"/>
      <c r="CO661490" s="68"/>
      <c r="CS661490" s="68"/>
    </row>
    <row r="661491" spans="81:97" x14ac:dyDescent="0.35">
      <c r="CC661491" s="68"/>
      <c r="CG661491" s="68"/>
      <c r="CK661491" s="68"/>
      <c r="CO661491" s="68"/>
      <c r="CS661491" s="68"/>
    </row>
    <row r="661492" spans="81:97" x14ac:dyDescent="0.35">
      <c r="CC661492" s="68"/>
      <c r="CG661492" s="68"/>
      <c r="CK661492" s="68"/>
      <c r="CO661492" s="68"/>
      <c r="CS661492" s="68"/>
    </row>
    <row r="661493" spans="81:97" x14ac:dyDescent="0.35">
      <c r="CC661493" s="68"/>
      <c r="CG661493" s="68"/>
      <c r="CK661493" s="68"/>
      <c r="CO661493" s="68"/>
      <c r="CS661493" s="68"/>
    </row>
    <row r="661494" spans="81:97" x14ac:dyDescent="0.35">
      <c r="CC661494" s="68"/>
      <c r="CG661494" s="68"/>
      <c r="CK661494" s="68"/>
      <c r="CO661494" s="68"/>
      <c r="CS661494" s="68"/>
    </row>
    <row r="661495" spans="81:97" x14ac:dyDescent="0.35">
      <c r="CC661495" s="68"/>
      <c r="CG661495" s="68"/>
      <c r="CK661495" s="68"/>
      <c r="CO661495" s="68"/>
      <c r="CS661495" s="68"/>
    </row>
    <row r="661496" spans="81:97" x14ac:dyDescent="0.35">
      <c r="CC661496" s="68"/>
      <c r="CG661496" s="68"/>
      <c r="CK661496" s="68"/>
      <c r="CO661496" s="68"/>
      <c r="CS661496" s="68"/>
    </row>
    <row r="661497" spans="81:97" x14ac:dyDescent="0.35">
      <c r="CC661497" s="68"/>
      <c r="CG661497" s="68"/>
      <c r="CK661497" s="68"/>
      <c r="CO661497" s="68"/>
      <c r="CS661497" s="68"/>
    </row>
    <row r="661498" spans="81:97" x14ac:dyDescent="0.35">
      <c r="CC661498" s="68"/>
      <c r="CG661498" s="68"/>
      <c r="CK661498" s="68"/>
      <c r="CO661498" s="68"/>
      <c r="CS661498" s="68"/>
    </row>
    <row r="661499" spans="81:97" x14ac:dyDescent="0.35">
      <c r="CC661499" s="68"/>
      <c r="CG661499" s="68"/>
      <c r="CK661499" s="68"/>
      <c r="CO661499" s="68"/>
      <c r="CS661499" s="68"/>
    </row>
    <row r="661500" spans="81:97" x14ac:dyDescent="0.35">
      <c r="CC661500" s="68"/>
      <c r="CG661500" s="68"/>
      <c r="CK661500" s="68"/>
      <c r="CO661500" s="68"/>
      <c r="CS661500" s="68"/>
    </row>
    <row r="661501" spans="81:97" x14ac:dyDescent="0.35">
      <c r="CC661501" s="68"/>
      <c r="CG661501" s="68"/>
      <c r="CK661501" s="68"/>
      <c r="CO661501" s="68"/>
      <c r="CS661501" s="68"/>
    </row>
    <row r="661502" spans="81:97" x14ac:dyDescent="0.35">
      <c r="CC661502" s="68"/>
      <c r="CG661502" s="68"/>
      <c r="CK661502" s="68"/>
      <c r="CO661502" s="68"/>
      <c r="CS661502" s="68"/>
    </row>
    <row r="661503" spans="81:97" x14ac:dyDescent="0.35">
      <c r="CC661503" s="68"/>
      <c r="CG661503" s="68"/>
      <c r="CK661503" s="68"/>
      <c r="CO661503" s="68"/>
      <c r="CS661503" s="68"/>
    </row>
    <row r="661504" spans="81:97" x14ac:dyDescent="0.35">
      <c r="CC661504" s="68"/>
      <c r="CG661504" s="68"/>
      <c r="CK661504" s="68"/>
      <c r="CO661504" s="68"/>
      <c r="CS661504" s="68"/>
    </row>
    <row r="661505" spans="81:97" x14ac:dyDescent="0.35">
      <c r="CC661505" s="68"/>
      <c r="CG661505" s="68"/>
      <c r="CK661505" s="68"/>
      <c r="CO661505" s="68"/>
      <c r="CS661505" s="68"/>
    </row>
    <row r="661506" spans="81:97" x14ac:dyDescent="0.35">
      <c r="CC661506" s="68"/>
      <c r="CG661506" s="68"/>
      <c r="CK661506" s="68"/>
      <c r="CO661506" s="68"/>
      <c r="CS661506" s="68"/>
    </row>
    <row r="661507" spans="81:97" x14ac:dyDescent="0.35">
      <c r="CC661507" s="68"/>
      <c r="CG661507" s="68"/>
      <c r="CK661507" s="68"/>
      <c r="CO661507" s="68"/>
      <c r="CS661507" s="68"/>
    </row>
    <row r="661508" spans="81:97" x14ac:dyDescent="0.35">
      <c r="CC661508" s="68"/>
      <c r="CG661508" s="68"/>
      <c r="CK661508" s="68"/>
      <c r="CO661508" s="68"/>
      <c r="CS661508" s="68"/>
    </row>
    <row r="661509" spans="81:97" x14ac:dyDescent="0.35">
      <c r="CC661509" s="68"/>
      <c r="CG661509" s="68"/>
      <c r="CK661509" s="68"/>
      <c r="CO661509" s="68"/>
      <c r="CS661509" s="68"/>
    </row>
    <row r="661510" spans="81:97" x14ac:dyDescent="0.35">
      <c r="CC661510" s="68"/>
      <c r="CG661510" s="68"/>
      <c r="CK661510" s="68"/>
      <c r="CO661510" s="68"/>
      <c r="CS661510" s="68"/>
    </row>
    <row r="661511" spans="81:97" x14ac:dyDescent="0.35">
      <c r="CC661511" s="68"/>
      <c r="CG661511" s="68"/>
      <c r="CK661511" s="68"/>
      <c r="CO661511" s="68"/>
      <c r="CS661511" s="68"/>
    </row>
    <row r="661512" spans="81:97" x14ac:dyDescent="0.35">
      <c r="CC661512" s="68"/>
      <c r="CG661512" s="68"/>
      <c r="CK661512" s="68"/>
      <c r="CO661512" s="68"/>
      <c r="CS661512" s="68"/>
    </row>
    <row r="661513" spans="81:97" x14ac:dyDescent="0.35">
      <c r="CC661513" s="68"/>
      <c r="CG661513" s="68"/>
      <c r="CK661513" s="68"/>
      <c r="CO661513" s="68"/>
      <c r="CS661513" s="68"/>
    </row>
    <row r="661514" spans="81:97" x14ac:dyDescent="0.35">
      <c r="CC661514" s="68"/>
      <c r="CG661514" s="68"/>
      <c r="CK661514" s="68"/>
      <c r="CO661514" s="68"/>
      <c r="CS661514" s="68"/>
    </row>
    <row r="661515" spans="81:97" x14ac:dyDescent="0.35">
      <c r="CC661515" s="68"/>
      <c r="CG661515" s="68"/>
      <c r="CK661515" s="68"/>
      <c r="CO661515" s="68"/>
      <c r="CS661515" s="68"/>
    </row>
    <row r="661516" spans="81:97" x14ac:dyDescent="0.35">
      <c r="CC661516" s="68"/>
      <c r="CG661516" s="68"/>
      <c r="CK661516" s="68"/>
      <c r="CO661516" s="68"/>
      <c r="CS661516" s="68"/>
    </row>
    <row r="661517" spans="81:97" x14ac:dyDescent="0.35">
      <c r="CC661517" s="68"/>
      <c r="CG661517" s="68"/>
      <c r="CK661517" s="68"/>
      <c r="CO661517" s="68"/>
      <c r="CS661517" s="68"/>
    </row>
    <row r="661518" spans="81:97" x14ac:dyDescent="0.35">
      <c r="CC661518" s="68"/>
      <c r="CG661518" s="68"/>
      <c r="CK661518" s="68"/>
      <c r="CO661518" s="68"/>
      <c r="CS661518" s="68"/>
    </row>
    <row r="661519" spans="81:97" x14ac:dyDescent="0.35">
      <c r="CC661519" s="68"/>
      <c r="CG661519" s="68"/>
      <c r="CK661519" s="68"/>
      <c r="CO661519" s="68"/>
      <c r="CS661519" s="68"/>
    </row>
    <row r="661520" spans="81:97" x14ac:dyDescent="0.35">
      <c r="CC661520" s="68"/>
      <c r="CG661520" s="68"/>
      <c r="CK661520" s="68"/>
      <c r="CO661520" s="68"/>
      <c r="CS661520" s="68"/>
    </row>
    <row r="661521" spans="81:97" x14ac:dyDescent="0.35">
      <c r="CC661521" s="68"/>
      <c r="CG661521" s="68"/>
      <c r="CK661521" s="68"/>
      <c r="CO661521" s="68"/>
      <c r="CS661521" s="68"/>
    </row>
    <row r="661522" spans="81:97" x14ac:dyDescent="0.35">
      <c r="CC661522" s="68"/>
      <c r="CG661522" s="68"/>
      <c r="CK661522" s="68"/>
      <c r="CO661522" s="68"/>
      <c r="CS661522" s="68"/>
    </row>
    <row r="661523" spans="81:97" x14ac:dyDescent="0.35">
      <c r="CC661523" s="68"/>
      <c r="CG661523" s="68"/>
      <c r="CK661523" s="68"/>
      <c r="CO661523" s="68"/>
      <c r="CS661523" s="68"/>
    </row>
    <row r="661524" spans="81:97" x14ac:dyDescent="0.35">
      <c r="CC661524" s="68"/>
      <c r="CG661524" s="68"/>
      <c r="CK661524" s="68"/>
      <c r="CO661524" s="68"/>
      <c r="CS661524" s="68"/>
    </row>
    <row r="661525" spans="81:97" x14ac:dyDescent="0.35">
      <c r="CC661525" s="68"/>
      <c r="CG661525" s="68"/>
      <c r="CK661525" s="68"/>
      <c r="CO661525" s="68"/>
      <c r="CS661525" s="68"/>
    </row>
    <row r="661526" spans="81:97" x14ac:dyDescent="0.35">
      <c r="CC661526" s="68"/>
      <c r="CG661526" s="68"/>
      <c r="CK661526" s="68"/>
      <c r="CO661526" s="68"/>
      <c r="CS661526" s="68"/>
    </row>
    <row r="661527" spans="81:97" x14ac:dyDescent="0.35">
      <c r="CC661527" s="68"/>
      <c r="CG661527" s="68"/>
      <c r="CK661527" s="68"/>
      <c r="CO661527" s="68"/>
      <c r="CS661527" s="68"/>
    </row>
    <row r="661528" spans="81:97" x14ac:dyDescent="0.35">
      <c r="CC661528" s="68"/>
      <c r="CG661528" s="68"/>
      <c r="CK661528" s="68"/>
      <c r="CO661528" s="68"/>
      <c r="CS661528" s="68"/>
    </row>
    <row r="661529" spans="81:97" x14ac:dyDescent="0.35">
      <c r="CC661529" s="68"/>
      <c r="CG661529" s="68"/>
      <c r="CK661529" s="68"/>
      <c r="CO661529" s="68"/>
      <c r="CS661529" s="68"/>
    </row>
    <row r="661530" spans="81:97" x14ac:dyDescent="0.35">
      <c r="CC661530" s="68"/>
      <c r="CG661530" s="68"/>
      <c r="CK661530" s="68"/>
      <c r="CO661530" s="68"/>
      <c r="CS661530" s="68"/>
    </row>
    <row r="661531" spans="81:97" x14ac:dyDescent="0.35">
      <c r="CC661531" s="68"/>
      <c r="CG661531" s="68"/>
      <c r="CK661531" s="68"/>
      <c r="CO661531" s="68"/>
      <c r="CS661531" s="68"/>
    </row>
    <row r="661532" spans="81:97" x14ac:dyDescent="0.35">
      <c r="CC661532" s="68"/>
      <c r="CG661532" s="68"/>
      <c r="CK661532" s="68"/>
      <c r="CO661532" s="68"/>
      <c r="CS661532" s="68"/>
    </row>
    <row r="661533" spans="81:97" x14ac:dyDescent="0.35">
      <c r="CC661533" s="68"/>
      <c r="CG661533" s="68"/>
      <c r="CK661533" s="68"/>
      <c r="CO661533" s="68"/>
      <c r="CS661533" s="68"/>
    </row>
    <row r="661534" spans="81:97" x14ac:dyDescent="0.35">
      <c r="CC661534" s="68"/>
      <c r="CG661534" s="68"/>
      <c r="CK661534" s="68"/>
      <c r="CO661534" s="68"/>
      <c r="CS661534" s="68"/>
    </row>
    <row r="661535" spans="81:97" x14ac:dyDescent="0.35">
      <c r="CC661535" s="68"/>
      <c r="CG661535" s="68"/>
      <c r="CK661535" s="68"/>
      <c r="CO661535" s="68"/>
      <c r="CS661535" s="68"/>
    </row>
    <row r="661536" spans="81:97" x14ac:dyDescent="0.35">
      <c r="CC661536" s="68"/>
      <c r="CG661536" s="68"/>
      <c r="CK661536" s="68"/>
      <c r="CO661536" s="68"/>
      <c r="CS661536" s="68"/>
    </row>
    <row r="661537" spans="81:97" x14ac:dyDescent="0.35">
      <c r="CC661537" s="68"/>
      <c r="CG661537" s="68"/>
      <c r="CK661537" s="68"/>
      <c r="CO661537" s="68"/>
      <c r="CS661537" s="68"/>
    </row>
    <row r="661538" spans="81:97" x14ac:dyDescent="0.35">
      <c r="CC661538" s="68"/>
      <c r="CG661538" s="68"/>
      <c r="CK661538" s="68"/>
      <c r="CO661538" s="68"/>
      <c r="CS661538" s="68"/>
    </row>
    <row r="661539" spans="81:97" x14ac:dyDescent="0.35">
      <c r="CC661539" s="68"/>
      <c r="CG661539" s="68"/>
      <c r="CK661539" s="68"/>
      <c r="CO661539" s="68"/>
      <c r="CS661539" s="68"/>
    </row>
    <row r="661540" spans="81:97" x14ac:dyDescent="0.35">
      <c r="CC661540" s="68"/>
      <c r="CG661540" s="68"/>
      <c r="CK661540" s="68"/>
      <c r="CO661540" s="68"/>
      <c r="CS661540" s="68"/>
    </row>
    <row r="661541" spans="81:97" x14ac:dyDescent="0.35">
      <c r="CC661541" s="68"/>
      <c r="CG661541" s="68"/>
      <c r="CK661541" s="68"/>
      <c r="CO661541" s="68"/>
      <c r="CS661541" s="68"/>
    </row>
    <row r="661542" spans="81:97" x14ac:dyDescent="0.35">
      <c r="CC661542" s="68"/>
      <c r="CG661542" s="68"/>
      <c r="CK661542" s="68"/>
      <c r="CO661542" s="68"/>
      <c r="CS661542" s="68"/>
    </row>
    <row r="661543" spans="81:97" x14ac:dyDescent="0.35">
      <c r="CC661543" s="68"/>
      <c r="CG661543" s="68"/>
      <c r="CK661543" s="68"/>
      <c r="CO661543" s="68"/>
      <c r="CS661543" s="68"/>
    </row>
    <row r="661544" spans="81:97" x14ac:dyDescent="0.35">
      <c r="CC661544" s="68"/>
      <c r="CG661544" s="68"/>
      <c r="CK661544" s="68"/>
      <c r="CO661544" s="68"/>
      <c r="CS661544" s="68"/>
    </row>
    <row r="661545" spans="81:97" x14ac:dyDescent="0.35">
      <c r="CC661545" s="68"/>
      <c r="CG661545" s="68"/>
      <c r="CK661545" s="68"/>
      <c r="CO661545" s="68"/>
      <c r="CS661545" s="68"/>
    </row>
    <row r="661546" spans="81:97" x14ac:dyDescent="0.35">
      <c r="CC661546" s="68"/>
      <c r="CG661546" s="68"/>
      <c r="CK661546" s="68"/>
      <c r="CO661546" s="68"/>
      <c r="CS661546" s="68"/>
    </row>
    <row r="661547" spans="81:97" x14ac:dyDescent="0.35">
      <c r="CC661547" s="68"/>
      <c r="CG661547" s="68"/>
      <c r="CK661547" s="68"/>
      <c r="CO661547" s="68"/>
      <c r="CS661547" s="68"/>
    </row>
    <row r="661548" spans="81:97" x14ac:dyDescent="0.35">
      <c r="CC661548" s="68"/>
      <c r="CG661548" s="68"/>
      <c r="CK661548" s="68"/>
      <c r="CO661548" s="68"/>
      <c r="CS661548" s="68"/>
    </row>
    <row r="661549" spans="81:97" x14ac:dyDescent="0.35">
      <c r="CC661549" s="68"/>
      <c r="CG661549" s="68"/>
      <c r="CK661549" s="68"/>
      <c r="CO661549" s="68"/>
      <c r="CS661549" s="68"/>
    </row>
    <row r="661550" spans="81:97" x14ac:dyDescent="0.35">
      <c r="CC661550" s="68"/>
      <c r="CG661550" s="68"/>
      <c r="CK661550" s="68"/>
      <c r="CO661550" s="68"/>
      <c r="CS661550" s="68"/>
    </row>
    <row r="661551" spans="81:97" x14ac:dyDescent="0.35">
      <c r="CC661551" s="68"/>
      <c r="CG661551" s="68"/>
      <c r="CK661551" s="68"/>
      <c r="CO661551" s="68"/>
      <c r="CS661551" s="68"/>
    </row>
    <row r="661552" spans="81:97" x14ac:dyDescent="0.35">
      <c r="CC661552" s="68"/>
      <c r="CG661552" s="68"/>
      <c r="CK661552" s="68"/>
      <c r="CO661552" s="68"/>
      <c r="CS661552" s="68"/>
    </row>
    <row r="661553" spans="81:97" x14ac:dyDescent="0.35">
      <c r="CC661553" s="68"/>
      <c r="CG661553" s="68"/>
      <c r="CK661553" s="68"/>
      <c r="CO661553" s="68"/>
      <c r="CS661553" s="68"/>
    </row>
    <row r="661554" spans="81:97" x14ac:dyDescent="0.35">
      <c r="CC661554" s="68"/>
      <c r="CG661554" s="68"/>
      <c r="CK661554" s="68"/>
      <c r="CO661554" s="68"/>
      <c r="CS661554" s="68"/>
    </row>
    <row r="661555" spans="81:97" x14ac:dyDescent="0.35">
      <c r="CC661555" s="68"/>
      <c r="CG661555" s="68"/>
      <c r="CK661555" s="68"/>
      <c r="CO661555" s="68"/>
      <c r="CS661555" s="68"/>
    </row>
    <row r="661556" spans="81:97" x14ac:dyDescent="0.35">
      <c r="CC661556" s="68"/>
      <c r="CG661556" s="68"/>
      <c r="CK661556" s="68"/>
      <c r="CO661556" s="68"/>
      <c r="CS661556" s="68"/>
    </row>
    <row r="661557" spans="81:97" x14ac:dyDescent="0.35">
      <c r="CC661557" s="68"/>
      <c r="CG661557" s="68"/>
      <c r="CK661557" s="68"/>
      <c r="CO661557" s="68"/>
      <c r="CS661557" s="68"/>
    </row>
    <row r="661558" spans="81:97" x14ac:dyDescent="0.35">
      <c r="CC661558" s="68"/>
      <c r="CG661558" s="68"/>
      <c r="CK661558" s="68"/>
      <c r="CO661558" s="68"/>
      <c r="CS661558" s="68"/>
    </row>
    <row r="661559" spans="81:97" x14ac:dyDescent="0.35">
      <c r="CC661559" s="68"/>
      <c r="CG661559" s="68"/>
      <c r="CK661559" s="68"/>
      <c r="CO661559" s="68"/>
      <c r="CS661559" s="68"/>
    </row>
    <row r="661560" spans="81:97" x14ac:dyDescent="0.35">
      <c r="CC661560" s="68"/>
      <c r="CG661560" s="68"/>
      <c r="CK661560" s="68"/>
      <c r="CO661560" s="68"/>
      <c r="CS661560" s="68"/>
    </row>
    <row r="661561" spans="81:97" x14ac:dyDescent="0.35">
      <c r="CC661561" s="68"/>
      <c r="CG661561" s="68"/>
      <c r="CK661561" s="68"/>
      <c r="CO661561" s="68"/>
      <c r="CS661561" s="68"/>
    </row>
    <row r="661562" spans="81:97" x14ac:dyDescent="0.35">
      <c r="CC661562" s="68"/>
      <c r="CG661562" s="68"/>
      <c r="CK661562" s="68"/>
      <c r="CO661562" s="68"/>
      <c r="CS661562" s="68"/>
    </row>
    <row r="661563" spans="81:97" x14ac:dyDescent="0.35">
      <c r="CC661563" s="68"/>
      <c r="CG661563" s="68"/>
      <c r="CK661563" s="68"/>
      <c r="CO661563" s="68"/>
      <c r="CS661563" s="68"/>
    </row>
    <row r="661564" spans="81:97" x14ac:dyDescent="0.35">
      <c r="CC661564" s="68"/>
      <c r="CG661564" s="68"/>
      <c r="CK661564" s="68"/>
      <c r="CO661564" s="68"/>
      <c r="CS661564" s="68"/>
    </row>
    <row r="661565" spans="81:97" x14ac:dyDescent="0.35">
      <c r="CC661565" s="68"/>
      <c r="CG661565" s="68"/>
      <c r="CK661565" s="68"/>
      <c r="CO661565" s="68"/>
      <c r="CS661565" s="68"/>
    </row>
    <row r="661566" spans="81:97" x14ac:dyDescent="0.35">
      <c r="CC661566" s="68"/>
      <c r="CG661566" s="68"/>
      <c r="CK661566" s="68"/>
      <c r="CO661566" s="68"/>
      <c r="CS661566" s="68"/>
    </row>
    <row r="661567" spans="81:97" x14ac:dyDescent="0.35">
      <c r="CC661567" s="68"/>
      <c r="CG661567" s="68"/>
      <c r="CK661567" s="68"/>
      <c r="CO661567" s="68"/>
      <c r="CS661567" s="68"/>
    </row>
    <row r="661568" spans="81:97" x14ac:dyDescent="0.35">
      <c r="CC661568" s="68"/>
      <c r="CG661568" s="68"/>
      <c r="CK661568" s="68"/>
      <c r="CO661568" s="68"/>
      <c r="CS661568" s="68"/>
    </row>
    <row r="661569" spans="81:97" x14ac:dyDescent="0.35">
      <c r="CC661569" s="68"/>
      <c r="CG661569" s="68"/>
      <c r="CK661569" s="68"/>
      <c r="CO661569" s="68"/>
      <c r="CS661569" s="68"/>
    </row>
    <row r="661570" spans="81:97" x14ac:dyDescent="0.35">
      <c r="CC661570" s="68"/>
      <c r="CG661570" s="68"/>
      <c r="CK661570" s="68"/>
      <c r="CO661570" s="68"/>
      <c r="CS661570" s="68"/>
    </row>
    <row r="661571" spans="81:97" x14ac:dyDescent="0.35">
      <c r="CC661571" s="68"/>
      <c r="CG661571" s="68"/>
      <c r="CK661571" s="68"/>
      <c r="CO661571" s="68"/>
      <c r="CS661571" s="68"/>
    </row>
    <row r="661572" spans="81:97" x14ac:dyDescent="0.35">
      <c r="CC661572" s="68"/>
      <c r="CG661572" s="68"/>
      <c r="CK661572" s="68"/>
      <c r="CO661572" s="68"/>
      <c r="CS661572" s="68"/>
    </row>
    <row r="661573" spans="81:97" x14ac:dyDescent="0.35">
      <c r="CC661573" s="68"/>
      <c r="CG661573" s="68"/>
      <c r="CK661573" s="68"/>
      <c r="CO661573" s="68"/>
      <c r="CS661573" s="68"/>
    </row>
    <row r="661574" spans="81:97" x14ac:dyDescent="0.35">
      <c r="CC661574" s="68"/>
      <c r="CG661574" s="68"/>
      <c r="CK661574" s="68"/>
      <c r="CO661574" s="68"/>
      <c r="CS661574" s="68"/>
    </row>
    <row r="661575" spans="81:97" x14ac:dyDescent="0.35">
      <c r="CC661575" s="68"/>
      <c r="CG661575" s="68"/>
      <c r="CK661575" s="68"/>
      <c r="CO661575" s="68"/>
      <c r="CS661575" s="68"/>
    </row>
    <row r="661576" spans="81:97" x14ac:dyDescent="0.35">
      <c r="CC661576" s="68"/>
      <c r="CG661576" s="68"/>
      <c r="CK661576" s="68"/>
      <c r="CO661576" s="68"/>
      <c r="CS661576" s="68"/>
    </row>
    <row r="661577" spans="81:97" x14ac:dyDescent="0.35">
      <c r="CC661577" s="68"/>
      <c r="CG661577" s="68"/>
      <c r="CK661577" s="68"/>
      <c r="CO661577" s="68"/>
      <c r="CS661577" s="68"/>
    </row>
    <row r="661578" spans="81:97" x14ac:dyDescent="0.35">
      <c r="CC661578" s="68"/>
      <c r="CG661578" s="68"/>
      <c r="CK661578" s="68"/>
      <c r="CO661578" s="68"/>
      <c r="CS661578" s="68"/>
    </row>
    <row r="661579" spans="81:97" x14ac:dyDescent="0.35">
      <c r="CC661579" s="68"/>
      <c r="CG661579" s="68"/>
      <c r="CK661579" s="68"/>
      <c r="CO661579" s="68"/>
      <c r="CS661579" s="68"/>
    </row>
    <row r="661580" spans="81:97" x14ac:dyDescent="0.35">
      <c r="CC661580" s="68"/>
      <c r="CG661580" s="68"/>
      <c r="CK661580" s="68"/>
      <c r="CO661580" s="68"/>
      <c r="CS661580" s="68"/>
    </row>
    <row r="661581" spans="81:97" x14ac:dyDescent="0.35">
      <c r="CC661581" s="68"/>
      <c r="CG661581" s="68"/>
      <c r="CK661581" s="68"/>
      <c r="CO661581" s="68"/>
      <c r="CS661581" s="68"/>
    </row>
    <row r="661582" spans="81:97" x14ac:dyDescent="0.35">
      <c r="CC661582" s="68"/>
      <c r="CG661582" s="68"/>
      <c r="CK661582" s="68"/>
      <c r="CO661582" s="68"/>
      <c r="CS661582" s="68"/>
    </row>
    <row r="661583" spans="81:97" x14ac:dyDescent="0.35">
      <c r="CC661583" s="68"/>
      <c r="CG661583" s="68"/>
      <c r="CK661583" s="68"/>
      <c r="CO661583" s="68"/>
      <c r="CS661583" s="68"/>
    </row>
    <row r="661584" spans="81:97" x14ac:dyDescent="0.35">
      <c r="CC661584" s="68"/>
      <c r="CG661584" s="68"/>
      <c r="CK661584" s="68"/>
      <c r="CO661584" s="68"/>
      <c r="CS661584" s="68"/>
    </row>
    <row r="661585" spans="81:100" x14ac:dyDescent="0.35">
      <c r="CC661585" s="65"/>
      <c r="CD661585" s="65"/>
      <c r="CE661585" s="65"/>
      <c r="CF661585" s="63"/>
      <c r="CG661585" s="65"/>
      <c r="CH661585" s="65"/>
      <c r="CI661585" s="65"/>
      <c r="CJ661585" s="63"/>
      <c r="CK661585" s="65"/>
      <c r="CL661585" s="65"/>
      <c r="CM661585" s="65"/>
      <c r="CN661585" s="63"/>
      <c r="CO661585" s="65"/>
      <c r="CP661585" s="65"/>
      <c r="CQ661585" s="65"/>
      <c r="CR661585" s="63"/>
      <c r="CS661585" s="65"/>
      <c r="CT661585" s="65"/>
      <c r="CU661585" s="65"/>
      <c r="CV661585" s="63"/>
    </row>
    <row r="661586" spans="81:100" x14ac:dyDescent="0.35">
      <c r="CC661586" s="65"/>
      <c r="CD661586" s="65"/>
      <c r="CE661586" s="65"/>
      <c r="CF661586" s="63"/>
      <c r="CG661586" s="65"/>
      <c r="CH661586" s="65"/>
      <c r="CI661586" s="65"/>
      <c r="CJ661586" s="63"/>
      <c r="CK661586" s="65"/>
      <c r="CL661586" s="65"/>
      <c r="CM661586" s="65"/>
      <c r="CN661586" s="63"/>
      <c r="CO661586" s="65"/>
      <c r="CP661586" s="65"/>
      <c r="CQ661586" s="65"/>
      <c r="CR661586" s="63"/>
      <c r="CS661586" s="65"/>
      <c r="CT661586" s="65"/>
      <c r="CU661586" s="65"/>
      <c r="CV661586" s="63"/>
    </row>
    <row r="661977" spans="81:97" x14ac:dyDescent="0.35">
      <c r="CC661977" s="68"/>
      <c r="CG661977" s="68"/>
      <c r="CK661977" s="68"/>
      <c r="CO661977" s="68"/>
      <c r="CS661977" s="68"/>
    </row>
    <row r="661978" spans="81:97" x14ac:dyDescent="0.35">
      <c r="CC661978" s="68"/>
      <c r="CG661978" s="68"/>
      <c r="CK661978" s="68"/>
      <c r="CO661978" s="68"/>
      <c r="CS661978" s="68"/>
    </row>
    <row r="661979" spans="81:97" x14ac:dyDescent="0.35">
      <c r="CC661979" s="68"/>
      <c r="CG661979" s="68"/>
      <c r="CK661979" s="68"/>
      <c r="CO661979" s="68"/>
      <c r="CS661979" s="68"/>
    </row>
    <row r="661980" spans="81:97" x14ac:dyDescent="0.35">
      <c r="CC661980" s="68"/>
      <c r="CG661980" s="68"/>
      <c r="CK661980" s="68"/>
      <c r="CO661980" s="68"/>
      <c r="CS661980" s="68"/>
    </row>
    <row r="661981" spans="81:97" x14ac:dyDescent="0.35">
      <c r="CC661981" s="68"/>
      <c r="CG661981" s="68"/>
      <c r="CK661981" s="68"/>
      <c r="CO661981" s="68"/>
      <c r="CS661981" s="68"/>
    </row>
    <row r="661982" spans="81:97" x14ac:dyDescent="0.35">
      <c r="CC661982" s="68"/>
      <c r="CG661982" s="68"/>
      <c r="CK661982" s="68"/>
      <c r="CO661982" s="68"/>
      <c r="CS661982" s="68"/>
    </row>
    <row r="661983" spans="81:97" x14ac:dyDescent="0.35">
      <c r="CC661983" s="68"/>
      <c r="CG661983" s="68"/>
      <c r="CK661983" s="68"/>
      <c r="CO661983" s="68"/>
      <c r="CS661983" s="68"/>
    </row>
    <row r="661984" spans="81:97" x14ac:dyDescent="0.35">
      <c r="CC661984" s="68"/>
      <c r="CG661984" s="68"/>
      <c r="CK661984" s="68"/>
      <c r="CO661984" s="68"/>
      <c r="CS661984" s="68"/>
    </row>
    <row r="661985" spans="81:97" x14ac:dyDescent="0.35">
      <c r="CC661985" s="68"/>
      <c r="CG661985" s="68"/>
      <c r="CK661985" s="68"/>
      <c r="CO661985" s="68"/>
      <c r="CS661985" s="68"/>
    </row>
    <row r="661986" spans="81:97" x14ac:dyDescent="0.35">
      <c r="CC661986" s="68"/>
      <c r="CG661986" s="68"/>
      <c r="CK661986" s="68"/>
      <c r="CO661986" s="68"/>
      <c r="CS661986" s="68"/>
    </row>
    <row r="661987" spans="81:97" x14ac:dyDescent="0.35">
      <c r="CC661987" s="68"/>
      <c r="CG661987" s="68"/>
      <c r="CK661987" s="68"/>
      <c r="CO661987" s="68"/>
      <c r="CS661987" s="68"/>
    </row>
    <row r="661988" spans="81:97" x14ac:dyDescent="0.35">
      <c r="CC661988" s="68"/>
      <c r="CG661988" s="68"/>
      <c r="CK661988" s="68"/>
      <c r="CO661988" s="68"/>
      <c r="CS661988" s="68"/>
    </row>
    <row r="661989" spans="81:97" x14ac:dyDescent="0.35">
      <c r="CC661989" s="68"/>
      <c r="CG661989" s="68"/>
      <c r="CK661989" s="68"/>
      <c r="CO661989" s="68"/>
      <c r="CS661989" s="68"/>
    </row>
    <row r="661990" spans="81:97" x14ac:dyDescent="0.35">
      <c r="CC661990" s="68"/>
      <c r="CG661990" s="68"/>
      <c r="CK661990" s="68"/>
      <c r="CO661990" s="68"/>
      <c r="CS661990" s="68"/>
    </row>
    <row r="661991" spans="81:97" x14ac:dyDescent="0.35">
      <c r="CC661991" s="68"/>
      <c r="CG661991" s="68"/>
      <c r="CK661991" s="68"/>
      <c r="CO661991" s="68"/>
      <c r="CS661991" s="68"/>
    </row>
    <row r="661992" spans="81:97" x14ac:dyDescent="0.35">
      <c r="CC661992" s="68"/>
      <c r="CG661992" s="68"/>
      <c r="CK661992" s="68"/>
      <c r="CO661992" s="68"/>
      <c r="CS661992" s="68"/>
    </row>
    <row r="661993" spans="81:97" x14ac:dyDescent="0.35">
      <c r="CC661993" s="68"/>
      <c r="CG661993" s="68"/>
      <c r="CK661993" s="68"/>
      <c r="CO661993" s="68"/>
      <c r="CS661993" s="68"/>
    </row>
    <row r="661994" spans="81:97" x14ac:dyDescent="0.35">
      <c r="CC661994" s="68"/>
      <c r="CG661994" s="68"/>
      <c r="CK661994" s="68"/>
      <c r="CO661994" s="68"/>
      <c r="CS661994" s="68"/>
    </row>
    <row r="661995" spans="81:97" x14ac:dyDescent="0.35">
      <c r="CC661995" s="68"/>
      <c r="CG661995" s="68"/>
      <c r="CK661995" s="68"/>
      <c r="CO661995" s="68"/>
      <c r="CS661995" s="68"/>
    </row>
    <row r="661996" spans="81:97" x14ac:dyDescent="0.35">
      <c r="CC661996" s="68"/>
      <c r="CG661996" s="68"/>
      <c r="CK661996" s="68"/>
      <c r="CO661996" s="68"/>
      <c r="CS661996" s="68"/>
    </row>
    <row r="661997" spans="81:97" x14ac:dyDescent="0.35">
      <c r="CC661997" s="68"/>
      <c r="CG661997" s="68"/>
      <c r="CK661997" s="68"/>
      <c r="CO661997" s="68"/>
      <c r="CS661997" s="68"/>
    </row>
    <row r="661998" spans="81:97" x14ac:dyDescent="0.35">
      <c r="CC661998" s="68"/>
      <c r="CG661998" s="68"/>
      <c r="CK661998" s="68"/>
      <c r="CO661998" s="68"/>
      <c r="CS661998" s="68"/>
    </row>
    <row r="661999" spans="81:97" x14ac:dyDescent="0.35">
      <c r="CC661999" s="68"/>
      <c r="CG661999" s="68"/>
      <c r="CK661999" s="68"/>
      <c r="CO661999" s="68"/>
      <c r="CS661999" s="68"/>
    </row>
    <row r="662000" spans="81:97" x14ac:dyDescent="0.35">
      <c r="CC662000" s="68"/>
      <c r="CG662000" s="68"/>
      <c r="CK662000" s="68"/>
      <c r="CO662000" s="68"/>
      <c r="CS662000" s="68"/>
    </row>
    <row r="662001" spans="81:97" x14ac:dyDescent="0.35">
      <c r="CC662001" s="68"/>
      <c r="CG662001" s="68"/>
      <c r="CK662001" s="68"/>
      <c r="CO662001" s="68"/>
      <c r="CS662001" s="68"/>
    </row>
    <row r="662002" spans="81:97" x14ac:dyDescent="0.35">
      <c r="CC662002" s="68"/>
      <c r="CG662002" s="68"/>
      <c r="CK662002" s="68"/>
      <c r="CO662002" s="68"/>
      <c r="CS662002" s="68"/>
    </row>
    <row r="662003" spans="81:97" x14ac:dyDescent="0.35">
      <c r="CC662003" s="68"/>
      <c r="CG662003" s="68"/>
      <c r="CK662003" s="68"/>
      <c r="CO662003" s="68"/>
      <c r="CS662003" s="68"/>
    </row>
    <row r="662004" spans="81:97" x14ac:dyDescent="0.35">
      <c r="CC662004" s="68"/>
      <c r="CG662004" s="68"/>
      <c r="CK662004" s="68"/>
      <c r="CO662004" s="68"/>
      <c r="CS662004" s="68"/>
    </row>
    <row r="662005" spans="81:97" x14ac:dyDescent="0.35">
      <c r="CC662005" s="68"/>
      <c r="CG662005" s="68"/>
      <c r="CK662005" s="68"/>
      <c r="CO662005" s="68"/>
      <c r="CS662005" s="68"/>
    </row>
    <row r="662006" spans="81:97" x14ac:dyDescent="0.35">
      <c r="CC662006" s="68"/>
      <c r="CG662006" s="68"/>
      <c r="CK662006" s="68"/>
      <c r="CO662006" s="68"/>
      <c r="CS662006" s="68"/>
    </row>
    <row r="662007" spans="81:97" x14ac:dyDescent="0.35">
      <c r="CC662007" s="68"/>
      <c r="CG662007" s="68"/>
      <c r="CK662007" s="68"/>
      <c r="CO662007" s="68"/>
      <c r="CS662007" s="68"/>
    </row>
    <row r="662008" spans="81:97" x14ac:dyDescent="0.35">
      <c r="CC662008" s="68"/>
      <c r="CG662008" s="68"/>
      <c r="CK662008" s="68"/>
      <c r="CO662008" s="68"/>
      <c r="CS662008" s="68"/>
    </row>
    <row r="662009" spans="81:97" x14ac:dyDescent="0.35">
      <c r="CC662009" s="68"/>
      <c r="CG662009" s="68"/>
      <c r="CK662009" s="68"/>
      <c r="CO662009" s="68"/>
      <c r="CS662009" s="68"/>
    </row>
    <row r="662010" spans="81:97" x14ac:dyDescent="0.35">
      <c r="CC662010" s="68"/>
      <c r="CG662010" s="68"/>
      <c r="CK662010" s="68"/>
      <c r="CO662010" s="68"/>
      <c r="CS662010" s="68"/>
    </row>
    <row r="662011" spans="81:97" x14ac:dyDescent="0.35">
      <c r="CC662011" s="68"/>
      <c r="CG662011" s="68"/>
      <c r="CK662011" s="68"/>
      <c r="CO662011" s="68"/>
      <c r="CS662011" s="68"/>
    </row>
    <row r="662012" spans="81:97" x14ac:dyDescent="0.35">
      <c r="CC662012" s="68"/>
      <c r="CG662012" s="68"/>
      <c r="CK662012" s="68"/>
      <c r="CO662012" s="68"/>
      <c r="CS662012" s="68"/>
    </row>
    <row r="662013" spans="81:97" x14ac:dyDescent="0.35">
      <c r="CC662013" s="68"/>
      <c r="CG662013" s="68"/>
      <c r="CK662013" s="68"/>
      <c r="CO662013" s="68"/>
      <c r="CS662013" s="68"/>
    </row>
    <row r="662014" spans="81:97" x14ac:dyDescent="0.35">
      <c r="CC662014" s="68"/>
      <c r="CG662014" s="68"/>
      <c r="CK662014" s="68"/>
      <c r="CO662014" s="68"/>
      <c r="CS662014" s="68"/>
    </row>
    <row r="662015" spans="81:97" x14ac:dyDescent="0.35">
      <c r="CC662015" s="68"/>
      <c r="CG662015" s="68"/>
      <c r="CK662015" s="68"/>
      <c r="CO662015" s="68"/>
      <c r="CS662015" s="68"/>
    </row>
    <row r="662016" spans="81:97" x14ac:dyDescent="0.35">
      <c r="CC662016" s="68"/>
      <c r="CG662016" s="68"/>
      <c r="CK662016" s="68"/>
      <c r="CO662016" s="68"/>
      <c r="CS662016" s="68"/>
    </row>
    <row r="662017" spans="81:97" x14ac:dyDescent="0.35">
      <c r="CC662017" s="68"/>
      <c r="CG662017" s="68"/>
      <c r="CK662017" s="68"/>
      <c r="CO662017" s="68"/>
      <c r="CS662017" s="68"/>
    </row>
    <row r="662018" spans="81:97" x14ac:dyDescent="0.35">
      <c r="CC662018" s="68"/>
      <c r="CG662018" s="68"/>
      <c r="CK662018" s="68"/>
      <c r="CO662018" s="68"/>
      <c r="CS662018" s="68"/>
    </row>
    <row r="662019" spans="81:97" x14ac:dyDescent="0.35">
      <c r="CC662019" s="68"/>
      <c r="CG662019" s="68"/>
      <c r="CK662019" s="68"/>
      <c r="CO662019" s="68"/>
      <c r="CS662019" s="68"/>
    </row>
    <row r="662020" spans="81:97" x14ac:dyDescent="0.35">
      <c r="CC662020" s="68"/>
      <c r="CG662020" s="68"/>
      <c r="CK662020" s="68"/>
      <c r="CO662020" s="68"/>
      <c r="CS662020" s="68"/>
    </row>
    <row r="662021" spans="81:97" x14ac:dyDescent="0.35">
      <c r="CC662021" s="68"/>
      <c r="CG662021" s="68"/>
      <c r="CK662021" s="68"/>
      <c r="CO662021" s="68"/>
      <c r="CS662021" s="68"/>
    </row>
    <row r="662022" spans="81:97" x14ac:dyDescent="0.35">
      <c r="CC662022" s="68"/>
      <c r="CG662022" s="68"/>
      <c r="CK662022" s="68"/>
      <c r="CO662022" s="68"/>
      <c r="CS662022" s="68"/>
    </row>
    <row r="662023" spans="81:97" x14ac:dyDescent="0.35">
      <c r="CC662023" s="68"/>
      <c r="CG662023" s="68"/>
      <c r="CK662023" s="68"/>
      <c r="CO662023" s="68"/>
      <c r="CS662023" s="68"/>
    </row>
    <row r="662024" spans="81:97" x14ac:dyDescent="0.35">
      <c r="CC662024" s="68"/>
      <c r="CG662024" s="68"/>
      <c r="CK662024" s="68"/>
      <c r="CO662024" s="68"/>
      <c r="CS662024" s="68"/>
    </row>
    <row r="662025" spans="81:97" x14ac:dyDescent="0.35">
      <c r="CC662025" s="68"/>
      <c r="CG662025" s="68"/>
      <c r="CK662025" s="68"/>
      <c r="CO662025" s="68"/>
      <c r="CS662025" s="68"/>
    </row>
    <row r="662026" spans="81:97" x14ac:dyDescent="0.35">
      <c r="CC662026" s="68"/>
      <c r="CG662026" s="68"/>
      <c r="CK662026" s="68"/>
      <c r="CO662026" s="68"/>
      <c r="CS662026" s="68"/>
    </row>
    <row r="662027" spans="81:97" x14ac:dyDescent="0.35">
      <c r="CC662027" s="68"/>
      <c r="CG662027" s="68"/>
      <c r="CK662027" s="68"/>
      <c r="CO662027" s="68"/>
      <c r="CS662027" s="68"/>
    </row>
    <row r="662028" spans="81:97" x14ac:dyDescent="0.35">
      <c r="CC662028" s="68"/>
      <c r="CG662028" s="68"/>
      <c r="CK662028" s="68"/>
      <c r="CO662028" s="68"/>
      <c r="CS662028" s="68"/>
    </row>
    <row r="662029" spans="81:97" x14ac:dyDescent="0.35">
      <c r="CC662029" s="68"/>
      <c r="CG662029" s="68"/>
      <c r="CK662029" s="68"/>
      <c r="CO662029" s="68"/>
      <c r="CS662029" s="68"/>
    </row>
    <row r="662030" spans="81:97" x14ac:dyDescent="0.35">
      <c r="CC662030" s="68"/>
      <c r="CG662030" s="68"/>
      <c r="CK662030" s="68"/>
      <c r="CO662030" s="68"/>
      <c r="CS662030" s="68"/>
    </row>
    <row r="662031" spans="81:97" x14ac:dyDescent="0.35">
      <c r="CC662031" s="68"/>
      <c r="CG662031" s="68"/>
      <c r="CK662031" s="68"/>
      <c r="CO662031" s="68"/>
      <c r="CS662031" s="68"/>
    </row>
    <row r="662032" spans="81:97" x14ac:dyDescent="0.35">
      <c r="CC662032" s="68"/>
      <c r="CG662032" s="68"/>
      <c r="CK662032" s="68"/>
      <c r="CO662032" s="68"/>
      <c r="CS662032" s="68"/>
    </row>
    <row r="662033" spans="81:97" x14ac:dyDescent="0.35">
      <c r="CC662033" s="68"/>
      <c r="CG662033" s="68"/>
      <c r="CK662033" s="68"/>
      <c r="CO662033" s="68"/>
      <c r="CS662033" s="68"/>
    </row>
    <row r="662034" spans="81:97" x14ac:dyDescent="0.35">
      <c r="CC662034" s="68"/>
      <c r="CG662034" s="68"/>
      <c r="CK662034" s="68"/>
      <c r="CO662034" s="68"/>
      <c r="CS662034" s="68"/>
    </row>
    <row r="662035" spans="81:97" x14ac:dyDescent="0.35">
      <c r="CC662035" s="68"/>
      <c r="CG662035" s="68"/>
      <c r="CK662035" s="68"/>
      <c r="CO662035" s="68"/>
      <c r="CS662035" s="68"/>
    </row>
    <row r="662036" spans="81:97" x14ac:dyDescent="0.35">
      <c r="CC662036" s="68"/>
      <c r="CG662036" s="68"/>
      <c r="CK662036" s="68"/>
      <c r="CO662036" s="68"/>
      <c r="CS662036" s="68"/>
    </row>
    <row r="662037" spans="81:97" x14ac:dyDescent="0.35">
      <c r="CC662037" s="68"/>
      <c r="CG662037" s="68"/>
      <c r="CK662037" s="68"/>
      <c r="CO662037" s="68"/>
      <c r="CS662037" s="68"/>
    </row>
    <row r="662038" spans="81:97" x14ac:dyDescent="0.35">
      <c r="CC662038" s="68"/>
      <c r="CG662038" s="68"/>
      <c r="CK662038" s="68"/>
      <c r="CO662038" s="68"/>
      <c r="CS662038" s="68"/>
    </row>
    <row r="662039" spans="81:97" x14ac:dyDescent="0.35">
      <c r="CC662039" s="68"/>
      <c r="CG662039" s="68"/>
      <c r="CK662039" s="68"/>
      <c r="CO662039" s="68"/>
      <c r="CS662039" s="68"/>
    </row>
    <row r="662040" spans="81:97" x14ac:dyDescent="0.35">
      <c r="CC662040" s="68"/>
      <c r="CG662040" s="68"/>
      <c r="CK662040" s="68"/>
      <c r="CO662040" s="68"/>
      <c r="CS662040" s="68"/>
    </row>
    <row r="662041" spans="81:97" x14ac:dyDescent="0.35">
      <c r="CC662041" s="68"/>
      <c r="CG662041" s="68"/>
      <c r="CK662041" s="68"/>
      <c r="CO662041" s="68"/>
      <c r="CS662041" s="68"/>
    </row>
    <row r="662042" spans="81:97" x14ac:dyDescent="0.35">
      <c r="CC662042" s="68"/>
      <c r="CG662042" s="68"/>
      <c r="CK662042" s="68"/>
      <c r="CO662042" s="68"/>
      <c r="CS662042" s="68"/>
    </row>
    <row r="662043" spans="81:97" x14ac:dyDescent="0.35">
      <c r="CC662043" s="68"/>
      <c r="CG662043" s="68"/>
      <c r="CK662043" s="68"/>
      <c r="CO662043" s="68"/>
      <c r="CS662043" s="68"/>
    </row>
    <row r="662044" spans="81:97" x14ac:dyDescent="0.35">
      <c r="CC662044" s="68"/>
      <c r="CG662044" s="68"/>
      <c r="CK662044" s="68"/>
      <c r="CO662044" s="68"/>
      <c r="CS662044" s="68"/>
    </row>
    <row r="662045" spans="81:97" x14ac:dyDescent="0.35">
      <c r="CC662045" s="68"/>
      <c r="CG662045" s="68"/>
      <c r="CK662045" s="68"/>
      <c r="CO662045" s="68"/>
      <c r="CS662045" s="68"/>
    </row>
    <row r="662046" spans="81:97" x14ac:dyDescent="0.35">
      <c r="CC662046" s="68"/>
      <c r="CG662046" s="68"/>
      <c r="CK662046" s="68"/>
      <c r="CO662046" s="68"/>
      <c r="CS662046" s="68"/>
    </row>
    <row r="662047" spans="81:97" x14ac:dyDescent="0.35">
      <c r="CC662047" s="68"/>
      <c r="CG662047" s="68"/>
      <c r="CK662047" s="68"/>
      <c r="CO662047" s="68"/>
      <c r="CS662047" s="68"/>
    </row>
    <row r="662048" spans="81:97" x14ac:dyDescent="0.35">
      <c r="CC662048" s="68"/>
      <c r="CG662048" s="68"/>
      <c r="CK662048" s="68"/>
      <c r="CO662048" s="68"/>
      <c r="CS662048" s="68"/>
    </row>
    <row r="662049" spans="81:97" x14ac:dyDescent="0.35">
      <c r="CC662049" s="68"/>
      <c r="CG662049" s="68"/>
      <c r="CK662049" s="68"/>
      <c r="CO662049" s="68"/>
      <c r="CS662049" s="68"/>
    </row>
    <row r="662050" spans="81:97" x14ac:dyDescent="0.35">
      <c r="CC662050" s="68"/>
      <c r="CG662050" s="68"/>
      <c r="CK662050" s="68"/>
      <c r="CO662050" s="68"/>
      <c r="CS662050" s="68"/>
    </row>
    <row r="662051" spans="81:97" x14ac:dyDescent="0.35">
      <c r="CC662051" s="68"/>
      <c r="CG662051" s="68"/>
      <c r="CK662051" s="68"/>
      <c r="CO662051" s="68"/>
      <c r="CS662051" s="68"/>
    </row>
    <row r="662052" spans="81:97" x14ac:dyDescent="0.35">
      <c r="CC662052" s="68"/>
      <c r="CG662052" s="68"/>
      <c r="CK662052" s="68"/>
      <c r="CO662052" s="68"/>
      <c r="CS662052" s="68"/>
    </row>
    <row r="662053" spans="81:97" x14ac:dyDescent="0.35">
      <c r="CC662053" s="68"/>
      <c r="CG662053" s="68"/>
      <c r="CK662053" s="68"/>
      <c r="CO662053" s="68"/>
      <c r="CS662053" s="68"/>
    </row>
    <row r="662054" spans="81:97" x14ac:dyDescent="0.35">
      <c r="CC662054" s="68"/>
      <c r="CG662054" s="68"/>
      <c r="CK662054" s="68"/>
      <c r="CO662054" s="68"/>
      <c r="CS662054" s="68"/>
    </row>
    <row r="662055" spans="81:97" x14ac:dyDescent="0.35">
      <c r="CC662055" s="68"/>
      <c r="CG662055" s="68"/>
      <c r="CK662055" s="68"/>
      <c r="CO662055" s="68"/>
      <c r="CS662055" s="68"/>
    </row>
    <row r="662056" spans="81:97" x14ac:dyDescent="0.35">
      <c r="CC662056" s="68"/>
      <c r="CG662056" s="68"/>
      <c r="CK662056" s="68"/>
      <c r="CO662056" s="68"/>
      <c r="CS662056" s="68"/>
    </row>
    <row r="662057" spans="81:97" x14ac:dyDescent="0.35">
      <c r="CC662057" s="68"/>
      <c r="CG662057" s="68"/>
      <c r="CK662057" s="68"/>
      <c r="CO662057" s="68"/>
      <c r="CS662057" s="68"/>
    </row>
    <row r="662058" spans="81:97" x14ac:dyDescent="0.35">
      <c r="CC662058" s="68"/>
      <c r="CG662058" s="68"/>
      <c r="CK662058" s="68"/>
      <c r="CO662058" s="68"/>
      <c r="CS662058" s="68"/>
    </row>
    <row r="662059" spans="81:97" x14ac:dyDescent="0.35">
      <c r="CC662059" s="68"/>
      <c r="CG662059" s="68"/>
      <c r="CK662059" s="68"/>
      <c r="CO662059" s="68"/>
      <c r="CS662059" s="68"/>
    </row>
    <row r="662060" spans="81:97" x14ac:dyDescent="0.35">
      <c r="CC662060" s="68"/>
      <c r="CG662060" s="68"/>
      <c r="CK662060" s="68"/>
      <c r="CO662060" s="68"/>
      <c r="CS662060" s="68"/>
    </row>
    <row r="662061" spans="81:97" x14ac:dyDescent="0.35">
      <c r="CC662061" s="68"/>
      <c r="CG662061" s="68"/>
      <c r="CK662061" s="68"/>
      <c r="CO662061" s="68"/>
      <c r="CS662061" s="68"/>
    </row>
    <row r="662062" spans="81:97" x14ac:dyDescent="0.35">
      <c r="CC662062" s="68"/>
      <c r="CG662062" s="68"/>
      <c r="CK662062" s="68"/>
      <c r="CO662062" s="68"/>
      <c r="CS662062" s="68"/>
    </row>
    <row r="662063" spans="81:97" x14ac:dyDescent="0.35">
      <c r="CC662063" s="68"/>
      <c r="CG662063" s="68"/>
      <c r="CK662063" s="68"/>
      <c r="CO662063" s="68"/>
      <c r="CS662063" s="68"/>
    </row>
    <row r="662064" spans="81:97" x14ac:dyDescent="0.35">
      <c r="CC662064" s="68"/>
      <c r="CG662064" s="68"/>
      <c r="CK662064" s="68"/>
      <c r="CO662064" s="68"/>
      <c r="CS662064" s="68"/>
    </row>
    <row r="662065" spans="81:97" x14ac:dyDescent="0.35">
      <c r="CC662065" s="68"/>
      <c r="CG662065" s="68"/>
      <c r="CK662065" s="68"/>
      <c r="CO662065" s="68"/>
      <c r="CS662065" s="68"/>
    </row>
    <row r="662066" spans="81:97" x14ac:dyDescent="0.35">
      <c r="CC662066" s="68"/>
      <c r="CG662066" s="68"/>
      <c r="CK662066" s="68"/>
      <c r="CO662066" s="68"/>
      <c r="CS662066" s="68"/>
    </row>
    <row r="662067" spans="81:97" x14ac:dyDescent="0.35">
      <c r="CC662067" s="68"/>
      <c r="CG662067" s="68"/>
      <c r="CK662067" s="68"/>
      <c r="CO662067" s="68"/>
      <c r="CS662067" s="68"/>
    </row>
    <row r="662068" spans="81:97" x14ac:dyDescent="0.35">
      <c r="CC662068" s="68"/>
      <c r="CG662068" s="68"/>
      <c r="CK662068" s="68"/>
      <c r="CO662068" s="68"/>
      <c r="CS662068" s="68"/>
    </row>
    <row r="662069" spans="81:97" x14ac:dyDescent="0.35">
      <c r="CC662069" s="68"/>
      <c r="CG662069" s="68"/>
      <c r="CK662069" s="68"/>
      <c r="CO662069" s="68"/>
      <c r="CS662069" s="68"/>
    </row>
    <row r="662070" spans="81:97" x14ac:dyDescent="0.35">
      <c r="CC662070" s="68"/>
      <c r="CG662070" s="68"/>
      <c r="CK662070" s="68"/>
      <c r="CO662070" s="68"/>
      <c r="CS662070" s="68"/>
    </row>
    <row r="662071" spans="81:97" x14ac:dyDescent="0.35">
      <c r="CC662071" s="68"/>
      <c r="CG662071" s="68"/>
      <c r="CK662071" s="68"/>
      <c r="CO662071" s="68"/>
      <c r="CS662071" s="68"/>
    </row>
    <row r="662072" spans="81:97" x14ac:dyDescent="0.35">
      <c r="CC662072" s="68"/>
      <c r="CG662072" s="68"/>
      <c r="CK662072" s="68"/>
      <c r="CO662072" s="68"/>
      <c r="CS662072" s="68"/>
    </row>
    <row r="662073" spans="81:97" x14ac:dyDescent="0.35">
      <c r="CC662073" s="68"/>
      <c r="CG662073" s="68"/>
      <c r="CK662073" s="68"/>
      <c r="CO662073" s="68"/>
      <c r="CS662073" s="68"/>
    </row>
    <row r="662074" spans="81:97" x14ac:dyDescent="0.35">
      <c r="CC662074" s="68"/>
      <c r="CG662074" s="68"/>
      <c r="CK662074" s="68"/>
      <c r="CO662074" s="68"/>
      <c r="CS662074" s="68"/>
    </row>
    <row r="662075" spans="81:97" x14ac:dyDescent="0.35">
      <c r="CC662075" s="68"/>
      <c r="CG662075" s="68"/>
      <c r="CK662075" s="68"/>
      <c r="CO662075" s="68"/>
      <c r="CS662075" s="68"/>
    </row>
    <row r="662076" spans="81:97" x14ac:dyDescent="0.35">
      <c r="CC662076" s="68"/>
      <c r="CG662076" s="68"/>
      <c r="CK662076" s="68"/>
      <c r="CO662076" s="68"/>
      <c r="CS662076" s="68"/>
    </row>
    <row r="662077" spans="81:97" x14ac:dyDescent="0.35">
      <c r="CC662077" s="68"/>
      <c r="CG662077" s="68"/>
      <c r="CK662077" s="68"/>
      <c r="CO662077" s="68"/>
      <c r="CS662077" s="68"/>
    </row>
    <row r="662078" spans="81:97" x14ac:dyDescent="0.35">
      <c r="CC662078" s="68"/>
      <c r="CG662078" s="68"/>
      <c r="CK662078" s="68"/>
      <c r="CO662078" s="68"/>
      <c r="CS662078" s="68"/>
    </row>
    <row r="662079" spans="81:97" x14ac:dyDescent="0.35">
      <c r="CC662079" s="68"/>
      <c r="CG662079" s="68"/>
      <c r="CK662079" s="68"/>
      <c r="CO662079" s="68"/>
      <c r="CS662079" s="68"/>
    </row>
    <row r="662080" spans="81:97" x14ac:dyDescent="0.35">
      <c r="CC662080" s="68"/>
      <c r="CG662080" s="68"/>
      <c r="CK662080" s="68"/>
      <c r="CO662080" s="68"/>
      <c r="CS662080" s="68"/>
    </row>
    <row r="662081" spans="81:97" x14ac:dyDescent="0.35">
      <c r="CC662081" s="68"/>
      <c r="CG662081" s="68"/>
      <c r="CK662081" s="68"/>
      <c r="CO662081" s="68"/>
      <c r="CS662081" s="68"/>
    </row>
    <row r="662082" spans="81:97" x14ac:dyDescent="0.35">
      <c r="CC662082" s="68"/>
      <c r="CG662082" s="68"/>
      <c r="CK662082" s="68"/>
      <c r="CO662082" s="68"/>
      <c r="CS662082" s="68"/>
    </row>
    <row r="662083" spans="81:97" x14ac:dyDescent="0.35">
      <c r="CC662083" s="68"/>
      <c r="CG662083" s="68"/>
      <c r="CK662083" s="68"/>
      <c r="CO662083" s="68"/>
      <c r="CS662083" s="68"/>
    </row>
    <row r="662084" spans="81:97" x14ac:dyDescent="0.35">
      <c r="CC662084" s="68"/>
      <c r="CG662084" s="68"/>
      <c r="CK662084" s="68"/>
      <c r="CO662084" s="68"/>
      <c r="CS662084" s="68"/>
    </row>
    <row r="662085" spans="81:97" x14ac:dyDescent="0.35">
      <c r="CC662085" s="68"/>
      <c r="CG662085" s="68"/>
      <c r="CK662085" s="68"/>
      <c r="CO662085" s="68"/>
      <c r="CS662085" s="68"/>
    </row>
    <row r="662086" spans="81:97" x14ac:dyDescent="0.35">
      <c r="CC662086" s="68"/>
      <c r="CG662086" s="68"/>
      <c r="CK662086" s="68"/>
      <c r="CO662086" s="68"/>
      <c r="CS662086" s="68"/>
    </row>
    <row r="662087" spans="81:97" x14ac:dyDescent="0.35">
      <c r="CC662087" s="68"/>
      <c r="CG662087" s="68"/>
      <c r="CK662087" s="68"/>
      <c r="CO662087" s="68"/>
      <c r="CS662087" s="68"/>
    </row>
    <row r="662088" spans="81:97" x14ac:dyDescent="0.35">
      <c r="CC662088" s="68"/>
      <c r="CG662088" s="68"/>
      <c r="CK662088" s="68"/>
      <c r="CO662088" s="68"/>
      <c r="CS662088" s="68"/>
    </row>
    <row r="662089" spans="81:97" x14ac:dyDescent="0.35">
      <c r="CC662089" s="68"/>
      <c r="CG662089" s="68"/>
      <c r="CK662089" s="68"/>
      <c r="CO662089" s="68"/>
      <c r="CS662089" s="68"/>
    </row>
    <row r="662090" spans="81:97" x14ac:dyDescent="0.35">
      <c r="CC662090" s="68"/>
      <c r="CG662090" s="68"/>
      <c r="CK662090" s="68"/>
      <c r="CO662090" s="68"/>
      <c r="CS662090" s="68"/>
    </row>
    <row r="662091" spans="81:97" x14ac:dyDescent="0.35">
      <c r="CC662091" s="68"/>
      <c r="CG662091" s="68"/>
      <c r="CK662091" s="68"/>
      <c r="CO662091" s="68"/>
      <c r="CS662091" s="68"/>
    </row>
    <row r="662092" spans="81:97" x14ac:dyDescent="0.35">
      <c r="CC662092" s="68"/>
      <c r="CG662092" s="68"/>
      <c r="CK662092" s="68"/>
      <c r="CO662092" s="68"/>
      <c r="CS662092" s="68"/>
    </row>
    <row r="662093" spans="81:97" x14ac:dyDescent="0.35">
      <c r="CC662093" s="68"/>
      <c r="CG662093" s="68"/>
      <c r="CK662093" s="68"/>
      <c r="CO662093" s="68"/>
      <c r="CS662093" s="68"/>
    </row>
    <row r="662094" spans="81:97" x14ac:dyDescent="0.35">
      <c r="CC662094" s="68"/>
      <c r="CG662094" s="68"/>
      <c r="CK662094" s="68"/>
      <c r="CO662094" s="68"/>
      <c r="CS662094" s="68"/>
    </row>
    <row r="662095" spans="81:97" x14ac:dyDescent="0.35">
      <c r="CC662095" s="68"/>
      <c r="CG662095" s="68"/>
      <c r="CK662095" s="68"/>
      <c r="CO662095" s="68"/>
      <c r="CS662095" s="68"/>
    </row>
    <row r="662096" spans="81:97" x14ac:dyDescent="0.35">
      <c r="CC662096" s="68"/>
      <c r="CG662096" s="68"/>
      <c r="CK662096" s="68"/>
      <c r="CO662096" s="68"/>
      <c r="CS662096" s="68"/>
    </row>
    <row r="662097" spans="81:97" x14ac:dyDescent="0.35">
      <c r="CC662097" s="68"/>
      <c r="CG662097" s="68"/>
      <c r="CK662097" s="68"/>
      <c r="CO662097" s="68"/>
      <c r="CS662097" s="68"/>
    </row>
    <row r="662098" spans="81:97" x14ac:dyDescent="0.35">
      <c r="CC662098" s="68"/>
      <c r="CG662098" s="68"/>
      <c r="CK662098" s="68"/>
      <c r="CO662098" s="68"/>
      <c r="CS662098" s="68"/>
    </row>
    <row r="662099" spans="81:97" x14ac:dyDescent="0.35">
      <c r="CC662099" s="68"/>
      <c r="CG662099" s="68"/>
      <c r="CK662099" s="68"/>
      <c r="CO662099" s="68"/>
      <c r="CS662099" s="68"/>
    </row>
    <row r="662100" spans="81:97" x14ac:dyDescent="0.35">
      <c r="CC662100" s="68"/>
      <c r="CG662100" s="68"/>
      <c r="CK662100" s="68"/>
      <c r="CO662100" s="68"/>
      <c r="CS662100" s="68"/>
    </row>
    <row r="662101" spans="81:97" x14ac:dyDescent="0.35">
      <c r="CC662101" s="68"/>
      <c r="CG662101" s="68"/>
      <c r="CK662101" s="68"/>
      <c r="CO662101" s="68"/>
      <c r="CS662101" s="68"/>
    </row>
    <row r="662102" spans="81:97" x14ac:dyDescent="0.35">
      <c r="CC662102" s="68"/>
      <c r="CG662102" s="68"/>
      <c r="CK662102" s="68"/>
      <c r="CO662102" s="68"/>
      <c r="CS662102" s="68"/>
    </row>
    <row r="662103" spans="81:97" x14ac:dyDescent="0.35">
      <c r="CC662103" s="68"/>
      <c r="CG662103" s="68"/>
      <c r="CK662103" s="68"/>
      <c r="CO662103" s="68"/>
      <c r="CS662103" s="68"/>
    </row>
    <row r="662104" spans="81:97" x14ac:dyDescent="0.35">
      <c r="CC662104" s="68"/>
      <c r="CG662104" s="68"/>
      <c r="CK662104" s="68"/>
      <c r="CO662104" s="68"/>
      <c r="CS662104" s="68"/>
    </row>
    <row r="662105" spans="81:97" x14ac:dyDescent="0.35">
      <c r="CC662105" s="68"/>
      <c r="CG662105" s="68"/>
      <c r="CK662105" s="68"/>
      <c r="CO662105" s="68"/>
      <c r="CS662105" s="68"/>
    </row>
    <row r="662106" spans="81:97" x14ac:dyDescent="0.35">
      <c r="CC662106" s="68"/>
      <c r="CG662106" s="68"/>
      <c r="CK662106" s="68"/>
      <c r="CO662106" s="68"/>
      <c r="CS662106" s="68"/>
    </row>
    <row r="662107" spans="81:97" x14ac:dyDescent="0.35">
      <c r="CC662107" s="68"/>
      <c r="CG662107" s="68"/>
      <c r="CK662107" s="68"/>
      <c r="CO662107" s="68"/>
      <c r="CS662107" s="68"/>
    </row>
    <row r="662108" spans="81:97" x14ac:dyDescent="0.35">
      <c r="CC662108" s="68"/>
      <c r="CG662108" s="68"/>
      <c r="CK662108" s="68"/>
      <c r="CO662108" s="68"/>
      <c r="CS662108" s="68"/>
    </row>
    <row r="662109" spans="81:97" x14ac:dyDescent="0.35">
      <c r="CC662109" s="68"/>
      <c r="CG662109" s="68"/>
      <c r="CK662109" s="68"/>
      <c r="CO662109" s="68"/>
      <c r="CS662109" s="68"/>
    </row>
    <row r="662110" spans="81:97" x14ac:dyDescent="0.35">
      <c r="CC662110" s="68"/>
      <c r="CG662110" s="68"/>
      <c r="CK662110" s="68"/>
      <c r="CO662110" s="68"/>
      <c r="CS662110" s="68"/>
    </row>
    <row r="662111" spans="81:97" x14ac:dyDescent="0.35">
      <c r="CC662111" s="68"/>
      <c r="CG662111" s="68"/>
      <c r="CK662111" s="68"/>
      <c r="CO662111" s="68"/>
      <c r="CS662111" s="68"/>
    </row>
    <row r="662112" spans="81:97" x14ac:dyDescent="0.35">
      <c r="CC662112" s="68"/>
      <c r="CG662112" s="68"/>
      <c r="CK662112" s="68"/>
      <c r="CO662112" s="68"/>
      <c r="CS662112" s="68"/>
    </row>
    <row r="662113" spans="81:100" x14ac:dyDescent="0.35">
      <c r="CC662113" s="68"/>
      <c r="CG662113" s="68"/>
      <c r="CK662113" s="68"/>
      <c r="CO662113" s="68"/>
      <c r="CS662113" s="68"/>
    </row>
    <row r="662114" spans="81:100" x14ac:dyDescent="0.35">
      <c r="CC662114" s="68"/>
      <c r="CG662114" s="68"/>
      <c r="CK662114" s="68"/>
      <c r="CO662114" s="68"/>
      <c r="CS662114" s="68"/>
    </row>
    <row r="662115" spans="81:100" x14ac:dyDescent="0.35">
      <c r="CC662115" s="68"/>
      <c r="CG662115" s="68"/>
      <c r="CK662115" s="68"/>
      <c r="CO662115" s="68"/>
      <c r="CS662115" s="68"/>
    </row>
    <row r="662116" spans="81:100" x14ac:dyDescent="0.35">
      <c r="CC662116" s="68"/>
      <c r="CG662116" s="68"/>
      <c r="CK662116" s="68"/>
      <c r="CO662116" s="68"/>
      <c r="CS662116" s="68"/>
    </row>
    <row r="662117" spans="81:100" x14ac:dyDescent="0.35">
      <c r="CC662117" s="68"/>
      <c r="CG662117" s="68"/>
      <c r="CK662117" s="68"/>
      <c r="CO662117" s="68"/>
      <c r="CS662117" s="68"/>
    </row>
    <row r="662118" spans="81:100" x14ac:dyDescent="0.35">
      <c r="CC662118" s="68"/>
      <c r="CG662118" s="68"/>
      <c r="CK662118" s="68"/>
      <c r="CO662118" s="68"/>
      <c r="CS662118" s="68"/>
    </row>
    <row r="662119" spans="81:100" x14ac:dyDescent="0.35">
      <c r="CC662119" s="68"/>
      <c r="CG662119" s="68"/>
      <c r="CK662119" s="68"/>
      <c r="CO662119" s="68"/>
      <c r="CS662119" s="68"/>
    </row>
    <row r="662120" spans="81:100" x14ac:dyDescent="0.35">
      <c r="CC662120" s="68"/>
      <c r="CG662120" s="68"/>
      <c r="CK662120" s="68"/>
      <c r="CO662120" s="68"/>
      <c r="CS662120" s="68"/>
    </row>
    <row r="662121" spans="81:100" x14ac:dyDescent="0.35">
      <c r="CC662121" s="68"/>
      <c r="CG662121" s="68"/>
      <c r="CK662121" s="68"/>
      <c r="CO662121" s="68"/>
      <c r="CS662121" s="68"/>
    </row>
    <row r="662122" spans="81:100" x14ac:dyDescent="0.35">
      <c r="CC662122" s="65"/>
      <c r="CD662122" s="65"/>
      <c r="CE662122" s="65"/>
      <c r="CF662122" s="63"/>
      <c r="CG662122" s="65"/>
      <c r="CH662122" s="65"/>
      <c r="CI662122" s="65"/>
      <c r="CJ662122" s="63"/>
      <c r="CK662122" s="65"/>
      <c r="CL662122" s="65"/>
      <c r="CM662122" s="65"/>
      <c r="CN662122" s="63"/>
      <c r="CO662122" s="65"/>
      <c r="CP662122" s="65"/>
      <c r="CQ662122" s="65"/>
      <c r="CR662122" s="63"/>
      <c r="CS662122" s="65"/>
      <c r="CT662122" s="65"/>
      <c r="CU662122" s="65"/>
      <c r="CV662122" s="63"/>
    </row>
    <row r="662123" spans="81:100" x14ac:dyDescent="0.35">
      <c r="CC662123" s="65"/>
      <c r="CD662123" s="65"/>
      <c r="CE662123" s="65"/>
      <c r="CF662123" s="63"/>
      <c r="CG662123" s="65"/>
      <c r="CH662123" s="65"/>
      <c r="CI662123" s="65"/>
      <c r="CJ662123" s="63"/>
      <c r="CK662123" s="65"/>
      <c r="CL662123" s="65"/>
      <c r="CM662123" s="65"/>
      <c r="CN662123" s="63"/>
      <c r="CO662123" s="65"/>
      <c r="CP662123" s="65"/>
      <c r="CQ662123" s="65"/>
      <c r="CR662123" s="63"/>
      <c r="CS662123" s="65"/>
      <c r="CT662123" s="65"/>
      <c r="CU662123" s="65"/>
      <c r="CV662123" s="63"/>
    </row>
    <row r="662514" spans="81:97" x14ac:dyDescent="0.35">
      <c r="CC662514" s="68"/>
      <c r="CG662514" s="68"/>
      <c r="CK662514" s="68"/>
      <c r="CO662514" s="68"/>
      <c r="CS662514" s="68"/>
    </row>
    <row r="662515" spans="81:97" x14ac:dyDescent="0.35">
      <c r="CC662515" s="68"/>
      <c r="CG662515" s="68"/>
      <c r="CK662515" s="68"/>
      <c r="CO662515" s="68"/>
      <c r="CS662515" s="68"/>
    </row>
    <row r="662516" spans="81:97" x14ac:dyDescent="0.35">
      <c r="CC662516" s="68"/>
      <c r="CG662516" s="68"/>
      <c r="CK662516" s="68"/>
      <c r="CO662516" s="68"/>
      <c r="CS662516" s="68"/>
    </row>
    <row r="662517" spans="81:97" x14ac:dyDescent="0.35">
      <c r="CC662517" s="68"/>
      <c r="CG662517" s="68"/>
      <c r="CK662517" s="68"/>
      <c r="CO662517" s="68"/>
      <c r="CS662517" s="68"/>
    </row>
    <row r="662518" spans="81:97" x14ac:dyDescent="0.35">
      <c r="CC662518" s="68"/>
      <c r="CG662518" s="68"/>
      <c r="CK662518" s="68"/>
      <c r="CO662518" s="68"/>
      <c r="CS662518" s="68"/>
    </row>
    <row r="662519" spans="81:97" x14ac:dyDescent="0.35">
      <c r="CC662519" s="68"/>
      <c r="CG662519" s="68"/>
      <c r="CK662519" s="68"/>
      <c r="CO662519" s="68"/>
      <c r="CS662519" s="68"/>
    </row>
    <row r="662520" spans="81:97" x14ac:dyDescent="0.35">
      <c r="CC662520" s="68"/>
      <c r="CG662520" s="68"/>
      <c r="CK662520" s="68"/>
      <c r="CO662520" s="68"/>
      <c r="CS662520" s="68"/>
    </row>
    <row r="662521" spans="81:97" x14ac:dyDescent="0.35">
      <c r="CC662521" s="68"/>
      <c r="CG662521" s="68"/>
      <c r="CK662521" s="68"/>
      <c r="CO662521" s="68"/>
      <c r="CS662521" s="68"/>
    </row>
    <row r="662522" spans="81:97" x14ac:dyDescent="0.35">
      <c r="CC662522" s="68"/>
      <c r="CG662522" s="68"/>
      <c r="CK662522" s="68"/>
      <c r="CO662522" s="68"/>
      <c r="CS662522" s="68"/>
    </row>
    <row r="662523" spans="81:97" x14ac:dyDescent="0.35">
      <c r="CC662523" s="68"/>
      <c r="CG662523" s="68"/>
      <c r="CK662523" s="68"/>
      <c r="CO662523" s="68"/>
      <c r="CS662523" s="68"/>
    </row>
    <row r="662524" spans="81:97" x14ac:dyDescent="0.35">
      <c r="CC662524" s="68"/>
      <c r="CG662524" s="68"/>
      <c r="CK662524" s="68"/>
      <c r="CO662524" s="68"/>
      <c r="CS662524" s="68"/>
    </row>
    <row r="662525" spans="81:97" x14ac:dyDescent="0.35">
      <c r="CC662525" s="68"/>
      <c r="CG662525" s="68"/>
      <c r="CK662525" s="68"/>
      <c r="CO662525" s="68"/>
      <c r="CS662525" s="68"/>
    </row>
    <row r="662526" spans="81:97" x14ac:dyDescent="0.35">
      <c r="CC662526" s="68"/>
      <c r="CG662526" s="68"/>
      <c r="CK662526" s="68"/>
      <c r="CO662526" s="68"/>
      <c r="CS662526" s="68"/>
    </row>
    <row r="662527" spans="81:97" x14ac:dyDescent="0.35">
      <c r="CC662527" s="68"/>
      <c r="CG662527" s="68"/>
      <c r="CK662527" s="68"/>
      <c r="CO662527" s="68"/>
      <c r="CS662527" s="68"/>
    </row>
    <row r="662528" spans="81:97" x14ac:dyDescent="0.35">
      <c r="CC662528" s="68"/>
      <c r="CG662528" s="68"/>
      <c r="CK662528" s="68"/>
      <c r="CO662528" s="68"/>
      <c r="CS662528" s="68"/>
    </row>
    <row r="662529" spans="81:97" x14ac:dyDescent="0.35">
      <c r="CC662529" s="68"/>
      <c r="CG662529" s="68"/>
      <c r="CK662529" s="68"/>
      <c r="CO662529" s="68"/>
      <c r="CS662529" s="68"/>
    </row>
    <row r="662530" spans="81:97" x14ac:dyDescent="0.35">
      <c r="CC662530" s="68"/>
      <c r="CG662530" s="68"/>
      <c r="CK662530" s="68"/>
      <c r="CO662530" s="68"/>
      <c r="CS662530" s="68"/>
    </row>
    <row r="662531" spans="81:97" x14ac:dyDescent="0.35">
      <c r="CC662531" s="68"/>
      <c r="CG662531" s="68"/>
      <c r="CK662531" s="68"/>
      <c r="CO662531" s="68"/>
      <c r="CS662531" s="68"/>
    </row>
    <row r="662532" spans="81:97" x14ac:dyDescent="0.35">
      <c r="CC662532" s="68"/>
      <c r="CG662532" s="68"/>
      <c r="CK662532" s="68"/>
      <c r="CO662532" s="68"/>
      <c r="CS662532" s="68"/>
    </row>
    <row r="662533" spans="81:97" x14ac:dyDescent="0.35">
      <c r="CC662533" s="68"/>
      <c r="CG662533" s="68"/>
      <c r="CK662533" s="68"/>
      <c r="CO662533" s="68"/>
      <c r="CS662533" s="68"/>
    </row>
    <row r="662534" spans="81:97" x14ac:dyDescent="0.35">
      <c r="CC662534" s="68"/>
      <c r="CG662534" s="68"/>
      <c r="CK662534" s="68"/>
      <c r="CO662534" s="68"/>
      <c r="CS662534" s="68"/>
    </row>
    <row r="662535" spans="81:97" x14ac:dyDescent="0.35">
      <c r="CC662535" s="68"/>
      <c r="CG662535" s="68"/>
      <c r="CK662535" s="68"/>
      <c r="CO662535" s="68"/>
      <c r="CS662535" s="68"/>
    </row>
    <row r="662536" spans="81:97" x14ac:dyDescent="0.35">
      <c r="CC662536" s="68"/>
      <c r="CG662536" s="68"/>
      <c r="CK662536" s="68"/>
      <c r="CO662536" s="68"/>
      <c r="CS662536" s="68"/>
    </row>
    <row r="662537" spans="81:97" x14ac:dyDescent="0.35">
      <c r="CC662537" s="68"/>
      <c r="CG662537" s="68"/>
      <c r="CK662537" s="68"/>
      <c r="CO662537" s="68"/>
      <c r="CS662537" s="68"/>
    </row>
    <row r="662538" spans="81:97" x14ac:dyDescent="0.35">
      <c r="CC662538" s="68"/>
      <c r="CG662538" s="68"/>
      <c r="CK662538" s="68"/>
      <c r="CO662538" s="68"/>
      <c r="CS662538" s="68"/>
    </row>
    <row r="662539" spans="81:97" x14ac:dyDescent="0.35">
      <c r="CC662539" s="68"/>
      <c r="CG662539" s="68"/>
      <c r="CK662539" s="68"/>
      <c r="CO662539" s="68"/>
      <c r="CS662539" s="68"/>
    </row>
    <row r="662540" spans="81:97" x14ac:dyDescent="0.35">
      <c r="CC662540" s="68"/>
      <c r="CG662540" s="68"/>
      <c r="CK662540" s="68"/>
      <c r="CO662540" s="68"/>
      <c r="CS662540" s="68"/>
    </row>
    <row r="662541" spans="81:97" x14ac:dyDescent="0.35">
      <c r="CC662541" s="68"/>
      <c r="CG662541" s="68"/>
      <c r="CK662541" s="68"/>
      <c r="CO662541" s="68"/>
      <c r="CS662541" s="68"/>
    </row>
    <row r="662542" spans="81:97" x14ac:dyDescent="0.35">
      <c r="CC662542" s="68"/>
      <c r="CG662542" s="68"/>
      <c r="CK662542" s="68"/>
      <c r="CO662542" s="68"/>
      <c r="CS662542" s="68"/>
    </row>
    <row r="662543" spans="81:97" x14ac:dyDescent="0.35">
      <c r="CC662543" s="68"/>
      <c r="CG662543" s="68"/>
      <c r="CK662543" s="68"/>
      <c r="CO662543" s="68"/>
      <c r="CS662543" s="68"/>
    </row>
    <row r="662544" spans="81:97" x14ac:dyDescent="0.35">
      <c r="CC662544" s="68"/>
      <c r="CG662544" s="68"/>
      <c r="CK662544" s="68"/>
      <c r="CO662544" s="68"/>
      <c r="CS662544" s="68"/>
    </row>
    <row r="662545" spans="81:97" x14ac:dyDescent="0.35">
      <c r="CC662545" s="68"/>
      <c r="CG662545" s="68"/>
      <c r="CK662545" s="68"/>
      <c r="CO662545" s="68"/>
      <c r="CS662545" s="68"/>
    </row>
    <row r="662546" spans="81:97" x14ac:dyDescent="0.35">
      <c r="CC662546" s="68"/>
      <c r="CG662546" s="68"/>
      <c r="CK662546" s="68"/>
      <c r="CO662546" s="68"/>
      <c r="CS662546" s="68"/>
    </row>
    <row r="662547" spans="81:97" x14ac:dyDescent="0.35">
      <c r="CC662547" s="68"/>
      <c r="CG662547" s="68"/>
      <c r="CK662547" s="68"/>
      <c r="CO662547" s="68"/>
      <c r="CS662547" s="68"/>
    </row>
    <row r="662548" spans="81:97" x14ac:dyDescent="0.35">
      <c r="CC662548" s="68"/>
      <c r="CG662548" s="68"/>
      <c r="CK662548" s="68"/>
      <c r="CO662548" s="68"/>
      <c r="CS662548" s="68"/>
    </row>
    <row r="662549" spans="81:97" x14ac:dyDescent="0.35">
      <c r="CC662549" s="68"/>
      <c r="CG662549" s="68"/>
      <c r="CK662549" s="68"/>
      <c r="CO662549" s="68"/>
      <c r="CS662549" s="68"/>
    </row>
    <row r="662550" spans="81:97" x14ac:dyDescent="0.35">
      <c r="CC662550" s="68"/>
      <c r="CG662550" s="68"/>
      <c r="CK662550" s="68"/>
      <c r="CO662550" s="68"/>
      <c r="CS662550" s="68"/>
    </row>
    <row r="662551" spans="81:97" x14ac:dyDescent="0.35">
      <c r="CC662551" s="68"/>
      <c r="CG662551" s="68"/>
      <c r="CK662551" s="68"/>
      <c r="CO662551" s="68"/>
      <c r="CS662551" s="68"/>
    </row>
    <row r="662552" spans="81:97" x14ac:dyDescent="0.35">
      <c r="CC662552" s="68"/>
      <c r="CG662552" s="68"/>
      <c r="CK662552" s="68"/>
      <c r="CO662552" s="68"/>
      <c r="CS662552" s="68"/>
    </row>
    <row r="662553" spans="81:97" x14ac:dyDescent="0.35">
      <c r="CC662553" s="68"/>
      <c r="CG662553" s="68"/>
      <c r="CK662553" s="68"/>
      <c r="CO662553" s="68"/>
      <c r="CS662553" s="68"/>
    </row>
    <row r="662554" spans="81:97" x14ac:dyDescent="0.35">
      <c r="CC662554" s="68"/>
      <c r="CG662554" s="68"/>
      <c r="CK662554" s="68"/>
      <c r="CO662554" s="68"/>
      <c r="CS662554" s="68"/>
    </row>
    <row r="662555" spans="81:97" x14ac:dyDescent="0.35">
      <c r="CC662555" s="68"/>
      <c r="CG662555" s="68"/>
      <c r="CK662555" s="68"/>
      <c r="CO662555" s="68"/>
      <c r="CS662555" s="68"/>
    </row>
    <row r="662556" spans="81:97" x14ac:dyDescent="0.35">
      <c r="CC662556" s="68"/>
      <c r="CG662556" s="68"/>
      <c r="CK662556" s="68"/>
      <c r="CO662556" s="68"/>
      <c r="CS662556" s="68"/>
    </row>
    <row r="662557" spans="81:97" x14ac:dyDescent="0.35">
      <c r="CC662557" s="68"/>
      <c r="CG662557" s="68"/>
      <c r="CK662557" s="68"/>
      <c r="CO662557" s="68"/>
      <c r="CS662557" s="68"/>
    </row>
    <row r="662558" spans="81:97" x14ac:dyDescent="0.35">
      <c r="CC662558" s="68"/>
      <c r="CG662558" s="68"/>
      <c r="CK662558" s="68"/>
      <c r="CO662558" s="68"/>
      <c r="CS662558" s="68"/>
    </row>
    <row r="662559" spans="81:97" x14ac:dyDescent="0.35">
      <c r="CC662559" s="68"/>
      <c r="CG662559" s="68"/>
      <c r="CK662559" s="68"/>
      <c r="CO662559" s="68"/>
      <c r="CS662559" s="68"/>
    </row>
    <row r="662560" spans="81:97" x14ac:dyDescent="0.35">
      <c r="CC662560" s="68"/>
      <c r="CG662560" s="68"/>
      <c r="CK662560" s="68"/>
      <c r="CO662560" s="68"/>
      <c r="CS662560" s="68"/>
    </row>
    <row r="662561" spans="81:97" x14ac:dyDescent="0.35">
      <c r="CC662561" s="68"/>
      <c r="CG662561" s="68"/>
      <c r="CK662561" s="68"/>
      <c r="CO662561" s="68"/>
      <c r="CS662561" s="68"/>
    </row>
    <row r="662562" spans="81:97" x14ac:dyDescent="0.35">
      <c r="CC662562" s="68"/>
      <c r="CG662562" s="68"/>
      <c r="CK662562" s="68"/>
      <c r="CO662562" s="68"/>
      <c r="CS662562" s="68"/>
    </row>
    <row r="662563" spans="81:97" x14ac:dyDescent="0.35">
      <c r="CC662563" s="68"/>
      <c r="CG662563" s="68"/>
      <c r="CK662563" s="68"/>
      <c r="CO662563" s="68"/>
      <c r="CS662563" s="68"/>
    </row>
    <row r="662564" spans="81:97" x14ac:dyDescent="0.35">
      <c r="CC662564" s="68"/>
      <c r="CG662564" s="68"/>
      <c r="CK662564" s="68"/>
      <c r="CO662564" s="68"/>
      <c r="CS662564" s="68"/>
    </row>
    <row r="662565" spans="81:97" x14ac:dyDescent="0.35">
      <c r="CC662565" s="68"/>
      <c r="CG662565" s="68"/>
      <c r="CK662565" s="68"/>
      <c r="CO662565" s="68"/>
      <c r="CS662565" s="68"/>
    </row>
    <row r="662566" spans="81:97" x14ac:dyDescent="0.35">
      <c r="CC662566" s="68"/>
      <c r="CG662566" s="68"/>
      <c r="CK662566" s="68"/>
      <c r="CO662566" s="68"/>
      <c r="CS662566" s="68"/>
    </row>
    <row r="662567" spans="81:97" x14ac:dyDescent="0.35">
      <c r="CC662567" s="68"/>
      <c r="CG662567" s="68"/>
      <c r="CK662567" s="68"/>
      <c r="CO662567" s="68"/>
      <c r="CS662567" s="68"/>
    </row>
    <row r="662568" spans="81:97" x14ac:dyDescent="0.35">
      <c r="CC662568" s="68"/>
      <c r="CG662568" s="68"/>
      <c r="CK662568" s="68"/>
      <c r="CO662568" s="68"/>
      <c r="CS662568" s="68"/>
    </row>
    <row r="662569" spans="81:97" x14ac:dyDescent="0.35">
      <c r="CC662569" s="68"/>
      <c r="CG662569" s="68"/>
      <c r="CK662569" s="68"/>
      <c r="CO662569" s="68"/>
      <c r="CS662569" s="68"/>
    </row>
    <row r="662570" spans="81:97" x14ac:dyDescent="0.35">
      <c r="CC662570" s="68"/>
      <c r="CG662570" s="68"/>
      <c r="CK662570" s="68"/>
      <c r="CO662570" s="68"/>
      <c r="CS662570" s="68"/>
    </row>
    <row r="662571" spans="81:97" x14ac:dyDescent="0.35">
      <c r="CC662571" s="68"/>
      <c r="CG662571" s="68"/>
      <c r="CK662571" s="68"/>
      <c r="CO662571" s="68"/>
      <c r="CS662571" s="68"/>
    </row>
    <row r="662572" spans="81:97" x14ac:dyDescent="0.35">
      <c r="CC662572" s="68"/>
      <c r="CG662572" s="68"/>
      <c r="CK662572" s="68"/>
      <c r="CO662572" s="68"/>
      <c r="CS662572" s="68"/>
    </row>
    <row r="662573" spans="81:97" x14ac:dyDescent="0.35">
      <c r="CC662573" s="68"/>
      <c r="CG662573" s="68"/>
      <c r="CK662573" s="68"/>
      <c r="CO662573" s="68"/>
      <c r="CS662573" s="68"/>
    </row>
    <row r="662574" spans="81:97" x14ac:dyDescent="0.35">
      <c r="CC662574" s="68"/>
      <c r="CG662574" s="68"/>
      <c r="CK662574" s="68"/>
      <c r="CO662574" s="68"/>
      <c r="CS662574" s="68"/>
    </row>
    <row r="662575" spans="81:97" x14ac:dyDescent="0.35">
      <c r="CC662575" s="68"/>
      <c r="CG662575" s="68"/>
      <c r="CK662575" s="68"/>
      <c r="CO662575" s="68"/>
      <c r="CS662575" s="68"/>
    </row>
    <row r="662576" spans="81:97" x14ac:dyDescent="0.35">
      <c r="CC662576" s="68"/>
      <c r="CG662576" s="68"/>
      <c r="CK662576" s="68"/>
      <c r="CO662576" s="68"/>
      <c r="CS662576" s="68"/>
    </row>
    <row r="662577" spans="81:97" x14ac:dyDescent="0.35">
      <c r="CC662577" s="68"/>
      <c r="CG662577" s="68"/>
      <c r="CK662577" s="68"/>
      <c r="CO662577" s="68"/>
      <c r="CS662577" s="68"/>
    </row>
    <row r="662578" spans="81:97" x14ac:dyDescent="0.35">
      <c r="CC662578" s="68"/>
      <c r="CG662578" s="68"/>
      <c r="CK662578" s="68"/>
      <c r="CO662578" s="68"/>
      <c r="CS662578" s="68"/>
    </row>
    <row r="662579" spans="81:97" x14ac:dyDescent="0.35">
      <c r="CC662579" s="68"/>
      <c r="CG662579" s="68"/>
      <c r="CK662579" s="68"/>
      <c r="CO662579" s="68"/>
      <c r="CS662579" s="68"/>
    </row>
    <row r="662580" spans="81:97" x14ac:dyDescent="0.35">
      <c r="CC662580" s="68"/>
      <c r="CG662580" s="68"/>
      <c r="CK662580" s="68"/>
      <c r="CO662580" s="68"/>
      <c r="CS662580" s="68"/>
    </row>
    <row r="662581" spans="81:97" x14ac:dyDescent="0.35">
      <c r="CC662581" s="68"/>
      <c r="CG662581" s="68"/>
      <c r="CK662581" s="68"/>
      <c r="CO662581" s="68"/>
      <c r="CS662581" s="68"/>
    </row>
    <row r="662582" spans="81:97" x14ac:dyDescent="0.35">
      <c r="CC662582" s="68"/>
      <c r="CG662582" s="68"/>
      <c r="CK662582" s="68"/>
      <c r="CO662582" s="68"/>
      <c r="CS662582" s="68"/>
    </row>
    <row r="662583" spans="81:97" x14ac:dyDescent="0.35">
      <c r="CC662583" s="68"/>
      <c r="CG662583" s="68"/>
      <c r="CK662583" s="68"/>
      <c r="CO662583" s="68"/>
      <c r="CS662583" s="68"/>
    </row>
    <row r="662584" spans="81:97" x14ac:dyDescent="0.35">
      <c r="CC662584" s="68"/>
      <c r="CG662584" s="68"/>
      <c r="CK662584" s="68"/>
      <c r="CO662584" s="68"/>
      <c r="CS662584" s="68"/>
    </row>
    <row r="662585" spans="81:97" x14ac:dyDescent="0.35">
      <c r="CC662585" s="68"/>
      <c r="CG662585" s="68"/>
      <c r="CK662585" s="68"/>
      <c r="CO662585" s="68"/>
      <c r="CS662585" s="68"/>
    </row>
    <row r="662586" spans="81:97" x14ac:dyDescent="0.35">
      <c r="CC662586" s="68"/>
      <c r="CG662586" s="68"/>
      <c r="CK662586" s="68"/>
      <c r="CO662586" s="68"/>
      <c r="CS662586" s="68"/>
    </row>
    <row r="662587" spans="81:97" x14ac:dyDescent="0.35">
      <c r="CC662587" s="68"/>
      <c r="CG662587" s="68"/>
      <c r="CK662587" s="68"/>
      <c r="CO662587" s="68"/>
      <c r="CS662587" s="68"/>
    </row>
    <row r="662588" spans="81:97" x14ac:dyDescent="0.35">
      <c r="CC662588" s="68"/>
      <c r="CG662588" s="68"/>
      <c r="CK662588" s="68"/>
      <c r="CO662588" s="68"/>
      <c r="CS662588" s="68"/>
    </row>
    <row r="662589" spans="81:97" x14ac:dyDescent="0.35">
      <c r="CC662589" s="68"/>
      <c r="CG662589" s="68"/>
      <c r="CK662589" s="68"/>
      <c r="CO662589" s="68"/>
      <c r="CS662589" s="68"/>
    </row>
    <row r="662590" spans="81:97" x14ac:dyDescent="0.35">
      <c r="CC662590" s="68"/>
      <c r="CG662590" s="68"/>
      <c r="CK662590" s="68"/>
      <c r="CO662590" s="68"/>
      <c r="CS662590" s="68"/>
    </row>
    <row r="662591" spans="81:97" x14ac:dyDescent="0.35">
      <c r="CC662591" s="68"/>
      <c r="CG662591" s="68"/>
      <c r="CK662591" s="68"/>
      <c r="CO662591" s="68"/>
      <c r="CS662591" s="68"/>
    </row>
    <row r="662592" spans="81:97" x14ac:dyDescent="0.35">
      <c r="CC662592" s="68"/>
      <c r="CG662592" s="68"/>
      <c r="CK662592" s="68"/>
      <c r="CO662592" s="68"/>
      <c r="CS662592" s="68"/>
    </row>
    <row r="662593" spans="81:97" x14ac:dyDescent="0.35">
      <c r="CC662593" s="68"/>
      <c r="CG662593" s="68"/>
      <c r="CK662593" s="68"/>
      <c r="CO662593" s="68"/>
      <c r="CS662593" s="68"/>
    </row>
    <row r="662594" spans="81:97" x14ac:dyDescent="0.35">
      <c r="CC662594" s="68"/>
      <c r="CG662594" s="68"/>
      <c r="CK662594" s="68"/>
      <c r="CO662594" s="68"/>
      <c r="CS662594" s="68"/>
    </row>
    <row r="662595" spans="81:97" x14ac:dyDescent="0.35">
      <c r="CC662595" s="68"/>
      <c r="CG662595" s="68"/>
      <c r="CK662595" s="68"/>
      <c r="CO662595" s="68"/>
      <c r="CS662595" s="68"/>
    </row>
    <row r="662596" spans="81:97" x14ac:dyDescent="0.35">
      <c r="CC662596" s="68"/>
      <c r="CG662596" s="68"/>
      <c r="CK662596" s="68"/>
      <c r="CO662596" s="68"/>
      <c r="CS662596" s="68"/>
    </row>
    <row r="662597" spans="81:97" x14ac:dyDescent="0.35">
      <c r="CC662597" s="68"/>
      <c r="CG662597" s="68"/>
      <c r="CK662597" s="68"/>
      <c r="CO662597" s="68"/>
      <c r="CS662597" s="68"/>
    </row>
    <row r="662598" spans="81:97" x14ac:dyDescent="0.35">
      <c r="CC662598" s="68"/>
      <c r="CG662598" s="68"/>
      <c r="CK662598" s="68"/>
      <c r="CO662598" s="68"/>
      <c r="CS662598" s="68"/>
    </row>
    <row r="662599" spans="81:97" x14ac:dyDescent="0.35">
      <c r="CC662599" s="68"/>
      <c r="CG662599" s="68"/>
      <c r="CK662599" s="68"/>
      <c r="CO662599" s="68"/>
      <c r="CS662599" s="68"/>
    </row>
    <row r="662600" spans="81:97" x14ac:dyDescent="0.35">
      <c r="CC662600" s="68"/>
      <c r="CG662600" s="68"/>
      <c r="CK662600" s="68"/>
      <c r="CO662600" s="68"/>
      <c r="CS662600" s="68"/>
    </row>
    <row r="662601" spans="81:97" x14ac:dyDescent="0.35">
      <c r="CC662601" s="68"/>
      <c r="CG662601" s="68"/>
      <c r="CK662601" s="68"/>
      <c r="CO662601" s="68"/>
      <c r="CS662601" s="68"/>
    </row>
    <row r="662602" spans="81:97" x14ac:dyDescent="0.35">
      <c r="CC662602" s="68"/>
      <c r="CG662602" s="68"/>
      <c r="CK662602" s="68"/>
      <c r="CO662602" s="68"/>
      <c r="CS662602" s="68"/>
    </row>
    <row r="662603" spans="81:97" x14ac:dyDescent="0.35">
      <c r="CC662603" s="68"/>
      <c r="CG662603" s="68"/>
      <c r="CK662603" s="68"/>
      <c r="CO662603" s="68"/>
      <c r="CS662603" s="68"/>
    </row>
    <row r="662604" spans="81:97" x14ac:dyDescent="0.35">
      <c r="CC662604" s="68"/>
      <c r="CG662604" s="68"/>
      <c r="CK662604" s="68"/>
      <c r="CO662604" s="68"/>
      <c r="CS662604" s="68"/>
    </row>
    <row r="662605" spans="81:97" x14ac:dyDescent="0.35">
      <c r="CC662605" s="68"/>
      <c r="CG662605" s="68"/>
      <c r="CK662605" s="68"/>
      <c r="CO662605" s="68"/>
      <c r="CS662605" s="68"/>
    </row>
    <row r="662606" spans="81:97" x14ac:dyDescent="0.35">
      <c r="CC662606" s="68"/>
      <c r="CG662606" s="68"/>
      <c r="CK662606" s="68"/>
      <c r="CO662606" s="68"/>
      <c r="CS662606" s="68"/>
    </row>
    <row r="662607" spans="81:97" x14ac:dyDescent="0.35">
      <c r="CC662607" s="68"/>
      <c r="CG662607" s="68"/>
      <c r="CK662607" s="68"/>
      <c r="CO662607" s="68"/>
      <c r="CS662607" s="68"/>
    </row>
    <row r="662608" spans="81:97" x14ac:dyDescent="0.35">
      <c r="CC662608" s="68"/>
      <c r="CG662608" s="68"/>
      <c r="CK662608" s="68"/>
      <c r="CO662608" s="68"/>
      <c r="CS662608" s="68"/>
    </row>
    <row r="662609" spans="81:97" x14ac:dyDescent="0.35">
      <c r="CC662609" s="68"/>
      <c r="CG662609" s="68"/>
      <c r="CK662609" s="68"/>
      <c r="CO662609" s="68"/>
      <c r="CS662609" s="68"/>
    </row>
    <row r="662610" spans="81:97" x14ac:dyDescent="0.35">
      <c r="CC662610" s="68"/>
      <c r="CG662610" s="68"/>
      <c r="CK662610" s="68"/>
      <c r="CO662610" s="68"/>
      <c r="CS662610" s="68"/>
    </row>
    <row r="662611" spans="81:97" x14ac:dyDescent="0.35">
      <c r="CC662611" s="68"/>
      <c r="CG662611" s="68"/>
      <c r="CK662611" s="68"/>
      <c r="CO662611" s="68"/>
      <c r="CS662611" s="68"/>
    </row>
    <row r="662612" spans="81:97" x14ac:dyDescent="0.35">
      <c r="CC662612" s="68"/>
      <c r="CG662612" s="68"/>
      <c r="CK662612" s="68"/>
      <c r="CO662612" s="68"/>
      <c r="CS662612" s="68"/>
    </row>
    <row r="662613" spans="81:97" x14ac:dyDescent="0.35">
      <c r="CC662613" s="68"/>
      <c r="CG662613" s="68"/>
      <c r="CK662613" s="68"/>
      <c r="CO662613" s="68"/>
      <c r="CS662613" s="68"/>
    </row>
    <row r="662614" spans="81:97" x14ac:dyDescent="0.35">
      <c r="CC662614" s="68"/>
      <c r="CG662614" s="68"/>
      <c r="CK662614" s="68"/>
      <c r="CO662614" s="68"/>
      <c r="CS662614" s="68"/>
    </row>
    <row r="662615" spans="81:97" x14ac:dyDescent="0.35">
      <c r="CC662615" s="68"/>
      <c r="CG662615" s="68"/>
      <c r="CK662615" s="68"/>
      <c r="CO662615" s="68"/>
      <c r="CS662615" s="68"/>
    </row>
    <row r="662616" spans="81:97" x14ac:dyDescent="0.35">
      <c r="CC662616" s="68"/>
      <c r="CG662616" s="68"/>
      <c r="CK662616" s="68"/>
      <c r="CO662616" s="68"/>
      <c r="CS662616" s="68"/>
    </row>
    <row r="662617" spans="81:97" x14ac:dyDescent="0.35">
      <c r="CC662617" s="68"/>
      <c r="CG662617" s="68"/>
      <c r="CK662617" s="68"/>
      <c r="CO662617" s="68"/>
      <c r="CS662617" s="68"/>
    </row>
    <row r="662618" spans="81:97" x14ac:dyDescent="0.35">
      <c r="CC662618" s="68"/>
      <c r="CG662618" s="68"/>
      <c r="CK662618" s="68"/>
      <c r="CO662618" s="68"/>
      <c r="CS662618" s="68"/>
    </row>
    <row r="662619" spans="81:97" x14ac:dyDescent="0.35">
      <c r="CC662619" s="68"/>
      <c r="CG662619" s="68"/>
      <c r="CK662619" s="68"/>
      <c r="CO662619" s="68"/>
      <c r="CS662619" s="68"/>
    </row>
    <row r="662620" spans="81:97" x14ac:dyDescent="0.35">
      <c r="CC662620" s="68"/>
      <c r="CG662620" s="68"/>
      <c r="CK662620" s="68"/>
      <c r="CO662620" s="68"/>
      <c r="CS662620" s="68"/>
    </row>
    <row r="662621" spans="81:97" x14ac:dyDescent="0.35">
      <c r="CC662621" s="68"/>
      <c r="CG662621" s="68"/>
      <c r="CK662621" s="68"/>
      <c r="CO662621" s="68"/>
      <c r="CS662621" s="68"/>
    </row>
    <row r="662622" spans="81:97" x14ac:dyDescent="0.35">
      <c r="CC662622" s="68"/>
      <c r="CG662622" s="68"/>
      <c r="CK662622" s="68"/>
      <c r="CO662622" s="68"/>
      <c r="CS662622" s="68"/>
    </row>
    <row r="662623" spans="81:97" x14ac:dyDescent="0.35">
      <c r="CC662623" s="68"/>
      <c r="CG662623" s="68"/>
      <c r="CK662623" s="68"/>
      <c r="CO662623" s="68"/>
      <c r="CS662623" s="68"/>
    </row>
    <row r="662624" spans="81:97" x14ac:dyDescent="0.35">
      <c r="CC662624" s="68"/>
      <c r="CG662624" s="68"/>
      <c r="CK662624" s="68"/>
      <c r="CO662624" s="68"/>
      <c r="CS662624" s="68"/>
    </row>
    <row r="662625" spans="81:97" x14ac:dyDescent="0.35">
      <c r="CC662625" s="68"/>
      <c r="CG662625" s="68"/>
      <c r="CK662625" s="68"/>
      <c r="CO662625" s="68"/>
      <c r="CS662625" s="68"/>
    </row>
    <row r="662626" spans="81:97" x14ac:dyDescent="0.35">
      <c r="CC662626" s="68"/>
      <c r="CG662626" s="68"/>
      <c r="CK662626" s="68"/>
      <c r="CO662626" s="68"/>
      <c r="CS662626" s="68"/>
    </row>
    <row r="662627" spans="81:97" x14ac:dyDescent="0.35">
      <c r="CC662627" s="68"/>
      <c r="CG662627" s="68"/>
      <c r="CK662627" s="68"/>
      <c r="CO662627" s="68"/>
      <c r="CS662627" s="68"/>
    </row>
    <row r="662628" spans="81:97" x14ac:dyDescent="0.35">
      <c r="CC662628" s="68"/>
      <c r="CG662628" s="68"/>
      <c r="CK662628" s="68"/>
      <c r="CO662628" s="68"/>
      <c r="CS662628" s="68"/>
    </row>
    <row r="662629" spans="81:97" x14ac:dyDescent="0.35">
      <c r="CC662629" s="68"/>
      <c r="CG662629" s="68"/>
      <c r="CK662629" s="68"/>
      <c r="CO662629" s="68"/>
      <c r="CS662629" s="68"/>
    </row>
    <row r="662630" spans="81:97" x14ac:dyDescent="0.35">
      <c r="CC662630" s="68"/>
      <c r="CG662630" s="68"/>
      <c r="CK662630" s="68"/>
      <c r="CO662630" s="68"/>
      <c r="CS662630" s="68"/>
    </row>
    <row r="662631" spans="81:97" x14ac:dyDescent="0.35">
      <c r="CC662631" s="68"/>
      <c r="CG662631" s="68"/>
      <c r="CK662631" s="68"/>
      <c r="CO662631" s="68"/>
      <c r="CS662631" s="68"/>
    </row>
    <row r="662632" spans="81:97" x14ac:dyDescent="0.35">
      <c r="CC662632" s="68"/>
      <c r="CG662632" s="68"/>
      <c r="CK662632" s="68"/>
      <c r="CO662632" s="68"/>
      <c r="CS662632" s="68"/>
    </row>
    <row r="662633" spans="81:97" x14ac:dyDescent="0.35">
      <c r="CC662633" s="68"/>
      <c r="CG662633" s="68"/>
      <c r="CK662633" s="68"/>
      <c r="CO662633" s="68"/>
      <c r="CS662633" s="68"/>
    </row>
    <row r="662634" spans="81:97" x14ac:dyDescent="0.35">
      <c r="CC662634" s="68"/>
      <c r="CG662634" s="68"/>
      <c r="CK662634" s="68"/>
      <c r="CO662634" s="68"/>
      <c r="CS662634" s="68"/>
    </row>
    <row r="662635" spans="81:97" x14ac:dyDescent="0.35">
      <c r="CC662635" s="68"/>
      <c r="CG662635" s="68"/>
      <c r="CK662635" s="68"/>
      <c r="CO662635" s="68"/>
      <c r="CS662635" s="68"/>
    </row>
    <row r="662636" spans="81:97" x14ac:dyDescent="0.35">
      <c r="CC662636" s="68"/>
      <c r="CG662636" s="68"/>
      <c r="CK662636" s="68"/>
      <c r="CO662636" s="68"/>
      <c r="CS662636" s="68"/>
    </row>
    <row r="662637" spans="81:97" x14ac:dyDescent="0.35">
      <c r="CC662637" s="68"/>
      <c r="CG662637" s="68"/>
      <c r="CK662637" s="68"/>
      <c r="CO662637" s="68"/>
      <c r="CS662637" s="68"/>
    </row>
    <row r="662638" spans="81:97" x14ac:dyDescent="0.35">
      <c r="CC662638" s="68"/>
      <c r="CG662638" s="68"/>
      <c r="CK662638" s="68"/>
      <c r="CO662638" s="68"/>
      <c r="CS662638" s="68"/>
    </row>
    <row r="662639" spans="81:97" x14ac:dyDescent="0.35">
      <c r="CC662639" s="68"/>
      <c r="CG662639" s="68"/>
      <c r="CK662639" s="68"/>
      <c r="CO662639" s="68"/>
      <c r="CS662639" s="68"/>
    </row>
    <row r="662640" spans="81:97" x14ac:dyDescent="0.35">
      <c r="CC662640" s="68"/>
      <c r="CG662640" s="68"/>
      <c r="CK662640" s="68"/>
      <c r="CO662640" s="68"/>
      <c r="CS662640" s="68"/>
    </row>
    <row r="662641" spans="81:97" x14ac:dyDescent="0.35">
      <c r="CC662641" s="68"/>
      <c r="CG662641" s="68"/>
      <c r="CK662641" s="68"/>
      <c r="CO662641" s="68"/>
      <c r="CS662641" s="68"/>
    </row>
    <row r="662642" spans="81:97" x14ac:dyDescent="0.35">
      <c r="CC662642" s="68"/>
      <c r="CG662642" s="68"/>
      <c r="CK662642" s="68"/>
      <c r="CO662642" s="68"/>
      <c r="CS662642" s="68"/>
    </row>
    <row r="662643" spans="81:97" x14ac:dyDescent="0.35">
      <c r="CC662643" s="68"/>
      <c r="CG662643" s="68"/>
      <c r="CK662643" s="68"/>
      <c r="CO662643" s="68"/>
      <c r="CS662643" s="68"/>
    </row>
    <row r="662644" spans="81:97" x14ac:dyDescent="0.35">
      <c r="CC662644" s="68"/>
      <c r="CG662644" s="68"/>
      <c r="CK662644" s="68"/>
      <c r="CO662644" s="68"/>
      <c r="CS662644" s="68"/>
    </row>
    <row r="662645" spans="81:97" x14ac:dyDescent="0.35">
      <c r="CC662645" s="68"/>
      <c r="CG662645" s="68"/>
      <c r="CK662645" s="68"/>
      <c r="CO662645" s="68"/>
      <c r="CS662645" s="68"/>
    </row>
    <row r="662646" spans="81:97" x14ac:dyDescent="0.35">
      <c r="CC662646" s="68"/>
      <c r="CG662646" s="68"/>
      <c r="CK662646" s="68"/>
      <c r="CO662646" s="68"/>
      <c r="CS662646" s="68"/>
    </row>
    <row r="662647" spans="81:97" x14ac:dyDescent="0.35">
      <c r="CC662647" s="68"/>
      <c r="CG662647" s="68"/>
      <c r="CK662647" s="68"/>
      <c r="CO662647" s="68"/>
      <c r="CS662647" s="68"/>
    </row>
    <row r="662648" spans="81:97" x14ac:dyDescent="0.35">
      <c r="CC662648" s="68"/>
      <c r="CG662648" s="68"/>
      <c r="CK662648" s="68"/>
      <c r="CO662648" s="68"/>
      <c r="CS662648" s="68"/>
    </row>
    <row r="662649" spans="81:97" x14ac:dyDescent="0.35">
      <c r="CC662649" s="68"/>
      <c r="CG662649" s="68"/>
      <c r="CK662649" s="68"/>
      <c r="CO662649" s="68"/>
      <c r="CS662649" s="68"/>
    </row>
    <row r="662650" spans="81:97" x14ac:dyDescent="0.35">
      <c r="CC662650" s="68"/>
      <c r="CG662650" s="68"/>
      <c r="CK662650" s="68"/>
      <c r="CO662650" s="68"/>
      <c r="CS662650" s="68"/>
    </row>
    <row r="662651" spans="81:97" x14ac:dyDescent="0.35">
      <c r="CC662651" s="68"/>
      <c r="CG662651" s="68"/>
      <c r="CK662651" s="68"/>
      <c r="CO662651" s="68"/>
      <c r="CS662651" s="68"/>
    </row>
    <row r="662652" spans="81:97" x14ac:dyDescent="0.35">
      <c r="CC662652" s="68"/>
      <c r="CG662652" s="68"/>
      <c r="CK662652" s="68"/>
      <c r="CO662652" s="68"/>
      <c r="CS662652" s="68"/>
    </row>
    <row r="662653" spans="81:97" x14ac:dyDescent="0.35">
      <c r="CC662653" s="68"/>
      <c r="CG662653" s="68"/>
      <c r="CK662653" s="68"/>
      <c r="CO662653" s="68"/>
      <c r="CS662653" s="68"/>
    </row>
    <row r="662654" spans="81:97" x14ac:dyDescent="0.35">
      <c r="CC662654" s="68"/>
      <c r="CG662654" s="68"/>
      <c r="CK662654" s="68"/>
      <c r="CO662654" s="68"/>
      <c r="CS662654" s="68"/>
    </row>
    <row r="662655" spans="81:97" x14ac:dyDescent="0.35">
      <c r="CC662655" s="68"/>
      <c r="CG662655" s="68"/>
      <c r="CK662655" s="68"/>
      <c r="CO662655" s="68"/>
      <c r="CS662655" s="68"/>
    </row>
    <row r="662656" spans="81:97" x14ac:dyDescent="0.35">
      <c r="CC662656" s="68"/>
      <c r="CG662656" s="68"/>
      <c r="CK662656" s="68"/>
      <c r="CO662656" s="68"/>
      <c r="CS662656" s="68"/>
    </row>
    <row r="662657" spans="81:100" x14ac:dyDescent="0.35">
      <c r="CC662657" s="68"/>
      <c r="CG662657" s="68"/>
      <c r="CK662657" s="68"/>
      <c r="CO662657" s="68"/>
      <c r="CS662657" s="68"/>
    </row>
    <row r="662658" spans="81:100" x14ac:dyDescent="0.35">
      <c r="CC662658" s="68"/>
      <c r="CG662658" s="68"/>
      <c r="CK662658" s="68"/>
      <c r="CO662658" s="68"/>
      <c r="CS662658" s="68"/>
    </row>
    <row r="662659" spans="81:100" x14ac:dyDescent="0.35">
      <c r="CC662659" s="65"/>
      <c r="CD662659" s="65"/>
      <c r="CE662659" s="65"/>
      <c r="CF662659" s="63"/>
      <c r="CG662659" s="65"/>
      <c r="CH662659" s="65"/>
      <c r="CI662659" s="65"/>
      <c r="CJ662659" s="63"/>
      <c r="CK662659" s="65"/>
      <c r="CL662659" s="65"/>
      <c r="CM662659" s="65"/>
      <c r="CN662659" s="63"/>
      <c r="CO662659" s="65"/>
      <c r="CP662659" s="65"/>
      <c r="CQ662659" s="65"/>
      <c r="CR662659" s="63"/>
      <c r="CS662659" s="65"/>
      <c r="CT662659" s="65"/>
      <c r="CU662659" s="65"/>
      <c r="CV662659" s="63"/>
    </row>
    <row r="662660" spans="81:100" x14ac:dyDescent="0.35">
      <c r="CC662660" s="65"/>
      <c r="CD662660" s="65"/>
      <c r="CE662660" s="65"/>
      <c r="CF662660" s="63"/>
      <c r="CG662660" s="65"/>
      <c r="CH662660" s="65"/>
      <c r="CI662660" s="65"/>
      <c r="CJ662660" s="63"/>
      <c r="CK662660" s="65"/>
      <c r="CL662660" s="65"/>
      <c r="CM662660" s="65"/>
      <c r="CN662660" s="63"/>
      <c r="CO662660" s="65"/>
      <c r="CP662660" s="65"/>
      <c r="CQ662660" s="65"/>
      <c r="CR662660" s="63"/>
      <c r="CS662660" s="65"/>
      <c r="CT662660" s="65"/>
      <c r="CU662660" s="65"/>
      <c r="CV662660" s="63"/>
    </row>
    <row r="663051" spans="81:97" x14ac:dyDescent="0.35">
      <c r="CC663051" s="68"/>
      <c r="CG663051" s="68"/>
      <c r="CK663051" s="68"/>
      <c r="CO663051" s="68"/>
      <c r="CS663051" s="68"/>
    </row>
    <row r="663052" spans="81:97" x14ac:dyDescent="0.35">
      <c r="CC663052" s="68"/>
      <c r="CG663052" s="68"/>
      <c r="CK663052" s="68"/>
      <c r="CO663052" s="68"/>
      <c r="CS663052" s="68"/>
    </row>
    <row r="663053" spans="81:97" x14ac:dyDescent="0.35">
      <c r="CC663053" s="68"/>
      <c r="CG663053" s="68"/>
      <c r="CK663053" s="68"/>
      <c r="CO663053" s="68"/>
      <c r="CS663053" s="68"/>
    </row>
    <row r="663054" spans="81:97" x14ac:dyDescent="0.35">
      <c r="CC663054" s="68"/>
      <c r="CG663054" s="68"/>
      <c r="CK663054" s="68"/>
      <c r="CO663054" s="68"/>
      <c r="CS663054" s="68"/>
    </row>
    <row r="663055" spans="81:97" x14ac:dyDescent="0.35">
      <c r="CC663055" s="68"/>
      <c r="CG663055" s="68"/>
      <c r="CK663055" s="68"/>
      <c r="CO663055" s="68"/>
      <c r="CS663055" s="68"/>
    </row>
    <row r="663056" spans="81:97" x14ac:dyDescent="0.35">
      <c r="CC663056" s="68"/>
      <c r="CG663056" s="68"/>
      <c r="CK663056" s="68"/>
      <c r="CO663056" s="68"/>
      <c r="CS663056" s="68"/>
    </row>
    <row r="663057" spans="81:97" x14ac:dyDescent="0.35">
      <c r="CC663057" s="68"/>
      <c r="CG663057" s="68"/>
      <c r="CK663057" s="68"/>
      <c r="CO663057" s="68"/>
      <c r="CS663057" s="68"/>
    </row>
    <row r="663058" spans="81:97" x14ac:dyDescent="0.35">
      <c r="CC663058" s="68"/>
      <c r="CG663058" s="68"/>
      <c r="CK663058" s="68"/>
      <c r="CO663058" s="68"/>
      <c r="CS663058" s="68"/>
    </row>
    <row r="663059" spans="81:97" x14ac:dyDescent="0.35">
      <c r="CC663059" s="68"/>
      <c r="CG663059" s="68"/>
      <c r="CK663059" s="68"/>
      <c r="CO663059" s="68"/>
      <c r="CS663059" s="68"/>
    </row>
    <row r="663060" spans="81:97" x14ac:dyDescent="0.35">
      <c r="CC663060" s="68"/>
      <c r="CG663060" s="68"/>
      <c r="CK663060" s="68"/>
      <c r="CO663060" s="68"/>
      <c r="CS663060" s="68"/>
    </row>
    <row r="663061" spans="81:97" x14ac:dyDescent="0.35">
      <c r="CC663061" s="68"/>
      <c r="CG663061" s="68"/>
      <c r="CK663061" s="68"/>
      <c r="CO663061" s="68"/>
      <c r="CS663061" s="68"/>
    </row>
    <row r="663062" spans="81:97" x14ac:dyDescent="0.35">
      <c r="CC663062" s="68"/>
      <c r="CG663062" s="68"/>
      <c r="CK663062" s="68"/>
      <c r="CO663062" s="68"/>
      <c r="CS663062" s="68"/>
    </row>
    <row r="663063" spans="81:97" x14ac:dyDescent="0.35">
      <c r="CC663063" s="68"/>
      <c r="CG663063" s="68"/>
      <c r="CK663063" s="68"/>
      <c r="CO663063" s="68"/>
      <c r="CS663063" s="68"/>
    </row>
    <row r="663064" spans="81:97" x14ac:dyDescent="0.35">
      <c r="CC663064" s="68"/>
      <c r="CG663064" s="68"/>
      <c r="CK663064" s="68"/>
      <c r="CO663064" s="68"/>
      <c r="CS663064" s="68"/>
    </row>
    <row r="663065" spans="81:97" x14ac:dyDescent="0.35">
      <c r="CC663065" s="68"/>
      <c r="CG663065" s="68"/>
      <c r="CK663065" s="68"/>
      <c r="CO663065" s="68"/>
      <c r="CS663065" s="68"/>
    </row>
    <row r="663066" spans="81:97" x14ac:dyDescent="0.35">
      <c r="CC663066" s="68"/>
      <c r="CG663066" s="68"/>
      <c r="CK663066" s="68"/>
      <c r="CO663066" s="68"/>
      <c r="CS663066" s="68"/>
    </row>
    <row r="663067" spans="81:97" x14ac:dyDescent="0.35">
      <c r="CC663067" s="68"/>
      <c r="CG663067" s="68"/>
      <c r="CK663067" s="68"/>
      <c r="CO663067" s="68"/>
      <c r="CS663067" s="68"/>
    </row>
    <row r="663068" spans="81:97" x14ac:dyDescent="0.35">
      <c r="CC663068" s="68"/>
      <c r="CG663068" s="68"/>
      <c r="CK663068" s="68"/>
      <c r="CO663068" s="68"/>
      <c r="CS663068" s="68"/>
    </row>
    <row r="663069" spans="81:97" x14ac:dyDescent="0.35">
      <c r="CC663069" s="68"/>
      <c r="CG663069" s="68"/>
      <c r="CK663069" s="68"/>
      <c r="CO663069" s="68"/>
      <c r="CS663069" s="68"/>
    </row>
    <row r="663070" spans="81:97" x14ac:dyDescent="0.35">
      <c r="CC663070" s="68"/>
      <c r="CG663070" s="68"/>
      <c r="CK663070" s="68"/>
      <c r="CO663070" s="68"/>
      <c r="CS663070" s="68"/>
    </row>
    <row r="663071" spans="81:97" x14ac:dyDescent="0.35">
      <c r="CC663071" s="68"/>
      <c r="CG663071" s="68"/>
      <c r="CK663071" s="68"/>
      <c r="CO663071" s="68"/>
      <c r="CS663071" s="68"/>
    </row>
    <row r="663072" spans="81:97" x14ac:dyDescent="0.35">
      <c r="CC663072" s="68"/>
      <c r="CG663072" s="68"/>
      <c r="CK663072" s="68"/>
      <c r="CO663072" s="68"/>
      <c r="CS663072" s="68"/>
    </row>
    <row r="663073" spans="81:97" x14ac:dyDescent="0.35">
      <c r="CC663073" s="68"/>
      <c r="CG663073" s="68"/>
      <c r="CK663073" s="68"/>
      <c r="CO663073" s="68"/>
      <c r="CS663073" s="68"/>
    </row>
    <row r="663074" spans="81:97" x14ac:dyDescent="0.35">
      <c r="CC663074" s="68"/>
      <c r="CG663074" s="68"/>
      <c r="CK663074" s="68"/>
      <c r="CO663074" s="68"/>
      <c r="CS663074" s="68"/>
    </row>
    <row r="663075" spans="81:97" x14ac:dyDescent="0.35">
      <c r="CC663075" s="68"/>
      <c r="CG663075" s="68"/>
      <c r="CK663075" s="68"/>
      <c r="CO663075" s="68"/>
      <c r="CS663075" s="68"/>
    </row>
    <row r="663076" spans="81:97" x14ac:dyDescent="0.35">
      <c r="CC663076" s="68"/>
      <c r="CG663076" s="68"/>
      <c r="CK663076" s="68"/>
      <c r="CO663076" s="68"/>
      <c r="CS663076" s="68"/>
    </row>
    <row r="663077" spans="81:97" x14ac:dyDescent="0.35">
      <c r="CC663077" s="68"/>
      <c r="CG663077" s="68"/>
      <c r="CK663077" s="68"/>
      <c r="CO663077" s="68"/>
      <c r="CS663077" s="68"/>
    </row>
    <row r="663078" spans="81:97" x14ac:dyDescent="0.35">
      <c r="CC663078" s="68"/>
      <c r="CG663078" s="68"/>
      <c r="CK663078" s="68"/>
      <c r="CO663078" s="68"/>
      <c r="CS663078" s="68"/>
    </row>
    <row r="663079" spans="81:97" x14ac:dyDescent="0.35">
      <c r="CC663079" s="68"/>
      <c r="CG663079" s="68"/>
      <c r="CK663079" s="68"/>
      <c r="CO663079" s="68"/>
      <c r="CS663079" s="68"/>
    </row>
    <row r="663080" spans="81:97" x14ac:dyDescent="0.35">
      <c r="CC663080" s="68"/>
      <c r="CG663080" s="68"/>
      <c r="CK663080" s="68"/>
      <c r="CO663080" s="68"/>
      <c r="CS663080" s="68"/>
    </row>
    <row r="663081" spans="81:97" x14ac:dyDescent="0.35">
      <c r="CC663081" s="68"/>
      <c r="CG663081" s="68"/>
      <c r="CK663081" s="68"/>
      <c r="CO663081" s="68"/>
      <c r="CS663081" s="68"/>
    </row>
    <row r="663082" spans="81:97" x14ac:dyDescent="0.35">
      <c r="CC663082" s="68"/>
      <c r="CG663082" s="68"/>
      <c r="CK663082" s="68"/>
      <c r="CO663082" s="68"/>
      <c r="CS663082" s="68"/>
    </row>
    <row r="663083" spans="81:97" x14ac:dyDescent="0.35">
      <c r="CC663083" s="68"/>
      <c r="CG663083" s="68"/>
      <c r="CK663083" s="68"/>
      <c r="CO663083" s="68"/>
      <c r="CS663083" s="68"/>
    </row>
    <row r="663084" spans="81:97" x14ac:dyDescent="0.35">
      <c r="CC663084" s="68"/>
      <c r="CG663084" s="68"/>
      <c r="CK663084" s="68"/>
      <c r="CO663084" s="68"/>
      <c r="CS663084" s="68"/>
    </row>
    <row r="663085" spans="81:97" x14ac:dyDescent="0.35">
      <c r="CC663085" s="68"/>
      <c r="CG663085" s="68"/>
      <c r="CK663085" s="68"/>
      <c r="CO663085" s="68"/>
      <c r="CS663085" s="68"/>
    </row>
    <row r="663086" spans="81:97" x14ac:dyDescent="0.35">
      <c r="CC663086" s="68"/>
      <c r="CG663086" s="68"/>
      <c r="CK663086" s="68"/>
      <c r="CO663086" s="68"/>
      <c r="CS663086" s="68"/>
    </row>
    <row r="663087" spans="81:97" x14ac:dyDescent="0.35">
      <c r="CC663087" s="68"/>
      <c r="CG663087" s="68"/>
      <c r="CK663087" s="68"/>
      <c r="CO663087" s="68"/>
      <c r="CS663087" s="68"/>
    </row>
    <row r="663088" spans="81:97" x14ac:dyDescent="0.35">
      <c r="CC663088" s="68"/>
      <c r="CG663088" s="68"/>
      <c r="CK663088" s="68"/>
      <c r="CO663088" s="68"/>
      <c r="CS663088" s="68"/>
    </row>
    <row r="663089" spans="81:97" x14ac:dyDescent="0.35">
      <c r="CC663089" s="68"/>
      <c r="CG663089" s="68"/>
      <c r="CK663089" s="68"/>
      <c r="CO663089" s="68"/>
      <c r="CS663089" s="68"/>
    </row>
    <row r="663090" spans="81:97" x14ac:dyDescent="0.35">
      <c r="CC663090" s="68"/>
      <c r="CG663090" s="68"/>
      <c r="CK663090" s="68"/>
      <c r="CO663090" s="68"/>
      <c r="CS663090" s="68"/>
    </row>
    <row r="663091" spans="81:97" x14ac:dyDescent="0.35">
      <c r="CC663091" s="68"/>
      <c r="CG663091" s="68"/>
      <c r="CK663091" s="68"/>
      <c r="CO663091" s="68"/>
      <c r="CS663091" s="68"/>
    </row>
    <row r="663092" spans="81:97" x14ac:dyDescent="0.35">
      <c r="CC663092" s="68"/>
      <c r="CG663092" s="68"/>
      <c r="CK663092" s="68"/>
      <c r="CO663092" s="68"/>
      <c r="CS663092" s="68"/>
    </row>
    <row r="663093" spans="81:97" x14ac:dyDescent="0.35">
      <c r="CC663093" s="68"/>
      <c r="CG663093" s="68"/>
      <c r="CK663093" s="68"/>
      <c r="CO663093" s="68"/>
      <c r="CS663093" s="68"/>
    </row>
    <row r="663094" spans="81:97" x14ac:dyDescent="0.35">
      <c r="CC663094" s="68"/>
      <c r="CG663094" s="68"/>
      <c r="CK663094" s="68"/>
      <c r="CO663094" s="68"/>
      <c r="CS663094" s="68"/>
    </row>
    <row r="663095" spans="81:97" x14ac:dyDescent="0.35">
      <c r="CC663095" s="68"/>
      <c r="CG663095" s="68"/>
      <c r="CK663095" s="68"/>
      <c r="CO663095" s="68"/>
      <c r="CS663095" s="68"/>
    </row>
    <row r="663096" spans="81:97" x14ac:dyDescent="0.35">
      <c r="CC663096" s="68"/>
      <c r="CG663096" s="68"/>
      <c r="CK663096" s="68"/>
      <c r="CO663096" s="68"/>
      <c r="CS663096" s="68"/>
    </row>
    <row r="663097" spans="81:97" x14ac:dyDescent="0.35">
      <c r="CC663097" s="68"/>
      <c r="CG663097" s="68"/>
      <c r="CK663097" s="68"/>
      <c r="CO663097" s="68"/>
      <c r="CS663097" s="68"/>
    </row>
    <row r="663098" spans="81:97" x14ac:dyDescent="0.35">
      <c r="CC663098" s="68"/>
      <c r="CG663098" s="68"/>
      <c r="CK663098" s="68"/>
      <c r="CO663098" s="68"/>
      <c r="CS663098" s="68"/>
    </row>
    <row r="663099" spans="81:97" x14ac:dyDescent="0.35">
      <c r="CC663099" s="68"/>
      <c r="CG663099" s="68"/>
      <c r="CK663099" s="68"/>
      <c r="CO663099" s="68"/>
      <c r="CS663099" s="68"/>
    </row>
    <row r="663100" spans="81:97" x14ac:dyDescent="0.35">
      <c r="CC663100" s="68"/>
      <c r="CG663100" s="68"/>
      <c r="CK663100" s="68"/>
      <c r="CO663100" s="68"/>
      <c r="CS663100" s="68"/>
    </row>
    <row r="663101" spans="81:97" x14ac:dyDescent="0.35">
      <c r="CC663101" s="68"/>
      <c r="CG663101" s="68"/>
      <c r="CK663101" s="68"/>
      <c r="CO663101" s="68"/>
      <c r="CS663101" s="68"/>
    </row>
    <row r="663102" spans="81:97" x14ac:dyDescent="0.35">
      <c r="CC663102" s="68"/>
      <c r="CG663102" s="68"/>
      <c r="CK663102" s="68"/>
      <c r="CO663102" s="68"/>
      <c r="CS663102" s="68"/>
    </row>
    <row r="663103" spans="81:97" x14ac:dyDescent="0.35">
      <c r="CC663103" s="68"/>
      <c r="CG663103" s="68"/>
      <c r="CK663103" s="68"/>
      <c r="CO663103" s="68"/>
      <c r="CS663103" s="68"/>
    </row>
    <row r="663104" spans="81:97" x14ac:dyDescent="0.35">
      <c r="CC663104" s="68"/>
      <c r="CG663104" s="68"/>
      <c r="CK663104" s="68"/>
      <c r="CO663104" s="68"/>
      <c r="CS663104" s="68"/>
    </row>
    <row r="663105" spans="81:97" x14ac:dyDescent="0.35">
      <c r="CC663105" s="68"/>
      <c r="CG663105" s="68"/>
      <c r="CK663105" s="68"/>
      <c r="CO663105" s="68"/>
      <c r="CS663105" s="68"/>
    </row>
    <row r="663106" spans="81:97" x14ac:dyDescent="0.35">
      <c r="CC663106" s="68"/>
      <c r="CG663106" s="68"/>
      <c r="CK663106" s="68"/>
      <c r="CO663106" s="68"/>
      <c r="CS663106" s="68"/>
    </row>
    <row r="663107" spans="81:97" x14ac:dyDescent="0.35">
      <c r="CC663107" s="68"/>
      <c r="CG663107" s="68"/>
      <c r="CK663107" s="68"/>
      <c r="CO663107" s="68"/>
      <c r="CS663107" s="68"/>
    </row>
    <row r="663108" spans="81:97" x14ac:dyDescent="0.35">
      <c r="CC663108" s="68"/>
      <c r="CG663108" s="68"/>
      <c r="CK663108" s="68"/>
      <c r="CO663108" s="68"/>
      <c r="CS663108" s="68"/>
    </row>
    <row r="663109" spans="81:97" x14ac:dyDescent="0.35">
      <c r="CC663109" s="68"/>
      <c r="CG663109" s="68"/>
      <c r="CK663109" s="68"/>
      <c r="CO663109" s="68"/>
      <c r="CS663109" s="68"/>
    </row>
    <row r="663110" spans="81:97" x14ac:dyDescent="0.35">
      <c r="CC663110" s="68"/>
      <c r="CG663110" s="68"/>
      <c r="CK663110" s="68"/>
      <c r="CO663110" s="68"/>
      <c r="CS663110" s="68"/>
    </row>
    <row r="663111" spans="81:97" x14ac:dyDescent="0.35">
      <c r="CC663111" s="68"/>
      <c r="CG663111" s="68"/>
      <c r="CK663111" s="68"/>
      <c r="CO663111" s="68"/>
      <c r="CS663111" s="68"/>
    </row>
    <row r="663112" spans="81:97" x14ac:dyDescent="0.35">
      <c r="CC663112" s="68"/>
      <c r="CG663112" s="68"/>
      <c r="CK663112" s="68"/>
      <c r="CO663112" s="68"/>
      <c r="CS663112" s="68"/>
    </row>
    <row r="663113" spans="81:97" x14ac:dyDescent="0.35">
      <c r="CC663113" s="68"/>
      <c r="CG663113" s="68"/>
      <c r="CK663113" s="68"/>
      <c r="CO663113" s="68"/>
      <c r="CS663113" s="68"/>
    </row>
    <row r="663114" spans="81:97" x14ac:dyDescent="0.35">
      <c r="CC663114" s="68"/>
      <c r="CG663114" s="68"/>
      <c r="CK663114" s="68"/>
      <c r="CO663114" s="68"/>
      <c r="CS663114" s="68"/>
    </row>
    <row r="663115" spans="81:97" x14ac:dyDescent="0.35">
      <c r="CC663115" s="68"/>
      <c r="CG663115" s="68"/>
      <c r="CK663115" s="68"/>
      <c r="CO663115" s="68"/>
      <c r="CS663115" s="68"/>
    </row>
    <row r="663116" spans="81:97" x14ac:dyDescent="0.35">
      <c r="CC663116" s="68"/>
      <c r="CG663116" s="68"/>
      <c r="CK663116" s="68"/>
      <c r="CO663116" s="68"/>
      <c r="CS663116" s="68"/>
    </row>
    <row r="663117" spans="81:97" x14ac:dyDescent="0.35">
      <c r="CC663117" s="68"/>
      <c r="CG663117" s="68"/>
      <c r="CK663117" s="68"/>
      <c r="CO663117" s="68"/>
      <c r="CS663117" s="68"/>
    </row>
    <row r="663118" spans="81:97" x14ac:dyDescent="0.35">
      <c r="CC663118" s="68"/>
      <c r="CG663118" s="68"/>
      <c r="CK663118" s="68"/>
      <c r="CO663118" s="68"/>
      <c r="CS663118" s="68"/>
    </row>
    <row r="663119" spans="81:97" x14ac:dyDescent="0.35">
      <c r="CC663119" s="68"/>
      <c r="CG663119" s="68"/>
      <c r="CK663119" s="68"/>
      <c r="CO663119" s="68"/>
      <c r="CS663119" s="68"/>
    </row>
    <row r="663120" spans="81:97" x14ac:dyDescent="0.35">
      <c r="CC663120" s="68"/>
      <c r="CG663120" s="68"/>
      <c r="CK663120" s="68"/>
      <c r="CO663120" s="68"/>
      <c r="CS663120" s="68"/>
    </row>
    <row r="663121" spans="81:97" x14ac:dyDescent="0.35">
      <c r="CC663121" s="68"/>
      <c r="CG663121" s="68"/>
      <c r="CK663121" s="68"/>
      <c r="CO663121" s="68"/>
      <c r="CS663121" s="68"/>
    </row>
    <row r="663122" spans="81:97" x14ac:dyDescent="0.35">
      <c r="CC663122" s="68"/>
      <c r="CG663122" s="68"/>
      <c r="CK663122" s="68"/>
      <c r="CO663122" s="68"/>
      <c r="CS663122" s="68"/>
    </row>
    <row r="663123" spans="81:97" x14ac:dyDescent="0.35">
      <c r="CC663123" s="68"/>
      <c r="CG663123" s="68"/>
      <c r="CK663123" s="68"/>
      <c r="CO663123" s="68"/>
      <c r="CS663123" s="68"/>
    </row>
    <row r="663124" spans="81:97" x14ac:dyDescent="0.35">
      <c r="CC663124" s="68"/>
      <c r="CG663124" s="68"/>
      <c r="CK663124" s="68"/>
      <c r="CO663124" s="68"/>
      <c r="CS663124" s="68"/>
    </row>
    <row r="663125" spans="81:97" x14ac:dyDescent="0.35">
      <c r="CC663125" s="68"/>
      <c r="CG663125" s="68"/>
      <c r="CK663125" s="68"/>
      <c r="CO663125" s="68"/>
      <c r="CS663125" s="68"/>
    </row>
    <row r="663126" spans="81:97" x14ac:dyDescent="0.35">
      <c r="CC663126" s="68"/>
      <c r="CG663126" s="68"/>
      <c r="CK663126" s="68"/>
      <c r="CO663126" s="68"/>
      <c r="CS663126" s="68"/>
    </row>
    <row r="663127" spans="81:97" x14ac:dyDescent="0.35">
      <c r="CC663127" s="68"/>
      <c r="CG663127" s="68"/>
      <c r="CK663127" s="68"/>
      <c r="CO663127" s="68"/>
      <c r="CS663127" s="68"/>
    </row>
    <row r="663128" spans="81:97" x14ac:dyDescent="0.35">
      <c r="CC663128" s="68"/>
      <c r="CG663128" s="68"/>
      <c r="CK663128" s="68"/>
      <c r="CO663128" s="68"/>
      <c r="CS663128" s="68"/>
    </row>
    <row r="663129" spans="81:97" x14ac:dyDescent="0.35">
      <c r="CC663129" s="68"/>
      <c r="CG663129" s="68"/>
      <c r="CK663129" s="68"/>
      <c r="CO663129" s="68"/>
      <c r="CS663129" s="68"/>
    </row>
    <row r="663130" spans="81:97" x14ac:dyDescent="0.35">
      <c r="CC663130" s="68"/>
      <c r="CG663130" s="68"/>
      <c r="CK663130" s="68"/>
      <c r="CO663130" s="68"/>
      <c r="CS663130" s="68"/>
    </row>
    <row r="663131" spans="81:97" x14ac:dyDescent="0.35">
      <c r="CC663131" s="68"/>
      <c r="CG663131" s="68"/>
      <c r="CK663131" s="68"/>
      <c r="CO663131" s="68"/>
      <c r="CS663131" s="68"/>
    </row>
    <row r="663132" spans="81:97" x14ac:dyDescent="0.35">
      <c r="CC663132" s="68"/>
      <c r="CG663132" s="68"/>
      <c r="CK663132" s="68"/>
      <c r="CO663132" s="68"/>
      <c r="CS663132" s="68"/>
    </row>
    <row r="663133" spans="81:97" x14ac:dyDescent="0.35">
      <c r="CC663133" s="68"/>
      <c r="CG663133" s="68"/>
      <c r="CK663133" s="68"/>
      <c r="CO663133" s="68"/>
      <c r="CS663133" s="68"/>
    </row>
    <row r="663134" spans="81:97" x14ac:dyDescent="0.35">
      <c r="CC663134" s="68"/>
      <c r="CG663134" s="68"/>
      <c r="CK663134" s="68"/>
      <c r="CO663134" s="68"/>
      <c r="CS663134" s="68"/>
    </row>
    <row r="663135" spans="81:97" x14ac:dyDescent="0.35">
      <c r="CC663135" s="68"/>
      <c r="CG663135" s="68"/>
      <c r="CK663135" s="68"/>
      <c r="CO663135" s="68"/>
      <c r="CS663135" s="68"/>
    </row>
    <row r="663136" spans="81:97" x14ac:dyDescent="0.35">
      <c r="CC663136" s="68"/>
      <c r="CG663136" s="68"/>
      <c r="CK663136" s="68"/>
      <c r="CO663136" s="68"/>
      <c r="CS663136" s="68"/>
    </row>
    <row r="663137" spans="81:97" x14ac:dyDescent="0.35">
      <c r="CC663137" s="68"/>
      <c r="CG663137" s="68"/>
      <c r="CK663137" s="68"/>
      <c r="CO663137" s="68"/>
      <c r="CS663137" s="68"/>
    </row>
    <row r="663138" spans="81:97" x14ac:dyDescent="0.35">
      <c r="CC663138" s="68"/>
      <c r="CG663138" s="68"/>
      <c r="CK663138" s="68"/>
      <c r="CO663138" s="68"/>
      <c r="CS663138" s="68"/>
    </row>
    <row r="663139" spans="81:97" x14ac:dyDescent="0.35">
      <c r="CC663139" s="68"/>
      <c r="CG663139" s="68"/>
      <c r="CK663139" s="68"/>
      <c r="CO663139" s="68"/>
      <c r="CS663139" s="68"/>
    </row>
    <row r="663140" spans="81:97" x14ac:dyDescent="0.35">
      <c r="CC663140" s="68"/>
      <c r="CG663140" s="68"/>
      <c r="CK663140" s="68"/>
      <c r="CO663140" s="68"/>
      <c r="CS663140" s="68"/>
    </row>
    <row r="663141" spans="81:97" x14ac:dyDescent="0.35">
      <c r="CC663141" s="68"/>
      <c r="CG663141" s="68"/>
      <c r="CK663141" s="68"/>
      <c r="CO663141" s="68"/>
      <c r="CS663141" s="68"/>
    </row>
    <row r="663142" spans="81:97" x14ac:dyDescent="0.35">
      <c r="CC663142" s="68"/>
      <c r="CG663142" s="68"/>
      <c r="CK663142" s="68"/>
      <c r="CO663142" s="68"/>
      <c r="CS663142" s="68"/>
    </row>
    <row r="663143" spans="81:97" x14ac:dyDescent="0.35">
      <c r="CC663143" s="68"/>
      <c r="CG663143" s="68"/>
      <c r="CK663143" s="68"/>
      <c r="CO663143" s="68"/>
      <c r="CS663143" s="68"/>
    </row>
    <row r="663144" spans="81:97" x14ac:dyDescent="0.35">
      <c r="CC663144" s="68"/>
      <c r="CG663144" s="68"/>
      <c r="CK663144" s="68"/>
      <c r="CO663144" s="68"/>
      <c r="CS663144" s="68"/>
    </row>
    <row r="663145" spans="81:97" x14ac:dyDescent="0.35">
      <c r="CC663145" s="68"/>
      <c r="CG663145" s="68"/>
      <c r="CK663145" s="68"/>
      <c r="CO663145" s="68"/>
      <c r="CS663145" s="68"/>
    </row>
    <row r="663146" spans="81:97" x14ac:dyDescent="0.35">
      <c r="CC663146" s="68"/>
      <c r="CG663146" s="68"/>
      <c r="CK663146" s="68"/>
      <c r="CO663146" s="68"/>
      <c r="CS663146" s="68"/>
    </row>
    <row r="663147" spans="81:97" x14ac:dyDescent="0.35">
      <c r="CC663147" s="68"/>
      <c r="CG663147" s="68"/>
      <c r="CK663147" s="68"/>
      <c r="CO663147" s="68"/>
      <c r="CS663147" s="68"/>
    </row>
    <row r="663148" spans="81:97" x14ac:dyDescent="0.35">
      <c r="CC663148" s="68"/>
      <c r="CG663148" s="68"/>
      <c r="CK663148" s="68"/>
      <c r="CO663148" s="68"/>
      <c r="CS663148" s="68"/>
    </row>
    <row r="663149" spans="81:97" x14ac:dyDescent="0.35">
      <c r="CC663149" s="68"/>
      <c r="CG663149" s="68"/>
      <c r="CK663149" s="68"/>
      <c r="CO663149" s="68"/>
      <c r="CS663149" s="68"/>
    </row>
    <row r="663150" spans="81:97" x14ac:dyDescent="0.35">
      <c r="CC663150" s="68"/>
      <c r="CG663150" s="68"/>
      <c r="CK663150" s="68"/>
      <c r="CO663150" s="68"/>
      <c r="CS663150" s="68"/>
    </row>
    <row r="663151" spans="81:97" x14ac:dyDescent="0.35">
      <c r="CC663151" s="68"/>
      <c r="CG663151" s="68"/>
      <c r="CK663151" s="68"/>
      <c r="CO663151" s="68"/>
      <c r="CS663151" s="68"/>
    </row>
    <row r="663152" spans="81:97" x14ac:dyDescent="0.35">
      <c r="CC663152" s="68"/>
      <c r="CG663152" s="68"/>
      <c r="CK663152" s="68"/>
      <c r="CO663152" s="68"/>
      <c r="CS663152" s="68"/>
    </row>
    <row r="663153" spans="81:97" x14ac:dyDescent="0.35">
      <c r="CC663153" s="68"/>
      <c r="CG663153" s="68"/>
      <c r="CK663153" s="68"/>
      <c r="CO663153" s="68"/>
      <c r="CS663153" s="68"/>
    </row>
    <row r="663154" spans="81:97" x14ac:dyDescent="0.35">
      <c r="CC663154" s="68"/>
      <c r="CG663154" s="68"/>
      <c r="CK663154" s="68"/>
      <c r="CO663154" s="68"/>
      <c r="CS663154" s="68"/>
    </row>
    <row r="663155" spans="81:97" x14ac:dyDescent="0.35">
      <c r="CC663155" s="68"/>
      <c r="CG663155" s="68"/>
      <c r="CK663155" s="68"/>
      <c r="CO663155" s="68"/>
      <c r="CS663155" s="68"/>
    </row>
    <row r="663156" spans="81:97" x14ac:dyDescent="0.35">
      <c r="CC663156" s="68"/>
      <c r="CG663156" s="68"/>
      <c r="CK663156" s="68"/>
      <c r="CO663156" s="68"/>
      <c r="CS663156" s="68"/>
    </row>
    <row r="663157" spans="81:97" x14ac:dyDescent="0.35">
      <c r="CC663157" s="68"/>
      <c r="CG663157" s="68"/>
      <c r="CK663157" s="68"/>
      <c r="CO663157" s="68"/>
      <c r="CS663157" s="68"/>
    </row>
    <row r="663158" spans="81:97" x14ac:dyDescent="0.35">
      <c r="CC663158" s="68"/>
      <c r="CG663158" s="68"/>
      <c r="CK663158" s="68"/>
      <c r="CO663158" s="68"/>
      <c r="CS663158" s="68"/>
    </row>
    <row r="663159" spans="81:97" x14ac:dyDescent="0.35">
      <c r="CC663159" s="68"/>
      <c r="CG663159" s="68"/>
      <c r="CK663159" s="68"/>
      <c r="CO663159" s="68"/>
      <c r="CS663159" s="68"/>
    </row>
    <row r="663160" spans="81:97" x14ac:dyDescent="0.35">
      <c r="CC663160" s="68"/>
      <c r="CG663160" s="68"/>
      <c r="CK663160" s="68"/>
      <c r="CO663160" s="68"/>
      <c r="CS663160" s="68"/>
    </row>
    <row r="663161" spans="81:97" x14ac:dyDescent="0.35">
      <c r="CC663161" s="68"/>
      <c r="CG663161" s="68"/>
      <c r="CK663161" s="68"/>
      <c r="CO663161" s="68"/>
      <c r="CS663161" s="68"/>
    </row>
    <row r="663162" spans="81:97" x14ac:dyDescent="0.35">
      <c r="CC663162" s="68"/>
      <c r="CG663162" s="68"/>
      <c r="CK663162" s="68"/>
      <c r="CO663162" s="68"/>
      <c r="CS663162" s="68"/>
    </row>
    <row r="663163" spans="81:97" x14ac:dyDescent="0.35">
      <c r="CC663163" s="68"/>
      <c r="CG663163" s="68"/>
      <c r="CK663163" s="68"/>
      <c r="CO663163" s="68"/>
      <c r="CS663163" s="68"/>
    </row>
    <row r="663164" spans="81:97" x14ac:dyDescent="0.35">
      <c r="CC663164" s="68"/>
      <c r="CG663164" s="68"/>
      <c r="CK663164" s="68"/>
      <c r="CO663164" s="68"/>
      <c r="CS663164" s="68"/>
    </row>
    <row r="663165" spans="81:97" x14ac:dyDescent="0.35">
      <c r="CC663165" s="68"/>
      <c r="CG663165" s="68"/>
      <c r="CK663165" s="68"/>
      <c r="CO663165" s="68"/>
      <c r="CS663165" s="68"/>
    </row>
    <row r="663166" spans="81:97" x14ac:dyDescent="0.35">
      <c r="CC663166" s="68"/>
      <c r="CG663166" s="68"/>
      <c r="CK663166" s="68"/>
      <c r="CO663166" s="68"/>
      <c r="CS663166" s="68"/>
    </row>
    <row r="663167" spans="81:97" x14ac:dyDescent="0.35">
      <c r="CC663167" s="68"/>
      <c r="CG663167" s="68"/>
      <c r="CK663167" s="68"/>
      <c r="CO663167" s="68"/>
      <c r="CS663167" s="68"/>
    </row>
    <row r="663168" spans="81:97" x14ac:dyDescent="0.35">
      <c r="CC663168" s="68"/>
      <c r="CG663168" s="68"/>
      <c r="CK663168" s="68"/>
      <c r="CO663168" s="68"/>
      <c r="CS663168" s="68"/>
    </row>
    <row r="663169" spans="81:97" x14ac:dyDescent="0.35">
      <c r="CC663169" s="68"/>
      <c r="CG663169" s="68"/>
      <c r="CK663169" s="68"/>
      <c r="CO663169" s="68"/>
      <c r="CS663169" s="68"/>
    </row>
    <row r="663170" spans="81:97" x14ac:dyDescent="0.35">
      <c r="CC663170" s="68"/>
      <c r="CG663170" s="68"/>
      <c r="CK663170" s="68"/>
      <c r="CO663170" s="68"/>
      <c r="CS663170" s="68"/>
    </row>
    <row r="663171" spans="81:97" x14ac:dyDescent="0.35">
      <c r="CC663171" s="68"/>
      <c r="CG663171" s="68"/>
      <c r="CK663171" s="68"/>
      <c r="CO663171" s="68"/>
      <c r="CS663171" s="68"/>
    </row>
    <row r="663172" spans="81:97" x14ac:dyDescent="0.35">
      <c r="CC663172" s="68"/>
      <c r="CG663172" s="68"/>
      <c r="CK663172" s="68"/>
      <c r="CO663172" s="68"/>
      <c r="CS663172" s="68"/>
    </row>
    <row r="663173" spans="81:97" x14ac:dyDescent="0.35">
      <c r="CC663173" s="68"/>
      <c r="CG663173" s="68"/>
      <c r="CK663173" s="68"/>
      <c r="CO663173" s="68"/>
      <c r="CS663173" s="68"/>
    </row>
    <row r="663174" spans="81:97" x14ac:dyDescent="0.35">
      <c r="CC663174" s="68"/>
      <c r="CG663174" s="68"/>
      <c r="CK663174" s="68"/>
      <c r="CO663174" s="68"/>
      <c r="CS663174" s="68"/>
    </row>
    <row r="663175" spans="81:97" x14ac:dyDescent="0.35">
      <c r="CC663175" s="68"/>
      <c r="CG663175" s="68"/>
      <c r="CK663175" s="68"/>
      <c r="CO663175" s="68"/>
      <c r="CS663175" s="68"/>
    </row>
    <row r="663176" spans="81:97" x14ac:dyDescent="0.35">
      <c r="CC663176" s="68"/>
      <c r="CG663176" s="68"/>
      <c r="CK663176" s="68"/>
      <c r="CO663176" s="68"/>
      <c r="CS663176" s="68"/>
    </row>
    <row r="663177" spans="81:97" x14ac:dyDescent="0.35">
      <c r="CC663177" s="68"/>
      <c r="CG663177" s="68"/>
      <c r="CK663177" s="68"/>
      <c r="CO663177" s="68"/>
      <c r="CS663177" s="68"/>
    </row>
    <row r="663178" spans="81:97" x14ac:dyDescent="0.35">
      <c r="CC663178" s="68"/>
      <c r="CG663178" s="68"/>
      <c r="CK663178" s="68"/>
      <c r="CO663178" s="68"/>
      <c r="CS663178" s="68"/>
    </row>
    <row r="663179" spans="81:97" x14ac:dyDescent="0.35">
      <c r="CC663179" s="68"/>
      <c r="CG663179" s="68"/>
      <c r="CK663179" s="68"/>
      <c r="CO663179" s="68"/>
      <c r="CS663179" s="68"/>
    </row>
    <row r="663180" spans="81:97" x14ac:dyDescent="0.35">
      <c r="CC663180" s="68"/>
      <c r="CG663180" s="68"/>
      <c r="CK663180" s="68"/>
      <c r="CO663180" s="68"/>
      <c r="CS663180" s="68"/>
    </row>
    <row r="663181" spans="81:97" x14ac:dyDescent="0.35">
      <c r="CC663181" s="68"/>
      <c r="CG663181" s="68"/>
      <c r="CK663181" s="68"/>
      <c r="CO663181" s="68"/>
      <c r="CS663181" s="68"/>
    </row>
    <row r="663182" spans="81:97" x14ac:dyDescent="0.35">
      <c r="CC663182" s="68"/>
      <c r="CG663182" s="68"/>
      <c r="CK663182" s="68"/>
      <c r="CO663182" s="68"/>
      <c r="CS663182" s="68"/>
    </row>
    <row r="663183" spans="81:97" x14ac:dyDescent="0.35">
      <c r="CC663183" s="68"/>
      <c r="CG663183" s="68"/>
      <c r="CK663183" s="68"/>
      <c r="CO663183" s="68"/>
      <c r="CS663183" s="68"/>
    </row>
    <row r="663184" spans="81:97" x14ac:dyDescent="0.35">
      <c r="CC663184" s="68"/>
      <c r="CG663184" s="68"/>
      <c r="CK663184" s="68"/>
      <c r="CO663184" s="68"/>
      <c r="CS663184" s="68"/>
    </row>
    <row r="663185" spans="81:100" x14ac:dyDescent="0.35">
      <c r="CC663185" s="68"/>
      <c r="CG663185" s="68"/>
      <c r="CK663185" s="68"/>
      <c r="CO663185" s="68"/>
      <c r="CS663185" s="68"/>
    </row>
    <row r="663186" spans="81:100" x14ac:dyDescent="0.35">
      <c r="CC663186" s="68"/>
      <c r="CG663186" s="68"/>
      <c r="CK663186" s="68"/>
      <c r="CO663186" s="68"/>
      <c r="CS663186" s="68"/>
    </row>
    <row r="663187" spans="81:100" x14ac:dyDescent="0.35">
      <c r="CC663187" s="68"/>
      <c r="CG663187" s="68"/>
      <c r="CK663187" s="68"/>
      <c r="CO663187" s="68"/>
      <c r="CS663187" s="68"/>
    </row>
    <row r="663188" spans="81:100" x14ac:dyDescent="0.35">
      <c r="CC663188" s="68"/>
      <c r="CG663188" s="68"/>
      <c r="CK663188" s="68"/>
      <c r="CO663188" s="68"/>
      <c r="CS663188" s="68"/>
    </row>
    <row r="663189" spans="81:100" x14ac:dyDescent="0.35">
      <c r="CC663189" s="68"/>
      <c r="CG663189" s="68"/>
      <c r="CK663189" s="68"/>
      <c r="CO663189" s="68"/>
      <c r="CS663189" s="68"/>
    </row>
    <row r="663190" spans="81:100" x14ac:dyDescent="0.35">
      <c r="CC663190" s="68"/>
      <c r="CG663190" s="68"/>
      <c r="CK663190" s="68"/>
      <c r="CO663190" s="68"/>
      <c r="CS663190" s="68"/>
    </row>
    <row r="663191" spans="81:100" x14ac:dyDescent="0.35">
      <c r="CC663191" s="68"/>
      <c r="CG663191" s="68"/>
      <c r="CK663191" s="68"/>
      <c r="CO663191" s="68"/>
      <c r="CS663191" s="68"/>
    </row>
    <row r="663192" spans="81:100" x14ac:dyDescent="0.35">
      <c r="CC663192" s="68"/>
      <c r="CG663192" s="68"/>
      <c r="CK663192" s="68"/>
      <c r="CO663192" s="68"/>
      <c r="CS663192" s="68"/>
    </row>
    <row r="663193" spans="81:100" x14ac:dyDescent="0.35">
      <c r="CC663193" s="68"/>
      <c r="CG663193" s="68"/>
      <c r="CK663193" s="68"/>
      <c r="CO663193" s="68"/>
      <c r="CS663193" s="68"/>
    </row>
    <row r="663194" spans="81:100" x14ac:dyDescent="0.35">
      <c r="CC663194" s="68"/>
      <c r="CG663194" s="68"/>
      <c r="CK663194" s="68"/>
      <c r="CO663194" s="68"/>
      <c r="CS663194" s="68"/>
    </row>
    <row r="663195" spans="81:100" x14ac:dyDescent="0.35">
      <c r="CC663195" s="68"/>
      <c r="CG663195" s="68"/>
      <c r="CK663195" s="68"/>
      <c r="CO663195" s="68"/>
      <c r="CS663195" s="68"/>
    </row>
    <row r="663196" spans="81:100" x14ac:dyDescent="0.35">
      <c r="CC663196" s="65"/>
      <c r="CD663196" s="65"/>
      <c r="CE663196" s="65"/>
      <c r="CF663196" s="63"/>
      <c r="CG663196" s="65"/>
      <c r="CH663196" s="65"/>
      <c r="CI663196" s="65"/>
      <c r="CJ663196" s="63"/>
      <c r="CK663196" s="65"/>
      <c r="CL663196" s="65"/>
      <c r="CM663196" s="65"/>
      <c r="CN663196" s="63"/>
      <c r="CO663196" s="65"/>
      <c r="CP663196" s="65"/>
      <c r="CQ663196" s="65"/>
      <c r="CR663196" s="63"/>
      <c r="CS663196" s="65"/>
      <c r="CT663196" s="65"/>
      <c r="CU663196" s="65"/>
      <c r="CV663196" s="63"/>
    </row>
    <row r="663197" spans="81:100" x14ac:dyDescent="0.35">
      <c r="CC663197" s="65"/>
      <c r="CD663197" s="65"/>
      <c r="CE663197" s="65"/>
      <c r="CF663197" s="63"/>
      <c r="CG663197" s="65"/>
      <c r="CH663197" s="65"/>
      <c r="CI663197" s="65"/>
      <c r="CJ663197" s="63"/>
      <c r="CK663197" s="65"/>
      <c r="CL663197" s="65"/>
      <c r="CM663197" s="65"/>
      <c r="CN663197" s="63"/>
      <c r="CO663197" s="65"/>
      <c r="CP663197" s="65"/>
      <c r="CQ663197" s="65"/>
      <c r="CR663197" s="63"/>
      <c r="CS663197" s="65"/>
      <c r="CT663197" s="65"/>
      <c r="CU663197" s="65"/>
      <c r="CV663197" s="63"/>
    </row>
    <row r="663588" spans="81:97" x14ac:dyDescent="0.35">
      <c r="CC663588" s="68"/>
      <c r="CG663588" s="68"/>
      <c r="CK663588" s="68"/>
      <c r="CO663588" s="68"/>
      <c r="CS663588" s="68"/>
    </row>
    <row r="663589" spans="81:97" x14ac:dyDescent="0.35">
      <c r="CC663589" s="68"/>
      <c r="CG663589" s="68"/>
      <c r="CK663589" s="68"/>
      <c r="CO663589" s="68"/>
      <c r="CS663589" s="68"/>
    </row>
    <row r="663590" spans="81:97" x14ac:dyDescent="0.35">
      <c r="CC663590" s="68"/>
      <c r="CG663590" s="68"/>
      <c r="CK663590" s="68"/>
      <c r="CO663590" s="68"/>
      <c r="CS663590" s="68"/>
    </row>
    <row r="663591" spans="81:97" x14ac:dyDescent="0.35">
      <c r="CC663591" s="68"/>
      <c r="CG663591" s="68"/>
      <c r="CK663591" s="68"/>
      <c r="CO663591" s="68"/>
      <c r="CS663591" s="68"/>
    </row>
    <row r="663592" spans="81:97" x14ac:dyDescent="0.35">
      <c r="CC663592" s="68"/>
      <c r="CG663592" s="68"/>
      <c r="CK663592" s="68"/>
      <c r="CO663592" s="68"/>
      <c r="CS663592" s="68"/>
    </row>
    <row r="663593" spans="81:97" x14ac:dyDescent="0.35">
      <c r="CC663593" s="68"/>
      <c r="CG663593" s="68"/>
      <c r="CK663593" s="68"/>
      <c r="CO663593" s="68"/>
      <c r="CS663593" s="68"/>
    </row>
    <row r="663594" spans="81:97" x14ac:dyDescent="0.35">
      <c r="CC663594" s="68"/>
      <c r="CG663594" s="68"/>
      <c r="CK663594" s="68"/>
      <c r="CO663594" s="68"/>
      <c r="CS663594" s="68"/>
    </row>
    <row r="663595" spans="81:97" x14ac:dyDescent="0.35">
      <c r="CC663595" s="68"/>
      <c r="CG663595" s="68"/>
      <c r="CK663595" s="68"/>
      <c r="CO663595" s="68"/>
      <c r="CS663595" s="68"/>
    </row>
    <row r="663596" spans="81:97" x14ac:dyDescent="0.35">
      <c r="CC663596" s="68"/>
      <c r="CG663596" s="68"/>
      <c r="CK663596" s="68"/>
      <c r="CO663596" s="68"/>
      <c r="CS663596" s="68"/>
    </row>
    <row r="663597" spans="81:97" x14ac:dyDescent="0.35">
      <c r="CC663597" s="68"/>
      <c r="CG663597" s="68"/>
      <c r="CK663597" s="68"/>
      <c r="CO663597" s="68"/>
      <c r="CS663597" s="68"/>
    </row>
    <row r="663598" spans="81:97" x14ac:dyDescent="0.35">
      <c r="CC663598" s="68"/>
      <c r="CG663598" s="68"/>
      <c r="CK663598" s="68"/>
      <c r="CO663598" s="68"/>
      <c r="CS663598" s="68"/>
    </row>
    <row r="663599" spans="81:97" x14ac:dyDescent="0.35">
      <c r="CC663599" s="68"/>
      <c r="CG663599" s="68"/>
      <c r="CK663599" s="68"/>
      <c r="CO663599" s="68"/>
      <c r="CS663599" s="68"/>
    </row>
    <row r="663600" spans="81:97" x14ac:dyDescent="0.35">
      <c r="CC663600" s="68"/>
      <c r="CG663600" s="68"/>
      <c r="CK663600" s="68"/>
      <c r="CO663600" s="68"/>
      <c r="CS663600" s="68"/>
    </row>
    <row r="663601" spans="81:97" x14ac:dyDescent="0.35">
      <c r="CC663601" s="68"/>
      <c r="CG663601" s="68"/>
      <c r="CK663601" s="68"/>
      <c r="CO663601" s="68"/>
      <c r="CS663601" s="68"/>
    </row>
    <row r="663602" spans="81:97" x14ac:dyDescent="0.35">
      <c r="CC663602" s="68"/>
      <c r="CG663602" s="68"/>
      <c r="CK663602" s="68"/>
      <c r="CO663602" s="68"/>
      <c r="CS663602" s="68"/>
    </row>
    <row r="663603" spans="81:97" x14ac:dyDescent="0.35">
      <c r="CC663603" s="68"/>
      <c r="CG663603" s="68"/>
      <c r="CK663603" s="68"/>
      <c r="CO663603" s="68"/>
      <c r="CS663603" s="68"/>
    </row>
    <row r="663604" spans="81:97" x14ac:dyDescent="0.35">
      <c r="CC663604" s="68"/>
      <c r="CG663604" s="68"/>
      <c r="CK663604" s="68"/>
      <c r="CO663604" s="68"/>
      <c r="CS663604" s="68"/>
    </row>
    <row r="663605" spans="81:97" x14ac:dyDescent="0.35">
      <c r="CC663605" s="68"/>
      <c r="CG663605" s="68"/>
      <c r="CK663605" s="68"/>
      <c r="CO663605" s="68"/>
      <c r="CS663605" s="68"/>
    </row>
    <row r="663606" spans="81:97" x14ac:dyDescent="0.35">
      <c r="CC663606" s="68"/>
      <c r="CG663606" s="68"/>
      <c r="CK663606" s="68"/>
      <c r="CO663606" s="68"/>
      <c r="CS663606" s="68"/>
    </row>
    <row r="663607" spans="81:97" x14ac:dyDescent="0.35">
      <c r="CC663607" s="68"/>
      <c r="CG663607" s="68"/>
      <c r="CK663607" s="68"/>
      <c r="CO663607" s="68"/>
      <c r="CS663607" s="68"/>
    </row>
    <row r="663608" spans="81:97" x14ac:dyDescent="0.35">
      <c r="CC663608" s="68"/>
      <c r="CG663608" s="68"/>
      <c r="CK663608" s="68"/>
      <c r="CO663608" s="68"/>
      <c r="CS663608" s="68"/>
    </row>
    <row r="663609" spans="81:97" x14ac:dyDescent="0.35">
      <c r="CC663609" s="68"/>
      <c r="CG663609" s="68"/>
      <c r="CK663609" s="68"/>
      <c r="CO663609" s="68"/>
      <c r="CS663609" s="68"/>
    </row>
    <row r="663610" spans="81:97" x14ac:dyDescent="0.35">
      <c r="CC663610" s="68"/>
      <c r="CG663610" s="68"/>
      <c r="CK663610" s="68"/>
      <c r="CO663610" s="68"/>
      <c r="CS663610" s="68"/>
    </row>
    <row r="663611" spans="81:97" x14ac:dyDescent="0.35">
      <c r="CC663611" s="68"/>
      <c r="CG663611" s="68"/>
      <c r="CK663611" s="68"/>
      <c r="CO663611" s="68"/>
      <c r="CS663611" s="68"/>
    </row>
    <row r="663612" spans="81:97" x14ac:dyDescent="0.35">
      <c r="CC663612" s="68"/>
      <c r="CG663612" s="68"/>
      <c r="CK663612" s="68"/>
      <c r="CO663612" s="68"/>
      <c r="CS663612" s="68"/>
    </row>
    <row r="663613" spans="81:97" x14ac:dyDescent="0.35">
      <c r="CC663613" s="68"/>
      <c r="CG663613" s="68"/>
      <c r="CK663613" s="68"/>
      <c r="CO663613" s="68"/>
      <c r="CS663613" s="68"/>
    </row>
    <row r="663614" spans="81:97" x14ac:dyDescent="0.35">
      <c r="CC663614" s="68"/>
      <c r="CG663614" s="68"/>
      <c r="CK663614" s="68"/>
      <c r="CO663614" s="68"/>
      <c r="CS663614" s="68"/>
    </row>
    <row r="663615" spans="81:97" x14ac:dyDescent="0.35">
      <c r="CC663615" s="68"/>
      <c r="CG663615" s="68"/>
      <c r="CK663615" s="68"/>
      <c r="CO663615" s="68"/>
      <c r="CS663615" s="68"/>
    </row>
    <row r="663616" spans="81:97" x14ac:dyDescent="0.35">
      <c r="CC663616" s="68"/>
      <c r="CG663616" s="68"/>
      <c r="CK663616" s="68"/>
      <c r="CO663616" s="68"/>
      <c r="CS663616" s="68"/>
    </row>
    <row r="663617" spans="81:97" x14ac:dyDescent="0.35">
      <c r="CC663617" s="68"/>
      <c r="CG663617" s="68"/>
      <c r="CK663617" s="68"/>
      <c r="CO663617" s="68"/>
      <c r="CS663617" s="68"/>
    </row>
    <row r="663618" spans="81:97" x14ac:dyDescent="0.35">
      <c r="CC663618" s="68"/>
      <c r="CG663618" s="68"/>
      <c r="CK663618" s="68"/>
      <c r="CO663618" s="68"/>
      <c r="CS663618" s="68"/>
    </row>
    <row r="663619" spans="81:97" x14ac:dyDescent="0.35">
      <c r="CC663619" s="68"/>
      <c r="CG663619" s="68"/>
      <c r="CK663619" s="68"/>
      <c r="CO663619" s="68"/>
      <c r="CS663619" s="68"/>
    </row>
    <row r="663620" spans="81:97" x14ac:dyDescent="0.35">
      <c r="CC663620" s="68"/>
      <c r="CG663620" s="68"/>
      <c r="CK663620" s="68"/>
      <c r="CO663620" s="68"/>
      <c r="CS663620" s="68"/>
    </row>
    <row r="663621" spans="81:97" x14ac:dyDescent="0.35">
      <c r="CC663621" s="68"/>
      <c r="CG663621" s="68"/>
      <c r="CK663621" s="68"/>
      <c r="CO663621" s="68"/>
      <c r="CS663621" s="68"/>
    </row>
    <row r="663622" spans="81:97" x14ac:dyDescent="0.35">
      <c r="CC663622" s="68"/>
      <c r="CG663622" s="68"/>
      <c r="CK663622" s="68"/>
      <c r="CO663622" s="68"/>
      <c r="CS663622" s="68"/>
    </row>
    <row r="663623" spans="81:97" x14ac:dyDescent="0.35">
      <c r="CC663623" s="68"/>
      <c r="CG663623" s="68"/>
      <c r="CK663623" s="68"/>
      <c r="CO663623" s="68"/>
      <c r="CS663623" s="68"/>
    </row>
    <row r="663624" spans="81:97" x14ac:dyDescent="0.35">
      <c r="CC663624" s="68"/>
      <c r="CG663624" s="68"/>
      <c r="CK663624" s="68"/>
      <c r="CO663624" s="68"/>
      <c r="CS663624" s="68"/>
    </row>
    <row r="663625" spans="81:97" x14ac:dyDescent="0.35">
      <c r="CC663625" s="68"/>
      <c r="CG663625" s="68"/>
      <c r="CK663625" s="68"/>
      <c r="CO663625" s="68"/>
      <c r="CS663625" s="68"/>
    </row>
    <row r="663626" spans="81:97" x14ac:dyDescent="0.35">
      <c r="CC663626" s="68"/>
      <c r="CG663626" s="68"/>
      <c r="CK663626" s="68"/>
      <c r="CO663626" s="68"/>
      <c r="CS663626" s="68"/>
    </row>
    <row r="663627" spans="81:97" x14ac:dyDescent="0.35">
      <c r="CC663627" s="68"/>
      <c r="CG663627" s="68"/>
      <c r="CK663627" s="68"/>
      <c r="CO663627" s="68"/>
      <c r="CS663627" s="68"/>
    </row>
    <row r="663628" spans="81:97" x14ac:dyDescent="0.35">
      <c r="CC663628" s="68"/>
      <c r="CG663628" s="68"/>
      <c r="CK663628" s="68"/>
      <c r="CO663628" s="68"/>
      <c r="CS663628" s="68"/>
    </row>
    <row r="663629" spans="81:97" x14ac:dyDescent="0.35">
      <c r="CC663629" s="68"/>
      <c r="CG663629" s="68"/>
      <c r="CK663629" s="68"/>
      <c r="CO663629" s="68"/>
      <c r="CS663629" s="68"/>
    </row>
    <row r="663630" spans="81:97" x14ac:dyDescent="0.35">
      <c r="CC663630" s="68"/>
      <c r="CG663630" s="68"/>
      <c r="CK663630" s="68"/>
      <c r="CO663630" s="68"/>
      <c r="CS663630" s="68"/>
    </row>
    <row r="663631" spans="81:97" x14ac:dyDescent="0.35">
      <c r="CC663631" s="68"/>
      <c r="CG663631" s="68"/>
      <c r="CK663631" s="68"/>
      <c r="CO663631" s="68"/>
      <c r="CS663631" s="68"/>
    </row>
    <row r="663632" spans="81:97" x14ac:dyDescent="0.35">
      <c r="CC663632" s="68"/>
      <c r="CG663632" s="68"/>
      <c r="CK663632" s="68"/>
      <c r="CO663632" s="68"/>
      <c r="CS663632" s="68"/>
    </row>
    <row r="663633" spans="81:97" x14ac:dyDescent="0.35">
      <c r="CC663633" s="68"/>
      <c r="CG663633" s="68"/>
      <c r="CK663633" s="68"/>
      <c r="CO663633" s="68"/>
      <c r="CS663633" s="68"/>
    </row>
    <row r="663634" spans="81:97" x14ac:dyDescent="0.35">
      <c r="CC663634" s="68"/>
      <c r="CG663634" s="68"/>
      <c r="CK663634" s="68"/>
      <c r="CO663634" s="68"/>
      <c r="CS663634" s="68"/>
    </row>
    <row r="663635" spans="81:97" x14ac:dyDescent="0.35">
      <c r="CC663635" s="68"/>
      <c r="CG663635" s="68"/>
      <c r="CK663635" s="68"/>
      <c r="CO663635" s="68"/>
      <c r="CS663635" s="68"/>
    </row>
    <row r="663636" spans="81:97" x14ac:dyDescent="0.35">
      <c r="CC663636" s="68"/>
      <c r="CG663636" s="68"/>
      <c r="CK663636" s="68"/>
      <c r="CO663636" s="68"/>
      <c r="CS663636" s="68"/>
    </row>
    <row r="663637" spans="81:97" x14ac:dyDescent="0.35">
      <c r="CC663637" s="68"/>
      <c r="CG663637" s="68"/>
      <c r="CK663637" s="68"/>
      <c r="CO663637" s="68"/>
      <c r="CS663637" s="68"/>
    </row>
    <row r="663638" spans="81:97" x14ac:dyDescent="0.35">
      <c r="CC663638" s="68"/>
      <c r="CG663638" s="68"/>
      <c r="CK663638" s="68"/>
      <c r="CO663638" s="68"/>
      <c r="CS663638" s="68"/>
    </row>
    <row r="663639" spans="81:97" x14ac:dyDescent="0.35">
      <c r="CC663639" s="68"/>
      <c r="CG663639" s="68"/>
      <c r="CK663639" s="68"/>
      <c r="CO663639" s="68"/>
      <c r="CS663639" s="68"/>
    </row>
    <row r="663640" spans="81:97" x14ac:dyDescent="0.35">
      <c r="CC663640" s="68"/>
      <c r="CG663640" s="68"/>
      <c r="CK663640" s="68"/>
      <c r="CO663640" s="68"/>
      <c r="CS663640" s="68"/>
    </row>
    <row r="663641" spans="81:97" x14ac:dyDescent="0.35">
      <c r="CC663641" s="68"/>
      <c r="CG663641" s="68"/>
      <c r="CK663641" s="68"/>
      <c r="CO663641" s="68"/>
      <c r="CS663641" s="68"/>
    </row>
    <row r="663642" spans="81:97" x14ac:dyDescent="0.35">
      <c r="CC663642" s="68"/>
      <c r="CG663642" s="68"/>
      <c r="CK663642" s="68"/>
      <c r="CO663642" s="68"/>
      <c r="CS663642" s="68"/>
    </row>
    <row r="663643" spans="81:97" x14ac:dyDescent="0.35">
      <c r="CC663643" s="68"/>
      <c r="CG663643" s="68"/>
      <c r="CK663643" s="68"/>
      <c r="CO663643" s="68"/>
      <c r="CS663643" s="68"/>
    </row>
    <row r="663644" spans="81:97" x14ac:dyDescent="0.35">
      <c r="CC663644" s="68"/>
      <c r="CG663644" s="68"/>
      <c r="CK663644" s="68"/>
      <c r="CO663644" s="68"/>
      <c r="CS663644" s="68"/>
    </row>
    <row r="663645" spans="81:97" x14ac:dyDescent="0.35">
      <c r="CC663645" s="68"/>
      <c r="CG663645" s="68"/>
      <c r="CK663645" s="68"/>
      <c r="CO663645" s="68"/>
      <c r="CS663645" s="68"/>
    </row>
    <row r="663646" spans="81:97" x14ac:dyDescent="0.35">
      <c r="CC663646" s="68"/>
      <c r="CG663646" s="68"/>
      <c r="CK663646" s="68"/>
      <c r="CO663646" s="68"/>
      <c r="CS663646" s="68"/>
    </row>
    <row r="663647" spans="81:97" x14ac:dyDescent="0.35">
      <c r="CC663647" s="68"/>
      <c r="CG663647" s="68"/>
      <c r="CK663647" s="68"/>
      <c r="CO663647" s="68"/>
      <c r="CS663647" s="68"/>
    </row>
    <row r="663648" spans="81:97" x14ac:dyDescent="0.35">
      <c r="CC663648" s="68"/>
      <c r="CG663648" s="68"/>
      <c r="CK663648" s="68"/>
      <c r="CO663648" s="68"/>
      <c r="CS663648" s="68"/>
    </row>
    <row r="663649" spans="81:97" x14ac:dyDescent="0.35">
      <c r="CC663649" s="68"/>
      <c r="CG663649" s="68"/>
      <c r="CK663649" s="68"/>
      <c r="CO663649" s="68"/>
      <c r="CS663649" s="68"/>
    </row>
    <row r="663650" spans="81:97" x14ac:dyDescent="0.35">
      <c r="CC663650" s="68"/>
      <c r="CG663650" s="68"/>
      <c r="CK663650" s="68"/>
      <c r="CO663650" s="68"/>
      <c r="CS663650" s="68"/>
    </row>
    <row r="663651" spans="81:97" x14ac:dyDescent="0.35">
      <c r="CC663651" s="68"/>
      <c r="CG663651" s="68"/>
      <c r="CK663651" s="68"/>
      <c r="CO663651" s="68"/>
      <c r="CS663651" s="68"/>
    </row>
    <row r="663652" spans="81:97" x14ac:dyDescent="0.35">
      <c r="CC663652" s="68"/>
      <c r="CG663652" s="68"/>
      <c r="CK663652" s="68"/>
      <c r="CO663652" s="68"/>
      <c r="CS663652" s="68"/>
    </row>
    <row r="663653" spans="81:97" x14ac:dyDescent="0.35">
      <c r="CC663653" s="68"/>
      <c r="CG663653" s="68"/>
      <c r="CK663653" s="68"/>
      <c r="CO663653" s="68"/>
      <c r="CS663653" s="68"/>
    </row>
    <row r="663654" spans="81:97" x14ac:dyDescent="0.35">
      <c r="CC663654" s="68"/>
      <c r="CG663654" s="68"/>
      <c r="CK663654" s="68"/>
      <c r="CO663654" s="68"/>
      <c r="CS663654" s="68"/>
    </row>
    <row r="663655" spans="81:97" x14ac:dyDescent="0.35">
      <c r="CC663655" s="68"/>
      <c r="CG663655" s="68"/>
      <c r="CK663655" s="68"/>
      <c r="CO663655" s="68"/>
      <c r="CS663655" s="68"/>
    </row>
    <row r="663656" spans="81:97" x14ac:dyDescent="0.35">
      <c r="CC663656" s="68"/>
      <c r="CG663656" s="68"/>
      <c r="CK663656" s="68"/>
      <c r="CO663656" s="68"/>
      <c r="CS663656" s="68"/>
    </row>
    <row r="663657" spans="81:97" x14ac:dyDescent="0.35">
      <c r="CC663657" s="68"/>
      <c r="CG663657" s="68"/>
      <c r="CK663657" s="68"/>
      <c r="CO663657" s="68"/>
      <c r="CS663657" s="68"/>
    </row>
    <row r="663658" spans="81:97" x14ac:dyDescent="0.35">
      <c r="CC663658" s="68"/>
      <c r="CG663658" s="68"/>
      <c r="CK663658" s="68"/>
      <c r="CO663658" s="68"/>
      <c r="CS663658" s="68"/>
    </row>
    <row r="663659" spans="81:97" x14ac:dyDescent="0.35">
      <c r="CC663659" s="68"/>
      <c r="CG663659" s="68"/>
      <c r="CK663659" s="68"/>
      <c r="CO663659" s="68"/>
      <c r="CS663659" s="68"/>
    </row>
    <row r="663660" spans="81:97" x14ac:dyDescent="0.35">
      <c r="CC663660" s="68"/>
      <c r="CG663660" s="68"/>
      <c r="CK663660" s="68"/>
      <c r="CO663660" s="68"/>
      <c r="CS663660" s="68"/>
    </row>
    <row r="663661" spans="81:97" x14ac:dyDescent="0.35">
      <c r="CC663661" s="68"/>
      <c r="CG663661" s="68"/>
      <c r="CK663661" s="68"/>
      <c r="CO663661" s="68"/>
      <c r="CS663661" s="68"/>
    </row>
    <row r="663662" spans="81:97" x14ac:dyDescent="0.35">
      <c r="CC663662" s="68"/>
      <c r="CG663662" s="68"/>
      <c r="CK663662" s="68"/>
      <c r="CO663662" s="68"/>
      <c r="CS663662" s="68"/>
    </row>
    <row r="663663" spans="81:97" x14ac:dyDescent="0.35">
      <c r="CC663663" s="68"/>
      <c r="CG663663" s="68"/>
      <c r="CK663663" s="68"/>
      <c r="CO663663" s="68"/>
      <c r="CS663663" s="68"/>
    </row>
    <row r="663664" spans="81:97" x14ac:dyDescent="0.35">
      <c r="CC663664" s="68"/>
      <c r="CG663664" s="68"/>
      <c r="CK663664" s="68"/>
      <c r="CO663664" s="68"/>
      <c r="CS663664" s="68"/>
    </row>
    <row r="663665" spans="81:97" x14ac:dyDescent="0.35">
      <c r="CC663665" s="68"/>
      <c r="CG663665" s="68"/>
      <c r="CK663665" s="68"/>
      <c r="CO663665" s="68"/>
      <c r="CS663665" s="68"/>
    </row>
    <row r="663666" spans="81:97" x14ac:dyDescent="0.35">
      <c r="CC663666" s="68"/>
      <c r="CG663666" s="68"/>
      <c r="CK663666" s="68"/>
      <c r="CO663666" s="68"/>
      <c r="CS663666" s="68"/>
    </row>
    <row r="663667" spans="81:97" x14ac:dyDescent="0.35">
      <c r="CC663667" s="68"/>
      <c r="CG663667" s="68"/>
      <c r="CK663667" s="68"/>
      <c r="CO663667" s="68"/>
      <c r="CS663667" s="68"/>
    </row>
    <row r="663668" spans="81:97" x14ac:dyDescent="0.35">
      <c r="CC663668" s="68"/>
      <c r="CG663668" s="68"/>
      <c r="CK663668" s="68"/>
      <c r="CO663668" s="68"/>
      <c r="CS663668" s="68"/>
    </row>
    <row r="663669" spans="81:97" x14ac:dyDescent="0.35">
      <c r="CC663669" s="68"/>
      <c r="CG663669" s="68"/>
      <c r="CK663669" s="68"/>
      <c r="CO663669" s="68"/>
      <c r="CS663669" s="68"/>
    </row>
    <row r="663670" spans="81:97" x14ac:dyDescent="0.35">
      <c r="CC663670" s="68"/>
      <c r="CG663670" s="68"/>
      <c r="CK663670" s="68"/>
      <c r="CO663670" s="68"/>
      <c r="CS663670" s="68"/>
    </row>
    <row r="663671" spans="81:97" x14ac:dyDescent="0.35">
      <c r="CC663671" s="68"/>
      <c r="CG663671" s="68"/>
      <c r="CK663671" s="68"/>
      <c r="CO663671" s="68"/>
      <c r="CS663671" s="68"/>
    </row>
    <row r="663672" spans="81:97" x14ac:dyDescent="0.35">
      <c r="CC663672" s="68"/>
      <c r="CG663672" s="68"/>
      <c r="CK663672" s="68"/>
      <c r="CO663672" s="68"/>
      <c r="CS663672" s="68"/>
    </row>
    <row r="663673" spans="81:97" x14ac:dyDescent="0.35">
      <c r="CC663673" s="68"/>
      <c r="CG663673" s="68"/>
      <c r="CK663673" s="68"/>
      <c r="CO663673" s="68"/>
      <c r="CS663673" s="68"/>
    </row>
    <row r="663674" spans="81:97" x14ac:dyDescent="0.35">
      <c r="CC663674" s="68"/>
      <c r="CG663674" s="68"/>
      <c r="CK663674" s="68"/>
      <c r="CO663674" s="68"/>
      <c r="CS663674" s="68"/>
    </row>
    <row r="663675" spans="81:97" x14ac:dyDescent="0.35">
      <c r="CC663675" s="68"/>
      <c r="CG663675" s="68"/>
      <c r="CK663675" s="68"/>
      <c r="CO663675" s="68"/>
      <c r="CS663675" s="68"/>
    </row>
    <row r="663676" spans="81:97" x14ac:dyDescent="0.35">
      <c r="CC663676" s="68"/>
      <c r="CG663676" s="68"/>
      <c r="CK663676" s="68"/>
      <c r="CO663676" s="68"/>
      <c r="CS663676" s="68"/>
    </row>
    <row r="663677" spans="81:97" x14ac:dyDescent="0.35">
      <c r="CC663677" s="68"/>
      <c r="CG663677" s="68"/>
      <c r="CK663677" s="68"/>
      <c r="CO663677" s="68"/>
      <c r="CS663677" s="68"/>
    </row>
    <row r="663678" spans="81:97" x14ac:dyDescent="0.35">
      <c r="CC663678" s="68"/>
      <c r="CG663678" s="68"/>
      <c r="CK663678" s="68"/>
      <c r="CO663678" s="68"/>
      <c r="CS663678" s="68"/>
    </row>
    <row r="663679" spans="81:97" x14ac:dyDescent="0.35">
      <c r="CC663679" s="68"/>
      <c r="CG663679" s="68"/>
      <c r="CK663679" s="68"/>
      <c r="CO663679" s="68"/>
      <c r="CS663679" s="68"/>
    </row>
    <row r="663680" spans="81:97" x14ac:dyDescent="0.35">
      <c r="CC663680" s="68"/>
      <c r="CG663680" s="68"/>
      <c r="CK663680" s="68"/>
      <c r="CO663680" s="68"/>
      <c r="CS663680" s="68"/>
    </row>
    <row r="663681" spans="81:97" x14ac:dyDescent="0.35">
      <c r="CC663681" s="68"/>
      <c r="CG663681" s="68"/>
      <c r="CK663681" s="68"/>
      <c r="CO663681" s="68"/>
      <c r="CS663681" s="68"/>
    </row>
    <row r="663682" spans="81:97" x14ac:dyDescent="0.35">
      <c r="CC663682" s="68"/>
      <c r="CG663682" s="68"/>
      <c r="CK663682" s="68"/>
      <c r="CO663682" s="68"/>
      <c r="CS663682" s="68"/>
    </row>
    <row r="663683" spans="81:97" x14ac:dyDescent="0.35">
      <c r="CC663683" s="68"/>
      <c r="CG663683" s="68"/>
      <c r="CK663683" s="68"/>
      <c r="CO663683" s="68"/>
      <c r="CS663683" s="68"/>
    </row>
    <row r="663684" spans="81:97" x14ac:dyDescent="0.35">
      <c r="CC663684" s="68"/>
      <c r="CG663684" s="68"/>
      <c r="CK663684" s="68"/>
      <c r="CO663684" s="68"/>
      <c r="CS663684" s="68"/>
    </row>
    <row r="663685" spans="81:97" x14ac:dyDescent="0.35">
      <c r="CC663685" s="68"/>
      <c r="CG663685" s="68"/>
      <c r="CK663685" s="68"/>
      <c r="CO663685" s="68"/>
      <c r="CS663685" s="68"/>
    </row>
    <row r="663686" spans="81:97" x14ac:dyDescent="0.35">
      <c r="CC663686" s="68"/>
      <c r="CG663686" s="68"/>
      <c r="CK663686" s="68"/>
      <c r="CO663686" s="68"/>
      <c r="CS663686" s="68"/>
    </row>
    <row r="663687" spans="81:97" x14ac:dyDescent="0.35">
      <c r="CC663687" s="68"/>
      <c r="CG663687" s="68"/>
      <c r="CK663687" s="68"/>
      <c r="CO663687" s="68"/>
      <c r="CS663687" s="68"/>
    </row>
    <row r="663688" spans="81:97" x14ac:dyDescent="0.35">
      <c r="CC663688" s="68"/>
      <c r="CG663688" s="68"/>
      <c r="CK663688" s="68"/>
      <c r="CO663688" s="68"/>
      <c r="CS663688" s="68"/>
    </row>
    <row r="663689" spans="81:97" x14ac:dyDescent="0.35">
      <c r="CC663689" s="68"/>
      <c r="CG663689" s="68"/>
      <c r="CK663689" s="68"/>
      <c r="CO663689" s="68"/>
      <c r="CS663689" s="68"/>
    </row>
    <row r="663690" spans="81:97" x14ac:dyDescent="0.35">
      <c r="CC663690" s="68"/>
      <c r="CG663690" s="68"/>
      <c r="CK663690" s="68"/>
      <c r="CO663690" s="68"/>
      <c r="CS663690" s="68"/>
    </row>
    <row r="663691" spans="81:97" x14ac:dyDescent="0.35">
      <c r="CC663691" s="68"/>
      <c r="CG663691" s="68"/>
      <c r="CK663691" s="68"/>
      <c r="CO663691" s="68"/>
      <c r="CS663691" s="68"/>
    </row>
    <row r="663692" spans="81:97" x14ac:dyDescent="0.35">
      <c r="CC663692" s="68"/>
      <c r="CG663692" s="68"/>
      <c r="CK663692" s="68"/>
      <c r="CO663692" s="68"/>
      <c r="CS663692" s="68"/>
    </row>
    <row r="663693" spans="81:97" x14ac:dyDescent="0.35">
      <c r="CC663693" s="68"/>
      <c r="CG663693" s="68"/>
      <c r="CK663693" s="68"/>
      <c r="CO663693" s="68"/>
      <c r="CS663693" s="68"/>
    </row>
    <row r="663694" spans="81:97" x14ac:dyDescent="0.35">
      <c r="CC663694" s="68"/>
      <c r="CG663694" s="68"/>
      <c r="CK663694" s="68"/>
      <c r="CO663694" s="68"/>
      <c r="CS663694" s="68"/>
    </row>
    <row r="663695" spans="81:97" x14ac:dyDescent="0.35">
      <c r="CC663695" s="68"/>
      <c r="CG663695" s="68"/>
      <c r="CK663695" s="68"/>
      <c r="CO663695" s="68"/>
      <c r="CS663695" s="68"/>
    </row>
    <row r="663696" spans="81:97" x14ac:dyDescent="0.35">
      <c r="CC663696" s="68"/>
      <c r="CG663696" s="68"/>
      <c r="CK663696" s="68"/>
      <c r="CO663696" s="68"/>
      <c r="CS663696" s="68"/>
    </row>
    <row r="663697" spans="81:97" x14ac:dyDescent="0.35">
      <c r="CC663697" s="68"/>
      <c r="CG663697" s="68"/>
      <c r="CK663697" s="68"/>
      <c r="CO663697" s="68"/>
      <c r="CS663697" s="68"/>
    </row>
    <row r="663698" spans="81:97" x14ac:dyDescent="0.35">
      <c r="CC663698" s="68"/>
      <c r="CG663698" s="68"/>
      <c r="CK663698" s="68"/>
      <c r="CO663698" s="68"/>
      <c r="CS663698" s="68"/>
    </row>
    <row r="663699" spans="81:97" x14ac:dyDescent="0.35">
      <c r="CC663699" s="68"/>
      <c r="CG663699" s="68"/>
      <c r="CK663699" s="68"/>
      <c r="CO663699" s="68"/>
      <c r="CS663699" s="68"/>
    </row>
    <row r="663700" spans="81:97" x14ac:dyDescent="0.35">
      <c r="CC663700" s="68"/>
      <c r="CG663700" s="68"/>
      <c r="CK663700" s="68"/>
      <c r="CO663700" s="68"/>
      <c r="CS663700" s="68"/>
    </row>
    <row r="663701" spans="81:97" x14ac:dyDescent="0.35">
      <c r="CC663701" s="68"/>
      <c r="CG663701" s="68"/>
      <c r="CK663701" s="68"/>
      <c r="CO663701" s="68"/>
      <c r="CS663701" s="68"/>
    </row>
    <row r="663702" spans="81:97" x14ac:dyDescent="0.35">
      <c r="CC663702" s="68"/>
      <c r="CG663702" s="68"/>
      <c r="CK663702" s="68"/>
      <c r="CO663702" s="68"/>
      <c r="CS663702" s="68"/>
    </row>
    <row r="663703" spans="81:97" x14ac:dyDescent="0.35">
      <c r="CC663703" s="68"/>
      <c r="CG663703" s="68"/>
      <c r="CK663703" s="68"/>
      <c r="CO663703" s="68"/>
      <c r="CS663703" s="68"/>
    </row>
    <row r="663704" spans="81:97" x14ac:dyDescent="0.35">
      <c r="CC663704" s="68"/>
      <c r="CG663704" s="68"/>
      <c r="CK663704" s="68"/>
      <c r="CO663704" s="68"/>
      <c r="CS663704" s="68"/>
    </row>
    <row r="663705" spans="81:97" x14ac:dyDescent="0.35">
      <c r="CC663705" s="68"/>
      <c r="CG663705" s="68"/>
      <c r="CK663705" s="68"/>
      <c r="CO663705" s="68"/>
      <c r="CS663705" s="68"/>
    </row>
    <row r="663706" spans="81:97" x14ac:dyDescent="0.35">
      <c r="CC663706" s="68"/>
      <c r="CG663706" s="68"/>
      <c r="CK663706" s="68"/>
      <c r="CO663706" s="68"/>
      <c r="CS663706" s="68"/>
    </row>
    <row r="663707" spans="81:97" x14ac:dyDescent="0.35">
      <c r="CC663707" s="68"/>
      <c r="CG663707" s="68"/>
      <c r="CK663707" s="68"/>
      <c r="CO663707" s="68"/>
      <c r="CS663707" s="68"/>
    </row>
    <row r="663708" spans="81:97" x14ac:dyDescent="0.35">
      <c r="CC663708" s="68"/>
      <c r="CG663708" s="68"/>
      <c r="CK663708" s="68"/>
      <c r="CO663708" s="68"/>
      <c r="CS663708" s="68"/>
    </row>
    <row r="663709" spans="81:97" x14ac:dyDescent="0.35">
      <c r="CC663709" s="68"/>
      <c r="CG663709" s="68"/>
      <c r="CK663709" s="68"/>
      <c r="CO663709" s="68"/>
      <c r="CS663709" s="68"/>
    </row>
    <row r="663710" spans="81:97" x14ac:dyDescent="0.35">
      <c r="CC663710" s="68"/>
      <c r="CG663710" s="68"/>
      <c r="CK663710" s="68"/>
      <c r="CO663710" s="68"/>
      <c r="CS663710" s="68"/>
    </row>
    <row r="663711" spans="81:97" x14ac:dyDescent="0.35">
      <c r="CC663711" s="68"/>
      <c r="CG663711" s="68"/>
      <c r="CK663711" s="68"/>
      <c r="CO663711" s="68"/>
      <c r="CS663711" s="68"/>
    </row>
    <row r="663712" spans="81:97" x14ac:dyDescent="0.35">
      <c r="CC663712" s="68"/>
      <c r="CG663712" s="68"/>
      <c r="CK663712" s="68"/>
      <c r="CO663712" s="68"/>
      <c r="CS663712" s="68"/>
    </row>
    <row r="663713" spans="81:97" x14ac:dyDescent="0.35">
      <c r="CC663713" s="68"/>
      <c r="CG663713" s="68"/>
      <c r="CK663713" s="68"/>
      <c r="CO663713" s="68"/>
      <c r="CS663713" s="68"/>
    </row>
    <row r="663714" spans="81:97" x14ac:dyDescent="0.35">
      <c r="CC663714" s="68"/>
      <c r="CG663714" s="68"/>
      <c r="CK663714" s="68"/>
      <c r="CO663714" s="68"/>
      <c r="CS663714" s="68"/>
    </row>
    <row r="663715" spans="81:97" x14ac:dyDescent="0.35">
      <c r="CC663715" s="68"/>
      <c r="CG663715" s="68"/>
      <c r="CK663715" s="68"/>
      <c r="CO663715" s="68"/>
      <c r="CS663715" s="68"/>
    </row>
    <row r="663716" spans="81:97" x14ac:dyDescent="0.35">
      <c r="CC663716" s="68"/>
      <c r="CG663716" s="68"/>
      <c r="CK663716" s="68"/>
      <c r="CO663716" s="68"/>
      <c r="CS663716" s="68"/>
    </row>
    <row r="663717" spans="81:97" x14ac:dyDescent="0.35">
      <c r="CC663717" s="68"/>
      <c r="CG663717" s="68"/>
      <c r="CK663717" s="68"/>
      <c r="CO663717" s="68"/>
      <c r="CS663717" s="68"/>
    </row>
    <row r="663718" spans="81:97" x14ac:dyDescent="0.35">
      <c r="CC663718" s="68"/>
      <c r="CG663718" s="68"/>
      <c r="CK663718" s="68"/>
      <c r="CO663718" s="68"/>
      <c r="CS663718" s="68"/>
    </row>
    <row r="663719" spans="81:97" x14ac:dyDescent="0.35">
      <c r="CC663719" s="68"/>
      <c r="CG663719" s="68"/>
      <c r="CK663719" s="68"/>
      <c r="CO663719" s="68"/>
      <c r="CS663719" s="68"/>
    </row>
    <row r="663720" spans="81:97" x14ac:dyDescent="0.35">
      <c r="CC663720" s="68"/>
      <c r="CG663720" s="68"/>
      <c r="CK663720" s="68"/>
      <c r="CO663720" s="68"/>
      <c r="CS663720" s="68"/>
    </row>
    <row r="663721" spans="81:97" x14ac:dyDescent="0.35">
      <c r="CC663721" s="68"/>
      <c r="CG663721" s="68"/>
      <c r="CK663721" s="68"/>
      <c r="CO663721" s="68"/>
      <c r="CS663721" s="68"/>
    </row>
    <row r="663722" spans="81:97" x14ac:dyDescent="0.35">
      <c r="CC663722" s="68"/>
      <c r="CG663722" s="68"/>
      <c r="CK663722" s="68"/>
      <c r="CO663722" s="68"/>
      <c r="CS663722" s="68"/>
    </row>
    <row r="663723" spans="81:97" x14ac:dyDescent="0.35">
      <c r="CC663723" s="68"/>
      <c r="CG663723" s="68"/>
      <c r="CK663723" s="68"/>
      <c r="CO663723" s="68"/>
      <c r="CS663723" s="68"/>
    </row>
    <row r="663724" spans="81:97" x14ac:dyDescent="0.35">
      <c r="CC663724" s="68"/>
      <c r="CG663724" s="68"/>
      <c r="CK663724" s="68"/>
      <c r="CO663724" s="68"/>
      <c r="CS663724" s="68"/>
    </row>
    <row r="663725" spans="81:97" x14ac:dyDescent="0.35">
      <c r="CC663725" s="68"/>
      <c r="CG663725" s="68"/>
      <c r="CK663725" s="68"/>
      <c r="CO663725" s="68"/>
      <c r="CS663725" s="68"/>
    </row>
    <row r="663726" spans="81:97" x14ac:dyDescent="0.35">
      <c r="CC663726" s="68"/>
      <c r="CG663726" s="68"/>
      <c r="CK663726" s="68"/>
      <c r="CO663726" s="68"/>
      <c r="CS663726" s="68"/>
    </row>
    <row r="663727" spans="81:97" x14ac:dyDescent="0.35">
      <c r="CC663727" s="68"/>
      <c r="CG663727" s="68"/>
      <c r="CK663727" s="68"/>
      <c r="CO663727" s="68"/>
      <c r="CS663727" s="68"/>
    </row>
    <row r="663728" spans="81:97" x14ac:dyDescent="0.35">
      <c r="CC663728" s="68"/>
      <c r="CG663728" s="68"/>
      <c r="CK663728" s="68"/>
      <c r="CO663728" s="68"/>
      <c r="CS663728" s="68"/>
    </row>
    <row r="663729" spans="81:100" x14ac:dyDescent="0.35">
      <c r="CC663729" s="68"/>
      <c r="CG663729" s="68"/>
      <c r="CK663729" s="68"/>
      <c r="CO663729" s="68"/>
      <c r="CS663729" s="68"/>
    </row>
    <row r="663730" spans="81:100" x14ac:dyDescent="0.35">
      <c r="CC663730" s="68"/>
      <c r="CG663730" s="68"/>
      <c r="CK663730" s="68"/>
      <c r="CO663730" s="68"/>
      <c r="CS663730" s="68"/>
    </row>
    <row r="663731" spans="81:100" x14ac:dyDescent="0.35">
      <c r="CC663731" s="68"/>
      <c r="CG663731" s="68"/>
      <c r="CK663731" s="68"/>
      <c r="CO663731" s="68"/>
      <c r="CS663731" s="68"/>
    </row>
    <row r="663732" spans="81:100" x14ac:dyDescent="0.35">
      <c r="CC663732" s="68"/>
      <c r="CG663732" s="68"/>
      <c r="CK663732" s="68"/>
      <c r="CO663732" s="68"/>
      <c r="CS663732" s="68"/>
    </row>
    <row r="663733" spans="81:100" x14ac:dyDescent="0.35">
      <c r="CC663733" s="65"/>
      <c r="CD663733" s="65"/>
      <c r="CE663733" s="65"/>
      <c r="CF663733" s="63"/>
      <c r="CG663733" s="65"/>
      <c r="CH663733" s="65"/>
      <c r="CI663733" s="65"/>
      <c r="CJ663733" s="63"/>
      <c r="CK663733" s="65"/>
      <c r="CL663733" s="65"/>
      <c r="CM663733" s="65"/>
      <c r="CN663733" s="63"/>
      <c r="CO663733" s="65"/>
      <c r="CP663733" s="65"/>
      <c r="CQ663733" s="65"/>
      <c r="CR663733" s="63"/>
      <c r="CS663733" s="65"/>
      <c r="CT663733" s="65"/>
      <c r="CU663733" s="65"/>
      <c r="CV663733" s="63"/>
    </row>
    <row r="663734" spans="81:100" x14ac:dyDescent="0.35">
      <c r="CC663734" s="65"/>
      <c r="CD663734" s="65"/>
      <c r="CE663734" s="65"/>
      <c r="CF663734" s="63"/>
      <c r="CG663734" s="65"/>
      <c r="CH663734" s="65"/>
      <c r="CI663734" s="65"/>
      <c r="CJ663734" s="63"/>
      <c r="CK663734" s="65"/>
      <c r="CL663734" s="65"/>
      <c r="CM663734" s="65"/>
      <c r="CN663734" s="63"/>
      <c r="CO663734" s="65"/>
      <c r="CP663734" s="65"/>
      <c r="CQ663734" s="65"/>
      <c r="CR663734" s="63"/>
      <c r="CS663734" s="65"/>
      <c r="CT663734" s="65"/>
      <c r="CU663734" s="65"/>
      <c r="CV663734" s="63"/>
    </row>
    <row r="664125" spans="81:97" x14ac:dyDescent="0.35">
      <c r="CC664125" s="68"/>
      <c r="CG664125" s="68"/>
      <c r="CK664125" s="68"/>
      <c r="CO664125" s="68"/>
      <c r="CS664125" s="68"/>
    </row>
    <row r="664126" spans="81:97" x14ac:dyDescent="0.35">
      <c r="CC664126" s="68"/>
      <c r="CG664126" s="68"/>
      <c r="CK664126" s="68"/>
      <c r="CO664126" s="68"/>
      <c r="CS664126" s="68"/>
    </row>
    <row r="664127" spans="81:97" x14ac:dyDescent="0.35">
      <c r="CC664127" s="68"/>
      <c r="CG664127" s="68"/>
      <c r="CK664127" s="68"/>
      <c r="CO664127" s="68"/>
      <c r="CS664127" s="68"/>
    </row>
    <row r="664128" spans="81:97" x14ac:dyDescent="0.35">
      <c r="CC664128" s="68"/>
      <c r="CG664128" s="68"/>
      <c r="CK664128" s="68"/>
      <c r="CO664128" s="68"/>
      <c r="CS664128" s="68"/>
    </row>
    <row r="664129" spans="81:97" x14ac:dyDescent="0.35">
      <c r="CC664129" s="68"/>
      <c r="CG664129" s="68"/>
      <c r="CK664129" s="68"/>
      <c r="CO664129" s="68"/>
      <c r="CS664129" s="68"/>
    </row>
    <row r="664130" spans="81:97" x14ac:dyDescent="0.35">
      <c r="CC664130" s="68"/>
      <c r="CG664130" s="68"/>
      <c r="CK664130" s="68"/>
      <c r="CO664130" s="68"/>
      <c r="CS664130" s="68"/>
    </row>
    <row r="664131" spans="81:97" x14ac:dyDescent="0.35">
      <c r="CC664131" s="68"/>
      <c r="CG664131" s="68"/>
      <c r="CK664131" s="68"/>
      <c r="CO664131" s="68"/>
      <c r="CS664131" s="68"/>
    </row>
    <row r="664132" spans="81:97" x14ac:dyDescent="0.35">
      <c r="CC664132" s="68"/>
      <c r="CG664132" s="68"/>
      <c r="CK664132" s="68"/>
      <c r="CO664132" s="68"/>
      <c r="CS664132" s="68"/>
    </row>
    <row r="664133" spans="81:97" x14ac:dyDescent="0.35">
      <c r="CC664133" s="68"/>
      <c r="CG664133" s="68"/>
      <c r="CK664133" s="68"/>
      <c r="CO664133" s="68"/>
      <c r="CS664133" s="68"/>
    </row>
    <row r="664134" spans="81:97" x14ac:dyDescent="0.35">
      <c r="CC664134" s="68"/>
      <c r="CG664134" s="68"/>
      <c r="CK664134" s="68"/>
      <c r="CO664134" s="68"/>
      <c r="CS664134" s="68"/>
    </row>
    <row r="664135" spans="81:97" x14ac:dyDescent="0.35">
      <c r="CC664135" s="68"/>
      <c r="CG664135" s="68"/>
      <c r="CK664135" s="68"/>
      <c r="CO664135" s="68"/>
      <c r="CS664135" s="68"/>
    </row>
    <row r="664136" spans="81:97" x14ac:dyDescent="0.35">
      <c r="CC664136" s="68"/>
      <c r="CG664136" s="68"/>
      <c r="CK664136" s="68"/>
      <c r="CO664136" s="68"/>
      <c r="CS664136" s="68"/>
    </row>
    <row r="664137" spans="81:97" x14ac:dyDescent="0.35">
      <c r="CC664137" s="68"/>
      <c r="CG664137" s="68"/>
      <c r="CK664137" s="68"/>
      <c r="CO664137" s="68"/>
      <c r="CS664137" s="68"/>
    </row>
    <row r="664138" spans="81:97" x14ac:dyDescent="0.35">
      <c r="CC664138" s="68"/>
      <c r="CG664138" s="68"/>
      <c r="CK664138" s="68"/>
      <c r="CO664138" s="68"/>
      <c r="CS664138" s="68"/>
    </row>
    <row r="664139" spans="81:97" x14ac:dyDescent="0.35">
      <c r="CC664139" s="68"/>
      <c r="CG664139" s="68"/>
      <c r="CK664139" s="68"/>
      <c r="CO664139" s="68"/>
      <c r="CS664139" s="68"/>
    </row>
    <row r="664140" spans="81:97" x14ac:dyDescent="0.35">
      <c r="CC664140" s="68"/>
      <c r="CG664140" s="68"/>
      <c r="CK664140" s="68"/>
      <c r="CO664140" s="68"/>
      <c r="CS664140" s="68"/>
    </row>
    <row r="664141" spans="81:97" x14ac:dyDescent="0.35">
      <c r="CC664141" s="68"/>
      <c r="CG664141" s="68"/>
      <c r="CK664141" s="68"/>
      <c r="CO664141" s="68"/>
      <c r="CS664141" s="68"/>
    </row>
    <row r="664142" spans="81:97" x14ac:dyDescent="0.35">
      <c r="CC664142" s="68"/>
      <c r="CG664142" s="68"/>
      <c r="CK664142" s="68"/>
      <c r="CO664142" s="68"/>
      <c r="CS664142" s="68"/>
    </row>
    <row r="664143" spans="81:97" x14ac:dyDescent="0.35">
      <c r="CC664143" s="68"/>
      <c r="CG664143" s="68"/>
      <c r="CK664143" s="68"/>
      <c r="CO664143" s="68"/>
      <c r="CS664143" s="68"/>
    </row>
    <row r="664144" spans="81:97" x14ac:dyDescent="0.35">
      <c r="CC664144" s="68"/>
      <c r="CG664144" s="68"/>
      <c r="CK664144" s="68"/>
      <c r="CO664144" s="68"/>
      <c r="CS664144" s="68"/>
    </row>
    <row r="664145" spans="81:97" x14ac:dyDescent="0.35">
      <c r="CC664145" s="68"/>
      <c r="CG664145" s="68"/>
      <c r="CK664145" s="68"/>
      <c r="CO664145" s="68"/>
      <c r="CS664145" s="68"/>
    </row>
    <row r="664146" spans="81:97" x14ac:dyDescent="0.35">
      <c r="CC664146" s="68"/>
      <c r="CG664146" s="68"/>
      <c r="CK664146" s="68"/>
      <c r="CO664146" s="68"/>
      <c r="CS664146" s="68"/>
    </row>
    <row r="664147" spans="81:97" x14ac:dyDescent="0.35">
      <c r="CC664147" s="68"/>
      <c r="CG664147" s="68"/>
      <c r="CK664147" s="68"/>
      <c r="CO664147" s="68"/>
      <c r="CS664147" s="68"/>
    </row>
    <row r="664148" spans="81:97" x14ac:dyDescent="0.35">
      <c r="CC664148" s="68"/>
      <c r="CG664148" s="68"/>
      <c r="CK664148" s="68"/>
      <c r="CO664148" s="68"/>
      <c r="CS664148" s="68"/>
    </row>
    <row r="664149" spans="81:97" x14ac:dyDescent="0.35">
      <c r="CC664149" s="68"/>
      <c r="CG664149" s="68"/>
      <c r="CK664149" s="68"/>
      <c r="CO664149" s="68"/>
      <c r="CS664149" s="68"/>
    </row>
    <row r="664150" spans="81:97" x14ac:dyDescent="0.35">
      <c r="CC664150" s="68"/>
      <c r="CG664150" s="68"/>
      <c r="CK664150" s="68"/>
      <c r="CO664150" s="68"/>
      <c r="CS664150" s="68"/>
    </row>
    <row r="664151" spans="81:97" x14ac:dyDescent="0.35">
      <c r="CC664151" s="68"/>
      <c r="CG664151" s="68"/>
      <c r="CK664151" s="68"/>
      <c r="CO664151" s="68"/>
      <c r="CS664151" s="68"/>
    </row>
    <row r="664152" spans="81:97" x14ac:dyDescent="0.35">
      <c r="CC664152" s="68"/>
      <c r="CG664152" s="68"/>
      <c r="CK664152" s="68"/>
      <c r="CO664152" s="68"/>
      <c r="CS664152" s="68"/>
    </row>
    <row r="664153" spans="81:97" x14ac:dyDescent="0.35">
      <c r="CC664153" s="68"/>
      <c r="CG664153" s="68"/>
      <c r="CK664153" s="68"/>
      <c r="CO664153" s="68"/>
      <c r="CS664153" s="68"/>
    </row>
    <row r="664154" spans="81:97" x14ac:dyDescent="0.35">
      <c r="CC664154" s="68"/>
      <c r="CG664154" s="68"/>
      <c r="CK664154" s="68"/>
      <c r="CO664154" s="68"/>
      <c r="CS664154" s="68"/>
    </row>
    <row r="664155" spans="81:97" x14ac:dyDescent="0.35">
      <c r="CC664155" s="68"/>
      <c r="CG664155" s="68"/>
      <c r="CK664155" s="68"/>
      <c r="CO664155" s="68"/>
      <c r="CS664155" s="68"/>
    </row>
    <row r="664156" spans="81:97" x14ac:dyDescent="0.35">
      <c r="CC664156" s="68"/>
      <c r="CG664156" s="68"/>
      <c r="CK664156" s="68"/>
      <c r="CO664156" s="68"/>
      <c r="CS664156" s="68"/>
    </row>
    <row r="664157" spans="81:97" x14ac:dyDescent="0.35">
      <c r="CC664157" s="68"/>
      <c r="CG664157" s="68"/>
      <c r="CK664157" s="68"/>
      <c r="CO664157" s="68"/>
      <c r="CS664157" s="68"/>
    </row>
    <row r="664158" spans="81:97" x14ac:dyDescent="0.35">
      <c r="CC664158" s="68"/>
      <c r="CG664158" s="68"/>
      <c r="CK664158" s="68"/>
      <c r="CO664158" s="68"/>
      <c r="CS664158" s="68"/>
    </row>
    <row r="664159" spans="81:97" x14ac:dyDescent="0.35">
      <c r="CC664159" s="68"/>
      <c r="CG664159" s="68"/>
      <c r="CK664159" s="68"/>
      <c r="CO664159" s="68"/>
      <c r="CS664159" s="68"/>
    </row>
    <row r="664160" spans="81:97" x14ac:dyDescent="0.35">
      <c r="CC664160" s="68"/>
      <c r="CG664160" s="68"/>
      <c r="CK664160" s="68"/>
      <c r="CO664160" s="68"/>
      <c r="CS664160" s="68"/>
    </row>
    <row r="664161" spans="81:97" x14ac:dyDescent="0.35">
      <c r="CC664161" s="68"/>
      <c r="CG664161" s="68"/>
      <c r="CK664161" s="68"/>
      <c r="CO664161" s="68"/>
      <c r="CS664161" s="68"/>
    </row>
    <row r="664162" spans="81:97" x14ac:dyDescent="0.35">
      <c r="CC664162" s="68"/>
      <c r="CG664162" s="68"/>
      <c r="CK664162" s="68"/>
      <c r="CO664162" s="68"/>
      <c r="CS664162" s="68"/>
    </row>
    <row r="664163" spans="81:97" x14ac:dyDescent="0.35">
      <c r="CC664163" s="68"/>
      <c r="CG664163" s="68"/>
      <c r="CK664163" s="68"/>
      <c r="CO664163" s="68"/>
      <c r="CS664163" s="68"/>
    </row>
    <row r="664164" spans="81:97" x14ac:dyDescent="0.35">
      <c r="CC664164" s="68"/>
      <c r="CG664164" s="68"/>
      <c r="CK664164" s="68"/>
      <c r="CO664164" s="68"/>
      <c r="CS664164" s="68"/>
    </row>
    <row r="664165" spans="81:97" x14ac:dyDescent="0.35">
      <c r="CC664165" s="68"/>
      <c r="CG664165" s="68"/>
      <c r="CK664165" s="68"/>
      <c r="CO664165" s="68"/>
      <c r="CS664165" s="68"/>
    </row>
    <row r="664166" spans="81:97" x14ac:dyDescent="0.35">
      <c r="CC664166" s="68"/>
      <c r="CG664166" s="68"/>
      <c r="CK664166" s="68"/>
      <c r="CO664166" s="68"/>
      <c r="CS664166" s="68"/>
    </row>
    <row r="664167" spans="81:97" x14ac:dyDescent="0.35">
      <c r="CC664167" s="68"/>
      <c r="CG664167" s="68"/>
      <c r="CK664167" s="68"/>
      <c r="CO664167" s="68"/>
      <c r="CS664167" s="68"/>
    </row>
    <row r="664168" spans="81:97" x14ac:dyDescent="0.35">
      <c r="CC664168" s="68"/>
      <c r="CG664168" s="68"/>
      <c r="CK664168" s="68"/>
      <c r="CO664168" s="68"/>
      <c r="CS664168" s="68"/>
    </row>
    <row r="664169" spans="81:97" x14ac:dyDescent="0.35">
      <c r="CC664169" s="68"/>
      <c r="CG664169" s="68"/>
      <c r="CK664169" s="68"/>
      <c r="CO664169" s="68"/>
      <c r="CS664169" s="68"/>
    </row>
    <row r="664170" spans="81:97" x14ac:dyDescent="0.35">
      <c r="CC664170" s="68"/>
      <c r="CG664170" s="68"/>
      <c r="CK664170" s="68"/>
      <c r="CO664170" s="68"/>
      <c r="CS664170" s="68"/>
    </row>
    <row r="664171" spans="81:97" x14ac:dyDescent="0.35">
      <c r="CC664171" s="68"/>
      <c r="CG664171" s="68"/>
      <c r="CK664171" s="68"/>
      <c r="CO664171" s="68"/>
      <c r="CS664171" s="68"/>
    </row>
    <row r="664172" spans="81:97" x14ac:dyDescent="0.35">
      <c r="CC664172" s="68"/>
      <c r="CG664172" s="68"/>
      <c r="CK664172" s="68"/>
      <c r="CO664172" s="68"/>
      <c r="CS664172" s="68"/>
    </row>
    <row r="664173" spans="81:97" x14ac:dyDescent="0.35">
      <c r="CC664173" s="68"/>
      <c r="CG664173" s="68"/>
      <c r="CK664173" s="68"/>
      <c r="CO664173" s="68"/>
      <c r="CS664173" s="68"/>
    </row>
    <row r="664174" spans="81:97" x14ac:dyDescent="0.35">
      <c r="CC664174" s="68"/>
      <c r="CG664174" s="68"/>
      <c r="CK664174" s="68"/>
      <c r="CO664174" s="68"/>
      <c r="CS664174" s="68"/>
    </row>
    <row r="664175" spans="81:97" x14ac:dyDescent="0.35">
      <c r="CC664175" s="68"/>
      <c r="CG664175" s="68"/>
      <c r="CK664175" s="68"/>
      <c r="CO664175" s="68"/>
      <c r="CS664175" s="68"/>
    </row>
    <row r="664176" spans="81:97" x14ac:dyDescent="0.35">
      <c r="CC664176" s="68"/>
      <c r="CG664176" s="68"/>
      <c r="CK664176" s="68"/>
      <c r="CO664176" s="68"/>
      <c r="CS664176" s="68"/>
    </row>
    <row r="664177" spans="81:97" x14ac:dyDescent="0.35">
      <c r="CC664177" s="68"/>
      <c r="CG664177" s="68"/>
      <c r="CK664177" s="68"/>
      <c r="CO664177" s="68"/>
      <c r="CS664177" s="68"/>
    </row>
    <row r="664178" spans="81:97" x14ac:dyDescent="0.35">
      <c r="CC664178" s="68"/>
      <c r="CG664178" s="68"/>
      <c r="CK664178" s="68"/>
      <c r="CO664178" s="68"/>
      <c r="CS664178" s="68"/>
    </row>
    <row r="664179" spans="81:97" x14ac:dyDescent="0.35">
      <c r="CC664179" s="68"/>
      <c r="CG664179" s="68"/>
      <c r="CK664179" s="68"/>
      <c r="CO664179" s="68"/>
      <c r="CS664179" s="68"/>
    </row>
    <row r="664180" spans="81:97" x14ac:dyDescent="0.35">
      <c r="CC664180" s="68"/>
      <c r="CG664180" s="68"/>
      <c r="CK664180" s="68"/>
      <c r="CO664180" s="68"/>
      <c r="CS664180" s="68"/>
    </row>
    <row r="664181" spans="81:97" x14ac:dyDescent="0.35">
      <c r="CC664181" s="68"/>
      <c r="CG664181" s="68"/>
      <c r="CK664181" s="68"/>
      <c r="CO664181" s="68"/>
      <c r="CS664181" s="68"/>
    </row>
    <row r="664182" spans="81:97" x14ac:dyDescent="0.35">
      <c r="CC664182" s="68"/>
      <c r="CG664182" s="68"/>
      <c r="CK664182" s="68"/>
      <c r="CO664182" s="68"/>
      <c r="CS664182" s="68"/>
    </row>
    <row r="664183" spans="81:97" x14ac:dyDescent="0.35">
      <c r="CC664183" s="68"/>
      <c r="CG664183" s="68"/>
      <c r="CK664183" s="68"/>
      <c r="CO664183" s="68"/>
      <c r="CS664183" s="68"/>
    </row>
    <row r="664184" spans="81:97" x14ac:dyDescent="0.35">
      <c r="CC664184" s="68"/>
      <c r="CG664184" s="68"/>
      <c r="CK664184" s="68"/>
      <c r="CO664184" s="68"/>
      <c r="CS664184" s="68"/>
    </row>
    <row r="664185" spans="81:97" x14ac:dyDescent="0.35">
      <c r="CC664185" s="68"/>
      <c r="CG664185" s="68"/>
      <c r="CK664185" s="68"/>
      <c r="CO664185" s="68"/>
      <c r="CS664185" s="68"/>
    </row>
    <row r="664186" spans="81:97" x14ac:dyDescent="0.35">
      <c r="CC664186" s="68"/>
      <c r="CG664186" s="68"/>
      <c r="CK664186" s="68"/>
      <c r="CO664186" s="68"/>
      <c r="CS664186" s="68"/>
    </row>
    <row r="664187" spans="81:97" x14ac:dyDescent="0.35">
      <c r="CC664187" s="68"/>
      <c r="CG664187" s="68"/>
      <c r="CK664187" s="68"/>
      <c r="CO664187" s="68"/>
      <c r="CS664187" s="68"/>
    </row>
    <row r="664188" spans="81:97" x14ac:dyDescent="0.35">
      <c r="CC664188" s="68"/>
      <c r="CG664188" s="68"/>
      <c r="CK664188" s="68"/>
      <c r="CO664188" s="68"/>
      <c r="CS664188" s="68"/>
    </row>
    <row r="664189" spans="81:97" x14ac:dyDescent="0.35">
      <c r="CC664189" s="68"/>
      <c r="CG664189" s="68"/>
      <c r="CK664189" s="68"/>
      <c r="CO664189" s="68"/>
      <c r="CS664189" s="68"/>
    </row>
    <row r="664190" spans="81:97" x14ac:dyDescent="0.35">
      <c r="CC664190" s="68"/>
      <c r="CG664190" s="68"/>
      <c r="CK664190" s="68"/>
      <c r="CO664190" s="68"/>
      <c r="CS664190" s="68"/>
    </row>
    <row r="664191" spans="81:97" x14ac:dyDescent="0.35">
      <c r="CC664191" s="68"/>
      <c r="CG664191" s="68"/>
      <c r="CK664191" s="68"/>
      <c r="CO664191" s="68"/>
      <c r="CS664191" s="68"/>
    </row>
    <row r="664192" spans="81:97" x14ac:dyDescent="0.35">
      <c r="CC664192" s="68"/>
      <c r="CG664192" s="68"/>
      <c r="CK664192" s="68"/>
      <c r="CO664192" s="68"/>
      <c r="CS664192" s="68"/>
    </row>
    <row r="664193" spans="81:97" x14ac:dyDescent="0.35">
      <c r="CC664193" s="68"/>
      <c r="CG664193" s="68"/>
      <c r="CK664193" s="68"/>
      <c r="CO664193" s="68"/>
      <c r="CS664193" s="68"/>
    </row>
    <row r="664194" spans="81:97" x14ac:dyDescent="0.35">
      <c r="CC664194" s="68"/>
      <c r="CG664194" s="68"/>
      <c r="CK664194" s="68"/>
      <c r="CO664194" s="68"/>
      <c r="CS664194" s="68"/>
    </row>
    <row r="664195" spans="81:97" x14ac:dyDescent="0.35">
      <c r="CC664195" s="68"/>
      <c r="CG664195" s="68"/>
      <c r="CK664195" s="68"/>
      <c r="CO664195" s="68"/>
      <c r="CS664195" s="68"/>
    </row>
    <row r="664196" spans="81:97" x14ac:dyDescent="0.35">
      <c r="CC664196" s="68"/>
      <c r="CG664196" s="68"/>
      <c r="CK664196" s="68"/>
      <c r="CO664196" s="68"/>
      <c r="CS664196" s="68"/>
    </row>
    <row r="664197" spans="81:97" x14ac:dyDescent="0.35">
      <c r="CC664197" s="68"/>
      <c r="CG664197" s="68"/>
      <c r="CK664197" s="68"/>
      <c r="CO664197" s="68"/>
      <c r="CS664197" s="68"/>
    </row>
    <row r="664198" spans="81:97" x14ac:dyDescent="0.35">
      <c r="CC664198" s="68"/>
      <c r="CG664198" s="68"/>
      <c r="CK664198" s="68"/>
      <c r="CO664198" s="68"/>
      <c r="CS664198" s="68"/>
    </row>
    <row r="664199" spans="81:97" x14ac:dyDescent="0.35">
      <c r="CC664199" s="68"/>
      <c r="CG664199" s="68"/>
      <c r="CK664199" s="68"/>
      <c r="CO664199" s="68"/>
      <c r="CS664199" s="68"/>
    </row>
    <row r="664200" spans="81:97" x14ac:dyDescent="0.35">
      <c r="CC664200" s="68"/>
      <c r="CG664200" s="68"/>
      <c r="CK664200" s="68"/>
      <c r="CO664200" s="68"/>
      <c r="CS664200" s="68"/>
    </row>
    <row r="664201" spans="81:97" x14ac:dyDescent="0.35">
      <c r="CC664201" s="68"/>
      <c r="CG664201" s="68"/>
      <c r="CK664201" s="68"/>
      <c r="CO664201" s="68"/>
      <c r="CS664201" s="68"/>
    </row>
    <row r="664202" spans="81:97" x14ac:dyDescent="0.35">
      <c r="CC664202" s="68"/>
      <c r="CG664202" s="68"/>
      <c r="CK664202" s="68"/>
      <c r="CO664202" s="68"/>
      <c r="CS664202" s="68"/>
    </row>
    <row r="664203" spans="81:97" x14ac:dyDescent="0.35">
      <c r="CC664203" s="68"/>
      <c r="CG664203" s="68"/>
      <c r="CK664203" s="68"/>
      <c r="CO664203" s="68"/>
      <c r="CS664203" s="68"/>
    </row>
    <row r="664204" spans="81:97" x14ac:dyDescent="0.35">
      <c r="CC664204" s="68"/>
      <c r="CG664204" s="68"/>
      <c r="CK664204" s="68"/>
      <c r="CO664204" s="68"/>
      <c r="CS664204" s="68"/>
    </row>
    <row r="664205" spans="81:97" x14ac:dyDescent="0.35">
      <c r="CC664205" s="68"/>
      <c r="CG664205" s="68"/>
      <c r="CK664205" s="68"/>
      <c r="CO664205" s="68"/>
      <c r="CS664205" s="68"/>
    </row>
    <row r="664206" spans="81:97" x14ac:dyDescent="0.35">
      <c r="CC664206" s="68"/>
      <c r="CG664206" s="68"/>
      <c r="CK664206" s="68"/>
      <c r="CO664206" s="68"/>
      <c r="CS664206" s="68"/>
    </row>
    <row r="664207" spans="81:97" x14ac:dyDescent="0.35">
      <c r="CC664207" s="68"/>
      <c r="CG664207" s="68"/>
      <c r="CK664207" s="68"/>
      <c r="CO664207" s="68"/>
      <c r="CS664207" s="68"/>
    </row>
    <row r="664208" spans="81:97" x14ac:dyDescent="0.35">
      <c r="CC664208" s="68"/>
      <c r="CG664208" s="68"/>
      <c r="CK664208" s="68"/>
      <c r="CO664208" s="68"/>
      <c r="CS664208" s="68"/>
    </row>
    <row r="664209" spans="81:97" x14ac:dyDescent="0.35">
      <c r="CC664209" s="68"/>
      <c r="CG664209" s="68"/>
      <c r="CK664209" s="68"/>
      <c r="CO664209" s="68"/>
      <c r="CS664209" s="68"/>
    </row>
    <row r="664210" spans="81:97" x14ac:dyDescent="0.35">
      <c r="CC664210" s="68"/>
      <c r="CG664210" s="68"/>
      <c r="CK664210" s="68"/>
      <c r="CO664210" s="68"/>
      <c r="CS664210" s="68"/>
    </row>
    <row r="664211" spans="81:97" x14ac:dyDescent="0.35">
      <c r="CC664211" s="68"/>
      <c r="CG664211" s="68"/>
      <c r="CK664211" s="68"/>
      <c r="CO664211" s="68"/>
      <c r="CS664211" s="68"/>
    </row>
    <row r="664212" spans="81:97" x14ac:dyDescent="0.35">
      <c r="CC664212" s="68"/>
      <c r="CG664212" s="68"/>
      <c r="CK664212" s="68"/>
      <c r="CO664212" s="68"/>
      <c r="CS664212" s="68"/>
    </row>
    <row r="664213" spans="81:97" x14ac:dyDescent="0.35">
      <c r="CC664213" s="68"/>
      <c r="CG664213" s="68"/>
      <c r="CK664213" s="68"/>
      <c r="CO664213" s="68"/>
      <c r="CS664213" s="68"/>
    </row>
    <row r="664214" spans="81:97" x14ac:dyDescent="0.35">
      <c r="CC664214" s="68"/>
      <c r="CG664214" s="68"/>
      <c r="CK664214" s="68"/>
      <c r="CO664214" s="68"/>
      <c r="CS664214" s="68"/>
    </row>
    <row r="664215" spans="81:97" x14ac:dyDescent="0.35">
      <c r="CC664215" s="68"/>
      <c r="CG664215" s="68"/>
      <c r="CK664215" s="68"/>
      <c r="CO664215" s="68"/>
      <c r="CS664215" s="68"/>
    </row>
    <row r="664216" spans="81:97" x14ac:dyDescent="0.35">
      <c r="CC664216" s="68"/>
      <c r="CG664216" s="68"/>
      <c r="CK664216" s="68"/>
      <c r="CO664216" s="68"/>
      <c r="CS664216" s="68"/>
    </row>
    <row r="664217" spans="81:97" x14ac:dyDescent="0.35">
      <c r="CC664217" s="68"/>
      <c r="CG664217" s="68"/>
      <c r="CK664217" s="68"/>
      <c r="CO664217" s="68"/>
      <c r="CS664217" s="68"/>
    </row>
    <row r="664218" spans="81:97" x14ac:dyDescent="0.35">
      <c r="CC664218" s="68"/>
      <c r="CG664218" s="68"/>
      <c r="CK664218" s="68"/>
      <c r="CO664218" s="68"/>
      <c r="CS664218" s="68"/>
    </row>
    <row r="664219" spans="81:97" x14ac:dyDescent="0.35">
      <c r="CC664219" s="68"/>
      <c r="CG664219" s="68"/>
      <c r="CK664219" s="68"/>
      <c r="CO664219" s="68"/>
      <c r="CS664219" s="68"/>
    </row>
    <row r="664220" spans="81:97" x14ac:dyDescent="0.35">
      <c r="CC664220" s="68"/>
      <c r="CG664220" s="68"/>
      <c r="CK664220" s="68"/>
      <c r="CO664220" s="68"/>
      <c r="CS664220" s="68"/>
    </row>
    <row r="664221" spans="81:97" x14ac:dyDescent="0.35">
      <c r="CC664221" s="68"/>
      <c r="CG664221" s="68"/>
      <c r="CK664221" s="68"/>
      <c r="CO664221" s="68"/>
      <c r="CS664221" s="68"/>
    </row>
    <row r="664222" spans="81:97" x14ac:dyDescent="0.35">
      <c r="CC664222" s="68"/>
      <c r="CG664222" s="68"/>
      <c r="CK664222" s="68"/>
      <c r="CO664222" s="68"/>
      <c r="CS664222" s="68"/>
    </row>
    <row r="664223" spans="81:97" x14ac:dyDescent="0.35">
      <c r="CC664223" s="68"/>
      <c r="CG664223" s="68"/>
      <c r="CK664223" s="68"/>
      <c r="CO664223" s="68"/>
      <c r="CS664223" s="68"/>
    </row>
    <row r="664224" spans="81:97" x14ac:dyDescent="0.35">
      <c r="CC664224" s="68"/>
      <c r="CG664224" s="68"/>
      <c r="CK664224" s="68"/>
      <c r="CO664224" s="68"/>
      <c r="CS664224" s="68"/>
    </row>
    <row r="664225" spans="81:97" x14ac:dyDescent="0.35">
      <c r="CC664225" s="68"/>
      <c r="CG664225" s="68"/>
      <c r="CK664225" s="68"/>
      <c r="CO664225" s="68"/>
      <c r="CS664225" s="68"/>
    </row>
    <row r="664226" spans="81:97" x14ac:dyDescent="0.35">
      <c r="CC664226" s="68"/>
      <c r="CG664226" s="68"/>
      <c r="CK664226" s="68"/>
      <c r="CO664226" s="68"/>
      <c r="CS664226" s="68"/>
    </row>
    <row r="664227" spans="81:97" x14ac:dyDescent="0.35">
      <c r="CC664227" s="68"/>
      <c r="CG664227" s="68"/>
      <c r="CK664227" s="68"/>
      <c r="CO664227" s="68"/>
      <c r="CS664227" s="68"/>
    </row>
    <row r="664228" spans="81:97" x14ac:dyDescent="0.35">
      <c r="CC664228" s="68"/>
      <c r="CG664228" s="68"/>
      <c r="CK664228" s="68"/>
      <c r="CO664228" s="68"/>
      <c r="CS664228" s="68"/>
    </row>
    <row r="664229" spans="81:97" x14ac:dyDescent="0.35">
      <c r="CC664229" s="68"/>
      <c r="CG664229" s="68"/>
      <c r="CK664229" s="68"/>
      <c r="CO664229" s="68"/>
      <c r="CS664229" s="68"/>
    </row>
    <row r="664230" spans="81:97" x14ac:dyDescent="0.35">
      <c r="CC664230" s="68"/>
      <c r="CG664230" s="68"/>
      <c r="CK664230" s="68"/>
      <c r="CO664230" s="68"/>
      <c r="CS664230" s="68"/>
    </row>
    <row r="664231" spans="81:97" x14ac:dyDescent="0.35">
      <c r="CC664231" s="68"/>
      <c r="CG664231" s="68"/>
      <c r="CK664231" s="68"/>
      <c r="CO664231" s="68"/>
      <c r="CS664231" s="68"/>
    </row>
    <row r="664232" spans="81:97" x14ac:dyDescent="0.35">
      <c r="CC664232" s="68"/>
      <c r="CG664232" s="68"/>
      <c r="CK664232" s="68"/>
      <c r="CO664232" s="68"/>
      <c r="CS664232" s="68"/>
    </row>
    <row r="664233" spans="81:97" x14ac:dyDescent="0.35">
      <c r="CC664233" s="68"/>
      <c r="CG664233" s="68"/>
      <c r="CK664233" s="68"/>
      <c r="CO664233" s="68"/>
      <c r="CS664233" s="68"/>
    </row>
    <row r="664234" spans="81:97" x14ac:dyDescent="0.35">
      <c r="CC664234" s="68"/>
      <c r="CG664234" s="68"/>
      <c r="CK664234" s="68"/>
      <c r="CO664234" s="68"/>
      <c r="CS664234" s="68"/>
    </row>
    <row r="664235" spans="81:97" x14ac:dyDescent="0.35">
      <c r="CC664235" s="68"/>
      <c r="CG664235" s="68"/>
      <c r="CK664235" s="68"/>
      <c r="CO664235" s="68"/>
      <c r="CS664235" s="68"/>
    </row>
    <row r="664236" spans="81:97" x14ac:dyDescent="0.35">
      <c r="CC664236" s="68"/>
      <c r="CG664236" s="68"/>
      <c r="CK664236" s="68"/>
      <c r="CO664236" s="68"/>
      <c r="CS664236" s="68"/>
    </row>
    <row r="664237" spans="81:97" x14ac:dyDescent="0.35">
      <c r="CC664237" s="68"/>
      <c r="CG664237" s="68"/>
      <c r="CK664237" s="68"/>
      <c r="CO664237" s="68"/>
      <c r="CS664237" s="68"/>
    </row>
    <row r="664238" spans="81:97" x14ac:dyDescent="0.35">
      <c r="CC664238" s="68"/>
      <c r="CG664238" s="68"/>
      <c r="CK664238" s="68"/>
      <c r="CO664238" s="68"/>
      <c r="CS664238" s="68"/>
    </row>
    <row r="664239" spans="81:97" x14ac:dyDescent="0.35">
      <c r="CC664239" s="68"/>
      <c r="CG664239" s="68"/>
      <c r="CK664239" s="68"/>
      <c r="CO664239" s="68"/>
      <c r="CS664239" s="68"/>
    </row>
    <row r="664240" spans="81:97" x14ac:dyDescent="0.35">
      <c r="CC664240" s="68"/>
      <c r="CG664240" s="68"/>
      <c r="CK664240" s="68"/>
      <c r="CO664240" s="68"/>
      <c r="CS664240" s="68"/>
    </row>
    <row r="664241" spans="81:97" x14ac:dyDescent="0.35">
      <c r="CC664241" s="68"/>
      <c r="CG664241" s="68"/>
      <c r="CK664241" s="68"/>
      <c r="CO664241" s="68"/>
      <c r="CS664241" s="68"/>
    </row>
    <row r="664242" spans="81:97" x14ac:dyDescent="0.35">
      <c r="CC664242" s="68"/>
      <c r="CG664242" s="68"/>
      <c r="CK664242" s="68"/>
      <c r="CO664242" s="68"/>
      <c r="CS664242" s="68"/>
    </row>
    <row r="664243" spans="81:97" x14ac:dyDescent="0.35">
      <c r="CC664243" s="68"/>
      <c r="CG664243" s="68"/>
      <c r="CK664243" s="68"/>
      <c r="CO664243" s="68"/>
      <c r="CS664243" s="68"/>
    </row>
    <row r="664244" spans="81:97" x14ac:dyDescent="0.35">
      <c r="CC664244" s="68"/>
      <c r="CG664244" s="68"/>
      <c r="CK664244" s="68"/>
      <c r="CO664244" s="68"/>
      <c r="CS664244" s="68"/>
    </row>
    <row r="664245" spans="81:97" x14ac:dyDescent="0.35">
      <c r="CC664245" s="68"/>
      <c r="CG664245" s="68"/>
      <c r="CK664245" s="68"/>
      <c r="CO664245" s="68"/>
      <c r="CS664245" s="68"/>
    </row>
    <row r="664246" spans="81:97" x14ac:dyDescent="0.35">
      <c r="CC664246" s="68"/>
      <c r="CG664246" s="68"/>
      <c r="CK664246" s="68"/>
      <c r="CO664246" s="68"/>
      <c r="CS664246" s="68"/>
    </row>
    <row r="664247" spans="81:97" x14ac:dyDescent="0.35">
      <c r="CC664247" s="68"/>
      <c r="CG664247" s="68"/>
      <c r="CK664247" s="68"/>
      <c r="CO664247" s="68"/>
      <c r="CS664247" s="68"/>
    </row>
    <row r="664248" spans="81:97" x14ac:dyDescent="0.35">
      <c r="CC664248" s="68"/>
      <c r="CG664248" s="68"/>
      <c r="CK664248" s="68"/>
      <c r="CO664248" s="68"/>
      <c r="CS664248" s="68"/>
    </row>
    <row r="664249" spans="81:97" x14ac:dyDescent="0.35">
      <c r="CC664249" s="68"/>
      <c r="CG664249" s="68"/>
      <c r="CK664249" s="68"/>
      <c r="CO664249" s="68"/>
      <c r="CS664249" s="68"/>
    </row>
    <row r="664250" spans="81:97" x14ac:dyDescent="0.35">
      <c r="CC664250" s="68"/>
      <c r="CG664250" s="68"/>
      <c r="CK664250" s="68"/>
      <c r="CO664250" s="68"/>
      <c r="CS664250" s="68"/>
    </row>
    <row r="664251" spans="81:97" x14ac:dyDescent="0.35">
      <c r="CC664251" s="68"/>
      <c r="CG664251" s="68"/>
      <c r="CK664251" s="68"/>
      <c r="CO664251" s="68"/>
      <c r="CS664251" s="68"/>
    </row>
    <row r="664252" spans="81:97" x14ac:dyDescent="0.35">
      <c r="CC664252" s="68"/>
      <c r="CG664252" s="68"/>
      <c r="CK664252" s="68"/>
      <c r="CO664252" s="68"/>
      <c r="CS664252" s="68"/>
    </row>
    <row r="664253" spans="81:97" x14ac:dyDescent="0.35">
      <c r="CC664253" s="68"/>
      <c r="CG664253" s="68"/>
      <c r="CK664253" s="68"/>
      <c r="CO664253" s="68"/>
      <c r="CS664253" s="68"/>
    </row>
    <row r="664254" spans="81:97" x14ac:dyDescent="0.35">
      <c r="CC664254" s="68"/>
      <c r="CG664254" s="68"/>
      <c r="CK664254" s="68"/>
      <c r="CO664254" s="68"/>
      <c r="CS664254" s="68"/>
    </row>
    <row r="664255" spans="81:97" x14ac:dyDescent="0.35">
      <c r="CC664255" s="68"/>
      <c r="CG664255" s="68"/>
      <c r="CK664255" s="68"/>
      <c r="CO664255" s="68"/>
      <c r="CS664255" s="68"/>
    </row>
    <row r="664256" spans="81:97" x14ac:dyDescent="0.35">
      <c r="CC664256" s="68"/>
      <c r="CG664256" s="68"/>
      <c r="CK664256" s="68"/>
      <c r="CO664256" s="68"/>
      <c r="CS664256" s="68"/>
    </row>
    <row r="664257" spans="81:100" x14ac:dyDescent="0.35">
      <c r="CC664257" s="68"/>
      <c r="CG664257" s="68"/>
      <c r="CK664257" s="68"/>
      <c r="CO664257" s="68"/>
      <c r="CS664257" s="68"/>
    </row>
    <row r="664258" spans="81:100" x14ac:dyDescent="0.35">
      <c r="CC664258" s="68"/>
      <c r="CG664258" s="68"/>
      <c r="CK664258" s="68"/>
      <c r="CO664258" s="68"/>
      <c r="CS664258" s="68"/>
    </row>
    <row r="664259" spans="81:100" x14ac:dyDescent="0.35">
      <c r="CC664259" s="68"/>
      <c r="CG664259" s="68"/>
      <c r="CK664259" s="68"/>
      <c r="CO664259" s="68"/>
      <c r="CS664259" s="68"/>
    </row>
    <row r="664260" spans="81:100" x14ac:dyDescent="0.35">
      <c r="CC664260" s="68"/>
      <c r="CG664260" s="68"/>
      <c r="CK664260" s="68"/>
      <c r="CO664260" s="68"/>
      <c r="CS664260" s="68"/>
    </row>
    <row r="664261" spans="81:100" x14ac:dyDescent="0.35">
      <c r="CC664261" s="68"/>
      <c r="CG664261" s="68"/>
      <c r="CK664261" s="68"/>
      <c r="CO664261" s="68"/>
      <c r="CS664261" s="68"/>
    </row>
    <row r="664262" spans="81:100" x14ac:dyDescent="0.35">
      <c r="CC664262" s="68"/>
      <c r="CG664262" s="68"/>
      <c r="CK664262" s="68"/>
      <c r="CO664262" s="68"/>
      <c r="CS664262" s="68"/>
    </row>
    <row r="664263" spans="81:100" x14ac:dyDescent="0.35">
      <c r="CC664263" s="68"/>
      <c r="CG664263" s="68"/>
      <c r="CK664263" s="68"/>
      <c r="CO664263" s="68"/>
      <c r="CS664263" s="68"/>
    </row>
    <row r="664264" spans="81:100" x14ac:dyDescent="0.35">
      <c r="CC664264" s="68"/>
      <c r="CG664264" s="68"/>
      <c r="CK664264" s="68"/>
      <c r="CO664264" s="68"/>
      <c r="CS664264" s="68"/>
    </row>
    <row r="664265" spans="81:100" x14ac:dyDescent="0.35">
      <c r="CC664265" s="68"/>
      <c r="CG664265" s="68"/>
      <c r="CK664265" s="68"/>
      <c r="CO664265" s="68"/>
      <c r="CS664265" s="68"/>
    </row>
    <row r="664266" spans="81:100" x14ac:dyDescent="0.35">
      <c r="CC664266" s="68"/>
      <c r="CG664266" s="68"/>
      <c r="CK664266" s="68"/>
      <c r="CO664266" s="68"/>
      <c r="CS664266" s="68"/>
    </row>
    <row r="664267" spans="81:100" x14ac:dyDescent="0.35">
      <c r="CC664267" s="68"/>
      <c r="CG664267" s="68"/>
      <c r="CK664267" s="68"/>
      <c r="CO664267" s="68"/>
      <c r="CS664267" s="68"/>
    </row>
    <row r="664268" spans="81:100" x14ac:dyDescent="0.35">
      <c r="CC664268" s="68"/>
      <c r="CG664268" s="68"/>
      <c r="CK664268" s="68"/>
      <c r="CO664268" s="68"/>
      <c r="CS664268" s="68"/>
    </row>
    <row r="664269" spans="81:100" x14ac:dyDescent="0.35">
      <c r="CC664269" s="68"/>
      <c r="CG664269" s="68"/>
      <c r="CK664269" s="68"/>
      <c r="CO664269" s="68"/>
      <c r="CS664269" s="68"/>
    </row>
    <row r="664270" spans="81:100" x14ac:dyDescent="0.35">
      <c r="CC664270" s="65"/>
      <c r="CD664270" s="65"/>
      <c r="CE664270" s="65"/>
      <c r="CF664270" s="63"/>
      <c r="CG664270" s="65"/>
      <c r="CH664270" s="65"/>
      <c r="CI664270" s="65"/>
      <c r="CJ664270" s="63"/>
      <c r="CK664270" s="65"/>
      <c r="CL664270" s="65"/>
      <c r="CM664270" s="65"/>
      <c r="CN664270" s="63"/>
      <c r="CO664270" s="65"/>
      <c r="CP664270" s="65"/>
      <c r="CQ664270" s="65"/>
      <c r="CR664270" s="63"/>
      <c r="CS664270" s="65"/>
      <c r="CT664270" s="65"/>
      <c r="CU664270" s="65"/>
      <c r="CV664270" s="63"/>
    </row>
    <row r="664271" spans="81:100" x14ac:dyDescent="0.35">
      <c r="CC664271" s="65"/>
      <c r="CD664271" s="65"/>
      <c r="CE664271" s="65"/>
      <c r="CF664271" s="63"/>
      <c r="CG664271" s="65"/>
      <c r="CH664271" s="65"/>
      <c r="CI664271" s="65"/>
      <c r="CJ664271" s="63"/>
      <c r="CK664271" s="65"/>
      <c r="CL664271" s="65"/>
      <c r="CM664271" s="65"/>
      <c r="CN664271" s="63"/>
      <c r="CO664271" s="65"/>
      <c r="CP664271" s="65"/>
      <c r="CQ664271" s="65"/>
      <c r="CR664271" s="63"/>
      <c r="CS664271" s="65"/>
      <c r="CT664271" s="65"/>
      <c r="CU664271" s="65"/>
      <c r="CV664271" s="63"/>
    </row>
    <row r="664662" spans="81:97" x14ac:dyDescent="0.35">
      <c r="CC664662" s="68"/>
      <c r="CG664662" s="68"/>
      <c r="CK664662" s="68"/>
      <c r="CO664662" s="68"/>
      <c r="CS664662" s="68"/>
    </row>
    <row r="664663" spans="81:97" x14ac:dyDescent="0.35">
      <c r="CC664663" s="68"/>
      <c r="CG664663" s="68"/>
      <c r="CK664663" s="68"/>
      <c r="CO664663" s="68"/>
      <c r="CS664663" s="68"/>
    </row>
    <row r="664664" spans="81:97" x14ac:dyDescent="0.35">
      <c r="CC664664" s="68"/>
      <c r="CG664664" s="68"/>
      <c r="CK664664" s="68"/>
      <c r="CO664664" s="68"/>
      <c r="CS664664" s="68"/>
    </row>
    <row r="664665" spans="81:97" x14ac:dyDescent="0.35">
      <c r="CC664665" s="68"/>
      <c r="CG664665" s="68"/>
      <c r="CK664665" s="68"/>
      <c r="CO664665" s="68"/>
      <c r="CS664665" s="68"/>
    </row>
    <row r="664666" spans="81:97" x14ac:dyDescent="0.35">
      <c r="CC664666" s="68"/>
      <c r="CG664666" s="68"/>
      <c r="CK664666" s="68"/>
      <c r="CO664666" s="68"/>
      <c r="CS664666" s="68"/>
    </row>
    <row r="664667" spans="81:97" x14ac:dyDescent="0.35">
      <c r="CC664667" s="68"/>
      <c r="CG664667" s="68"/>
      <c r="CK664667" s="68"/>
      <c r="CO664667" s="68"/>
      <c r="CS664667" s="68"/>
    </row>
    <row r="664668" spans="81:97" x14ac:dyDescent="0.35">
      <c r="CC664668" s="68"/>
      <c r="CG664668" s="68"/>
      <c r="CK664668" s="68"/>
      <c r="CO664668" s="68"/>
      <c r="CS664668" s="68"/>
    </row>
    <row r="664669" spans="81:97" x14ac:dyDescent="0.35">
      <c r="CC664669" s="68"/>
      <c r="CG664669" s="68"/>
      <c r="CK664669" s="68"/>
      <c r="CO664669" s="68"/>
      <c r="CS664669" s="68"/>
    </row>
    <row r="664670" spans="81:97" x14ac:dyDescent="0.35">
      <c r="CC664670" s="68"/>
      <c r="CG664670" s="68"/>
      <c r="CK664670" s="68"/>
      <c r="CO664670" s="68"/>
      <c r="CS664670" s="68"/>
    </row>
    <row r="664671" spans="81:97" x14ac:dyDescent="0.35">
      <c r="CC664671" s="68"/>
      <c r="CG664671" s="68"/>
      <c r="CK664671" s="68"/>
      <c r="CO664671" s="68"/>
      <c r="CS664671" s="68"/>
    </row>
    <row r="664672" spans="81:97" x14ac:dyDescent="0.35">
      <c r="CC664672" s="68"/>
      <c r="CG664672" s="68"/>
      <c r="CK664672" s="68"/>
      <c r="CO664672" s="68"/>
      <c r="CS664672" s="68"/>
    </row>
    <row r="664673" spans="81:97" x14ac:dyDescent="0.35">
      <c r="CC664673" s="68"/>
      <c r="CG664673" s="68"/>
      <c r="CK664673" s="68"/>
      <c r="CO664673" s="68"/>
      <c r="CS664673" s="68"/>
    </row>
    <row r="664674" spans="81:97" x14ac:dyDescent="0.35">
      <c r="CC664674" s="68"/>
      <c r="CG664674" s="68"/>
      <c r="CK664674" s="68"/>
      <c r="CO664674" s="68"/>
      <c r="CS664674" s="68"/>
    </row>
    <row r="664675" spans="81:97" x14ac:dyDescent="0.35">
      <c r="CC664675" s="68"/>
      <c r="CG664675" s="68"/>
      <c r="CK664675" s="68"/>
      <c r="CO664675" s="68"/>
      <c r="CS664675" s="68"/>
    </row>
    <row r="664676" spans="81:97" x14ac:dyDescent="0.35">
      <c r="CC664676" s="68"/>
      <c r="CG664676" s="68"/>
      <c r="CK664676" s="68"/>
      <c r="CO664676" s="68"/>
      <c r="CS664676" s="68"/>
    </row>
    <row r="664677" spans="81:97" x14ac:dyDescent="0.35">
      <c r="CC664677" s="68"/>
      <c r="CG664677" s="68"/>
      <c r="CK664677" s="68"/>
      <c r="CO664677" s="68"/>
      <c r="CS664677" s="68"/>
    </row>
    <row r="664678" spans="81:97" x14ac:dyDescent="0.35">
      <c r="CC664678" s="68"/>
      <c r="CG664678" s="68"/>
      <c r="CK664678" s="68"/>
      <c r="CO664678" s="68"/>
      <c r="CS664678" s="68"/>
    </row>
    <row r="664679" spans="81:97" x14ac:dyDescent="0.35">
      <c r="CC664679" s="68"/>
      <c r="CG664679" s="68"/>
      <c r="CK664679" s="68"/>
      <c r="CO664679" s="68"/>
      <c r="CS664679" s="68"/>
    </row>
    <row r="664680" spans="81:97" x14ac:dyDescent="0.35">
      <c r="CC664680" s="68"/>
      <c r="CG664680" s="68"/>
      <c r="CK664680" s="68"/>
      <c r="CO664680" s="68"/>
      <c r="CS664680" s="68"/>
    </row>
    <row r="664681" spans="81:97" x14ac:dyDescent="0.35">
      <c r="CC664681" s="68"/>
      <c r="CG664681" s="68"/>
      <c r="CK664681" s="68"/>
      <c r="CO664681" s="68"/>
      <c r="CS664681" s="68"/>
    </row>
    <row r="664682" spans="81:97" x14ac:dyDescent="0.35">
      <c r="CC664682" s="68"/>
      <c r="CG664682" s="68"/>
      <c r="CK664682" s="68"/>
      <c r="CO664682" s="68"/>
      <c r="CS664682" s="68"/>
    </row>
    <row r="664683" spans="81:97" x14ac:dyDescent="0.35">
      <c r="CC664683" s="68"/>
      <c r="CG664683" s="68"/>
      <c r="CK664683" s="68"/>
      <c r="CO664683" s="68"/>
      <c r="CS664683" s="68"/>
    </row>
    <row r="664684" spans="81:97" x14ac:dyDescent="0.35">
      <c r="CC664684" s="68"/>
      <c r="CG664684" s="68"/>
      <c r="CK664684" s="68"/>
      <c r="CO664684" s="68"/>
      <c r="CS664684" s="68"/>
    </row>
    <row r="664685" spans="81:97" x14ac:dyDescent="0.35">
      <c r="CC664685" s="68"/>
      <c r="CG664685" s="68"/>
      <c r="CK664685" s="68"/>
      <c r="CO664685" s="68"/>
      <c r="CS664685" s="68"/>
    </row>
    <row r="664686" spans="81:97" x14ac:dyDescent="0.35">
      <c r="CC664686" s="68"/>
      <c r="CG664686" s="68"/>
      <c r="CK664686" s="68"/>
      <c r="CO664686" s="68"/>
      <c r="CS664686" s="68"/>
    </row>
    <row r="664687" spans="81:97" x14ac:dyDescent="0.35">
      <c r="CC664687" s="68"/>
      <c r="CG664687" s="68"/>
      <c r="CK664687" s="68"/>
      <c r="CO664687" s="68"/>
      <c r="CS664687" s="68"/>
    </row>
    <row r="664688" spans="81:97" x14ac:dyDescent="0.35">
      <c r="CC664688" s="68"/>
      <c r="CG664688" s="68"/>
      <c r="CK664688" s="68"/>
      <c r="CO664688" s="68"/>
      <c r="CS664688" s="68"/>
    </row>
    <row r="664689" spans="81:97" x14ac:dyDescent="0.35">
      <c r="CC664689" s="68"/>
      <c r="CG664689" s="68"/>
      <c r="CK664689" s="68"/>
      <c r="CO664689" s="68"/>
      <c r="CS664689" s="68"/>
    </row>
    <row r="664690" spans="81:97" x14ac:dyDescent="0.35">
      <c r="CC664690" s="68"/>
      <c r="CG664690" s="68"/>
      <c r="CK664690" s="68"/>
      <c r="CO664690" s="68"/>
      <c r="CS664690" s="68"/>
    </row>
    <row r="664691" spans="81:97" x14ac:dyDescent="0.35">
      <c r="CC664691" s="68"/>
      <c r="CG664691" s="68"/>
      <c r="CK664691" s="68"/>
      <c r="CO664691" s="68"/>
      <c r="CS664691" s="68"/>
    </row>
    <row r="664692" spans="81:97" x14ac:dyDescent="0.35">
      <c r="CC664692" s="68"/>
      <c r="CG664692" s="68"/>
      <c r="CK664692" s="68"/>
      <c r="CO664692" s="68"/>
      <c r="CS664692" s="68"/>
    </row>
    <row r="664693" spans="81:97" x14ac:dyDescent="0.35">
      <c r="CC664693" s="68"/>
      <c r="CG664693" s="68"/>
      <c r="CK664693" s="68"/>
      <c r="CO664693" s="68"/>
      <c r="CS664693" s="68"/>
    </row>
    <row r="664694" spans="81:97" x14ac:dyDescent="0.35">
      <c r="CC664694" s="68"/>
      <c r="CG664694" s="68"/>
      <c r="CK664694" s="68"/>
      <c r="CO664694" s="68"/>
      <c r="CS664694" s="68"/>
    </row>
    <row r="664695" spans="81:97" x14ac:dyDescent="0.35">
      <c r="CC664695" s="68"/>
      <c r="CG664695" s="68"/>
      <c r="CK664695" s="68"/>
      <c r="CO664695" s="68"/>
      <c r="CS664695" s="68"/>
    </row>
    <row r="664696" spans="81:97" x14ac:dyDescent="0.35">
      <c r="CC664696" s="68"/>
      <c r="CG664696" s="68"/>
      <c r="CK664696" s="68"/>
      <c r="CO664696" s="68"/>
      <c r="CS664696" s="68"/>
    </row>
    <row r="664697" spans="81:97" x14ac:dyDescent="0.35">
      <c r="CC664697" s="68"/>
      <c r="CG664697" s="68"/>
      <c r="CK664697" s="68"/>
      <c r="CO664697" s="68"/>
      <c r="CS664697" s="68"/>
    </row>
    <row r="664698" spans="81:97" x14ac:dyDescent="0.35">
      <c r="CC664698" s="68"/>
      <c r="CG664698" s="68"/>
      <c r="CK664698" s="68"/>
      <c r="CO664698" s="68"/>
      <c r="CS664698" s="68"/>
    </row>
    <row r="664699" spans="81:97" x14ac:dyDescent="0.35">
      <c r="CC664699" s="68"/>
      <c r="CG664699" s="68"/>
      <c r="CK664699" s="68"/>
      <c r="CO664699" s="68"/>
      <c r="CS664699" s="68"/>
    </row>
    <row r="664700" spans="81:97" x14ac:dyDescent="0.35">
      <c r="CC664700" s="68"/>
      <c r="CG664700" s="68"/>
      <c r="CK664700" s="68"/>
      <c r="CO664700" s="68"/>
      <c r="CS664700" s="68"/>
    </row>
    <row r="664701" spans="81:97" x14ac:dyDescent="0.35">
      <c r="CC664701" s="68"/>
      <c r="CG664701" s="68"/>
      <c r="CK664701" s="68"/>
      <c r="CO664701" s="68"/>
      <c r="CS664701" s="68"/>
    </row>
    <row r="664702" spans="81:97" x14ac:dyDescent="0.35">
      <c r="CC664702" s="68"/>
      <c r="CG664702" s="68"/>
      <c r="CK664702" s="68"/>
      <c r="CO664702" s="68"/>
      <c r="CS664702" s="68"/>
    </row>
    <row r="664703" spans="81:97" x14ac:dyDescent="0.35">
      <c r="CC664703" s="68"/>
      <c r="CG664703" s="68"/>
      <c r="CK664703" s="68"/>
      <c r="CO664703" s="68"/>
      <c r="CS664703" s="68"/>
    </row>
    <row r="664704" spans="81:97" x14ac:dyDescent="0.35">
      <c r="CC664704" s="68"/>
      <c r="CG664704" s="68"/>
      <c r="CK664704" s="68"/>
      <c r="CO664704" s="68"/>
      <c r="CS664704" s="68"/>
    </row>
    <row r="664705" spans="81:97" x14ac:dyDescent="0.35">
      <c r="CC664705" s="68"/>
      <c r="CG664705" s="68"/>
      <c r="CK664705" s="68"/>
      <c r="CO664705" s="68"/>
      <c r="CS664705" s="68"/>
    </row>
    <row r="664706" spans="81:97" x14ac:dyDescent="0.35">
      <c r="CC664706" s="68"/>
      <c r="CG664706" s="68"/>
      <c r="CK664706" s="68"/>
      <c r="CO664706" s="68"/>
      <c r="CS664706" s="68"/>
    </row>
    <row r="664707" spans="81:97" x14ac:dyDescent="0.35">
      <c r="CC664707" s="68"/>
      <c r="CG664707" s="68"/>
      <c r="CK664707" s="68"/>
      <c r="CO664707" s="68"/>
      <c r="CS664707" s="68"/>
    </row>
    <row r="664708" spans="81:97" x14ac:dyDescent="0.35">
      <c r="CC664708" s="68"/>
      <c r="CG664708" s="68"/>
      <c r="CK664708" s="68"/>
      <c r="CO664708" s="68"/>
      <c r="CS664708" s="68"/>
    </row>
    <row r="664709" spans="81:97" x14ac:dyDescent="0.35">
      <c r="CC664709" s="68"/>
      <c r="CG664709" s="68"/>
      <c r="CK664709" s="68"/>
      <c r="CO664709" s="68"/>
      <c r="CS664709" s="68"/>
    </row>
    <row r="664710" spans="81:97" x14ac:dyDescent="0.35">
      <c r="CC664710" s="68"/>
      <c r="CG664710" s="68"/>
      <c r="CK664710" s="68"/>
      <c r="CO664710" s="68"/>
      <c r="CS664710" s="68"/>
    </row>
    <row r="664711" spans="81:97" x14ac:dyDescent="0.35">
      <c r="CC664711" s="68"/>
      <c r="CG664711" s="68"/>
      <c r="CK664711" s="68"/>
      <c r="CO664711" s="68"/>
      <c r="CS664711" s="68"/>
    </row>
    <row r="664712" spans="81:97" x14ac:dyDescent="0.35">
      <c r="CC664712" s="68"/>
      <c r="CG664712" s="68"/>
      <c r="CK664712" s="68"/>
      <c r="CO664712" s="68"/>
      <c r="CS664712" s="68"/>
    </row>
    <row r="664713" spans="81:97" x14ac:dyDescent="0.35">
      <c r="CC664713" s="68"/>
      <c r="CG664713" s="68"/>
      <c r="CK664713" s="68"/>
      <c r="CO664713" s="68"/>
      <c r="CS664713" s="68"/>
    </row>
    <row r="664714" spans="81:97" x14ac:dyDescent="0.35">
      <c r="CC664714" s="68"/>
      <c r="CG664714" s="68"/>
      <c r="CK664714" s="68"/>
      <c r="CO664714" s="68"/>
      <c r="CS664714" s="68"/>
    </row>
    <row r="664715" spans="81:97" x14ac:dyDescent="0.35">
      <c r="CC664715" s="68"/>
      <c r="CG664715" s="68"/>
      <c r="CK664715" s="68"/>
      <c r="CO664715" s="68"/>
      <c r="CS664715" s="68"/>
    </row>
    <row r="664716" spans="81:97" x14ac:dyDescent="0.35">
      <c r="CC664716" s="68"/>
      <c r="CG664716" s="68"/>
      <c r="CK664716" s="68"/>
      <c r="CO664716" s="68"/>
      <c r="CS664716" s="68"/>
    </row>
    <row r="664717" spans="81:97" x14ac:dyDescent="0.35">
      <c r="CC664717" s="68"/>
      <c r="CG664717" s="68"/>
      <c r="CK664717" s="68"/>
      <c r="CO664717" s="68"/>
      <c r="CS664717" s="68"/>
    </row>
    <row r="664718" spans="81:97" x14ac:dyDescent="0.35">
      <c r="CC664718" s="68"/>
      <c r="CG664718" s="68"/>
      <c r="CK664718" s="68"/>
      <c r="CO664718" s="68"/>
      <c r="CS664718" s="68"/>
    </row>
    <row r="664719" spans="81:97" x14ac:dyDescent="0.35">
      <c r="CC664719" s="68"/>
      <c r="CG664719" s="68"/>
      <c r="CK664719" s="68"/>
      <c r="CO664719" s="68"/>
      <c r="CS664719" s="68"/>
    </row>
    <row r="664720" spans="81:97" x14ac:dyDescent="0.35">
      <c r="CC664720" s="68"/>
      <c r="CG664720" s="68"/>
      <c r="CK664720" s="68"/>
      <c r="CO664720" s="68"/>
      <c r="CS664720" s="68"/>
    </row>
    <row r="664721" spans="81:97" x14ac:dyDescent="0.35">
      <c r="CC664721" s="68"/>
      <c r="CG664721" s="68"/>
      <c r="CK664721" s="68"/>
      <c r="CO664721" s="68"/>
      <c r="CS664721" s="68"/>
    </row>
    <row r="664722" spans="81:97" x14ac:dyDescent="0.35">
      <c r="CC664722" s="68"/>
      <c r="CG664722" s="68"/>
      <c r="CK664722" s="68"/>
      <c r="CO664722" s="68"/>
      <c r="CS664722" s="68"/>
    </row>
    <row r="664723" spans="81:97" x14ac:dyDescent="0.35">
      <c r="CC664723" s="68"/>
      <c r="CG664723" s="68"/>
      <c r="CK664723" s="68"/>
      <c r="CO664723" s="68"/>
      <c r="CS664723" s="68"/>
    </row>
    <row r="664724" spans="81:97" x14ac:dyDescent="0.35">
      <c r="CC664724" s="68"/>
      <c r="CG664724" s="68"/>
      <c r="CK664724" s="68"/>
      <c r="CO664724" s="68"/>
      <c r="CS664724" s="68"/>
    </row>
    <row r="664725" spans="81:97" x14ac:dyDescent="0.35">
      <c r="CC664725" s="68"/>
      <c r="CG664725" s="68"/>
      <c r="CK664725" s="68"/>
      <c r="CO664725" s="68"/>
      <c r="CS664725" s="68"/>
    </row>
    <row r="664726" spans="81:97" x14ac:dyDescent="0.35">
      <c r="CC664726" s="68"/>
      <c r="CG664726" s="68"/>
      <c r="CK664726" s="68"/>
      <c r="CO664726" s="68"/>
      <c r="CS664726" s="68"/>
    </row>
    <row r="664727" spans="81:97" x14ac:dyDescent="0.35">
      <c r="CC664727" s="68"/>
      <c r="CG664727" s="68"/>
      <c r="CK664727" s="68"/>
      <c r="CO664727" s="68"/>
      <c r="CS664727" s="68"/>
    </row>
    <row r="664728" spans="81:97" x14ac:dyDescent="0.35">
      <c r="CC664728" s="68"/>
      <c r="CG664728" s="68"/>
      <c r="CK664728" s="68"/>
      <c r="CO664728" s="68"/>
      <c r="CS664728" s="68"/>
    </row>
    <row r="664729" spans="81:97" x14ac:dyDescent="0.35">
      <c r="CC664729" s="68"/>
      <c r="CG664729" s="68"/>
      <c r="CK664729" s="68"/>
      <c r="CO664729" s="68"/>
      <c r="CS664729" s="68"/>
    </row>
    <row r="664730" spans="81:97" x14ac:dyDescent="0.35">
      <c r="CC664730" s="68"/>
      <c r="CG664730" s="68"/>
      <c r="CK664730" s="68"/>
      <c r="CO664730" s="68"/>
      <c r="CS664730" s="68"/>
    </row>
    <row r="664731" spans="81:97" x14ac:dyDescent="0.35">
      <c r="CC664731" s="68"/>
      <c r="CG664731" s="68"/>
      <c r="CK664731" s="68"/>
      <c r="CO664731" s="68"/>
      <c r="CS664731" s="68"/>
    </row>
    <row r="664732" spans="81:97" x14ac:dyDescent="0.35">
      <c r="CC664732" s="68"/>
      <c r="CG664732" s="68"/>
      <c r="CK664732" s="68"/>
      <c r="CO664732" s="68"/>
      <c r="CS664732" s="68"/>
    </row>
    <row r="664733" spans="81:97" x14ac:dyDescent="0.35">
      <c r="CC664733" s="68"/>
      <c r="CG664733" s="68"/>
      <c r="CK664733" s="68"/>
      <c r="CO664733" s="68"/>
      <c r="CS664733" s="68"/>
    </row>
    <row r="664734" spans="81:97" x14ac:dyDescent="0.35">
      <c r="CC664734" s="68"/>
      <c r="CG664734" s="68"/>
      <c r="CK664734" s="68"/>
      <c r="CO664734" s="68"/>
      <c r="CS664734" s="68"/>
    </row>
    <row r="664735" spans="81:97" x14ac:dyDescent="0.35">
      <c r="CC664735" s="68"/>
      <c r="CG664735" s="68"/>
      <c r="CK664735" s="68"/>
      <c r="CO664735" s="68"/>
      <c r="CS664735" s="68"/>
    </row>
    <row r="664736" spans="81:97" x14ac:dyDescent="0.35">
      <c r="CC664736" s="68"/>
      <c r="CG664736" s="68"/>
      <c r="CK664736" s="68"/>
      <c r="CO664736" s="68"/>
      <c r="CS664736" s="68"/>
    </row>
    <row r="664737" spans="81:97" x14ac:dyDescent="0.35">
      <c r="CC664737" s="68"/>
      <c r="CG664737" s="68"/>
      <c r="CK664737" s="68"/>
      <c r="CO664737" s="68"/>
      <c r="CS664737" s="68"/>
    </row>
    <row r="664738" spans="81:97" x14ac:dyDescent="0.35">
      <c r="CC664738" s="68"/>
      <c r="CG664738" s="68"/>
      <c r="CK664738" s="68"/>
      <c r="CO664738" s="68"/>
      <c r="CS664738" s="68"/>
    </row>
    <row r="664739" spans="81:97" x14ac:dyDescent="0.35">
      <c r="CC664739" s="68"/>
      <c r="CG664739" s="68"/>
      <c r="CK664739" s="68"/>
      <c r="CO664739" s="68"/>
      <c r="CS664739" s="68"/>
    </row>
    <row r="664740" spans="81:97" x14ac:dyDescent="0.35">
      <c r="CC664740" s="68"/>
      <c r="CG664740" s="68"/>
      <c r="CK664740" s="68"/>
      <c r="CO664740" s="68"/>
      <c r="CS664740" s="68"/>
    </row>
    <row r="664741" spans="81:97" x14ac:dyDescent="0.35">
      <c r="CC664741" s="68"/>
      <c r="CG664741" s="68"/>
      <c r="CK664741" s="68"/>
      <c r="CO664741" s="68"/>
      <c r="CS664741" s="68"/>
    </row>
    <row r="664742" spans="81:97" x14ac:dyDescent="0.35">
      <c r="CC664742" s="68"/>
      <c r="CG664742" s="68"/>
      <c r="CK664742" s="68"/>
      <c r="CO664742" s="68"/>
      <c r="CS664742" s="68"/>
    </row>
    <row r="664743" spans="81:97" x14ac:dyDescent="0.35">
      <c r="CC664743" s="68"/>
      <c r="CG664743" s="68"/>
      <c r="CK664743" s="68"/>
      <c r="CO664743" s="68"/>
      <c r="CS664743" s="68"/>
    </row>
    <row r="664744" spans="81:97" x14ac:dyDescent="0.35">
      <c r="CC664744" s="68"/>
      <c r="CG664744" s="68"/>
      <c r="CK664744" s="68"/>
      <c r="CO664744" s="68"/>
      <c r="CS664744" s="68"/>
    </row>
    <row r="664745" spans="81:97" x14ac:dyDescent="0.35">
      <c r="CC664745" s="68"/>
      <c r="CG664745" s="68"/>
      <c r="CK664745" s="68"/>
      <c r="CO664745" s="68"/>
      <c r="CS664745" s="68"/>
    </row>
    <row r="664746" spans="81:97" x14ac:dyDescent="0.35">
      <c r="CC664746" s="68"/>
      <c r="CG664746" s="68"/>
      <c r="CK664746" s="68"/>
      <c r="CO664746" s="68"/>
      <c r="CS664746" s="68"/>
    </row>
    <row r="664747" spans="81:97" x14ac:dyDescent="0.35">
      <c r="CC664747" s="68"/>
      <c r="CG664747" s="68"/>
      <c r="CK664747" s="68"/>
      <c r="CO664747" s="68"/>
      <c r="CS664747" s="68"/>
    </row>
    <row r="664748" spans="81:97" x14ac:dyDescent="0.35">
      <c r="CC664748" s="68"/>
      <c r="CG664748" s="68"/>
      <c r="CK664748" s="68"/>
      <c r="CO664748" s="68"/>
      <c r="CS664748" s="68"/>
    </row>
    <row r="664749" spans="81:97" x14ac:dyDescent="0.35">
      <c r="CC664749" s="68"/>
      <c r="CG664749" s="68"/>
      <c r="CK664749" s="68"/>
      <c r="CO664749" s="68"/>
      <c r="CS664749" s="68"/>
    </row>
    <row r="664750" spans="81:97" x14ac:dyDescent="0.35">
      <c r="CC664750" s="68"/>
      <c r="CG664750" s="68"/>
      <c r="CK664750" s="68"/>
      <c r="CO664750" s="68"/>
      <c r="CS664750" s="68"/>
    </row>
    <row r="664751" spans="81:97" x14ac:dyDescent="0.35">
      <c r="CC664751" s="68"/>
      <c r="CG664751" s="68"/>
      <c r="CK664751" s="68"/>
      <c r="CO664751" s="68"/>
      <c r="CS664751" s="68"/>
    </row>
    <row r="664752" spans="81:97" x14ac:dyDescent="0.35">
      <c r="CC664752" s="68"/>
      <c r="CG664752" s="68"/>
      <c r="CK664752" s="68"/>
      <c r="CO664752" s="68"/>
      <c r="CS664752" s="68"/>
    </row>
    <row r="664753" spans="81:97" x14ac:dyDescent="0.35">
      <c r="CC664753" s="68"/>
      <c r="CG664753" s="68"/>
      <c r="CK664753" s="68"/>
      <c r="CO664753" s="68"/>
      <c r="CS664753" s="68"/>
    </row>
    <row r="664754" spans="81:97" x14ac:dyDescent="0.35">
      <c r="CC664754" s="68"/>
      <c r="CG664754" s="68"/>
      <c r="CK664754" s="68"/>
      <c r="CO664754" s="68"/>
      <c r="CS664754" s="68"/>
    </row>
    <row r="664755" spans="81:97" x14ac:dyDescent="0.35">
      <c r="CC664755" s="68"/>
      <c r="CG664755" s="68"/>
      <c r="CK664755" s="68"/>
      <c r="CO664755" s="68"/>
      <c r="CS664755" s="68"/>
    </row>
    <row r="664756" spans="81:97" x14ac:dyDescent="0.35">
      <c r="CC664756" s="68"/>
      <c r="CG664756" s="68"/>
      <c r="CK664756" s="68"/>
      <c r="CO664756" s="68"/>
      <c r="CS664756" s="68"/>
    </row>
    <row r="664757" spans="81:97" x14ac:dyDescent="0.35">
      <c r="CC664757" s="68"/>
      <c r="CG664757" s="68"/>
      <c r="CK664757" s="68"/>
      <c r="CO664757" s="68"/>
      <c r="CS664757" s="68"/>
    </row>
    <row r="664758" spans="81:97" x14ac:dyDescent="0.35">
      <c r="CC664758" s="68"/>
      <c r="CG664758" s="68"/>
      <c r="CK664758" s="68"/>
      <c r="CO664758" s="68"/>
      <c r="CS664758" s="68"/>
    </row>
    <row r="664759" spans="81:97" x14ac:dyDescent="0.35">
      <c r="CC664759" s="68"/>
      <c r="CG664759" s="68"/>
      <c r="CK664759" s="68"/>
      <c r="CO664759" s="68"/>
      <c r="CS664759" s="68"/>
    </row>
    <row r="664760" spans="81:97" x14ac:dyDescent="0.35">
      <c r="CC664760" s="68"/>
      <c r="CG664760" s="68"/>
      <c r="CK664760" s="68"/>
      <c r="CO664760" s="68"/>
      <c r="CS664760" s="68"/>
    </row>
    <row r="664761" spans="81:97" x14ac:dyDescent="0.35">
      <c r="CC664761" s="68"/>
      <c r="CG664761" s="68"/>
      <c r="CK664761" s="68"/>
      <c r="CO664761" s="68"/>
      <c r="CS664761" s="68"/>
    </row>
    <row r="664762" spans="81:97" x14ac:dyDescent="0.35">
      <c r="CC664762" s="68"/>
      <c r="CG664762" s="68"/>
      <c r="CK664762" s="68"/>
      <c r="CO664762" s="68"/>
      <c r="CS664762" s="68"/>
    </row>
    <row r="664763" spans="81:97" x14ac:dyDescent="0.35">
      <c r="CC664763" s="68"/>
      <c r="CG664763" s="68"/>
      <c r="CK664763" s="68"/>
      <c r="CO664763" s="68"/>
      <c r="CS664763" s="68"/>
    </row>
    <row r="664764" spans="81:97" x14ac:dyDescent="0.35">
      <c r="CC664764" s="68"/>
      <c r="CG664764" s="68"/>
      <c r="CK664764" s="68"/>
      <c r="CO664764" s="68"/>
      <c r="CS664764" s="68"/>
    </row>
    <row r="664765" spans="81:97" x14ac:dyDescent="0.35">
      <c r="CC664765" s="68"/>
      <c r="CG664765" s="68"/>
      <c r="CK664765" s="68"/>
      <c r="CO664765" s="68"/>
      <c r="CS664765" s="68"/>
    </row>
    <row r="664766" spans="81:97" x14ac:dyDescent="0.35">
      <c r="CC664766" s="68"/>
      <c r="CG664766" s="68"/>
      <c r="CK664766" s="68"/>
      <c r="CO664766" s="68"/>
      <c r="CS664766" s="68"/>
    </row>
    <row r="664767" spans="81:97" x14ac:dyDescent="0.35">
      <c r="CC664767" s="68"/>
      <c r="CG664767" s="68"/>
      <c r="CK664767" s="68"/>
      <c r="CO664767" s="68"/>
      <c r="CS664767" s="68"/>
    </row>
    <row r="664768" spans="81:97" x14ac:dyDescent="0.35">
      <c r="CC664768" s="68"/>
      <c r="CG664768" s="68"/>
      <c r="CK664768" s="68"/>
      <c r="CO664768" s="68"/>
      <c r="CS664768" s="68"/>
    </row>
    <row r="664769" spans="81:97" x14ac:dyDescent="0.35">
      <c r="CC664769" s="68"/>
      <c r="CG664769" s="68"/>
      <c r="CK664769" s="68"/>
      <c r="CO664769" s="68"/>
      <c r="CS664769" s="68"/>
    </row>
    <row r="664770" spans="81:97" x14ac:dyDescent="0.35">
      <c r="CC664770" s="68"/>
      <c r="CG664770" s="68"/>
      <c r="CK664770" s="68"/>
      <c r="CO664770" s="68"/>
      <c r="CS664770" s="68"/>
    </row>
    <row r="664771" spans="81:97" x14ac:dyDescent="0.35">
      <c r="CC664771" s="68"/>
      <c r="CG664771" s="68"/>
      <c r="CK664771" s="68"/>
      <c r="CO664771" s="68"/>
      <c r="CS664771" s="68"/>
    </row>
    <row r="664772" spans="81:97" x14ac:dyDescent="0.35">
      <c r="CC664772" s="68"/>
      <c r="CG664772" s="68"/>
      <c r="CK664772" s="68"/>
      <c r="CO664772" s="68"/>
      <c r="CS664772" s="68"/>
    </row>
    <row r="664773" spans="81:97" x14ac:dyDescent="0.35">
      <c r="CC664773" s="68"/>
      <c r="CG664773" s="68"/>
      <c r="CK664773" s="68"/>
      <c r="CO664773" s="68"/>
      <c r="CS664773" s="68"/>
    </row>
    <row r="664774" spans="81:97" x14ac:dyDescent="0.35">
      <c r="CC664774" s="68"/>
      <c r="CG664774" s="68"/>
      <c r="CK664774" s="68"/>
      <c r="CO664774" s="68"/>
      <c r="CS664774" s="68"/>
    </row>
    <row r="664775" spans="81:97" x14ac:dyDescent="0.35">
      <c r="CC664775" s="68"/>
      <c r="CG664775" s="68"/>
      <c r="CK664775" s="68"/>
      <c r="CO664775" s="68"/>
      <c r="CS664775" s="68"/>
    </row>
    <row r="664776" spans="81:97" x14ac:dyDescent="0.35">
      <c r="CC664776" s="68"/>
      <c r="CG664776" s="68"/>
      <c r="CK664776" s="68"/>
      <c r="CO664776" s="68"/>
      <c r="CS664776" s="68"/>
    </row>
    <row r="664777" spans="81:97" x14ac:dyDescent="0.35">
      <c r="CC664777" s="68"/>
      <c r="CG664777" s="68"/>
      <c r="CK664777" s="68"/>
      <c r="CO664777" s="68"/>
      <c r="CS664777" s="68"/>
    </row>
    <row r="664778" spans="81:97" x14ac:dyDescent="0.35">
      <c r="CC664778" s="68"/>
      <c r="CG664778" s="68"/>
      <c r="CK664778" s="68"/>
      <c r="CO664778" s="68"/>
      <c r="CS664778" s="68"/>
    </row>
    <row r="664779" spans="81:97" x14ac:dyDescent="0.35">
      <c r="CC664779" s="68"/>
      <c r="CG664779" s="68"/>
      <c r="CK664779" s="68"/>
      <c r="CO664779" s="68"/>
      <c r="CS664779" s="68"/>
    </row>
    <row r="664780" spans="81:97" x14ac:dyDescent="0.35">
      <c r="CC664780" s="68"/>
      <c r="CG664780" s="68"/>
      <c r="CK664780" s="68"/>
      <c r="CO664780" s="68"/>
      <c r="CS664780" s="68"/>
    </row>
    <row r="664781" spans="81:97" x14ac:dyDescent="0.35">
      <c r="CC664781" s="68"/>
      <c r="CG664781" s="68"/>
      <c r="CK664781" s="68"/>
      <c r="CO664781" s="68"/>
      <c r="CS664781" s="68"/>
    </row>
    <row r="664782" spans="81:97" x14ac:dyDescent="0.35">
      <c r="CC664782" s="68"/>
      <c r="CG664782" s="68"/>
      <c r="CK664782" s="68"/>
      <c r="CO664782" s="68"/>
      <c r="CS664782" s="68"/>
    </row>
    <row r="664783" spans="81:97" x14ac:dyDescent="0.35">
      <c r="CC664783" s="68"/>
      <c r="CG664783" s="68"/>
      <c r="CK664783" s="68"/>
      <c r="CO664783" s="68"/>
      <c r="CS664783" s="68"/>
    </row>
    <row r="664784" spans="81:97" x14ac:dyDescent="0.35">
      <c r="CC664784" s="68"/>
      <c r="CG664784" s="68"/>
      <c r="CK664784" s="68"/>
      <c r="CO664784" s="68"/>
      <c r="CS664784" s="68"/>
    </row>
    <row r="664785" spans="81:97" x14ac:dyDescent="0.35">
      <c r="CC664785" s="68"/>
      <c r="CG664785" s="68"/>
      <c r="CK664785" s="68"/>
      <c r="CO664785" s="68"/>
      <c r="CS664785" s="68"/>
    </row>
    <row r="664786" spans="81:97" x14ac:dyDescent="0.35">
      <c r="CC664786" s="68"/>
      <c r="CG664786" s="68"/>
      <c r="CK664786" s="68"/>
      <c r="CO664786" s="68"/>
      <c r="CS664786" s="68"/>
    </row>
    <row r="664787" spans="81:97" x14ac:dyDescent="0.35">
      <c r="CC664787" s="68"/>
      <c r="CG664787" s="68"/>
      <c r="CK664787" s="68"/>
      <c r="CO664787" s="68"/>
      <c r="CS664787" s="68"/>
    </row>
    <row r="664788" spans="81:97" x14ac:dyDescent="0.35">
      <c r="CC664788" s="68"/>
      <c r="CG664788" s="68"/>
      <c r="CK664788" s="68"/>
      <c r="CO664788" s="68"/>
      <c r="CS664788" s="68"/>
    </row>
    <row r="664789" spans="81:97" x14ac:dyDescent="0.35">
      <c r="CC664789" s="68"/>
      <c r="CG664789" s="68"/>
      <c r="CK664789" s="68"/>
      <c r="CO664789" s="68"/>
      <c r="CS664789" s="68"/>
    </row>
    <row r="664790" spans="81:97" x14ac:dyDescent="0.35">
      <c r="CC664790" s="68"/>
      <c r="CG664790" s="68"/>
      <c r="CK664790" s="68"/>
      <c r="CO664790" s="68"/>
      <c r="CS664790" s="68"/>
    </row>
    <row r="664791" spans="81:97" x14ac:dyDescent="0.35">
      <c r="CC664791" s="68"/>
      <c r="CG664791" s="68"/>
      <c r="CK664791" s="68"/>
      <c r="CO664791" s="68"/>
      <c r="CS664791" s="68"/>
    </row>
    <row r="664792" spans="81:97" x14ac:dyDescent="0.35">
      <c r="CC664792" s="68"/>
      <c r="CG664792" s="68"/>
      <c r="CK664792" s="68"/>
      <c r="CO664792" s="68"/>
      <c r="CS664792" s="68"/>
    </row>
    <row r="664793" spans="81:97" x14ac:dyDescent="0.35">
      <c r="CC664793" s="68"/>
      <c r="CG664793" s="68"/>
      <c r="CK664793" s="68"/>
      <c r="CO664793" s="68"/>
      <c r="CS664793" s="68"/>
    </row>
    <row r="664794" spans="81:97" x14ac:dyDescent="0.35">
      <c r="CC664794" s="68"/>
      <c r="CG664794" s="68"/>
      <c r="CK664794" s="68"/>
      <c r="CO664794" s="68"/>
      <c r="CS664794" s="68"/>
    </row>
    <row r="664795" spans="81:97" x14ac:dyDescent="0.35">
      <c r="CC664795" s="68"/>
      <c r="CG664795" s="68"/>
      <c r="CK664795" s="68"/>
      <c r="CO664795" s="68"/>
      <c r="CS664795" s="68"/>
    </row>
    <row r="664796" spans="81:97" x14ac:dyDescent="0.35">
      <c r="CC664796" s="68"/>
      <c r="CG664796" s="68"/>
      <c r="CK664796" s="68"/>
      <c r="CO664796" s="68"/>
      <c r="CS664796" s="68"/>
    </row>
    <row r="664797" spans="81:97" x14ac:dyDescent="0.35">
      <c r="CC664797" s="68"/>
      <c r="CG664797" s="68"/>
      <c r="CK664797" s="68"/>
      <c r="CO664797" s="68"/>
      <c r="CS664797" s="68"/>
    </row>
    <row r="664798" spans="81:97" x14ac:dyDescent="0.35">
      <c r="CC664798" s="68"/>
      <c r="CG664798" s="68"/>
      <c r="CK664798" s="68"/>
      <c r="CO664798" s="68"/>
      <c r="CS664798" s="68"/>
    </row>
    <row r="664799" spans="81:97" x14ac:dyDescent="0.35">
      <c r="CC664799" s="68"/>
      <c r="CG664799" s="68"/>
      <c r="CK664799" s="68"/>
      <c r="CO664799" s="68"/>
      <c r="CS664799" s="68"/>
    </row>
    <row r="664800" spans="81:97" x14ac:dyDescent="0.35">
      <c r="CC664800" s="68"/>
      <c r="CG664800" s="68"/>
      <c r="CK664800" s="68"/>
      <c r="CO664800" s="68"/>
      <c r="CS664800" s="68"/>
    </row>
    <row r="664801" spans="81:100" x14ac:dyDescent="0.35">
      <c r="CC664801" s="68"/>
      <c r="CG664801" s="68"/>
      <c r="CK664801" s="68"/>
      <c r="CO664801" s="68"/>
      <c r="CS664801" s="68"/>
    </row>
    <row r="664802" spans="81:100" x14ac:dyDescent="0.35">
      <c r="CC664802" s="68"/>
      <c r="CG664802" s="68"/>
      <c r="CK664802" s="68"/>
      <c r="CO664802" s="68"/>
      <c r="CS664802" s="68"/>
    </row>
    <row r="664803" spans="81:100" x14ac:dyDescent="0.35">
      <c r="CC664803" s="68"/>
      <c r="CG664803" s="68"/>
      <c r="CK664803" s="68"/>
      <c r="CO664803" s="68"/>
      <c r="CS664803" s="68"/>
    </row>
    <row r="664804" spans="81:100" x14ac:dyDescent="0.35">
      <c r="CC664804" s="68"/>
      <c r="CG664804" s="68"/>
      <c r="CK664804" s="68"/>
      <c r="CO664804" s="68"/>
      <c r="CS664804" s="68"/>
    </row>
    <row r="664805" spans="81:100" x14ac:dyDescent="0.35">
      <c r="CC664805" s="68"/>
      <c r="CG664805" s="68"/>
      <c r="CK664805" s="68"/>
      <c r="CO664805" s="68"/>
      <c r="CS664805" s="68"/>
    </row>
    <row r="664806" spans="81:100" x14ac:dyDescent="0.35">
      <c r="CC664806" s="68"/>
      <c r="CG664806" s="68"/>
      <c r="CK664806" s="68"/>
      <c r="CO664806" s="68"/>
      <c r="CS664806" s="68"/>
    </row>
    <row r="664807" spans="81:100" x14ac:dyDescent="0.35">
      <c r="CC664807" s="65"/>
      <c r="CD664807" s="65"/>
      <c r="CE664807" s="65"/>
      <c r="CF664807" s="63"/>
      <c r="CG664807" s="65"/>
      <c r="CH664807" s="65"/>
      <c r="CI664807" s="65"/>
      <c r="CJ664807" s="63"/>
      <c r="CK664807" s="65"/>
      <c r="CL664807" s="65"/>
      <c r="CM664807" s="65"/>
      <c r="CN664807" s="63"/>
      <c r="CO664807" s="65"/>
      <c r="CP664807" s="65"/>
      <c r="CQ664807" s="65"/>
      <c r="CR664807" s="63"/>
      <c r="CS664807" s="65"/>
      <c r="CT664807" s="65"/>
      <c r="CU664807" s="65"/>
      <c r="CV664807" s="63"/>
    </row>
    <row r="664808" spans="81:100" x14ac:dyDescent="0.35">
      <c r="CC664808" s="65"/>
      <c r="CD664808" s="65"/>
      <c r="CE664808" s="65"/>
      <c r="CF664808" s="63"/>
      <c r="CG664808" s="65"/>
      <c r="CH664808" s="65"/>
      <c r="CI664808" s="65"/>
      <c r="CJ664808" s="63"/>
      <c r="CK664808" s="65"/>
      <c r="CL664808" s="65"/>
      <c r="CM664808" s="65"/>
      <c r="CN664808" s="63"/>
      <c r="CO664808" s="65"/>
      <c r="CP664808" s="65"/>
      <c r="CQ664808" s="65"/>
      <c r="CR664808" s="63"/>
      <c r="CS664808" s="65"/>
      <c r="CT664808" s="65"/>
      <c r="CU664808" s="65"/>
      <c r="CV664808" s="63"/>
    </row>
    <row r="665199" spans="81:97" x14ac:dyDescent="0.35">
      <c r="CC665199" s="68"/>
      <c r="CG665199" s="68"/>
      <c r="CK665199" s="68"/>
      <c r="CO665199" s="68"/>
      <c r="CS665199" s="68"/>
    </row>
    <row r="665200" spans="81:97" x14ac:dyDescent="0.35">
      <c r="CC665200" s="68"/>
      <c r="CG665200" s="68"/>
      <c r="CK665200" s="68"/>
      <c r="CO665200" s="68"/>
      <c r="CS665200" s="68"/>
    </row>
    <row r="665201" spans="81:97" x14ac:dyDescent="0.35">
      <c r="CC665201" s="68"/>
      <c r="CG665201" s="68"/>
      <c r="CK665201" s="68"/>
      <c r="CO665201" s="68"/>
      <c r="CS665201" s="68"/>
    </row>
    <row r="665202" spans="81:97" x14ac:dyDescent="0.35">
      <c r="CC665202" s="68"/>
      <c r="CG665202" s="68"/>
      <c r="CK665202" s="68"/>
      <c r="CO665202" s="68"/>
      <c r="CS665202" s="68"/>
    </row>
    <row r="665203" spans="81:97" x14ac:dyDescent="0.35">
      <c r="CC665203" s="68"/>
      <c r="CG665203" s="68"/>
      <c r="CK665203" s="68"/>
      <c r="CO665203" s="68"/>
      <c r="CS665203" s="68"/>
    </row>
    <row r="665204" spans="81:97" x14ac:dyDescent="0.35">
      <c r="CC665204" s="68"/>
      <c r="CG665204" s="68"/>
      <c r="CK665204" s="68"/>
      <c r="CO665204" s="68"/>
      <c r="CS665204" s="68"/>
    </row>
    <row r="665205" spans="81:97" x14ac:dyDescent="0.35">
      <c r="CC665205" s="68"/>
      <c r="CG665205" s="68"/>
      <c r="CK665205" s="68"/>
      <c r="CO665205" s="68"/>
      <c r="CS665205" s="68"/>
    </row>
    <row r="665206" spans="81:97" x14ac:dyDescent="0.35">
      <c r="CC665206" s="68"/>
      <c r="CG665206" s="68"/>
      <c r="CK665206" s="68"/>
      <c r="CO665206" s="68"/>
      <c r="CS665206" s="68"/>
    </row>
    <row r="665207" spans="81:97" x14ac:dyDescent="0.35">
      <c r="CC665207" s="68"/>
      <c r="CG665207" s="68"/>
      <c r="CK665207" s="68"/>
      <c r="CO665207" s="68"/>
      <c r="CS665207" s="68"/>
    </row>
    <row r="665208" spans="81:97" x14ac:dyDescent="0.35">
      <c r="CC665208" s="68"/>
      <c r="CG665208" s="68"/>
      <c r="CK665208" s="68"/>
      <c r="CO665208" s="68"/>
      <c r="CS665208" s="68"/>
    </row>
    <row r="665209" spans="81:97" x14ac:dyDescent="0.35">
      <c r="CC665209" s="68"/>
      <c r="CG665209" s="68"/>
      <c r="CK665209" s="68"/>
      <c r="CO665209" s="68"/>
      <c r="CS665209" s="68"/>
    </row>
    <row r="665210" spans="81:97" x14ac:dyDescent="0.35">
      <c r="CC665210" s="68"/>
      <c r="CG665210" s="68"/>
      <c r="CK665210" s="68"/>
      <c r="CO665210" s="68"/>
      <c r="CS665210" s="68"/>
    </row>
    <row r="665211" spans="81:97" x14ac:dyDescent="0.35">
      <c r="CC665211" s="68"/>
      <c r="CG665211" s="68"/>
      <c r="CK665211" s="68"/>
      <c r="CO665211" s="68"/>
      <c r="CS665211" s="68"/>
    </row>
    <row r="665212" spans="81:97" x14ac:dyDescent="0.35">
      <c r="CC665212" s="68"/>
      <c r="CG665212" s="68"/>
      <c r="CK665212" s="68"/>
      <c r="CO665212" s="68"/>
      <c r="CS665212" s="68"/>
    </row>
    <row r="665213" spans="81:97" x14ac:dyDescent="0.35">
      <c r="CC665213" s="68"/>
      <c r="CG665213" s="68"/>
      <c r="CK665213" s="68"/>
      <c r="CO665213" s="68"/>
      <c r="CS665213" s="68"/>
    </row>
    <row r="665214" spans="81:97" x14ac:dyDescent="0.35">
      <c r="CC665214" s="68"/>
      <c r="CG665214" s="68"/>
      <c r="CK665214" s="68"/>
      <c r="CO665214" s="68"/>
      <c r="CS665214" s="68"/>
    </row>
    <row r="665215" spans="81:97" x14ac:dyDescent="0.35">
      <c r="CC665215" s="68"/>
      <c r="CG665215" s="68"/>
      <c r="CK665215" s="68"/>
      <c r="CO665215" s="68"/>
      <c r="CS665215" s="68"/>
    </row>
    <row r="665216" spans="81:97" x14ac:dyDescent="0.35">
      <c r="CC665216" s="68"/>
      <c r="CG665216" s="68"/>
      <c r="CK665216" s="68"/>
      <c r="CO665216" s="68"/>
      <c r="CS665216" s="68"/>
    </row>
    <row r="665217" spans="81:97" x14ac:dyDescent="0.35">
      <c r="CC665217" s="68"/>
      <c r="CG665217" s="68"/>
      <c r="CK665217" s="68"/>
      <c r="CO665217" s="68"/>
      <c r="CS665217" s="68"/>
    </row>
    <row r="665218" spans="81:97" x14ac:dyDescent="0.35">
      <c r="CC665218" s="68"/>
      <c r="CG665218" s="68"/>
      <c r="CK665218" s="68"/>
      <c r="CO665218" s="68"/>
      <c r="CS665218" s="68"/>
    </row>
    <row r="665219" spans="81:97" x14ac:dyDescent="0.35">
      <c r="CC665219" s="68"/>
      <c r="CG665219" s="68"/>
      <c r="CK665219" s="68"/>
      <c r="CO665219" s="68"/>
      <c r="CS665219" s="68"/>
    </row>
    <row r="665220" spans="81:97" x14ac:dyDescent="0.35">
      <c r="CC665220" s="68"/>
      <c r="CG665220" s="68"/>
      <c r="CK665220" s="68"/>
      <c r="CO665220" s="68"/>
      <c r="CS665220" s="68"/>
    </row>
    <row r="665221" spans="81:97" x14ac:dyDescent="0.35">
      <c r="CC665221" s="68"/>
      <c r="CG665221" s="68"/>
      <c r="CK665221" s="68"/>
      <c r="CO665221" s="68"/>
      <c r="CS665221" s="68"/>
    </row>
    <row r="665222" spans="81:97" x14ac:dyDescent="0.35">
      <c r="CC665222" s="68"/>
      <c r="CG665222" s="68"/>
      <c r="CK665222" s="68"/>
      <c r="CO665222" s="68"/>
      <c r="CS665222" s="68"/>
    </row>
    <row r="665223" spans="81:97" x14ac:dyDescent="0.35">
      <c r="CC665223" s="68"/>
      <c r="CG665223" s="68"/>
      <c r="CK665223" s="68"/>
      <c r="CO665223" s="68"/>
      <c r="CS665223" s="68"/>
    </row>
    <row r="665224" spans="81:97" x14ac:dyDescent="0.35">
      <c r="CC665224" s="68"/>
      <c r="CG665224" s="68"/>
      <c r="CK665224" s="68"/>
      <c r="CO665224" s="68"/>
      <c r="CS665224" s="68"/>
    </row>
    <row r="665225" spans="81:97" x14ac:dyDescent="0.35">
      <c r="CC665225" s="68"/>
      <c r="CG665225" s="68"/>
      <c r="CK665225" s="68"/>
      <c r="CO665225" s="68"/>
      <c r="CS665225" s="68"/>
    </row>
    <row r="665226" spans="81:97" x14ac:dyDescent="0.35">
      <c r="CC665226" s="68"/>
      <c r="CG665226" s="68"/>
      <c r="CK665226" s="68"/>
      <c r="CO665226" s="68"/>
      <c r="CS665226" s="68"/>
    </row>
    <row r="665227" spans="81:97" x14ac:dyDescent="0.35">
      <c r="CC665227" s="68"/>
      <c r="CG665227" s="68"/>
      <c r="CK665227" s="68"/>
      <c r="CO665227" s="68"/>
      <c r="CS665227" s="68"/>
    </row>
    <row r="665228" spans="81:97" x14ac:dyDescent="0.35">
      <c r="CC665228" s="68"/>
      <c r="CG665228" s="68"/>
      <c r="CK665228" s="68"/>
      <c r="CO665228" s="68"/>
      <c r="CS665228" s="68"/>
    </row>
    <row r="665229" spans="81:97" x14ac:dyDescent="0.35">
      <c r="CC665229" s="68"/>
      <c r="CG665229" s="68"/>
      <c r="CK665229" s="68"/>
      <c r="CO665229" s="68"/>
      <c r="CS665229" s="68"/>
    </row>
    <row r="665230" spans="81:97" x14ac:dyDescent="0.35">
      <c r="CC665230" s="68"/>
      <c r="CG665230" s="68"/>
      <c r="CK665230" s="68"/>
      <c r="CO665230" s="68"/>
      <c r="CS665230" s="68"/>
    </row>
    <row r="665231" spans="81:97" x14ac:dyDescent="0.35">
      <c r="CC665231" s="68"/>
      <c r="CG665231" s="68"/>
      <c r="CK665231" s="68"/>
      <c r="CO665231" s="68"/>
      <c r="CS665231" s="68"/>
    </row>
    <row r="665232" spans="81:97" x14ac:dyDescent="0.35">
      <c r="CC665232" s="68"/>
      <c r="CG665232" s="68"/>
      <c r="CK665232" s="68"/>
      <c r="CO665232" s="68"/>
      <c r="CS665232" s="68"/>
    </row>
    <row r="665233" spans="81:97" x14ac:dyDescent="0.35">
      <c r="CC665233" s="68"/>
      <c r="CG665233" s="68"/>
      <c r="CK665233" s="68"/>
      <c r="CO665233" s="68"/>
      <c r="CS665233" s="68"/>
    </row>
    <row r="665234" spans="81:97" x14ac:dyDescent="0.35">
      <c r="CC665234" s="68"/>
      <c r="CG665234" s="68"/>
      <c r="CK665234" s="68"/>
      <c r="CO665234" s="68"/>
      <c r="CS665234" s="68"/>
    </row>
    <row r="665235" spans="81:97" x14ac:dyDescent="0.35">
      <c r="CC665235" s="68"/>
      <c r="CG665235" s="68"/>
      <c r="CK665235" s="68"/>
      <c r="CO665235" s="68"/>
      <c r="CS665235" s="68"/>
    </row>
    <row r="665236" spans="81:97" x14ac:dyDescent="0.35">
      <c r="CC665236" s="68"/>
      <c r="CG665236" s="68"/>
      <c r="CK665236" s="68"/>
      <c r="CO665236" s="68"/>
      <c r="CS665236" s="68"/>
    </row>
    <row r="665237" spans="81:97" x14ac:dyDescent="0.35">
      <c r="CC665237" s="68"/>
      <c r="CG665237" s="68"/>
      <c r="CK665237" s="68"/>
      <c r="CO665237" s="68"/>
      <c r="CS665237" s="68"/>
    </row>
    <row r="665238" spans="81:97" x14ac:dyDescent="0.35">
      <c r="CC665238" s="68"/>
      <c r="CG665238" s="68"/>
      <c r="CK665238" s="68"/>
      <c r="CO665238" s="68"/>
      <c r="CS665238" s="68"/>
    </row>
    <row r="665239" spans="81:97" x14ac:dyDescent="0.35">
      <c r="CC665239" s="68"/>
      <c r="CG665239" s="68"/>
      <c r="CK665239" s="68"/>
      <c r="CO665239" s="68"/>
      <c r="CS665239" s="68"/>
    </row>
    <row r="665240" spans="81:97" x14ac:dyDescent="0.35">
      <c r="CC665240" s="68"/>
      <c r="CG665240" s="68"/>
      <c r="CK665240" s="68"/>
      <c r="CO665240" s="68"/>
      <c r="CS665240" s="68"/>
    </row>
    <row r="665241" spans="81:97" x14ac:dyDescent="0.35">
      <c r="CC665241" s="68"/>
      <c r="CG665241" s="68"/>
      <c r="CK665241" s="68"/>
      <c r="CO665241" s="68"/>
      <c r="CS665241" s="68"/>
    </row>
    <row r="665242" spans="81:97" x14ac:dyDescent="0.35">
      <c r="CC665242" s="68"/>
      <c r="CG665242" s="68"/>
      <c r="CK665242" s="68"/>
      <c r="CO665242" s="68"/>
      <c r="CS665242" s="68"/>
    </row>
    <row r="665243" spans="81:97" x14ac:dyDescent="0.35">
      <c r="CC665243" s="68"/>
      <c r="CG665243" s="68"/>
      <c r="CK665243" s="68"/>
      <c r="CO665243" s="68"/>
      <c r="CS665243" s="68"/>
    </row>
    <row r="665244" spans="81:97" x14ac:dyDescent="0.35">
      <c r="CC665244" s="68"/>
      <c r="CG665244" s="68"/>
      <c r="CK665244" s="68"/>
      <c r="CO665244" s="68"/>
      <c r="CS665244" s="68"/>
    </row>
    <row r="665245" spans="81:97" x14ac:dyDescent="0.35">
      <c r="CC665245" s="68"/>
      <c r="CG665245" s="68"/>
      <c r="CK665245" s="68"/>
      <c r="CO665245" s="68"/>
      <c r="CS665245" s="68"/>
    </row>
    <row r="665246" spans="81:97" x14ac:dyDescent="0.35">
      <c r="CC665246" s="68"/>
      <c r="CG665246" s="68"/>
      <c r="CK665246" s="68"/>
      <c r="CO665246" s="68"/>
      <c r="CS665246" s="68"/>
    </row>
    <row r="665247" spans="81:97" x14ac:dyDescent="0.35">
      <c r="CC665247" s="68"/>
      <c r="CG665247" s="68"/>
      <c r="CK665247" s="68"/>
      <c r="CO665247" s="68"/>
      <c r="CS665247" s="68"/>
    </row>
    <row r="665248" spans="81:97" x14ac:dyDescent="0.35">
      <c r="CC665248" s="68"/>
      <c r="CG665248" s="68"/>
      <c r="CK665248" s="68"/>
      <c r="CO665248" s="68"/>
      <c r="CS665248" s="68"/>
    </row>
    <row r="665249" spans="81:97" x14ac:dyDescent="0.35">
      <c r="CC665249" s="68"/>
      <c r="CG665249" s="68"/>
      <c r="CK665249" s="68"/>
      <c r="CO665249" s="68"/>
      <c r="CS665249" s="68"/>
    </row>
    <row r="665250" spans="81:97" x14ac:dyDescent="0.35">
      <c r="CC665250" s="68"/>
      <c r="CG665250" s="68"/>
      <c r="CK665250" s="68"/>
      <c r="CO665250" s="68"/>
      <c r="CS665250" s="68"/>
    </row>
    <row r="665251" spans="81:97" x14ac:dyDescent="0.35">
      <c r="CC665251" s="68"/>
      <c r="CG665251" s="68"/>
      <c r="CK665251" s="68"/>
      <c r="CO665251" s="68"/>
      <c r="CS665251" s="68"/>
    </row>
    <row r="665252" spans="81:97" x14ac:dyDescent="0.35">
      <c r="CC665252" s="68"/>
      <c r="CG665252" s="68"/>
      <c r="CK665252" s="68"/>
      <c r="CO665252" s="68"/>
      <c r="CS665252" s="68"/>
    </row>
    <row r="665253" spans="81:97" x14ac:dyDescent="0.35">
      <c r="CC665253" s="68"/>
      <c r="CG665253" s="68"/>
      <c r="CK665253" s="68"/>
      <c r="CO665253" s="68"/>
      <c r="CS665253" s="68"/>
    </row>
    <row r="665254" spans="81:97" x14ac:dyDescent="0.35">
      <c r="CC665254" s="68"/>
      <c r="CG665254" s="68"/>
      <c r="CK665254" s="68"/>
      <c r="CO665254" s="68"/>
      <c r="CS665254" s="68"/>
    </row>
    <row r="665255" spans="81:97" x14ac:dyDescent="0.35">
      <c r="CC665255" s="68"/>
      <c r="CG665255" s="68"/>
      <c r="CK665255" s="68"/>
      <c r="CO665255" s="68"/>
      <c r="CS665255" s="68"/>
    </row>
    <row r="665256" spans="81:97" x14ac:dyDescent="0.35">
      <c r="CC665256" s="68"/>
      <c r="CG665256" s="68"/>
      <c r="CK665256" s="68"/>
      <c r="CO665256" s="68"/>
      <c r="CS665256" s="68"/>
    </row>
    <row r="665257" spans="81:97" x14ac:dyDescent="0.35">
      <c r="CC665257" s="68"/>
      <c r="CG665257" s="68"/>
      <c r="CK665257" s="68"/>
      <c r="CO665257" s="68"/>
      <c r="CS665257" s="68"/>
    </row>
    <row r="665258" spans="81:97" x14ac:dyDescent="0.35">
      <c r="CC665258" s="68"/>
      <c r="CG665258" s="68"/>
      <c r="CK665258" s="68"/>
      <c r="CO665258" s="68"/>
      <c r="CS665258" s="68"/>
    </row>
    <row r="665259" spans="81:97" x14ac:dyDescent="0.35">
      <c r="CC665259" s="68"/>
      <c r="CG665259" s="68"/>
      <c r="CK665259" s="68"/>
      <c r="CO665259" s="68"/>
      <c r="CS665259" s="68"/>
    </row>
    <row r="665260" spans="81:97" x14ac:dyDescent="0.35">
      <c r="CC665260" s="68"/>
      <c r="CG665260" s="68"/>
      <c r="CK665260" s="68"/>
      <c r="CO665260" s="68"/>
      <c r="CS665260" s="68"/>
    </row>
    <row r="665261" spans="81:97" x14ac:dyDescent="0.35">
      <c r="CC665261" s="68"/>
      <c r="CG665261" s="68"/>
      <c r="CK665261" s="68"/>
      <c r="CO665261" s="68"/>
      <c r="CS665261" s="68"/>
    </row>
    <row r="665262" spans="81:97" x14ac:dyDescent="0.35">
      <c r="CC665262" s="68"/>
      <c r="CG665262" s="68"/>
      <c r="CK665262" s="68"/>
      <c r="CO665262" s="68"/>
      <c r="CS665262" s="68"/>
    </row>
    <row r="665263" spans="81:97" x14ac:dyDescent="0.35">
      <c r="CC665263" s="68"/>
      <c r="CG665263" s="68"/>
      <c r="CK665263" s="68"/>
      <c r="CO665263" s="68"/>
      <c r="CS665263" s="68"/>
    </row>
    <row r="665264" spans="81:97" x14ac:dyDescent="0.35">
      <c r="CC665264" s="68"/>
      <c r="CG665264" s="68"/>
      <c r="CK665264" s="68"/>
      <c r="CO665264" s="68"/>
      <c r="CS665264" s="68"/>
    </row>
    <row r="665265" spans="81:97" x14ac:dyDescent="0.35">
      <c r="CC665265" s="68"/>
      <c r="CG665265" s="68"/>
      <c r="CK665265" s="68"/>
      <c r="CO665265" s="68"/>
      <c r="CS665265" s="68"/>
    </row>
    <row r="665266" spans="81:97" x14ac:dyDescent="0.35">
      <c r="CC665266" s="68"/>
      <c r="CG665266" s="68"/>
      <c r="CK665266" s="68"/>
      <c r="CO665266" s="68"/>
      <c r="CS665266" s="68"/>
    </row>
    <row r="665267" spans="81:97" x14ac:dyDescent="0.35">
      <c r="CC665267" s="68"/>
      <c r="CG665267" s="68"/>
      <c r="CK665267" s="68"/>
      <c r="CO665267" s="68"/>
      <c r="CS665267" s="68"/>
    </row>
    <row r="665268" spans="81:97" x14ac:dyDescent="0.35">
      <c r="CC665268" s="68"/>
      <c r="CG665268" s="68"/>
      <c r="CK665268" s="68"/>
      <c r="CO665268" s="68"/>
      <c r="CS665268" s="68"/>
    </row>
    <row r="665269" spans="81:97" x14ac:dyDescent="0.35">
      <c r="CC665269" s="68"/>
      <c r="CG665269" s="68"/>
      <c r="CK665269" s="68"/>
      <c r="CO665269" s="68"/>
      <c r="CS665269" s="68"/>
    </row>
    <row r="665270" spans="81:97" x14ac:dyDescent="0.35">
      <c r="CC665270" s="68"/>
      <c r="CG665270" s="68"/>
      <c r="CK665270" s="68"/>
      <c r="CO665270" s="68"/>
      <c r="CS665270" s="68"/>
    </row>
    <row r="665271" spans="81:97" x14ac:dyDescent="0.35">
      <c r="CC665271" s="68"/>
      <c r="CG665271" s="68"/>
      <c r="CK665271" s="68"/>
      <c r="CO665271" s="68"/>
      <c r="CS665271" s="68"/>
    </row>
    <row r="665272" spans="81:97" x14ac:dyDescent="0.35">
      <c r="CC665272" s="68"/>
      <c r="CG665272" s="68"/>
      <c r="CK665272" s="68"/>
      <c r="CO665272" s="68"/>
      <c r="CS665272" s="68"/>
    </row>
    <row r="665273" spans="81:97" x14ac:dyDescent="0.35">
      <c r="CC665273" s="68"/>
      <c r="CG665273" s="68"/>
      <c r="CK665273" s="68"/>
      <c r="CO665273" s="68"/>
      <c r="CS665273" s="68"/>
    </row>
    <row r="665274" spans="81:97" x14ac:dyDescent="0.35">
      <c r="CC665274" s="68"/>
      <c r="CG665274" s="68"/>
      <c r="CK665274" s="68"/>
      <c r="CO665274" s="68"/>
      <c r="CS665274" s="68"/>
    </row>
    <row r="665275" spans="81:97" x14ac:dyDescent="0.35">
      <c r="CC665275" s="68"/>
      <c r="CG665275" s="68"/>
      <c r="CK665275" s="68"/>
      <c r="CO665275" s="68"/>
      <c r="CS665275" s="68"/>
    </row>
    <row r="665276" spans="81:97" x14ac:dyDescent="0.35">
      <c r="CC665276" s="68"/>
      <c r="CG665276" s="68"/>
      <c r="CK665276" s="68"/>
      <c r="CO665276" s="68"/>
      <c r="CS665276" s="68"/>
    </row>
    <row r="665277" spans="81:97" x14ac:dyDescent="0.35">
      <c r="CC665277" s="68"/>
      <c r="CG665277" s="68"/>
      <c r="CK665277" s="68"/>
      <c r="CO665277" s="68"/>
      <c r="CS665277" s="68"/>
    </row>
    <row r="665278" spans="81:97" x14ac:dyDescent="0.35">
      <c r="CC665278" s="68"/>
      <c r="CG665278" s="68"/>
      <c r="CK665278" s="68"/>
      <c r="CO665278" s="68"/>
      <c r="CS665278" s="68"/>
    </row>
    <row r="665279" spans="81:97" x14ac:dyDescent="0.35">
      <c r="CC665279" s="68"/>
      <c r="CG665279" s="68"/>
      <c r="CK665279" s="68"/>
      <c r="CO665279" s="68"/>
      <c r="CS665279" s="68"/>
    </row>
    <row r="665280" spans="81:97" x14ac:dyDescent="0.35">
      <c r="CC665280" s="68"/>
      <c r="CG665280" s="68"/>
      <c r="CK665280" s="68"/>
      <c r="CO665280" s="68"/>
      <c r="CS665280" s="68"/>
    </row>
    <row r="665281" spans="81:97" x14ac:dyDescent="0.35">
      <c r="CC665281" s="68"/>
      <c r="CG665281" s="68"/>
      <c r="CK665281" s="68"/>
      <c r="CO665281" s="68"/>
      <c r="CS665281" s="68"/>
    </row>
    <row r="665282" spans="81:97" x14ac:dyDescent="0.35">
      <c r="CC665282" s="68"/>
      <c r="CG665282" s="68"/>
      <c r="CK665282" s="68"/>
      <c r="CO665282" s="68"/>
      <c r="CS665282" s="68"/>
    </row>
    <row r="665283" spans="81:97" x14ac:dyDescent="0.35">
      <c r="CC665283" s="68"/>
      <c r="CG665283" s="68"/>
      <c r="CK665283" s="68"/>
      <c r="CO665283" s="68"/>
      <c r="CS665283" s="68"/>
    </row>
    <row r="665284" spans="81:97" x14ac:dyDescent="0.35">
      <c r="CC665284" s="68"/>
      <c r="CG665284" s="68"/>
      <c r="CK665284" s="68"/>
      <c r="CO665284" s="68"/>
      <c r="CS665284" s="68"/>
    </row>
    <row r="665285" spans="81:97" x14ac:dyDescent="0.35">
      <c r="CC665285" s="68"/>
      <c r="CG665285" s="68"/>
      <c r="CK665285" s="68"/>
      <c r="CO665285" s="68"/>
      <c r="CS665285" s="68"/>
    </row>
    <row r="665286" spans="81:97" x14ac:dyDescent="0.35">
      <c r="CC665286" s="68"/>
      <c r="CG665286" s="68"/>
      <c r="CK665286" s="68"/>
      <c r="CO665286" s="68"/>
      <c r="CS665286" s="68"/>
    </row>
    <row r="665287" spans="81:97" x14ac:dyDescent="0.35">
      <c r="CC665287" s="68"/>
      <c r="CG665287" s="68"/>
      <c r="CK665287" s="68"/>
      <c r="CO665287" s="68"/>
      <c r="CS665287" s="68"/>
    </row>
    <row r="665288" spans="81:97" x14ac:dyDescent="0.35">
      <c r="CC665288" s="68"/>
      <c r="CG665288" s="68"/>
      <c r="CK665288" s="68"/>
      <c r="CO665288" s="68"/>
      <c r="CS665288" s="68"/>
    </row>
    <row r="665289" spans="81:97" x14ac:dyDescent="0.35">
      <c r="CC665289" s="68"/>
      <c r="CG665289" s="68"/>
      <c r="CK665289" s="68"/>
      <c r="CO665289" s="68"/>
      <c r="CS665289" s="68"/>
    </row>
    <row r="665290" spans="81:97" x14ac:dyDescent="0.35">
      <c r="CC665290" s="68"/>
      <c r="CG665290" s="68"/>
      <c r="CK665290" s="68"/>
      <c r="CO665290" s="68"/>
      <c r="CS665290" s="68"/>
    </row>
    <row r="665291" spans="81:97" x14ac:dyDescent="0.35">
      <c r="CC665291" s="68"/>
      <c r="CG665291" s="68"/>
      <c r="CK665291" s="68"/>
      <c r="CO665291" s="68"/>
      <c r="CS665291" s="68"/>
    </row>
    <row r="665292" spans="81:97" x14ac:dyDescent="0.35">
      <c r="CC665292" s="68"/>
      <c r="CG665292" s="68"/>
      <c r="CK665292" s="68"/>
      <c r="CO665292" s="68"/>
      <c r="CS665292" s="68"/>
    </row>
    <row r="665293" spans="81:97" x14ac:dyDescent="0.35">
      <c r="CC665293" s="68"/>
      <c r="CG665293" s="68"/>
      <c r="CK665293" s="68"/>
      <c r="CO665293" s="68"/>
      <c r="CS665293" s="68"/>
    </row>
    <row r="665294" spans="81:97" x14ac:dyDescent="0.35">
      <c r="CC665294" s="68"/>
      <c r="CG665294" s="68"/>
      <c r="CK665294" s="68"/>
      <c r="CO665294" s="68"/>
      <c r="CS665294" s="68"/>
    </row>
    <row r="665295" spans="81:97" x14ac:dyDescent="0.35">
      <c r="CC665295" s="68"/>
      <c r="CG665295" s="68"/>
      <c r="CK665295" s="68"/>
      <c r="CO665295" s="68"/>
      <c r="CS665295" s="68"/>
    </row>
    <row r="665296" spans="81:97" x14ac:dyDescent="0.35">
      <c r="CC665296" s="68"/>
      <c r="CG665296" s="68"/>
      <c r="CK665296" s="68"/>
      <c r="CO665296" s="68"/>
      <c r="CS665296" s="68"/>
    </row>
    <row r="665297" spans="81:97" x14ac:dyDescent="0.35">
      <c r="CC665297" s="68"/>
      <c r="CG665297" s="68"/>
      <c r="CK665297" s="68"/>
      <c r="CO665297" s="68"/>
      <c r="CS665297" s="68"/>
    </row>
    <row r="665298" spans="81:97" x14ac:dyDescent="0.35">
      <c r="CC665298" s="68"/>
      <c r="CG665298" s="68"/>
      <c r="CK665298" s="68"/>
      <c r="CO665298" s="68"/>
      <c r="CS665298" s="68"/>
    </row>
    <row r="665299" spans="81:97" x14ac:dyDescent="0.35">
      <c r="CC665299" s="68"/>
      <c r="CG665299" s="68"/>
      <c r="CK665299" s="68"/>
      <c r="CO665299" s="68"/>
      <c r="CS665299" s="68"/>
    </row>
    <row r="665300" spans="81:97" x14ac:dyDescent="0.35">
      <c r="CC665300" s="68"/>
      <c r="CG665300" s="68"/>
      <c r="CK665300" s="68"/>
      <c r="CO665300" s="68"/>
      <c r="CS665300" s="68"/>
    </row>
    <row r="665301" spans="81:97" x14ac:dyDescent="0.35">
      <c r="CC665301" s="68"/>
      <c r="CG665301" s="68"/>
      <c r="CK665301" s="68"/>
      <c r="CO665301" s="68"/>
      <c r="CS665301" s="68"/>
    </row>
    <row r="665302" spans="81:97" x14ac:dyDescent="0.35">
      <c r="CC665302" s="68"/>
      <c r="CG665302" s="68"/>
      <c r="CK665302" s="68"/>
      <c r="CO665302" s="68"/>
      <c r="CS665302" s="68"/>
    </row>
    <row r="665303" spans="81:97" x14ac:dyDescent="0.35">
      <c r="CC665303" s="68"/>
      <c r="CG665303" s="68"/>
      <c r="CK665303" s="68"/>
      <c r="CO665303" s="68"/>
      <c r="CS665303" s="68"/>
    </row>
    <row r="665304" spans="81:97" x14ac:dyDescent="0.35">
      <c r="CC665304" s="68"/>
      <c r="CG665304" s="68"/>
      <c r="CK665304" s="68"/>
      <c r="CO665304" s="68"/>
      <c r="CS665304" s="68"/>
    </row>
    <row r="665305" spans="81:97" x14ac:dyDescent="0.35">
      <c r="CC665305" s="68"/>
      <c r="CG665305" s="68"/>
      <c r="CK665305" s="68"/>
      <c r="CO665305" s="68"/>
      <c r="CS665305" s="68"/>
    </row>
    <row r="665306" spans="81:97" x14ac:dyDescent="0.35">
      <c r="CC665306" s="68"/>
      <c r="CG665306" s="68"/>
      <c r="CK665306" s="68"/>
      <c r="CO665306" s="68"/>
      <c r="CS665306" s="68"/>
    </row>
    <row r="665307" spans="81:97" x14ac:dyDescent="0.35">
      <c r="CC665307" s="68"/>
      <c r="CG665307" s="68"/>
      <c r="CK665307" s="68"/>
      <c r="CO665307" s="68"/>
      <c r="CS665307" s="68"/>
    </row>
    <row r="665308" spans="81:97" x14ac:dyDescent="0.35">
      <c r="CC665308" s="68"/>
      <c r="CG665308" s="68"/>
      <c r="CK665308" s="68"/>
      <c r="CO665308" s="68"/>
      <c r="CS665308" s="68"/>
    </row>
    <row r="665309" spans="81:97" x14ac:dyDescent="0.35">
      <c r="CC665309" s="68"/>
      <c r="CG665309" s="68"/>
      <c r="CK665309" s="68"/>
      <c r="CO665309" s="68"/>
      <c r="CS665309" s="68"/>
    </row>
    <row r="665310" spans="81:97" x14ac:dyDescent="0.35">
      <c r="CC665310" s="68"/>
      <c r="CG665310" s="68"/>
      <c r="CK665310" s="68"/>
      <c r="CO665310" s="68"/>
      <c r="CS665310" s="68"/>
    </row>
    <row r="665311" spans="81:97" x14ac:dyDescent="0.35">
      <c r="CC665311" s="68"/>
      <c r="CG665311" s="68"/>
      <c r="CK665311" s="68"/>
      <c r="CO665311" s="68"/>
      <c r="CS665311" s="68"/>
    </row>
    <row r="665312" spans="81:97" x14ac:dyDescent="0.35">
      <c r="CC665312" s="68"/>
      <c r="CG665312" s="68"/>
      <c r="CK665312" s="68"/>
      <c r="CO665312" s="68"/>
      <c r="CS665312" s="68"/>
    </row>
    <row r="665313" spans="81:97" x14ac:dyDescent="0.35">
      <c r="CC665313" s="68"/>
      <c r="CG665313" s="68"/>
      <c r="CK665313" s="68"/>
      <c r="CO665313" s="68"/>
      <c r="CS665313" s="68"/>
    </row>
    <row r="665314" spans="81:97" x14ac:dyDescent="0.35">
      <c r="CC665314" s="68"/>
      <c r="CG665314" s="68"/>
      <c r="CK665314" s="68"/>
      <c r="CO665314" s="68"/>
      <c r="CS665314" s="68"/>
    </row>
    <row r="665315" spans="81:97" x14ac:dyDescent="0.35">
      <c r="CC665315" s="68"/>
      <c r="CG665315" s="68"/>
      <c r="CK665315" s="68"/>
      <c r="CO665315" s="68"/>
      <c r="CS665315" s="68"/>
    </row>
    <row r="665316" spans="81:97" x14ac:dyDescent="0.35">
      <c r="CC665316" s="68"/>
      <c r="CG665316" s="68"/>
      <c r="CK665316" s="68"/>
      <c r="CO665316" s="68"/>
      <c r="CS665316" s="68"/>
    </row>
    <row r="665317" spans="81:97" x14ac:dyDescent="0.35">
      <c r="CC665317" s="68"/>
      <c r="CG665317" s="68"/>
      <c r="CK665317" s="68"/>
      <c r="CO665317" s="68"/>
      <c r="CS665317" s="68"/>
    </row>
    <row r="665318" spans="81:97" x14ac:dyDescent="0.35">
      <c r="CC665318" s="68"/>
      <c r="CG665318" s="68"/>
      <c r="CK665318" s="68"/>
      <c r="CO665318" s="68"/>
      <c r="CS665318" s="68"/>
    </row>
    <row r="665319" spans="81:97" x14ac:dyDescent="0.35">
      <c r="CC665319" s="68"/>
      <c r="CG665319" s="68"/>
      <c r="CK665319" s="68"/>
      <c r="CO665319" s="68"/>
      <c r="CS665319" s="68"/>
    </row>
    <row r="665320" spans="81:97" x14ac:dyDescent="0.35">
      <c r="CC665320" s="68"/>
      <c r="CG665320" s="68"/>
      <c r="CK665320" s="68"/>
      <c r="CO665320" s="68"/>
      <c r="CS665320" s="68"/>
    </row>
    <row r="665321" spans="81:97" x14ac:dyDescent="0.35">
      <c r="CC665321" s="68"/>
      <c r="CG665321" s="68"/>
      <c r="CK665321" s="68"/>
      <c r="CO665321" s="68"/>
      <c r="CS665321" s="68"/>
    </row>
    <row r="665322" spans="81:97" x14ac:dyDescent="0.35">
      <c r="CC665322" s="68"/>
      <c r="CG665322" s="68"/>
      <c r="CK665322" s="68"/>
      <c r="CO665322" s="68"/>
      <c r="CS665322" s="68"/>
    </row>
    <row r="665323" spans="81:97" x14ac:dyDescent="0.35">
      <c r="CC665323" s="68"/>
      <c r="CG665323" s="68"/>
      <c r="CK665323" s="68"/>
      <c r="CO665323" s="68"/>
      <c r="CS665323" s="68"/>
    </row>
    <row r="665324" spans="81:97" x14ac:dyDescent="0.35">
      <c r="CC665324" s="68"/>
      <c r="CG665324" s="68"/>
      <c r="CK665324" s="68"/>
      <c r="CO665324" s="68"/>
      <c r="CS665324" s="68"/>
    </row>
    <row r="665325" spans="81:97" x14ac:dyDescent="0.35">
      <c r="CC665325" s="68"/>
      <c r="CG665325" s="68"/>
      <c r="CK665325" s="68"/>
      <c r="CO665325" s="68"/>
      <c r="CS665325" s="68"/>
    </row>
    <row r="665326" spans="81:97" x14ac:dyDescent="0.35">
      <c r="CC665326" s="68"/>
      <c r="CG665326" s="68"/>
      <c r="CK665326" s="68"/>
      <c r="CO665326" s="68"/>
      <c r="CS665326" s="68"/>
    </row>
    <row r="665327" spans="81:97" x14ac:dyDescent="0.35">
      <c r="CC665327" s="68"/>
      <c r="CG665327" s="68"/>
      <c r="CK665327" s="68"/>
      <c r="CO665327" s="68"/>
      <c r="CS665327" s="68"/>
    </row>
    <row r="665328" spans="81:97" x14ac:dyDescent="0.35">
      <c r="CC665328" s="68"/>
      <c r="CG665328" s="68"/>
      <c r="CK665328" s="68"/>
      <c r="CO665328" s="68"/>
      <c r="CS665328" s="68"/>
    </row>
    <row r="665329" spans="81:100" x14ac:dyDescent="0.35">
      <c r="CC665329" s="68"/>
      <c r="CG665329" s="68"/>
      <c r="CK665329" s="68"/>
      <c r="CO665329" s="68"/>
      <c r="CS665329" s="68"/>
    </row>
    <row r="665330" spans="81:100" x14ac:dyDescent="0.35">
      <c r="CC665330" s="68"/>
      <c r="CG665330" s="68"/>
      <c r="CK665330" s="68"/>
      <c r="CO665330" s="68"/>
      <c r="CS665330" s="68"/>
    </row>
    <row r="665331" spans="81:100" x14ac:dyDescent="0.35">
      <c r="CC665331" s="68"/>
      <c r="CG665331" s="68"/>
      <c r="CK665331" s="68"/>
      <c r="CO665331" s="68"/>
      <c r="CS665331" s="68"/>
    </row>
    <row r="665332" spans="81:100" x14ac:dyDescent="0.35">
      <c r="CC665332" s="68"/>
      <c r="CG665332" s="68"/>
      <c r="CK665332" s="68"/>
      <c r="CO665332" s="68"/>
      <c r="CS665332" s="68"/>
    </row>
    <row r="665333" spans="81:100" x14ac:dyDescent="0.35">
      <c r="CC665333" s="68"/>
      <c r="CG665333" s="68"/>
      <c r="CK665333" s="68"/>
      <c r="CO665333" s="68"/>
      <c r="CS665333" s="68"/>
    </row>
    <row r="665334" spans="81:100" x14ac:dyDescent="0.35">
      <c r="CC665334" s="68"/>
      <c r="CG665334" s="68"/>
      <c r="CK665334" s="68"/>
      <c r="CO665334" s="68"/>
      <c r="CS665334" s="68"/>
    </row>
    <row r="665335" spans="81:100" x14ac:dyDescent="0.35">
      <c r="CC665335" s="68"/>
      <c r="CG665335" s="68"/>
      <c r="CK665335" s="68"/>
      <c r="CO665335" s="68"/>
      <c r="CS665335" s="68"/>
    </row>
    <row r="665336" spans="81:100" x14ac:dyDescent="0.35">
      <c r="CC665336" s="68"/>
      <c r="CG665336" s="68"/>
      <c r="CK665336" s="68"/>
      <c r="CO665336" s="68"/>
      <c r="CS665336" s="68"/>
    </row>
    <row r="665337" spans="81:100" x14ac:dyDescent="0.35">
      <c r="CC665337" s="68"/>
      <c r="CG665337" s="68"/>
      <c r="CK665337" s="68"/>
      <c r="CO665337" s="68"/>
      <c r="CS665337" s="68"/>
    </row>
    <row r="665338" spans="81:100" x14ac:dyDescent="0.35">
      <c r="CC665338" s="68"/>
      <c r="CG665338" s="68"/>
      <c r="CK665338" s="68"/>
      <c r="CO665338" s="68"/>
      <c r="CS665338" s="68"/>
    </row>
    <row r="665339" spans="81:100" x14ac:dyDescent="0.35">
      <c r="CC665339" s="68"/>
      <c r="CG665339" s="68"/>
      <c r="CK665339" s="68"/>
      <c r="CO665339" s="68"/>
      <c r="CS665339" s="68"/>
    </row>
    <row r="665340" spans="81:100" x14ac:dyDescent="0.35">
      <c r="CC665340" s="68"/>
      <c r="CG665340" s="68"/>
      <c r="CK665340" s="68"/>
      <c r="CO665340" s="68"/>
      <c r="CS665340" s="68"/>
    </row>
    <row r="665341" spans="81:100" x14ac:dyDescent="0.35">
      <c r="CC665341" s="68"/>
      <c r="CG665341" s="68"/>
      <c r="CK665341" s="68"/>
      <c r="CO665341" s="68"/>
      <c r="CS665341" s="68"/>
    </row>
    <row r="665342" spans="81:100" x14ac:dyDescent="0.35">
      <c r="CC665342" s="68"/>
      <c r="CG665342" s="68"/>
      <c r="CK665342" s="68"/>
      <c r="CO665342" s="68"/>
      <c r="CS665342" s="68"/>
    </row>
    <row r="665343" spans="81:100" x14ac:dyDescent="0.35">
      <c r="CC665343" s="68"/>
      <c r="CG665343" s="68"/>
      <c r="CK665343" s="68"/>
      <c r="CO665343" s="68"/>
      <c r="CS665343" s="68"/>
    </row>
    <row r="665344" spans="81:100" x14ac:dyDescent="0.35">
      <c r="CC665344" s="65"/>
      <c r="CD665344" s="65"/>
      <c r="CE665344" s="65"/>
      <c r="CF665344" s="63"/>
      <c r="CG665344" s="65"/>
      <c r="CH665344" s="65"/>
      <c r="CI665344" s="65"/>
      <c r="CJ665344" s="63"/>
      <c r="CK665344" s="65"/>
      <c r="CL665344" s="65"/>
      <c r="CM665344" s="65"/>
      <c r="CN665344" s="63"/>
      <c r="CO665344" s="65"/>
      <c r="CP665344" s="65"/>
      <c r="CQ665344" s="65"/>
      <c r="CR665344" s="63"/>
      <c r="CS665344" s="65"/>
      <c r="CT665344" s="65"/>
      <c r="CU665344" s="65"/>
      <c r="CV665344" s="63"/>
    </row>
    <row r="665345" spans="81:100" x14ac:dyDescent="0.35">
      <c r="CC665345" s="65"/>
      <c r="CD665345" s="65"/>
      <c r="CE665345" s="65"/>
      <c r="CF665345" s="63"/>
      <c r="CG665345" s="65"/>
      <c r="CH665345" s="65"/>
      <c r="CI665345" s="65"/>
      <c r="CJ665345" s="63"/>
      <c r="CK665345" s="65"/>
      <c r="CL665345" s="65"/>
      <c r="CM665345" s="65"/>
      <c r="CN665345" s="63"/>
      <c r="CO665345" s="65"/>
      <c r="CP665345" s="65"/>
      <c r="CQ665345" s="65"/>
      <c r="CR665345" s="63"/>
      <c r="CS665345" s="65"/>
      <c r="CT665345" s="65"/>
      <c r="CU665345" s="65"/>
      <c r="CV665345" s="63"/>
    </row>
    <row r="665736" spans="81:97" x14ac:dyDescent="0.35">
      <c r="CC665736" s="68"/>
      <c r="CG665736" s="68"/>
      <c r="CK665736" s="68"/>
      <c r="CO665736" s="68"/>
      <c r="CS665736" s="68"/>
    </row>
    <row r="665737" spans="81:97" x14ac:dyDescent="0.35">
      <c r="CC665737" s="68"/>
      <c r="CG665737" s="68"/>
      <c r="CK665737" s="68"/>
      <c r="CO665737" s="68"/>
      <c r="CS665737" s="68"/>
    </row>
    <row r="665738" spans="81:97" x14ac:dyDescent="0.35">
      <c r="CC665738" s="68"/>
      <c r="CG665738" s="68"/>
      <c r="CK665738" s="68"/>
      <c r="CO665738" s="68"/>
      <c r="CS665738" s="68"/>
    </row>
    <row r="665739" spans="81:97" x14ac:dyDescent="0.35">
      <c r="CC665739" s="68"/>
      <c r="CG665739" s="68"/>
      <c r="CK665739" s="68"/>
      <c r="CO665739" s="68"/>
      <c r="CS665739" s="68"/>
    </row>
    <row r="665740" spans="81:97" x14ac:dyDescent="0.35">
      <c r="CC665740" s="68"/>
      <c r="CG665740" s="68"/>
      <c r="CK665740" s="68"/>
      <c r="CO665740" s="68"/>
      <c r="CS665740" s="68"/>
    </row>
    <row r="665741" spans="81:97" x14ac:dyDescent="0.35">
      <c r="CC665741" s="68"/>
      <c r="CG665741" s="68"/>
      <c r="CK665741" s="68"/>
      <c r="CO665741" s="68"/>
      <c r="CS665741" s="68"/>
    </row>
    <row r="665742" spans="81:97" x14ac:dyDescent="0.35">
      <c r="CC665742" s="68"/>
      <c r="CG665742" s="68"/>
      <c r="CK665742" s="68"/>
      <c r="CO665742" s="68"/>
      <c r="CS665742" s="68"/>
    </row>
    <row r="665743" spans="81:97" x14ac:dyDescent="0.35">
      <c r="CC665743" s="68"/>
      <c r="CG665743" s="68"/>
      <c r="CK665743" s="68"/>
      <c r="CO665743" s="68"/>
      <c r="CS665743" s="68"/>
    </row>
    <row r="665744" spans="81:97" x14ac:dyDescent="0.35">
      <c r="CC665744" s="68"/>
      <c r="CG665744" s="68"/>
      <c r="CK665744" s="68"/>
      <c r="CO665744" s="68"/>
      <c r="CS665744" s="68"/>
    </row>
    <row r="665745" spans="81:97" x14ac:dyDescent="0.35">
      <c r="CC665745" s="68"/>
      <c r="CG665745" s="68"/>
      <c r="CK665745" s="68"/>
      <c r="CO665745" s="68"/>
      <c r="CS665745" s="68"/>
    </row>
    <row r="665746" spans="81:97" x14ac:dyDescent="0.35">
      <c r="CC665746" s="68"/>
      <c r="CG665746" s="68"/>
      <c r="CK665746" s="68"/>
      <c r="CO665746" s="68"/>
      <c r="CS665746" s="68"/>
    </row>
    <row r="665747" spans="81:97" x14ac:dyDescent="0.35">
      <c r="CC665747" s="68"/>
      <c r="CG665747" s="68"/>
      <c r="CK665747" s="68"/>
      <c r="CO665747" s="68"/>
      <c r="CS665747" s="68"/>
    </row>
    <row r="665748" spans="81:97" x14ac:dyDescent="0.35">
      <c r="CC665748" s="68"/>
      <c r="CG665748" s="68"/>
      <c r="CK665748" s="68"/>
      <c r="CO665748" s="68"/>
      <c r="CS665748" s="68"/>
    </row>
    <row r="665749" spans="81:97" x14ac:dyDescent="0.35">
      <c r="CC665749" s="68"/>
      <c r="CG665749" s="68"/>
      <c r="CK665749" s="68"/>
      <c r="CO665749" s="68"/>
      <c r="CS665749" s="68"/>
    </row>
    <row r="665750" spans="81:97" x14ac:dyDescent="0.35">
      <c r="CC665750" s="68"/>
      <c r="CG665750" s="68"/>
      <c r="CK665750" s="68"/>
      <c r="CO665750" s="68"/>
      <c r="CS665750" s="68"/>
    </row>
    <row r="665751" spans="81:97" x14ac:dyDescent="0.35">
      <c r="CC665751" s="68"/>
      <c r="CG665751" s="68"/>
      <c r="CK665751" s="68"/>
      <c r="CO665751" s="68"/>
      <c r="CS665751" s="68"/>
    </row>
    <row r="665752" spans="81:97" x14ac:dyDescent="0.35">
      <c r="CC665752" s="68"/>
      <c r="CG665752" s="68"/>
      <c r="CK665752" s="68"/>
      <c r="CO665752" s="68"/>
      <c r="CS665752" s="68"/>
    </row>
    <row r="665753" spans="81:97" x14ac:dyDescent="0.35">
      <c r="CC665753" s="68"/>
      <c r="CG665753" s="68"/>
      <c r="CK665753" s="68"/>
      <c r="CO665753" s="68"/>
      <c r="CS665753" s="68"/>
    </row>
    <row r="665754" spans="81:97" x14ac:dyDescent="0.35">
      <c r="CC665754" s="68"/>
      <c r="CG665754" s="68"/>
      <c r="CK665754" s="68"/>
      <c r="CO665754" s="68"/>
      <c r="CS665754" s="68"/>
    </row>
    <row r="665755" spans="81:97" x14ac:dyDescent="0.35">
      <c r="CC665755" s="68"/>
      <c r="CG665755" s="68"/>
      <c r="CK665755" s="68"/>
      <c r="CO665755" s="68"/>
      <c r="CS665755" s="68"/>
    </row>
    <row r="665756" spans="81:97" x14ac:dyDescent="0.35">
      <c r="CC665756" s="68"/>
      <c r="CG665756" s="68"/>
      <c r="CK665756" s="68"/>
      <c r="CO665756" s="68"/>
      <c r="CS665756" s="68"/>
    </row>
    <row r="665757" spans="81:97" x14ac:dyDescent="0.35">
      <c r="CC665757" s="68"/>
      <c r="CG665757" s="68"/>
      <c r="CK665757" s="68"/>
      <c r="CO665757" s="68"/>
      <c r="CS665757" s="68"/>
    </row>
    <row r="665758" spans="81:97" x14ac:dyDescent="0.35">
      <c r="CC665758" s="68"/>
      <c r="CG665758" s="68"/>
      <c r="CK665758" s="68"/>
      <c r="CO665758" s="68"/>
      <c r="CS665758" s="68"/>
    </row>
    <row r="665759" spans="81:97" x14ac:dyDescent="0.35">
      <c r="CC665759" s="68"/>
      <c r="CG665759" s="68"/>
      <c r="CK665759" s="68"/>
      <c r="CO665759" s="68"/>
      <c r="CS665759" s="68"/>
    </row>
    <row r="665760" spans="81:97" x14ac:dyDescent="0.35">
      <c r="CC665760" s="68"/>
      <c r="CG665760" s="68"/>
      <c r="CK665760" s="68"/>
      <c r="CO665760" s="68"/>
      <c r="CS665760" s="68"/>
    </row>
    <row r="665761" spans="81:97" x14ac:dyDescent="0.35">
      <c r="CC665761" s="68"/>
      <c r="CG665761" s="68"/>
      <c r="CK665761" s="68"/>
      <c r="CO665761" s="68"/>
      <c r="CS665761" s="68"/>
    </row>
    <row r="665762" spans="81:97" x14ac:dyDescent="0.35">
      <c r="CC665762" s="68"/>
      <c r="CG665762" s="68"/>
      <c r="CK665762" s="68"/>
      <c r="CO665762" s="68"/>
      <c r="CS665762" s="68"/>
    </row>
    <row r="665763" spans="81:97" x14ac:dyDescent="0.35">
      <c r="CC665763" s="68"/>
      <c r="CG665763" s="68"/>
      <c r="CK665763" s="68"/>
      <c r="CO665763" s="68"/>
      <c r="CS665763" s="68"/>
    </row>
    <row r="665764" spans="81:97" x14ac:dyDescent="0.35">
      <c r="CC665764" s="68"/>
      <c r="CG665764" s="68"/>
      <c r="CK665764" s="68"/>
      <c r="CO665764" s="68"/>
      <c r="CS665764" s="68"/>
    </row>
    <row r="665765" spans="81:97" x14ac:dyDescent="0.35">
      <c r="CC665765" s="68"/>
      <c r="CG665765" s="68"/>
      <c r="CK665765" s="68"/>
      <c r="CO665765" s="68"/>
      <c r="CS665765" s="68"/>
    </row>
    <row r="665766" spans="81:97" x14ac:dyDescent="0.35">
      <c r="CC665766" s="68"/>
      <c r="CG665766" s="68"/>
      <c r="CK665766" s="68"/>
      <c r="CO665766" s="68"/>
      <c r="CS665766" s="68"/>
    </row>
    <row r="665767" spans="81:97" x14ac:dyDescent="0.35">
      <c r="CC665767" s="68"/>
      <c r="CG665767" s="68"/>
      <c r="CK665767" s="68"/>
      <c r="CO665767" s="68"/>
      <c r="CS665767" s="68"/>
    </row>
    <row r="665768" spans="81:97" x14ac:dyDescent="0.35">
      <c r="CC665768" s="68"/>
      <c r="CG665768" s="68"/>
      <c r="CK665768" s="68"/>
      <c r="CO665768" s="68"/>
      <c r="CS665768" s="68"/>
    </row>
    <row r="665769" spans="81:97" x14ac:dyDescent="0.35">
      <c r="CC665769" s="68"/>
      <c r="CG665769" s="68"/>
      <c r="CK665769" s="68"/>
      <c r="CO665769" s="68"/>
      <c r="CS665769" s="68"/>
    </row>
    <row r="665770" spans="81:97" x14ac:dyDescent="0.35">
      <c r="CC665770" s="68"/>
      <c r="CG665770" s="68"/>
      <c r="CK665770" s="68"/>
      <c r="CO665770" s="68"/>
      <c r="CS665770" s="68"/>
    </row>
    <row r="665771" spans="81:97" x14ac:dyDescent="0.35">
      <c r="CC665771" s="68"/>
      <c r="CG665771" s="68"/>
      <c r="CK665771" s="68"/>
      <c r="CO665771" s="68"/>
      <c r="CS665771" s="68"/>
    </row>
    <row r="665772" spans="81:97" x14ac:dyDescent="0.35">
      <c r="CC665772" s="68"/>
      <c r="CG665772" s="68"/>
      <c r="CK665772" s="68"/>
      <c r="CO665772" s="68"/>
      <c r="CS665772" s="68"/>
    </row>
    <row r="665773" spans="81:97" x14ac:dyDescent="0.35">
      <c r="CC665773" s="68"/>
      <c r="CG665773" s="68"/>
      <c r="CK665773" s="68"/>
      <c r="CO665773" s="68"/>
      <c r="CS665773" s="68"/>
    </row>
    <row r="665774" spans="81:97" x14ac:dyDescent="0.35">
      <c r="CC665774" s="68"/>
      <c r="CG665774" s="68"/>
      <c r="CK665774" s="68"/>
      <c r="CO665774" s="68"/>
      <c r="CS665774" s="68"/>
    </row>
    <row r="665775" spans="81:97" x14ac:dyDescent="0.35">
      <c r="CC665775" s="68"/>
      <c r="CG665775" s="68"/>
      <c r="CK665775" s="68"/>
      <c r="CO665775" s="68"/>
      <c r="CS665775" s="68"/>
    </row>
    <row r="665776" spans="81:97" x14ac:dyDescent="0.35">
      <c r="CC665776" s="68"/>
      <c r="CG665776" s="68"/>
      <c r="CK665776" s="68"/>
      <c r="CO665776" s="68"/>
      <c r="CS665776" s="68"/>
    </row>
    <row r="665777" spans="81:97" x14ac:dyDescent="0.35">
      <c r="CC665777" s="68"/>
      <c r="CG665777" s="68"/>
      <c r="CK665777" s="68"/>
      <c r="CO665777" s="68"/>
      <c r="CS665777" s="68"/>
    </row>
    <row r="665778" spans="81:97" x14ac:dyDescent="0.35">
      <c r="CC665778" s="68"/>
      <c r="CG665778" s="68"/>
      <c r="CK665778" s="68"/>
      <c r="CO665778" s="68"/>
      <c r="CS665778" s="68"/>
    </row>
    <row r="665779" spans="81:97" x14ac:dyDescent="0.35">
      <c r="CC665779" s="68"/>
      <c r="CG665779" s="68"/>
      <c r="CK665779" s="68"/>
      <c r="CO665779" s="68"/>
      <c r="CS665779" s="68"/>
    </row>
    <row r="665780" spans="81:97" x14ac:dyDescent="0.35">
      <c r="CC665780" s="68"/>
      <c r="CG665780" s="68"/>
      <c r="CK665780" s="68"/>
      <c r="CO665780" s="68"/>
      <c r="CS665780" s="68"/>
    </row>
    <row r="665781" spans="81:97" x14ac:dyDescent="0.35">
      <c r="CC665781" s="68"/>
      <c r="CG665781" s="68"/>
      <c r="CK665781" s="68"/>
      <c r="CO665781" s="68"/>
      <c r="CS665781" s="68"/>
    </row>
    <row r="665782" spans="81:97" x14ac:dyDescent="0.35">
      <c r="CC665782" s="68"/>
      <c r="CG665782" s="68"/>
      <c r="CK665782" s="68"/>
      <c r="CO665782" s="68"/>
      <c r="CS665782" s="68"/>
    </row>
    <row r="665783" spans="81:97" x14ac:dyDescent="0.35">
      <c r="CC665783" s="68"/>
      <c r="CG665783" s="68"/>
      <c r="CK665783" s="68"/>
      <c r="CO665783" s="68"/>
      <c r="CS665783" s="68"/>
    </row>
    <row r="665784" spans="81:97" x14ac:dyDescent="0.35">
      <c r="CC665784" s="68"/>
      <c r="CG665784" s="68"/>
      <c r="CK665784" s="68"/>
      <c r="CO665784" s="68"/>
      <c r="CS665784" s="68"/>
    </row>
    <row r="665785" spans="81:97" x14ac:dyDescent="0.35">
      <c r="CC665785" s="68"/>
      <c r="CG665785" s="68"/>
      <c r="CK665785" s="68"/>
      <c r="CO665785" s="68"/>
      <c r="CS665785" s="68"/>
    </row>
    <row r="665786" spans="81:97" x14ac:dyDescent="0.35">
      <c r="CC665786" s="68"/>
      <c r="CG665786" s="68"/>
      <c r="CK665786" s="68"/>
      <c r="CO665786" s="68"/>
      <c r="CS665786" s="68"/>
    </row>
    <row r="665787" spans="81:97" x14ac:dyDescent="0.35">
      <c r="CC665787" s="68"/>
      <c r="CG665787" s="68"/>
      <c r="CK665787" s="68"/>
      <c r="CO665787" s="68"/>
      <c r="CS665787" s="68"/>
    </row>
    <row r="665788" spans="81:97" x14ac:dyDescent="0.35">
      <c r="CC665788" s="68"/>
      <c r="CG665788" s="68"/>
      <c r="CK665788" s="68"/>
      <c r="CO665788" s="68"/>
      <c r="CS665788" s="68"/>
    </row>
    <row r="665789" spans="81:97" x14ac:dyDescent="0.35">
      <c r="CC665789" s="68"/>
      <c r="CG665789" s="68"/>
      <c r="CK665789" s="68"/>
      <c r="CO665789" s="68"/>
      <c r="CS665789" s="68"/>
    </row>
    <row r="665790" spans="81:97" x14ac:dyDescent="0.35">
      <c r="CC665790" s="68"/>
      <c r="CG665790" s="68"/>
      <c r="CK665790" s="68"/>
      <c r="CO665790" s="68"/>
      <c r="CS665790" s="68"/>
    </row>
    <row r="665791" spans="81:97" x14ac:dyDescent="0.35">
      <c r="CC665791" s="68"/>
      <c r="CG665791" s="68"/>
      <c r="CK665791" s="68"/>
      <c r="CO665791" s="68"/>
      <c r="CS665791" s="68"/>
    </row>
    <row r="665792" spans="81:97" x14ac:dyDescent="0.35">
      <c r="CC665792" s="68"/>
      <c r="CG665792" s="68"/>
      <c r="CK665792" s="68"/>
      <c r="CO665792" s="68"/>
      <c r="CS665792" s="68"/>
    </row>
    <row r="665793" spans="81:97" x14ac:dyDescent="0.35">
      <c r="CC665793" s="68"/>
      <c r="CG665793" s="68"/>
      <c r="CK665793" s="68"/>
      <c r="CO665793" s="68"/>
      <c r="CS665793" s="68"/>
    </row>
    <row r="665794" spans="81:97" x14ac:dyDescent="0.35">
      <c r="CC665794" s="68"/>
      <c r="CG665794" s="68"/>
      <c r="CK665794" s="68"/>
      <c r="CO665794" s="68"/>
      <c r="CS665794" s="68"/>
    </row>
    <row r="665795" spans="81:97" x14ac:dyDescent="0.35">
      <c r="CC665795" s="68"/>
      <c r="CG665795" s="68"/>
      <c r="CK665795" s="68"/>
      <c r="CO665795" s="68"/>
      <c r="CS665795" s="68"/>
    </row>
    <row r="665796" spans="81:97" x14ac:dyDescent="0.35">
      <c r="CC665796" s="68"/>
      <c r="CG665796" s="68"/>
      <c r="CK665796" s="68"/>
      <c r="CO665796" s="68"/>
      <c r="CS665796" s="68"/>
    </row>
    <row r="665797" spans="81:97" x14ac:dyDescent="0.35">
      <c r="CC665797" s="68"/>
      <c r="CG665797" s="68"/>
      <c r="CK665797" s="68"/>
      <c r="CO665797" s="68"/>
      <c r="CS665797" s="68"/>
    </row>
    <row r="665798" spans="81:97" x14ac:dyDescent="0.35">
      <c r="CC665798" s="68"/>
      <c r="CG665798" s="68"/>
      <c r="CK665798" s="68"/>
      <c r="CO665798" s="68"/>
      <c r="CS665798" s="68"/>
    </row>
    <row r="665799" spans="81:97" x14ac:dyDescent="0.35">
      <c r="CC665799" s="68"/>
      <c r="CG665799" s="68"/>
      <c r="CK665799" s="68"/>
      <c r="CO665799" s="68"/>
      <c r="CS665799" s="68"/>
    </row>
    <row r="665800" spans="81:97" x14ac:dyDescent="0.35">
      <c r="CC665800" s="68"/>
      <c r="CG665800" s="68"/>
      <c r="CK665800" s="68"/>
      <c r="CO665800" s="68"/>
      <c r="CS665800" s="68"/>
    </row>
    <row r="665801" spans="81:97" x14ac:dyDescent="0.35">
      <c r="CC665801" s="68"/>
      <c r="CG665801" s="68"/>
      <c r="CK665801" s="68"/>
      <c r="CO665801" s="68"/>
      <c r="CS665801" s="68"/>
    </row>
    <row r="665802" spans="81:97" x14ac:dyDescent="0.35">
      <c r="CC665802" s="68"/>
      <c r="CG665802" s="68"/>
      <c r="CK665802" s="68"/>
      <c r="CO665802" s="68"/>
      <c r="CS665802" s="68"/>
    </row>
    <row r="665803" spans="81:97" x14ac:dyDescent="0.35">
      <c r="CC665803" s="68"/>
      <c r="CG665803" s="68"/>
      <c r="CK665803" s="68"/>
      <c r="CO665803" s="68"/>
      <c r="CS665803" s="68"/>
    </row>
    <row r="665804" spans="81:97" x14ac:dyDescent="0.35">
      <c r="CC665804" s="68"/>
      <c r="CG665804" s="68"/>
      <c r="CK665804" s="68"/>
      <c r="CO665804" s="68"/>
      <c r="CS665804" s="68"/>
    </row>
    <row r="665805" spans="81:97" x14ac:dyDescent="0.35">
      <c r="CC665805" s="68"/>
      <c r="CG665805" s="68"/>
      <c r="CK665805" s="68"/>
      <c r="CO665805" s="68"/>
      <c r="CS665805" s="68"/>
    </row>
    <row r="665806" spans="81:97" x14ac:dyDescent="0.35">
      <c r="CC665806" s="68"/>
      <c r="CG665806" s="68"/>
      <c r="CK665806" s="68"/>
      <c r="CO665806" s="68"/>
      <c r="CS665806" s="68"/>
    </row>
    <row r="665807" spans="81:97" x14ac:dyDescent="0.35">
      <c r="CC665807" s="68"/>
      <c r="CG665807" s="68"/>
      <c r="CK665807" s="68"/>
      <c r="CO665807" s="68"/>
      <c r="CS665807" s="68"/>
    </row>
    <row r="665808" spans="81:97" x14ac:dyDescent="0.35">
      <c r="CC665808" s="68"/>
      <c r="CG665808" s="68"/>
      <c r="CK665808" s="68"/>
      <c r="CO665808" s="68"/>
      <c r="CS665808" s="68"/>
    </row>
    <row r="665809" spans="81:97" x14ac:dyDescent="0.35">
      <c r="CC665809" s="68"/>
      <c r="CG665809" s="68"/>
      <c r="CK665809" s="68"/>
      <c r="CO665809" s="68"/>
      <c r="CS665809" s="68"/>
    </row>
    <row r="665810" spans="81:97" x14ac:dyDescent="0.35">
      <c r="CC665810" s="68"/>
      <c r="CG665810" s="68"/>
      <c r="CK665810" s="68"/>
      <c r="CO665810" s="68"/>
      <c r="CS665810" s="68"/>
    </row>
    <row r="665811" spans="81:97" x14ac:dyDescent="0.35">
      <c r="CC665811" s="68"/>
      <c r="CG665811" s="68"/>
      <c r="CK665811" s="68"/>
      <c r="CO665811" s="68"/>
      <c r="CS665811" s="68"/>
    </row>
    <row r="665812" spans="81:97" x14ac:dyDescent="0.35">
      <c r="CC665812" s="68"/>
      <c r="CG665812" s="68"/>
      <c r="CK665812" s="68"/>
      <c r="CO665812" s="68"/>
      <c r="CS665812" s="68"/>
    </row>
    <row r="665813" spans="81:97" x14ac:dyDescent="0.35">
      <c r="CC665813" s="68"/>
      <c r="CG665813" s="68"/>
      <c r="CK665813" s="68"/>
      <c r="CO665813" s="68"/>
      <c r="CS665813" s="68"/>
    </row>
    <row r="665814" spans="81:97" x14ac:dyDescent="0.35">
      <c r="CC665814" s="68"/>
      <c r="CG665814" s="68"/>
      <c r="CK665814" s="68"/>
      <c r="CO665814" s="68"/>
      <c r="CS665814" s="68"/>
    </row>
    <row r="665815" spans="81:97" x14ac:dyDescent="0.35">
      <c r="CC665815" s="68"/>
      <c r="CG665815" s="68"/>
      <c r="CK665815" s="68"/>
      <c r="CO665815" s="68"/>
      <c r="CS665815" s="68"/>
    </row>
    <row r="665816" spans="81:97" x14ac:dyDescent="0.35">
      <c r="CC665816" s="68"/>
      <c r="CG665816" s="68"/>
      <c r="CK665816" s="68"/>
      <c r="CO665816" s="68"/>
      <c r="CS665816" s="68"/>
    </row>
    <row r="665817" spans="81:97" x14ac:dyDescent="0.35">
      <c r="CC665817" s="68"/>
      <c r="CG665817" s="68"/>
      <c r="CK665817" s="68"/>
      <c r="CO665817" s="68"/>
      <c r="CS665817" s="68"/>
    </row>
    <row r="665818" spans="81:97" x14ac:dyDescent="0.35">
      <c r="CC665818" s="68"/>
      <c r="CG665818" s="68"/>
      <c r="CK665818" s="68"/>
      <c r="CO665818" s="68"/>
      <c r="CS665818" s="68"/>
    </row>
    <row r="665819" spans="81:97" x14ac:dyDescent="0.35">
      <c r="CC665819" s="68"/>
      <c r="CG665819" s="68"/>
      <c r="CK665819" s="68"/>
      <c r="CO665819" s="68"/>
      <c r="CS665819" s="68"/>
    </row>
    <row r="665820" spans="81:97" x14ac:dyDescent="0.35">
      <c r="CC665820" s="68"/>
      <c r="CG665820" s="68"/>
      <c r="CK665820" s="68"/>
      <c r="CO665820" s="68"/>
      <c r="CS665820" s="68"/>
    </row>
    <row r="665821" spans="81:97" x14ac:dyDescent="0.35">
      <c r="CC665821" s="68"/>
      <c r="CG665821" s="68"/>
      <c r="CK665821" s="68"/>
      <c r="CO665821" s="68"/>
      <c r="CS665821" s="68"/>
    </row>
    <row r="665822" spans="81:97" x14ac:dyDescent="0.35">
      <c r="CC665822" s="68"/>
      <c r="CG665822" s="68"/>
      <c r="CK665822" s="68"/>
      <c r="CO665822" s="68"/>
      <c r="CS665822" s="68"/>
    </row>
    <row r="665823" spans="81:97" x14ac:dyDescent="0.35">
      <c r="CC665823" s="68"/>
      <c r="CG665823" s="68"/>
      <c r="CK665823" s="68"/>
      <c r="CO665823" s="68"/>
      <c r="CS665823" s="68"/>
    </row>
    <row r="665824" spans="81:97" x14ac:dyDescent="0.35">
      <c r="CC665824" s="68"/>
      <c r="CG665824" s="68"/>
      <c r="CK665824" s="68"/>
      <c r="CO665824" s="68"/>
      <c r="CS665824" s="68"/>
    </row>
    <row r="665825" spans="81:97" x14ac:dyDescent="0.35">
      <c r="CC665825" s="68"/>
      <c r="CG665825" s="68"/>
      <c r="CK665825" s="68"/>
      <c r="CO665825" s="68"/>
      <c r="CS665825" s="68"/>
    </row>
    <row r="665826" spans="81:97" x14ac:dyDescent="0.35">
      <c r="CC665826" s="68"/>
      <c r="CG665826" s="68"/>
      <c r="CK665826" s="68"/>
      <c r="CO665826" s="68"/>
      <c r="CS665826" s="68"/>
    </row>
    <row r="665827" spans="81:97" x14ac:dyDescent="0.35">
      <c r="CC665827" s="68"/>
      <c r="CG665827" s="68"/>
      <c r="CK665827" s="68"/>
      <c r="CO665827" s="68"/>
      <c r="CS665827" s="68"/>
    </row>
    <row r="665828" spans="81:97" x14ac:dyDescent="0.35">
      <c r="CC665828" s="68"/>
      <c r="CG665828" s="68"/>
      <c r="CK665828" s="68"/>
      <c r="CO665828" s="68"/>
      <c r="CS665828" s="68"/>
    </row>
    <row r="665829" spans="81:97" x14ac:dyDescent="0.35">
      <c r="CC665829" s="68"/>
      <c r="CG665829" s="68"/>
      <c r="CK665829" s="68"/>
      <c r="CO665829" s="68"/>
      <c r="CS665829" s="68"/>
    </row>
    <row r="665830" spans="81:97" x14ac:dyDescent="0.35">
      <c r="CC665830" s="68"/>
      <c r="CG665830" s="68"/>
      <c r="CK665830" s="68"/>
      <c r="CO665830" s="68"/>
      <c r="CS665830" s="68"/>
    </row>
    <row r="665831" spans="81:97" x14ac:dyDescent="0.35">
      <c r="CC665831" s="68"/>
      <c r="CG665831" s="68"/>
      <c r="CK665831" s="68"/>
      <c r="CO665831" s="68"/>
      <c r="CS665831" s="68"/>
    </row>
    <row r="665832" spans="81:97" x14ac:dyDescent="0.35">
      <c r="CC665832" s="68"/>
      <c r="CG665832" s="68"/>
      <c r="CK665832" s="68"/>
      <c r="CO665832" s="68"/>
      <c r="CS665832" s="68"/>
    </row>
    <row r="665833" spans="81:97" x14ac:dyDescent="0.35">
      <c r="CC665833" s="68"/>
      <c r="CG665833" s="68"/>
      <c r="CK665833" s="68"/>
      <c r="CO665833" s="68"/>
      <c r="CS665833" s="68"/>
    </row>
    <row r="665834" spans="81:97" x14ac:dyDescent="0.35">
      <c r="CC665834" s="68"/>
      <c r="CG665834" s="68"/>
      <c r="CK665834" s="68"/>
      <c r="CO665834" s="68"/>
      <c r="CS665834" s="68"/>
    </row>
    <row r="665835" spans="81:97" x14ac:dyDescent="0.35">
      <c r="CC665835" s="68"/>
      <c r="CG665835" s="68"/>
      <c r="CK665835" s="68"/>
      <c r="CO665835" s="68"/>
      <c r="CS665835" s="68"/>
    </row>
    <row r="665836" spans="81:97" x14ac:dyDescent="0.35">
      <c r="CC665836" s="68"/>
      <c r="CG665836" s="68"/>
      <c r="CK665836" s="68"/>
      <c r="CO665836" s="68"/>
      <c r="CS665836" s="68"/>
    </row>
    <row r="665837" spans="81:97" x14ac:dyDescent="0.35">
      <c r="CC665837" s="68"/>
      <c r="CG665837" s="68"/>
      <c r="CK665837" s="68"/>
      <c r="CO665837" s="68"/>
      <c r="CS665837" s="68"/>
    </row>
    <row r="665838" spans="81:97" x14ac:dyDescent="0.35">
      <c r="CC665838" s="68"/>
      <c r="CG665838" s="68"/>
      <c r="CK665838" s="68"/>
      <c r="CO665838" s="68"/>
      <c r="CS665838" s="68"/>
    </row>
    <row r="665839" spans="81:97" x14ac:dyDescent="0.35">
      <c r="CC665839" s="68"/>
      <c r="CG665839" s="68"/>
      <c r="CK665839" s="68"/>
      <c r="CO665839" s="68"/>
      <c r="CS665839" s="68"/>
    </row>
    <row r="665840" spans="81:97" x14ac:dyDescent="0.35">
      <c r="CC665840" s="68"/>
      <c r="CG665840" s="68"/>
      <c r="CK665840" s="68"/>
      <c r="CO665840" s="68"/>
      <c r="CS665840" s="68"/>
    </row>
    <row r="665841" spans="81:97" x14ac:dyDescent="0.35">
      <c r="CC665841" s="68"/>
      <c r="CG665841" s="68"/>
      <c r="CK665841" s="68"/>
      <c r="CO665841" s="68"/>
      <c r="CS665841" s="68"/>
    </row>
    <row r="665842" spans="81:97" x14ac:dyDescent="0.35">
      <c r="CC665842" s="68"/>
      <c r="CG665842" s="68"/>
      <c r="CK665842" s="68"/>
      <c r="CO665842" s="68"/>
      <c r="CS665842" s="68"/>
    </row>
    <row r="665843" spans="81:97" x14ac:dyDescent="0.35">
      <c r="CC665843" s="68"/>
      <c r="CG665843" s="68"/>
      <c r="CK665843" s="68"/>
      <c r="CO665843" s="68"/>
      <c r="CS665843" s="68"/>
    </row>
    <row r="665844" spans="81:97" x14ac:dyDescent="0.35">
      <c r="CC665844" s="68"/>
      <c r="CG665844" s="68"/>
      <c r="CK665844" s="68"/>
      <c r="CO665844" s="68"/>
      <c r="CS665844" s="68"/>
    </row>
    <row r="665845" spans="81:97" x14ac:dyDescent="0.35">
      <c r="CC665845" s="68"/>
      <c r="CG665845" s="68"/>
      <c r="CK665845" s="68"/>
      <c r="CO665845" s="68"/>
      <c r="CS665845" s="68"/>
    </row>
    <row r="665846" spans="81:97" x14ac:dyDescent="0.35">
      <c r="CC665846" s="68"/>
      <c r="CG665846" s="68"/>
      <c r="CK665846" s="68"/>
      <c r="CO665846" s="68"/>
      <c r="CS665846" s="68"/>
    </row>
    <row r="665847" spans="81:97" x14ac:dyDescent="0.35">
      <c r="CC665847" s="68"/>
      <c r="CG665847" s="68"/>
      <c r="CK665847" s="68"/>
      <c r="CO665847" s="68"/>
      <c r="CS665847" s="68"/>
    </row>
    <row r="665848" spans="81:97" x14ac:dyDescent="0.35">
      <c r="CC665848" s="68"/>
      <c r="CG665848" s="68"/>
      <c r="CK665848" s="68"/>
      <c r="CO665848" s="68"/>
      <c r="CS665848" s="68"/>
    </row>
    <row r="665849" spans="81:97" x14ac:dyDescent="0.35">
      <c r="CC665849" s="68"/>
      <c r="CG665849" s="68"/>
      <c r="CK665849" s="68"/>
      <c r="CO665849" s="68"/>
      <c r="CS665849" s="68"/>
    </row>
    <row r="665850" spans="81:97" x14ac:dyDescent="0.35">
      <c r="CC665850" s="68"/>
      <c r="CG665850" s="68"/>
      <c r="CK665850" s="68"/>
      <c r="CO665850" s="68"/>
      <c r="CS665850" s="68"/>
    </row>
    <row r="665851" spans="81:97" x14ac:dyDescent="0.35">
      <c r="CC665851" s="68"/>
      <c r="CG665851" s="68"/>
      <c r="CK665851" s="68"/>
      <c r="CO665851" s="68"/>
      <c r="CS665851" s="68"/>
    </row>
    <row r="665852" spans="81:97" x14ac:dyDescent="0.35">
      <c r="CC665852" s="68"/>
      <c r="CG665852" s="68"/>
      <c r="CK665852" s="68"/>
      <c r="CO665852" s="68"/>
      <c r="CS665852" s="68"/>
    </row>
    <row r="665853" spans="81:97" x14ac:dyDescent="0.35">
      <c r="CC665853" s="68"/>
      <c r="CG665853" s="68"/>
      <c r="CK665853" s="68"/>
      <c r="CO665853" s="68"/>
      <c r="CS665853" s="68"/>
    </row>
    <row r="665854" spans="81:97" x14ac:dyDescent="0.35">
      <c r="CC665854" s="68"/>
      <c r="CG665854" s="68"/>
      <c r="CK665854" s="68"/>
      <c r="CO665854" s="68"/>
      <c r="CS665854" s="68"/>
    </row>
    <row r="665855" spans="81:97" x14ac:dyDescent="0.35">
      <c r="CC665855" s="68"/>
      <c r="CG665855" s="68"/>
      <c r="CK665855" s="68"/>
      <c r="CO665855" s="68"/>
      <c r="CS665855" s="68"/>
    </row>
    <row r="665856" spans="81:97" x14ac:dyDescent="0.35">
      <c r="CC665856" s="68"/>
      <c r="CG665856" s="68"/>
      <c r="CK665856" s="68"/>
      <c r="CO665856" s="68"/>
      <c r="CS665856" s="68"/>
    </row>
    <row r="665857" spans="81:97" x14ac:dyDescent="0.35">
      <c r="CC665857" s="68"/>
      <c r="CG665857" s="68"/>
      <c r="CK665857" s="68"/>
      <c r="CO665857" s="68"/>
      <c r="CS665857" s="68"/>
    </row>
    <row r="665858" spans="81:97" x14ac:dyDescent="0.35">
      <c r="CC665858" s="68"/>
      <c r="CG665858" s="68"/>
      <c r="CK665858" s="68"/>
      <c r="CO665858" s="68"/>
      <c r="CS665858" s="68"/>
    </row>
    <row r="665859" spans="81:97" x14ac:dyDescent="0.35">
      <c r="CC665859" s="68"/>
      <c r="CG665859" s="68"/>
      <c r="CK665859" s="68"/>
      <c r="CO665859" s="68"/>
      <c r="CS665859" s="68"/>
    </row>
    <row r="665860" spans="81:97" x14ac:dyDescent="0.35">
      <c r="CC665860" s="68"/>
      <c r="CG665860" s="68"/>
      <c r="CK665860" s="68"/>
      <c r="CO665860" s="68"/>
      <c r="CS665860" s="68"/>
    </row>
    <row r="665861" spans="81:97" x14ac:dyDescent="0.35">
      <c r="CC665861" s="68"/>
      <c r="CG665861" s="68"/>
      <c r="CK665861" s="68"/>
      <c r="CO665861" s="68"/>
      <c r="CS665861" s="68"/>
    </row>
    <row r="665862" spans="81:97" x14ac:dyDescent="0.35">
      <c r="CC665862" s="68"/>
      <c r="CG665862" s="68"/>
      <c r="CK665862" s="68"/>
      <c r="CO665862" s="68"/>
      <c r="CS665862" s="68"/>
    </row>
    <row r="665863" spans="81:97" x14ac:dyDescent="0.35">
      <c r="CC665863" s="68"/>
      <c r="CG665863" s="68"/>
      <c r="CK665863" s="68"/>
      <c r="CO665863" s="68"/>
      <c r="CS665863" s="68"/>
    </row>
    <row r="665864" spans="81:97" x14ac:dyDescent="0.35">
      <c r="CC665864" s="68"/>
      <c r="CG665864" s="68"/>
      <c r="CK665864" s="68"/>
      <c r="CO665864" s="68"/>
      <c r="CS665864" s="68"/>
    </row>
    <row r="665865" spans="81:97" x14ac:dyDescent="0.35">
      <c r="CC665865" s="68"/>
      <c r="CG665865" s="68"/>
      <c r="CK665865" s="68"/>
      <c r="CO665865" s="68"/>
      <c r="CS665865" s="68"/>
    </row>
    <row r="665866" spans="81:97" x14ac:dyDescent="0.35">
      <c r="CC665866" s="68"/>
      <c r="CG665866" s="68"/>
      <c r="CK665866" s="68"/>
      <c r="CO665866" s="68"/>
      <c r="CS665866" s="68"/>
    </row>
    <row r="665867" spans="81:97" x14ac:dyDescent="0.35">
      <c r="CC665867" s="68"/>
      <c r="CG665867" s="68"/>
      <c r="CK665867" s="68"/>
      <c r="CO665867" s="68"/>
      <c r="CS665867" s="68"/>
    </row>
    <row r="665868" spans="81:97" x14ac:dyDescent="0.35">
      <c r="CC665868" s="68"/>
      <c r="CG665868" s="68"/>
      <c r="CK665868" s="68"/>
      <c r="CO665868" s="68"/>
      <c r="CS665868" s="68"/>
    </row>
    <row r="665869" spans="81:97" x14ac:dyDescent="0.35">
      <c r="CC665869" s="68"/>
      <c r="CG665869" s="68"/>
      <c r="CK665869" s="68"/>
      <c r="CO665869" s="68"/>
      <c r="CS665869" s="68"/>
    </row>
    <row r="665870" spans="81:97" x14ac:dyDescent="0.35">
      <c r="CC665870" s="68"/>
      <c r="CG665870" s="68"/>
      <c r="CK665870" s="68"/>
      <c r="CO665870" s="68"/>
      <c r="CS665870" s="68"/>
    </row>
    <row r="665871" spans="81:97" x14ac:dyDescent="0.35">
      <c r="CC665871" s="68"/>
      <c r="CG665871" s="68"/>
      <c r="CK665871" s="68"/>
      <c r="CO665871" s="68"/>
      <c r="CS665871" s="68"/>
    </row>
    <row r="665872" spans="81:97" x14ac:dyDescent="0.35">
      <c r="CC665872" s="68"/>
      <c r="CG665872" s="68"/>
      <c r="CK665872" s="68"/>
      <c r="CO665872" s="68"/>
      <c r="CS665872" s="68"/>
    </row>
    <row r="665873" spans="81:100" x14ac:dyDescent="0.35">
      <c r="CC665873" s="68"/>
      <c r="CG665873" s="68"/>
      <c r="CK665873" s="68"/>
      <c r="CO665873" s="68"/>
      <c r="CS665873" s="68"/>
    </row>
    <row r="665874" spans="81:100" x14ac:dyDescent="0.35">
      <c r="CC665874" s="68"/>
      <c r="CG665874" s="68"/>
      <c r="CK665874" s="68"/>
      <c r="CO665874" s="68"/>
      <c r="CS665874" s="68"/>
    </row>
    <row r="665875" spans="81:100" x14ac:dyDescent="0.35">
      <c r="CC665875" s="68"/>
      <c r="CG665875" s="68"/>
      <c r="CK665875" s="68"/>
      <c r="CO665875" s="68"/>
      <c r="CS665875" s="68"/>
    </row>
    <row r="665876" spans="81:100" x14ac:dyDescent="0.35">
      <c r="CC665876" s="68"/>
      <c r="CG665876" s="68"/>
      <c r="CK665876" s="68"/>
      <c r="CO665876" s="68"/>
      <c r="CS665876" s="68"/>
    </row>
    <row r="665877" spans="81:100" x14ac:dyDescent="0.35">
      <c r="CC665877" s="68"/>
      <c r="CG665877" s="68"/>
      <c r="CK665877" s="68"/>
      <c r="CO665877" s="68"/>
      <c r="CS665877" s="68"/>
    </row>
    <row r="665878" spans="81:100" x14ac:dyDescent="0.35">
      <c r="CC665878" s="68"/>
      <c r="CG665878" s="68"/>
      <c r="CK665878" s="68"/>
      <c r="CO665878" s="68"/>
      <c r="CS665878" s="68"/>
    </row>
    <row r="665879" spans="81:100" x14ac:dyDescent="0.35">
      <c r="CC665879" s="68"/>
      <c r="CG665879" s="68"/>
      <c r="CK665879" s="68"/>
      <c r="CO665879" s="68"/>
      <c r="CS665879" s="68"/>
    </row>
    <row r="665880" spans="81:100" x14ac:dyDescent="0.35">
      <c r="CC665880" s="68"/>
      <c r="CG665880" s="68"/>
      <c r="CK665880" s="68"/>
      <c r="CO665880" s="68"/>
      <c r="CS665880" s="68"/>
    </row>
    <row r="665881" spans="81:100" x14ac:dyDescent="0.35">
      <c r="CC665881" s="65"/>
      <c r="CD665881" s="65"/>
      <c r="CE665881" s="65"/>
      <c r="CF665881" s="63"/>
      <c r="CG665881" s="65"/>
      <c r="CH665881" s="65"/>
      <c r="CI665881" s="65"/>
      <c r="CJ665881" s="63"/>
      <c r="CK665881" s="65"/>
      <c r="CL665881" s="65"/>
      <c r="CM665881" s="65"/>
      <c r="CN665881" s="63"/>
      <c r="CO665881" s="65"/>
      <c r="CP665881" s="65"/>
      <c r="CQ665881" s="65"/>
      <c r="CR665881" s="63"/>
      <c r="CS665881" s="65"/>
      <c r="CT665881" s="65"/>
      <c r="CU665881" s="65"/>
      <c r="CV665881" s="63"/>
    </row>
    <row r="665882" spans="81:100" x14ac:dyDescent="0.35">
      <c r="CC665882" s="65"/>
      <c r="CD665882" s="65"/>
      <c r="CE665882" s="65"/>
      <c r="CF665882" s="63"/>
      <c r="CG665882" s="65"/>
      <c r="CH665882" s="65"/>
      <c r="CI665882" s="65"/>
      <c r="CJ665882" s="63"/>
      <c r="CK665882" s="65"/>
      <c r="CL665882" s="65"/>
      <c r="CM665882" s="65"/>
      <c r="CN665882" s="63"/>
      <c r="CO665882" s="65"/>
      <c r="CP665882" s="65"/>
      <c r="CQ665882" s="65"/>
      <c r="CR665882" s="63"/>
      <c r="CS665882" s="65"/>
      <c r="CT665882" s="65"/>
      <c r="CU665882" s="65"/>
      <c r="CV665882" s="63"/>
    </row>
    <row r="666273" spans="81:97" x14ac:dyDescent="0.35">
      <c r="CC666273" s="68"/>
      <c r="CG666273" s="68"/>
      <c r="CK666273" s="68"/>
      <c r="CO666273" s="68"/>
      <c r="CS666273" s="68"/>
    </row>
    <row r="666274" spans="81:97" x14ac:dyDescent="0.35">
      <c r="CC666274" s="68"/>
      <c r="CG666274" s="68"/>
      <c r="CK666274" s="68"/>
      <c r="CO666274" s="68"/>
      <c r="CS666274" s="68"/>
    </row>
    <row r="666275" spans="81:97" x14ac:dyDescent="0.35">
      <c r="CC666275" s="68"/>
      <c r="CG666275" s="68"/>
      <c r="CK666275" s="68"/>
      <c r="CO666275" s="68"/>
      <c r="CS666275" s="68"/>
    </row>
    <row r="666276" spans="81:97" x14ac:dyDescent="0.35">
      <c r="CC666276" s="68"/>
      <c r="CG666276" s="68"/>
      <c r="CK666276" s="68"/>
      <c r="CO666276" s="68"/>
      <c r="CS666276" s="68"/>
    </row>
    <row r="666277" spans="81:97" x14ac:dyDescent="0.35">
      <c r="CC666277" s="68"/>
      <c r="CG666277" s="68"/>
      <c r="CK666277" s="68"/>
      <c r="CO666277" s="68"/>
      <c r="CS666277" s="68"/>
    </row>
    <row r="666278" spans="81:97" x14ac:dyDescent="0.35">
      <c r="CC666278" s="68"/>
      <c r="CG666278" s="68"/>
      <c r="CK666278" s="68"/>
      <c r="CO666278" s="68"/>
      <c r="CS666278" s="68"/>
    </row>
    <row r="666279" spans="81:97" x14ac:dyDescent="0.35">
      <c r="CC666279" s="68"/>
      <c r="CG666279" s="68"/>
      <c r="CK666279" s="68"/>
      <c r="CO666279" s="68"/>
      <c r="CS666279" s="68"/>
    </row>
    <row r="666280" spans="81:97" x14ac:dyDescent="0.35">
      <c r="CC666280" s="68"/>
      <c r="CG666280" s="68"/>
      <c r="CK666280" s="68"/>
      <c r="CO666280" s="68"/>
      <c r="CS666280" s="68"/>
    </row>
    <row r="666281" spans="81:97" x14ac:dyDescent="0.35">
      <c r="CC666281" s="68"/>
      <c r="CG666281" s="68"/>
      <c r="CK666281" s="68"/>
      <c r="CO666281" s="68"/>
      <c r="CS666281" s="68"/>
    </row>
    <row r="666282" spans="81:97" x14ac:dyDescent="0.35">
      <c r="CC666282" s="68"/>
      <c r="CG666282" s="68"/>
      <c r="CK666282" s="68"/>
      <c r="CO666282" s="68"/>
      <c r="CS666282" s="68"/>
    </row>
    <row r="666283" spans="81:97" x14ac:dyDescent="0.35">
      <c r="CC666283" s="68"/>
      <c r="CG666283" s="68"/>
      <c r="CK666283" s="68"/>
      <c r="CO666283" s="68"/>
      <c r="CS666283" s="68"/>
    </row>
    <row r="666284" spans="81:97" x14ac:dyDescent="0.35">
      <c r="CC666284" s="68"/>
      <c r="CG666284" s="68"/>
      <c r="CK666284" s="68"/>
      <c r="CO666284" s="68"/>
      <c r="CS666284" s="68"/>
    </row>
    <row r="666285" spans="81:97" x14ac:dyDescent="0.35">
      <c r="CC666285" s="68"/>
      <c r="CG666285" s="68"/>
      <c r="CK666285" s="68"/>
      <c r="CO666285" s="68"/>
      <c r="CS666285" s="68"/>
    </row>
    <row r="666286" spans="81:97" x14ac:dyDescent="0.35">
      <c r="CC666286" s="68"/>
      <c r="CG666286" s="68"/>
      <c r="CK666286" s="68"/>
      <c r="CO666286" s="68"/>
      <c r="CS666286" s="68"/>
    </row>
    <row r="666287" spans="81:97" x14ac:dyDescent="0.35">
      <c r="CC666287" s="68"/>
      <c r="CG666287" s="68"/>
      <c r="CK666287" s="68"/>
      <c r="CO666287" s="68"/>
      <c r="CS666287" s="68"/>
    </row>
    <row r="666288" spans="81:97" x14ac:dyDescent="0.35">
      <c r="CC666288" s="68"/>
      <c r="CG666288" s="68"/>
      <c r="CK666288" s="68"/>
      <c r="CO666288" s="68"/>
      <c r="CS666288" s="68"/>
    </row>
    <row r="666289" spans="81:97" x14ac:dyDescent="0.35">
      <c r="CC666289" s="68"/>
      <c r="CG666289" s="68"/>
      <c r="CK666289" s="68"/>
      <c r="CO666289" s="68"/>
      <c r="CS666289" s="68"/>
    </row>
    <row r="666290" spans="81:97" x14ac:dyDescent="0.35">
      <c r="CC666290" s="68"/>
      <c r="CG666290" s="68"/>
      <c r="CK666290" s="68"/>
      <c r="CO666290" s="68"/>
      <c r="CS666290" s="68"/>
    </row>
    <row r="666291" spans="81:97" x14ac:dyDescent="0.35">
      <c r="CC666291" s="68"/>
      <c r="CG666291" s="68"/>
      <c r="CK666291" s="68"/>
      <c r="CO666291" s="68"/>
      <c r="CS666291" s="68"/>
    </row>
    <row r="666292" spans="81:97" x14ac:dyDescent="0.35">
      <c r="CC666292" s="68"/>
      <c r="CG666292" s="68"/>
      <c r="CK666292" s="68"/>
      <c r="CO666292" s="68"/>
      <c r="CS666292" s="68"/>
    </row>
    <row r="666293" spans="81:97" x14ac:dyDescent="0.35">
      <c r="CC666293" s="68"/>
      <c r="CG666293" s="68"/>
      <c r="CK666293" s="68"/>
      <c r="CO666293" s="68"/>
      <c r="CS666293" s="68"/>
    </row>
    <row r="666294" spans="81:97" x14ac:dyDescent="0.35">
      <c r="CC666294" s="68"/>
      <c r="CG666294" s="68"/>
      <c r="CK666294" s="68"/>
      <c r="CO666294" s="68"/>
      <c r="CS666294" s="68"/>
    </row>
    <row r="666295" spans="81:97" x14ac:dyDescent="0.35">
      <c r="CC666295" s="68"/>
      <c r="CG666295" s="68"/>
      <c r="CK666295" s="68"/>
      <c r="CO666295" s="68"/>
      <c r="CS666295" s="68"/>
    </row>
    <row r="666296" spans="81:97" x14ac:dyDescent="0.35">
      <c r="CC666296" s="68"/>
      <c r="CG666296" s="68"/>
      <c r="CK666296" s="68"/>
      <c r="CO666296" s="68"/>
      <c r="CS666296" s="68"/>
    </row>
    <row r="666297" spans="81:97" x14ac:dyDescent="0.35">
      <c r="CC666297" s="68"/>
      <c r="CG666297" s="68"/>
      <c r="CK666297" s="68"/>
      <c r="CO666297" s="68"/>
      <c r="CS666297" s="68"/>
    </row>
    <row r="666298" spans="81:97" x14ac:dyDescent="0.35">
      <c r="CC666298" s="68"/>
      <c r="CG666298" s="68"/>
      <c r="CK666298" s="68"/>
      <c r="CO666298" s="68"/>
      <c r="CS666298" s="68"/>
    </row>
    <row r="666299" spans="81:97" x14ac:dyDescent="0.35">
      <c r="CC666299" s="68"/>
      <c r="CG666299" s="68"/>
      <c r="CK666299" s="68"/>
      <c r="CO666299" s="68"/>
      <c r="CS666299" s="68"/>
    </row>
    <row r="666300" spans="81:97" x14ac:dyDescent="0.35">
      <c r="CC666300" s="68"/>
      <c r="CG666300" s="68"/>
      <c r="CK666300" s="68"/>
      <c r="CO666300" s="68"/>
      <c r="CS666300" s="68"/>
    </row>
    <row r="666301" spans="81:97" x14ac:dyDescent="0.35">
      <c r="CC666301" s="68"/>
      <c r="CG666301" s="68"/>
      <c r="CK666301" s="68"/>
      <c r="CO666301" s="68"/>
      <c r="CS666301" s="68"/>
    </row>
    <row r="666302" spans="81:97" x14ac:dyDescent="0.35">
      <c r="CC666302" s="68"/>
      <c r="CG666302" s="68"/>
      <c r="CK666302" s="68"/>
      <c r="CO666302" s="68"/>
      <c r="CS666302" s="68"/>
    </row>
    <row r="666303" spans="81:97" x14ac:dyDescent="0.35">
      <c r="CC666303" s="68"/>
      <c r="CG666303" s="68"/>
      <c r="CK666303" s="68"/>
      <c r="CO666303" s="68"/>
      <c r="CS666303" s="68"/>
    </row>
    <row r="666304" spans="81:97" x14ac:dyDescent="0.35">
      <c r="CC666304" s="68"/>
      <c r="CG666304" s="68"/>
      <c r="CK666304" s="68"/>
      <c r="CO666304" s="68"/>
      <c r="CS666304" s="68"/>
    </row>
    <row r="666305" spans="81:97" x14ac:dyDescent="0.35">
      <c r="CC666305" s="68"/>
      <c r="CG666305" s="68"/>
      <c r="CK666305" s="68"/>
      <c r="CO666305" s="68"/>
      <c r="CS666305" s="68"/>
    </row>
    <row r="666306" spans="81:97" x14ac:dyDescent="0.35">
      <c r="CC666306" s="68"/>
      <c r="CG666306" s="68"/>
      <c r="CK666306" s="68"/>
      <c r="CO666306" s="68"/>
      <c r="CS666306" s="68"/>
    </row>
    <row r="666307" spans="81:97" x14ac:dyDescent="0.35">
      <c r="CC666307" s="68"/>
      <c r="CG666307" s="68"/>
      <c r="CK666307" s="68"/>
      <c r="CO666307" s="68"/>
      <c r="CS666307" s="68"/>
    </row>
    <row r="666308" spans="81:97" x14ac:dyDescent="0.35">
      <c r="CC666308" s="68"/>
      <c r="CG666308" s="68"/>
      <c r="CK666308" s="68"/>
      <c r="CO666308" s="68"/>
      <c r="CS666308" s="68"/>
    </row>
    <row r="666309" spans="81:97" x14ac:dyDescent="0.35">
      <c r="CC666309" s="68"/>
      <c r="CG666309" s="68"/>
      <c r="CK666309" s="68"/>
      <c r="CO666309" s="68"/>
      <c r="CS666309" s="68"/>
    </row>
    <row r="666310" spans="81:97" x14ac:dyDescent="0.35">
      <c r="CC666310" s="68"/>
      <c r="CG666310" s="68"/>
      <c r="CK666310" s="68"/>
      <c r="CO666310" s="68"/>
      <c r="CS666310" s="68"/>
    </row>
    <row r="666311" spans="81:97" x14ac:dyDescent="0.35">
      <c r="CC666311" s="68"/>
      <c r="CG666311" s="68"/>
      <c r="CK666311" s="68"/>
      <c r="CO666311" s="68"/>
      <c r="CS666311" s="68"/>
    </row>
    <row r="666312" spans="81:97" x14ac:dyDescent="0.35">
      <c r="CC666312" s="68"/>
      <c r="CG666312" s="68"/>
      <c r="CK666312" s="68"/>
      <c r="CO666312" s="68"/>
      <c r="CS666312" s="68"/>
    </row>
    <row r="666313" spans="81:97" x14ac:dyDescent="0.35">
      <c r="CC666313" s="68"/>
      <c r="CG666313" s="68"/>
      <c r="CK666313" s="68"/>
      <c r="CO666313" s="68"/>
      <c r="CS666313" s="68"/>
    </row>
    <row r="666314" spans="81:97" x14ac:dyDescent="0.35">
      <c r="CC666314" s="68"/>
      <c r="CG666314" s="68"/>
      <c r="CK666314" s="68"/>
      <c r="CO666314" s="68"/>
      <c r="CS666314" s="68"/>
    </row>
    <row r="666315" spans="81:97" x14ac:dyDescent="0.35">
      <c r="CC666315" s="68"/>
      <c r="CG666315" s="68"/>
      <c r="CK666315" s="68"/>
      <c r="CO666315" s="68"/>
      <c r="CS666315" s="68"/>
    </row>
    <row r="666316" spans="81:97" x14ac:dyDescent="0.35">
      <c r="CC666316" s="68"/>
      <c r="CG666316" s="68"/>
      <c r="CK666316" s="68"/>
      <c r="CO666316" s="68"/>
      <c r="CS666316" s="68"/>
    </row>
    <row r="666317" spans="81:97" x14ac:dyDescent="0.35">
      <c r="CC666317" s="68"/>
      <c r="CG666317" s="68"/>
      <c r="CK666317" s="68"/>
      <c r="CO666317" s="68"/>
      <c r="CS666317" s="68"/>
    </row>
    <row r="666318" spans="81:97" x14ac:dyDescent="0.35">
      <c r="CC666318" s="68"/>
      <c r="CG666318" s="68"/>
      <c r="CK666318" s="68"/>
      <c r="CO666318" s="68"/>
      <c r="CS666318" s="68"/>
    </row>
    <row r="666319" spans="81:97" x14ac:dyDescent="0.35">
      <c r="CC666319" s="68"/>
      <c r="CG666319" s="68"/>
      <c r="CK666319" s="68"/>
      <c r="CO666319" s="68"/>
      <c r="CS666319" s="68"/>
    </row>
    <row r="666320" spans="81:97" x14ac:dyDescent="0.35">
      <c r="CC666320" s="68"/>
      <c r="CG666320" s="68"/>
      <c r="CK666320" s="68"/>
      <c r="CO666320" s="68"/>
      <c r="CS666320" s="68"/>
    </row>
    <row r="666321" spans="81:97" x14ac:dyDescent="0.35">
      <c r="CC666321" s="68"/>
      <c r="CG666321" s="68"/>
      <c r="CK666321" s="68"/>
      <c r="CO666321" s="68"/>
      <c r="CS666321" s="68"/>
    </row>
    <row r="666322" spans="81:97" x14ac:dyDescent="0.35">
      <c r="CC666322" s="68"/>
      <c r="CG666322" s="68"/>
      <c r="CK666322" s="68"/>
      <c r="CO666322" s="68"/>
      <c r="CS666322" s="68"/>
    </row>
    <row r="666323" spans="81:97" x14ac:dyDescent="0.35">
      <c r="CC666323" s="68"/>
      <c r="CG666323" s="68"/>
      <c r="CK666323" s="68"/>
      <c r="CO666323" s="68"/>
      <c r="CS666323" s="68"/>
    </row>
    <row r="666324" spans="81:97" x14ac:dyDescent="0.35">
      <c r="CC666324" s="68"/>
      <c r="CG666324" s="68"/>
      <c r="CK666324" s="68"/>
      <c r="CO666324" s="68"/>
      <c r="CS666324" s="68"/>
    </row>
    <row r="666325" spans="81:97" x14ac:dyDescent="0.35">
      <c r="CC666325" s="68"/>
      <c r="CG666325" s="68"/>
      <c r="CK666325" s="68"/>
      <c r="CO666325" s="68"/>
      <c r="CS666325" s="68"/>
    </row>
    <row r="666326" spans="81:97" x14ac:dyDescent="0.35">
      <c r="CC666326" s="68"/>
      <c r="CG666326" s="68"/>
      <c r="CK666326" s="68"/>
      <c r="CO666326" s="68"/>
      <c r="CS666326" s="68"/>
    </row>
    <row r="666327" spans="81:97" x14ac:dyDescent="0.35">
      <c r="CC666327" s="68"/>
      <c r="CG666327" s="68"/>
      <c r="CK666327" s="68"/>
      <c r="CO666327" s="68"/>
      <c r="CS666327" s="68"/>
    </row>
    <row r="666328" spans="81:97" x14ac:dyDescent="0.35">
      <c r="CC666328" s="68"/>
      <c r="CG666328" s="68"/>
      <c r="CK666328" s="68"/>
      <c r="CO666328" s="68"/>
      <c r="CS666328" s="68"/>
    </row>
    <row r="666329" spans="81:97" x14ac:dyDescent="0.35">
      <c r="CC666329" s="68"/>
      <c r="CG666329" s="68"/>
      <c r="CK666329" s="68"/>
      <c r="CO666329" s="68"/>
      <c r="CS666329" s="68"/>
    </row>
    <row r="666330" spans="81:97" x14ac:dyDescent="0.35">
      <c r="CC666330" s="68"/>
      <c r="CG666330" s="68"/>
      <c r="CK666330" s="68"/>
      <c r="CO666330" s="68"/>
      <c r="CS666330" s="68"/>
    </row>
    <row r="666331" spans="81:97" x14ac:dyDescent="0.35">
      <c r="CC666331" s="68"/>
      <c r="CG666331" s="68"/>
      <c r="CK666331" s="68"/>
      <c r="CO666331" s="68"/>
      <c r="CS666331" s="68"/>
    </row>
    <row r="666332" spans="81:97" x14ac:dyDescent="0.35">
      <c r="CC666332" s="68"/>
      <c r="CG666332" s="68"/>
      <c r="CK666332" s="68"/>
      <c r="CO666332" s="68"/>
      <c r="CS666332" s="68"/>
    </row>
    <row r="666333" spans="81:97" x14ac:dyDescent="0.35">
      <c r="CC666333" s="68"/>
      <c r="CG666333" s="68"/>
      <c r="CK666333" s="68"/>
      <c r="CO666333" s="68"/>
      <c r="CS666333" s="68"/>
    </row>
    <row r="666334" spans="81:97" x14ac:dyDescent="0.35">
      <c r="CC666334" s="68"/>
      <c r="CG666334" s="68"/>
      <c r="CK666334" s="68"/>
      <c r="CO666334" s="68"/>
      <c r="CS666334" s="68"/>
    </row>
    <row r="666335" spans="81:97" x14ac:dyDescent="0.35">
      <c r="CC666335" s="68"/>
      <c r="CG666335" s="68"/>
      <c r="CK666335" s="68"/>
      <c r="CO666335" s="68"/>
      <c r="CS666335" s="68"/>
    </row>
    <row r="666336" spans="81:97" x14ac:dyDescent="0.35">
      <c r="CC666336" s="68"/>
      <c r="CG666336" s="68"/>
      <c r="CK666336" s="68"/>
      <c r="CO666336" s="68"/>
      <c r="CS666336" s="68"/>
    </row>
    <row r="666337" spans="81:97" x14ac:dyDescent="0.35">
      <c r="CC666337" s="68"/>
      <c r="CG666337" s="68"/>
      <c r="CK666337" s="68"/>
      <c r="CO666337" s="68"/>
      <c r="CS666337" s="68"/>
    </row>
    <row r="666338" spans="81:97" x14ac:dyDescent="0.35">
      <c r="CC666338" s="68"/>
      <c r="CG666338" s="68"/>
      <c r="CK666338" s="68"/>
      <c r="CO666338" s="68"/>
      <c r="CS666338" s="68"/>
    </row>
    <row r="666339" spans="81:97" x14ac:dyDescent="0.35">
      <c r="CC666339" s="68"/>
      <c r="CG666339" s="68"/>
      <c r="CK666339" s="68"/>
      <c r="CO666339" s="68"/>
      <c r="CS666339" s="68"/>
    </row>
    <row r="666340" spans="81:97" x14ac:dyDescent="0.35">
      <c r="CC666340" s="68"/>
      <c r="CG666340" s="68"/>
      <c r="CK666340" s="68"/>
      <c r="CO666340" s="68"/>
      <c r="CS666340" s="68"/>
    </row>
    <row r="666341" spans="81:97" x14ac:dyDescent="0.35">
      <c r="CC666341" s="68"/>
      <c r="CG666341" s="68"/>
      <c r="CK666341" s="68"/>
      <c r="CO666341" s="68"/>
      <c r="CS666341" s="68"/>
    </row>
    <row r="666342" spans="81:97" x14ac:dyDescent="0.35">
      <c r="CC666342" s="68"/>
      <c r="CG666342" s="68"/>
      <c r="CK666342" s="68"/>
      <c r="CO666342" s="68"/>
      <c r="CS666342" s="68"/>
    </row>
    <row r="666343" spans="81:97" x14ac:dyDescent="0.35">
      <c r="CC666343" s="68"/>
      <c r="CG666343" s="68"/>
      <c r="CK666343" s="68"/>
      <c r="CO666343" s="68"/>
      <c r="CS666343" s="68"/>
    </row>
    <row r="666344" spans="81:97" x14ac:dyDescent="0.35">
      <c r="CC666344" s="68"/>
      <c r="CG666344" s="68"/>
      <c r="CK666344" s="68"/>
      <c r="CO666344" s="68"/>
      <c r="CS666344" s="68"/>
    </row>
    <row r="666345" spans="81:97" x14ac:dyDescent="0.35">
      <c r="CC666345" s="68"/>
      <c r="CG666345" s="68"/>
      <c r="CK666345" s="68"/>
      <c r="CO666345" s="68"/>
      <c r="CS666345" s="68"/>
    </row>
    <row r="666346" spans="81:97" x14ac:dyDescent="0.35">
      <c r="CC666346" s="68"/>
      <c r="CG666346" s="68"/>
      <c r="CK666346" s="68"/>
      <c r="CO666346" s="68"/>
      <c r="CS666346" s="68"/>
    </row>
    <row r="666347" spans="81:97" x14ac:dyDescent="0.35">
      <c r="CC666347" s="68"/>
      <c r="CG666347" s="68"/>
      <c r="CK666347" s="68"/>
      <c r="CO666347" s="68"/>
      <c r="CS666347" s="68"/>
    </row>
    <row r="666348" spans="81:97" x14ac:dyDescent="0.35">
      <c r="CC666348" s="68"/>
      <c r="CG666348" s="68"/>
      <c r="CK666348" s="68"/>
      <c r="CO666348" s="68"/>
      <c r="CS666348" s="68"/>
    </row>
    <row r="666349" spans="81:97" x14ac:dyDescent="0.35">
      <c r="CC666349" s="68"/>
      <c r="CG666349" s="68"/>
      <c r="CK666349" s="68"/>
      <c r="CO666349" s="68"/>
      <c r="CS666349" s="68"/>
    </row>
    <row r="666350" spans="81:97" x14ac:dyDescent="0.35">
      <c r="CC666350" s="68"/>
      <c r="CG666350" s="68"/>
      <c r="CK666350" s="68"/>
      <c r="CO666350" s="68"/>
      <c r="CS666350" s="68"/>
    </row>
    <row r="666351" spans="81:97" x14ac:dyDescent="0.35">
      <c r="CC666351" s="68"/>
      <c r="CG666351" s="68"/>
      <c r="CK666351" s="68"/>
      <c r="CO666351" s="68"/>
      <c r="CS666351" s="68"/>
    </row>
    <row r="666352" spans="81:97" x14ac:dyDescent="0.35">
      <c r="CC666352" s="68"/>
      <c r="CG666352" s="68"/>
      <c r="CK666352" s="68"/>
      <c r="CO666352" s="68"/>
      <c r="CS666352" s="68"/>
    </row>
    <row r="666353" spans="81:97" x14ac:dyDescent="0.35">
      <c r="CC666353" s="68"/>
      <c r="CG666353" s="68"/>
      <c r="CK666353" s="68"/>
      <c r="CO666353" s="68"/>
      <c r="CS666353" s="68"/>
    </row>
    <row r="666354" spans="81:97" x14ac:dyDescent="0.35">
      <c r="CC666354" s="68"/>
      <c r="CG666354" s="68"/>
      <c r="CK666354" s="68"/>
      <c r="CO666354" s="68"/>
      <c r="CS666354" s="68"/>
    </row>
    <row r="666355" spans="81:97" x14ac:dyDescent="0.35">
      <c r="CC666355" s="68"/>
      <c r="CG666355" s="68"/>
      <c r="CK666355" s="68"/>
      <c r="CO666355" s="68"/>
      <c r="CS666355" s="68"/>
    </row>
    <row r="666356" spans="81:97" x14ac:dyDescent="0.35">
      <c r="CC666356" s="68"/>
      <c r="CG666356" s="68"/>
      <c r="CK666356" s="68"/>
      <c r="CO666356" s="68"/>
      <c r="CS666356" s="68"/>
    </row>
    <row r="666357" spans="81:97" x14ac:dyDescent="0.35">
      <c r="CC666357" s="68"/>
      <c r="CG666357" s="68"/>
      <c r="CK666357" s="68"/>
      <c r="CO666357" s="68"/>
      <c r="CS666357" s="68"/>
    </row>
    <row r="666358" spans="81:97" x14ac:dyDescent="0.35">
      <c r="CC666358" s="68"/>
      <c r="CG666358" s="68"/>
      <c r="CK666358" s="68"/>
      <c r="CO666358" s="68"/>
      <c r="CS666358" s="68"/>
    </row>
    <row r="666359" spans="81:97" x14ac:dyDescent="0.35">
      <c r="CC666359" s="68"/>
      <c r="CG666359" s="68"/>
      <c r="CK666359" s="68"/>
      <c r="CO666359" s="68"/>
      <c r="CS666359" s="68"/>
    </row>
    <row r="666360" spans="81:97" x14ac:dyDescent="0.35">
      <c r="CC666360" s="68"/>
      <c r="CG666360" s="68"/>
      <c r="CK666360" s="68"/>
      <c r="CO666360" s="68"/>
      <c r="CS666360" s="68"/>
    </row>
    <row r="666361" spans="81:97" x14ac:dyDescent="0.35">
      <c r="CC666361" s="68"/>
      <c r="CG666361" s="68"/>
      <c r="CK666361" s="68"/>
      <c r="CO666361" s="68"/>
      <c r="CS666361" s="68"/>
    </row>
    <row r="666362" spans="81:97" x14ac:dyDescent="0.35">
      <c r="CC666362" s="68"/>
      <c r="CG666362" s="68"/>
      <c r="CK666362" s="68"/>
      <c r="CO666362" s="68"/>
      <c r="CS666362" s="68"/>
    </row>
    <row r="666363" spans="81:97" x14ac:dyDescent="0.35">
      <c r="CC666363" s="68"/>
      <c r="CG666363" s="68"/>
      <c r="CK666363" s="68"/>
      <c r="CO666363" s="68"/>
      <c r="CS666363" s="68"/>
    </row>
    <row r="666364" spans="81:97" x14ac:dyDescent="0.35">
      <c r="CC666364" s="68"/>
      <c r="CG666364" s="68"/>
      <c r="CK666364" s="68"/>
      <c r="CO666364" s="68"/>
      <c r="CS666364" s="68"/>
    </row>
    <row r="666365" spans="81:97" x14ac:dyDescent="0.35">
      <c r="CC666365" s="68"/>
      <c r="CG666365" s="68"/>
      <c r="CK666365" s="68"/>
      <c r="CO666365" s="68"/>
      <c r="CS666365" s="68"/>
    </row>
    <row r="666366" spans="81:97" x14ac:dyDescent="0.35">
      <c r="CC666366" s="68"/>
      <c r="CG666366" s="68"/>
      <c r="CK666366" s="68"/>
      <c r="CO666366" s="68"/>
      <c r="CS666366" s="68"/>
    </row>
    <row r="666367" spans="81:97" x14ac:dyDescent="0.35">
      <c r="CC666367" s="68"/>
      <c r="CG666367" s="68"/>
      <c r="CK666367" s="68"/>
      <c r="CO666367" s="68"/>
      <c r="CS666367" s="68"/>
    </row>
    <row r="666368" spans="81:97" x14ac:dyDescent="0.35">
      <c r="CC666368" s="68"/>
      <c r="CG666368" s="68"/>
      <c r="CK666368" s="68"/>
      <c r="CO666368" s="68"/>
      <c r="CS666368" s="68"/>
    </row>
    <row r="666369" spans="81:97" x14ac:dyDescent="0.35">
      <c r="CC666369" s="68"/>
      <c r="CG666369" s="68"/>
      <c r="CK666369" s="68"/>
      <c r="CO666369" s="68"/>
      <c r="CS666369" s="68"/>
    </row>
    <row r="666370" spans="81:97" x14ac:dyDescent="0.35">
      <c r="CC666370" s="68"/>
      <c r="CG666370" s="68"/>
      <c r="CK666370" s="68"/>
      <c r="CO666370" s="68"/>
      <c r="CS666370" s="68"/>
    </row>
    <row r="666371" spans="81:97" x14ac:dyDescent="0.35">
      <c r="CC666371" s="68"/>
      <c r="CG666371" s="68"/>
      <c r="CK666371" s="68"/>
      <c r="CO666371" s="68"/>
      <c r="CS666371" s="68"/>
    </row>
    <row r="666372" spans="81:97" x14ac:dyDescent="0.35">
      <c r="CC666372" s="68"/>
      <c r="CG666372" s="68"/>
      <c r="CK666372" s="68"/>
      <c r="CO666372" s="68"/>
      <c r="CS666372" s="68"/>
    </row>
    <row r="666373" spans="81:97" x14ac:dyDescent="0.35">
      <c r="CC666373" s="68"/>
      <c r="CG666373" s="68"/>
      <c r="CK666373" s="68"/>
      <c r="CO666373" s="68"/>
      <c r="CS666373" s="68"/>
    </row>
    <row r="666374" spans="81:97" x14ac:dyDescent="0.35">
      <c r="CC666374" s="68"/>
      <c r="CG666374" s="68"/>
      <c r="CK666374" s="68"/>
      <c r="CO666374" s="68"/>
      <c r="CS666374" s="68"/>
    </row>
    <row r="666375" spans="81:97" x14ac:dyDescent="0.35">
      <c r="CC666375" s="68"/>
      <c r="CG666375" s="68"/>
      <c r="CK666375" s="68"/>
      <c r="CO666375" s="68"/>
      <c r="CS666375" s="68"/>
    </row>
    <row r="666376" spans="81:97" x14ac:dyDescent="0.35">
      <c r="CC666376" s="68"/>
      <c r="CG666376" s="68"/>
      <c r="CK666376" s="68"/>
      <c r="CO666376" s="68"/>
      <c r="CS666376" s="68"/>
    </row>
    <row r="666377" spans="81:97" x14ac:dyDescent="0.35">
      <c r="CC666377" s="68"/>
      <c r="CG666377" s="68"/>
      <c r="CK666377" s="68"/>
      <c r="CO666377" s="68"/>
      <c r="CS666377" s="68"/>
    </row>
    <row r="666378" spans="81:97" x14ac:dyDescent="0.35">
      <c r="CC666378" s="68"/>
      <c r="CG666378" s="68"/>
      <c r="CK666378" s="68"/>
      <c r="CO666378" s="68"/>
      <c r="CS666378" s="68"/>
    </row>
    <row r="666379" spans="81:97" x14ac:dyDescent="0.35">
      <c r="CC666379" s="68"/>
      <c r="CG666379" s="68"/>
      <c r="CK666379" s="68"/>
      <c r="CO666379" s="68"/>
      <c r="CS666379" s="68"/>
    </row>
    <row r="666380" spans="81:97" x14ac:dyDescent="0.35">
      <c r="CC666380" s="68"/>
      <c r="CG666380" s="68"/>
      <c r="CK666380" s="68"/>
      <c r="CO666380" s="68"/>
      <c r="CS666380" s="68"/>
    </row>
    <row r="666381" spans="81:97" x14ac:dyDescent="0.35">
      <c r="CC666381" s="68"/>
      <c r="CG666381" s="68"/>
      <c r="CK666381" s="68"/>
      <c r="CO666381" s="68"/>
      <c r="CS666381" s="68"/>
    </row>
    <row r="666382" spans="81:97" x14ac:dyDescent="0.35">
      <c r="CC666382" s="68"/>
      <c r="CG666382" s="68"/>
      <c r="CK666382" s="68"/>
      <c r="CO666382" s="68"/>
      <c r="CS666382" s="68"/>
    </row>
    <row r="666383" spans="81:97" x14ac:dyDescent="0.35">
      <c r="CC666383" s="68"/>
      <c r="CG666383" s="68"/>
      <c r="CK666383" s="68"/>
      <c r="CO666383" s="68"/>
      <c r="CS666383" s="68"/>
    </row>
    <row r="666384" spans="81:97" x14ac:dyDescent="0.35">
      <c r="CC666384" s="68"/>
      <c r="CG666384" s="68"/>
      <c r="CK666384" s="68"/>
      <c r="CO666384" s="68"/>
      <c r="CS666384" s="68"/>
    </row>
    <row r="666385" spans="81:97" x14ac:dyDescent="0.35">
      <c r="CC666385" s="68"/>
      <c r="CG666385" s="68"/>
      <c r="CK666385" s="68"/>
      <c r="CO666385" s="68"/>
      <c r="CS666385" s="68"/>
    </row>
    <row r="666386" spans="81:97" x14ac:dyDescent="0.35">
      <c r="CC666386" s="68"/>
      <c r="CG666386" s="68"/>
      <c r="CK666386" s="68"/>
      <c r="CO666386" s="68"/>
      <c r="CS666386" s="68"/>
    </row>
    <row r="666387" spans="81:97" x14ac:dyDescent="0.35">
      <c r="CC666387" s="68"/>
      <c r="CG666387" s="68"/>
      <c r="CK666387" s="68"/>
      <c r="CO666387" s="68"/>
      <c r="CS666387" s="68"/>
    </row>
    <row r="666388" spans="81:97" x14ac:dyDescent="0.35">
      <c r="CC666388" s="68"/>
      <c r="CG666388" s="68"/>
      <c r="CK666388" s="68"/>
      <c r="CO666388" s="68"/>
      <c r="CS666388" s="68"/>
    </row>
    <row r="666389" spans="81:97" x14ac:dyDescent="0.35">
      <c r="CC666389" s="68"/>
      <c r="CG666389" s="68"/>
      <c r="CK666389" s="68"/>
      <c r="CO666389" s="68"/>
      <c r="CS666389" s="68"/>
    </row>
    <row r="666390" spans="81:97" x14ac:dyDescent="0.35">
      <c r="CC666390" s="68"/>
      <c r="CG666390" s="68"/>
      <c r="CK666390" s="68"/>
      <c r="CO666390" s="68"/>
      <c r="CS666390" s="68"/>
    </row>
    <row r="666391" spans="81:97" x14ac:dyDescent="0.35">
      <c r="CC666391" s="68"/>
      <c r="CG666391" s="68"/>
      <c r="CK666391" s="68"/>
      <c r="CO666391" s="68"/>
      <c r="CS666391" s="68"/>
    </row>
    <row r="666392" spans="81:97" x14ac:dyDescent="0.35">
      <c r="CC666392" s="68"/>
      <c r="CG666392" s="68"/>
      <c r="CK666392" s="68"/>
      <c r="CO666392" s="68"/>
      <c r="CS666392" s="68"/>
    </row>
    <row r="666393" spans="81:97" x14ac:dyDescent="0.35">
      <c r="CC666393" s="68"/>
      <c r="CG666393" s="68"/>
      <c r="CK666393" s="68"/>
      <c r="CO666393" s="68"/>
      <c r="CS666393" s="68"/>
    </row>
    <row r="666394" spans="81:97" x14ac:dyDescent="0.35">
      <c r="CC666394" s="68"/>
      <c r="CG666394" s="68"/>
      <c r="CK666394" s="68"/>
      <c r="CO666394" s="68"/>
      <c r="CS666394" s="68"/>
    </row>
    <row r="666395" spans="81:97" x14ac:dyDescent="0.35">
      <c r="CC666395" s="68"/>
      <c r="CG666395" s="68"/>
      <c r="CK666395" s="68"/>
      <c r="CO666395" s="68"/>
      <c r="CS666395" s="68"/>
    </row>
    <row r="666396" spans="81:97" x14ac:dyDescent="0.35">
      <c r="CC666396" s="68"/>
      <c r="CG666396" s="68"/>
      <c r="CK666396" s="68"/>
      <c r="CO666396" s="68"/>
      <c r="CS666396" s="68"/>
    </row>
    <row r="666397" spans="81:97" x14ac:dyDescent="0.35">
      <c r="CC666397" s="68"/>
      <c r="CG666397" s="68"/>
      <c r="CK666397" s="68"/>
      <c r="CO666397" s="68"/>
      <c r="CS666397" s="68"/>
    </row>
    <row r="666398" spans="81:97" x14ac:dyDescent="0.35">
      <c r="CC666398" s="68"/>
      <c r="CG666398" s="68"/>
      <c r="CK666398" s="68"/>
      <c r="CO666398" s="68"/>
      <c r="CS666398" s="68"/>
    </row>
    <row r="666399" spans="81:97" x14ac:dyDescent="0.35">
      <c r="CC666399" s="68"/>
      <c r="CG666399" s="68"/>
      <c r="CK666399" s="68"/>
      <c r="CO666399" s="68"/>
      <c r="CS666399" s="68"/>
    </row>
    <row r="666400" spans="81:97" x14ac:dyDescent="0.35">
      <c r="CC666400" s="68"/>
      <c r="CG666400" s="68"/>
      <c r="CK666400" s="68"/>
      <c r="CO666400" s="68"/>
      <c r="CS666400" s="68"/>
    </row>
    <row r="666401" spans="81:97" x14ac:dyDescent="0.35">
      <c r="CC666401" s="68"/>
      <c r="CG666401" s="68"/>
      <c r="CK666401" s="68"/>
      <c r="CO666401" s="68"/>
      <c r="CS666401" s="68"/>
    </row>
    <row r="666402" spans="81:97" x14ac:dyDescent="0.35">
      <c r="CC666402" s="68"/>
      <c r="CG666402" s="68"/>
      <c r="CK666402" s="68"/>
      <c r="CO666402" s="68"/>
      <c r="CS666402" s="68"/>
    </row>
    <row r="666403" spans="81:97" x14ac:dyDescent="0.35">
      <c r="CC666403" s="68"/>
      <c r="CG666403" s="68"/>
      <c r="CK666403" s="68"/>
      <c r="CO666403" s="68"/>
      <c r="CS666403" s="68"/>
    </row>
    <row r="666404" spans="81:97" x14ac:dyDescent="0.35">
      <c r="CC666404" s="68"/>
      <c r="CG666404" s="68"/>
      <c r="CK666404" s="68"/>
      <c r="CO666404" s="68"/>
      <c r="CS666404" s="68"/>
    </row>
    <row r="666405" spans="81:97" x14ac:dyDescent="0.35">
      <c r="CC666405" s="68"/>
      <c r="CG666405" s="68"/>
      <c r="CK666405" s="68"/>
      <c r="CO666405" s="68"/>
      <c r="CS666405" s="68"/>
    </row>
    <row r="666406" spans="81:97" x14ac:dyDescent="0.35">
      <c r="CC666406" s="68"/>
      <c r="CG666406" s="68"/>
      <c r="CK666406" s="68"/>
      <c r="CO666406" s="68"/>
      <c r="CS666406" s="68"/>
    </row>
    <row r="666407" spans="81:97" x14ac:dyDescent="0.35">
      <c r="CC666407" s="68"/>
      <c r="CG666407" s="68"/>
      <c r="CK666407" s="68"/>
      <c r="CO666407" s="68"/>
      <c r="CS666407" s="68"/>
    </row>
    <row r="666408" spans="81:97" x14ac:dyDescent="0.35">
      <c r="CC666408" s="68"/>
      <c r="CG666408" s="68"/>
      <c r="CK666408" s="68"/>
      <c r="CO666408" s="68"/>
      <c r="CS666408" s="68"/>
    </row>
    <row r="666409" spans="81:97" x14ac:dyDescent="0.35">
      <c r="CC666409" s="68"/>
      <c r="CG666409" s="68"/>
      <c r="CK666409" s="68"/>
      <c r="CO666409" s="68"/>
      <c r="CS666409" s="68"/>
    </row>
    <row r="666410" spans="81:97" x14ac:dyDescent="0.35">
      <c r="CC666410" s="68"/>
      <c r="CG666410" s="68"/>
      <c r="CK666410" s="68"/>
      <c r="CO666410" s="68"/>
      <c r="CS666410" s="68"/>
    </row>
    <row r="666411" spans="81:97" x14ac:dyDescent="0.35">
      <c r="CC666411" s="68"/>
      <c r="CG666411" s="68"/>
      <c r="CK666411" s="68"/>
      <c r="CO666411" s="68"/>
      <c r="CS666411" s="68"/>
    </row>
    <row r="666412" spans="81:97" x14ac:dyDescent="0.35">
      <c r="CC666412" s="68"/>
      <c r="CG666412" s="68"/>
      <c r="CK666412" s="68"/>
      <c r="CO666412" s="68"/>
      <c r="CS666412" s="68"/>
    </row>
    <row r="666413" spans="81:97" x14ac:dyDescent="0.35">
      <c r="CC666413" s="68"/>
      <c r="CG666413" s="68"/>
      <c r="CK666413" s="68"/>
      <c r="CO666413" s="68"/>
      <c r="CS666413" s="68"/>
    </row>
    <row r="666414" spans="81:97" x14ac:dyDescent="0.35">
      <c r="CC666414" s="68"/>
      <c r="CG666414" s="68"/>
      <c r="CK666414" s="68"/>
      <c r="CO666414" s="68"/>
      <c r="CS666414" s="68"/>
    </row>
    <row r="666415" spans="81:97" x14ac:dyDescent="0.35">
      <c r="CC666415" s="68"/>
      <c r="CG666415" s="68"/>
      <c r="CK666415" s="68"/>
      <c r="CO666415" s="68"/>
      <c r="CS666415" s="68"/>
    </row>
    <row r="666416" spans="81:97" x14ac:dyDescent="0.35">
      <c r="CC666416" s="68"/>
      <c r="CG666416" s="68"/>
      <c r="CK666416" s="68"/>
      <c r="CO666416" s="68"/>
      <c r="CS666416" s="68"/>
    </row>
    <row r="666417" spans="81:100" x14ac:dyDescent="0.35">
      <c r="CC666417" s="68"/>
      <c r="CG666417" s="68"/>
      <c r="CK666417" s="68"/>
      <c r="CO666417" s="68"/>
      <c r="CS666417" s="68"/>
    </row>
    <row r="666418" spans="81:100" x14ac:dyDescent="0.35">
      <c r="CC666418" s="65"/>
      <c r="CD666418" s="65"/>
      <c r="CE666418" s="65"/>
      <c r="CF666418" s="63"/>
      <c r="CG666418" s="65"/>
      <c r="CH666418" s="65"/>
      <c r="CI666418" s="65"/>
      <c r="CJ666418" s="63"/>
      <c r="CK666418" s="65"/>
      <c r="CL666418" s="65"/>
      <c r="CM666418" s="65"/>
      <c r="CN666418" s="63"/>
      <c r="CO666418" s="65"/>
      <c r="CP666418" s="65"/>
      <c r="CQ666418" s="65"/>
      <c r="CR666418" s="63"/>
      <c r="CS666418" s="65"/>
      <c r="CT666418" s="65"/>
      <c r="CU666418" s="65"/>
      <c r="CV666418" s="63"/>
    </row>
    <row r="666419" spans="81:100" x14ac:dyDescent="0.35">
      <c r="CC666419" s="65"/>
      <c r="CD666419" s="65"/>
      <c r="CE666419" s="65"/>
      <c r="CF666419" s="63"/>
      <c r="CG666419" s="65"/>
      <c r="CH666419" s="65"/>
      <c r="CI666419" s="65"/>
      <c r="CJ666419" s="63"/>
      <c r="CK666419" s="65"/>
      <c r="CL666419" s="65"/>
      <c r="CM666419" s="65"/>
      <c r="CN666419" s="63"/>
      <c r="CO666419" s="65"/>
      <c r="CP666419" s="65"/>
      <c r="CQ666419" s="65"/>
      <c r="CR666419" s="63"/>
      <c r="CS666419" s="65"/>
      <c r="CT666419" s="65"/>
      <c r="CU666419" s="65"/>
      <c r="CV666419" s="63"/>
    </row>
    <row r="666810" spans="81:97" x14ac:dyDescent="0.35">
      <c r="CC666810" s="68"/>
      <c r="CG666810" s="68"/>
      <c r="CK666810" s="68"/>
      <c r="CO666810" s="68"/>
      <c r="CS666810" s="68"/>
    </row>
    <row r="666811" spans="81:97" x14ac:dyDescent="0.35">
      <c r="CC666811" s="68"/>
      <c r="CG666811" s="68"/>
      <c r="CK666811" s="68"/>
      <c r="CO666811" s="68"/>
      <c r="CS666811" s="68"/>
    </row>
    <row r="666812" spans="81:97" x14ac:dyDescent="0.35">
      <c r="CC666812" s="68"/>
      <c r="CG666812" s="68"/>
      <c r="CK666812" s="68"/>
      <c r="CO666812" s="68"/>
      <c r="CS666812" s="68"/>
    </row>
    <row r="666813" spans="81:97" x14ac:dyDescent="0.35">
      <c r="CC666813" s="68"/>
      <c r="CG666813" s="68"/>
      <c r="CK666813" s="68"/>
      <c r="CO666813" s="68"/>
      <c r="CS666813" s="68"/>
    </row>
    <row r="666814" spans="81:97" x14ac:dyDescent="0.35">
      <c r="CC666814" s="68"/>
      <c r="CG666814" s="68"/>
      <c r="CK666814" s="68"/>
      <c r="CO666814" s="68"/>
      <c r="CS666814" s="68"/>
    </row>
    <row r="666815" spans="81:97" x14ac:dyDescent="0.35">
      <c r="CC666815" s="68"/>
      <c r="CG666815" s="68"/>
      <c r="CK666815" s="68"/>
      <c r="CO666815" s="68"/>
      <c r="CS666815" s="68"/>
    </row>
    <row r="666816" spans="81:97" x14ac:dyDescent="0.35">
      <c r="CC666816" s="68"/>
      <c r="CG666816" s="68"/>
      <c r="CK666816" s="68"/>
      <c r="CO666816" s="68"/>
      <c r="CS666816" s="68"/>
    </row>
    <row r="666817" spans="81:97" x14ac:dyDescent="0.35">
      <c r="CC666817" s="68"/>
      <c r="CG666817" s="68"/>
      <c r="CK666817" s="68"/>
      <c r="CO666817" s="68"/>
      <c r="CS666817" s="68"/>
    </row>
    <row r="666818" spans="81:97" x14ac:dyDescent="0.35">
      <c r="CC666818" s="68"/>
      <c r="CG666818" s="68"/>
      <c r="CK666818" s="68"/>
      <c r="CO666818" s="68"/>
      <c r="CS666818" s="68"/>
    </row>
    <row r="666819" spans="81:97" x14ac:dyDescent="0.35">
      <c r="CC666819" s="68"/>
      <c r="CG666819" s="68"/>
      <c r="CK666819" s="68"/>
      <c r="CO666819" s="68"/>
      <c r="CS666819" s="68"/>
    </row>
    <row r="666820" spans="81:97" x14ac:dyDescent="0.35">
      <c r="CC666820" s="68"/>
      <c r="CG666820" s="68"/>
      <c r="CK666820" s="68"/>
      <c r="CO666820" s="68"/>
      <c r="CS666820" s="68"/>
    </row>
    <row r="666821" spans="81:97" x14ac:dyDescent="0.35">
      <c r="CC666821" s="68"/>
      <c r="CG666821" s="68"/>
      <c r="CK666821" s="68"/>
      <c r="CO666821" s="68"/>
      <c r="CS666821" s="68"/>
    </row>
    <row r="666822" spans="81:97" x14ac:dyDescent="0.35">
      <c r="CC666822" s="68"/>
      <c r="CG666822" s="68"/>
      <c r="CK666822" s="68"/>
      <c r="CO666822" s="68"/>
      <c r="CS666822" s="68"/>
    </row>
    <row r="666823" spans="81:97" x14ac:dyDescent="0.35">
      <c r="CC666823" s="68"/>
      <c r="CG666823" s="68"/>
      <c r="CK666823" s="68"/>
      <c r="CO666823" s="68"/>
      <c r="CS666823" s="68"/>
    </row>
    <row r="666824" spans="81:97" x14ac:dyDescent="0.35">
      <c r="CC666824" s="68"/>
      <c r="CG666824" s="68"/>
      <c r="CK666824" s="68"/>
      <c r="CO666824" s="68"/>
      <c r="CS666824" s="68"/>
    </row>
    <row r="666825" spans="81:97" x14ac:dyDescent="0.35">
      <c r="CC666825" s="68"/>
      <c r="CG666825" s="68"/>
      <c r="CK666825" s="68"/>
      <c r="CO666825" s="68"/>
      <c r="CS666825" s="68"/>
    </row>
    <row r="666826" spans="81:97" x14ac:dyDescent="0.35">
      <c r="CC666826" s="68"/>
      <c r="CG666826" s="68"/>
      <c r="CK666826" s="68"/>
      <c r="CO666826" s="68"/>
      <c r="CS666826" s="68"/>
    </row>
    <row r="666827" spans="81:97" x14ac:dyDescent="0.35">
      <c r="CC666827" s="68"/>
      <c r="CG666827" s="68"/>
      <c r="CK666827" s="68"/>
      <c r="CO666827" s="68"/>
      <c r="CS666827" s="68"/>
    </row>
    <row r="666828" spans="81:97" x14ac:dyDescent="0.35">
      <c r="CC666828" s="68"/>
      <c r="CG666828" s="68"/>
      <c r="CK666828" s="68"/>
      <c r="CO666828" s="68"/>
      <c r="CS666828" s="68"/>
    </row>
    <row r="666829" spans="81:97" x14ac:dyDescent="0.35">
      <c r="CC666829" s="68"/>
      <c r="CG666829" s="68"/>
      <c r="CK666829" s="68"/>
      <c r="CO666829" s="68"/>
      <c r="CS666829" s="68"/>
    </row>
    <row r="666830" spans="81:97" x14ac:dyDescent="0.35">
      <c r="CC666830" s="68"/>
      <c r="CG666830" s="68"/>
      <c r="CK666830" s="68"/>
      <c r="CO666830" s="68"/>
      <c r="CS666830" s="68"/>
    </row>
    <row r="666831" spans="81:97" x14ac:dyDescent="0.35">
      <c r="CC666831" s="68"/>
      <c r="CG666831" s="68"/>
      <c r="CK666831" s="68"/>
      <c r="CO666831" s="68"/>
      <c r="CS666831" s="68"/>
    </row>
    <row r="666832" spans="81:97" x14ac:dyDescent="0.35">
      <c r="CC666832" s="68"/>
      <c r="CG666832" s="68"/>
      <c r="CK666832" s="68"/>
      <c r="CO666832" s="68"/>
      <c r="CS666832" s="68"/>
    </row>
    <row r="666833" spans="81:97" x14ac:dyDescent="0.35">
      <c r="CC666833" s="68"/>
      <c r="CG666833" s="68"/>
      <c r="CK666833" s="68"/>
      <c r="CO666833" s="68"/>
      <c r="CS666833" s="68"/>
    </row>
    <row r="666834" spans="81:97" x14ac:dyDescent="0.35">
      <c r="CC666834" s="68"/>
      <c r="CG666834" s="68"/>
      <c r="CK666834" s="68"/>
      <c r="CO666834" s="68"/>
      <c r="CS666834" s="68"/>
    </row>
    <row r="666835" spans="81:97" x14ac:dyDescent="0.35">
      <c r="CC666835" s="68"/>
      <c r="CG666835" s="68"/>
      <c r="CK666835" s="68"/>
      <c r="CO666835" s="68"/>
      <c r="CS666835" s="68"/>
    </row>
    <row r="666836" spans="81:97" x14ac:dyDescent="0.35">
      <c r="CC666836" s="68"/>
      <c r="CG666836" s="68"/>
      <c r="CK666836" s="68"/>
      <c r="CO666836" s="68"/>
      <c r="CS666836" s="68"/>
    </row>
    <row r="666837" spans="81:97" x14ac:dyDescent="0.35">
      <c r="CC666837" s="68"/>
      <c r="CG666837" s="68"/>
      <c r="CK666837" s="68"/>
      <c r="CO666837" s="68"/>
      <c r="CS666837" s="68"/>
    </row>
    <row r="666838" spans="81:97" x14ac:dyDescent="0.35">
      <c r="CC666838" s="68"/>
      <c r="CG666838" s="68"/>
      <c r="CK666838" s="68"/>
      <c r="CO666838" s="68"/>
      <c r="CS666838" s="68"/>
    </row>
    <row r="666839" spans="81:97" x14ac:dyDescent="0.35">
      <c r="CC666839" s="68"/>
      <c r="CG666839" s="68"/>
      <c r="CK666839" s="68"/>
      <c r="CO666839" s="68"/>
      <c r="CS666839" s="68"/>
    </row>
    <row r="666840" spans="81:97" x14ac:dyDescent="0.35">
      <c r="CC666840" s="68"/>
      <c r="CG666840" s="68"/>
      <c r="CK666840" s="68"/>
      <c r="CO666840" s="68"/>
      <c r="CS666840" s="68"/>
    </row>
    <row r="666841" spans="81:97" x14ac:dyDescent="0.35">
      <c r="CC666841" s="68"/>
      <c r="CG666841" s="68"/>
      <c r="CK666841" s="68"/>
      <c r="CO666841" s="68"/>
      <c r="CS666841" s="68"/>
    </row>
    <row r="666842" spans="81:97" x14ac:dyDescent="0.35">
      <c r="CC666842" s="68"/>
      <c r="CG666842" s="68"/>
      <c r="CK666842" s="68"/>
      <c r="CO666842" s="68"/>
      <c r="CS666842" s="68"/>
    </row>
    <row r="666843" spans="81:97" x14ac:dyDescent="0.35">
      <c r="CC666843" s="68"/>
      <c r="CG666843" s="68"/>
      <c r="CK666843" s="68"/>
      <c r="CO666843" s="68"/>
      <c r="CS666843" s="68"/>
    </row>
    <row r="666844" spans="81:97" x14ac:dyDescent="0.35">
      <c r="CC666844" s="68"/>
      <c r="CG666844" s="68"/>
      <c r="CK666844" s="68"/>
      <c r="CO666844" s="68"/>
      <c r="CS666844" s="68"/>
    </row>
    <row r="666845" spans="81:97" x14ac:dyDescent="0.35">
      <c r="CC666845" s="68"/>
      <c r="CG666845" s="68"/>
      <c r="CK666845" s="68"/>
      <c r="CO666845" s="68"/>
      <c r="CS666845" s="68"/>
    </row>
    <row r="666846" spans="81:97" x14ac:dyDescent="0.35">
      <c r="CC666846" s="68"/>
      <c r="CG666846" s="68"/>
      <c r="CK666846" s="68"/>
      <c r="CO666846" s="68"/>
      <c r="CS666846" s="68"/>
    </row>
    <row r="666847" spans="81:97" x14ac:dyDescent="0.35">
      <c r="CC666847" s="68"/>
      <c r="CG666847" s="68"/>
      <c r="CK666847" s="68"/>
      <c r="CO666847" s="68"/>
      <c r="CS666847" s="68"/>
    </row>
    <row r="666848" spans="81:97" x14ac:dyDescent="0.35">
      <c r="CC666848" s="68"/>
      <c r="CG666848" s="68"/>
      <c r="CK666848" s="68"/>
      <c r="CO666848" s="68"/>
      <c r="CS666848" s="68"/>
    </row>
    <row r="666849" spans="81:97" x14ac:dyDescent="0.35">
      <c r="CC666849" s="68"/>
      <c r="CG666849" s="68"/>
      <c r="CK666849" s="68"/>
      <c r="CO666849" s="68"/>
      <c r="CS666849" s="68"/>
    </row>
    <row r="666850" spans="81:97" x14ac:dyDescent="0.35">
      <c r="CC666850" s="68"/>
      <c r="CG666850" s="68"/>
      <c r="CK666850" s="68"/>
      <c r="CO666850" s="68"/>
      <c r="CS666850" s="68"/>
    </row>
    <row r="666851" spans="81:97" x14ac:dyDescent="0.35">
      <c r="CC666851" s="68"/>
      <c r="CG666851" s="68"/>
      <c r="CK666851" s="68"/>
      <c r="CO666851" s="68"/>
      <c r="CS666851" s="68"/>
    </row>
    <row r="666852" spans="81:97" x14ac:dyDescent="0.35">
      <c r="CC666852" s="68"/>
      <c r="CG666852" s="68"/>
      <c r="CK666852" s="68"/>
      <c r="CO666852" s="68"/>
      <c r="CS666852" s="68"/>
    </row>
    <row r="666853" spans="81:97" x14ac:dyDescent="0.35">
      <c r="CC666853" s="68"/>
      <c r="CG666853" s="68"/>
      <c r="CK666853" s="68"/>
      <c r="CO666853" s="68"/>
      <c r="CS666853" s="68"/>
    </row>
    <row r="666854" spans="81:97" x14ac:dyDescent="0.35">
      <c r="CC666854" s="68"/>
      <c r="CG666854" s="68"/>
      <c r="CK666854" s="68"/>
      <c r="CO666854" s="68"/>
      <c r="CS666854" s="68"/>
    </row>
    <row r="666855" spans="81:97" x14ac:dyDescent="0.35">
      <c r="CC666855" s="68"/>
      <c r="CG666855" s="68"/>
      <c r="CK666855" s="68"/>
      <c r="CO666855" s="68"/>
      <c r="CS666855" s="68"/>
    </row>
    <row r="666856" spans="81:97" x14ac:dyDescent="0.35">
      <c r="CC666856" s="68"/>
      <c r="CG666856" s="68"/>
      <c r="CK666856" s="68"/>
      <c r="CO666856" s="68"/>
      <c r="CS666856" s="68"/>
    </row>
    <row r="666857" spans="81:97" x14ac:dyDescent="0.35">
      <c r="CC666857" s="68"/>
      <c r="CG666857" s="68"/>
      <c r="CK666857" s="68"/>
      <c r="CO666857" s="68"/>
      <c r="CS666857" s="68"/>
    </row>
    <row r="666858" spans="81:97" x14ac:dyDescent="0.35">
      <c r="CC666858" s="68"/>
      <c r="CG666858" s="68"/>
      <c r="CK666858" s="68"/>
      <c r="CO666858" s="68"/>
      <c r="CS666858" s="68"/>
    </row>
    <row r="666859" spans="81:97" x14ac:dyDescent="0.35">
      <c r="CC666859" s="68"/>
      <c r="CG666859" s="68"/>
      <c r="CK666859" s="68"/>
      <c r="CO666859" s="68"/>
      <c r="CS666859" s="68"/>
    </row>
    <row r="666860" spans="81:97" x14ac:dyDescent="0.35">
      <c r="CC666860" s="68"/>
      <c r="CG666860" s="68"/>
      <c r="CK666860" s="68"/>
      <c r="CO666860" s="68"/>
      <c r="CS666860" s="68"/>
    </row>
    <row r="666861" spans="81:97" x14ac:dyDescent="0.35">
      <c r="CC666861" s="68"/>
      <c r="CG666861" s="68"/>
      <c r="CK666861" s="68"/>
      <c r="CO666861" s="68"/>
      <c r="CS666861" s="68"/>
    </row>
    <row r="666862" spans="81:97" x14ac:dyDescent="0.35">
      <c r="CC666862" s="68"/>
      <c r="CG666862" s="68"/>
      <c r="CK666862" s="68"/>
      <c r="CO666862" s="68"/>
      <c r="CS666862" s="68"/>
    </row>
    <row r="666863" spans="81:97" x14ac:dyDescent="0.35">
      <c r="CC666863" s="68"/>
      <c r="CG666863" s="68"/>
      <c r="CK666863" s="68"/>
      <c r="CO666863" s="68"/>
      <c r="CS666863" s="68"/>
    </row>
    <row r="666864" spans="81:97" x14ac:dyDescent="0.35">
      <c r="CC666864" s="68"/>
      <c r="CG666864" s="68"/>
      <c r="CK666864" s="68"/>
      <c r="CO666864" s="68"/>
      <c r="CS666864" s="68"/>
    </row>
    <row r="666865" spans="81:97" x14ac:dyDescent="0.35">
      <c r="CC666865" s="68"/>
      <c r="CG666865" s="68"/>
      <c r="CK666865" s="68"/>
      <c r="CO666865" s="68"/>
      <c r="CS666865" s="68"/>
    </row>
    <row r="666866" spans="81:97" x14ac:dyDescent="0.35">
      <c r="CC666866" s="68"/>
      <c r="CG666866" s="68"/>
      <c r="CK666866" s="68"/>
      <c r="CO666866" s="68"/>
      <c r="CS666866" s="68"/>
    </row>
    <row r="666867" spans="81:97" x14ac:dyDescent="0.35">
      <c r="CC666867" s="68"/>
      <c r="CG666867" s="68"/>
      <c r="CK666867" s="68"/>
      <c r="CO666867" s="68"/>
      <c r="CS666867" s="68"/>
    </row>
    <row r="666868" spans="81:97" x14ac:dyDescent="0.35">
      <c r="CC666868" s="68"/>
      <c r="CG666868" s="68"/>
      <c r="CK666868" s="68"/>
      <c r="CO666868" s="68"/>
      <c r="CS666868" s="68"/>
    </row>
    <row r="666869" spans="81:97" x14ac:dyDescent="0.35">
      <c r="CC666869" s="68"/>
      <c r="CG666869" s="68"/>
      <c r="CK666869" s="68"/>
      <c r="CO666869" s="68"/>
      <c r="CS666869" s="68"/>
    </row>
    <row r="666870" spans="81:97" x14ac:dyDescent="0.35">
      <c r="CC666870" s="68"/>
      <c r="CG666870" s="68"/>
      <c r="CK666870" s="68"/>
      <c r="CO666870" s="68"/>
      <c r="CS666870" s="68"/>
    </row>
    <row r="666871" spans="81:97" x14ac:dyDescent="0.35">
      <c r="CC666871" s="68"/>
      <c r="CG666871" s="68"/>
      <c r="CK666871" s="68"/>
      <c r="CO666871" s="68"/>
      <c r="CS666871" s="68"/>
    </row>
    <row r="666872" spans="81:97" x14ac:dyDescent="0.35">
      <c r="CC666872" s="68"/>
      <c r="CG666872" s="68"/>
      <c r="CK666872" s="68"/>
      <c r="CO666872" s="68"/>
      <c r="CS666872" s="68"/>
    </row>
    <row r="666873" spans="81:97" x14ac:dyDescent="0.35">
      <c r="CC666873" s="68"/>
      <c r="CG666873" s="68"/>
      <c r="CK666873" s="68"/>
      <c r="CO666873" s="68"/>
      <c r="CS666873" s="68"/>
    </row>
    <row r="666874" spans="81:97" x14ac:dyDescent="0.35">
      <c r="CC666874" s="68"/>
      <c r="CG666874" s="68"/>
      <c r="CK666874" s="68"/>
      <c r="CO666874" s="68"/>
      <c r="CS666874" s="68"/>
    </row>
    <row r="666875" spans="81:97" x14ac:dyDescent="0.35">
      <c r="CC666875" s="68"/>
      <c r="CG666875" s="68"/>
      <c r="CK666875" s="68"/>
      <c r="CO666875" s="68"/>
      <c r="CS666875" s="68"/>
    </row>
    <row r="666876" spans="81:97" x14ac:dyDescent="0.35">
      <c r="CC666876" s="68"/>
      <c r="CG666876" s="68"/>
      <c r="CK666876" s="68"/>
      <c r="CO666876" s="68"/>
      <c r="CS666876" s="68"/>
    </row>
    <row r="666877" spans="81:97" x14ac:dyDescent="0.35">
      <c r="CC666877" s="68"/>
      <c r="CG666877" s="68"/>
      <c r="CK666877" s="68"/>
      <c r="CO666877" s="68"/>
      <c r="CS666877" s="68"/>
    </row>
    <row r="666878" spans="81:97" x14ac:dyDescent="0.35">
      <c r="CC666878" s="68"/>
      <c r="CG666878" s="68"/>
      <c r="CK666878" s="68"/>
      <c r="CO666878" s="68"/>
      <c r="CS666878" s="68"/>
    </row>
    <row r="666879" spans="81:97" x14ac:dyDescent="0.35">
      <c r="CC666879" s="68"/>
      <c r="CG666879" s="68"/>
      <c r="CK666879" s="68"/>
      <c r="CO666879" s="68"/>
      <c r="CS666879" s="68"/>
    </row>
    <row r="666880" spans="81:97" x14ac:dyDescent="0.35">
      <c r="CC666880" s="68"/>
      <c r="CG666880" s="68"/>
      <c r="CK666880" s="68"/>
      <c r="CO666880" s="68"/>
      <c r="CS666880" s="68"/>
    </row>
    <row r="666881" spans="81:97" x14ac:dyDescent="0.35">
      <c r="CC666881" s="68"/>
      <c r="CG666881" s="68"/>
      <c r="CK666881" s="68"/>
      <c r="CO666881" s="68"/>
      <c r="CS666881" s="68"/>
    </row>
    <row r="666882" spans="81:97" x14ac:dyDescent="0.35">
      <c r="CC666882" s="68"/>
      <c r="CG666882" s="68"/>
      <c r="CK666882" s="68"/>
      <c r="CO666882" s="68"/>
      <c r="CS666882" s="68"/>
    </row>
    <row r="666883" spans="81:97" x14ac:dyDescent="0.35">
      <c r="CC666883" s="68"/>
      <c r="CG666883" s="68"/>
      <c r="CK666883" s="68"/>
      <c r="CO666883" s="68"/>
      <c r="CS666883" s="68"/>
    </row>
    <row r="666884" spans="81:97" x14ac:dyDescent="0.35">
      <c r="CC666884" s="68"/>
      <c r="CG666884" s="68"/>
      <c r="CK666884" s="68"/>
      <c r="CO666884" s="68"/>
      <c r="CS666884" s="68"/>
    </row>
    <row r="666885" spans="81:97" x14ac:dyDescent="0.35">
      <c r="CC666885" s="68"/>
      <c r="CG666885" s="68"/>
      <c r="CK666885" s="68"/>
      <c r="CO666885" s="68"/>
      <c r="CS666885" s="68"/>
    </row>
    <row r="666886" spans="81:97" x14ac:dyDescent="0.35">
      <c r="CC666886" s="68"/>
      <c r="CG666886" s="68"/>
      <c r="CK666886" s="68"/>
      <c r="CO666886" s="68"/>
      <c r="CS666886" s="68"/>
    </row>
    <row r="666887" spans="81:97" x14ac:dyDescent="0.35">
      <c r="CC666887" s="68"/>
      <c r="CG666887" s="68"/>
      <c r="CK666887" s="68"/>
      <c r="CO666887" s="68"/>
      <c r="CS666887" s="68"/>
    </row>
    <row r="666888" spans="81:97" x14ac:dyDescent="0.35">
      <c r="CC666888" s="68"/>
      <c r="CG666888" s="68"/>
      <c r="CK666888" s="68"/>
      <c r="CO666888" s="68"/>
      <c r="CS666888" s="68"/>
    </row>
    <row r="666889" spans="81:97" x14ac:dyDescent="0.35">
      <c r="CC666889" s="68"/>
      <c r="CG666889" s="68"/>
      <c r="CK666889" s="68"/>
      <c r="CO666889" s="68"/>
      <c r="CS666889" s="68"/>
    </row>
    <row r="666890" spans="81:97" x14ac:dyDescent="0.35">
      <c r="CC666890" s="68"/>
      <c r="CG666890" s="68"/>
      <c r="CK666890" s="68"/>
      <c r="CO666890" s="68"/>
      <c r="CS666890" s="68"/>
    </row>
    <row r="666891" spans="81:97" x14ac:dyDescent="0.35">
      <c r="CC666891" s="68"/>
      <c r="CG666891" s="68"/>
      <c r="CK666891" s="68"/>
      <c r="CO666891" s="68"/>
      <c r="CS666891" s="68"/>
    </row>
    <row r="666892" spans="81:97" x14ac:dyDescent="0.35">
      <c r="CC666892" s="68"/>
      <c r="CG666892" s="68"/>
      <c r="CK666892" s="68"/>
      <c r="CO666892" s="68"/>
      <c r="CS666892" s="68"/>
    </row>
    <row r="666893" spans="81:97" x14ac:dyDescent="0.35">
      <c r="CC666893" s="68"/>
      <c r="CG666893" s="68"/>
      <c r="CK666893" s="68"/>
      <c r="CO666893" s="68"/>
      <c r="CS666893" s="68"/>
    </row>
    <row r="666894" spans="81:97" x14ac:dyDescent="0.35">
      <c r="CC666894" s="68"/>
      <c r="CG666894" s="68"/>
      <c r="CK666894" s="68"/>
      <c r="CO666894" s="68"/>
      <c r="CS666894" s="68"/>
    </row>
    <row r="666895" spans="81:97" x14ac:dyDescent="0.35">
      <c r="CC666895" s="68"/>
      <c r="CG666895" s="68"/>
      <c r="CK666895" s="68"/>
      <c r="CO666895" s="68"/>
      <c r="CS666895" s="68"/>
    </row>
    <row r="666896" spans="81:97" x14ac:dyDescent="0.35">
      <c r="CC666896" s="68"/>
      <c r="CG666896" s="68"/>
      <c r="CK666896" s="68"/>
      <c r="CO666896" s="68"/>
      <c r="CS666896" s="68"/>
    </row>
    <row r="666897" spans="81:97" x14ac:dyDescent="0.35">
      <c r="CC666897" s="68"/>
      <c r="CG666897" s="68"/>
      <c r="CK666897" s="68"/>
      <c r="CO666897" s="68"/>
      <c r="CS666897" s="68"/>
    </row>
    <row r="666898" spans="81:97" x14ac:dyDescent="0.35">
      <c r="CC666898" s="68"/>
      <c r="CG666898" s="68"/>
      <c r="CK666898" s="68"/>
      <c r="CO666898" s="68"/>
      <c r="CS666898" s="68"/>
    </row>
    <row r="666899" spans="81:97" x14ac:dyDescent="0.35">
      <c r="CC666899" s="68"/>
      <c r="CG666899" s="68"/>
      <c r="CK666899" s="68"/>
      <c r="CO666899" s="68"/>
      <c r="CS666899" s="68"/>
    </row>
    <row r="666900" spans="81:97" x14ac:dyDescent="0.35">
      <c r="CC666900" s="68"/>
      <c r="CG666900" s="68"/>
      <c r="CK666900" s="68"/>
      <c r="CO666900" s="68"/>
      <c r="CS666900" s="68"/>
    </row>
    <row r="666901" spans="81:97" x14ac:dyDescent="0.35">
      <c r="CC666901" s="68"/>
      <c r="CG666901" s="68"/>
      <c r="CK666901" s="68"/>
      <c r="CO666901" s="68"/>
      <c r="CS666901" s="68"/>
    </row>
    <row r="666902" spans="81:97" x14ac:dyDescent="0.35">
      <c r="CC666902" s="68"/>
      <c r="CG666902" s="68"/>
      <c r="CK666902" s="68"/>
      <c r="CO666902" s="68"/>
      <c r="CS666902" s="68"/>
    </row>
    <row r="666903" spans="81:97" x14ac:dyDescent="0.35">
      <c r="CC666903" s="68"/>
      <c r="CG666903" s="68"/>
      <c r="CK666903" s="68"/>
      <c r="CO666903" s="68"/>
      <c r="CS666903" s="68"/>
    </row>
    <row r="666904" spans="81:97" x14ac:dyDescent="0.35">
      <c r="CC666904" s="68"/>
      <c r="CG666904" s="68"/>
      <c r="CK666904" s="68"/>
      <c r="CO666904" s="68"/>
      <c r="CS666904" s="68"/>
    </row>
    <row r="666905" spans="81:97" x14ac:dyDescent="0.35">
      <c r="CC666905" s="68"/>
      <c r="CG666905" s="68"/>
      <c r="CK666905" s="68"/>
      <c r="CO666905" s="68"/>
      <c r="CS666905" s="68"/>
    </row>
    <row r="666906" spans="81:97" x14ac:dyDescent="0.35">
      <c r="CC666906" s="68"/>
      <c r="CG666906" s="68"/>
      <c r="CK666906" s="68"/>
      <c r="CO666906" s="68"/>
      <c r="CS666906" s="68"/>
    </row>
    <row r="666907" spans="81:97" x14ac:dyDescent="0.35">
      <c r="CC666907" s="68"/>
      <c r="CG666907" s="68"/>
      <c r="CK666907" s="68"/>
      <c r="CO666907" s="68"/>
      <c r="CS666907" s="68"/>
    </row>
    <row r="666908" spans="81:97" x14ac:dyDescent="0.35">
      <c r="CC666908" s="68"/>
      <c r="CG666908" s="68"/>
      <c r="CK666908" s="68"/>
      <c r="CO666908" s="68"/>
      <c r="CS666908" s="68"/>
    </row>
    <row r="666909" spans="81:97" x14ac:dyDescent="0.35">
      <c r="CC666909" s="68"/>
      <c r="CG666909" s="68"/>
      <c r="CK666909" s="68"/>
      <c r="CO666909" s="68"/>
      <c r="CS666909" s="68"/>
    </row>
    <row r="666910" spans="81:97" x14ac:dyDescent="0.35">
      <c r="CC666910" s="68"/>
      <c r="CG666910" s="68"/>
      <c r="CK666910" s="68"/>
      <c r="CO666910" s="68"/>
      <c r="CS666910" s="68"/>
    </row>
    <row r="666911" spans="81:97" x14ac:dyDescent="0.35">
      <c r="CC666911" s="68"/>
      <c r="CG666911" s="68"/>
      <c r="CK666911" s="68"/>
      <c r="CO666911" s="68"/>
      <c r="CS666911" s="68"/>
    </row>
    <row r="666912" spans="81:97" x14ac:dyDescent="0.35">
      <c r="CC666912" s="68"/>
      <c r="CG666912" s="68"/>
      <c r="CK666912" s="68"/>
      <c r="CO666912" s="68"/>
      <c r="CS666912" s="68"/>
    </row>
    <row r="666913" spans="81:97" x14ac:dyDescent="0.35">
      <c r="CC666913" s="68"/>
      <c r="CG666913" s="68"/>
      <c r="CK666913" s="68"/>
      <c r="CO666913" s="68"/>
      <c r="CS666913" s="68"/>
    </row>
    <row r="666914" spans="81:97" x14ac:dyDescent="0.35">
      <c r="CC666914" s="68"/>
      <c r="CG666914" s="68"/>
      <c r="CK666914" s="68"/>
      <c r="CO666914" s="68"/>
      <c r="CS666914" s="68"/>
    </row>
    <row r="666915" spans="81:97" x14ac:dyDescent="0.35">
      <c r="CC666915" s="68"/>
      <c r="CG666915" s="68"/>
      <c r="CK666915" s="68"/>
      <c r="CO666915" s="68"/>
      <c r="CS666915" s="68"/>
    </row>
    <row r="666916" spans="81:97" x14ac:dyDescent="0.35">
      <c r="CC666916" s="68"/>
      <c r="CG666916" s="68"/>
      <c r="CK666916" s="68"/>
      <c r="CO666916" s="68"/>
      <c r="CS666916" s="68"/>
    </row>
    <row r="666917" spans="81:97" x14ac:dyDescent="0.35">
      <c r="CC666917" s="68"/>
      <c r="CG666917" s="68"/>
      <c r="CK666917" s="68"/>
      <c r="CO666917" s="68"/>
      <c r="CS666917" s="68"/>
    </row>
    <row r="666918" spans="81:97" x14ac:dyDescent="0.35">
      <c r="CC666918" s="68"/>
      <c r="CG666918" s="68"/>
      <c r="CK666918" s="68"/>
      <c r="CO666918" s="68"/>
      <c r="CS666918" s="68"/>
    </row>
    <row r="666919" spans="81:97" x14ac:dyDescent="0.35">
      <c r="CC666919" s="68"/>
      <c r="CG666919" s="68"/>
      <c r="CK666919" s="68"/>
      <c r="CO666919" s="68"/>
      <c r="CS666919" s="68"/>
    </row>
    <row r="666920" spans="81:97" x14ac:dyDescent="0.35">
      <c r="CC666920" s="68"/>
      <c r="CG666920" s="68"/>
      <c r="CK666920" s="68"/>
      <c r="CO666920" s="68"/>
      <c r="CS666920" s="68"/>
    </row>
    <row r="666921" spans="81:97" x14ac:dyDescent="0.35">
      <c r="CC666921" s="68"/>
      <c r="CG666921" s="68"/>
      <c r="CK666921" s="68"/>
      <c r="CO666921" s="68"/>
      <c r="CS666921" s="68"/>
    </row>
    <row r="666922" spans="81:97" x14ac:dyDescent="0.35">
      <c r="CC666922" s="68"/>
      <c r="CG666922" s="68"/>
      <c r="CK666922" s="68"/>
      <c r="CO666922" s="68"/>
      <c r="CS666922" s="68"/>
    </row>
    <row r="666923" spans="81:97" x14ac:dyDescent="0.35">
      <c r="CC666923" s="68"/>
      <c r="CG666923" s="68"/>
      <c r="CK666923" s="68"/>
      <c r="CO666923" s="68"/>
      <c r="CS666923" s="68"/>
    </row>
    <row r="666924" spans="81:97" x14ac:dyDescent="0.35">
      <c r="CC666924" s="68"/>
      <c r="CG666924" s="68"/>
      <c r="CK666924" s="68"/>
      <c r="CO666924" s="68"/>
      <c r="CS666924" s="68"/>
    </row>
    <row r="666925" spans="81:97" x14ac:dyDescent="0.35">
      <c r="CC666925" s="68"/>
      <c r="CG666925" s="68"/>
      <c r="CK666925" s="68"/>
      <c r="CO666925" s="68"/>
      <c r="CS666925" s="68"/>
    </row>
    <row r="666926" spans="81:97" x14ac:dyDescent="0.35">
      <c r="CC666926" s="68"/>
      <c r="CG666926" s="68"/>
      <c r="CK666926" s="68"/>
      <c r="CO666926" s="68"/>
      <c r="CS666926" s="68"/>
    </row>
    <row r="666927" spans="81:97" x14ac:dyDescent="0.35">
      <c r="CC666927" s="68"/>
      <c r="CG666927" s="68"/>
      <c r="CK666927" s="68"/>
      <c r="CO666927" s="68"/>
      <c r="CS666927" s="68"/>
    </row>
    <row r="666928" spans="81:97" x14ac:dyDescent="0.35">
      <c r="CC666928" s="68"/>
      <c r="CG666928" s="68"/>
      <c r="CK666928" s="68"/>
      <c r="CO666928" s="68"/>
      <c r="CS666928" s="68"/>
    </row>
    <row r="666929" spans="81:97" x14ac:dyDescent="0.35">
      <c r="CC666929" s="68"/>
      <c r="CG666929" s="68"/>
      <c r="CK666929" s="68"/>
      <c r="CO666929" s="68"/>
      <c r="CS666929" s="68"/>
    </row>
    <row r="666930" spans="81:97" x14ac:dyDescent="0.35">
      <c r="CC666930" s="68"/>
      <c r="CG666930" s="68"/>
      <c r="CK666930" s="68"/>
      <c r="CO666930" s="68"/>
      <c r="CS666930" s="68"/>
    </row>
    <row r="666931" spans="81:97" x14ac:dyDescent="0.35">
      <c r="CC666931" s="68"/>
      <c r="CG666931" s="68"/>
      <c r="CK666931" s="68"/>
      <c r="CO666931" s="68"/>
      <c r="CS666931" s="68"/>
    </row>
    <row r="666932" spans="81:97" x14ac:dyDescent="0.35">
      <c r="CC666932" s="68"/>
      <c r="CG666932" s="68"/>
      <c r="CK666932" s="68"/>
      <c r="CO666932" s="68"/>
      <c r="CS666932" s="68"/>
    </row>
    <row r="666933" spans="81:97" x14ac:dyDescent="0.35">
      <c r="CC666933" s="68"/>
      <c r="CG666933" s="68"/>
      <c r="CK666933" s="68"/>
      <c r="CO666933" s="68"/>
      <c r="CS666933" s="68"/>
    </row>
    <row r="666934" spans="81:97" x14ac:dyDescent="0.35">
      <c r="CC666934" s="68"/>
      <c r="CG666934" s="68"/>
      <c r="CK666934" s="68"/>
      <c r="CO666934" s="68"/>
      <c r="CS666934" s="68"/>
    </row>
    <row r="666935" spans="81:97" x14ac:dyDescent="0.35">
      <c r="CC666935" s="68"/>
      <c r="CG666935" s="68"/>
      <c r="CK666935" s="68"/>
      <c r="CO666935" s="68"/>
      <c r="CS666935" s="68"/>
    </row>
    <row r="666936" spans="81:97" x14ac:dyDescent="0.35">
      <c r="CC666936" s="68"/>
      <c r="CG666936" s="68"/>
      <c r="CK666936" s="68"/>
      <c r="CO666936" s="68"/>
      <c r="CS666936" s="68"/>
    </row>
    <row r="666937" spans="81:97" x14ac:dyDescent="0.35">
      <c r="CC666937" s="68"/>
      <c r="CG666937" s="68"/>
      <c r="CK666937" s="68"/>
      <c r="CO666937" s="68"/>
      <c r="CS666937" s="68"/>
    </row>
    <row r="666938" spans="81:97" x14ac:dyDescent="0.35">
      <c r="CC666938" s="68"/>
      <c r="CG666938" s="68"/>
      <c r="CK666938" s="68"/>
      <c r="CO666938" s="68"/>
      <c r="CS666938" s="68"/>
    </row>
    <row r="666939" spans="81:97" x14ac:dyDescent="0.35">
      <c r="CC666939" s="68"/>
      <c r="CG666939" s="68"/>
      <c r="CK666939" s="68"/>
      <c r="CO666939" s="68"/>
      <c r="CS666939" s="68"/>
    </row>
    <row r="666940" spans="81:97" x14ac:dyDescent="0.35">
      <c r="CC666940" s="68"/>
      <c r="CG666940" s="68"/>
      <c r="CK666940" s="68"/>
      <c r="CO666940" s="68"/>
      <c r="CS666940" s="68"/>
    </row>
    <row r="666941" spans="81:97" x14ac:dyDescent="0.35">
      <c r="CC666941" s="68"/>
      <c r="CG666941" s="68"/>
      <c r="CK666941" s="68"/>
      <c r="CO666941" s="68"/>
      <c r="CS666941" s="68"/>
    </row>
    <row r="666942" spans="81:97" x14ac:dyDescent="0.35">
      <c r="CC666942" s="68"/>
      <c r="CG666942" s="68"/>
      <c r="CK666942" s="68"/>
      <c r="CO666942" s="68"/>
      <c r="CS666942" s="68"/>
    </row>
    <row r="666943" spans="81:97" x14ac:dyDescent="0.35">
      <c r="CC666943" s="68"/>
      <c r="CG666943" s="68"/>
      <c r="CK666943" s="68"/>
      <c r="CO666943" s="68"/>
      <c r="CS666943" s="68"/>
    </row>
    <row r="666944" spans="81:97" x14ac:dyDescent="0.35">
      <c r="CC666944" s="68"/>
      <c r="CG666944" s="68"/>
      <c r="CK666944" s="68"/>
      <c r="CO666944" s="68"/>
      <c r="CS666944" s="68"/>
    </row>
    <row r="666945" spans="81:100" x14ac:dyDescent="0.35">
      <c r="CC666945" s="68"/>
      <c r="CG666945" s="68"/>
      <c r="CK666945" s="68"/>
      <c r="CO666945" s="68"/>
      <c r="CS666945" s="68"/>
    </row>
    <row r="666946" spans="81:100" x14ac:dyDescent="0.35">
      <c r="CC666946" s="68"/>
      <c r="CG666946" s="68"/>
      <c r="CK666946" s="68"/>
      <c r="CO666946" s="68"/>
      <c r="CS666946" s="68"/>
    </row>
    <row r="666947" spans="81:100" x14ac:dyDescent="0.35">
      <c r="CC666947" s="68"/>
      <c r="CG666947" s="68"/>
      <c r="CK666947" s="68"/>
      <c r="CO666947" s="68"/>
      <c r="CS666947" s="68"/>
    </row>
    <row r="666948" spans="81:100" x14ac:dyDescent="0.35">
      <c r="CC666948" s="68"/>
      <c r="CG666948" s="68"/>
      <c r="CK666948" s="68"/>
      <c r="CO666948" s="68"/>
      <c r="CS666948" s="68"/>
    </row>
    <row r="666949" spans="81:100" x14ac:dyDescent="0.35">
      <c r="CC666949" s="68"/>
      <c r="CG666949" s="68"/>
      <c r="CK666949" s="68"/>
      <c r="CO666949" s="68"/>
      <c r="CS666949" s="68"/>
    </row>
    <row r="666950" spans="81:100" x14ac:dyDescent="0.35">
      <c r="CC666950" s="68"/>
      <c r="CG666950" s="68"/>
      <c r="CK666950" s="68"/>
      <c r="CO666950" s="68"/>
      <c r="CS666950" s="68"/>
    </row>
    <row r="666951" spans="81:100" x14ac:dyDescent="0.35">
      <c r="CC666951" s="68"/>
      <c r="CG666951" s="68"/>
      <c r="CK666951" s="68"/>
      <c r="CO666951" s="68"/>
      <c r="CS666951" s="68"/>
    </row>
    <row r="666952" spans="81:100" x14ac:dyDescent="0.35">
      <c r="CC666952" s="68"/>
      <c r="CG666952" s="68"/>
      <c r="CK666952" s="68"/>
      <c r="CO666952" s="68"/>
      <c r="CS666952" s="68"/>
    </row>
    <row r="666953" spans="81:100" x14ac:dyDescent="0.35">
      <c r="CC666953" s="68"/>
      <c r="CG666953" s="68"/>
      <c r="CK666953" s="68"/>
      <c r="CO666953" s="68"/>
      <c r="CS666953" s="68"/>
    </row>
    <row r="666954" spans="81:100" x14ac:dyDescent="0.35">
      <c r="CC666954" s="68"/>
      <c r="CG666954" s="68"/>
      <c r="CK666954" s="68"/>
      <c r="CO666954" s="68"/>
      <c r="CS666954" s="68"/>
    </row>
    <row r="666955" spans="81:100" x14ac:dyDescent="0.35">
      <c r="CC666955" s="65"/>
      <c r="CD666955" s="65"/>
      <c r="CE666955" s="65"/>
      <c r="CF666955" s="63"/>
      <c r="CG666955" s="65"/>
      <c r="CH666955" s="65"/>
      <c r="CI666955" s="65"/>
      <c r="CJ666955" s="63"/>
      <c r="CK666955" s="65"/>
      <c r="CL666955" s="65"/>
      <c r="CM666955" s="65"/>
      <c r="CN666955" s="63"/>
      <c r="CO666955" s="65"/>
      <c r="CP666955" s="65"/>
      <c r="CQ666955" s="65"/>
      <c r="CR666955" s="63"/>
      <c r="CS666955" s="65"/>
      <c r="CT666955" s="65"/>
      <c r="CU666955" s="65"/>
      <c r="CV666955" s="63"/>
    </row>
    <row r="666956" spans="81:100" x14ac:dyDescent="0.35">
      <c r="CC666956" s="65"/>
      <c r="CD666956" s="65"/>
      <c r="CE666956" s="65"/>
      <c r="CF666956" s="63"/>
      <c r="CG666956" s="65"/>
      <c r="CH666956" s="65"/>
      <c r="CI666956" s="65"/>
      <c r="CJ666956" s="63"/>
      <c r="CK666956" s="65"/>
      <c r="CL666956" s="65"/>
      <c r="CM666956" s="65"/>
      <c r="CN666956" s="63"/>
      <c r="CO666956" s="65"/>
      <c r="CP666956" s="65"/>
      <c r="CQ666956" s="65"/>
      <c r="CR666956" s="63"/>
      <c r="CS666956" s="65"/>
      <c r="CT666956" s="65"/>
      <c r="CU666956" s="65"/>
      <c r="CV666956" s="63"/>
    </row>
    <row r="667347" spans="81:97" x14ac:dyDescent="0.35">
      <c r="CC667347" s="68"/>
      <c r="CG667347" s="68"/>
      <c r="CK667347" s="68"/>
      <c r="CO667347" s="68"/>
      <c r="CS667347" s="68"/>
    </row>
    <row r="667348" spans="81:97" x14ac:dyDescent="0.35">
      <c r="CC667348" s="68"/>
      <c r="CG667348" s="68"/>
      <c r="CK667348" s="68"/>
      <c r="CO667348" s="68"/>
      <c r="CS667348" s="68"/>
    </row>
    <row r="667349" spans="81:97" x14ac:dyDescent="0.35">
      <c r="CC667349" s="68"/>
      <c r="CG667349" s="68"/>
      <c r="CK667349" s="68"/>
      <c r="CO667349" s="68"/>
      <c r="CS667349" s="68"/>
    </row>
    <row r="667350" spans="81:97" x14ac:dyDescent="0.35">
      <c r="CC667350" s="68"/>
      <c r="CG667350" s="68"/>
      <c r="CK667350" s="68"/>
      <c r="CO667350" s="68"/>
      <c r="CS667350" s="68"/>
    </row>
    <row r="667351" spans="81:97" x14ac:dyDescent="0.35">
      <c r="CC667351" s="68"/>
      <c r="CG667351" s="68"/>
      <c r="CK667351" s="68"/>
      <c r="CO667351" s="68"/>
      <c r="CS667351" s="68"/>
    </row>
    <row r="667352" spans="81:97" x14ac:dyDescent="0.35">
      <c r="CC667352" s="68"/>
      <c r="CG667352" s="68"/>
      <c r="CK667352" s="68"/>
      <c r="CO667352" s="68"/>
      <c r="CS667352" s="68"/>
    </row>
    <row r="667353" spans="81:97" x14ac:dyDescent="0.35">
      <c r="CC667353" s="68"/>
      <c r="CG667353" s="68"/>
      <c r="CK667353" s="68"/>
      <c r="CO667353" s="68"/>
      <c r="CS667353" s="68"/>
    </row>
    <row r="667354" spans="81:97" x14ac:dyDescent="0.35">
      <c r="CC667354" s="68"/>
      <c r="CG667354" s="68"/>
      <c r="CK667354" s="68"/>
      <c r="CO667354" s="68"/>
      <c r="CS667354" s="68"/>
    </row>
    <row r="667355" spans="81:97" x14ac:dyDescent="0.35">
      <c r="CC667355" s="68"/>
      <c r="CG667355" s="68"/>
      <c r="CK667355" s="68"/>
      <c r="CO667355" s="68"/>
      <c r="CS667355" s="68"/>
    </row>
    <row r="667356" spans="81:97" x14ac:dyDescent="0.35">
      <c r="CC667356" s="68"/>
      <c r="CG667356" s="68"/>
      <c r="CK667356" s="68"/>
      <c r="CO667356" s="68"/>
      <c r="CS667356" s="68"/>
    </row>
    <row r="667357" spans="81:97" x14ac:dyDescent="0.35">
      <c r="CC667357" s="68"/>
      <c r="CG667357" s="68"/>
      <c r="CK667357" s="68"/>
      <c r="CO667357" s="68"/>
      <c r="CS667357" s="68"/>
    </row>
    <row r="667358" spans="81:97" x14ac:dyDescent="0.35">
      <c r="CC667358" s="68"/>
      <c r="CG667358" s="68"/>
      <c r="CK667358" s="68"/>
      <c r="CO667358" s="68"/>
      <c r="CS667358" s="68"/>
    </row>
    <row r="667359" spans="81:97" x14ac:dyDescent="0.35">
      <c r="CC667359" s="68"/>
      <c r="CG667359" s="68"/>
      <c r="CK667359" s="68"/>
      <c r="CO667359" s="68"/>
      <c r="CS667359" s="68"/>
    </row>
    <row r="667360" spans="81:97" x14ac:dyDescent="0.35">
      <c r="CC667360" s="68"/>
      <c r="CG667360" s="68"/>
      <c r="CK667360" s="68"/>
      <c r="CO667360" s="68"/>
      <c r="CS667360" s="68"/>
    </row>
    <row r="667361" spans="81:97" x14ac:dyDescent="0.35">
      <c r="CC667361" s="68"/>
      <c r="CG667361" s="68"/>
      <c r="CK667361" s="68"/>
      <c r="CO667361" s="68"/>
      <c r="CS667361" s="68"/>
    </row>
    <row r="667362" spans="81:97" x14ac:dyDescent="0.35">
      <c r="CC667362" s="68"/>
      <c r="CG667362" s="68"/>
      <c r="CK667362" s="68"/>
      <c r="CO667362" s="68"/>
      <c r="CS667362" s="68"/>
    </row>
    <row r="667363" spans="81:97" x14ac:dyDescent="0.35">
      <c r="CC667363" s="68"/>
      <c r="CG667363" s="68"/>
      <c r="CK667363" s="68"/>
      <c r="CO667363" s="68"/>
      <c r="CS667363" s="68"/>
    </row>
    <row r="667364" spans="81:97" x14ac:dyDescent="0.35">
      <c r="CC667364" s="68"/>
      <c r="CG667364" s="68"/>
      <c r="CK667364" s="68"/>
      <c r="CO667364" s="68"/>
      <c r="CS667364" s="68"/>
    </row>
    <row r="667365" spans="81:97" x14ac:dyDescent="0.35">
      <c r="CC667365" s="68"/>
      <c r="CG667365" s="68"/>
      <c r="CK667365" s="68"/>
      <c r="CO667365" s="68"/>
      <c r="CS667365" s="68"/>
    </row>
    <row r="667366" spans="81:97" x14ac:dyDescent="0.35">
      <c r="CC667366" s="68"/>
      <c r="CG667366" s="68"/>
      <c r="CK667366" s="68"/>
      <c r="CO667366" s="68"/>
      <c r="CS667366" s="68"/>
    </row>
    <row r="667367" spans="81:97" x14ac:dyDescent="0.35">
      <c r="CC667367" s="68"/>
      <c r="CG667367" s="68"/>
      <c r="CK667367" s="68"/>
      <c r="CO667367" s="68"/>
      <c r="CS667367" s="68"/>
    </row>
    <row r="667368" spans="81:97" x14ac:dyDescent="0.35">
      <c r="CC667368" s="68"/>
      <c r="CG667368" s="68"/>
      <c r="CK667368" s="68"/>
      <c r="CO667368" s="68"/>
      <c r="CS667368" s="68"/>
    </row>
    <row r="667369" spans="81:97" x14ac:dyDescent="0.35">
      <c r="CC667369" s="68"/>
      <c r="CG667369" s="68"/>
      <c r="CK667369" s="68"/>
      <c r="CO667369" s="68"/>
      <c r="CS667369" s="68"/>
    </row>
    <row r="667370" spans="81:97" x14ac:dyDescent="0.35">
      <c r="CC667370" s="68"/>
      <c r="CG667370" s="68"/>
      <c r="CK667370" s="68"/>
      <c r="CO667370" s="68"/>
      <c r="CS667370" s="68"/>
    </row>
    <row r="667371" spans="81:97" x14ac:dyDescent="0.35">
      <c r="CC667371" s="68"/>
      <c r="CG667371" s="68"/>
      <c r="CK667371" s="68"/>
      <c r="CO667371" s="68"/>
      <c r="CS667371" s="68"/>
    </row>
    <row r="667372" spans="81:97" x14ac:dyDescent="0.35">
      <c r="CC667372" s="68"/>
      <c r="CG667372" s="68"/>
      <c r="CK667372" s="68"/>
      <c r="CO667372" s="68"/>
      <c r="CS667372" s="68"/>
    </row>
    <row r="667373" spans="81:97" x14ac:dyDescent="0.35">
      <c r="CC667373" s="68"/>
      <c r="CG667373" s="68"/>
      <c r="CK667373" s="68"/>
      <c r="CO667373" s="68"/>
      <c r="CS667373" s="68"/>
    </row>
    <row r="667374" spans="81:97" x14ac:dyDescent="0.35">
      <c r="CC667374" s="68"/>
      <c r="CG667374" s="68"/>
      <c r="CK667374" s="68"/>
      <c r="CO667374" s="68"/>
      <c r="CS667374" s="68"/>
    </row>
    <row r="667375" spans="81:97" x14ac:dyDescent="0.35">
      <c r="CC667375" s="68"/>
      <c r="CG667375" s="68"/>
      <c r="CK667375" s="68"/>
      <c r="CO667375" s="68"/>
      <c r="CS667375" s="68"/>
    </row>
    <row r="667376" spans="81:97" x14ac:dyDescent="0.35">
      <c r="CC667376" s="68"/>
      <c r="CG667376" s="68"/>
      <c r="CK667376" s="68"/>
      <c r="CO667376" s="68"/>
      <c r="CS667376" s="68"/>
    </row>
    <row r="667377" spans="81:97" x14ac:dyDescent="0.35">
      <c r="CC667377" s="68"/>
      <c r="CG667377" s="68"/>
      <c r="CK667377" s="68"/>
      <c r="CO667377" s="68"/>
      <c r="CS667377" s="68"/>
    </row>
    <row r="667378" spans="81:97" x14ac:dyDescent="0.35">
      <c r="CC667378" s="68"/>
      <c r="CG667378" s="68"/>
      <c r="CK667378" s="68"/>
      <c r="CO667378" s="68"/>
      <c r="CS667378" s="68"/>
    </row>
    <row r="667379" spans="81:97" x14ac:dyDescent="0.35">
      <c r="CC667379" s="68"/>
      <c r="CG667379" s="68"/>
      <c r="CK667379" s="68"/>
      <c r="CO667379" s="68"/>
      <c r="CS667379" s="68"/>
    </row>
    <row r="667380" spans="81:97" x14ac:dyDescent="0.35">
      <c r="CC667380" s="68"/>
      <c r="CG667380" s="68"/>
      <c r="CK667380" s="68"/>
      <c r="CO667380" s="68"/>
      <c r="CS667380" s="68"/>
    </row>
    <row r="667381" spans="81:97" x14ac:dyDescent="0.35">
      <c r="CC667381" s="68"/>
      <c r="CG667381" s="68"/>
      <c r="CK667381" s="68"/>
      <c r="CO667381" s="68"/>
      <c r="CS667381" s="68"/>
    </row>
    <row r="667382" spans="81:97" x14ac:dyDescent="0.35">
      <c r="CC667382" s="68"/>
      <c r="CG667382" s="68"/>
      <c r="CK667382" s="68"/>
      <c r="CO667382" s="68"/>
      <c r="CS667382" s="68"/>
    </row>
    <row r="667383" spans="81:97" x14ac:dyDescent="0.35">
      <c r="CC667383" s="68"/>
      <c r="CG667383" s="68"/>
      <c r="CK667383" s="68"/>
      <c r="CO667383" s="68"/>
      <c r="CS667383" s="68"/>
    </row>
    <row r="667384" spans="81:97" x14ac:dyDescent="0.35">
      <c r="CC667384" s="68"/>
      <c r="CG667384" s="68"/>
      <c r="CK667384" s="68"/>
      <c r="CO667384" s="68"/>
      <c r="CS667384" s="68"/>
    </row>
    <row r="667385" spans="81:97" x14ac:dyDescent="0.35">
      <c r="CC667385" s="68"/>
      <c r="CG667385" s="68"/>
      <c r="CK667385" s="68"/>
      <c r="CO667385" s="68"/>
      <c r="CS667385" s="68"/>
    </row>
    <row r="667386" spans="81:97" x14ac:dyDescent="0.35">
      <c r="CC667386" s="68"/>
      <c r="CG667386" s="68"/>
      <c r="CK667386" s="68"/>
      <c r="CO667386" s="68"/>
      <c r="CS667386" s="68"/>
    </row>
    <row r="667387" spans="81:97" x14ac:dyDescent="0.35">
      <c r="CC667387" s="68"/>
      <c r="CG667387" s="68"/>
      <c r="CK667387" s="68"/>
      <c r="CO667387" s="68"/>
      <c r="CS667387" s="68"/>
    </row>
    <row r="667388" spans="81:97" x14ac:dyDescent="0.35">
      <c r="CC667388" s="68"/>
      <c r="CG667388" s="68"/>
      <c r="CK667388" s="68"/>
      <c r="CO667388" s="68"/>
      <c r="CS667388" s="68"/>
    </row>
    <row r="667389" spans="81:97" x14ac:dyDescent="0.35">
      <c r="CC667389" s="68"/>
      <c r="CG667389" s="68"/>
      <c r="CK667389" s="68"/>
      <c r="CO667389" s="68"/>
      <c r="CS667389" s="68"/>
    </row>
    <row r="667390" spans="81:97" x14ac:dyDescent="0.35">
      <c r="CC667390" s="68"/>
      <c r="CG667390" s="68"/>
      <c r="CK667390" s="68"/>
      <c r="CO667390" s="68"/>
      <c r="CS667390" s="68"/>
    </row>
    <row r="667391" spans="81:97" x14ac:dyDescent="0.35">
      <c r="CC667391" s="68"/>
      <c r="CG667391" s="68"/>
      <c r="CK667391" s="68"/>
      <c r="CO667391" s="68"/>
      <c r="CS667391" s="68"/>
    </row>
    <row r="667392" spans="81:97" x14ac:dyDescent="0.35">
      <c r="CC667392" s="68"/>
      <c r="CG667392" s="68"/>
      <c r="CK667392" s="68"/>
      <c r="CO667392" s="68"/>
      <c r="CS667392" s="68"/>
    </row>
    <row r="667393" spans="81:97" x14ac:dyDescent="0.35">
      <c r="CC667393" s="68"/>
      <c r="CG667393" s="68"/>
      <c r="CK667393" s="68"/>
      <c r="CO667393" s="68"/>
      <c r="CS667393" s="68"/>
    </row>
    <row r="667394" spans="81:97" x14ac:dyDescent="0.35">
      <c r="CC667394" s="68"/>
      <c r="CG667394" s="68"/>
      <c r="CK667394" s="68"/>
      <c r="CO667394" s="68"/>
      <c r="CS667394" s="68"/>
    </row>
    <row r="667395" spans="81:97" x14ac:dyDescent="0.35">
      <c r="CC667395" s="68"/>
      <c r="CG667395" s="68"/>
      <c r="CK667395" s="68"/>
      <c r="CO667395" s="68"/>
      <c r="CS667395" s="68"/>
    </row>
    <row r="667396" spans="81:97" x14ac:dyDescent="0.35">
      <c r="CC667396" s="68"/>
      <c r="CG667396" s="68"/>
      <c r="CK667396" s="68"/>
      <c r="CO667396" s="68"/>
      <c r="CS667396" s="68"/>
    </row>
    <row r="667397" spans="81:97" x14ac:dyDescent="0.35">
      <c r="CC667397" s="68"/>
      <c r="CG667397" s="68"/>
      <c r="CK667397" s="68"/>
      <c r="CO667397" s="68"/>
      <c r="CS667397" s="68"/>
    </row>
    <row r="667398" spans="81:97" x14ac:dyDescent="0.35">
      <c r="CC667398" s="68"/>
      <c r="CG667398" s="68"/>
      <c r="CK667398" s="68"/>
      <c r="CO667398" s="68"/>
      <c r="CS667398" s="68"/>
    </row>
    <row r="667399" spans="81:97" x14ac:dyDescent="0.35">
      <c r="CC667399" s="68"/>
      <c r="CG667399" s="68"/>
      <c r="CK667399" s="68"/>
      <c r="CO667399" s="68"/>
      <c r="CS667399" s="68"/>
    </row>
    <row r="667400" spans="81:97" x14ac:dyDescent="0.35">
      <c r="CC667400" s="68"/>
      <c r="CG667400" s="68"/>
      <c r="CK667400" s="68"/>
      <c r="CO667400" s="68"/>
      <c r="CS667400" s="68"/>
    </row>
    <row r="667401" spans="81:97" x14ac:dyDescent="0.35">
      <c r="CC667401" s="68"/>
      <c r="CG667401" s="68"/>
      <c r="CK667401" s="68"/>
      <c r="CO667401" s="68"/>
      <c r="CS667401" s="68"/>
    </row>
    <row r="667402" spans="81:97" x14ac:dyDescent="0.35">
      <c r="CC667402" s="68"/>
      <c r="CG667402" s="68"/>
      <c r="CK667402" s="68"/>
      <c r="CO667402" s="68"/>
      <c r="CS667402" s="68"/>
    </row>
    <row r="667403" spans="81:97" x14ac:dyDescent="0.35">
      <c r="CC667403" s="68"/>
      <c r="CG667403" s="68"/>
      <c r="CK667403" s="68"/>
      <c r="CO667403" s="68"/>
      <c r="CS667403" s="68"/>
    </row>
    <row r="667404" spans="81:97" x14ac:dyDescent="0.35">
      <c r="CC667404" s="68"/>
      <c r="CG667404" s="68"/>
      <c r="CK667404" s="68"/>
      <c r="CO667404" s="68"/>
      <c r="CS667404" s="68"/>
    </row>
    <row r="667405" spans="81:97" x14ac:dyDescent="0.35">
      <c r="CC667405" s="68"/>
      <c r="CG667405" s="68"/>
      <c r="CK667405" s="68"/>
      <c r="CO667405" s="68"/>
      <c r="CS667405" s="68"/>
    </row>
    <row r="667406" spans="81:97" x14ac:dyDescent="0.35">
      <c r="CC667406" s="68"/>
      <c r="CG667406" s="68"/>
      <c r="CK667406" s="68"/>
      <c r="CO667406" s="68"/>
      <c r="CS667406" s="68"/>
    </row>
    <row r="667407" spans="81:97" x14ac:dyDescent="0.35">
      <c r="CC667407" s="68"/>
      <c r="CG667407" s="68"/>
      <c r="CK667407" s="68"/>
      <c r="CO667407" s="68"/>
      <c r="CS667407" s="68"/>
    </row>
    <row r="667408" spans="81:97" x14ac:dyDescent="0.35">
      <c r="CC667408" s="68"/>
      <c r="CG667408" s="68"/>
      <c r="CK667408" s="68"/>
      <c r="CO667408" s="68"/>
      <c r="CS667408" s="68"/>
    </row>
    <row r="667409" spans="81:97" x14ac:dyDescent="0.35">
      <c r="CC667409" s="68"/>
      <c r="CG667409" s="68"/>
      <c r="CK667409" s="68"/>
      <c r="CO667409" s="68"/>
      <c r="CS667409" s="68"/>
    </row>
    <row r="667410" spans="81:97" x14ac:dyDescent="0.35">
      <c r="CC667410" s="68"/>
      <c r="CG667410" s="68"/>
      <c r="CK667410" s="68"/>
      <c r="CO667410" s="68"/>
      <c r="CS667410" s="68"/>
    </row>
    <row r="667411" spans="81:97" x14ac:dyDescent="0.35">
      <c r="CC667411" s="68"/>
      <c r="CG667411" s="68"/>
      <c r="CK667411" s="68"/>
      <c r="CO667411" s="68"/>
      <c r="CS667411" s="68"/>
    </row>
    <row r="667412" spans="81:97" x14ac:dyDescent="0.35">
      <c r="CC667412" s="68"/>
      <c r="CG667412" s="68"/>
      <c r="CK667412" s="68"/>
      <c r="CO667412" s="68"/>
      <c r="CS667412" s="68"/>
    </row>
    <row r="667413" spans="81:97" x14ac:dyDescent="0.35">
      <c r="CC667413" s="68"/>
      <c r="CG667413" s="68"/>
      <c r="CK667413" s="68"/>
      <c r="CO667413" s="68"/>
      <c r="CS667413" s="68"/>
    </row>
    <row r="667414" spans="81:97" x14ac:dyDescent="0.35">
      <c r="CC667414" s="68"/>
      <c r="CG667414" s="68"/>
      <c r="CK667414" s="68"/>
      <c r="CO667414" s="68"/>
      <c r="CS667414" s="68"/>
    </row>
    <row r="667415" spans="81:97" x14ac:dyDescent="0.35">
      <c r="CC667415" s="68"/>
      <c r="CG667415" s="68"/>
      <c r="CK667415" s="68"/>
      <c r="CO667415" s="68"/>
      <c r="CS667415" s="68"/>
    </row>
    <row r="667416" spans="81:97" x14ac:dyDescent="0.35">
      <c r="CC667416" s="68"/>
      <c r="CG667416" s="68"/>
      <c r="CK667416" s="68"/>
      <c r="CO667416" s="68"/>
      <c r="CS667416" s="68"/>
    </row>
    <row r="667417" spans="81:97" x14ac:dyDescent="0.35">
      <c r="CC667417" s="68"/>
      <c r="CG667417" s="68"/>
      <c r="CK667417" s="68"/>
      <c r="CO667417" s="68"/>
      <c r="CS667417" s="68"/>
    </row>
    <row r="667418" spans="81:97" x14ac:dyDescent="0.35">
      <c r="CC667418" s="68"/>
      <c r="CG667418" s="68"/>
      <c r="CK667418" s="68"/>
      <c r="CO667418" s="68"/>
      <c r="CS667418" s="68"/>
    </row>
    <row r="667419" spans="81:97" x14ac:dyDescent="0.35">
      <c r="CC667419" s="68"/>
      <c r="CG667419" s="68"/>
      <c r="CK667419" s="68"/>
      <c r="CO667419" s="68"/>
      <c r="CS667419" s="68"/>
    </row>
    <row r="667420" spans="81:97" x14ac:dyDescent="0.35">
      <c r="CC667420" s="68"/>
      <c r="CG667420" s="68"/>
      <c r="CK667420" s="68"/>
      <c r="CO667420" s="68"/>
      <c r="CS667420" s="68"/>
    </row>
    <row r="667421" spans="81:97" x14ac:dyDescent="0.35">
      <c r="CC667421" s="68"/>
      <c r="CG667421" s="68"/>
      <c r="CK667421" s="68"/>
      <c r="CO667421" s="68"/>
      <c r="CS667421" s="68"/>
    </row>
    <row r="667422" spans="81:97" x14ac:dyDescent="0.35">
      <c r="CC667422" s="68"/>
      <c r="CG667422" s="68"/>
      <c r="CK667422" s="68"/>
      <c r="CO667422" s="68"/>
      <c r="CS667422" s="68"/>
    </row>
    <row r="667423" spans="81:97" x14ac:dyDescent="0.35">
      <c r="CC667423" s="68"/>
      <c r="CG667423" s="68"/>
      <c r="CK667423" s="68"/>
      <c r="CO667423" s="68"/>
      <c r="CS667423" s="68"/>
    </row>
    <row r="667424" spans="81:97" x14ac:dyDescent="0.35">
      <c r="CC667424" s="68"/>
      <c r="CG667424" s="68"/>
      <c r="CK667424" s="68"/>
      <c r="CO667424" s="68"/>
      <c r="CS667424" s="68"/>
    </row>
    <row r="667425" spans="81:97" x14ac:dyDescent="0.35">
      <c r="CC667425" s="68"/>
      <c r="CG667425" s="68"/>
      <c r="CK667425" s="68"/>
      <c r="CO667425" s="68"/>
      <c r="CS667425" s="68"/>
    </row>
    <row r="667426" spans="81:97" x14ac:dyDescent="0.35">
      <c r="CC667426" s="68"/>
      <c r="CG667426" s="68"/>
      <c r="CK667426" s="68"/>
      <c r="CO667426" s="68"/>
      <c r="CS667426" s="68"/>
    </row>
    <row r="667427" spans="81:97" x14ac:dyDescent="0.35">
      <c r="CC667427" s="68"/>
      <c r="CG667427" s="68"/>
      <c r="CK667427" s="68"/>
      <c r="CO667427" s="68"/>
      <c r="CS667427" s="68"/>
    </row>
    <row r="667428" spans="81:97" x14ac:dyDescent="0.35">
      <c r="CC667428" s="68"/>
      <c r="CG667428" s="68"/>
      <c r="CK667428" s="68"/>
      <c r="CO667428" s="68"/>
      <c r="CS667428" s="68"/>
    </row>
    <row r="667429" spans="81:97" x14ac:dyDescent="0.35">
      <c r="CC667429" s="68"/>
      <c r="CG667429" s="68"/>
      <c r="CK667429" s="68"/>
      <c r="CO667429" s="68"/>
      <c r="CS667429" s="68"/>
    </row>
    <row r="667430" spans="81:97" x14ac:dyDescent="0.35">
      <c r="CC667430" s="68"/>
      <c r="CG667430" s="68"/>
      <c r="CK667430" s="68"/>
      <c r="CO667430" s="68"/>
      <c r="CS667430" s="68"/>
    </row>
    <row r="667431" spans="81:97" x14ac:dyDescent="0.35">
      <c r="CC667431" s="68"/>
      <c r="CG667431" s="68"/>
      <c r="CK667431" s="68"/>
      <c r="CO667431" s="68"/>
      <c r="CS667431" s="68"/>
    </row>
    <row r="667432" spans="81:97" x14ac:dyDescent="0.35">
      <c r="CC667432" s="68"/>
      <c r="CG667432" s="68"/>
      <c r="CK667432" s="68"/>
      <c r="CO667432" s="68"/>
      <c r="CS667432" s="68"/>
    </row>
    <row r="667433" spans="81:97" x14ac:dyDescent="0.35">
      <c r="CC667433" s="68"/>
      <c r="CG667433" s="68"/>
      <c r="CK667433" s="68"/>
      <c r="CO667433" s="68"/>
      <c r="CS667433" s="68"/>
    </row>
    <row r="667434" spans="81:97" x14ac:dyDescent="0.35">
      <c r="CC667434" s="68"/>
      <c r="CG667434" s="68"/>
      <c r="CK667434" s="68"/>
      <c r="CO667434" s="68"/>
      <c r="CS667434" s="68"/>
    </row>
    <row r="667435" spans="81:97" x14ac:dyDescent="0.35">
      <c r="CC667435" s="68"/>
      <c r="CG667435" s="68"/>
      <c r="CK667435" s="68"/>
      <c r="CO667435" s="68"/>
      <c r="CS667435" s="68"/>
    </row>
    <row r="667436" spans="81:97" x14ac:dyDescent="0.35">
      <c r="CC667436" s="68"/>
      <c r="CG667436" s="68"/>
      <c r="CK667436" s="68"/>
      <c r="CO667436" s="68"/>
      <c r="CS667436" s="68"/>
    </row>
    <row r="667437" spans="81:97" x14ac:dyDescent="0.35">
      <c r="CC667437" s="68"/>
      <c r="CG667437" s="68"/>
      <c r="CK667437" s="68"/>
      <c r="CO667437" s="68"/>
      <c r="CS667437" s="68"/>
    </row>
    <row r="667438" spans="81:97" x14ac:dyDescent="0.35">
      <c r="CC667438" s="68"/>
      <c r="CG667438" s="68"/>
      <c r="CK667438" s="68"/>
      <c r="CO667438" s="68"/>
      <c r="CS667438" s="68"/>
    </row>
    <row r="667439" spans="81:97" x14ac:dyDescent="0.35">
      <c r="CC667439" s="68"/>
      <c r="CG667439" s="68"/>
      <c r="CK667439" s="68"/>
      <c r="CO667439" s="68"/>
      <c r="CS667439" s="68"/>
    </row>
    <row r="667440" spans="81:97" x14ac:dyDescent="0.35">
      <c r="CC667440" s="68"/>
      <c r="CG667440" s="68"/>
      <c r="CK667440" s="68"/>
      <c r="CO667440" s="68"/>
      <c r="CS667440" s="68"/>
    </row>
    <row r="667441" spans="81:97" x14ac:dyDescent="0.35">
      <c r="CC667441" s="68"/>
      <c r="CG667441" s="68"/>
      <c r="CK667441" s="68"/>
      <c r="CO667441" s="68"/>
      <c r="CS667441" s="68"/>
    </row>
    <row r="667442" spans="81:97" x14ac:dyDescent="0.35">
      <c r="CC667442" s="68"/>
      <c r="CG667442" s="68"/>
      <c r="CK667442" s="68"/>
      <c r="CO667442" s="68"/>
      <c r="CS667442" s="68"/>
    </row>
    <row r="667443" spans="81:97" x14ac:dyDescent="0.35">
      <c r="CC667443" s="68"/>
      <c r="CG667443" s="68"/>
      <c r="CK667443" s="68"/>
      <c r="CO667443" s="68"/>
      <c r="CS667443" s="68"/>
    </row>
    <row r="667444" spans="81:97" x14ac:dyDescent="0.35">
      <c r="CC667444" s="68"/>
      <c r="CG667444" s="68"/>
      <c r="CK667444" s="68"/>
      <c r="CO667444" s="68"/>
      <c r="CS667444" s="68"/>
    </row>
    <row r="667445" spans="81:97" x14ac:dyDescent="0.35">
      <c r="CC667445" s="68"/>
      <c r="CG667445" s="68"/>
      <c r="CK667445" s="68"/>
      <c r="CO667445" s="68"/>
      <c r="CS667445" s="68"/>
    </row>
    <row r="667446" spans="81:97" x14ac:dyDescent="0.35">
      <c r="CC667446" s="68"/>
      <c r="CG667446" s="68"/>
      <c r="CK667446" s="68"/>
      <c r="CO667446" s="68"/>
      <c r="CS667446" s="68"/>
    </row>
    <row r="667447" spans="81:97" x14ac:dyDescent="0.35">
      <c r="CC667447" s="68"/>
      <c r="CG667447" s="68"/>
      <c r="CK667447" s="68"/>
      <c r="CO667447" s="68"/>
      <c r="CS667447" s="68"/>
    </row>
    <row r="667448" spans="81:97" x14ac:dyDescent="0.35">
      <c r="CC667448" s="68"/>
      <c r="CG667448" s="68"/>
      <c r="CK667448" s="68"/>
      <c r="CO667448" s="68"/>
      <c r="CS667448" s="68"/>
    </row>
    <row r="667449" spans="81:97" x14ac:dyDescent="0.35">
      <c r="CC667449" s="68"/>
      <c r="CG667449" s="68"/>
      <c r="CK667449" s="68"/>
      <c r="CO667449" s="68"/>
      <c r="CS667449" s="68"/>
    </row>
    <row r="667450" spans="81:97" x14ac:dyDescent="0.35">
      <c r="CC667450" s="68"/>
      <c r="CG667450" s="68"/>
      <c r="CK667450" s="68"/>
      <c r="CO667450" s="68"/>
      <c r="CS667450" s="68"/>
    </row>
    <row r="667451" spans="81:97" x14ac:dyDescent="0.35">
      <c r="CC667451" s="68"/>
      <c r="CG667451" s="68"/>
      <c r="CK667451" s="68"/>
      <c r="CO667451" s="68"/>
      <c r="CS667451" s="68"/>
    </row>
    <row r="667452" spans="81:97" x14ac:dyDescent="0.35">
      <c r="CC667452" s="68"/>
      <c r="CG667452" s="68"/>
      <c r="CK667452" s="68"/>
      <c r="CO667452" s="68"/>
      <c r="CS667452" s="68"/>
    </row>
    <row r="667453" spans="81:97" x14ac:dyDescent="0.35">
      <c r="CC667453" s="68"/>
      <c r="CG667453" s="68"/>
      <c r="CK667453" s="68"/>
      <c r="CO667453" s="68"/>
      <c r="CS667453" s="68"/>
    </row>
    <row r="667454" spans="81:97" x14ac:dyDescent="0.35">
      <c r="CC667454" s="68"/>
      <c r="CG667454" s="68"/>
      <c r="CK667454" s="68"/>
      <c r="CO667454" s="68"/>
      <c r="CS667454" s="68"/>
    </row>
    <row r="667455" spans="81:97" x14ac:dyDescent="0.35">
      <c r="CC667455" s="68"/>
      <c r="CG667455" s="68"/>
      <c r="CK667455" s="68"/>
      <c r="CO667455" s="68"/>
      <c r="CS667455" s="68"/>
    </row>
    <row r="667456" spans="81:97" x14ac:dyDescent="0.35">
      <c r="CC667456" s="68"/>
      <c r="CG667456" s="68"/>
      <c r="CK667456" s="68"/>
      <c r="CO667456" s="68"/>
      <c r="CS667456" s="68"/>
    </row>
    <row r="667457" spans="81:97" x14ac:dyDescent="0.35">
      <c r="CC667457" s="68"/>
      <c r="CG667457" s="68"/>
      <c r="CK667457" s="68"/>
      <c r="CO667457" s="68"/>
      <c r="CS667457" s="68"/>
    </row>
    <row r="667458" spans="81:97" x14ac:dyDescent="0.35">
      <c r="CC667458" s="68"/>
      <c r="CG667458" s="68"/>
      <c r="CK667458" s="68"/>
      <c r="CO667458" s="68"/>
      <c r="CS667458" s="68"/>
    </row>
    <row r="667459" spans="81:97" x14ac:dyDescent="0.35">
      <c r="CC667459" s="68"/>
      <c r="CG667459" s="68"/>
      <c r="CK667459" s="68"/>
      <c r="CO667459" s="68"/>
      <c r="CS667459" s="68"/>
    </row>
    <row r="667460" spans="81:97" x14ac:dyDescent="0.35">
      <c r="CC667460" s="68"/>
      <c r="CG667460" s="68"/>
      <c r="CK667460" s="68"/>
      <c r="CO667460" s="68"/>
      <c r="CS667460" s="68"/>
    </row>
    <row r="667461" spans="81:97" x14ac:dyDescent="0.35">
      <c r="CC667461" s="68"/>
      <c r="CG667461" s="68"/>
      <c r="CK667461" s="68"/>
      <c r="CO667461" s="68"/>
      <c r="CS667461" s="68"/>
    </row>
    <row r="667462" spans="81:97" x14ac:dyDescent="0.35">
      <c r="CC667462" s="68"/>
      <c r="CG667462" s="68"/>
      <c r="CK667462" s="68"/>
      <c r="CO667462" s="68"/>
      <c r="CS667462" s="68"/>
    </row>
    <row r="667463" spans="81:97" x14ac:dyDescent="0.35">
      <c r="CC667463" s="68"/>
      <c r="CG667463" s="68"/>
      <c r="CK667463" s="68"/>
      <c r="CO667463" s="68"/>
      <c r="CS667463" s="68"/>
    </row>
    <row r="667464" spans="81:97" x14ac:dyDescent="0.35">
      <c r="CC667464" s="68"/>
      <c r="CG667464" s="68"/>
      <c r="CK667464" s="68"/>
      <c r="CO667464" s="68"/>
      <c r="CS667464" s="68"/>
    </row>
    <row r="667465" spans="81:97" x14ac:dyDescent="0.35">
      <c r="CC667465" s="68"/>
      <c r="CG667465" s="68"/>
      <c r="CK667465" s="68"/>
      <c r="CO667465" s="68"/>
      <c r="CS667465" s="68"/>
    </row>
    <row r="667466" spans="81:97" x14ac:dyDescent="0.35">
      <c r="CC667466" s="68"/>
      <c r="CG667466" s="68"/>
      <c r="CK667466" s="68"/>
      <c r="CO667466" s="68"/>
      <c r="CS667466" s="68"/>
    </row>
    <row r="667467" spans="81:97" x14ac:dyDescent="0.35">
      <c r="CC667467" s="68"/>
      <c r="CG667467" s="68"/>
      <c r="CK667467" s="68"/>
      <c r="CO667467" s="68"/>
      <c r="CS667467" s="68"/>
    </row>
    <row r="667468" spans="81:97" x14ac:dyDescent="0.35">
      <c r="CC667468" s="68"/>
      <c r="CG667468" s="68"/>
      <c r="CK667468" s="68"/>
      <c r="CO667468" s="68"/>
      <c r="CS667468" s="68"/>
    </row>
    <row r="667469" spans="81:97" x14ac:dyDescent="0.35">
      <c r="CC667469" s="68"/>
      <c r="CG667469" s="68"/>
      <c r="CK667469" s="68"/>
      <c r="CO667469" s="68"/>
      <c r="CS667469" s="68"/>
    </row>
    <row r="667470" spans="81:97" x14ac:dyDescent="0.35">
      <c r="CC667470" s="68"/>
      <c r="CG667470" s="68"/>
      <c r="CK667470" s="68"/>
      <c r="CO667470" s="68"/>
      <c r="CS667470" s="68"/>
    </row>
    <row r="667471" spans="81:97" x14ac:dyDescent="0.35">
      <c r="CC667471" s="68"/>
      <c r="CG667471" s="68"/>
      <c r="CK667471" s="68"/>
      <c r="CO667471" s="68"/>
      <c r="CS667471" s="68"/>
    </row>
    <row r="667472" spans="81:97" x14ac:dyDescent="0.35">
      <c r="CC667472" s="68"/>
      <c r="CG667472" s="68"/>
      <c r="CK667472" s="68"/>
      <c r="CO667472" s="68"/>
      <c r="CS667472" s="68"/>
    </row>
    <row r="667473" spans="81:97" x14ac:dyDescent="0.35">
      <c r="CC667473" s="68"/>
      <c r="CG667473" s="68"/>
      <c r="CK667473" s="68"/>
      <c r="CO667473" s="68"/>
      <c r="CS667473" s="68"/>
    </row>
    <row r="667474" spans="81:97" x14ac:dyDescent="0.35">
      <c r="CC667474" s="68"/>
      <c r="CG667474" s="68"/>
      <c r="CK667474" s="68"/>
      <c r="CO667474" s="68"/>
      <c r="CS667474" s="68"/>
    </row>
    <row r="667475" spans="81:97" x14ac:dyDescent="0.35">
      <c r="CC667475" s="68"/>
      <c r="CG667475" s="68"/>
      <c r="CK667475" s="68"/>
      <c r="CO667475" s="68"/>
      <c r="CS667475" s="68"/>
    </row>
    <row r="667476" spans="81:97" x14ac:dyDescent="0.35">
      <c r="CC667476" s="68"/>
      <c r="CG667476" s="68"/>
      <c r="CK667476" s="68"/>
      <c r="CO667476" s="68"/>
      <c r="CS667476" s="68"/>
    </row>
    <row r="667477" spans="81:97" x14ac:dyDescent="0.35">
      <c r="CC667477" s="68"/>
      <c r="CG667477" s="68"/>
      <c r="CK667477" s="68"/>
      <c r="CO667477" s="68"/>
      <c r="CS667477" s="68"/>
    </row>
    <row r="667478" spans="81:97" x14ac:dyDescent="0.35">
      <c r="CC667478" s="68"/>
      <c r="CG667478" s="68"/>
      <c r="CK667478" s="68"/>
      <c r="CO667478" s="68"/>
      <c r="CS667478" s="68"/>
    </row>
    <row r="667479" spans="81:97" x14ac:dyDescent="0.35">
      <c r="CC667479" s="68"/>
      <c r="CG667479" s="68"/>
      <c r="CK667479" s="68"/>
      <c r="CO667479" s="68"/>
      <c r="CS667479" s="68"/>
    </row>
    <row r="667480" spans="81:97" x14ac:dyDescent="0.35">
      <c r="CC667480" s="68"/>
      <c r="CG667480" s="68"/>
      <c r="CK667480" s="68"/>
      <c r="CO667480" s="68"/>
      <c r="CS667480" s="68"/>
    </row>
    <row r="667481" spans="81:97" x14ac:dyDescent="0.35">
      <c r="CC667481" s="68"/>
      <c r="CG667481" s="68"/>
      <c r="CK667481" s="68"/>
      <c r="CO667481" s="68"/>
      <c r="CS667481" s="68"/>
    </row>
    <row r="667482" spans="81:97" x14ac:dyDescent="0.35">
      <c r="CC667482" s="68"/>
      <c r="CG667482" s="68"/>
      <c r="CK667482" s="68"/>
      <c r="CO667482" s="68"/>
      <c r="CS667482" s="68"/>
    </row>
    <row r="667483" spans="81:97" x14ac:dyDescent="0.35">
      <c r="CC667483" s="68"/>
      <c r="CG667483" s="68"/>
      <c r="CK667483" s="68"/>
      <c r="CO667483" s="68"/>
      <c r="CS667483" s="68"/>
    </row>
    <row r="667484" spans="81:97" x14ac:dyDescent="0.35">
      <c r="CC667484" s="68"/>
      <c r="CG667484" s="68"/>
      <c r="CK667484" s="68"/>
      <c r="CO667484" s="68"/>
      <c r="CS667484" s="68"/>
    </row>
    <row r="667485" spans="81:97" x14ac:dyDescent="0.35">
      <c r="CC667485" s="68"/>
      <c r="CG667485" s="68"/>
      <c r="CK667485" s="68"/>
      <c r="CO667485" s="68"/>
      <c r="CS667485" s="68"/>
    </row>
    <row r="667486" spans="81:97" x14ac:dyDescent="0.35">
      <c r="CC667486" s="68"/>
      <c r="CG667486" s="68"/>
      <c r="CK667486" s="68"/>
      <c r="CO667486" s="68"/>
      <c r="CS667486" s="68"/>
    </row>
    <row r="667487" spans="81:97" x14ac:dyDescent="0.35">
      <c r="CC667487" s="68"/>
      <c r="CG667487" s="68"/>
      <c r="CK667487" s="68"/>
      <c r="CO667487" s="68"/>
      <c r="CS667487" s="68"/>
    </row>
    <row r="667488" spans="81:97" x14ac:dyDescent="0.35">
      <c r="CC667488" s="68"/>
      <c r="CG667488" s="68"/>
      <c r="CK667488" s="68"/>
      <c r="CO667488" s="68"/>
      <c r="CS667488" s="68"/>
    </row>
    <row r="667489" spans="81:100" x14ac:dyDescent="0.35">
      <c r="CC667489" s="68"/>
      <c r="CG667489" s="68"/>
      <c r="CK667489" s="68"/>
      <c r="CO667489" s="68"/>
      <c r="CS667489" s="68"/>
    </row>
    <row r="667490" spans="81:100" x14ac:dyDescent="0.35">
      <c r="CC667490" s="68"/>
      <c r="CG667490" s="68"/>
      <c r="CK667490" s="68"/>
      <c r="CO667490" s="68"/>
      <c r="CS667490" s="68"/>
    </row>
    <row r="667491" spans="81:100" x14ac:dyDescent="0.35">
      <c r="CC667491" s="68"/>
      <c r="CG667491" s="68"/>
      <c r="CK667491" s="68"/>
      <c r="CO667491" s="68"/>
      <c r="CS667491" s="68"/>
    </row>
    <row r="667492" spans="81:100" x14ac:dyDescent="0.35">
      <c r="CC667492" s="65"/>
      <c r="CD667492" s="65"/>
      <c r="CE667492" s="65"/>
      <c r="CF667492" s="63"/>
      <c r="CG667492" s="65"/>
      <c r="CH667492" s="65"/>
      <c r="CI667492" s="65"/>
      <c r="CJ667492" s="63"/>
      <c r="CK667492" s="65"/>
      <c r="CL667492" s="65"/>
      <c r="CM667492" s="65"/>
      <c r="CN667492" s="63"/>
      <c r="CO667492" s="65"/>
      <c r="CP667492" s="65"/>
      <c r="CQ667492" s="65"/>
      <c r="CR667492" s="63"/>
      <c r="CS667492" s="65"/>
      <c r="CT667492" s="65"/>
      <c r="CU667492" s="65"/>
      <c r="CV667492" s="63"/>
    </row>
    <row r="667493" spans="81:100" x14ac:dyDescent="0.35">
      <c r="CC667493" s="65"/>
      <c r="CD667493" s="65"/>
      <c r="CE667493" s="65"/>
      <c r="CF667493" s="63"/>
      <c r="CG667493" s="65"/>
      <c r="CH667493" s="65"/>
      <c r="CI667493" s="65"/>
      <c r="CJ667493" s="63"/>
      <c r="CK667493" s="65"/>
      <c r="CL667493" s="65"/>
      <c r="CM667493" s="65"/>
      <c r="CN667493" s="63"/>
      <c r="CO667493" s="65"/>
      <c r="CP667493" s="65"/>
      <c r="CQ667493" s="65"/>
      <c r="CR667493" s="63"/>
      <c r="CS667493" s="65"/>
      <c r="CT667493" s="65"/>
      <c r="CU667493" s="65"/>
      <c r="CV667493" s="63"/>
    </row>
    <row r="667884" spans="81:97" x14ac:dyDescent="0.35">
      <c r="CC667884" s="68"/>
      <c r="CG667884" s="68"/>
      <c r="CK667884" s="68"/>
      <c r="CO667884" s="68"/>
      <c r="CS667884" s="68"/>
    </row>
    <row r="667885" spans="81:97" x14ac:dyDescent="0.35">
      <c r="CC667885" s="68"/>
      <c r="CG667885" s="68"/>
      <c r="CK667885" s="68"/>
      <c r="CO667885" s="68"/>
      <c r="CS667885" s="68"/>
    </row>
    <row r="667886" spans="81:97" x14ac:dyDescent="0.35">
      <c r="CC667886" s="68"/>
      <c r="CG667886" s="68"/>
      <c r="CK667886" s="68"/>
      <c r="CO667886" s="68"/>
      <c r="CS667886" s="68"/>
    </row>
    <row r="667887" spans="81:97" x14ac:dyDescent="0.35">
      <c r="CC667887" s="68"/>
      <c r="CG667887" s="68"/>
      <c r="CK667887" s="68"/>
      <c r="CO667887" s="68"/>
      <c r="CS667887" s="68"/>
    </row>
    <row r="667888" spans="81:97" x14ac:dyDescent="0.35">
      <c r="CC667888" s="68"/>
      <c r="CG667888" s="68"/>
      <c r="CK667888" s="68"/>
      <c r="CO667888" s="68"/>
      <c r="CS667888" s="68"/>
    </row>
    <row r="667889" spans="81:97" x14ac:dyDescent="0.35">
      <c r="CC667889" s="68"/>
      <c r="CG667889" s="68"/>
      <c r="CK667889" s="68"/>
      <c r="CO667889" s="68"/>
      <c r="CS667889" s="68"/>
    </row>
    <row r="667890" spans="81:97" x14ac:dyDescent="0.35">
      <c r="CC667890" s="68"/>
      <c r="CG667890" s="68"/>
      <c r="CK667890" s="68"/>
      <c r="CO667890" s="68"/>
      <c r="CS667890" s="68"/>
    </row>
    <row r="667891" spans="81:97" x14ac:dyDescent="0.35">
      <c r="CC667891" s="68"/>
      <c r="CG667891" s="68"/>
      <c r="CK667891" s="68"/>
      <c r="CO667891" s="68"/>
      <c r="CS667891" s="68"/>
    </row>
    <row r="667892" spans="81:97" x14ac:dyDescent="0.35">
      <c r="CC667892" s="68"/>
      <c r="CG667892" s="68"/>
      <c r="CK667892" s="68"/>
      <c r="CO667892" s="68"/>
      <c r="CS667892" s="68"/>
    </row>
    <row r="667893" spans="81:97" x14ac:dyDescent="0.35">
      <c r="CC667893" s="68"/>
      <c r="CG667893" s="68"/>
      <c r="CK667893" s="68"/>
      <c r="CO667893" s="68"/>
      <c r="CS667893" s="68"/>
    </row>
    <row r="667894" spans="81:97" x14ac:dyDescent="0.35">
      <c r="CC667894" s="68"/>
      <c r="CG667894" s="68"/>
      <c r="CK667894" s="68"/>
      <c r="CO667894" s="68"/>
      <c r="CS667894" s="68"/>
    </row>
    <row r="667895" spans="81:97" x14ac:dyDescent="0.35">
      <c r="CC667895" s="68"/>
      <c r="CG667895" s="68"/>
      <c r="CK667895" s="68"/>
      <c r="CO667895" s="68"/>
      <c r="CS667895" s="68"/>
    </row>
    <row r="667896" spans="81:97" x14ac:dyDescent="0.35">
      <c r="CC667896" s="68"/>
      <c r="CG667896" s="68"/>
      <c r="CK667896" s="68"/>
      <c r="CO667896" s="68"/>
      <c r="CS667896" s="68"/>
    </row>
    <row r="667897" spans="81:97" x14ac:dyDescent="0.35">
      <c r="CC667897" s="68"/>
      <c r="CG667897" s="68"/>
      <c r="CK667897" s="68"/>
      <c r="CO667897" s="68"/>
      <c r="CS667897" s="68"/>
    </row>
    <row r="667898" spans="81:97" x14ac:dyDescent="0.35">
      <c r="CC667898" s="68"/>
      <c r="CG667898" s="68"/>
      <c r="CK667898" s="68"/>
      <c r="CO667898" s="68"/>
      <c r="CS667898" s="68"/>
    </row>
    <row r="667899" spans="81:97" x14ac:dyDescent="0.35">
      <c r="CC667899" s="68"/>
      <c r="CG667899" s="68"/>
      <c r="CK667899" s="68"/>
      <c r="CO667899" s="68"/>
      <c r="CS667899" s="68"/>
    </row>
    <row r="667900" spans="81:97" x14ac:dyDescent="0.35">
      <c r="CC667900" s="68"/>
      <c r="CG667900" s="68"/>
      <c r="CK667900" s="68"/>
      <c r="CO667900" s="68"/>
      <c r="CS667900" s="68"/>
    </row>
    <row r="667901" spans="81:97" x14ac:dyDescent="0.35">
      <c r="CC667901" s="68"/>
      <c r="CG667901" s="68"/>
      <c r="CK667901" s="68"/>
      <c r="CO667901" s="68"/>
      <c r="CS667901" s="68"/>
    </row>
    <row r="667902" spans="81:97" x14ac:dyDescent="0.35">
      <c r="CC667902" s="68"/>
      <c r="CG667902" s="68"/>
      <c r="CK667902" s="68"/>
      <c r="CO667902" s="68"/>
      <c r="CS667902" s="68"/>
    </row>
    <row r="667903" spans="81:97" x14ac:dyDescent="0.35">
      <c r="CC667903" s="68"/>
      <c r="CG667903" s="68"/>
      <c r="CK667903" s="68"/>
      <c r="CO667903" s="68"/>
      <c r="CS667903" s="68"/>
    </row>
    <row r="667904" spans="81:97" x14ac:dyDescent="0.35">
      <c r="CC667904" s="68"/>
      <c r="CG667904" s="68"/>
      <c r="CK667904" s="68"/>
      <c r="CO667904" s="68"/>
      <c r="CS667904" s="68"/>
    </row>
    <row r="667905" spans="81:97" x14ac:dyDescent="0.35">
      <c r="CC667905" s="68"/>
      <c r="CG667905" s="68"/>
      <c r="CK667905" s="68"/>
      <c r="CO667905" s="68"/>
      <c r="CS667905" s="68"/>
    </row>
    <row r="667906" spans="81:97" x14ac:dyDescent="0.35">
      <c r="CC667906" s="68"/>
      <c r="CG667906" s="68"/>
      <c r="CK667906" s="68"/>
      <c r="CO667906" s="68"/>
      <c r="CS667906" s="68"/>
    </row>
    <row r="667907" spans="81:97" x14ac:dyDescent="0.35">
      <c r="CC667907" s="68"/>
      <c r="CG667907" s="68"/>
      <c r="CK667907" s="68"/>
      <c r="CO667907" s="68"/>
      <c r="CS667907" s="68"/>
    </row>
    <row r="667908" spans="81:97" x14ac:dyDescent="0.35">
      <c r="CC667908" s="68"/>
      <c r="CG667908" s="68"/>
      <c r="CK667908" s="68"/>
      <c r="CO667908" s="68"/>
      <c r="CS667908" s="68"/>
    </row>
    <row r="667909" spans="81:97" x14ac:dyDescent="0.35">
      <c r="CC667909" s="68"/>
      <c r="CG667909" s="68"/>
      <c r="CK667909" s="68"/>
      <c r="CO667909" s="68"/>
      <c r="CS667909" s="68"/>
    </row>
    <row r="667910" spans="81:97" x14ac:dyDescent="0.35">
      <c r="CC667910" s="68"/>
      <c r="CG667910" s="68"/>
      <c r="CK667910" s="68"/>
      <c r="CO667910" s="68"/>
      <c r="CS667910" s="68"/>
    </row>
    <row r="667911" spans="81:97" x14ac:dyDescent="0.35">
      <c r="CC667911" s="68"/>
      <c r="CG667911" s="68"/>
      <c r="CK667911" s="68"/>
      <c r="CO667911" s="68"/>
      <c r="CS667911" s="68"/>
    </row>
    <row r="667912" spans="81:97" x14ac:dyDescent="0.35">
      <c r="CC667912" s="68"/>
      <c r="CG667912" s="68"/>
      <c r="CK667912" s="68"/>
      <c r="CO667912" s="68"/>
      <c r="CS667912" s="68"/>
    </row>
    <row r="667913" spans="81:97" x14ac:dyDescent="0.35">
      <c r="CC667913" s="68"/>
      <c r="CG667913" s="68"/>
      <c r="CK667913" s="68"/>
      <c r="CO667913" s="68"/>
      <c r="CS667913" s="68"/>
    </row>
    <row r="667914" spans="81:97" x14ac:dyDescent="0.35">
      <c r="CC667914" s="68"/>
      <c r="CG667914" s="68"/>
      <c r="CK667914" s="68"/>
      <c r="CO667914" s="68"/>
      <c r="CS667914" s="68"/>
    </row>
    <row r="667915" spans="81:97" x14ac:dyDescent="0.35">
      <c r="CC667915" s="68"/>
      <c r="CG667915" s="68"/>
      <c r="CK667915" s="68"/>
      <c r="CO667915" s="68"/>
      <c r="CS667915" s="68"/>
    </row>
    <row r="667916" spans="81:97" x14ac:dyDescent="0.35">
      <c r="CC667916" s="68"/>
      <c r="CG667916" s="68"/>
      <c r="CK667916" s="68"/>
      <c r="CO667916" s="68"/>
      <c r="CS667916" s="68"/>
    </row>
    <row r="667917" spans="81:97" x14ac:dyDescent="0.35">
      <c r="CC667917" s="68"/>
      <c r="CG667917" s="68"/>
      <c r="CK667917" s="68"/>
      <c r="CO667917" s="68"/>
      <c r="CS667917" s="68"/>
    </row>
    <row r="667918" spans="81:97" x14ac:dyDescent="0.35">
      <c r="CC667918" s="68"/>
      <c r="CG667918" s="68"/>
      <c r="CK667918" s="68"/>
      <c r="CO667918" s="68"/>
      <c r="CS667918" s="68"/>
    </row>
    <row r="667919" spans="81:97" x14ac:dyDescent="0.35">
      <c r="CC667919" s="68"/>
      <c r="CG667919" s="68"/>
      <c r="CK667919" s="68"/>
      <c r="CO667919" s="68"/>
      <c r="CS667919" s="68"/>
    </row>
    <row r="667920" spans="81:97" x14ac:dyDescent="0.35">
      <c r="CC667920" s="68"/>
      <c r="CG667920" s="68"/>
      <c r="CK667920" s="68"/>
      <c r="CO667920" s="68"/>
      <c r="CS667920" s="68"/>
    </row>
    <row r="667921" spans="81:97" x14ac:dyDescent="0.35">
      <c r="CC667921" s="68"/>
      <c r="CG667921" s="68"/>
      <c r="CK667921" s="68"/>
      <c r="CO667921" s="68"/>
      <c r="CS667921" s="68"/>
    </row>
    <row r="667922" spans="81:97" x14ac:dyDescent="0.35">
      <c r="CC667922" s="68"/>
      <c r="CG667922" s="68"/>
      <c r="CK667922" s="68"/>
      <c r="CO667922" s="68"/>
      <c r="CS667922" s="68"/>
    </row>
    <row r="667923" spans="81:97" x14ac:dyDescent="0.35">
      <c r="CC667923" s="68"/>
      <c r="CG667923" s="68"/>
      <c r="CK667923" s="68"/>
      <c r="CO667923" s="68"/>
      <c r="CS667923" s="68"/>
    </row>
    <row r="667924" spans="81:97" x14ac:dyDescent="0.35">
      <c r="CC667924" s="68"/>
      <c r="CG667924" s="68"/>
      <c r="CK667924" s="68"/>
      <c r="CO667924" s="68"/>
      <c r="CS667924" s="68"/>
    </row>
    <row r="667925" spans="81:97" x14ac:dyDescent="0.35">
      <c r="CC667925" s="68"/>
      <c r="CG667925" s="68"/>
      <c r="CK667925" s="68"/>
      <c r="CO667925" s="68"/>
      <c r="CS667925" s="68"/>
    </row>
    <row r="667926" spans="81:97" x14ac:dyDescent="0.35">
      <c r="CC667926" s="68"/>
      <c r="CG667926" s="68"/>
      <c r="CK667926" s="68"/>
      <c r="CO667926" s="68"/>
      <c r="CS667926" s="68"/>
    </row>
    <row r="667927" spans="81:97" x14ac:dyDescent="0.35">
      <c r="CC667927" s="68"/>
      <c r="CG667927" s="68"/>
      <c r="CK667927" s="68"/>
      <c r="CO667927" s="68"/>
      <c r="CS667927" s="68"/>
    </row>
    <row r="667928" spans="81:97" x14ac:dyDescent="0.35">
      <c r="CC667928" s="68"/>
      <c r="CG667928" s="68"/>
      <c r="CK667928" s="68"/>
      <c r="CO667928" s="68"/>
      <c r="CS667928" s="68"/>
    </row>
    <row r="667929" spans="81:97" x14ac:dyDescent="0.35">
      <c r="CC667929" s="68"/>
      <c r="CG667929" s="68"/>
      <c r="CK667929" s="68"/>
      <c r="CO667929" s="68"/>
      <c r="CS667929" s="68"/>
    </row>
    <row r="667930" spans="81:97" x14ac:dyDescent="0.35">
      <c r="CC667930" s="68"/>
      <c r="CG667930" s="68"/>
      <c r="CK667930" s="68"/>
      <c r="CO667930" s="68"/>
      <c r="CS667930" s="68"/>
    </row>
    <row r="667931" spans="81:97" x14ac:dyDescent="0.35">
      <c r="CC667931" s="68"/>
      <c r="CG667931" s="68"/>
      <c r="CK667931" s="68"/>
      <c r="CO667931" s="68"/>
      <c r="CS667931" s="68"/>
    </row>
    <row r="667932" spans="81:97" x14ac:dyDescent="0.35">
      <c r="CC667932" s="68"/>
      <c r="CG667932" s="68"/>
      <c r="CK667932" s="68"/>
      <c r="CO667932" s="68"/>
      <c r="CS667932" s="68"/>
    </row>
    <row r="667933" spans="81:97" x14ac:dyDescent="0.35">
      <c r="CC667933" s="68"/>
      <c r="CG667933" s="68"/>
      <c r="CK667933" s="68"/>
      <c r="CO667933" s="68"/>
      <c r="CS667933" s="68"/>
    </row>
    <row r="667934" spans="81:97" x14ac:dyDescent="0.35">
      <c r="CC667934" s="68"/>
      <c r="CG667934" s="68"/>
      <c r="CK667934" s="68"/>
      <c r="CO667934" s="68"/>
      <c r="CS667934" s="68"/>
    </row>
    <row r="667935" spans="81:97" x14ac:dyDescent="0.35">
      <c r="CC667935" s="68"/>
      <c r="CG667935" s="68"/>
      <c r="CK667935" s="68"/>
      <c r="CO667935" s="68"/>
      <c r="CS667935" s="68"/>
    </row>
    <row r="667936" spans="81:97" x14ac:dyDescent="0.35">
      <c r="CC667936" s="68"/>
      <c r="CG667936" s="68"/>
      <c r="CK667936" s="68"/>
      <c r="CO667936" s="68"/>
      <c r="CS667936" s="68"/>
    </row>
    <row r="667937" spans="81:97" x14ac:dyDescent="0.35">
      <c r="CC667937" s="68"/>
      <c r="CG667937" s="68"/>
      <c r="CK667937" s="68"/>
      <c r="CO667937" s="68"/>
      <c r="CS667937" s="68"/>
    </row>
    <row r="667938" spans="81:97" x14ac:dyDescent="0.35">
      <c r="CC667938" s="68"/>
      <c r="CG667938" s="68"/>
      <c r="CK667938" s="68"/>
      <c r="CO667938" s="68"/>
      <c r="CS667938" s="68"/>
    </row>
    <row r="667939" spans="81:97" x14ac:dyDescent="0.35">
      <c r="CC667939" s="68"/>
      <c r="CG667939" s="68"/>
      <c r="CK667939" s="68"/>
      <c r="CO667939" s="68"/>
      <c r="CS667939" s="68"/>
    </row>
    <row r="667940" spans="81:97" x14ac:dyDescent="0.35">
      <c r="CC667940" s="68"/>
      <c r="CG667940" s="68"/>
      <c r="CK667940" s="68"/>
      <c r="CO667940" s="68"/>
      <c r="CS667940" s="68"/>
    </row>
    <row r="667941" spans="81:97" x14ac:dyDescent="0.35">
      <c r="CC667941" s="68"/>
      <c r="CG667941" s="68"/>
      <c r="CK667941" s="68"/>
      <c r="CO667941" s="68"/>
      <c r="CS667941" s="68"/>
    </row>
    <row r="667942" spans="81:97" x14ac:dyDescent="0.35">
      <c r="CC667942" s="68"/>
      <c r="CG667942" s="68"/>
      <c r="CK667942" s="68"/>
      <c r="CO667942" s="68"/>
      <c r="CS667942" s="68"/>
    </row>
    <row r="667943" spans="81:97" x14ac:dyDescent="0.35">
      <c r="CC667943" s="68"/>
      <c r="CG667943" s="68"/>
      <c r="CK667943" s="68"/>
      <c r="CO667943" s="68"/>
      <c r="CS667943" s="68"/>
    </row>
    <row r="667944" spans="81:97" x14ac:dyDescent="0.35">
      <c r="CC667944" s="68"/>
      <c r="CG667944" s="68"/>
      <c r="CK667944" s="68"/>
      <c r="CO667944" s="68"/>
      <c r="CS667944" s="68"/>
    </row>
    <row r="667945" spans="81:97" x14ac:dyDescent="0.35">
      <c r="CC667945" s="68"/>
      <c r="CG667945" s="68"/>
      <c r="CK667945" s="68"/>
      <c r="CO667945" s="68"/>
      <c r="CS667945" s="68"/>
    </row>
    <row r="667946" spans="81:97" x14ac:dyDescent="0.35">
      <c r="CC667946" s="68"/>
      <c r="CG667946" s="68"/>
      <c r="CK667946" s="68"/>
      <c r="CO667946" s="68"/>
      <c r="CS667946" s="68"/>
    </row>
    <row r="667947" spans="81:97" x14ac:dyDescent="0.35">
      <c r="CC667947" s="68"/>
      <c r="CG667947" s="68"/>
      <c r="CK667947" s="68"/>
      <c r="CO667947" s="68"/>
      <c r="CS667947" s="68"/>
    </row>
    <row r="667948" spans="81:97" x14ac:dyDescent="0.35">
      <c r="CC667948" s="68"/>
      <c r="CG667948" s="68"/>
      <c r="CK667948" s="68"/>
      <c r="CO667948" s="68"/>
      <c r="CS667948" s="68"/>
    </row>
    <row r="667949" spans="81:97" x14ac:dyDescent="0.35">
      <c r="CC667949" s="68"/>
      <c r="CG667949" s="68"/>
      <c r="CK667949" s="68"/>
      <c r="CO667949" s="68"/>
      <c r="CS667949" s="68"/>
    </row>
    <row r="667950" spans="81:97" x14ac:dyDescent="0.35">
      <c r="CC667950" s="68"/>
      <c r="CG667950" s="68"/>
      <c r="CK667950" s="68"/>
      <c r="CO667950" s="68"/>
      <c r="CS667950" s="68"/>
    </row>
    <row r="667951" spans="81:97" x14ac:dyDescent="0.35">
      <c r="CC667951" s="68"/>
      <c r="CG667951" s="68"/>
      <c r="CK667951" s="68"/>
      <c r="CO667951" s="68"/>
      <c r="CS667951" s="68"/>
    </row>
    <row r="667952" spans="81:97" x14ac:dyDescent="0.35">
      <c r="CC667952" s="68"/>
      <c r="CG667952" s="68"/>
      <c r="CK667952" s="68"/>
      <c r="CO667952" s="68"/>
      <c r="CS667952" s="68"/>
    </row>
    <row r="667953" spans="81:97" x14ac:dyDescent="0.35">
      <c r="CC667953" s="68"/>
      <c r="CG667953" s="68"/>
      <c r="CK667953" s="68"/>
      <c r="CO667953" s="68"/>
      <c r="CS667953" s="68"/>
    </row>
    <row r="667954" spans="81:97" x14ac:dyDescent="0.35">
      <c r="CC667954" s="68"/>
      <c r="CG667954" s="68"/>
      <c r="CK667954" s="68"/>
      <c r="CO667954" s="68"/>
      <c r="CS667954" s="68"/>
    </row>
    <row r="667955" spans="81:97" x14ac:dyDescent="0.35">
      <c r="CC667955" s="68"/>
      <c r="CG667955" s="68"/>
      <c r="CK667955" s="68"/>
      <c r="CO667955" s="68"/>
      <c r="CS667955" s="68"/>
    </row>
    <row r="667956" spans="81:97" x14ac:dyDescent="0.35">
      <c r="CC667956" s="68"/>
      <c r="CG667956" s="68"/>
      <c r="CK667956" s="68"/>
      <c r="CO667956" s="68"/>
      <c r="CS667956" s="68"/>
    </row>
    <row r="667957" spans="81:97" x14ac:dyDescent="0.35">
      <c r="CC667957" s="68"/>
      <c r="CG667957" s="68"/>
      <c r="CK667957" s="68"/>
      <c r="CO667957" s="68"/>
      <c r="CS667957" s="68"/>
    </row>
    <row r="667958" spans="81:97" x14ac:dyDescent="0.35">
      <c r="CC667958" s="68"/>
      <c r="CG667958" s="68"/>
      <c r="CK667958" s="68"/>
      <c r="CO667958" s="68"/>
      <c r="CS667958" s="68"/>
    </row>
    <row r="667959" spans="81:97" x14ac:dyDescent="0.35">
      <c r="CC667959" s="68"/>
      <c r="CG667959" s="68"/>
      <c r="CK667959" s="68"/>
      <c r="CO667959" s="68"/>
      <c r="CS667959" s="68"/>
    </row>
    <row r="667960" spans="81:97" x14ac:dyDescent="0.35">
      <c r="CC667960" s="68"/>
      <c r="CG667960" s="68"/>
      <c r="CK667960" s="68"/>
      <c r="CO667960" s="68"/>
      <c r="CS667960" s="68"/>
    </row>
    <row r="667961" spans="81:97" x14ac:dyDescent="0.35">
      <c r="CC667961" s="68"/>
      <c r="CG667961" s="68"/>
      <c r="CK667961" s="68"/>
      <c r="CO667961" s="68"/>
      <c r="CS667961" s="68"/>
    </row>
    <row r="667962" spans="81:97" x14ac:dyDescent="0.35">
      <c r="CC667962" s="68"/>
      <c r="CG667962" s="68"/>
      <c r="CK667962" s="68"/>
      <c r="CO667962" s="68"/>
      <c r="CS667962" s="68"/>
    </row>
    <row r="667963" spans="81:97" x14ac:dyDescent="0.35">
      <c r="CC667963" s="68"/>
      <c r="CG667963" s="68"/>
      <c r="CK667963" s="68"/>
      <c r="CO667963" s="68"/>
      <c r="CS667963" s="68"/>
    </row>
    <row r="667964" spans="81:97" x14ac:dyDescent="0.35">
      <c r="CC667964" s="68"/>
      <c r="CG667964" s="68"/>
      <c r="CK667964" s="68"/>
      <c r="CO667964" s="68"/>
      <c r="CS667964" s="68"/>
    </row>
    <row r="667965" spans="81:97" x14ac:dyDescent="0.35">
      <c r="CC667965" s="68"/>
      <c r="CG667965" s="68"/>
      <c r="CK667965" s="68"/>
      <c r="CO667965" s="68"/>
      <c r="CS667965" s="68"/>
    </row>
    <row r="667966" spans="81:97" x14ac:dyDescent="0.35">
      <c r="CC667966" s="68"/>
      <c r="CG667966" s="68"/>
      <c r="CK667966" s="68"/>
      <c r="CO667966" s="68"/>
      <c r="CS667966" s="68"/>
    </row>
    <row r="667967" spans="81:97" x14ac:dyDescent="0.35">
      <c r="CC667967" s="68"/>
      <c r="CG667967" s="68"/>
      <c r="CK667967" s="68"/>
      <c r="CO667967" s="68"/>
      <c r="CS667967" s="68"/>
    </row>
    <row r="667968" spans="81:97" x14ac:dyDescent="0.35">
      <c r="CC667968" s="68"/>
      <c r="CG667968" s="68"/>
      <c r="CK667968" s="68"/>
      <c r="CO667968" s="68"/>
      <c r="CS667968" s="68"/>
    </row>
    <row r="667969" spans="81:97" x14ac:dyDescent="0.35">
      <c r="CC667969" s="68"/>
      <c r="CG667969" s="68"/>
      <c r="CK667969" s="68"/>
      <c r="CO667969" s="68"/>
      <c r="CS667969" s="68"/>
    </row>
    <row r="667970" spans="81:97" x14ac:dyDescent="0.35">
      <c r="CC667970" s="68"/>
      <c r="CG667970" s="68"/>
      <c r="CK667970" s="68"/>
      <c r="CO667970" s="68"/>
      <c r="CS667970" s="68"/>
    </row>
    <row r="667971" spans="81:97" x14ac:dyDescent="0.35">
      <c r="CC667971" s="68"/>
      <c r="CG667971" s="68"/>
      <c r="CK667971" s="68"/>
      <c r="CO667971" s="68"/>
      <c r="CS667971" s="68"/>
    </row>
    <row r="667972" spans="81:97" x14ac:dyDescent="0.35">
      <c r="CC667972" s="68"/>
      <c r="CG667972" s="68"/>
      <c r="CK667972" s="68"/>
      <c r="CO667972" s="68"/>
      <c r="CS667972" s="68"/>
    </row>
    <row r="667973" spans="81:97" x14ac:dyDescent="0.35">
      <c r="CC667973" s="68"/>
      <c r="CG667973" s="68"/>
      <c r="CK667973" s="68"/>
      <c r="CO667973" s="68"/>
      <c r="CS667973" s="68"/>
    </row>
    <row r="667974" spans="81:97" x14ac:dyDescent="0.35">
      <c r="CC667974" s="68"/>
      <c r="CG667974" s="68"/>
      <c r="CK667974" s="68"/>
      <c r="CO667974" s="68"/>
      <c r="CS667974" s="68"/>
    </row>
    <row r="667975" spans="81:97" x14ac:dyDescent="0.35">
      <c r="CC667975" s="68"/>
      <c r="CG667975" s="68"/>
      <c r="CK667975" s="68"/>
      <c r="CO667975" s="68"/>
      <c r="CS667975" s="68"/>
    </row>
    <row r="667976" spans="81:97" x14ac:dyDescent="0.35">
      <c r="CC667976" s="68"/>
      <c r="CG667976" s="68"/>
      <c r="CK667976" s="68"/>
      <c r="CO667976" s="68"/>
      <c r="CS667976" s="68"/>
    </row>
    <row r="667977" spans="81:97" x14ac:dyDescent="0.35">
      <c r="CC667977" s="68"/>
      <c r="CG667977" s="68"/>
      <c r="CK667977" s="68"/>
      <c r="CO667977" s="68"/>
      <c r="CS667977" s="68"/>
    </row>
    <row r="667978" spans="81:97" x14ac:dyDescent="0.35">
      <c r="CC667978" s="68"/>
      <c r="CG667978" s="68"/>
      <c r="CK667978" s="68"/>
      <c r="CO667978" s="68"/>
      <c r="CS667978" s="68"/>
    </row>
    <row r="667979" spans="81:97" x14ac:dyDescent="0.35">
      <c r="CC667979" s="68"/>
      <c r="CG667979" s="68"/>
      <c r="CK667979" s="68"/>
      <c r="CO667979" s="68"/>
      <c r="CS667979" s="68"/>
    </row>
    <row r="667980" spans="81:97" x14ac:dyDescent="0.35">
      <c r="CC667980" s="68"/>
      <c r="CG667980" s="68"/>
      <c r="CK667980" s="68"/>
      <c r="CO667980" s="68"/>
      <c r="CS667980" s="68"/>
    </row>
    <row r="667981" spans="81:97" x14ac:dyDescent="0.35">
      <c r="CC667981" s="68"/>
      <c r="CG667981" s="68"/>
      <c r="CK667981" s="68"/>
      <c r="CO667981" s="68"/>
      <c r="CS667981" s="68"/>
    </row>
    <row r="667982" spans="81:97" x14ac:dyDescent="0.35">
      <c r="CC667982" s="68"/>
      <c r="CG667982" s="68"/>
      <c r="CK667982" s="68"/>
      <c r="CO667982" s="68"/>
      <c r="CS667982" s="68"/>
    </row>
    <row r="667983" spans="81:97" x14ac:dyDescent="0.35">
      <c r="CC667983" s="68"/>
      <c r="CG667983" s="68"/>
      <c r="CK667983" s="68"/>
      <c r="CO667983" s="68"/>
      <c r="CS667983" s="68"/>
    </row>
    <row r="667984" spans="81:97" x14ac:dyDescent="0.35">
      <c r="CC667984" s="68"/>
      <c r="CG667984" s="68"/>
      <c r="CK667984" s="68"/>
      <c r="CO667984" s="68"/>
      <c r="CS667984" s="68"/>
    </row>
    <row r="667985" spans="81:97" x14ac:dyDescent="0.35">
      <c r="CC667985" s="68"/>
      <c r="CG667985" s="68"/>
      <c r="CK667985" s="68"/>
      <c r="CO667985" s="68"/>
      <c r="CS667985" s="68"/>
    </row>
    <row r="667986" spans="81:97" x14ac:dyDescent="0.35">
      <c r="CC667986" s="68"/>
      <c r="CG667986" s="68"/>
      <c r="CK667986" s="68"/>
      <c r="CO667986" s="68"/>
      <c r="CS667986" s="68"/>
    </row>
    <row r="667987" spans="81:97" x14ac:dyDescent="0.35">
      <c r="CC667987" s="68"/>
      <c r="CG667987" s="68"/>
      <c r="CK667987" s="68"/>
      <c r="CO667987" s="68"/>
      <c r="CS667987" s="68"/>
    </row>
    <row r="667988" spans="81:97" x14ac:dyDescent="0.35">
      <c r="CC667988" s="68"/>
      <c r="CG667988" s="68"/>
      <c r="CK667988" s="68"/>
      <c r="CO667988" s="68"/>
      <c r="CS667988" s="68"/>
    </row>
    <row r="667989" spans="81:97" x14ac:dyDescent="0.35">
      <c r="CC667989" s="68"/>
      <c r="CG667989" s="68"/>
      <c r="CK667989" s="68"/>
      <c r="CO667989" s="68"/>
      <c r="CS667989" s="68"/>
    </row>
    <row r="667990" spans="81:97" x14ac:dyDescent="0.35">
      <c r="CC667990" s="68"/>
      <c r="CG667990" s="68"/>
      <c r="CK667990" s="68"/>
      <c r="CO667990" s="68"/>
      <c r="CS667990" s="68"/>
    </row>
    <row r="667991" spans="81:97" x14ac:dyDescent="0.35">
      <c r="CC667991" s="68"/>
      <c r="CG667991" s="68"/>
      <c r="CK667991" s="68"/>
      <c r="CO667991" s="68"/>
      <c r="CS667991" s="68"/>
    </row>
    <row r="667992" spans="81:97" x14ac:dyDescent="0.35">
      <c r="CC667992" s="68"/>
      <c r="CG667992" s="68"/>
      <c r="CK667992" s="68"/>
      <c r="CO667992" s="68"/>
      <c r="CS667992" s="68"/>
    </row>
    <row r="667993" spans="81:97" x14ac:dyDescent="0.35">
      <c r="CC667993" s="68"/>
      <c r="CG667993" s="68"/>
      <c r="CK667993" s="68"/>
      <c r="CO667993" s="68"/>
      <c r="CS667993" s="68"/>
    </row>
    <row r="667994" spans="81:97" x14ac:dyDescent="0.35">
      <c r="CC667994" s="68"/>
      <c r="CG667994" s="68"/>
      <c r="CK667994" s="68"/>
      <c r="CO667994" s="68"/>
      <c r="CS667994" s="68"/>
    </row>
    <row r="667995" spans="81:97" x14ac:dyDescent="0.35">
      <c r="CC667995" s="68"/>
      <c r="CG667995" s="68"/>
      <c r="CK667995" s="68"/>
      <c r="CO667995" s="68"/>
      <c r="CS667995" s="68"/>
    </row>
    <row r="667996" spans="81:97" x14ac:dyDescent="0.35">
      <c r="CC667996" s="68"/>
      <c r="CG667996" s="68"/>
      <c r="CK667996" s="68"/>
      <c r="CO667996" s="68"/>
      <c r="CS667996" s="68"/>
    </row>
    <row r="667997" spans="81:97" x14ac:dyDescent="0.35">
      <c r="CC667997" s="68"/>
      <c r="CG667997" s="68"/>
      <c r="CK667997" s="68"/>
      <c r="CO667997" s="68"/>
      <c r="CS667997" s="68"/>
    </row>
    <row r="667998" spans="81:97" x14ac:dyDescent="0.35">
      <c r="CC667998" s="68"/>
      <c r="CG667998" s="68"/>
      <c r="CK667998" s="68"/>
      <c r="CO667998" s="68"/>
      <c r="CS667998" s="68"/>
    </row>
    <row r="667999" spans="81:97" x14ac:dyDescent="0.35">
      <c r="CC667999" s="68"/>
      <c r="CG667999" s="68"/>
      <c r="CK667999" s="68"/>
      <c r="CO667999" s="68"/>
      <c r="CS667999" s="68"/>
    </row>
    <row r="668000" spans="81:97" x14ac:dyDescent="0.35">
      <c r="CC668000" s="68"/>
      <c r="CG668000" s="68"/>
      <c r="CK668000" s="68"/>
      <c r="CO668000" s="68"/>
      <c r="CS668000" s="68"/>
    </row>
    <row r="668001" spans="81:97" x14ac:dyDescent="0.35">
      <c r="CC668001" s="68"/>
      <c r="CG668001" s="68"/>
      <c r="CK668001" s="68"/>
      <c r="CO668001" s="68"/>
      <c r="CS668001" s="68"/>
    </row>
    <row r="668002" spans="81:97" x14ac:dyDescent="0.35">
      <c r="CC668002" s="68"/>
      <c r="CG668002" s="68"/>
      <c r="CK668002" s="68"/>
      <c r="CO668002" s="68"/>
      <c r="CS668002" s="68"/>
    </row>
    <row r="668003" spans="81:97" x14ac:dyDescent="0.35">
      <c r="CC668003" s="68"/>
      <c r="CG668003" s="68"/>
      <c r="CK668003" s="68"/>
      <c r="CO668003" s="68"/>
      <c r="CS668003" s="68"/>
    </row>
    <row r="668004" spans="81:97" x14ac:dyDescent="0.35">
      <c r="CC668004" s="68"/>
      <c r="CG668004" s="68"/>
      <c r="CK668004" s="68"/>
      <c r="CO668004" s="68"/>
      <c r="CS668004" s="68"/>
    </row>
    <row r="668005" spans="81:97" x14ac:dyDescent="0.35">
      <c r="CC668005" s="68"/>
      <c r="CG668005" s="68"/>
      <c r="CK668005" s="68"/>
      <c r="CO668005" s="68"/>
      <c r="CS668005" s="68"/>
    </row>
    <row r="668006" spans="81:97" x14ac:dyDescent="0.35">
      <c r="CC668006" s="68"/>
      <c r="CG668006" s="68"/>
      <c r="CK668006" s="68"/>
      <c r="CO668006" s="68"/>
      <c r="CS668006" s="68"/>
    </row>
    <row r="668007" spans="81:97" x14ac:dyDescent="0.35">
      <c r="CC668007" s="68"/>
      <c r="CG668007" s="68"/>
      <c r="CK668007" s="68"/>
      <c r="CO668007" s="68"/>
      <c r="CS668007" s="68"/>
    </row>
    <row r="668008" spans="81:97" x14ac:dyDescent="0.35">
      <c r="CC668008" s="68"/>
      <c r="CG668008" s="68"/>
      <c r="CK668008" s="68"/>
      <c r="CO668008" s="68"/>
      <c r="CS668008" s="68"/>
    </row>
    <row r="668009" spans="81:97" x14ac:dyDescent="0.35">
      <c r="CC668009" s="68"/>
      <c r="CG668009" s="68"/>
      <c r="CK668009" s="68"/>
      <c r="CO668009" s="68"/>
      <c r="CS668009" s="68"/>
    </row>
    <row r="668010" spans="81:97" x14ac:dyDescent="0.35">
      <c r="CC668010" s="68"/>
      <c r="CG668010" s="68"/>
      <c r="CK668010" s="68"/>
      <c r="CO668010" s="68"/>
      <c r="CS668010" s="68"/>
    </row>
    <row r="668011" spans="81:97" x14ac:dyDescent="0.35">
      <c r="CC668011" s="68"/>
      <c r="CG668011" s="68"/>
      <c r="CK668011" s="68"/>
      <c r="CO668011" s="68"/>
      <c r="CS668011" s="68"/>
    </row>
    <row r="668012" spans="81:97" x14ac:dyDescent="0.35">
      <c r="CC668012" s="68"/>
      <c r="CG668012" s="68"/>
      <c r="CK668012" s="68"/>
      <c r="CO668012" s="68"/>
      <c r="CS668012" s="68"/>
    </row>
    <row r="668013" spans="81:97" x14ac:dyDescent="0.35">
      <c r="CC668013" s="68"/>
      <c r="CG668013" s="68"/>
      <c r="CK668013" s="68"/>
      <c r="CO668013" s="68"/>
      <c r="CS668013" s="68"/>
    </row>
    <row r="668014" spans="81:97" x14ac:dyDescent="0.35">
      <c r="CC668014" s="68"/>
      <c r="CG668014" s="68"/>
      <c r="CK668014" s="68"/>
      <c r="CO668014" s="68"/>
      <c r="CS668014" s="68"/>
    </row>
    <row r="668015" spans="81:97" x14ac:dyDescent="0.35">
      <c r="CC668015" s="68"/>
      <c r="CG668015" s="68"/>
      <c r="CK668015" s="68"/>
      <c r="CO668015" s="68"/>
      <c r="CS668015" s="68"/>
    </row>
    <row r="668016" spans="81:97" x14ac:dyDescent="0.35">
      <c r="CC668016" s="68"/>
      <c r="CG668016" s="68"/>
      <c r="CK668016" s="68"/>
      <c r="CO668016" s="68"/>
      <c r="CS668016" s="68"/>
    </row>
    <row r="668017" spans="81:100" x14ac:dyDescent="0.35">
      <c r="CC668017" s="68"/>
      <c r="CG668017" s="68"/>
      <c r="CK668017" s="68"/>
      <c r="CO668017" s="68"/>
      <c r="CS668017" s="68"/>
    </row>
    <row r="668018" spans="81:100" x14ac:dyDescent="0.35">
      <c r="CC668018" s="68"/>
      <c r="CG668018" s="68"/>
      <c r="CK668018" s="68"/>
      <c r="CO668018" s="68"/>
      <c r="CS668018" s="68"/>
    </row>
    <row r="668019" spans="81:100" x14ac:dyDescent="0.35">
      <c r="CC668019" s="68"/>
      <c r="CG668019" s="68"/>
      <c r="CK668019" s="68"/>
      <c r="CO668019" s="68"/>
      <c r="CS668019" s="68"/>
    </row>
    <row r="668020" spans="81:100" x14ac:dyDescent="0.35">
      <c r="CC668020" s="68"/>
      <c r="CG668020" s="68"/>
      <c r="CK668020" s="68"/>
      <c r="CO668020" s="68"/>
      <c r="CS668020" s="68"/>
    </row>
    <row r="668021" spans="81:100" x14ac:dyDescent="0.35">
      <c r="CC668021" s="68"/>
      <c r="CG668021" s="68"/>
      <c r="CK668021" s="68"/>
      <c r="CO668021" s="68"/>
      <c r="CS668021" s="68"/>
    </row>
    <row r="668022" spans="81:100" x14ac:dyDescent="0.35">
      <c r="CC668022" s="68"/>
      <c r="CG668022" s="68"/>
      <c r="CK668022" s="68"/>
      <c r="CO668022" s="68"/>
      <c r="CS668022" s="68"/>
    </row>
    <row r="668023" spans="81:100" x14ac:dyDescent="0.35">
      <c r="CC668023" s="68"/>
      <c r="CG668023" s="68"/>
      <c r="CK668023" s="68"/>
      <c r="CO668023" s="68"/>
      <c r="CS668023" s="68"/>
    </row>
    <row r="668024" spans="81:100" x14ac:dyDescent="0.35">
      <c r="CC668024" s="68"/>
      <c r="CG668024" s="68"/>
      <c r="CK668024" s="68"/>
      <c r="CO668024" s="68"/>
      <c r="CS668024" s="68"/>
    </row>
    <row r="668025" spans="81:100" x14ac:dyDescent="0.35">
      <c r="CC668025" s="68"/>
      <c r="CG668025" s="68"/>
      <c r="CK668025" s="68"/>
      <c r="CO668025" s="68"/>
      <c r="CS668025" s="68"/>
    </row>
    <row r="668026" spans="81:100" x14ac:dyDescent="0.35">
      <c r="CC668026" s="68"/>
      <c r="CG668026" s="68"/>
      <c r="CK668026" s="68"/>
      <c r="CO668026" s="68"/>
      <c r="CS668026" s="68"/>
    </row>
    <row r="668027" spans="81:100" x14ac:dyDescent="0.35">
      <c r="CC668027" s="68"/>
      <c r="CG668027" s="68"/>
      <c r="CK668027" s="68"/>
      <c r="CO668027" s="68"/>
      <c r="CS668027" s="68"/>
    </row>
    <row r="668028" spans="81:100" x14ac:dyDescent="0.35">
      <c r="CC668028" s="68"/>
      <c r="CG668028" s="68"/>
      <c r="CK668028" s="68"/>
      <c r="CO668028" s="68"/>
      <c r="CS668028" s="68"/>
    </row>
    <row r="668029" spans="81:100" x14ac:dyDescent="0.35">
      <c r="CC668029" s="65"/>
      <c r="CD668029" s="65"/>
      <c r="CE668029" s="65"/>
      <c r="CF668029" s="63"/>
      <c r="CG668029" s="65"/>
      <c r="CH668029" s="65"/>
      <c r="CI668029" s="65"/>
      <c r="CJ668029" s="63"/>
      <c r="CK668029" s="65"/>
      <c r="CL668029" s="65"/>
      <c r="CM668029" s="65"/>
      <c r="CN668029" s="63"/>
      <c r="CO668029" s="65"/>
      <c r="CP668029" s="65"/>
      <c r="CQ668029" s="65"/>
      <c r="CR668029" s="63"/>
      <c r="CS668029" s="65"/>
      <c r="CT668029" s="65"/>
      <c r="CU668029" s="65"/>
      <c r="CV668029" s="63"/>
    </row>
    <row r="668030" spans="81:100" x14ac:dyDescent="0.35">
      <c r="CC668030" s="65"/>
      <c r="CD668030" s="65"/>
      <c r="CE668030" s="65"/>
      <c r="CF668030" s="63"/>
      <c r="CG668030" s="65"/>
      <c r="CH668030" s="65"/>
      <c r="CI668030" s="65"/>
      <c r="CJ668030" s="63"/>
      <c r="CK668030" s="65"/>
      <c r="CL668030" s="65"/>
      <c r="CM668030" s="65"/>
      <c r="CN668030" s="63"/>
      <c r="CO668030" s="65"/>
      <c r="CP668030" s="65"/>
      <c r="CQ668030" s="65"/>
      <c r="CR668030" s="63"/>
      <c r="CS668030" s="65"/>
      <c r="CT668030" s="65"/>
      <c r="CU668030" s="65"/>
      <c r="CV668030" s="63"/>
    </row>
    <row r="668421" spans="81:97" x14ac:dyDescent="0.35">
      <c r="CC668421" s="68"/>
      <c r="CG668421" s="68"/>
      <c r="CK668421" s="68"/>
      <c r="CO668421" s="68"/>
      <c r="CS668421" s="68"/>
    </row>
    <row r="668422" spans="81:97" x14ac:dyDescent="0.35">
      <c r="CC668422" s="68"/>
      <c r="CG668422" s="68"/>
      <c r="CK668422" s="68"/>
      <c r="CO668422" s="68"/>
      <c r="CS668422" s="68"/>
    </row>
    <row r="668423" spans="81:97" x14ac:dyDescent="0.35">
      <c r="CC668423" s="68"/>
      <c r="CG668423" s="68"/>
      <c r="CK668423" s="68"/>
      <c r="CO668423" s="68"/>
      <c r="CS668423" s="68"/>
    </row>
    <row r="668424" spans="81:97" x14ac:dyDescent="0.35">
      <c r="CC668424" s="68"/>
      <c r="CG668424" s="68"/>
      <c r="CK668424" s="68"/>
      <c r="CO668424" s="68"/>
      <c r="CS668424" s="68"/>
    </row>
    <row r="668425" spans="81:97" x14ac:dyDescent="0.35">
      <c r="CC668425" s="68"/>
      <c r="CG668425" s="68"/>
      <c r="CK668425" s="68"/>
      <c r="CO668425" s="68"/>
      <c r="CS668425" s="68"/>
    </row>
    <row r="668426" spans="81:97" x14ac:dyDescent="0.35">
      <c r="CC668426" s="68"/>
      <c r="CG668426" s="68"/>
      <c r="CK668426" s="68"/>
      <c r="CO668426" s="68"/>
      <c r="CS668426" s="68"/>
    </row>
    <row r="668427" spans="81:97" x14ac:dyDescent="0.35">
      <c r="CC668427" s="68"/>
      <c r="CG668427" s="68"/>
      <c r="CK668427" s="68"/>
      <c r="CO668427" s="68"/>
      <c r="CS668427" s="68"/>
    </row>
    <row r="668428" spans="81:97" x14ac:dyDescent="0.35">
      <c r="CC668428" s="68"/>
      <c r="CG668428" s="68"/>
      <c r="CK668428" s="68"/>
      <c r="CO668428" s="68"/>
      <c r="CS668428" s="68"/>
    </row>
    <row r="668429" spans="81:97" x14ac:dyDescent="0.35">
      <c r="CC668429" s="68"/>
      <c r="CG668429" s="68"/>
      <c r="CK668429" s="68"/>
      <c r="CO668429" s="68"/>
      <c r="CS668429" s="68"/>
    </row>
    <row r="668430" spans="81:97" x14ac:dyDescent="0.35">
      <c r="CC668430" s="68"/>
      <c r="CG668430" s="68"/>
      <c r="CK668430" s="68"/>
      <c r="CO668430" s="68"/>
      <c r="CS668430" s="68"/>
    </row>
    <row r="668431" spans="81:97" x14ac:dyDescent="0.35">
      <c r="CC668431" s="68"/>
      <c r="CG668431" s="68"/>
      <c r="CK668431" s="68"/>
      <c r="CO668431" s="68"/>
      <c r="CS668431" s="68"/>
    </row>
    <row r="668432" spans="81:97" x14ac:dyDescent="0.35">
      <c r="CC668432" s="68"/>
      <c r="CG668432" s="68"/>
      <c r="CK668432" s="68"/>
      <c r="CO668432" s="68"/>
      <c r="CS668432" s="68"/>
    </row>
    <row r="668433" spans="81:97" x14ac:dyDescent="0.35">
      <c r="CC668433" s="68"/>
      <c r="CG668433" s="68"/>
      <c r="CK668433" s="68"/>
      <c r="CO668433" s="68"/>
      <c r="CS668433" s="68"/>
    </row>
    <row r="668434" spans="81:97" x14ac:dyDescent="0.35">
      <c r="CC668434" s="68"/>
      <c r="CG668434" s="68"/>
      <c r="CK668434" s="68"/>
      <c r="CO668434" s="68"/>
      <c r="CS668434" s="68"/>
    </row>
    <row r="668435" spans="81:97" x14ac:dyDescent="0.35">
      <c r="CC668435" s="68"/>
      <c r="CG668435" s="68"/>
      <c r="CK668435" s="68"/>
      <c r="CO668435" s="68"/>
      <c r="CS668435" s="68"/>
    </row>
    <row r="668436" spans="81:97" x14ac:dyDescent="0.35">
      <c r="CC668436" s="68"/>
      <c r="CG668436" s="68"/>
      <c r="CK668436" s="68"/>
      <c r="CO668436" s="68"/>
      <c r="CS668436" s="68"/>
    </row>
    <row r="668437" spans="81:97" x14ac:dyDescent="0.35">
      <c r="CC668437" s="68"/>
      <c r="CG668437" s="68"/>
      <c r="CK668437" s="68"/>
      <c r="CO668437" s="68"/>
      <c r="CS668437" s="68"/>
    </row>
    <row r="668438" spans="81:97" x14ac:dyDescent="0.35">
      <c r="CC668438" s="68"/>
      <c r="CG668438" s="68"/>
      <c r="CK668438" s="68"/>
      <c r="CO668438" s="68"/>
      <c r="CS668438" s="68"/>
    </row>
    <row r="668439" spans="81:97" x14ac:dyDescent="0.35">
      <c r="CC668439" s="68"/>
      <c r="CG668439" s="68"/>
      <c r="CK668439" s="68"/>
      <c r="CO668439" s="68"/>
      <c r="CS668439" s="68"/>
    </row>
    <row r="668440" spans="81:97" x14ac:dyDescent="0.35">
      <c r="CC668440" s="68"/>
      <c r="CG668440" s="68"/>
      <c r="CK668440" s="68"/>
      <c r="CO668440" s="68"/>
      <c r="CS668440" s="68"/>
    </row>
    <row r="668441" spans="81:97" x14ac:dyDescent="0.35">
      <c r="CC668441" s="68"/>
      <c r="CG668441" s="68"/>
      <c r="CK668441" s="68"/>
      <c r="CO668441" s="68"/>
      <c r="CS668441" s="68"/>
    </row>
    <row r="668442" spans="81:97" x14ac:dyDescent="0.35">
      <c r="CC668442" s="68"/>
      <c r="CG668442" s="68"/>
      <c r="CK668442" s="68"/>
      <c r="CO668442" s="68"/>
      <c r="CS668442" s="68"/>
    </row>
    <row r="668443" spans="81:97" x14ac:dyDescent="0.35">
      <c r="CC668443" s="68"/>
      <c r="CG668443" s="68"/>
      <c r="CK668443" s="68"/>
      <c r="CO668443" s="68"/>
      <c r="CS668443" s="68"/>
    </row>
    <row r="668444" spans="81:97" x14ac:dyDescent="0.35">
      <c r="CC668444" s="68"/>
      <c r="CG668444" s="68"/>
      <c r="CK668444" s="68"/>
      <c r="CO668444" s="68"/>
      <c r="CS668444" s="68"/>
    </row>
    <row r="668445" spans="81:97" x14ac:dyDescent="0.35">
      <c r="CC668445" s="68"/>
      <c r="CG668445" s="68"/>
      <c r="CK668445" s="68"/>
      <c r="CO668445" s="68"/>
      <c r="CS668445" s="68"/>
    </row>
    <row r="668446" spans="81:97" x14ac:dyDescent="0.35">
      <c r="CC668446" s="68"/>
      <c r="CG668446" s="68"/>
      <c r="CK668446" s="68"/>
      <c r="CO668446" s="68"/>
      <c r="CS668446" s="68"/>
    </row>
    <row r="668447" spans="81:97" x14ac:dyDescent="0.35">
      <c r="CC668447" s="68"/>
      <c r="CG668447" s="68"/>
      <c r="CK668447" s="68"/>
      <c r="CO668447" s="68"/>
      <c r="CS668447" s="68"/>
    </row>
    <row r="668448" spans="81:97" x14ac:dyDescent="0.35">
      <c r="CC668448" s="68"/>
      <c r="CG668448" s="68"/>
      <c r="CK668448" s="68"/>
      <c r="CO668448" s="68"/>
      <c r="CS668448" s="68"/>
    </row>
    <row r="668449" spans="81:97" x14ac:dyDescent="0.35">
      <c r="CC668449" s="68"/>
      <c r="CG668449" s="68"/>
      <c r="CK668449" s="68"/>
      <c r="CO668449" s="68"/>
      <c r="CS668449" s="68"/>
    </row>
    <row r="668450" spans="81:97" x14ac:dyDescent="0.35">
      <c r="CC668450" s="68"/>
      <c r="CG668450" s="68"/>
      <c r="CK668450" s="68"/>
      <c r="CO668450" s="68"/>
      <c r="CS668450" s="68"/>
    </row>
    <row r="668451" spans="81:97" x14ac:dyDescent="0.35">
      <c r="CC668451" s="68"/>
      <c r="CG668451" s="68"/>
      <c r="CK668451" s="68"/>
      <c r="CO668451" s="68"/>
      <c r="CS668451" s="68"/>
    </row>
    <row r="668452" spans="81:97" x14ac:dyDescent="0.35">
      <c r="CC668452" s="68"/>
      <c r="CG668452" s="68"/>
      <c r="CK668452" s="68"/>
      <c r="CO668452" s="68"/>
      <c r="CS668452" s="68"/>
    </row>
    <row r="668453" spans="81:97" x14ac:dyDescent="0.35">
      <c r="CC668453" s="68"/>
      <c r="CG668453" s="68"/>
      <c r="CK668453" s="68"/>
      <c r="CO668453" s="68"/>
      <c r="CS668453" s="68"/>
    </row>
    <row r="668454" spans="81:97" x14ac:dyDescent="0.35">
      <c r="CC668454" s="68"/>
      <c r="CG668454" s="68"/>
      <c r="CK668454" s="68"/>
      <c r="CO668454" s="68"/>
      <c r="CS668454" s="68"/>
    </row>
    <row r="668455" spans="81:97" x14ac:dyDescent="0.35">
      <c r="CC668455" s="68"/>
      <c r="CG668455" s="68"/>
      <c r="CK668455" s="68"/>
      <c r="CO668455" s="68"/>
      <c r="CS668455" s="68"/>
    </row>
    <row r="668456" spans="81:97" x14ac:dyDescent="0.35">
      <c r="CC668456" s="68"/>
      <c r="CG668456" s="68"/>
      <c r="CK668456" s="68"/>
      <c r="CO668456" s="68"/>
      <c r="CS668456" s="68"/>
    </row>
    <row r="668457" spans="81:97" x14ac:dyDescent="0.35">
      <c r="CC668457" s="68"/>
      <c r="CG668457" s="68"/>
      <c r="CK668457" s="68"/>
      <c r="CO668457" s="68"/>
      <c r="CS668457" s="68"/>
    </row>
    <row r="668458" spans="81:97" x14ac:dyDescent="0.35">
      <c r="CC668458" s="68"/>
      <c r="CG668458" s="68"/>
      <c r="CK668458" s="68"/>
      <c r="CO668458" s="68"/>
      <c r="CS668458" s="68"/>
    </row>
    <row r="668459" spans="81:97" x14ac:dyDescent="0.35">
      <c r="CC668459" s="68"/>
      <c r="CG668459" s="68"/>
      <c r="CK668459" s="68"/>
      <c r="CO668459" s="68"/>
      <c r="CS668459" s="68"/>
    </row>
    <row r="668460" spans="81:97" x14ac:dyDescent="0.35">
      <c r="CC668460" s="68"/>
      <c r="CG668460" s="68"/>
      <c r="CK668460" s="68"/>
      <c r="CO668460" s="68"/>
      <c r="CS668460" s="68"/>
    </row>
    <row r="668461" spans="81:97" x14ac:dyDescent="0.35">
      <c r="CC668461" s="68"/>
      <c r="CG668461" s="68"/>
      <c r="CK668461" s="68"/>
      <c r="CO668461" s="68"/>
      <c r="CS668461" s="68"/>
    </row>
    <row r="668462" spans="81:97" x14ac:dyDescent="0.35">
      <c r="CC668462" s="68"/>
      <c r="CG668462" s="68"/>
      <c r="CK668462" s="68"/>
      <c r="CO668462" s="68"/>
      <c r="CS668462" s="68"/>
    </row>
    <row r="668463" spans="81:97" x14ac:dyDescent="0.35">
      <c r="CC668463" s="68"/>
      <c r="CG668463" s="68"/>
      <c r="CK668463" s="68"/>
      <c r="CO668463" s="68"/>
      <c r="CS668463" s="68"/>
    </row>
    <row r="668464" spans="81:97" x14ac:dyDescent="0.35">
      <c r="CC668464" s="68"/>
      <c r="CG668464" s="68"/>
      <c r="CK668464" s="68"/>
      <c r="CO668464" s="68"/>
      <c r="CS668464" s="68"/>
    </row>
    <row r="668465" spans="81:97" x14ac:dyDescent="0.35">
      <c r="CC668465" s="68"/>
      <c r="CG668465" s="68"/>
      <c r="CK668465" s="68"/>
      <c r="CO668465" s="68"/>
      <c r="CS668465" s="68"/>
    </row>
    <row r="668466" spans="81:97" x14ac:dyDescent="0.35">
      <c r="CC668466" s="68"/>
      <c r="CG668466" s="68"/>
      <c r="CK668466" s="68"/>
      <c r="CO668466" s="68"/>
      <c r="CS668466" s="68"/>
    </row>
    <row r="668467" spans="81:97" x14ac:dyDescent="0.35">
      <c r="CC668467" s="68"/>
      <c r="CG668467" s="68"/>
      <c r="CK668467" s="68"/>
      <c r="CO668467" s="68"/>
      <c r="CS668467" s="68"/>
    </row>
    <row r="668468" spans="81:97" x14ac:dyDescent="0.35">
      <c r="CC668468" s="68"/>
      <c r="CG668468" s="68"/>
      <c r="CK668468" s="68"/>
      <c r="CO668468" s="68"/>
      <c r="CS668468" s="68"/>
    </row>
    <row r="668469" spans="81:97" x14ac:dyDescent="0.35">
      <c r="CC668469" s="68"/>
      <c r="CG668469" s="68"/>
      <c r="CK668469" s="68"/>
      <c r="CO668469" s="68"/>
      <c r="CS668469" s="68"/>
    </row>
    <row r="668470" spans="81:97" x14ac:dyDescent="0.35">
      <c r="CC668470" s="68"/>
      <c r="CG668470" s="68"/>
      <c r="CK668470" s="68"/>
      <c r="CO668470" s="68"/>
      <c r="CS668470" s="68"/>
    </row>
    <row r="668471" spans="81:97" x14ac:dyDescent="0.35">
      <c r="CC668471" s="68"/>
      <c r="CG668471" s="68"/>
      <c r="CK668471" s="68"/>
      <c r="CO668471" s="68"/>
      <c r="CS668471" s="68"/>
    </row>
    <row r="668472" spans="81:97" x14ac:dyDescent="0.35">
      <c r="CC668472" s="68"/>
      <c r="CG668472" s="68"/>
      <c r="CK668472" s="68"/>
      <c r="CO668472" s="68"/>
      <c r="CS668472" s="68"/>
    </row>
    <row r="668473" spans="81:97" x14ac:dyDescent="0.35">
      <c r="CC668473" s="68"/>
      <c r="CG668473" s="68"/>
      <c r="CK668473" s="68"/>
      <c r="CO668473" s="68"/>
      <c r="CS668473" s="68"/>
    </row>
    <row r="668474" spans="81:97" x14ac:dyDescent="0.35">
      <c r="CC668474" s="68"/>
      <c r="CG668474" s="68"/>
      <c r="CK668474" s="68"/>
      <c r="CO668474" s="68"/>
      <c r="CS668474" s="68"/>
    </row>
    <row r="668475" spans="81:97" x14ac:dyDescent="0.35">
      <c r="CC668475" s="68"/>
      <c r="CG668475" s="68"/>
      <c r="CK668475" s="68"/>
      <c r="CO668475" s="68"/>
      <c r="CS668475" s="68"/>
    </row>
    <row r="668476" spans="81:97" x14ac:dyDescent="0.35">
      <c r="CC668476" s="68"/>
      <c r="CG668476" s="68"/>
      <c r="CK668476" s="68"/>
      <c r="CO668476" s="68"/>
      <c r="CS668476" s="68"/>
    </row>
    <row r="668477" spans="81:97" x14ac:dyDescent="0.35">
      <c r="CC668477" s="68"/>
      <c r="CG668477" s="68"/>
      <c r="CK668477" s="68"/>
      <c r="CO668477" s="68"/>
      <c r="CS668477" s="68"/>
    </row>
    <row r="668478" spans="81:97" x14ac:dyDescent="0.35">
      <c r="CC668478" s="68"/>
      <c r="CG668478" s="68"/>
      <c r="CK668478" s="68"/>
      <c r="CO668478" s="68"/>
      <c r="CS668478" s="68"/>
    </row>
    <row r="668479" spans="81:97" x14ac:dyDescent="0.35">
      <c r="CC668479" s="68"/>
      <c r="CG668479" s="68"/>
      <c r="CK668479" s="68"/>
      <c r="CO668479" s="68"/>
      <c r="CS668479" s="68"/>
    </row>
    <row r="668480" spans="81:97" x14ac:dyDescent="0.35">
      <c r="CC668480" s="68"/>
      <c r="CG668480" s="68"/>
      <c r="CK668480" s="68"/>
      <c r="CO668480" s="68"/>
      <c r="CS668480" s="68"/>
    </row>
    <row r="668481" spans="81:97" x14ac:dyDescent="0.35">
      <c r="CC668481" s="68"/>
      <c r="CG668481" s="68"/>
      <c r="CK668481" s="68"/>
      <c r="CO668481" s="68"/>
      <c r="CS668481" s="68"/>
    </row>
    <row r="668482" spans="81:97" x14ac:dyDescent="0.35">
      <c r="CC668482" s="68"/>
      <c r="CG668482" s="68"/>
      <c r="CK668482" s="68"/>
      <c r="CO668482" s="68"/>
      <c r="CS668482" s="68"/>
    </row>
    <row r="668483" spans="81:97" x14ac:dyDescent="0.35">
      <c r="CC668483" s="68"/>
      <c r="CG668483" s="68"/>
      <c r="CK668483" s="68"/>
      <c r="CO668483" s="68"/>
      <c r="CS668483" s="68"/>
    </row>
    <row r="668484" spans="81:97" x14ac:dyDescent="0.35">
      <c r="CC668484" s="68"/>
      <c r="CG668484" s="68"/>
      <c r="CK668484" s="68"/>
      <c r="CO668484" s="68"/>
      <c r="CS668484" s="68"/>
    </row>
    <row r="668485" spans="81:97" x14ac:dyDescent="0.35">
      <c r="CC668485" s="68"/>
      <c r="CG668485" s="68"/>
      <c r="CK668485" s="68"/>
      <c r="CO668485" s="68"/>
      <c r="CS668485" s="68"/>
    </row>
    <row r="668486" spans="81:97" x14ac:dyDescent="0.35">
      <c r="CC668486" s="68"/>
      <c r="CG668486" s="68"/>
      <c r="CK668486" s="68"/>
      <c r="CO668486" s="68"/>
      <c r="CS668486" s="68"/>
    </row>
    <row r="668487" spans="81:97" x14ac:dyDescent="0.35">
      <c r="CC668487" s="68"/>
      <c r="CG668487" s="68"/>
      <c r="CK668487" s="68"/>
      <c r="CO668487" s="68"/>
      <c r="CS668487" s="68"/>
    </row>
    <row r="668488" spans="81:97" x14ac:dyDescent="0.35">
      <c r="CC668488" s="68"/>
      <c r="CG668488" s="68"/>
      <c r="CK668488" s="68"/>
      <c r="CO668488" s="68"/>
      <c r="CS668488" s="68"/>
    </row>
    <row r="668489" spans="81:97" x14ac:dyDescent="0.35">
      <c r="CC668489" s="68"/>
      <c r="CG668489" s="68"/>
      <c r="CK668489" s="68"/>
      <c r="CO668489" s="68"/>
      <c r="CS668489" s="68"/>
    </row>
    <row r="668490" spans="81:97" x14ac:dyDescent="0.35">
      <c r="CC668490" s="68"/>
      <c r="CG668490" s="68"/>
      <c r="CK668490" s="68"/>
      <c r="CO668490" s="68"/>
      <c r="CS668490" s="68"/>
    </row>
    <row r="668491" spans="81:97" x14ac:dyDescent="0.35">
      <c r="CC668491" s="68"/>
      <c r="CG668491" s="68"/>
      <c r="CK668491" s="68"/>
      <c r="CO668491" s="68"/>
      <c r="CS668491" s="68"/>
    </row>
    <row r="668492" spans="81:97" x14ac:dyDescent="0.35">
      <c r="CC668492" s="68"/>
      <c r="CG668492" s="68"/>
      <c r="CK668492" s="68"/>
      <c r="CO668492" s="68"/>
      <c r="CS668492" s="68"/>
    </row>
    <row r="668493" spans="81:97" x14ac:dyDescent="0.35">
      <c r="CC668493" s="68"/>
      <c r="CG668493" s="68"/>
      <c r="CK668493" s="68"/>
      <c r="CO668493" s="68"/>
      <c r="CS668493" s="68"/>
    </row>
    <row r="668494" spans="81:97" x14ac:dyDescent="0.35">
      <c r="CC668494" s="68"/>
      <c r="CG668494" s="68"/>
      <c r="CK668494" s="68"/>
      <c r="CO668494" s="68"/>
      <c r="CS668494" s="68"/>
    </row>
    <row r="668495" spans="81:97" x14ac:dyDescent="0.35">
      <c r="CC668495" s="68"/>
      <c r="CG668495" s="68"/>
      <c r="CK668495" s="68"/>
      <c r="CO668495" s="68"/>
      <c r="CS668495" s="68"/>
    </row>
    <row r="668496" spans="81:97" x14ac:dyDescent="0.35">
      <c r="CC668496" s="68"/>
      <c r="CG668496" s="68"/>
      <c r="CK668496" s="68"/>
      <c r="CO668496" s="68"/>
      <c r="CS668496" s="68"/>
    </row>
    <row r="668497" spans="81:97" x14ac:dyDescent="0.35">
      <c r="CC668497" s="68"/>
      <c r="CG668497" s="68"/>
      <c r="CK668497" s="68"/>
      <c r="CO668497" s="68"/>
      <c r="CS668497" s="68"/>
    </row>
    <row r="668498" spans="81:97" x14ac:dyDescent="0.35">
      <c r="CC668498" s="68"/>
      <c r="CG668498" s="68"/>
      <c r="CK668498" s="68"/>
      <c r="CO668498" s="68"/>
      <c r="CS668498" s="68"/>
    </row>
    <row r="668499" spans="81:97" x14ac:dyDescent="0.35">
      <c r="CC668499" s="68"/>
      <c r="CG668499" s="68"/>
      <c r="CK668499" s="68"/>
      <c r="CO668499" s="68"/>
      <c r="CS668499" s="68"/>
    </row>
    <row r="668500" spans="81:97" x14ac:dyDescent="0.35">
      <c r="CC668500" s="68"/>
      <c r="CG668500" s="68"/>
      <c r="CK668500" s="68"/>
      <c r="CO668500" s="68"/>
      <c r="CS668500" s="68"/>
    </row>
    <row r="668501" spans="81:97" x14ac:dyDescent="0.35">
      <c r="CC668501" s="68"/>
      <c r="CG668501" s="68"/>
      <c r="CK668501" s="68"/>
      <c r="CO668501" s="68"/>
      <c r="CS668501" s="68"/>
    </row>
    <row r="668502" spans="81:97" x14ac:dyDescent="0.35">
      <c r="CC668502" s="68"/>
      <c r="CG668502" s="68"/>
      <c r="CK668502" s="68"/>
      <c r="CO668502" s="68"/>
      <c r="CS668502" s="68"/>
    </row>
    <row r="668503" spans="81:97" x14ac:dyDescent="0.35">
      <c r="CC668503" s="68"/>
      <c r="CG668503" s="68"/>
      <c r="CK668503" s="68"/>
      <c r="CO668503" s="68"/>
      <c r="CS668503" s="68"/>
    </row>
    <row r="668504" spans="81:97" x14ac:dyDescent="0.35">
      <c r="CC668504" s="68"/>
      <c r="CG668504" s="68"/>
      <c r="CK668504" s="68"/>
      <c r="CO668504" s="68"/>
      <c r="CS668504" s="68"/>
    </row>
    <row r="668505" spans="81:97" x14ac:dyDescent="0.35">
      <c r="CC668505" s="68"/>
      <c r="CG668505" s="68"/>
      <c r="CK668505" s="68"/>
      <c r="CO668505" s="68"/>
      <c r="CS668505" s="68"/>
    </row>
    <row r="668506" spans="81:97" x14ac:dyDescent="0.35">
      <c r="CC668506" s="68"/>
      <c r="CG668506" s="68"/>
      <c r="CK668506" s="68"/>
      <c r="CO668506" s="68"/>
      <c r="CS668506" s="68"/>
    </row>
    <row r="668507" spans="81:97" x14ac:dyDescent="0.35">
      <c r="CC668507" s="68"/>
      <c r="CG668507" s="68"/>
      <c r="CK668507" s="68"/>
      <c r="CO668507" s="68"/>
      <c r="CS668507" s="68"/>
    </row>
    <row r="668508" spans="81:97" x14ac:dyDescent="0.35">
      <c r="CC668508" s="68"/>
      <c r="CG668508" s="68"/>
      <c r="CK668508" s="68"/>
      <c r="CO668508" s="68"/>
      <c r="CS668508" s="68"/>
    </row>
    <row r="668509" spans="81:97" x14ac:dyDescent="0.35">
      <c r="CC668509" s="68"/>
      <c r="CG668509" s="68"/>
      <c r="CK668509" s="68"/>
      <c r="CO668509" s="68"/>
      <c r="CS668509" s="68"/>
    </row>
    <row r="668510" spans="81:97" x14ac:dyDescent="0.35">
      <c r="CC668510" s="68"/>
      <c r="CG668510" s="68"/>
      <c r="CK668510" s="68"/>
      <c r="CO668510" s="68"/>
      <c r="CS668510" s="68"/>
    </row>
    <row r="668511" spans="81:97" x14ac:dyDescent="0.35">
      <c r="CC668511" s="68"/>
      <c r="CG668511" s="68"/>
      <c r="CK668511" s="68"/>
      <c r="CO668511" s="68"/>
      <c r="CS668511" s="68"/>
    </row>
    <row r="668512" spans="81:97" x14ac:dyDescent="0.35">
      <c r="CC668512" s="68"/>
      <c r="CG668512" s="68"/>
      <c r="CK668512" s="68"/>
      <c r="CO668512" s="68"/>
      <c r="CS668512" s="68"/>
    </row>
    <row r="668513" spans="81:97" x14ac:dyDescent="0.35">
      <c r="CC668513" s="68"/>
      <c r="CG668513" s="68"/>
      <c r="CK668513" s="68"/>
      <c r="CO668513" s="68"/>
      <c r="CS668513" s="68"/>
    </row>
    <row r="668514" spans="81:97" x14ac:dyDescent="0.35">
      <c r="CC668514" s="68"/>
      <c r="CG668514" s="68"/>
      <c r="CK668514" s="68"/>
      <c r="CO668514" s="68"/>
      <c r="CS668514" s="68"/>
    </row>
    <row r="668515" spans="81:97" x14ac:dyDescent="0.35">
      <c r="CC668515" s="68"/>
      <c r="CG668515" s="68"/>
      <c r="CK668515" s="68"/>
      <c r="CO668515" s="68"/>
      <c r="CS668515" s="68"/>
    </row>
    <row r="668516" spans="81:97" x14ac:dyDescent="0.35">
      <c r="CC668516" s="68"/>
      <c r="CG668516" s="68"/>
      <c r="CK668516" s="68"/>
      <c r="CO668516" s="68"/>
      <c r="CS668516" s="68"/>
    </row>
    <row r="668517" spans="81:97" x14ac:dyDescent="0.35">
      <c r="CC668517" s="68"/>
      <c r="CG668517" s="68"/>
      <c r="CK668517" s="68"/>
      <c r="CO668517" s="68"/>
      <c r="CS668517" s="68"/>
    </row>
    <row r="668518" spans="81:97" x14ac:dyDescent="0.35">
      <c r="CC668518" s="68"/>
      <c r="CG668518" s="68"/>
      <c r="CK668518" s="68"/>
      <c r="CO668518" s="68"/>
      <c r="CS668518" s="68"/>
    </row>
    <row r="668519" spans="81:97" x14ac:dyDescent="0.35">
      <c r="CC668519" s="68"/>
      <c r="CG668519" s="68"/>
      <c r="CK668519" s="68"/>
      <c r="CO668519" s="68"/>
      <c r="CS668519" s="68"/>
    </row>
    <row r="668520" spans="81:97" x14ac:dyDescent="0.35">
      <c r="CC668520" s="68"/>
      <c r="CG668520" s="68"/>
      <c r="CK668520" s="68"/>
      <c r="CO668520" s="68"/>
      <c r="CS668520" s="68"/>
    </row>
    <row r="668521" spans="81:97" x14ac:dyDescent="0.35">
      <c r="CC668521" s="68"/>
      <c r="CG668521" s="68"/>
      <c r="CK668521" s="68"/>
      <c r="CO668521" s="68"/>
      <c r="CS668521" s="68"/>
    </row>
    <row r="668522" spans="81:97" x14ac:dyDescent="0.35">
      <c r="CC668522" s="68"/>
      <c r="CG668522" s="68"/>
      <c r="CK668522" s="68"/>
      <c r="CO668522" s="68"/>
      <c r="CS668522" s="68"/>
    </row>
    <row r="668523" spans="81:97" x14ac:dyDescent="0.35">
      <c r="CC668523" s="68"/>
      <c r="CG668523" s="68"/>
      <c r="CK668523" s="68"/>
      <c r="CO668523" s="68"/>
      <c r="CS668523" s="68"/>
    </row>
    <row r="668524" spans="81:97" x14ac:dyDescent="0.35">
      <c r="CC668524" s="68"/>
      <c r="CG668524" s="68"/>
      <c r="CK668524" s="68"/>
      <c r="CO668524" s="68"/>
      <c r="CS668524" s="68"/>
    </row>
    <row r="668525" spans="81:97" x14ac:dyDescent="0.35">
      <c r="CC668525" s="68"/>
      <c r="CG668525" s="68"/>
      <c r="CK668525" s="68"/>
      <c r="CO668525" s="68"/>
      <c r="CS668525" s="68"/>
    </row>
    <row r="668526" spans="81:97" x14ac:dyDescent="0.35">
      <c r="CC668526" s="68"/>
      <c r="CG668526" s="68"/>
      <c r="CK668526" s="68"/>
      <c r="CO668526" s="68"/>
      <c r="CS668526" s="68"/>
    </row>
    <row r="668527" spans="81:97" x14ac:dyDescent="0.35">
      <c r="CC668527" s="68"/>
      <c r="CG668527" s="68"/>
      <c r="CK668527" s="68"/>
      <c r="CO668527" s="68"/>
      <c r="CS668527" s="68"/>
    </row>
    <row r="668528" spans="81:97" x14ac:dyDescent="0.35">
      <c r="CC668528" s="68"/>
      <c r="CG668528" s="68"/>
      <c r="CK668528" s="68"/>
      <c r="CO668528" s="68"/>
      <c r="CS668528" s="68"/>
    </row>
    <row r="668529" spans="81:97" x14ac:dyDescent="0.35">
      <c r="CC668529" s="68"/>
      <c r="CG668529" s="68"/>
      <c r="CK668529" s="68"/>
      <c r="CO668529" s="68"/>
      <c r="CS668529" s="68"/>
    </row>
    <row r="668530" spans="81:97" x14ac:dyDescent="0.35">
      <c r="CC668530" s="68"/>
      <c r="CG668530" s="68"/>
      <c r="CK668530" s="68"/>
      <c r="CO668530" s="68"/>
      <c r="CS668530" s="68"/>
    </row>
    <row r="668531" spans="81:97" x14ac:dyDescent="0.35">
      <c r="CC668531" s="68"/>
      <c r="CG668531" s="68"/>
      <c r="CK668531" s="68"/>
      <c r="CO668531" s="68"/>
      <c r="CS668531" s="68"/>
    </row>
    <row r="668532" spans="81:97" x14ac:dyDescent="0.35">
      <c r="CC668532" s="68"/>
      <c r="CG668532" s="68"/>
      <c r="CK668532" s="68"/>
      <c r="CO668532" s="68"/>
      <c r="CS668532" s="68"/>
    </row>
    <row r="668533" spans="81:97" x14ac:dyDescent="0.35">
      <c r="CC668533" s="68"/>
      <c r="CG668533" s="68"/>
      <c r="CK668533" s="68"/>
      <c r="CO668533" s="68"/>
      <c r="CS668533" s="68"/>
    </row>
    <row r="668534" spans="81:97" x14ac:dyDescent="0.35">
      <c r="CC668534" s="68"/>
      <c r="CG668534" s="68"/>
      <c r="CK668534" s="68"/>
      <c r="CO668534" s="68"/>
      <c r="CS668534" s="68"/>
    </row>
    <row r="668535" spans="81:97" x14ac:dyDescent="0.35">
      <c r="CC668535" s="68"/>
      <c r="CG668535" s="68"/>
      <c r="CK668535" s="68"/>
      <c r="CO668535" s="68"/>
      <c r="CS668535" s="68"/>
    </row>
    <row r="668536" spans="81:97" x14ac:dyDescent="0.35">
      <c r="CC668536" s="68"/>
      <c r="CG668536" s="68"/>
      <c r="CK668536" s="68"/>
      <c r="CO668536" s="68"/>
      <c r="CS668536" s="68"/>
    </row>
    <row r="668537" spans="81:97" x14ac:dyDescent="0.35">
      <c r="CC668537" s="68"/>
      <c r="CG668537" s="68"/>
      <c r="CK668537" s="68"/>
      <c r="CO668537" s="68"/>
      <c r="CS668537" s="68"/>
    </row>
    <row r="668538" spans="81:97" x14ac:dyDescent="0.35">
      <c r="CC668538" s="68"/>
      <c r="CG668538" s="68"/>
      <c r="CK668538" s="68"/>
      <c r="CO668538" s="68"/>
      <c r="CS668538" s="68"/>
    </row>
    <row r="668539" spans="81:97" x14ac:dyDescent="0.35">
      <c r="CC668539" s="68"/>
      <c r="CG668539" s="68"/>
      <c r="CK668539" s="68"/>
      <c r="CO668539" s="68"/>
      <c r="CS668539" s="68"/>
    </row>
    <row r="668540" spans="81:97" x14ac:dyDescent="0.35">
      <c r="CC668540" s="68"/>
      <c r="CG668540" s="68"/>
      <c r="CK668540" s="68"/>
      <c r="CO668540" s="68"/>
      <c r="CS668540" s="68"/>
    </row>
    <row r="668541" spans="81:97" x14ac:dyDescent="0.35">
      <c r="CC668541" s="68"/>
      <c r="CG668541" s="68"/>
      <c r="CK668541" s="68"/>
      <c r="CO668541" s="68"/>
      <c r="CS668541" s="68"/>
    </row>
    <row r="668542" spans="81:97" x14ac:dyDescent="0.35">
      <c r="CC668542" s="68"/>
      <c r="CG668542" s="68"/>
      <c r="CK668542" s="68"/>
      <c r="CO668542" s="68"/>
      <c r="CS668542" s="68"/>
    </row>
    <row r="668543" spans="81:97" x14ac:dyDescent="0.35">
      <c r="CC668543" s="68"/>
      <c r="CG668543" s="68"/>
      <c r="CK668543" s="68"/>
      <c r="CO668543" s="68"/>
      <c r="CS668543" s="68"/>
    </row>
    <row r="668544" spans="81:97" x14ac:dyDescent="0.35">
      <c r="CC668544" s="68"/>
      <c r="CG668544" s="68"/>
      <c r="CK668544" s="68"/>
      <c r="CO668544" s="68"/>
      <c r="CS668544" s="68"/>
    </row>
    <row r="668545" spans="81:97" x14ac:dyDescent="0.35">
      <c r="CC668545" s="68"/>
      <c r="CG668545" s="68"/>
      <c r="CK668545" s="68"/>
      <c r="CO668545" s="68"/>
      <c r="CS668545" s="68"/>
    </row>
    <row r="668546" spans="81:97" x14ac:dyDescent="0.35">
      <c r="CC668546" s="68"/>
      <c r="CG668546" s="68"/>
      <c r="CK668546" s="68"/>
      <c r="CO668546" s="68"/>
      <c r="CS668546" s="68"/>
    </row>
    <row r="668547" spans="81:97" x14ac:dyDescent="0.35">
      <c r="CC668547" s="68"/>
      <c r="CG668547" s="68"/>
      <c r="CK668547" s="68"/>
      <c r="CO668547" s="68"/>
      <c r="CS668547" s="68"/>
    </row>
    <row r="668548" spans="81:97" x14ac:dyDescent="0.35">
      <c r="CC668548" s="68"/>
      <c r="CG668548" s="68"/>
      <c r="CK668548" s="68"/>
      <c r="CO668548" s="68"/>
      <c r="CS668548" s="68"/>
    </row>
    <row r="668549" spans="81:97" x14ac:dyDescent="0.35">
      <c r="CC668549" s="68"/>
      <c r="CG668549" s="68"/>
      <c r="CK668549" s="68"/>
      <c r="CO668549" s="68"/>
      <c r="CS668549" s="68"/>
    </row>
    <row r="668550" spans="81:97" x14ac:dyDescent="0.35">
      <c r="CC668550" s="68"/>
      <c r="CG668550" s="68"/>
      <c r="CK668550" s="68"/>
      <c r="CO668550" s="68"/>
      <c r="CS668550" s="68"/>
    </row>
    <row r="668551" spans="81:97" x14ac:dyDescent="0.35">
      <c r="CC668551" s="68"/>
      <c r="CG668551" s="68"/>
      <c r="CK668551" s="68"/>
      <c r="CO668551" s="68"/>
      <c r="CS668551" s="68"/>
    </row>
    <row r="668552" spans="81:97" x14ac:dyDescent="0.35">
      <c r="CC668552" s="68"/>
      <c r="CG668552" s="68"/>
      <c r="CK668552" s="68"/>
      <c r="CO668552" s="68"/>
      <c r="CS668552" s="68"/>
    </row>
    <row r="668553" spans="81:97" x14ac:dyDescent="0.35">
      <c r="CC668553" s="68"/>
      <c r="CG668553" s="68"/>
      <c r="CK668553" s="68"/>
      <c r="CO668553" s="68"/>
      <c r="CS668553" s="68"/>
    </row>
    <row r="668554" spans="81:97" x14ac:dyDescent="0.35">
      <c r="CC668554" s="68"/>
      <c r="CG668554" s="68"/>
      <c r="CK668554" s="68"/>
      <c r="CO668554" s="68"/>
      <c r="CS668554" s="68"/>
    </row>
    <row r="668555" spans="81:97" x14ac:dyDescent="0.35">
      <c r="CC668555" s="68"/>
      <c r="CG668555" s="68"/>
      <c r="CK668555" s="68"/>
      <c r="CO668555" s="68"/>
      <c r="CS668555" s="68"/>
    </row>
    <row r="668556" spans="81:97" x14ac:dyDescent="0.35">
      <c r="CC668556" s="68"/>
      <c r="CG668556" s="68"/>
      <c r="CK668556" s="68"/>
      <c r="CO668556" s="68"/>
      <c r="CS668556" s="68"/>
    </row>
    <row r="668557" spans="81:97" x14ac:dyDescent="0.35">
      <c r="CC668557" s="68"/>
      <c r="CG668557" s="68"/>
      <c r="CK668557" s="68"/>
      <c r="CO668557" s="68"/>
      <c r="CS668557" s="68"/>
    </row>
    <row r="668558" spans="81:97" x14ac:dyDescent="0.35">
      <c r="CC668558" s="68"/>
      <c r="CG668558" s="68"/>
      <c r="CK668558" s="68"/>
      <c r="CO668558" s="68"/>
      <c r="CS668558" s="68"/>
    </row>
    <row r="668559" spans="81:97" x14ac:dyDescent="0.35">
      <c r="CC668559" s="68"/>
      <c r="CG668559" s="68"/>
      <c r="CK668559" s="68"/>
      <c r="CO668559" s="68"/>
      <c r="CS668559" s="68"/>
    </row>
    <row r="668560" spans="81:97" x14ac:dyDescent="0.35">
      <c r="CC668560" s="68"/>
      <c r="CG668560" s="68"/>
      <c r="CK668560" s="68"/>
      <c r="CO668560" s="68"/>
      <c r="CS668560" s="68"/>
    </row>
    <row r="668561" spans="81:100" x14ac:dyDescent="0.35">
      <c r="CC668561" s="68"/>
      <c r="CG668561" s="68"/>
      <c r="CK668561" s="68"/>
      <c r="CO668561" s="68"/>
      <c r="CS668561" s="68"/>
    </row>
    <row r="668562" spans="81:100" x14ac:dyDescent="0.35">
      <c r="CC668562" s="68"/>
      <c r="CG668562" s="68"/>
      <c r="CK668562" s="68"/>
      <c r="CO668562" s="68"/>
      <c r="CS668562" s="68"/>
    </row>
    <row r="668563" spans="81:100" x14ac:dyDescent="0.35">
      <c r="CC668563" s="68"/>
      <c r="CG668563" s="68"/>
      <c r="CK668563" s="68"/>
      <c r="CO668563" s="68"/>
      <c r="CS668563" s="68"/>
    </row>
    <row r="668564" spans="81:100" x14ac:dyDescent="0.35">
      <c r="CC668564" s="68"/>
      <c r="CG668564" s="68"/>
      <c r="CK668564" s="68"/>
      <c r="CO668564" s="68"/>
      <c r="CS668564" s="68"/>
    </row>
    <row r="668565" spans="81:100" x14ac:dyDescent="0.35">
      <c r="CC668565" s="68"/>
      <c r="CG668565" s="68"/>
      <c r="CK668565" s="68"/>
      <c r="CO668565" s="68"/>
      <c r="CS668565" s="68"/>
    </row>
    <row r="668566" spans="81:100" x14ac:dyDescent="0.35">
      <c r="CC668566" s="65"/>
      <c r="CD668566" s="65"/>
      <c r="CE668566" s="65"/>
      <c r="CF668566" s="63"/>
      <c r="CG668566" s="65"/>
      <c r="CH668566" s="65"/>
      <c r="CI668566" s="65"/>
      <c r="CJ668566" s="63"/>
      <c r="CK668566" s="65"/>
      <c r="CL668566" s="65"/>
      <c r="CM668566" s="65"/>
      <c r="CN668566" s="63"/>
      <c r="CO668566" s="65"/>
      <c r="CP668566" s="65"/>
      <c r="CQ668566" s="65"/>
      <c r="CR668566" s="63"/>
      <c r="CS668566" s="65"/>
      <c r="CT668566" s="65"/>
      <c r="CU668566" s="65"/>
      <c r="CV668566" s="63"/>
    </row>
    <row r="668567" spans="81:100" x14ac:dyDescent="0.35">
      <c r="CC668567" s="65"/>
      <c r="CD668567" s="65"/>
      <c r="CE668567" s="65"/>
      <c r="CF668567" s="63"/>
      <c r="CG668567" s="65"/>
      <c r="CH668567" s="65"/>
      <c r="CI668567" s="65"/>
      <c r="CJ668567" s="63"/>
      <c r="CK668567" s="65"/>
      <c r="CL668567" s="65"/>
      <c r="CM668567" s="65"/>
      <c r="CN668567" s="63"/>
      <c r="CO668567" s="65"/>
      <c r="CP668567" s="65"/>
      <c r="CQ668567" s="65"/>
      <c r="CR668567" s="63"/>
      <c r="CS668567" s="65"/>
      <c r="CT668567" s="65"/>
      <c r="CU668567" s="65"/>
      <c r="CV668567" s="63"/>
    </row>
    <row r="668958" spans="81:97" x14ac:dyDescent="0.35">
      <c r="CC668958" s="68"/>
      <c r="CG668958" s="68"/>
      <c r="CK668958" s="68"/>
      <c r="CO668958" s="68"/>
      <c r="CS668958" s="68"/>
    </row>
    <row r="668959" spans="81:97" x14ac:dyDescent="0.35">
      <c r="CC668959" s="68"/>
      <c r="CG668959" s="68"/>
      <c r="CK668959" s="68"/>
      <c r="CO668959" s="68"/>
      <c r="CS668959" s="68"/>
    </row>
    <row r="668960" spans="81:97" x14ac:dyDescent="0.35">
      <c r="CC668960" s="68"/>
      <c r="CG668960" s="68"/>
      <c r="CK668960" s="68"/>
      <c r="CO668960" s="68"/>
      <c r="CS668960" s="68"/>
    </row>
    <row r="668961" spans="81:97" x14ac:dyDescent="0.35">
      <c r="CC668961" s="68"/>
      <c r="CG668961" s="68"/>
      <c r="CK668961" s="68"/>
      <c r="CO668961" s="68"/>
      <c r="CS668961" s="68"/>
    </row>
    <row r="668962" spans="81:97" x14ac:dyDescent="0.35">
      <c r="CC668962" s="68"/>
      <c r="CG668962" s="68"/>
      <c r="CK668962" s="68"/>
      <c r="CO668962" s="68"/>
      <c r="CS668962" s="68"/>
    </row>
    <row r="668963" spans="81:97" x14ac:dyDescent="0.35">
      <c r="CC668963" s="68"/>
      <c r="CG668963" s="68"/>
      <c r="CK668963" s="68"/>
      <c r="CO668963" s="68"/>
      <c r="CS668963" s="68"/>
    </row>
    <row r="668964" spans="81:97" x14ac:dyDescent="0.35">
      <c r="CC668964" s="68"/>
      <c r="CG668964" s="68"/>
      <c r="CK668964" s="68"/>
      <c r="CO668964" s="68"/>
      <c r="CS668964" s="68"/>
    </row>
    <row r="668965" spans="81:97" x14ac:dyDescent="0.35">
      <c r="CC668965" s="68"/>
      <c r="CG668965" s="68"/>
      <c r="CK668965" s="68"/>
      <c r="CO668965" s="68"/>
      <c r="CS668965" s="68"/>
    </row>
    <row r="668966" spans="81:97" x14ac:dyDescent="0.35">
      <c r="CC668966" s="68"/>
      <c r="CG668966" s="68"/>
      <c r="CK668966" s="68"/>
      <c r="CO668966" s="68"/>
      <c r="CS668966" s="68"/>
    </row>
    <row r="668967" spans="81:97" x14ac:dyDescent="0.35">
      <c r="CC668967" s="68"/>
      <c r="CG668967" s="68"/>
      <c r="CK668967" s="68"/>
      <c r="CO668967" s="68"/>
      <c r="CS668967" s="68"/>
    </row>
    <row r="668968" spans="81:97" x14ac:dyDescent="0.35">
      <c r="CC668968" s="68"/>
      <c r="CG668968" s="68"/>
      <c r="CK668968" s="68"/>
      <c r="CO668968" s="68"/>
      <c r="CS668968" s="68"/>
    </row>
    <row r="668969" spans="81:97" x14ac:dyDescent="0.35">
      <c r="CC668969" s="68"/>
      <c r="CG668969" s="68"/>
      <c r="CK668969" s="68"/>
      <c r="CO668969" s="68"/>
      <c r="CS668969" s="68"/>
    </row>
    <row r="668970" spans="81:97" x14ac:dyDescent="0.35">
      <c r="CC668970" s="68"/>
      <c r="CG668970" s="68"/>
      <c r="CK668970" s="68"/>
      <c r="CO668970" s="68"/>
      <c r="CS668970" s="68"/>
    </row>
    <row r="668971" spans="81:97" x14ac:dyDescent="0.35">
      <c r="CC668971" s="68"/>
      <c r="CG668971" s="68"/>
      <c r="CK668971" s="68"/>
      <c r="CO668971" s="68"/>
      <c r="CS668971" s="68"/>
    </row>
    <row r="668972" spans="81:97" x14ac:dyDescent="0.35">
      <c r="CC668972" s="68"/>
      <c r="CG668972" s="68"/>
      <c r="CK668972" s="68"/>
      <c r="CO668972" s="68"/>
      <c r="CS668972" s="68"/>
    </row>
    <row r="668973" spans="81:97" x14ac:dyDescent="0.35">
      <c r="CC668973" s="68"/>
      <c r="CG668973" s="68"/>
      <c r="CK668973" s="68"/>
      <c r="CO668973" s="68"/>
      <c r="CS668973" s="68"/>
    </row>
    <row r="668974" spans="81:97" x14ac:dyDescent="0.35">
      <c r="CC668974" s="68"/>
      <c r="CG668974" s="68"/>
      <c r="CK668974" s="68"/>
      <c r="CO668974" s="68"/>
      <c r="CS668974" s="68"/>
    </row>
    <row r="668975" spans="81:97" x14ac:dyDescent="0.35">
      <c r="CC668975" s="68"/>
      <c r="CG668975" s="68"/>
      <c r="CK668975" s="68"/>
      <c r="CO668975" s="68"/>
      <c r="CS668975" s="68"/>
    </row>
    <row r="668976" spans="81:97" x14ac:dyDescent="0.35">
      <c r="CC668976" s="68"/>
      <c r="CG668976" s="68"/>
      <c r="CK668976" s="68"/>
      <c r="CO668976" s="68"/>
      <c r="CS668976" s="68"/>
    </row>
    <row r="668977" spans="81:97" x14ac:dyDescent="0.35">
      <c r="CC668977" s="68"/>
      <c r="CG668977" s="68"/>
      <c r="CK668977" s="68"/>
      <c r="CO668977" s="68"/>
      <c r="CS668977" s="68"/>
    </row>
    <row r="668978" spans="81:97" x14ac:dyDescent="0.35">
      <c r="CC668978" s="68"/>
      <c r="CG668978" s="68"/>
      <c r="CK668978" s="68"/>
      <c r="CO668978" s="68"/>
      <c r="CS668978" s="68"/>
    </row>
    <row r="668979" spans="81:97" x14ac:dyDescent="0.35">
      <c r="CC668979" s="68"/>
      <c r="CG668979" s="68"/>
      <c r="CK668979" s="68"/>
      <c r="CO668979" s="68"/>
      <c r="CS668979" s="68"/>
    </row>
    <row r="668980" spans="81:97" x14ac:dyDescent="0.35">
      <c r="CC668980" s="68"/>
      <c r="CG668980" s="68"/>
      <c r="CK668980" s="68"/>
      <c r="CO668980" s="68"/>
      <c r="CS668980" s="68"/>
    </row>
    <row r="668981" spans="81:97" x14ac:dyDescent="0.35">
      <c r="CC668981" s="68"/>
      <c r="CG668981" s="68"/>
      <c r="CK668981" s="68"/>
      <c r="CO668981" s="68"/>
      <c r="CS668981" s="68"/>
    </row>
    <row r="668982" spans="81:97" x14ac:dyDescent="0.35">
      <c r="CC668982" s="68"/>
      <c r="CG668982" s="68"/>
      <c r="CK668982" s="68"/>
      <c r="CO668982" s="68"/>
      <c r="CS668982" s="68"/>
    </row>
    <row r="668983" spans="81:97" x14ac:dyDescent="0.35">
      <c r="CC668983" s="68"/>
      <c r="CG668983" s="68"/>
      <c r="CK668983" s="68"/>
      <c r="CO668983" s="68"/>
      <c r="CS668983" s="68"/>
    </row>
    <row r="668984" spans="81:97" x14ac:dyDescent="0.35">
      <c r="CC668984" s="68"/>
      <c r="CG668984" s="68"/>
      <c r="CK668984" s="68"/>
      <c r="CO668984" s="68"/>
      <c r="CS668984" s="68"/>
    </row>
    <row r="668985" spans="81:97" x14ac:dyDescent="0.35">
      <c r="CC668985" s="68"/>
      <c r="CG668985" s="68"/>
      <c r="CK668985" s="68"/>
      <c r="CO668985" s="68"/>
      <c r="CS668985" s="68"/>
    </row>
    <row r="668986" spans="81:97" x14ac:dyDescent="0.35">
      <c r="CC668986" s="68"/>
      <c r="CG668986" s="68"/>
      <c r="CK668986" s="68"/>
      <c r="CO668986" s="68"/>
      <c r="CS668986" s="68"/>
    </row>
    <row r="668987" spans="81:97" x14ac:dyDescent="0.35">
      <c r="CC668987" s="68"/>
      <c r="CG668987" s="68"/>
      <c r="CK668987" s="68"/>
      <c r="CO668987" s="68"/>
      <c r="CS668987" s="68"/>
    </row>
    <row r="668988" spans="81:97" x14ac:dyDescent="0.35">
      <c r="CC668988" s="68"/>
      <c r="CG668988" s="68"/>
      <c r="CK668988" s="68"/>
      <c r="CO668988" s="68"/>
      <c r="CS668988" s="68"/>
    </row>
    <row r="668989" spans="81:97" x14ac:dyDescent="0.35">
      <c r="CC668989" s="68"/>
      <c r="CG668989" s="68"/>
      <c r="CK668989" s="68"/>
      <c r="CO668989" s="68"/>
      <c r="CS668989" s="68"/>
    </row>
    <row r="668990" spans="81:97" x14ac:dyDescent="0.35">
      <c r="CC668990" s="68"/>
      <c r="CG668990" s="68"/>
      <c r="CK668990" s="68"/>
      <c r="CO668990" s="68"/>
      <c r="CS668990" s="68"/>
    </row>
    <row r="668991" spans="81:97" x14ac:dyDescent="0.35">
      <c r="CC668991" s="68"/>
      <c r="CG668991" s="68"/>
      <c r="CK668991" s="68"/>
      <c r="CO668991" s="68"/>
      <c r="CS668991" s="68"/>
    </row>
    <row r="668992" spans="81:97" x14ac:dyDescent="0.35">
      <c r="CC668992" s="68"/>
      <c r="CG668992" s="68"/>
      <c r="CK668992" s="68"/>
      <c r="CO668992" s="68"/>
      <c r="CS668992" s="68"/>
    </row>
    <row r="668993" spans="81:97" x14ac:dyDescent="0.35">
      <c r="CC668993" s="68"/>
      <c r="CG668993" s="68"/>
      <c r="CK668993" s="68"/>
      <c r="CO668993" s="68"/>
      <c r="CS668993" s="68"/>
    </row>
    <row r="668994" spans="81:97" x14ac:dyDescent="0.35">
      <c r="CC668994" s="68"/>
      <c r="CG668994" s="68"/>
      <c r="CK668994" s="68"/>
      <c r="CO668994" s="68"/>
      <c r="CS668994" s="68"/>
    </row>
    <row r="668995" spans="81:97" x14ac:dyDescent="0.35">
      <c r="CC668995" s="68"/>
      <c r="CG668995" s="68"/>
      <c r="CK668995" s="68"/>
      <c r="CO668995" s="68"/>
      <c r="CS668995" s="68"/>
    </row>
    <row r="668996" spans="81:97" x14ac:dyDescent="0.35">
      <c r="CC668996" s="68"/>
      <c r="CG668996" s="68"/>
      <c r="CK668996" s="68"/>
      <c r="CO668996" s="68"/>
      <c r="CS668996" s="68"/>
    </row>
    <row r="668997" spans="81:97" x14ac:dyDescent="0.35">
      <c r="CC668997" s="68"/>
      <c r="CG668997" s="68"/>
      <c r="CK668997" s="68"/>
      <c r="CO668997" s="68"/>
      <c r="CS668997" s="68"/>
    </row>
    <row r="668998" spans="81:97" x14ac:dyDescent="0.35">
      <c r="CC668998" s="68"/>
      <c r="CG668998" s="68"/>
      <c r="CK668998" s="68"/>
      <c r="CO668998" s="68"/>
      <c r="CS668998" s="68"/>
    </row>
    <row r="668999" spans="81:97" x14ac:dyDescent="0.35">
      <c r="CC668999" s="68"/>
      <c r="CG668999" s="68"/>
      <c r="CK668999" s="68"/>
      <c r="CO668999" s="68"/>
      <c r="CS668999" s="68"/>
    </row>
    <row r="669000" spans="81:97" x14ac:dyDescent="0.35">
      <c r="CC669000" s="68"/>
      <c r="CG669000" s="68"/>
      <c r="CK669000" s="68"/>
      <c r="CO669000" s="68"/>
      <c r="CS669000" s="68"/>
    </row>
    <row r="669001" spans="81:97" x14ac:dyDescent="0.35">
      <c r="CC669001" s="68"/>
      <c r="CG669001" s="68"/>
      <c r="CK669001" s="68"/>
      <c r="CO669001" s="68"/>
      <c r="CS669001" s="68"/>
    </row>
    <row r="669002" spans="81:97" x14ac:dyDescent="0.35">
      <c r="CC669002" s="68"/>
      <c r="CG669002" s="68"/>
      <c r="CK669002" s="68"/>
      <c r="CO669002" s="68"/>
      <c r="CS669002" s="68"/>
    </row>
    <row r="669003" spans="81:97" x14ac:dyDescent="0.35">
      <c r="CC669003" s="68"/>
      <c r="CG669003" s="68"/>
      <c r="CK669003" s="68"/>
      <c r="CO669003" s="68"/>
      <c r="CS669003" s="68"/>
    </row>
    <row r="669004" spans="81:97" x14ac:dyDescent="0.35">
      <c r="CC669004" s="68"/>
      <c r="CG669004" s="68"/>
      <c r="CK669004" s="68"/>
      <c r="CO669004" s="68"/>
      <c r="CS669004" s="68"/>
    </row>
    <row r="669005" spans="81:97" x14ac:dyDescent="0.35">
      <c r="CC669005" s="68"/>
      <c r="CG669005" s="68"/>
      <c r="CK669005" s="68"/>
      <c r="CO669005" s="68"/>
      <c r="CS669005" s="68"/>
    </row>
    <row r="669006" spans="81:97" x14ac:dyDescent="0.35">
      <c r="CC669006" s="68"/>
      <c r="CG669006" s="68"/>
      <c r="CK669006" s="68"/>
      <c r="CO669006" s="68"/>
      <c r="CS669006" s="68"/>
    </row>
    <row r="669007" spans="81:97" x14ac:dyDescent="0.35">
      <c r="CC669007" s="68"/>
      <c r="CG669007" s="68"/>
      <c r="CK669007" s="68"/>
      <c r="CO669007" s="68"/>
      <c r="CS669007" s="68"/>
    </row>
    <row r="669008" spans="81:97" x14ac:dyDescent="0.35">
      <c r="CC669008" s="68"/>
      <c r="CG669008" s="68"/>
      <c r="CK669008" s="68"/>
      <c r="CO669008" s="68"/>
      <c r="CS669008" s="68"/>
    </row>
    <row r="669009" spans="81:97" x14ac:dyDescent="0.35">
      <c r="CC669009" s="68"/>
      <c r="CG669009" s="68"/>
      <c r="CK669009" s="68"/>
      <c r="CO669009" s="68"/>
      <c r="CS669009" s="68"/>
    </row>
    <row r="669010" spans="81:97" x14ac:dyDescent="0.35">
      <c r="CC669010" s="68"/>
      <c r="CG669010" s="68"/>
      <c r="CK669010" s="68"/>
      <c r="CO669010" s="68"/>
      <c r="CS669010" s="68"/>
    </row>
    <row r="669011" spans="81:97" x14ac:dyDescent="0.35">
      <c r="CC669011" s="68"/>
      <c r="CG669011" s="68"/>
      <c r="CK669011" s="68"/>
      <c r="CO669011" s="68"/>
      <c r="CS669011" s="68"/>
    </row>
    <row r="669012" spans="81:97" x14ac:dyDescent="0.35">
      <c r="CC669012" s="68"/>
      <c r="CG669012" s="68"/>
      <c r="CK669012" s="68"/>
      <c r="CO669012" s="68"/>
      <c r="CS669012" s="68"/>
    </row>
    <row r="669013" spans="81:97" x14ac:dyDescent="0.35">
      <c r="CC669013" s="68"/>
      <c r="CG669013" s="68"/>
      <c r="CK669013" s="68"/>
      <c r="CO669013" s="68"/>
      <c r="CS669013" s="68"/>
    </row>
    <row r="669014" spans="81:97" x14ac:dyDescent="0.35">
      <c r="CC669014" s="68"/>
      <c r="CG669014" s="68"/>
      <c r="CK669014" s="68"/>
      <c r="CO669014" s="68"/>
      <c r="CS669014" s="68"/>
    </row>
    <row r="669015" spans="81:97" x14ac:dyDescent="0.35">
      <c r="CC669015" s="68"/>
      <c r="CG669015" s="68"/>
      <c r="CK669015" s="68"/>
      <c r="CO669015" s="68"/>
      <c r="CS669015" s="68"/>
    </row>
    <row r="669016" spans="81:97" x14ac:dyDescent="0.35">
      <c r="CC669016" s="68"/>
      <c r="CG669016" s="68"/>
      <c r="CK669016" s="68"/>
      <c r="CO669016" s="68"/>
      <c r="CS669016" s="68"/>
    </row>
    <row r="669017" spans="81:97" x14ac:dyDescent="0.35">
      <c r="CC669017" s="68"/>
      <c r="CG669017" s="68"/>
      <c r="CK669017" s="68"/>
      <c r="CO669017" s="68"/>
      <c r="CS669017" s="68"/>
    </row>
    <row r="669018" spans="81:97" x14ac:dyDescent="0.35">
      <c r="CC669018" s="68"/>
      <c r="CG669018" s="68"/>
      <c r="CK669018" s="68"/>
      <c r="CO669018" s="68"/>
      <c r="CS669018" s="68"/>
    </row>
    <row r="669019" spans="81:97" x14ac:dyDescent="0.35">
      <c r="CC669019" s="68"/>
      <c r="CG669019" s="68"/>
      <c r="CK669019" s="68"/>
      <c r="CO669019" s="68"/>
      <c r="CS669019" s="68"/>
    </row>
    <row r="669020" spans="81:97" x14ac:dyDescent="0.35">
      <c r="CC669020" s="68"/>
      <c r="CG669020" s="68"/>
      <c r="CK669020" s="68"/>
      <c r="CO669020" s="68"/>
      <c r="CS669020" s="68"/>
    </row>
    <row r="669021" spans="81:97" x14ac:dyDescent="0.35">
      <c r="CC669021" s="68"/>
      <c r="CG669021" s="68"/>
      <c r="CK669021" s="68"/>
      <c r="CO669021" s="68"/>
      <c r="CS669021" s="68"/>
    </row>
    <row r="669022" spans="81:97" x14ac:dyDescent="0.35">
      <c r="CC669022" s="68"/>
      <c r="CG669022" s="68"/>
      <c r="CK669022" s="68"/>
      <c r="CO669022" s="68"/>
      <c r="CS669022" s="68"/>
    </row>
    <row r="669023" spans="81:97" x14ac:dyDescent="0.35">
      <c r="CC669023" s="68"/>
      <c r="CG669023" s="68"/>
      <c r="CK669023" s="68"/>
      <c r="CO669023" s="68"/>
      <c r="CS669023" s="68"/>
    </row>
    <row r="669024" spans="81:97" x14ac:dyDescent="0.35">
      <c r="CC669024" s="68"/>
      <c r="CG669024" s="68"/>
      <c r="CK669024" s="68"/>
      <c r="CO669024" s="68"/>
      <c r="CS669024" s="68"/>
    </row>
    <row r="669025" spans="81:97" x14ac:dyDescent="0.35">
      <c r="CC669025" s="68"/>
      <c r="CG669025" s="68"/>
      <c r="CK669025" s="68"/>
      <c r="CO669025" s="68"/>
      <c r="CS669025" s="68"/>
    </row>
    <row r="669026" spans="81:97" x14ac:dyDescent="0.35">
      <c r="CC669026" s="68"/>
      <c r="CG669026" s="68"/>
      <c r="CK669026" s="68"/>
      <c r="CO669026" s="68"/>
      <c r="CS669026" s="68"/>
    </row>
    <row r="669027" spans="81:97" x14ac:dyDescent="0.35">
      <c r="CC669027" s="68"/>
      <c r="CG669027" s="68"/>
      <c r="CK669027" s="68"/>
      <c r="CO669027" s="68"/>
      <c r="CS669027" s="68"/>
    </row>
    <row r="669028" spans="81:97" x14ac:dyDescent="0.35">
      <c r="CC669028" s="68"/>
      <c r="CG669028" s="68"/>
      <c r="CK669028" s="68"/>
      <c r="CO669028" s="68"/>
      <c r="CS669028" s="68"/>
    </row>
    <row r="669029" spans="81:97" x14ac:dyDescent="0.35">
      <c r="CC669029" s="68"/>
      <c r="CG669029" s="68"/>
      <c r="CK669029" s="68"/>
      <c r="CO669029" s="68"/>
      <c r="CS669029" s="68"/>
    </row>
    <row r="669030" spans="81:97" x14ac:dyDescent="0.35">
      <c r="CC669030" s="68"/>
      <c r="CG669030" s="68"/>
      <c r="CK669030" s="68"/>
      <c r="CO669030" s="68"/>
      <c r="CS669030" s="68"/>
    </row>
    <row r="669031" spans="81:97" x14ac:dyDescent="0.35">
      <c r="CC669031" s="68"/>
      <c r="CG669031" s="68"/>
      <c r="CK669031" s="68"/>
      <c r="CO669031" s="68"/>
      <c r="CS669031" s="68"/>
    </row>
    <row r="669032" spans="81:97" x14ac:dyDescent="0.35">
      <c r="CC669032" s="68"/>
      <c r="CG669032" s="68"/>
      <c r="CK669032" s="68"/>
      <c r="CO669032" s="68"/>
      <c r="CS669032" s="68"/>
    </row>
    <row r="669033" spans="81:97" x14ac:dyDescent="0.35">
      <c r="CC669033" s="68"/>
      <c r="CG669033" s="68"/>
      <c r="CK669033" s="68"/>
      <c r="CO669033" s="68"/>
      <c r="CS669033" s="68"/>
    </row>
    <row r="669034" spans="81:97" x14ac:dyDescent="0.35">
      <c r="CC669034" s="68"/>
      <c r="CG669034" s="68"/>
      <c r="CK669034" s="68"/>
      <c r="CO669034" s="68"/>
      <c r="CS669034" s="68"/>
    </row>
    <row r="669035" spans="81:97" x14ac:dyDescent="0.35">
      <c r="CC669035" s="68"/>
      <c r="CG669035" s="68"/>
      <c r="CK669035" s="68"/>
      <c r="CO669035" s="68"/>
      <c r="CS669035" s="68"/>
    </row>
    <row r="669036" spans="81:97" x14ac:dyDescent="0.35">
      <c r="CC669036" s="68"/>
      <c r="CG669036" s="68"/>
      <c r="CK669036" s="68"/>
      <c r="CO669036" s="68"/>
      <c r="CS669036" s="68"/>
    </row>
    <row r="669037" spans="81:97" x14ac:dyDescent="0.35">
      <c r="CC669037" s="68"/>
      <c r="CG669037" s="68"/>
      <c r="CK669037" s="68"/>
      <c r="CO669037" s="68"/>
      <c r="CS669037" s="68"/>
    </row>
    <row r="669038" spans="81:97" x14ac:dyDescent="0.35">
      <c r="CC669038" s="68"/>
      <c r="CG669038" s="68"/>
      <c r="CK669038" s="68"/>
      <c r="CO669038" s="68"/>
      <c r="CS669038" s="68"/>
    </row>
    <row r="669039" spans="81:97" x14ac:dyDescent="0.35">
      <c r="CC669039" s="68"/>
      <c r="CG669039" s="68"/>
      <c r="CK669039" s="68"/>
      <c r="CO669039" s="68"/>
      <c r="CS669039" s="68"/>
    </row>
    <row r="669040" spans="81:97" x14ac:dyDescent="0.35">
      <c r="CC669040" s="68"/>
      <c r="CG669040" s="68"/>
      <c r="CK669040" s="68"/>
      <c r="CO669040" s="68"/>
      <c r="CS669040" s="68"/>
    </row>
    <row r="669041" spans="81:97" x14ac:dyDescent="0.35">
      <c r="CC669041" s="68"/>
      <c r="CG669041" s="68"/>
      <c r="CK669041" s="68"/>
      <c r="CO669041" s="68"/>
      <c r="CS669041" s="68"/>
    </row>
    <row r="669042" spans="81:97" x14ac:dyDescent="0.35">
      <c r="CC669042" s="68"/>
      <c r="CG669042" s="68"/>
      <c r="CK669042" s="68"/>
      <c r="CO669042" s="68"/>
      <c r="CS669042" s="68"/>
    </row>
    <row r="669043" spans="81:97" x14ac:dyDescent="0.35">
      <c r="CC669043" s="68"/>
      <c r="CG669043" s="68"/>
      <c r="CK669043" s="68"/>
      <c r="CO669043" s="68"/>
      <c r="CS669043" s="68"/>
    </row>
    <row r="669044" spans="81:97" x14ac:dyDescent="0.35">
      <c r="CC669044" s="68"/>
      <c r="CG669044" s="68"/>
      <c r="CK669044" s="68"/>
      <c r="CO669044" s="68"/>
      <c r="CS669044" s="68"/>
    </row>
    <row r="669045" spans="81:97" x14ac:dyDescent="0.35">
      <c r="CC669045" s="68"/>
      <c r="CG669045" s="68"/>
      <c r="CK669045" s="68"/>
      <c r="CO669045" s="68"/>
      <c r="CS669045" s="68"/>
    </row>
    <row r="669046" spans="81:97" x14ac:dyDescent="0.35">
      <c r="CC669046" s="68"/>
      <c r="CG669046" s="68"/>
      <c r="CK669046" s="68"/>
      <c r="CO669046" s="68"/>
      <c r="CS669046" s="68"/>
    </row>
    <row r="669047" spans="81:97" x14ac:dyDescent="0.35">
      <c r="CC669047" s="68"/>
      <c r="CG669047" s="68"/>
      <c r="CK669047" s="68"/>
      <c r="CO669047" s="68"/>
      <c r="CS669047" s="68"/>
    </row>
    <row r="669048" spans="81:97" x14ac:dyDescent="0.35">
      <c r="CC669048" s="68"/>
      <c r="CG669048" s="68"/>
      <c r="CK669048" s="68"/>
      <c r="CO669048" s="68"/>
      <c r="CS669048" s="68"/>
    </row>
    <row r="669049" spans="81:97" x14ac:dyDescent="0.35">
      <c r="CC669049" s="68"/>
      <c r="CG669049" s="68"/>
      <c r="CK669049" s="68"/>
      <c r="CO669049" s="68"/>
      <c r="CS669049" s="68"/>
    </row>
    <row r="669050" spans="81:97" x14ac:dyDescent="0.35">
      <c r="CC669050" s="68"/>
      <c r="CG669050" s="68"/>
      <c r="CK669050" s="68"/>
      <c r="CO669050" s="68"/>
      <c r="CS669050" s="68"/>
    </row>
    <row r="669051" spans="81:97" x14ac:dyDescent="0.35">
      <c r="CC669051" s="68"/>
      <c r="CG669051" s="68"/>
      <c r="CK669051" s="68"/>
      <c r="CO669051" s="68"/>
      <c r="CS669051" s="68"/>
    </row>
    <row r="669052" spans="81:97" x14ac:dyDescent="0.35">
      <c r="CC669052" s="68"/>
      <c r="CG669052" s="68"/>
      <c r="CK669052" s="68"/>
      <c r="CO669052" s="68"/>
      <c r="CS669052" s="68"/>
    </row>
    <row r="669053" spans="81:97" x14ac:dyDescent="0.35">
      <c r="CC669053" s="68"/>
      <c r="CG669053" s="68"/>
      <c r="CK669053" s="68"/>
      <c r="CO669053" s="68"/>
      <c r="CS669053" s="68"/>
    </row>
    <row r="669054" spans="81:97" x14ac:dyDescent="0.35">
      <c r="CC669054" s="68"/>
      <c r="CG669054" s="68"/>
      <c r="CK669054" s="68"/>
      <c r="CO669054" s="68"/>
      <c r="CS669054" s="68"/>
    </row>
    <row r="669055" spans="81:97" x14ac:dyDescent="0.35">
      <c r="CC669055" s="68"/>
      <c r="CG669055" s="68"/>
      <c r="CK669055" s="68"/>
      <c r="CO669055" s="68"/>
      <c r="CS669055" s="68"/>
    </row>
    <row r="669056" spans="81:97" x14ac:dyDescent="0.35">
      <c r="CC669056" s="68"/>
      <c r="CG669056" s="68"/>
      <c r="CK669056" s="68"/>
      <c r="CO669056" s="68"/>
      <c r="CS669056" s="68"/>
    </row>
    <row r="669057" spans="81:97" x14ac:dyDescent="0.35">
      <c r="CC669057" s="68"/>
      <c r="CG669057" s="68"/>
      <c r="CK669057" s="68"/>
      <c r="CO669057" s="68"/>
      <c r="CS669057" s="68"/>
    </row>
    <row r="669058" spans="81:97" x14ac:dyDescent="0.35">
      <c r="CC669058" s="68"/>
      <c r="CG669058" s="68"/>
      <c r="CK669058" s="68"/>
      <c r="CO669058" s="68"/>
      <c r="CS669058" s="68"/>
    </row>
    <row r="669059" spans="81:97" x14ac:dyDescent="0.35">
      <c r="CC669059" s="68"/>
      <c r="CG669059" s="68"/>
      <c r="CK669059" s="68"/>
      <c r="CO669059" s="68"/>
      <c r="CS669059" s="68"/>
    </row>
    <row r="669060" spans="81:97" x14ac:dyDescent="0.35">
      <c r="CC669060" s="68"/>
      <c r="CG669060" s="68"/>
      <c r="CK669060" s="68"/>
      <c r="CO669060" s="68"/>
      <c r="CS669060" s="68"/>
    </row>
    <row r="669061" spans="81:97" x14ac:dyDescent="0.35">
      <c r="CC669061" s="68"/>
      <c r="CG669061" s="68"/>
      <c r="CK669061" s="68"/>
      <c r="CO669061" s="68"/>
      <c r="CS669061" s="68"/>
    </row>
    <row r="669062" spans="81:97" x14ac:dyDescent="0.35">
      <c r="CC669062" s="68"/>
      <c r="CG669062" s="68"/>
      <c r="CK669062" s="68"/>
      <c r="CO669062" s="68"/>
      <c r="CS669062" s="68"/>
    </row>
    <row r="669063" spans="81:97" x14ac:dyDescent="0.35">
      <c r="CC669063" s="68"/>
      <c r="CG669063" s="68"/>
      <c r="CK669063" s="68"/>
      <c r="CO669063" s="68"/>
      <c r="CS669063" s="68"/>
    </row>
    <row r="669064" spans="81:97" x14ac:dyDescent="0.35">
      <c r="CC669064" s="68"/>
      <c r="CG669064" s="68"/>
      <c r="CK669064" s="68"/>
      <c r="CO669064" s="68"/>
      <c r="CS669064" s="68"/>
    </row>
    <row r="669065" spans="81:97" x14ac:dyDescent="0.35">
      <c r="CC669065" s="68"/>
      <c r="CG669065" s="68"/>
      <c r="CK669065" s="68"/>
      <c r="CO669065" s="68"/>
      <c r="CS669065" s="68"/>
    </row>
    <row r="669066" spans="81:97" x14ac:dyDescent="0.35">
      <c r="CC669066" s="68"/>
      <c r="CG669066" s="68"/>
      <c r="CK669066" s="68"/>
      <c r="CO669066" s="68"/>
      <c r="CS669066" s="68"/>
    </row>
    <row r="669067" spans="81:97" x14ac:dyDescent="0.35">
      <c r="CC669067" s="68"/>
      <c r="CG669067" s="68"/>
      <c r="CK669067" s="68"/>
      <c r="CO669067" s="68"/>
      <c r="CS669067" s="68"/>
    </row>
    <row r="669068" spans="81:97" x14ac:dyDescent="0.35">
      <c r="CC669068" s="68"/>
      <c r="CG669068" s="68"/>
      <c r="CK669068" s="68"/>
      <c r="CO669068" s="68"/>
      <c r="CS669068" s="68"/>
    </row>
    <row r="669069" spans="81:97" x14ac:dyDescent="0.35">
      <c r="CC669069" s="68"/>
      <c r="CG669069" s="68"/>
      <c r="CK669069" s="68"/>
      <c r="CO669069" s="68"/>
      <c r="CS669069" s="68"/>
    </row>
    <row r="669070" spans="81:97" x14ac:dyDescent="0.35">
      <c r="CC669070" s="68"/>
      <c r="CG669070" s="68"/>
      <c r="CK669070" s="68"/>
      <c r="CO669070" s="68"/>
      <c r="CS669070" s="68"/>
    </row>
    <row r="669071" spans="81:97" x14ac:dyDescent="0.35">
      <c r="CC669071" s="68"/>
      <c r="CG669071" s="68"/>
      <c r="CK669071" s="68"/>
      <c r="CO669071" s="68"/>
      <c r="CS669071" s="68"/>
    </row>
    <row r="669072" spans="81:97" x14ac:dyDescent="0.35">
      <c r="CC669072" s="68"/>
      <c r="CG669072" s="68"/>
      <c r="CK669072" s="68"/>
      <c r="CO669072" s="68"/>
      <c r="CS669072" s="68"/>
    </row>
    <row r="669073" spans="81:97" x14ac:dyDescent="0.35">
      <c r="CC669073" s="68"/>
      <c r="CG669073" s="68"/>
      <c r="CK669073" s="68"/>
      <c r="CO669073" s="68"/>
      <c r="CS669073" s="68"/>
    </row>
    <row r="669074" spans="81:97" x14ac:dyDescent="0.35">
      <c r="CC669074" s="68"/>
      <c r="CG669074" s="68"/>
      <c r="CK669074" s="68"/>
      <c r="CO669074" s="68"/>
      <c r="CS669074" s="68"/>
    </row>
    <row r="669075" spans="81:97" x14ac:dyDescent="0.35">
      <c r="CC669075" s="68"/>
      <c r="CG669075" s="68"/>
      <c r="CK669075" s="68"/>
      <c r="CO669075" s="68"/>
      <c r="CS669075" s="68"/>
    </row>
    <row r="669076" spans="81:97" x14ac:dyDescent="0.35">
      <c r="CC669076" s="68"/>
      <c r="CG669076" s="68"/>
      <c r="CK669076" s="68"/>
      <c r="CO669076" s="68"/>
      <c r="CS669076" s="68"/>
    </row>
    <row r="669077" spans="81:97" x14ac:dyDescent="0.35">
      <c r="CC669077" s="68"/>
      <c r="CG669077" s="68"/>
      <c r="CK669077" s="68"/>
      <c r="CO669077" s="68"/>
      <c r="CS669077" s="68"/>
    </row>
    <row r="669078" spans="81:97" x14ac:dyDescent="0.35">
      <c r="CC669078" s="68"/>
      <c r="CG669078" s="68"/>
      <c r="CK669078" s="68"/>
      <c r="CO669078" s="68"/>
      <c r="CS669078" s="68"/>
    </row>
    <row r="669079" spans="81:97" x14ac:dyDescent="0.35">
      <c r="CC669079" s="68"/>
      <c r="CG669079" s="68"/>
      <c r="CK669079" s="68"/>
      <c r="CO669079" s="68"/>
      <c r="CS669079" s="68"/>
    </row>
    <row r="669080" spans="81:97" x14ac:dyDescent="0.35">
      <c r="CC669080" s="68"/>
      <c r="CG669080" s="68"/>
      <c r="CK669080" s="68"/>
      <c r="CO669080" s="68"/>
      <c r="CS669080" s="68"/>
    </row>
    <row r="669081" spans="81:97" x14ac:dyDescent="0.35">
      <c r="CC669081" s="68"/>
      <c r="CG669081" s="68"/>
      <c r="CK669081" s="68"/>
      <c r="CO669081" s="68"/>
      <c r="CS669081" s="68"/>
    </row>
    <row r="669082" spans="81:97" x14ac:dyDescent="0.35">
      <c r="CC669082" s="68"/>
      <c r="CG669082" s="68"/>
      <c r="CK669082" s="68"/>
      <c r="CO669082" s="68"/>
      <c r="CS669082" s="68"/>
    </row>
    <row r="669083" spans="81:97" x14ac:dyDescent="0.35">
      <c r="CC669083" s="68"/>
      <c r="CG669083" s="68"/>
      <c r="CK669083" s="68"/>
      <c r="CO669083" s="68"/>
      <c r="CS669083" s="68"/>
    </row>
    <row r="669084" spans="81:97" x14ac:dyDescent="0.35">
      <c r="CC669084" s="68"/>
      <c r="CG669084" s="68"/>
      <c r="CK669084" s="68"/>
      <c r="CO669084" s="68"/>
      <c r="CS669084" s="68"/>
    </row>
    <row r="669085" spans="81:97" x14ac:dyDescent="0.35">
      <c r="CC669085" s="68"/>
      <c r="CG669085" s="68"/>
      <c r="CK669085" s="68"/>
      <c r="CO669085" s="68"/>
      <c r="CS669085" s="68"/>
    </row>
    <row r="669086" spans="81:97" x14ac:dyDescent="0.35">
      <c r="CC669086" s="68"/>
      <c r="CG669086" s="68"/>
      <c r="CK669086" s="68"/>
      <c r="CO669086" s="68"/>
      <c r="CS669086" s="68"/>
    </row>
    <row r="669087" spans="81:97" x14ac:dyDescent="0.35">
      <c r="CC669087" s="68"/>
      <c r="CG669087" s="68"/>
      <c r="CK669087" s="68"/>
      <c r="CO669087" s="68"/>
      <c r="CS669087" s="68"/>
    </row>
    <row r="669088" spans="81:97" x14ac:dyDescent="0.35">
      <c r="CC669088" s="68"/>
      <c r="CG669088" s="68"/>
      <c r="CK669088" s="68"/>
      <c r="CO669088" s="68"/>
      <c r="CS669088" s="68"/>
    </row>
    <row r="669089" spans="81:100" x14ac:dyDescent="0.35">
      <c r="CC669089" s="68"/>
      <c r="CG669089" s="68"/>
      <c r="CK669089" s="68"/>
      <c r="CO669089" s="68"/>
      <c r="CS669089" s="68"/>
    </row>
    <row r="669090" spans="81:100" x14ac:dyDescent="0.35">
      <c r="CC669090" s="68"/>
      <c r="CG669090" s="68"/>
      <c r="CK669090" s="68"/>
      <c r="CO669090" s="68"/>
      <c r="CS669090" s="68"/>
    </row>
    <row r="669091" spans="81:100" x14ac:dyDescent="0.35">
      <c r="CC669091" s="68"/>
      <c r="CG669091" s="68"/>
      <c r="CK669091" s="68"/>
      <c r="CO669091" s="68"/>
      <c r="CS669091" s="68"/>
    </row>
    <row r="669092" spans="81:100" x14ac:dyDescent="0.35">
      <c r="CC669092" s="68"/>
      <c r="CG669092" s="68"/>
      <c r="CK669092" s="68"/>
      <c r="CO669092" s="68"/>
      <c r="CS669092" s="68"/>
    </row>
    <row r="669093" spans="81:100" x14ac:dyDescent="0.35">
      <c r="CC669093" s="68"/>
      <c r="CG669093" s="68"/>
      <c r="CK669093" s="68"/>
      <c r="CO669093" s="68"/>
      <c r="CS669093" s="68"/>
    </row>
    <row r="669094" spans="81:100" x14ac:dyDescent="0.35">
      <c r="CC669094" s="68"/>
      <c r="CG669094" s="68"/>
      <c r="CK669094" s="68"/>
      <c r="CO669094" s="68"/>
      <c r="CS669094" s="68"/>
    </row>
    <row r="669095" spans="81:100" x14ac:dyDescent="0.35">
      <c r="CC669095" s="68"/>
      <c r="CG669095" s="68"/>
      <c r="CK669095" s="68"/>
      <c r="CO669095" s="68"/>
      <c r="CS669095" s="68"/>
    </row>
    <row r="669096" spans="81:100" x14ac:dyDescent="0.35">
      <c r="CC669096" s="68"/>
      <c r="CG669096" s="68"/>
      <c r="CK669096" s="68"/>
      <c r="CO669096" s="68"/>
      <c r="CS669096" s="68"/>
    </row>
    <row r="669097" spans="81:100" x14ac:dyDescent="0.35">
      <c r="CC669097" s="68"/>
      <c r="CG669097" s="68"/>
      <c r="CK669097" s="68"/>
      <c r="CO669097" s="68"/>
      <c r="CS669097" s="68"/>
    </row>
    <row r="669098" spans="81:100" x14ac:dyDescent="0.35">
      <c r="CC669098" s="68"/>
      <c r="CG669098" s="68"/>
      <c r="CK669098" s="68"/>
      <c r="CO669098" s="68"/>
      <c r="CS669098" s="68"/>
    </row>
    <row r="669099" spans="81:100" x14ac:dyDescent="0.35">
      <c r="CC669099" s="68"/>
      <c r="CG669099" s="68"/>
      <c r="CK669099" s="68"/>
      <c r="CO669099" s="68"/>
      <c r="CS669099" s="68"/>
    </row>
    <row r="669100" spans="81:100" x14ac:dyDescent="0.35">
      <c r="CC669100" s="68"/>
      <c r="CG669100" s="68"/>
      <c r="CK669100" s="68"/>
      <c r="CO669100" s="68"/>
      <c r="CS669100" s="68"/>
    </row>
    <row r="669101" spans="81:100" x14ac:dyDescent="0.35">
      <c r="CC669101" s="68"/>
      <c r="CG669101" s="68"/>
      <c r="CK669101" s="68"/>
      <c r="CO669101" s="68"/>
      <c r="CS669101" s="68"/>
    </row>
    <row r="669102" spans="81:100" x14ac:dyDescent="0.35">
      <c r="CC669102" s="68"/>
      <c r="CG669102" s="68"/>
      <c r="CK669102" s="68"/>
      <c r="CO669102" s="68"/>
      <c r="CS669102" s="68"/>
    </row>
    <row r="669103" spans="81:100" x14ac:dyDescent="0.35">
      <c r="CC669103" s="65"/>
      <c r="CD669103" s="65"/>
      <c r="CE669103" s="65"/>
      <c r="CF669103" s="63"/>
      <c r="CG669103" s="65"/>
      <c r="CH669103" s="65"/>
      <c r="CI669103" s="65"/>
      <c r="CJ669103" s="63"/>
      <c r="CK669103" s="65"/>
      <c r="CL669103" s="65"/>
      <c r="CM669103" s="65"/>
      <c r="CN669103" s="63"/>
      <c r="CO669103" s="65"/>
      <c r="CP669103" s="65"/>
      <c r="CQ669103" s="65"/>
      <c r="CR669103" s="63"/>
      <c r="CS669103" s="65"/>
      <c r="CT669103" s="65"/>
      <c r="CU669103" s="65"/>
      <c r="CV669103" s="63"/>
    </row>
    <row r="669104" spans="81:100" x14ac:dyDescent="0.35">
      <c r="CC669104" s="65"/>
      <c r="CD669104" s="65"/>
      <c r="CE669104" s="65"/>
      <c r="CF669104" s="63"/>
      <c r="CG669104" s="65"/>
      <c r="CH669104" s="65"/>
      <c r="CI669104" s="65"/>
      <c r="CJ669104" s="63"/>
      <c r="CK669104" s="65"/>
      <c r="CL669104" s="65"/>
      <c r="CM669104" s="65"/>
      <c r="CN669104" s="63"/>
      <c r="CO669104" s="65"/>
      <c r="CP669104" s="65"/>
      <c r="CQ669104" s="65"/>
      <c r="CR669104" s="63"/>
      <c r="CS669104" s="65"/>
      <c r="CT669104" s="65"/>
      <c r="CU669104" s="65"/>
      <c r="CV669104" s="63"/>
    </row>
    <row r="669495" spans="81:97" x14ac:dyDescent="0.35">
      <c r="CC669495" s="68"/>
      <c r="CG669495" s="68"/>
      <c r="CK669495" s="68"/>
      <c r="CO669495" s="68"/>
      <c r="CS669495" s="68"/>
    </row>
    <row r="669496" spans="81:97" x14ac:dyDescent="0.35">
      <c r="CC669496" s="68"/>
      <c r="CG669496" s="68"/>
      <c r="CK669496" s="68"/>
      <c r="CO669496" s="68"/>
      <c r="CS669496" s="68"/>
    </row>
    <row r="669497" spans="81:97" x14ac:dyDescent="0.35">
      <c r="CC669497" s="68"/>
      <c r="CG669497" s="68"/>
      <c r="CK669497" s="68"/>
      <c r="CO669497" s="68"/>
      <c r="CS669497" s="68"/>
    </row>
    <row r="669498" spans="81:97" x14ac:dyDescent="0.35">
      <c r="CC669498" s="68"/>
      <c r="CG669498" s="68"/>
      <c r="CK669498" s="68"/>
      <c r="CO669498" s="68"/>
      <c r="CS669498" s="68"/>
    </row>
    <row r="669499" spans="81:97" x14ac:dyDescent="0.35">
      <c r="CC669499" s="68"/>
      <c r="CG669499" s="68"/>
      <c r="CK669499" s="68"/>
      <c r="CO669499" s="68"/>
      <c r="CS669499" s="68"/>
    </row>
    <row r="669500" spans="81:97" x14ac:dyDescent="0.35">
      <c r="CC669500" s="68"/>
      <c r="CG669500" s="68"/>
      <c r="CK669500" s="68"/>
      <c r="CO669500" s="68"/>
      <c r="CS669500" s="68"/>
    </row>
    <row r="669501" spans="81:97" x14ac:dyDescent="0.35">
      <c r="CC669501" s="68"/>
      <c r="CG669501" s="68"/>
      <c r="CK669501" s="68"/>
      <c r="CO669501" s="68"/>
      <c r="CS669501" s="68"/>
    </row>
    <row r="669502" spans="81:97" x14ac:dyDescent="0.35">
      <c r="CC669502" s="68"/>
      <c r="CG669502" s="68"/>
      <c r="CK669502" s="68"/>
      <c r="CO669502" s="68"/>
      <c r="CS669502" s="68"/>
    </row>
    <row r="669503" spans="81:97" x14ac:dyDescent="0.35">
      <c r="CC669503" s="68"/>
      <c r="CG669503" s="68"/>
      <c r="CK669503" s="68"/>
      <c r="CO669503" s="68"/>
      <c r="CS669503" s="68"/>
    </row>
    <row r="669504" spans="81:97" x14ac:dyDescent="0.35">
      <c r="CC669504" s="68"/>
      <c r="CG669504" s="68"/>
      <c r="CK669504" s="68"/>
      <c r="CO669504" s="68"/>
      <c r="CS669504" s="68"/>
    </row>
    <row r="669505" spans="81:97" x14ac:dyDescent="0.35">
      <c r="CC669505" s="68"/>
      <c r="CG669505" s="68"/>
      <c r="CK669505" s="68"/>
      <c r="CO669505" s="68"/>
      <c r="CS669505" s="68"/>
    </row>
    <row r="669506" spans="81:97" x14ac:dyDescent="0.35">
      <c r="CC669506" s="68"/>
      <c r="CG669506" s="68"/>
      <c r="CK669506" s="68"/>
      <c r="CO669506" s="68"/>
      <c r="CS669506" s="68"/>
    </row>
    <row r="669507" spans="81:97" x14ac:dyDescent="0.35">
      <c r="CC669507" s="68"/>
      <c r="CG669507" s="68"/>
      <c r="CK669507" s="68"/>
      <c r="CO669507" s="68"/>
      <c r="CS669507" s="68"/>
    </row>
    <row r="669508" spans="81:97" x14ac:dyDescent="0.35">
      <c r="CC669508" s="68"/>
      <c r="CG669508" s="68"/>
      <c r="CK669508" s="68"/>
      <c r="CO669508" s="68"/>
      <c r="CS669508" s="68"/>
    </row>
    <row r="669509" spans="81:97" x14ac:dyDescent="0.35">
      <c r="CC669509" s="68"/>
      <c r="CG669509" s="68"/>
      <c r="CK669509" s="68"/>
      <c r="CO669509" s="68"/>
      <c r="CS669509" s="68"/>
    </row>
    <row r="669510" spans="81:97" x14ac:dyDescent="0.35">
      <c r="CC669510" s="68"/>
      <c r="CG669510" s="68"/>
      <c r="CK669510" s="68"/>
      <c r="CO669510" s="68"/>
      <c r="CS669510" s="68"/>
    </row>
    <row r="669511" spans="81:97" x14ac:dyDescent="0.35">
      <c r="CC669511" s="68"/>
      <c r="CG669511" s="68"/>
      <c r="CK669511" s="68"/>
      <c r="CO669511" s="68"/>
      <c r="CS669511" s="68"/>
    </row>
    <row r="669512" spans="81:97" x14ac:dyDescent="0.35">
      <c r="CC669512" s="68"/>
      <c r="CG669512" s="68"/>
      <c r="CK669512" s="68"/>
      <c r="CO669512" s="68"/>
      <c r="CS669512" s="68"/>
    </row>
    <row r="669513" spans="81:97" x14ac:dyDescent="0.35">
      <c r="CC669513" s="68"/>
      <c r="CG669513" s="68"/>
      <c r="CK669513" s="68"/>
      <c r="CO669513" s="68"/>
      <c r="CS669513" s="68"/>
    </row>
    <row r="669514" spans="81:97" x14ac:dyDescent="0.35">
      <c r="CC669514" s="68"/>
      <c r="CG669514" s="68"/>
      <c r="CK669514" s="68"/>
      <c r="CO669514" s="68"/>
      <c r="CS669514" s="68"/>
    </row>
    <row r="669515" spans="81:97" x14ac:dyDescent="0.35">
      <c r="CC669515" s="68"/>
      <c r="CG669515" s="68"/>
      <c r="CK669515" s="68"/>
      <c r="CO669515" s="68"/>
      <c r="CS669515" s="68"/>
    </row>
    <row r="669516" spans="81:97" x14ac:dyDescent="0.35">
      <c r="CC669516" s="68"/>
      <c r="CG669516" s="68"/>
      <c r="CK669516" s="68"/>
      <c r="CO669516" s="68"/>
      <c r="CS669516" s="68"/>
    </row>
    <row r="669517" spans="81:97" x14ac:dyDescent="0.35">
      <c r="CC669517" s="68"/>
      <c r="CG669517" s="68"/>
      <c r="CK669517" s="68"/>
      <c r="CO669517" s="68"/>
      <c r="CS669517" s="68"/>
    </row>
    <row r="669518" spans="81:97" x14ac:dyDescent="0.35">
      <c r="CC669518" s="68"/>
      <c r="CG669518" s="68"/>
      <c r="CK669518" s="68"/>
      <c r="CO669518" s="68"/>
      <c r="CS669518" s="68"/>
    </row>
    <row r="669519" spans="81:97" x14ac:dyDescent="0.35">
      <c r="CC669519" s="68"/>
      <c r="CG669519" s="68"/>
      <c r="CK669519" s="68"/>
      <c r="CO669519" s="68"/>
      <c r="CS669519" s="68"/>
    </row>
    <row r="669520" spans="81:97" x14ac:dyDescent="0.35">
      <c r="CC669520" s="68"/>
      <c r="CG669520" s="68"/>
      <c r="CK669520" s="68"/>
      <c r="CO669520" s="68"/>
      <c r="CS669520" s="68"/>
    </row>
    <row r="669521" spans="81:97" x14ac:dyDescent="0.35">
      <c r="CC669521" s="68"/>
      <c r="CG669521" s="68"/>
      <c r="CK669521" s="68"/>
      <c r="CO669521" s="68"/>
      <c r="CS669521" s="68"/>
    </row>
    <row r="669522" spans="81:97" x14ac:dyDescent="0.35">
      <c r="CC669522" s="68"/>
      <c r="CG669522" s="68"/>
      <c r="CK669522" s="68"/>
      <c r="CO669522" s="68"/>
      <c r="CS669522" s="68"/>
    </row>
    <row r="669523" spans="81:97" x14ac:dyDescent="0.35">
      <c r="CC669523" s="68"/>
      <c r="CG669523" s="68"/>
      <c r="CK669523" s="68"/>
      <c r="CO669523" s="68"/>
      <c r="CS669523" s="68"/>
    </row>
    <row r="669524" spans="81:97" x14ac:dyDescent="0.35">
      <c r="CC669524" s="68"/>
      <c r="CG669524" s="68"/>
      <c r="CK669524" s="68"/>
      <c r="CO669524" s="68"/>
      <c r="CS669524" s="68"/>
    </row>
    <row r="669525" spans="81:97" x14ac:dyDescent="0.35">
      <c r="CC669525" s="68"/>
      <c r="CG669525" s="68"/>
      <c r="CK669525" s="68"/>
      <c r="CO669525" s="68"/>
      <c r="CS669525" s="68"/>
    </row>
    <row r="669526" spans="81:97" x14ac:dyDescent="0.35">
      <c r="CC669526" s="68"/>
      <c r="CG669526" s="68"/>
      <c r="CK669526" s="68"/>
      <c r="CO669526" s="68"/>
      <c r="CS669526" s="68"/>
    </row>
    <row r="669527" spans="81:97" x14ac:dyDescent="0.35">
      <c r="CC669527" s="68"/>
      <c r="CG669527" s="68"/>
      <c r="CK669527" s="68"/>
      <c r="CO669527" s="68"/>
      <c r="CS669527" s="68"/>
    </row>
    <row r="669528" spans="81:97" x14ac:dyDescent="0.35">
      <c r="CC669528" s="68"/>
      <c r="CG669528" s="68"/>
      <c r="CK669528" s="68"/>
      <c r="CO669528" s="68"/>
      <c r="CS669528" s="68"/>
    </row>
    <row r="669529" spans="81:97" x14ac:dyDescent="0.35">
      <c r="CC669529" s="68"/>
      <c r="CG669529" s="68"/>
      <c r="CK669529" s="68"/>
      <c r="CO669529" s="68"/>
      <c r="CS669529" s="68"/>
    </row>
    <row r="669530" spans="81:97" x14ac:dyDescent="0.35">
      <c r="CC669530" s="68"/>
      <c r="CG669530" s="68"/>
      <c r="CK669530" s="68"/>
      <c r="CO669530" s="68"/>
      <c r="CS669530" s="68"/>
    </row>
    <row r="669531" spans="81:97" x14ac:dyDescent="0.35">
      <c r="CC669531" s="68"/>
      <c r="CG669531" s="68"/>
      <c r="CK669531" s="68"/>
      <c r="CO669531" s="68"/>
      <c r="CS669531" s="68"/>
    </row>
    <row r="669532" spans="81:97" x14ac:dyDescent="0.35">
      <c r="CC669532" s="68"/>
      <c r="CG669532" s="68"/>
      <c r="CK669532" s="68"/>
      <c r="CO669532" s="68"/>
      <c r="CS669532" s="68"/>
    </row>
    <row r="669533" spans="81:97" x14ac:dyDescent="0.35">
      <c r="CC669533" s="68"/>
      <c r="CG669533" s="68"/>
      <c r="CK669533" s="68"/>
      <c r="CO669533" s="68"/>
      <c r="CS669533" s="68"/>
    </row>
    <row r="669534" spans="81:97" x14ac:dyDescent="0.35">
      <c r="CC669534" s="68"/>
      <c r="CG669534" s="68"/>
      <c r="CK669534" s="68"/>
      <c r="CO669534" s="68"/>
      <c r="CS669534" s="68"/>
    </row>
    <row r="669535" spans="81:97" x14ac:dyDescent="0.35">
      <c r="CC669535" s="68"/>
      <c r="CG669535" s="68"/>
      <c r="CK669535" s="68"/>
      <c r="CO669535" s="68"/>
      <c r="CS669535" s="68"/>
    </row>
    <row r="669536" spans="81:97" x14ac:dyDescent="0.35">
      <c r="CC669536" s="68"/>
      <c r="CG669536" s="68"/>
      <c r="CK669536" s="68"/>
      <c r="CO669536" s="68"/>
      <c r="CS669536" s="68"/>
    </row>
    <row r="669537" spans="81:97" x14ac:dyDescent="0.35">
      <c r="CC669537" s="68"/>
      <c r="CG669537" s="68"/>
      <c r="CK669537" s="68"/>
      <c r="CO669537" s="68"/>
      <c r="CS669537" s="68"/>
    </row>
    <row r="669538" spans="81:97" x14ac:dyDescent="0.35">
      <c r="CC669538" s="68"/>
      <c r="CG669538" s="68"/>
      <c r="CK669538" s="68"/>
      <c r="CO669538" s="68"/>
      <c r="CS669538" s="68"/>
    </row>
    <row r="669539" spans="81:97" x14ac:dyDescent="0.35">
      <c r="CC669539" s="68"/>
      <c r="CG669539" s="68"/>
      <c r="CK669539" s="68"/>
      <c r="CO669539" s="68"/>
      <c r="CS669539" s="68"/>
    </row>
    <row r="669540" spans="81:97" x14ac:dyDescent="0.35">
      <c r="CC669540" s="68"/>
      <c r="CG669540" s="68"/>
      <c r="CK669540" s="68"/>
      <c r="CO669540" s="68"/>
      <c r="CS669540" s="68"/>
    </row>
    <row r="669541" spans="81:97" x14ac:dyDescent="0.35">
      <c r="CC669541" s="68"/>
      <c r="CG669541" s="68"/>
      <c r="CK669541" s="68"/>
      <c r="CO669541" s="68"/>
      <c r="CS669541" s="68"/>
    </row>
    <row r="669542" spans="81:97" x14ac:dyDescent="0.35">
      <c r="CC669542" s="68"/>
      <c r="CG669542" s="68"/>
      <c r="CK669542" s="68"/>
      <c r="CO669542" s="68"/>
      <c r="CS669542" s="68"/>
    </row>
    <row r="669543" spans="81:97" x14ac:dyDescent="0.35">
      <c r="CC669543" s="68"/>
      <c r="CG669543" s="68"/>
      <c r="CK669543" s="68"/>
      <c r="CO669543" s="68"/>
      <c r="CS669543" s="68"/>
    </row>
    <row r="669544" spans="81:97" x14ac:dyDescent="0.35">
      <c r="CC669544" s="68"/>
      <c r="CG669544" s="68"/>
      <c r="CK669544" s="68"/>
      <c r="CO669544" s="68"/>
      <c r="CS669544" s="68"/>
    </row>
    <row r="669545" spans="81:97" x14ac:dyDescent="0.35">
      <c r="CC669545" s="68"/>
      <c r="CG669545" s="68"/>
      <c r="CK669545" s="68"/>
      <c r="CO669545" s="68"/>
      <c r="CS669545" s="68"/>
    </row>
    <row r="669546" spans="81:97" x14ac:dyDescent="0.35">
      <c r="CC669546" s="68"/>
      <c r="CG669546" s="68"/>
      <c r="CK669546" s="68"/>
      <c r="CO669546" s="68"/>
      <c r="CS669546" s="68"/>
    </row>
    <row r="669547" spans="81:97" x14ac:dyDescent="0.35">
      <c r="CC669547" s="68"/>
      <c r="CG669547" s="68"/>
      <c r="CK669547" s="68"/>
      <c r="CO669547" s="68"/>
      <c r="CS669547" s="68"/>
    </row>
    <row r="669548" spans="81:97" x14ac:dyDescent="0.35">
      <c r="CC669548" s="68"/>
      <c r="CG669548" s="68"/>
      <c r="CK669548" s="68"/>
      <c r="CO669548" s="68"/>
      <c r="CS669548" s="68"/>
    </row>
    <row r="669549" spans="81:97" x14ac:dyDescent="0.35">
      <c r="CC669549" s="68"/>
      <c r="CG669549" s="68"/>
      <c r="CK669549" s="68"/>
      <c r="CO669549" s="68"/>
      <c r="CS669549" s="68"/>
    </row>
    <row r="669550" spans="81:97" x14ac:dyDescent="0.35">
      <c r="CC669550" s="68"/>
      <c r="CG669550" s="68"/>
      <c r="CK669550" s="68"/>
      <c r="CO669550" s="68"/>
      <c r="CS669550" s="68"/>
    </row>
    <row r="669551" spans="81:97" x14ac:dyDescent="0.35">
      <c r="CC669551" s="68"/>
      <c r="CG669551" s="68"/>
      <c r="CK669551" s="68"/>
      <c r="CO669551" s="68"/>
      <c r="CS669551" s="68"/>
    </row>
    <row r="669552" spans="81:97" x14ac:dyDescent="0.35">
      <c r="CC669552" s="68"/>
      <c r="CG669552" s="68"/>
      <c r="CK669552" s="68"/>
      <c r="CO669552" s="68"/>
      <c r="CS669552" s="68"/>
    </row>
    <row r="669553" spans="81:97" x14ac:dyDescent="0.35">
      <c r="CC669553" s="68"/>
      <c r="CG669553" s="68"/>
      <c r="CK669553" s="68"/>
      <c r="CO669553" s="68"/>
      <c r="CS669553" s="68"/>
    </row>
    <row r="669554" spans="81:97" x14ac:dyDescent="0.35">
      <c r="CC669554" s="68"/>
      <c r="CG669554" s="68"/>
      <c r="CK669554" s="68"/>
      <c r="CO669554" s="68"/>
      <c r="CS669554" s="68"/>
    </row>
    <row r="669555" spans="81:97" x14ac:dyDescent="0.35">
      <c r="CC669555" s="68"/>
      <c r="CG669555" s="68"/>
      <c r="CK669555" s="68"/>
      <c r="CO669555" s="68"/>
      <c r="CS669555" s="68"/>
    </row>
    <row r="669556" spans="81:97" x14ac:dyDescent="0.35">
      <c r="CC669556" s="68"/>
      <c r="CG669556" s="68"/>
      <c r="CK669556" s="68"/>
      <c r="CO669556" s="68"/>
      <c r="CS669556" s="68"/>
    </row>
    <row r="669557" spans="81:97" x14ac:dyDescent="0.35">
      <c r="CC669557" s="68"/>
      <c r="CG669557" s="68"/>
      <c r="CK669557" s="68"/>
      <c r="CO669557" s="68"/>
      <c r="CS669557" s="68"/>
    </row>
    <row r="669558" spans="81:97" x14ac:dyDescent="0.35">
      <c r="CC669558" s="68"/>
      <c r="CG669558" s="68"/>
      <c r="CK669558" s="68"/>
      <c r="CO669558" s="68"/>
      <c r="CS669558" s="68"/>
    </row>
    <row r="669559" spans="81:97" x14ac:dyDescent="0.35">
      <c r="CC669559" s="68"/>
      <c r="CG669559" s="68"/>
      <c r="CK669559" s="68"/>
      <c r="CO669559" s="68"/>
      <c r="CS669559" s="68"/>
    </row>
    <row r="669560" spans="81:97" x14ac:dyDescent="0.35">
      <c r="CC669560" s="68"/>
      <c r="CG669560" s="68"/>
      <c r="CK669560" s="68"/>
      <c r="CO669560" s="68"/>
      <c r="CS669560" s="68"/>
    </row>
    <row r="669561" spans="81:97" x14ac:dyDescent="0.35">
      <c r="CC669561" s="68"/>
      <c r="CG669561" s="68"/>
      <c r="CK669561" s="68"/>
      <c r="CO669561" s="68"/>
      <c r="CS669561" s="68"/>
    </row>
    <row r="669562" spans="81:97" x14ac:dyDescent="0.35">
      <c r="CC669562" s="68"/>
      <c r="CG669562" s="68"/>
      <c r="CK669562" s="68"/>
      <c r="CO669562" s="68"/>
      <c r="CS669562" s="68"/>
    </row>
    <row r="669563" spans="81:97" x14ac:dyDescent="0.35">
      <c r="CC669563" s="68"/>
      <c r="CG669563" s="68"/>
      <c r="CK669563" s="68"/>
      <c r="CO669563" s="68"/>
      <c r="CS669563" s="68"/>
    </row>
    <row r="669564" spans="81:97" x14ac:dyDescent="0.35">
      <c r="CC669564" s="68"/>
      <c r="CG669564" s="68"/>
      <c r="CK669564" s="68"/>
      <c r="CO669564" s="68"/>
      <c r="CS669564" s="68"/>
    </row>
    <row r="669565" spans="81:97" x14ac:dyDescent="0.35">
      <c r="CC669565" s="68"/>
      <c r="CG669565" s="68"/>
      <c r="CK669565" s="68"/>
      <c r="CO669565" s="68"/>
      <c r="CS669565" s="68"/>
    </row>
    <row r="669566" spans="81:97" x14ac:dyDescent="0.35">
      <c r="CC669566" s="68"/>
      <c r="CG669566" s="68"/>
      <c r="CK669566" s="68"/>
      <c r="CO669566" s="68"/>
      <c r="CS669566" s="68"/>
    </row>
    <row r="669567" spans="81:97" x14ac:dyDescent="0.35">
      <c r="CC669567" s="68"/>
      <c r="CG669567" s="68"/>
      <c r="CK669567" s="68"/>
      <c r="CO669567" s="68"/>
      <c r="CS669567" s="68"/>
    </row>
    <row r="669568" spans="81:97" x14ac:dyDescent="0.35">
      <c r="CC669568" s="68"/>
      <c r="CG669568" s="68"/>
      <c r="CK669568" s="68"/>
      <c r="CO669568" s="68"/>
      <c r="CS669568" s="68"/>
    </row>
    <row r="669569" spans="81:97" x14ac:dyDescent="0.35">
      <c r="CC669569" s="68"/>
      <c r="CG669569" s="68"/>
      <c r="CK669569" s="68"/>
      <c r="CO669569" s="68"/>
      <c r="CS669569" s="68"/>
    </row>
    <row r="669570" spans="81:97" x14ac:dyDescent="0.35">
      <c r="CC669570" s="68"/>
      <c r="CG669570" s="68"/>
      <c r="CK669570" s="68"/>
      <c r="CO669570" s="68"/>
      <c r="CS669570" s="68"/>
    </row>
    <row r="669571" spans="81:97" x14ac:dyDescent="0.35">
      <c r="CC669571" s="68"/>
      <c r="CG669571" s="68"/>
      <c r="CK669571" s="68"/>
      <c r="CO669571" s="68"/>
      <c r="CS669571" s="68"/>
    </row>
    <row r="669572" spans="81:97" x14ac:dyDescent="0.35">
      <c r="CC669572" s="68"/>
      <c r="CG669572" s="68"/>
      <c r="CK669572" s="68"/>
      <c r="CO669572" s="68"/>
      <c r="CS669572" s="68"/>
    </row>
    <row r="669573" spans="81:97" x14ac:dyDescent="0.35">
      <c r="CC669573" s="68"/>
      <c r="CG669573" s="68"/>
      <c r="CK669573" s="68"/>
      <c r="CO669573" s="68"/>
      <c r="CS669573" s="68"/>
    </row>
    <row r="669574" spans="81:97" x14ac:dyDescent="0.35">
      <c r="CC669574" s="68"/>
      <c r="CG669574" s="68"/>
      <c r="CK669574" s="68"/>
      <c r="CO669574" s="68"/>
      <c r="CS669574" s="68"/>
    </row>
    <row r="669575" spans="81:97" x14ac:dyDescent="0.35">
      <c r="CC669575" s="68"/>
      <c r="CG669575" s="68"/>
      <c r="CK669575" s="68"/>
      <c r="CO669575" s="68"/>
      <c r="CS669575" s="68"/>
    </row>
    <row r="669576" spans="81:97" x14ac:dyDescent="0.35">
      <c r="CC669576" s="68"/>
      <c r="CG669576" s="68"/>
      <c r="CK669576" s="68"/>
      <c r="CO669576" s="68"/>
      <c r="CS669576" s="68"/>
    </row>
    <row r="669577" spans="81:97" x14ac:dyDescent="0.35">
      <c r="CC669577" s="68"/>
      <c r="CG669577" s="68"/>
      <c r="CK669577" s="68"/>
      <c r="CO669577" s="68"/>
      <c r="CS669577" s="68"/>
    </row>
    <row r="669578" spans="81:97" x14ac:dyDescent="0.35">
      <c r="CC669578" s="68"/>
      <c r="CG669578" s="68"/>
      <c r="CK669578" s="68"/>
      <c r="CO669578" s="68"/>
      <c r="CS669578" s="68"/>
    </row>
    <row r="669579" spans="81:97" x14ac:dyDescent="0.35">
      <c r="CC669579" s="68"/>
      <c r="CG669579" s="68"/>
      <c r="CK669579" s="68"/>
      <c r="CO669579" s="68"/>
      <c r="CS669579" s="68"/>
    </row>
    <row r="669580" spans="81:97" x14ac:dyDescent="0.35">
      <c r="CC669580" s="68"/>
      <c r="CG669580" s="68"/>
      <c r="CK669580" s="68"/>
      <c r="CO669580" s="68"/>
      <c r="CS669580" s="68"/>
    </row>
    <row r="669581" spans="81:97" x14ac:dyDescent="0.35">
      <c r="CC669581" s="68"/>
      <c r="CG669581" s="68"/>
      <c r="CK669581" s="68"/>
      <c r="CO669581" s="68"/>
      <c r="CS669581" s="68"/>
    </row>
    <row r="669582" spans="81:97" x14ac:dyDescent="0.35">
      <c r="CC669582" s="68"/>
      <c r="CG669582" s="68"/>
      <c r="CK669582" s="68"/>
      <c r="CO669582" s="68"/>
      <c r="CS669582" s="68"/>
    </row>
    <row r="669583" spans="81:97" x14ac:dyDescent="0.35">
      <c r="CC669583" s="68"/>
      <c r="CG669583" s="68"/>
      <c r="CK669583" s="68"/>
      <c r="CO669583" s="68"/>
      <c r="CS669583" s="68"/>
    </row>
    <row r="669584" spans="81:97" x14ac:dyDescent="0.35">
      <c r="CC669584" s="68"/>
      <c r="CG669584" s="68"/>
      <c r="CK669584" s="68"/>
      <c r="CO669584" s="68"/>
      <c r="CS669584" s="68"/>
    </row>
    <row r="669585" spans="81:97" x14ac:dyDescent="0.35">
      <c r="CC669585" s="68"/>
      <c r="CG669585" s="68"/>
      <c r="CK669585" s="68"/>
      <c r="CO669585" s="68"/>
      <c r="CS669585" s="68"/>
    </row>
    <row r="669586" spans="81:97" x14ac:dyDescent="0.35">
      <c r="CC669586" s="68"/>
      <c r="CG669586" s="68"/>
      <c r="CK669586" s="68"/>
      <c r="CO669586" s="68"/>
      <c r="CS669586" s="68"/>
    </row>
    <row r="669587" spans="81:97" x14ac:dyDescent="0.35">
      <c r="CC669587" s="68"/>
      <c r="CG669587" s="68"/>
      <c r="CK669587" s="68"/>
      <c r="CO669587" s="68"/>
      <c r="CS669587" s="68"/>
    </row>
    <row r="669588" spans="81:97" x14ac:dyDescent="0.35">
      <c r="CC669588" s="68"/>
      <c r="CG669588" s="68"/>
      <c r="CK669588" s="68"/>
      <c r="CO669588" s="68"/>
      <c r="CS669588" s="68"/>
    </row>
    <row r="669589" spans="81:97" x14ac:dyDescent="0.35">
      <c r="CC669589" s="68"/>
      <c r="CG669589" s="68"/>
      <c r="CK669589" s="68"/>
      <c r="CO669589" s="68"/>
      <c r="CS669589" s="68"/>
    </row>
    <row r="669590" spans="81:97" x14ac:dyDescent="0.35">
      <c r="CC669590" s="68"/>
      <c r="CG669590" s="68"/>
      <c r="CK669590" s="68"/>
      <c r="CO669590" s="68"/>
      <c r="CS669590" s="68"/>
    </row>
    <row r="669591" spans="81:97" x14ac:dyDescent="0.35">
      <c r="CC669591" s="68"/>
      <c r="CG669591" s="68"/>
      <c r="CK669591" s="68"/>
      <c r="CO669591" s="68"/>
      <c r="CS669591" s="68"/>
    </row>
    <row r="669592" spans="81:97" x14ac:dyDescent="0.35">
      <c r="CC669592" s="68"/>
      <c r="CG669592" s="68"/>
      <c r="CK669592" s="68"/>
      <c r="CO669592" s="68"/>
      <c r="CS669592" s="68"/>
    </row>
    <row r="669593" spans="81:97" x14ac:dyDescent="0.35">
      <c r="CC669593" s="68"/>
      <c r="CG669593" s="68"/>
      <c r="CK669593" s="68"/>
      <c r="CO669593" s="68"/>
      <c r="CS669593" s="68"/>
    </row>
    <row r="669594" spans="81:97" x14ac:dyDescent="0.35">
      <c r="CC669594" s="68"/>
      <c r="CG669594" s="68"/>
      <c r="CK669594" s="68"/>
      <c r="CO669594" s="68"/>
      <c r="CS669594" s="68"/>
    </row>
    <row r="669595" spans="81:97" x14ac:dyDescent="0.35">
      <c r="CC669595" s="68"/>
      <c r="CG669595" s="68"/>
      <c r="CK669595" s="68"/>
      <c r="CO669595" s="68"/>
      <c r="CS669595" s="68"/>
    </row>
    <row r="669596" spans="81:97" x14ac:dyDescent="0.35">
      <c r="CC669596" s="68"/>
      <c r="CG669596" s="68"/>
      <c r="CK669596" s="68"/>
      <c r="CO669596" s="68"/>
      <c r="CS669596" s="68"/>
    </row>
    <row r="669597" spans="81:97" x14ac:dyDescent="0.35">
      <c r="CC669597" s="68"/>
      <c r="CG669597" s="68"/>
      <c r="CK669597" s="68"/>
      <c r="CO669597" s="68"/>
      <c r="CS669597" s="68"/>
    </row>
    <row r="669598" spans="81:97" x14ac:dyDescent="0.35">
      <c r="CC669598" s="68"/>
      <c r="CG669598" s="68"/>
      <c r="CK669598" s="68"/>
      <c r="CO669598" s="68"/>
      <c r="CS669598" s="68"/>
    </row>
    <row r="669599" spans="81:97" x14ac:dyDescent="0.35">
      <c r="CC669599" s="68"/>
      <c r="CG669599" s="68"/>
      <c r="CK669599" s="68"/>
      <c r="CO669599" s="68"/>
      <c r="CS669599" s="68"/>
    </row>
    <row r="669600" spans="81:97" x14ac:dyDescent="0.35">
      <c r="CC669600" s="68"/>
      <c r="CG669600" s="68"/>
      <c r="CK669600" s="68"/>
      <c r="CO669600" s="68"/>
      <c r="CS669600" s="68"/>
    </row>
    <row r="669601" spans="81:97" x14ac:dyDescent="0.35">
      <c r="CC669601" s="68"/>
      <c r="CG669601" s="68"/>
      <c r="CK669601" s="68"/>
      <c r="CO669601" s="68"/>
      <c r="CS669601" s="68"/>
    </row>
    <row r="669602" spans="81:97" x14ac:dyDescent="0.35">
      <c r="CC669602" s="68"/>
      <c r="CG669602" s="68"/>
      <c r="CK669602" s="68"/>
      <c r="CO669602" s="68"/>
      <c r="CS669602" s="68"/>
    </row>
    <row r="669603" spans="81:97" x14ac:dyDescent="0.35">
      <c r="CC669603" s="68"/>
      <c r="CG669603" s="68"/>
      <c r="CK669603" s="68"/>
      <c r="CO669603" s="68"/>
      <c r="CS669603" s="68"/>
    </row>
    <row r="669604" spans="81:97" x14ac:dyDescent="0.35">
      <c r="CC669604" s="68"/>
      <c r="CG669604" s="68"/>
      <c r="CK669604" s="68"/>
      <c r="CO669604" s="68"/>
      <c r="CS669604" s="68"/>
    </row>
    <row r="669605" spans="81:97" x14ac:dyDescent="0.35">
      <c r="CC669605" s="68"/>
      <c r="CG669605" s="68"/>
      <c r="CK669605" s="68"/>
      <c r="CO669605" s="68"/>
      <c r="CS669605" s="68"/>
    </row>
    <row r="669606" spans="81:97" x14ac:dyDescent="0.35">
      <c r="CC669606" s="68"/>
      <c r="CG669606" s="68"/>
      <c r="CK669606" s="68"/>
      <c r="CO669606" s="68"/>
      <c r="CS669606" s="68"/>
    </row>
    <row r="669607" spans="81:97" x14ac:dyDescent="0.35">
      <c r="CC669607" s="68"/>
      <c r="CG669607" s="68"/>
      <c r="CK669607" s="68"/>
      <c r="CO669607" s="68"/>
      <c r="CS669607" s="68"/>
    </row>
    <row r="669608" spans="81:97" x14ac:dyDescent="0.35">
      <c r="CC669608" s="68"/>
      <c r="CG669608" s="68"/>
      <c r="CK669608" s="68"/>
      <c r="CO669608" s="68"/>
      <c r="CS669608" s="68"/>
    </row>
    <row r="669609" spans="81:97" x14ac:dyDescent="0.35">
      <c r="CC669609" s="68"/>
      <c r="CG669609" s="68"/>
      <c r="CK669609" s="68"/>
      <c r="CO669609" s="68"/>
      <c r="CS669609" s="68"/>
    </row>
    <row r="669610" spans="81:97" x14ac:dyDescent="0.35">
      <c r="CC669610" s="68"/>
      <c r="CG669610" s="68"/>
      <c r="CK669610" s="68"/>
      <c r="CO669610" s="68"/>
      <c r="CS669610" s="68"/>
    </row>
    <row r="669611" spans="81:97" x14ac:dyDescent="0.35">
      <c r="CC669611" s="68"/>
      <c r="CG669611" s="68"/>
      <c r="CK669611" s="68"/>
      <c r="CO669611" s="68"/>
      <c r="CS669611" s="68"/>
    </row>
    <row r="669612" spans="81:97" x14ac:dyDescent="0.35">
      <c r="CC669612" s="68"/>
      <c r="CG669612" s="68"/>
      <c r="CK669612" s="68"/>
      <c r="CO669612" s="68"/>
      <c r="CS669612" s="68"/>
    </row>
    <row r="669613" spans="81:97" x14ac:dyDescent="0.35">
      <c r="CC669613" s="68"/>
      <c r="CG669613" s="68"/>
      <c r="CK669613" s="68"/>
      <c r="CO669613" s="68"/>
      <c r="CS669613" s="68"/>
    </row>
    <row r="669614" spans="81:97" x14ac:dyDescent="0.35">
      <c r="CC669614" s="68"/>
      <c r="CG669614" s="68"/>
      <c r="CK669614" s="68"/>
      <c r="CO669614" s="68"/>
      <c r="CS669614" s="68"/>
    </row>
    <row r="669615" spans="81:97" x14ac:dyDescent="0.35">
      <c r="CC669615" s="68"/>
      <c r="CG669615" s="68"/>
      <c r="CK669615" s="68"/>
      <c r="CO669615" s="68"/>
      <c r="CS669615" s="68"/>
    </row>
    <row r="669616" spans="81:97" x14ac:dyDescent="0.35">
      <c r="CC669616" s="68"/>
      <c r="CG669616" s="68"/>
      <c r="CK669616" s="68"/>
      <c r="CO669616" s="68"/>
      <c r="CS669616" s="68"/>
    </row>
    <row r="669617" spans="81:97" x14ac:dyDescent="0.35">
      <c r="CC669617" s="68"/>
      <c r="CG669617" s="68"/>
      <c r="CK669617" s="68"/>
      <c r="CO669617" s="68"/>
      <c r="CS669617" s="68"/>
    </row>
    <row r="669618" spans="81:97" x14ac:dyDescent="0.35">
      <c r="CC669618" s="68"/>
      <c r="CG669618" s="68"/>
      <c r="CK669618" s="68"/>
      <c r="CO669618" s="68"/>
      <c r="CS669618" s="68"/>
    </row>
    <row r="669619" spans="81:97" x14ac:dyDescent="0.35">
      <c r="CC669619" s="68"/>
      <c r="CG669619" s="68"/>
      <c r="CK669619" s="68"/>
      <c r="CO669619" s="68"/>
      <c r="CS669619" s="68"/>
    </row>
    <row r="669620" spans="81:97" x14ac:dyDescent="0.35">
      <c r="CC669620" s="68"/>
      <c r="CG669620" s="68"/>
      <c r="CK669620" s="68"/>
      <c r="CO669620" s="68"/>
      <c r="CS669620" s="68"/>
    </row>
    <row r="669621" spans="81:97" x14ac:dyDescent="0.35">
      <c r="CC669621" s="68"/>
      <c r="CG669621" s="68"/>
      <c r="CK669621" s="68"/>
      <c r="CO669621" s="68"/>
      <c r="CS669621" s="68"/>
    </row>
    <row r="669622" spans="81:97" x14ac:dyDescent="0.35">
      <c r="CC669622" s="68"/>
      <c r="CG669622" s="68"/>
      <c r="CK669622" s="68"/>
      <c r="CO669622" s="68"/>
      <c r="CS669622" s="68"/>
    </row>
    <row r="669623" spans="81:97" x14ac:dyDescent="0.35">
      <c r="CC669623" s="68"/>
      <c r="CG669623" s="68"/>
      <c r="CK669623" s="68"/>
      <c r="CO669623" s="68"/>
      <c r="CS669623" s="68"/>
    </row>
    <row r="669624" spans="81:97" x14ac:dyDescent="0.35">
      <c r="CC669624" s="68"/>
      <c r="CG669624" s="68"/>
      <c r="CK669624" s="68"/>
      <c r="CO669624" s="68"/>
      <c r="CS669624" s="68"/>
    </row>
    <row r="669625" spans="81:97" x14ac:dyDescent="0.35">
      <c r="CC669625" s="68"/>
      <c r="CG669625" s="68"/>
      <c r="CK669625" s="68"/>
      <c r="CO669625" s="68"/>
      <c r="CS669625" s="68"/>
    </row>
    <row r="669626" spans="81:97" x14ac:dyDescent="0.35">
      <c r="CC669626" s="68"/>
      <c r="CG669626" s="68"/>
      <c r="CK669626" s="68"/>
      <c r="CO669626" s="68"/>
      <c r="CS669626" s="68"/>
    </row>
    <row r="669627" spans="81:97" x14ac:dyDescent="0.35">
      <c r="CC669627" s="68"/>
      <c r="CG669627" s="68"/>
      <c r="CK669627" s="68"/>
      <c r="CO669627" s="68"/>
      <c r="CS669627" s="68"/>
    </row>
    <row r="669628" spans="81:97" x14ac:dyDescent="0.35">
      <c r="CC669628" s="68"/>
      <c r="CG669628" s="68"/>
      <c r="CK669628" s="68"/>
      <c r="CO669628" s="68"/>
      <c r="CS669628" s="68"/>
    </row>
    <row r="669629" spans="81:97" x14ac:dyDescent="0.35">
      <c r="CC669629" s="68"/>
      <c r="CG669629" s="68"/>
      <c r="CK669629" s="68"/>
      <c r="CO669629" s="68"/>
      <c r="CS669629" s="68"/>
    </row>
    <row r="669630" spans="81:97" x14ac:dyDescent="0.35">
      <c r="CC669630" s="68"/>
      <c r="CG669630" s="68"/>
      <c r="CK669630" s="68"/>
      <c r="CO669630" s="68"/>
      <c r="CS669630" s="68"/>
    </row>
    <row r="669631" spans="81:97" x14ac:dyDescent="0.35">
      <c r="CC669631" s="68"/>
      <c r="CG669631" s="68"/>
      <c r="CK669631" s="68"/>
      <c r="CO669631" s="68"/>
      <c r="CS669631" s="68"/>
    </row>
    <row r="669632" spans="81:97" x14ac:dyDescent="0.35">
      <c r="CC669632" s="68"/>
      <c r="CG669632" s="68"/>
      <c r="CK669632" s="68"/>
      <c r="CO669632" s="68"/>
      <c r="CS669632" s="68"/>
    </row>
    <row r="669633" spans="81:100" x14ac:dyDescent="0.35">
      <c r="CC669633" s="68"/>
      <c r="CG669633" s="68"/>
      <c r="CK669633" s="68"/>
      <c r="CO669633" s="68"/>
      <c r="CS669633" s="68"/>
    </row>
    <row r="669634" spans="81:100" x14ac:dyDescent="0.35">
      <c r="CC669634" s="68"/>
      <c r="CG669634" s="68"/>
      <c r="CK669634" s="68"/>
      <c r="CO669634" s="68"/>
      <c r="CS669634" s="68"/>
    </row>
    <row r="669635" spans="81:100" x14ac:dyDescent="0.35">
      <c r="CC669635" s="68"/>
      <c r="CG669635" s="68"/>
      <c r="CK669635" s="68"/>
      <c r="CO669635" s="68"/>
      <c r="CS669635" s="68"/>
    </row>
    <row r="669636" spans="81:100" x14ac:dyDescent="0.35">
      <c r="CC669636" s="68"/>
      <c r="CG669636" s="68"/>
      <c r="CK669636" s="68"/>
      <c r="CO669636" s="68"/>
      <c r="CS669636" s="68"/>
    </row>
    <row r="669637" spans="81:100" x14ac:dyDescent="0.35">
      <c r="CC669637" s="68"/>
      <c r="CG669637" s="68"/>
      <c r="CK669637" s="68"/>
      <c r="CO669637" s="68"/>
      <c r="CS669637" s="68"/>
    </row>
    <row r="669638" spans="81:100" x14ac:dyDescent="0.35">
      <c r="CC669638" s="68"/>
      <c r="CG669638" s="68"/>
      <c r="CK669638" s="68"/>
      <c r="CO669638" s="68"/>
      <c r="CS669638" s="68"/>
    </row>
    <row r="669639" spans="81:100" x14ac:dyDescent="0.35">
      <c r="CC669639" s="68"/>
      <c r="CG669639" s="68"/>
      <c r="CK669639" s="68"/>
      <c r="CO669639" s="68"/>
      <c r="CS669639" s="68"/>
    </row>
    <row r="669640" spans="81:100" x14ac:dyDescent="0.35">
      <c r="CC669640" s="65"/>
      <c r="CD669640" s="65"/>
      <c r="CE669640" s="65"/>
      <c r="CF669640" s="63"/>
      <c r="CG669640" s="65"/>
      <c r="CH669640" s="65"/>
      <c r="CI669640" s="65"/>
      <c r="CJ669640" s="63"/>
      <c r="CK669640" s="65"/>
      <c r="CL669640" s="65"/>
      <c r="CM669640" s="65"/>
      <c r="CN669640" s="63"/>
      <c r="CO669640" s="65"/>
      <c r="CP669640" s="65"/>
      <c r="CQ669640" s="65"/>
      <c r="CR669640" s="63"/>
      <c r="CS669640" s="65"/>
      <c r="CT669640" s="65"/>
      <c r="CU669640" s="65"/>
      <c r="CV669640" s="63"/>
    </row>
    <row r="669641" spans="81:100" x14ac:dyDescent="0.35">
      <c r="CC669641" s="65"/>
      <c r="CD669641" s="65"/>
      <c r="CE669641" s="65"/>
      <c r="CF669641" s="63"/>
      <c r="CG669641" s="65"/>
      <c r="CH669641" s="65"/>
      <c r="CI669641" s="65"/>
      <c r="CJ669641" s="63"/>
      <c r="CK669641" s="65"/>
      <c r="CL669641" s="65"/>
      <c r="CM669641" s="65"/>
      <c r="CN669641" s="63"/>
      <c r="CO669641" s="65"/>
      <c r="CP669641" s="65"/>
      <c r="CQ669641" s="65"/>
      <c r="CR669641" s="63"/>
      <c r="CS669641" s="65"/>
      <c r="CT669641" s="65"/>
      <c r="CU669641" s="65"/>
      <c r="CV669641" s="63"/>
    </row>
    <row r="670032" spans="81:97" x14ac:dyDescent="0.35">
      <c r="CC670032" s="68"/>
      <c r="CG670032" s="68"/>
      <c r="CK670032" s="68"/>
      <c r="CO670032" s="68"/>
      <c r="CS670032" s="68"/>
    </row>
    <row r="670033" spans="81:97" x14ac:dyDescent="0.35">
      <c r="CC670033" s="68"/>
      <c r="CG670033" s="68"/>
      <c r="CK670033" s="68"/>
      <c r="CO670033" s="68"/>
      <c r="CS670033" s="68"/>
    </row>
    <row r="670034" spans="81:97" x14ac:dyDescent="0.35">
      <c r="CC670034" s="68"/>
      <c r="CG670034" s="68"/>
      <c r="CK670034" s="68"/>
      <c r="CO670034" s="68"/>
      <c r="CS670034" s="68"/>
    </row>
    <row r="670035" spans="81:97" x14ac:dyDescent="0.35">
      <c r="CC670035" s="68"/>
      <c r="CG670035" s="68"/>
      <c r="CK670035" s="68"/>
      <c r="CO670035" s="68"/>
      <c r="CS670035" s="68"/>
    </row>
    <row r="670036" spans="81:97" x14ac:dyDescent="0.35">
      <c r="CC670036" s="68"/>
      <c r="CG670036" s="68"/>
      <c r="CK670036" s="68"/>
      <c r="CO670036" s="68"/>
      <c r="CS670036" s="68"/>
    </row>
    <row r="670037" spans="81:97" x14ac:dyDescent="0.35">
      <c r="CC670037" s="68"/>
      <c r="CG670037" s="68"/>
      <c r="CK670037" s="68"/>
      <c r="CO670037" s="68"/>
      <c r="CS670037" s="68"/>
    </row>
    <row r="670038" spans="81:97" x14ac:dyDescent="0.35">
      <c r="CC670038" s="68"/>
      <c r="CG670038" s="68"/>
      <c r="CK670038" s="68"/>
      <c r="CO670038" s="68"/>
      <c r="CS670038" s="68"/>
    </row>
    <row r="670039" spans="81:97" x14ac:dyDescent="0.35">
      <c r="CC670039" s="68"/>
      <c r="CG670039" s="68"/>
      <c r="CK670039" s="68"/>
      <c r="CO670039" s="68"/>
      <c r="CS670039" s="68"/>
    </row>
    <row r="670040" spans="81:97" x14ac:dyDescent="0.35">
      <c r="CC670040" s="68"/>
      <c r="CG670040" s="68"/>
      <c r="CK670040" s="68"/>
      <c r="CO670040" s="68"/>
      <c r="CS670040" s="68"/>
    </row>
    <row r="670041" spans="81:97" x14ac:dyDescent="0.35">
      <c r="CC670041" s="68"/>
      <c r="CG670041" s="68"/>
      <c r="CK670041" s="68"/>
      <c r="CO670041" s="68"/>
      <c r="CS670041" s="68"/>
    </row>
    <row r="670042" spans="81:97" x14ac:dyDescent="0.35">
      <c r="CC670042" s="68"/>
      <c r="CG670042" s="68"/>
      <c r="CK670042" s="68"/>
      <c r="CO670042" s="68"/>
      <c r="CS670042" s="68"/>
    </row>
    <row r="670043" spans="81:97" x14ac:dyDescent="0.35">
      <c r="CC670043" s="68"/>
      <c r="CG670043" s="68"/>
      <c r="CK670043" s="68"/>
      <c r="CO670043" s="68"/>
      <c r="CS670043" s="68"/>
    </row>
    <row r="670044" spans="81:97" x14ac:dyDescent="0.35">
      <c r="CC670044" s="68"/>
      <c r="CG670044" s="68"/>
      <c r="CK670044" s="68"/>
      <c r="CO670044" s="68"/>
      <c r="CS670044" s="68"/>
    </row>
    <row r="670045" spans="81:97" x14ac:dyDescent="0.35">
      <c r="CC670045" s="68"/>
      <c r="CG670045" s="68"/>
      <c r="CK670045" s="68"/>
      <c r="CO670045" s="68"/>
      <c r="CS670045" s="68"/>
    </row>
    <row r="670046" spans="81:97" x14ac:dyDescent="0.35">
      <c r="CC670046" s="68"/>
      <c r="CG670046" s="68"/>
      <c r="CK670046" s="68"/>
      <c r="CO670046" s="68"/>
      <c r="CS670046" s="68"/>
    </row>
    <row r="670047" spans="81:97" x14ac:dyDescent="0.35">
      <c r="CC670047" s="68"/>
      <c r="CG670047" s="68"/>
      <c r="CK670047" s="68"/>
      <c r="CO670047" s="68"/>
      <c r="CS670047" s="68"/>
    </row>
    <row r="670048" spans="81:97" x14ac:dyDescent="0.35">
      <c r="CC670048" s="68"/>
      <c r="CG670048" s="68"/>
      <c r="CK670048" s="68"/>
      <c r="CO670048" s="68"/>
      <c r="CS670048" s="68"/>
    </row>
    <row r="670049" spans="81:97" x14ac:dyDescent="0.35">
      <c r="CC670049" s="68"/>
      <c r="CG670049" s="68"/>
      <c r="CK670049" s="68"/>
      <c r="CO670049" s="68"/>
      <c r="CS670049" s="68"/>
    </row>
    <row r="670050" spans="81:97" x14ac:dyDescent="0.35">
      <c r="CC670050" s="68"/>
      <c r="CG670050" s="68"/>
      <c r="CK670050" s="68"/>
      <c r="CO670050" s="68"/>
      <c r="CS670050" s="68"/>
    </row>
    <row r="670051" spans="81:97" x14ac:dyDescent="0.35">
      <c r="CC670051" s="68"/>
      <c r="CG670051" s="68"/>
      <c r="CK670051" s="68"/>
      <c r="CO670051" s="68"/>
      <c r="CS670051" s="68"/>
    </row>
    <row r="670052" spans="81:97" x14ac:dyDescent="0.35">
      <c r="CC670052" s="68"/>
      <c r="CG670052" s="68"/>
      <c r="CK670052" s="68"/>
      <c r="CO670052" s="68"/>
      <c r="CS670052" s="68"/>
    </row>
    <row r="670053" spans="81:97" x14ac:dyDescent="0.35">
      <c r="CC670053" s="68"/>
      <c r="CG670053" s="68"/>
      <c r="CK670053" s="68"/>
      <c r="CO670053" s="68"/>
      <c r="CS670053" s="68"/>
    </row>
    <row r="670054" spans="81:97" x14ac:dyDescent="0.35">
      <c r="CC670054" s="68"/>
      <c r="CG670054" s="68"/>
      <c r="CK670054" s="68"/>
      <c r="CO670054" s="68"/>
      <c r="CS670054" s="68"/>
    </row>
    <row r="670055" spans="81:97" x14ac:dyDescent="0.35">
      <c r="CC670055" s="68"/>
      <c r="CG670055" s="68"/>
      <c r="CK670055" s="68"/>
      <c r="CO670055" s="68"/>
      <c r="CS670055" s="68"/>
    </row>
    <row r="670056" spans="81:97" x14ac:dyDescent="0.35">
      <c r="CC670056" s="68"/>
      <c r="CG670056" s="68"/>
      <c r="CK670056" s="68"/>
      <c r="CO670056" s="68"/>
      <c r="CS670056" s="68"/>
    </row>
    <row r="670057" spans="81:97" x14ac:dyDescent="0.35">
      <c r="CC670057" s="68"/>
      <c r="CG670057" s="68"/>
      <c r="CK670057" s="68"/>
      <c r="CO670057" s="68"/>
      <c r="CS670057" s="68"/>
    </row>
    <row r="670058" spans="81:97" x14ac:dyDescent="0.35">
      <c r="CC670058" s="68"/>
      <c r="CG670058" s="68"/>
      <c r="CK670058" s="68"/>
      <c r="CO670058" s="68"/>
      <c r="CS670058" s="68"/>
    </row>
    <row r="670059" spans="81:97" x14ac:dyDescent="0.35">
      <c r="CC670059" s="68"/>
      <c r="CG670059" s="68"/>
      <c r="CK670059" s="68"/>
      <c r="CO670059" s="68"/>
      <c r="CS670059" s="68"/>
    </row>
    <row r="670060" spans="81:97" x14ac:dyDescent="0.35">
      <c r="CC670060" s="68"/>
      <c r="CG670060" s="68"/>
      <c r="CK670060" s="68"/>
      <c r="CO670060" s="68"/>
      <c r="CS670060" s="68"/>
    </row>
    <row r="670061" spans="81:97" x14ac:dyDescent="0.35">
      <c r="CC670061" s="68"/>
      <c r="CG670061" s="68"/>
      <c r="CK670061" s="68"/>
      <c r="CO670061" s="68"/>
      <c r="CS670061" s="68"/>
    </row>
    <row r="670062" spans="81:97" x14ac:dyDescent="0.35">
      <c r="CC670062" s="68"/>
      <c r="CG670062" s="68"/>
      <c r="CK670062" s="68"/>
      <c r="CO670062" s="68"/>
      <c r="CS670062" s="68"/>
    </row>
    <row r="670063" spans="81:97" x14ac:dyDescent="0.35">
      <c r="CC670063" s="68"/>
      <c r="CG670063" s="68"/>
      <c r="CK670063" s="68"/>
      <c r="CO670063" s="68"/>
      <c r="CS670063" s="68"/>
    </row>
    <row r="670064" spans="81:97" x14ac:dyDescent="0.35">
      <c r="CC670064" s="68"/>
      <c r="CG670064" s="68"/>
      <c r="CK670064" s="68"/>
      <c r="CO670064" s="68"/>
      <c r="CS670064" s="68"/>
    </row>
    <row r="670065" spans="81:97" x14ac:dyDescent="0.35">
      <c r="CC670065" s="68"/>
      <c r="CG670065" s="68"/>
      <c r="CK670065" s="68"/>
      <c r="CO670065" s="68"/>
      <c r="CS670065" s="68"/>
    </row>
    <row r="670066" spans="81:97" x14ac:dyDescent="0.35">
      <c r="CC670066" s="68"/>
      <c r="CG670066" s="68"/>
      <c r="CK670066" s="68"/>
      <c r="CO670066" s="68"/>
      <c r="CS670066" s="68"/>
    </row>
    <row r="670067" spans="81:97" x14ac:dyDescent="0.35">
      <c r="CC670067" s="68"/>
      <c r="CG670067" s="68"/>
      <c r="CK670067" s="68"/>
      <c r="CO670067" s="68"/>
      <c r="CS670067" s="68"/>
    </row>
    <row r="670068" spans="81:97" x14ac:dyDescent="0.35">
      <c r="CC670068" s="68"/>
      <c r="CG670068" s="68"/>
      <c r="CK670068" s="68"/>
      <c r="CO670068" s="68"/>
      <c r="CS670068" s="68"/>
    </row>
    <row r="670069" spans="81:97" x14ac:dyDescent="0.35">
      <c r="CC670069" s="68"/>
      <c r="CG670069" s="68"/>
      <c r="CK670069" s="68"/>
      <c r="CO670069" s="68"/>
      <c r="CS670069" s="68"/>
    </row>
    <row r="670070" spans="81:97" x14ac:dyDescent="0.35">
      <c r="CC670070" s="68"/>
      <c r="CG670070" s="68"/>
      <c r="CK670070" s="68"/>
      <c r="CO670070" s="68"/>
      <c r="CS670070" s="68"/>
    </row>
    <row r="670071" spans="81:97" x14ac:dyDescent="0.35">
      <c r="CC670071" s="68"/>
      <c r="CG670071" s="68"/>
      <c r="CK670071" s="68"/>
      <c r="CO670071" s="68"/>
      <c r="CS670071" s="68"/>
    </row>
    <row r="670072" spans="81:97" x14ac:dyDescent="0.35">
      <c r="CC670072" s="68"/>
      <c r="CG670072" s="68"/>
      <c r="CK670072" s="68"/>
      <c r="CO670072" s="68"/>
      <c r="CS670072" s="68"/>
    </row>
    <row r="670073" spans="81:97" x14ac:dyDescent="0.35">
      <c r="CC670073" s="68"/>
      <c r="CG670073" s="68"/>
      <c r="CK670073" s="68"/>
      <c r="CO670073" s="68"/>
      <c r="CS670073" s="68"/>
    </row>
    <row r="670074" spans="81:97" x14ac:dyDescent="0.35">
      <c r="CC670074" s="68"/>
      <c r="CG670074" s="68"/>
      <c r="CK670074" s="68"/>
      <c r="CO670074" s="68"/>
      <c r="CS670074" s="68"/>
    </row>
    <row r="670075" spans="81:97" x14ac:dyDescent="0.35">
      <c r="CC670075" s="68"/>
      <c r="CG670075" s="68"/>
      <c r="CK670075" s="68"/>
      <c r="CO670075" s="68"/>
      <c r="CS670075" s="68"/>
    </row>
    <row r="670076" spans="81:97" x14ac:dyDescent="0.35">
      <c r="CC670076" s="68"/>
      <c r="CG670076" s="68"/>
      <c r="CK670076" s="68"/>
      <c r="CO670076" s="68"/>
      <c r="CS670076" s="68"/>
    </row>
    <row r="670077" spans="81:97" x14ac:dyDescent="0.35">
      <c r="CC670077" s="68"/>
      <c r="CG670077" s="68"/>
      <c r="CK670077" s="68"/>
      <c r="CO670077" s="68"/>
      <c r="CS670077" s="68"/>
    </row>
    <row r="670078" spans="81:97" x14ac:dyDescent="0.35">
      <c r="CC670078" s="68"/>
      <c r="CG670078" s="68"/>
      <c r="CK670078" s="68"/>
      <c r="CO670078" s="68"/>
      <c r="CS670078" s="68"/>
    </row>
    <row r="670079" spans="81:97" x14ac:dyDescent="0.35">
      <c r="CC670079" s="68"/>
      <c r="CG670079" s="68"/>
      <c r="CK670079" s="68"/>
      <c r="CO670079" s="68"/>
      <c r="CS670079" s="68"/>
    </row>
    <row r="670080" spans="81:97" x14ac:dyDescent="0.35">
      <c r="CC670080" s="68"/>
      <c r="CG670080" s="68"/>
      <c r="CK670080" s="68"/>
      <c r="CO670080" s="68"/>
      <c r="CS670080" s="68"/>
    </row>
    <row r="670081" spans="81:97" x14ac:dyDescent="0.35">
      <c r="CC670081" s="68"/>
      <c r="CG670081" s="68"/>
      <c r="CK670081" s="68"/>
      <c r="CO670081" s="68"/>
      <c r="CS670081" s="68"/>
    </row>
    <row r="670082" spans="81:97" x14ac:dyDescent="0.35">
      <c r="CC670082" s="68"/>
      <c r="CG670082" s="68"/>
      <c r="CK670082" s="68"/>
      <c r="CO670082" s="68"/>
      <c r="CS670082" s="68"/>
    </row>
    <row r="670083" spans="81:97" x14ac:dyDescent="0.35">
      <c r="CC670083" s="68"/>
      <c r="CG670083" s="68"/>
      <c r="CK670083" s="68"/>
      <c r="CO670083" s="68"/>
      <c r="CS670083" s="68"/>
    </row>
    <row r="670084" spans="81:97" x14ac:dyDescent="0.35">
      <c r="CC670084" s="68"/>
      <c r="CG670084" s="68"/>
      <c r="CK670084" s="68"/>
      <c r="CO670084" s="68"/>
      <c r="CS670084" s="68"/>
    </row>
    <row r="670085" spans="81:97" x14ac:dyDescent="0.35">
      <c r="CC670085" s="68"/>
      <c r="CG670085" s="68"/>
      <c r="CK670085" s="68"/>
      <c r="CO670085" s="68"/>
      <c r="CS670085" s="68"/>
    </row>
    <row r="670086" spans="81:97" x14ac:dyDescent="0.35">
      <c r="CC670086" s="68"/>
      <c r="CG670086" s="68"/>
      <c r="CK670086" s="68"/>
      <c r="CO670086" s="68"/>
      <c r="CS670086" s="68"/>
    </row>
    <row r="670087" spans="81:97" x14ac:dyDescent="0.35">
      <c r="CC670087" s="68"/>
      <c r="CG670087" s="68"/>
      <c r="CK670087" s="68"/>
      <c r="CO670087" s="68"/>
      <c r="CS670087" s="68"/>
    </row>
    <row r="670088" spans="81:97" x14ac:dyDescent="0.35">
      <c r="CC670088" s="68"/>
      <c r="CG670088" s="68"/>
      <c r="CK670088" s="68"/>
      <c r="CO670088" s="68"/>
      <c r="CS670088" s="68"/>
    </row>
    <row r="670089" spans="81:97" x14ac:dyDescent="0.35">
      <c r="CC670089" s="68"/>
      <c r="CG670089" s="68"/>
      <c r="CK670089" s="68"/>
      <c r="CO670089" s="68"/>
      <c r="CS670089" s="68"/>
    </row>
    <row r="670090" spans="81:97" x14ac:dyDescent="0.35">
      <c r="CC670090" s="68"/>
      <c r="CG670090" s="68"/>
      <c r="CK670090" s="68"/>
      <c r="CO670090" s="68"/>
      <c r="CS670090" s="68"/>
    </row>
    <row r="670091" spans="81:97" x14ac:dyDescent="0.35">
      <c r="CC670091" s="68"/>
      <c r="CG670091" s="68"/>
      <c r="CK670091" s="68"/>
      <c r="CO670091" s="68"/>
      <c r="CS670091" s="68"/>
    </row>
    <row r="670092" spans="81:97" x14ac:dyDescent="0.35">
      <c r="CC670092" s="68"/>
      <c r="CG670092" s="68"/>
      <c r="CK670092" s="68"/>
      <c r="CO670092" s="68"/>
      <c r="CS670092" s="68"/>
    </row>
    <row r="670093" spans="81:97" x14ac:dyDescent="0.35">
      <c r="CC670093" s="68"/>
      <c r="CG670093" s="68"/>
      <c r="CK670093" s="68"/>
      <c r="CO670093" s="68"/>
      <c r="CS670093" s="68"/>
    </row>
    <row r="670094" spans="81:97" x14ac:dyDescent="0.35">
      <c r="CC670094" s="68"/>
      <c r="CG670094" s="68"/>
      <c r="CK670094" s="68"/>
      <c r="CO670094" s="68"/>
      <c r="CS670094" s="68"/>
    </row>
    <row r="670095" spans="81:97" x14ac:dyDescent="0.35">
      <c r="CC670095" s="68"/>
      <c r="CG670095" s="68"/>
      <c r="CK670095" s="68"/>
      <c r="CO670095" s="68"/>
      <c r="CS670095" s="68"/>
    </row>
    <row r="670096" spans="81:97" x14ac:dyDescent="0.35">
      <c r="CC670096" s="68"/>
      <c r="CG670096" s="68"/>
      <c r="CK670096" s="68"/>
      <c r="CO670096" s="68"/>
      <c r="CS670096" s="68"/>
    </row>
    <row r="670097" spans="81:97" x14ac:dyDescent="0.35">
      <c r="CC670097" s="68"/>
      <c r="CG670097" s="68"/>
      <c r="CK670097" s="68"/>
      <c r="CO670097" s="68"/>
      <c r="CS670097" s="68"/>
    </row>
    <row r="670098" spans="81:97" x14ac:dyDescent="0.35">
      <c r="CC670098" s="68"/>
      <c r="CG670098" s="68"/>
      <c r="CK670098" s="68"/>
      <c r="CO670098" s="68"/>
      <c r="CS670098" s="68"/>
    </row>
    <row r="670099" spans="81:97" x14ac:dyDescent="0.35">
      <c r="CC670099" s="68"/>
      <c r="CG670099" s="68"/>
      <c r="CK670099" s="68"/>
      <c r="CO670099" s="68"/>
      <c r="CS670099" s="68"/>
    </row>
    <row r="670100" spans="81:97" x14ac:dyDescent="0.35">
      <c r="CC670100" s="68"/>
      <c r="CG670100" s="68"/>
      <c r="CK670100" s="68"/>
      <c r="CO670100" s="68"/>
      <c r="CS670100" s="68"/>
    </row>
    <row r="670101" spans="81:97" x14ac:dyDescent="0.35">
      <c r="CC670101" s="68"/>
      <c r="CG670101" s="68"/>
      <c r="CK670101" s="68"/>
      <c r="CO670101" s="68"/>
      <c r="CS670101" s="68"/>
    </row>
    <row r="670102" spans="81:97" x14ac:dyDescent="0.35">
      <c r="CC670102" s="68"/>
      <c r="CG670102" s="68"/>
      <c r="CK670102" s="68"/>
      <c r="CO670102" s="68"/>
      <c r="CS670102" s="68"/>
    </row>
    <row r="670103" spans="81:97" x14ac:dyDescent="0.35">
      <c r="CC670103" s="68"/>
      <c r="CG670103" s="68"/>
      <c r="CK670103" s="68"/>
      <c r="CO670103" s="68"/>
      <c r="CS670103" s="68"/>
    </row>
    <row r="670104" spans="81:97" x14ac:dyDescent="0.35">
      <c r="CC670104" s="68"/>
      <c r="CG670104" s="68"/>
      <c r="CK670104" s="68"/>
      <c r="CO670104" s="68"/>
      <c r="CS670104" s="68"/>
    </row>
    <row r="670105" spans="81:97" x14ac:dyDescent="0.35">
      <c r="CC670105" s="68"/>
      <c r="CG670105" s="68"/>
      <c r="CK670105" s="68"/>
      <c r="CO670105" s="68"/>
      <c r="CS670105" s="68"/>
    </row>
    <row r="670106" spans="81:97" x14ac:dyDescent="0.35">
      <c r="CC670106" s="68"/>
      <c r="CG670106" s="68"/>
      <c r="CK670106" s="68"/>
      <c r="CO670106" s="68"/>
      <c r="CS670106" s="68"/>
    </row>
    <row r="670107" spans="81:97" x14ac:dyDescent="0.35">
      <c r="CC670107" s="68"/>
      <c r="CG670107" s="68"/>
      <c r="CK670107" s="68"/>
      <c r="CO670107" s="68"/>
      <c r="CS670107" s="68"/>
    </row>
    <row r="670108" spans="81:97" x14ac:dyDescent="0.35">
      <c r="CC670108" s="68"/>
      <c r="CG670108" s="68"/>
      <c r="CK670108" s="68"/>
      <c r="CO670108" s="68"/>
      <c r="CS670108" s="68"/>
    </row>
    <row r="670109" spans="81:97" x14ac:dyDescent="0.35">
      <c r="CC670109" s="68"/>
      <c r="CG670109" s="68"/>
      <c r="CK670109" s="68"/>
      <c r="CO670109" s="68"/>
      <c r="CS670109" s="68"/>
    </row>
    <row r="670110" spans="81:97" x14ac:dyDescent="0.35">
      <c r="CC670110" s="68"/>
      <c r="CG670110" s="68"/>
      <c r="CK670110" s="68"/>
      <c r="CO670110" s="68"/>
      <c r="CS670110" s="68"/>
    </row>
    <row r="670111" spans="81:97" x14ac:dyDescent="0.35">
      <c r="CC670111" s="68"/>
      <c r="CG670111" s="68"/>
      <c r="CK670111" s="68"/>
      <c r="CO670111" s="68"/>
      <c r="CS670111" s="68"/>
    </row>
    <row r="670112" spans="81:97" x14ac:dyDescent="0.35">
      <c r="CC670112" s="68"/>
      <c r="CG670112" s="68"/>
      <c r="CK670112" s="68"/>
      <c r="CO670112" s="68"/>
      <c r="CS670112" s="68"/>
    </row>
    <row r="670113" spans="81:97" x14ac:dyDescent="0.35">
      <c r="CC670113" s="68"/>
      <c r="CG670113" s="68"/>
      <c r="CK670113" s="68"/>
      <c r="CO670113" s="68"/>
      <c r="CS670113" s="68"/>
    </row>
    <row r="670114" spans="81:97" x14ac:dyDescent="0.35">
      <c r="CC670114" s="68"/>
      <c r="CG670114" s="68"/>
      <c r="CK670114" s="68"/>
      <c r="CO670114" s="68"/>
      <c r="CS670114" s="68"/>
    </row>
    <row r="670115" spans="81:97" x14ac:dyDescent="0.35">
      <c r="CC670115" s="68"/>
      <c r="CG670115" s="68"/>
      <c r="CK670115" s="68"/>
      <c r="CO670115" s="68"/>
      <c r="CS670115" s="68"/>
    </row>
    <row r="670116" spans="81:97" x14ac:dyDescent="0.35">
      <c r="CC670116" s="68"/>
      <c r="CG670116" s="68"/>
      <c r="CK670116" s="68"/>
      <c r="CO670116" s="68"/>
      <c r="CS670116" s="68"/>
    </row>
    <row r="670117" spans="81:97" x14ac:dyDescent="0.35">
      <c r="CC670117" s="68"/>
      <c r="CG670117" s="68"/>
      <c r="CK670117" s="68"/>
      <c r="CO670117" s="68"/>
      <c r="CS670117" s="68"/>
    </row>
    <row r="670118" spans="81:97" x14ac:dyDescent="0.35">
      <c r="CC670118" s="68"/>
      <c r="CG670118" s="68"/>
      <c r="CK670118" s="68"/>
      <c r="CO670118" s="68"/>
      <c r="CS670118" s="68"/>
    </row>
    <row r="670119" spans="81:97" x14ac:dyDescent="0.35">
      <c r="CC670119" s="68"/>
      <c r="CG670119" s="68"/>
      <c r="CK670119" s="68"/>
      <c r="CO670119" s="68"/>
      <c r="CS670119" s="68"/>
    </row>
    <row r="670120" spans="81:97" x14ac:dyDescent="0.35">
      <c r="CC670120" s="68"/>
      <c r="CG670120" s="68"/>
      <c r="CK670120" s="68"/>
      <c r="CO670120" s="68"/>
      <c r="CS670120" s="68"/>
    </row>
    <row r="670121" spans="81:97" x14ac:dyDescent="0.35">
      <c r="CC670121" s="68"/>
      <c r="CG670121" s="68"/>
      <c r="CK670121" s="68"/>
      <c r="CO670121" s="68"/>
      <c r="CS670121" s="68"/>
    </row>
    <row r="670122" spans="81:97" x14ac:dyDescent="0.35">
      <c r="CC670122" s="68"/>
      <c r="CG670122" s="68"/>
      <c r="CK670122" s="68"/>
      <c r="CO670122" s="68"/>
      <c r="CS670122" s="68"/>
    </row>
    <row r="670123" spans="81:97" x14ac:dyDescent="0.35">
      <c r="CC670123" s="68"/>
      <c r="CG670123" s="68"/>
      <c r="CK670123" s="68"/>
      <c r="CO670123" s="68"/>
      <c r="CS670123" s="68"/>
    </row>
    <row r="670124" spans="81:97" x14ac:dyDescent="0.35">
      <c r="CC670124" s="68"/>
      <c r="CG670124" s="68"/>
      <c r="CK670124" s="68"/>
      <c r="CO670124" s="68"/>
      <c r="CS670124" s="68"/>
    </row>
    <row r="670125" spans="81:97" x14ac:dyDescent="0.35">
      <c r="CC670125" s="68"/>
      <c r="CG670125" s="68"/>
      <c r="CK670125" s="68"/>
      <c r="CO670125" s="68"/>
      <c r="CS670125" s="68"/>
    </row>
    <row r="670126" spans="81:97" x14ac:dyDescent="0.35">
      <c r="CC670126" s="68"/>
      <c r="CG670126" s="68"/>
      <c r="CK670126" s="68"/>
      <c r="CO670126" s="68"/>
      <c r="CS670126" s="68"/>
    </row>
    <row r="670127" spans="81:97" x14ac:dyDescent="0.35">
      <c r="CC670127" s="68"/>
      <c r="CG670127" s="68"/>
      <c r="CK670127" s="68"/>
      <c r="CO670127" s="68"/>
      <c r="CS670127" s="68"/>
    </row>
    <row r="670128" spans="81:97" x14ac:dyDescent="0.35">
      <c r="CC670128" s="68"/>
      <c r="CG670128" s="68"/>
      <c r="CK670128" s="68"/>
      <c r="CO670128" s="68"/>
      <c r="CS670128" s="68"/>
    </row>
    <row r="670129" spans="81:97" x14ac:dyDescent="0.35">
      <c r="CC670129" s="68"/>
      <c r="CG670129" s="68"/>
      <c r="CK670129" s="68"/>
      <c r="CO670129" s="68"/>
      <c r="CS670129" s="68"/>
    </row>
    <row r="670130" spans="81:97" x14ac:dyDescent="0.35">
      <c r="CC670130" s="68"/>
      <c r="CG670130" s="68"/>
      <c r="CK670130" s="68"/>
      <c r="CO670130" s="68"/>
      <c r="CS670130" s="68"/>
    </row>
    <row r="670131" spans="81:97" x14ac:dyDescent="0.35">
      <c r="CC670131" s="68"/>
      <c r="CG670131" s="68"/>
      <c r="CK670131" s="68"/>
      <c r="CO670131" s="68"/>
      <c r="CS670131" s="68"/>
    </row>
    <row r="670132" spans="81:97" x14ac:dyDescent="0.35">
      <c r="CC670132" s="68"/>
      <c r="CG670132" s="68"/>
      <c r="CK670132" s="68"/>
      <c r="CO670132" s="68"/>
      <c r="CS670132" s="68"/>
    </row>
    <row r="670133" spans="81:97" x14ac:dyDescent="0.35">
      <c r="CC670133" s="68"/>
      <c r="CG670133" s="68"/>
      <c r="CK670133" s="68"/>
      <c r="CO670133" s="68"/>
      <c r="CS670133" s="68"/>
    </row>
    <row r="670134" spans="81:97" x14ac:dyDescent="0.35">
      <c r="CC670134" s="68"/>
      <c r="CG670134" s="68"/>
      <c r="CK670134" s="68"/>
      <c r="CO670134" s="68"/>
      <c r="CS670134" s="68"/>
    </row>
    <row r="670135" spans="81:97" x14ac:dyDescent="0.35">
      <c r="CC670135" s="68"/>
      <c r="CG670135" s="68"/>
      <c r="CK670135" s="68"/>
      <c r="CO670135" s="68"/>
      <c r="CS670135" s="68"/>
    </row>
    <row r="670136" spans="81:97" x14ac:dyDescent="0.35">
      <c r="CC670136" s="68"/>
      <c r="CG670136" s="68"/>
      <c r="CK670136" s="68"/>
      <c r="CO670136" s="68"/>
      <c r="CS670136" s="68"/>
    </row>
    <row r="670137" spans="81:97" x14ac:dyDescent="0.35">
      <c r="CC670137" s="68"/>
      <c r="CG670137" s="68"/>
      <c r="CK670137" s="68"/>
      <c r="CO670137" s="68"/>
      <c r="CS670137" s="68"/>
    </row>
    <row r="670138" spans="81:97" x14ac:dyDescent="0.35">
      <c r="CC670138" s="68"/>
      <c r="CG670138" s="68"/>
      <c r="CK670138" s="68"/>
      <c r="CO670138" s="68"/>
      <c r="CS670138" s="68"/>
    </row>
    <row r="670139" spans="81:97" x14ac:dyDescent="0.35">
      <c r="CC670139" s="68"/>
      <c r="CG670139" s="68"/>
      <c r="CK670139" s="68"/>
      <c r="CO670139" s="68"/>
      <c r="CS670139" s="68"/>
    </row>
    <row r="670140" spans="81:97" x14ac:dyDescent="0.35">
      <c r="CC670140" s="68"/>
      <c r="CG670140" s="68"/>
      <c r="CK670140" s="68"/>
      <c r="CO670140" s="68"/>
      <c r="CS670140" s="68"/>
    </row>
    <row r="670141" spans="81:97" x14ac:dyDescent="0.35">
      <c r="CC670141" s="68"/>
      <c r="CG670141" s="68"/>
      <c r="CK670141" s="68"/>
      <c r="CO670141" s="68"/>
      <c r="CS670141" s="68"/>
    </row>
    <row r="670142" spans="81:97" x14ac:dyDescent="0.35">
      <c r="CC670142" s="68"/>
      <c r="CG670142" s="68"/>
      <c r="CK670142" s="68"/>
      <c r="CO670142" s="68"/>
      <c r="CS670142" s="68"/>
    </row>
    <row r="670143" spans="81:97" x14ac:dyDescent="0.35">
      <c r="CC670143" s="68"/>
      <c r="CG670143" s="68"/>
      <c r="CK670143" s="68"/>
      <c r="CO670143" s="68"/>
      <c r="CS670143" s="68"/>
    </row>
    <row r="670144" spans="81:97" x14ac:dyDescent="0.35">
      <c r="CC670144" s="68"/>
      <c r="CG670144" s="68"/>
      <c r="CK670144" s="68"/>
      <c r="CO670144" s="68"/>
      <c r="CS670144" s="68"/>
    </row>
    <row r="670145" spans="81:97" x14ac:dyDescent="0.35">
      <c r="CC670145" s="68"/>
      <c r="CG670145" s="68"/>
      <c r="CK670145" s="68"/>
      <c r="CO670145" s="68"/>
      <c r="CS670145" s="68"/>
    </row>
    <row r="670146" spans="81:97" x14ac:dyDescent="0.35">
      <c r="CC670146" s="68"/>
      <c r="CG670146" s="68"/>
      <c r="CK670146" s="68"/>
      <c r="CO670146" s="68"/>
      <c r="CS670146" s="68"/>
    </row>
    <row r="670147" spans="81:97" x14ac:dyDescent="0.35">
      <c r="CC670147" s="68"/>
      <c r="CG670147" s="68"/>
      <c r="CK670147" s="68"/>
      <c r="CO670147" s="68"/>
      <c r="CS670147" s="68"/>
    </row>
    <row r="670148" spans="81:97" x14ac:dyDescent="0.35">
      <c r="CC670148" s="68"/>
      <c r="CG670148" s="68"/>
      <c r="CK670148" s="68"/>
      <c r="CO670148" s="68"/>
      <c r="CS670148" s="68"/>
    </row>
    <row r="670149" spans="81:97" x14ac:dyDescent="0.35">
      <c r="CC670149" s="68"/>
      <c r="CG670149" s="68"/>
      <c r="CK670149" s="68"/>
      <c r="CO670149" s="68"/>
      <c r="CS670149" s="68"/>
    </row>
    <row r="670150" spans="81:97" x14ac:dyDescent="0.35">
      <c r="CC670150" s="68"/>
      <c r="CG670150" s="68"/>
      <c r="CK670150" s="68"/>
      <c r="CO670150" s="68"/>
      <c r="CS670150" s="68"/>
    </row>
    <row r="670151" spans="81:97" x14ac:dyDescent="0.35">
      <c r="CC670151" s="68"/>
      <c r="CG670151" s="68"/>
      <c r="CK670151" s="68"/>
      <c r="CO670151" s="68"/>
      <c r="CS670151" s="68"/>
    </row>
    <row r="670152" spans="81:97" x14ac:dyDescent="0.35">
      <c r="CC670152" s="68"/>
      <c r="CG670152" s="68"/>
      <c r="CK670152" s="68"/>
      <c r="CO670152" s="68"/>
      <c r="CS670152" s="68"/>
    </row>
    <row r="670153" spans="81:97" x14ac:dyDescent="0.35">
      <c r="CC670153" s="68"/>
      <c r="CG670153" s="68"/>
      <c r="CK670153" s="68"/>
      <c r="CO670153" s="68"/>
      <c r="CS670153" s="68"/>
    </row>
    <row r="670154" spans="81:97" x14ac:dyDescent="0.35">
      <c r="CC670154" s="68"/>
      <c r="CG670154" s="68"/>
      <c r="CK670154" s="68"/>
      <c r="CO670154" s="68"/>
      <c r="CS670154" s="68"/>
    </row>
    <row r="670155" spans="81:97" x14ac:dyDescent="0.35">
      <c r="CC670155" s="68"/>
      <c r="CG670155" s="68"/>
      <c r="CK670155" s="68"/>
      <c r="CO670155" s="68"/>
      <c r="CS670155" s="68"/>
    </row>
    <row r="670156" spans="81:97" x14ac:dyDescent="0.35">
      <c r="CC670156" s="68"/>
      <c r="CG670156" s="68"/>
      <c r="CK670156" s="68"/>
      <c r="CO670156" s="68"/>
      <c r="CS670156" s="68"/>
    </row>
    <row r="670157" spans="81:97" x14ac:dyDescent="0.35">
      <c r="CC670157" s="68"/>
      <c r="CG670157" s="68"/>
      <c r="CK670157" s="68"/>
      <c r="CO670157" s="68"/>
      <c r="CS670157" s="68"/>
    </row>
    <row r="670158" spans="81:97" x14ac:dyDescent="0.35">
      <c r="CC670158" s="68"/>
      <c r="CG670158" s="68"/>
      <c r="CK670158" s="68"/>
      <c r="CO670158" s="68"/>
      <c r="CS670158" s="68"/>
    </row>
    <row r="670159" spans="81:97" x14ac:dyDescent="0.35">
      <c r="CC670159" s="68"/>
      <c r="CG670159" s="68"/>
      <c r="CK670159" s="68"/>
      <c r="CO670159" s="68"/>
      <c r="CS670159" s="68"/>
    </row>
    <row r="670160" spans="81:97" x14ac:dyDescent="0.35">
      <c r="CC670160" s="68"/>
      <c r="CG670160" s="68"/>
      <c r="CK670160" s="68"/>
      <c r="CO670160" s="68"/>
      <c r="CS670160" s="68"/>
    </row>
    <row r="670161" spans="81:97" x14ac:dyDescent="0.35">
      <c r="CC670161" s="68"/>
      <c r="CG670161" s="68"/>
      <c r="CK670161" s="68"/>
      <c r="CO670161" s="68"/>
      <c r="CS670161" s="68"/>
    </row>
    <row r="670162" spans="81:97" x14ac:dyDescent="0.35">
      <c r="CC670162" s="68"/>
      <c r="CG670162" s="68"/>
      <c r="CK670162" s="68"/>
      <c r="CO670162" s="68"/>
      <c r="CS670162" s="68"/>
    </row>
    <row r="670163" spans="81:97" x14ac:dyDescent="0.35">
      <c r="CC670163" s="68"/>
      <c r="CG670163" s="68"/>
      <c r="CK670163" s="68"/>
      <c r="CO670163" s="68"/>
      <c r="CS670163" s="68"/>
    </row>
    <row r="670164" spans="81:97" x14ac:dyDescent="0.35">
      <c r="CC670164" s="68"/>
      <c r="CG670164" s="68"/>
      <c r="CK670164" s="68"/>
      <c r="CO670164" s="68"/>
      <c r="CS670164" s="68"/>
    </row>
    <row r="670165" spans="81:97" x14ac:dyDescent="0.35">
      <c r="CC670165" s="68"/>
      <c r="CG670165" s="68"/>
      <c r="CK670165" s="68"/>
      <c r="CO670165" s="68"/>
      <c r="CS670165" s="68"/>
    </row>
    <row r="670166" spans="81:97" x14ac:dyDescent="0.35">
      <c r="CC670166" s="68"/>
      <c r="CG670166" s="68"/>
      <c r="CK670166" s="68"/>
      <c r="CO670166" s="68"/>
      <c r="CS670166" s="68"/>
    </row>
    <row r="670167" spans="81:97" x14ac:dyDescent="0.35">
      <c r="CC670167" s="68"/>
      <c r="CG670167" s="68"/>
      <c r="CK670167" s="68"/>
      <c r="CO670167" s="68"/>
      <c r="CS670167" s="68"/>
    </row>
    <row r="670168" spans="81:97" x14ac:dyDescent="0.35">
      <c r="CC670168" s="68"/>
      <c r="CG670168" s="68"/>
      <c r="CK670168" s="68"/>
      <c r="CO670168" s="68"/>
      <c r="CS670168" s="68"/>
    </row>
    <row r="670169" spans="81:97" x14ac:dyDescent="0.35">
      <c r="CC670169" s="68"/>
      <c r="CG670169" s="68"/>
      <c r="CK670169" s="68"/>
      <c r="CO670169" s="68"/>
      <c r="CS670169" s="68"/>
    </row>
    <row r="670170" spans="81:97" x14ac:dyDescent="0.35">
      <c r="CC670170" s="68"/>
      <c r="CG670170" s="68"/>
      <c r="CK670170" s="68"/>
      <c r="CO670170" s="68"/>
      <c r="CS670170" s="68"/>
    </row>
    <row r="670171" spans="81:97" x14ac:dyDescent="0.35">
      <c r="CC670171" s="68"/>
      <c r="CG670171" s="68"/>
      <c r="CK670171" s="68"/>
      <c r="CO670171" s="68"/>
      <c r="CS670171" s="68"/>
    </row>
    <row r="670172" spans="81:97" x14ac:dyDescent="0.35">
      <c r="CC670172" s="68"/>
      <c r="CG670172" s="68"/>
      <c r="CK670172" s="68"/>
      <c r="CO670172" s="68"/>
      <c r="CS670172" s="68"/>
    </row>
    <row r="670173" spans="81:97" x14ac:dyDescent="0.35">
      <c r="CC670173" s="68"/>
      <c r="CG670173" s="68"/>
      <c r="CK670173" s="68"/>
      <c r="CO670173" s="68"/>
      <c r="CS670173" s="68"/>
    </row>
    <row r="670174" spans="81:97" x14ac:dyDescent="0.35">
      <c r="CC670174" s="68"/>
      <c r="CG670174" s="68"/>
      <c r="CK670174" s="68"/>
      <c r="CO670174" s="68"/>
      <c r="CS670174" s="68"/>
    </row>
    <row r="670175" spans="81:97" x14ac:dyDescent="0.35">
      <c r="CC670175" s="68"/>
      <c r="CG670175" s="68"/>
      <c r="CK670175" s="68"/>
      <c r="CO670175" s="68"/>
      <c r="CS670175" s="68"/>
    </row>
    <row r="670176" spans="81:97" x14ac:dyDescent="0.35">
      <c r="CC670176" s="68"/>
      <c r="CG670176" s="68"/>
      <c r="CK670176" s="68"/>
      <c r="CO670176" s="68"/>
      <c r="CS670176" s="68"/>
    </row>
    <row r="670177" spans="81:100" x14ac:dyDescent="0.35">
      <c r="CC670177" s="65"/>
      <c r="CD670177" s="65"/>
      <c r="CE670177" s="65"/>
      <c r="CF670177" s="63"/>
      <c r="CG670177" s="65"/>
      <c r="CH670177" s="65"/>
      <c r="CI670177" s="65"/>
      <c r="CJ670177" s="63"/>
      <c r="CK670177" s="65"/>
      <c r="CL670177" s="65"/>
      <c r="CM670177" s="65"/>
      <c r="CN670177" s="63"/>
      <c r="CO670177" s="65"/>
      <c r="CP670177" s="65"/>
      <c r="CQ670177" s="65"/>
      <c r="CR670177" s="63"/>
      <c r="CS670177" s="65"/>
      <c r="CT670177" s="65"/>
      <c r="CU670177" s="65"/>
      <c r="CV670177" s="63"/>
    </row>
    <row r="670178" spans="81:100" x14ac:dyDescent="0.35">
      <c r="CC670178" s="65"/>
      <c r="CD670178" s="65"/>
      <c r="CE670178" s="65"/>
      <c r="CF670178" s="63"/>
      <c r="CG670178" s="65"/>
      <c r="CH670178" s="65"/>
      <c r="CI670178" s="65"/>
      <c r="CJ670178" s="63"/>
      <c r="CK670178" s="65"/>
      <c r="CL670178" s="65"/>
      <c r="CM670178" s="65"/>
      <c r="CN670178" s="63"/>
      <c r="CO670178" s="65"/>
      <c r="CP670178" s="65"/>
      <c r="CQ670178" s="65"/>
      <c r="CR670178" s="63"/>
      <c r="CS670178" s="65"/>
      <c r="CT670178" s="65"/>
      <c r="CU670178" s="65"/>
      <c r="CV670178" s="63"/>
    </row>
    <row r="670569" spans="81:97" x14ac:dyDescent="0.35">
      <c r="CC670569" s="68"/>
      <c r="CG670569" s="68"/>
      <c r="CK670569" s="68"/>
      <c r="CO670569" s="68"/>
      <c r="CS670569" s="68"/>
    </row>
    <row r="670570" spans="81:97" x14ac:dyDescent="0.35">
      <c r="CC670570" s="68"/>
      <c r="CG670570" s="68"/>
      <c r="CK670570" s="68"/>
      <c r="CO670570" s="68"/>
      <c r="CS670570" s="68"/>
    </row>
    <row r="670571" spans="81:97" x14ac:dyDescent="0.35">
      <c r="CC670571" s="68"/>
      <c r="CG670571" s="68"/>
      <c r="CK670571" s="68"/>
      <c r="CO670571" s="68"/>
      <c r="CS670571" s="68"/>
    </row>
    <row r="670572" spans="81:97" x14ac:dyDescent="0.35">
      <c r="CC670572" s="68"/>
      <c r="CG670572" s="68"/>
      <c r="CK670572" s="68"/>
      <c r="CO670572" s="68"/>
      <c r="CS670572" s="68"/>
    </row>
    <row r="670573" spans="81:97" x14ac:dyDescent="0.35">
      <c r="CC670573" s="68"/>
      <c r="CG670573" s="68"/>
      <c r="CK670573" s="68"/>
      <c r="CO670573" s="68"/>
      <c r="CS670573" s="68"/>
    </row>
    <row r="670574" spans="81:97" x14ac:dyDescent="0.35">
      <c r="CC670574" s="68"/>
      <c r="CG670574" s="68"/>
      <c r="CK670574" s="68"/>
      <c r="CO670574" s="68"/>
      <c r="CS670574" s="68"/>
    </row>
    <row r="670575" spans="81:97" x14ac:dyDescent="0.35">
      <c r="CC670575" s="68"/>
      <c r="CG670575" s="68"/>
      <c r="CK670575" s="68"/>
      <c r="CO670575" s="68"/>
      <c r="CS670575" s="68"/>
    </row>
    <row r="670576" spans="81:97" x14ac:dyDescent="0.35">
      <c r="CC670576" s="68"/>
      <c r="CG670576" s="68"/>
      <c r="CK670576" s="68"/>
      <c r="CO670576" s="68"/>
      <c r="CS670576" s="68"/>
    </row>
    <row r="670577" spans="81:97" x14ac:dyDescent="0.35">
      <c r="CC670577" s="68"/>
      <c r="CG670577" s="68"/>
      <c r="CK670577" s="68"/>
      <c r="CO670577" s="68"/>
      <c r="CS670577" s="68"/>
    </row>
    <row r="670578" spans="81:97" x14ac:dyDescent="0.35">
      <c r="CC670578" s="68"/>
      <c r="CG670578" s="68"/>
      <c r="CK670578" s="68"/>
      <c r="CO670578" s="68"/>
      <c r="CS670578" s="68"/>
    </row>
    <row r="670579" spans="81:97" x14ac:dyDescent="0.35">
      <c r="CC670579" s="68"/>
      <c r="CG670579" s="68"/>
      <c r="CK670579" s="68"/>
      <c r="CO670579" s="68"/>
      <c r="CS670579" s="68"/>
    </row>
    <row r="670580" spans="81:97" x14ac:dyDescent="0.35">
      <c r="CC670580" s="68"/>
      <c r="CG670580" s="68"/>
      <c r="CK670580" s="68"/>
      <c r="CO670580" s="68"/>
      <c r="CS670580" s="68"/>
    </row>
    <row r="670581" spans="81:97" x14ac:dyDescent="0.35">
      <c r="CC670581" s="68"/>
      <c r="CG670581" s="68"/>
      <c r="CK670581" s="68"/>
      <c r="CO670581" s="68"/>
      <c r="CS670581" s="68"/>
    </row>
    <row r="670582" spans="81:97" x14ac:dyDescent="0.35">
      <c r="CC670582" s="68"/>
      <c r="CG670582" s="68"/>
      <c r="CK670582" s="68"/>
      <c r="CO670582" s="68"/>
      <c r="CS670582" s="68"/>
    </row>
    <row r="670583" spans="81:97" x14ac:dyDescent="0.35">
      <c r="CC670583" s="68"/>
      <c r="CG670583" s="68"/>
      <c r="CK670583" s="68"/>
      <c r="CO670583" s="68"/>
      <c r="CS670583" s="68"/>
    </row>
    <row r="670584" spans="81:97" x14ac:dyDescent="0.35">
      <c r="CC670584" s="68"/>
      <c r="CG670584" s="68"/>
      <c r="CK670584" s="68"/>
      <c r="CO670584" s="68"/>
      <c r="CS670584" s="68"/>
    </row>
    <row r="670585" spans="81:97" x14ac:dyDescent="0.35">
      <c r="CC670585" s="68"/>
      <c r="CG670585" s="68"/>
      <c r="CK670585" s="68"/>
      <c r="CO670585" s="68"/>
      <c r="CS670585" s="68"/>
    </row>
    <row r="670586" spans="81:97" x14ac:dyDescent="0.35">
      <c r="CC670586" s="68"/>
      <c r="CG670586" s="68"/>
      <c r="CK670586" s="68"/>
      <c r="CO670586" s="68"/>
      <c r="CS670586" s="68"/>
    </row>
    <row r="670587" spans="81:97" x14ac:dyDescent="0.35">
      <c r="CC670587" s="68"/>
      <c r="CG670587" s="68"/>
      <c r="CK670587" s="68"/>
      <c r="CO670587" s="68"/>
      <c r="CS670587" s="68"/>
    </row>
    <row r="670588" spans="81:97" x14ac:dyDescent="0.35">
      <c r="CC670588" s="68"/>
      <c r="CG670588" s="68"/>
      <c r="CK670588" s="68"/>
      <c r="CO670588" s="68"/>
      <c r="CS670588" s="68"/>
    </row>
    <row r="670589" spans="81:97" x14ac:dyDescent="0.35">
      <c r="CC670589" s="68"/>
      <c r="CG670589" s="68"/>
      <c r="CK670589" s="68"/>
      <c r="CO670589" s="68"/>
      <c r="CS670589" s="68"/>
    </row>
    <row r="670590" spans="81:97" x14ac:dyDescent="0.35">
      <c r="CC670590" s="68"/>
      <c r="CG670590" s="68"/>
      <c r="CK670590" s="68"/>
      <c r="CO670590" s="68"/>
      <c r="CS670590" s="68"/>
    </row>
    <row r="670591" spans="81:97" x14ac:dyDescent="0.35">
      <c r="CC670591" s="68"/>
      <c r="CG670591" s="68"/>
      <c r="CK670591" s="68"/>
      <c r="CO670591" s="68"/>
      <c r="CS670591" s="68"/>
    </row>
    <row r="670592" spans="81:97" x14ac:dyDescent="0.35">
      <c r="CC670592" s="68"/>
      <c r="CG670592" s="68"/>
      <c r="CK670592" s="68"/>
      <c r="CO670592" s="68"/>
      <c r="CS670592" s="68"/>
    </row>
    <row r="670593" spans="81:97" x14ac:dyDescent="0.35">
      <c r="CC670593" s="68"/>
      <c r="CG670593" s="68"/>
      <c r="CK670593" s="68"/>
      <c r="CO670593" s="68"/>
      <c r="CS670593" s="68"/>
    </row>
    <row r="670594" spans="81:97" x14ac:dyDescent="0.35">
      <c r="CC670594" s="68"/>
      <c r="CG670594" s="68"/>
      <c r="CK670594" s="68"/>
      <c r="CO670594" s="68"/>
      <c r="CS670594" s="68"/>
    </row>
    <row r="670595" spans="81:97" x14ac:dyDescent="0.35">
      <c r="CC670595" s="68"/>
      <c r="CG670595" s="68"/>
      <c r="CK670595" s="68"/>
      <c r="CO670595" s="68"/>
      <c r="CS670595" s="68"/>
    </row>
    <row r="670596" spans="81:97" x14ac:dyDescent="0.35">
      <c r="CC670596" s="68"/>
      <c r="CG670596" s="68"/>
      <c r="CK670596" s="68"/>
      <c r="CO670596" s="68"/>
      <c r="CS670596" s="68"/>
    </row>
    <row r="670597" spans="81:97" x14ac:dyDescent="0.35">
      <c r="CC670597" s="68"/>
      <c r="CG670597" s="68"/>
      <c r="CK670597" s="68"/>
      <c r="CO670597" s="68"/>
      <c r="CS670597" s="68"/>
    </row>
    <row r="670598" spans="81:97" x14ac:dyDescent="0.35">
      <c r="CC670598" s="68"/>
      <c r="CG670598" s="68"/>
      <c r="CK670598" s="68"/>
      <c r="CO670598" s="68"/>
      <c r="CS670598" s="68"/>
    </row>
    <row r="670599" spans="81:97" x14ac:dyDescent="0.35">
      <c r="CC670599" s="68"/>
      <c r="CG670599" s="68"/>
      <c r="CK670599" s="68"/>
      <c r="CO670599" s="68"/>
      <c r="CS670599" s="68"/>
    </row>
    <row r="670600" spans="81:97" x14ac:dyDescent="0.35">
      <c r="CC670600" s="68"/>
      <c r="CG670600" s="68"/>
      <c r="CK670600" s="68"/>
      <c r="CO670600" s="68"/>
      <c r="CS670600" s="68"/>
    </row>
    <row r="670601" spans="81:97" x14ac:dyDescent="0.35">
      <c r="CC670601" s="68"/>
      <c r="CG670601" s="68"/>
      <c r="CK670601" s="68"/>
      <c r="CO670601" s="68"/>
      <c r="CS670601" s="68"/>
    </row>
    <row r="670602" spans="81:97" x14ac:dyDescent="0.35">
      <c r="CC670602" s="68"/>
      <c r="CG670602" s="68"/>
      <c r="CK670602" s="68"/>
      <c r="CO670602" s="68"/>
      <c r="CS670602" s="68"/>
    </row>
    <row r="670603" spans="81:97" x14ac:dyDescent="0.35">
      <c r="CC670603" s="68"/>
      <c r="CG670603" s="68"/>
      <c r="CK670603" s="68"/>
      <c r="CO670603" s="68"/>
      <c r="CS670603" s="68"/>
    </row>
    <row r="670604" spans="81:97" x14ac:dyDescent="0.35">
      <c r="CC670604" s="68"/>
      <c r="CG670604" s="68"/>
      <c r="CK670604" s="68"/>
      <c r="CO670604" s="68"/>
      <c r="CS670604" s="68"/>
    </row>
    <row r="670605" spans="81:97" x14ac:dyDescent="0.35">
      <c r="CC670605" s="68"/>
      <c r="CG670605" s="68"/>
      <c r="CK670605" s="68"/>
      <c r="CO670605" s="68"/>
      <c r="CS670605" s="68"/>
    </row>
    <row r="670606" spans="81:97" x14ac:dyDescent="0.35">
      <c r="CC670606" s="68"/>
      <c r="CG670606" s="68"/>
      <c r="CK670606" s="68"/>
      <c r="CO670606" s="68"/>
      <c r="CS670606" s="68"/>
    </row>
    <row r="670607" spans="81:97" x14ac:dyDescent="0.35">
      <c r="CC670607" s="68"/>
      <c r="CG670607" s="68"/>
      <c r="CK670607" s="68"/>
      <c r="CO670607" s="68"/>
      <c r="CS670607" s="68"/>
    </row>
    <row r="670608" spans="81:97" x14ac:dyDescent="0.35">
      <c r="CC670608" s="68"/>
      <c r="CG670608" s="68"/>
      <c r="CK670608" s="68"/>
      <c r="CO670608" s="68"/>
      <c r="CS670608" s="68"/>
    </row>
    <row r="670609" spans="81:97" x14ac:dyDescent="0.35">
      <c r="CC670609" s="68"/>
      <c r="CG670609" s="68"/>
      <c r="CK670609" s="68"/>
      <c r="CO670609" s="68"/>
      <c r="CS670609" s="68"/>
    </row>
    <row r="670610" spans="81:97" x14ac:dyDescent="0.35">
      <c r="CC670610" s="68"/>
      <c r="CG670610" s="68"/>
      <c r="CK670610" s="68"/>
      <c r="CO670610" s="68"/>
      <c r="CS670610" s="68"/>
    </row>
    <row r="670611" spans="81:97" x14ac:dyDescent="0.35">
      <c r="CC670611" s="68"/>
      <c r="CG670611" s="68"/>
      <c r="CK670611" s="68"/>
      <c r="CO670611" s="68"/>
      <c r="CS670611" s="68"/>
    </row>
    <row r="670612" spans="81:97" x14ac:dyDescent="0.35">
      <c r="CC670612" s="68"/>
      <c r="CG670612" s="68"/>
      <c r="CK670612" s="68"/>
      <c r="CO670612" s="68"/>
      <c r="CS670612" s="68"/>
    </row>
    <row r="670613" spans="81:97" x14ac:dyDescent="0.35">
      <c r="CC670613" s="68"/>
      <c r="CG670613" s="68"/>
      <c r="CK670613" s="68"/>
      <c r="CO670613" s="68"/>
      <c r="CS670613" s="68"/>
    </row>
    <row r="670614" spans="81:97" x14ac:dyDescent="0.35">
      <c r="CC670614" s="68"/>
      <c r="CG670614" s="68"/>
      <c r="CK670614" s="68"/>
      <c r="CO670614" s="68"/>
      <c r="CS670614" s="68"/>
    </row>
    <row r="670615" spans="81:97" x14ac:dyDescent="0.35">
      <c r="CC670615" s="68"/>
      <c r="CG670615" s="68"/>
      <c r="CK670615" s="68"/>
      <c r="CO670615" s="68"/>
      <c r="CS670615" s="68"/>
    </row>
    <row r="670616" spans="81:97" x14ac:dyDescent="0.35">
      <c r="CC670616" s="68"/>
      <c r="CG670616" s="68"/>
      <c r="CK670616" s="68"/>
      <c r="CO670616" s="68"/>
      <c r="CS670616" s="68"/>
    </row>
    <row r="670617" spans="81:97" x14ac:dyDescent="0.35">
      <c r="CC670617" s="68"/>
      <c r="CG670617" s="68"/>
      <c r="CK670617" s="68"/>
      <c r="CO670617" s="68"/>
      <c r="CS670617" s="68"/>
    </row>
    <row r="670618" spans="81:97" x14ac:dyDescent="0.35">
      <c r="CC670618" s="68"/>
      <c r="CG670618" s="68"/>
      <c r="CK670618" s="68"/>
      <c r="CO670618" s="68"/>
      <c r="CS670618" s="68"/>
    </row>
    <row r="670619" spans="81:97" x14ac:dyDescent="0.35">
      <c r="CC670619" s="68"/>
      <c r="CG670619" s="68"/>
      <c r="CK670619" s="68"/>
      <c r="CO670619" s="68"/>
      <c r="CS670619" s="68"/>
    </row>
    <row r="670620" spans="81:97" x14ac:dyDescent="0.35">
      <c r="CC670620" s="68"/>
      <c r="CG670620" s="68"/>
      <c r="CK670620" s="68"/>
      <c r="CO670620" s="68"/>
      <c r="CS670620" s="68"/>
    </row>
    <row r="670621" spans="81:97" x14ac:dyDescent="0.35">
      <c r="CC670621" s="68"/>
      <c r="CG670621" s="68"/>
      <c r="CK670621" s="68"/>
      <c r="CO670621" s="68"/>
      <c r="CS670621" s="68"/>
    </row>
    <row r="670622" spans="81:97" x14ac:dyDescent="0.35">
      <c r="CC670622" s="68"/>
      <c r="CG670622" s="68"/>
      <c r="CK670622" s="68"/>
      <c r="CO670622" s="68"/>
      <c r="CS670622" s="68"/>
    </row>
    <row r="670623" spans="81:97" x14ac:dyDescent="0.35">
      <c r="CC670623" s="68"/>
      <c r="CG670623" s="68"/>
      <c r="CK670623" s="68"/>
      <c r="CO670623" s="68"/>
      <c r="CS670623" s="68"/>
    </row>
    <row r="670624" spans="81:97" x14ac:dyDescent="0.35">
      <c r="CC670624" s="68"/>
      <c r="CG670624" s="68"/>
      <c r="CK670624" s="68"/>
      <c r="CO670624" s="68"/>
      <c r="CS670624" s="68"/>
    </row>
    <row r="670625" spans="81:97" x14ac:dyDescent="0.35">
      <c r="CC670625" s="68"/>
      <c r="CG670625" s="68"/>
      <c r="CK670625" s="68"/>
      <c r="CO670625" s="68"/>
      <c r="CS670625" s="68"/>
    </row>
    <row r="670626" spans="81:97" x14ac:dyDescent="0.35">
      <c r="CC670626" s="68"/>
      <c r="CG670626" s="68"/>
      <c r="CK670626" s="68"/>
      <c r="CO670626" s="68"/>
      <c r="CS670626" s="68"/>
    </row>
    <row r="670627" spans="81:97" x14ac:dyDescent="0.35">
      <c r="CC670627" s="68"/>
      <c r="CG670627" s="68"/>
      <c r="CK670627" s="68"/>
      <c r="CO670627" s="68"/>
      <c r="CS670627" s="68"/>
    </row>
    <row r="670628" spans="81:97" x14ac:dyDescent="0.35">
      <c r="CC670628" s="68"/>
      <c r="CG670628" s="68"/>
      <c r="CK670628" s="68"/>
      <c r="CO670628" s="68"/>
      <c r="CS670628" s="68"/>
    </row>
    <row r="670629" spans="81:97" x14ac:dyDescent="0.35">
      <c r="CC670629" s="68"/>
      <c r="CG670629" s="68"/>
      <c r="CK670629" s="68"/>
      <c r="CO670629" s="68"/>
      <c r="CS670629" s="68"/>
    </row>
    <row r="670630" spans="81:97" x14ac:dyDescent="0.35">
      <c r="CC670630" s="68"/>
      <c r="CG670630" s="68"/>
      <c r="CK670630" s="68"/>
      <c r="CO670630" s="68"/>
      <c r="CS670630" s="68"/>
    </row>
    <row r="670631" spans="81:97" x14ac:dyDescent="0.35">
      <c r="CC670631" s="68"/>
      <c r="CG670631" s="68"/>
      <c r="CK670631" s="68"/>
      <c r="CO670631" s="68"/>
      <c r="CS670631" s="68"/>
    </row>
    <row r="670632" spans="81:97" x14ac:dyDescent="0.35">
      <c r="CC670632" s="68"/>
      <c r="CG670632" s="68"/>
      <c r="CK670632" s="68"/>
      <c r="CO670632" s="68"/>
      <c r="CS670632" s="68"/>
    </row>
    <row r="670633" spans="81:97" x14ac:dyDescent="0.35">
      <c r="CC670633" s="68"/>
      <c r="CG670633" s="68"/>
      <c r="CK670633" s="68"/>
      <c r="CO670633" s="68"/>
      <c r="CS670633" s="68"/>
    </row>
    <row r="670634" spans="81:97" x14ac:dyDescent="0.35">
      <c r="CC670634" s="68"/>
      <c r="CG670634" s="68"/>
      <c r="CK670634" s="68"/>
      <c r="CO670634" s="68"/>
      <c r="CS670634" s="68"/>
    </row>
    <row r="670635" spans="81:97" x14ac:dyDescent="0.35">
      <c r="CC670635" s="68"/>
      <c r="CG670635" s="68"/>
      <c r="CK670635" s="68"/>
      <c r="CO670635" s="68"/>
      <c r="CS670635" s="68"/>
    </row>
    <row r="670636" spans="81:97" x14ac:dyDescent="0.35">
      <c r="CC670636" s="68"/>
      <c r="CG670636" s="68"/>
      <c r="CK670636" s="68"/>
      <c r="CO670636" s="68"/>
      <c r="CS670636" s="68"/>
    </row>
    <row r="670637" spans="81:97" x14ac:dyDescent="0.35">
      <c r="CC670637" s="68"/>
      <c r="CG670637" s="68"/>
      <c r="CK670637" s="68"/>
      <c r="CO670637" s="68"/>
      <c r="CS670637" s="68"/>
    </row>
    <row r="670638" spans="81:97" x14ac:dyDescent="0.35">
      <c r="CC670638" s="68"/>
      <c r="CG670638" s="68"/>
      <c r="CK670638" s="68"/>
      <c r="CO670638" s="68"/>
      <c r="CS670638" s="68"/>
    </row>
    <row r="670639" spans="81:97" x14ac:dyDescent="0.35">
      <c r="CC670639" s="68"/>
      <c r="CG670639" s="68"/>
      <c r="CK670639" s="68"/>
      <c r="CO670639" s="68"/>
      <c r="CS670639" s="68"/>
    </row>
    <row r="670640" spans="81:97" x14ac:dyDescent="0.35">
      <c r="CC670640" s="68"/>
      <c r="CG670640" s="68"/>
      <c r="CK670640" s="68"/>
      <c r="CO670640" s="68"/>
      <c r="CS670640" s="68"/>
    </row>
    <row r="670641" spans="81:97" x14ac:dyDescent="0.35">
      <c r="CC670641" s="68"/>
      <c r="CG670641" s="68"/>
      <c r="CK670641" s="68"/>
      <c r="CO670641" s="68"/>
      <c r="CS670641" s="68"/>
    </row>
    <row r="670642" spans="81:97" x14ac:dyDescent="0.35">
      <c r="CC670642" s="68"/>
      <c r="CG670642" s="68"/>
      <c r="CK670642" s="68"/>
      <c r="CO670642" s="68"/>
      <c r="CS670642" s="68"/>
    </row>
    <row r="670643" spans="81:97" x14ac:dyDescent="0.35">
      <c r="CC670643" s="68"/>
      <c r="CG670643" s="68"/>
      <c r="CK670643" s="68"/>
      <c r="CO670643" s="68"/>
      <c r="CS670643" s="68"/>
    </row>
    <row r="670644" spans="81:97" x14ac:dyDescent="0.35">
      <c r="CC670644" s="68"/>
      <c r="CG670644" s="68"/>
      <c r="CK670644" s="68"/>
      <c r="CO670644" s="68"/>
      <c r="CS670644" s="68"/>
    </row>
    <row r="670645" spans="81:97" x14ac:dyDescent="0.35">
      <c r="CC670645" s="68"/>
      <c r="CG670645" s="68"/>
      <c r="CK670645" s="68"/>
      <c r="CO670645" s="68"/>
      <c r="CS670645" s="68"/>
    </row>
    <row r="670646" spans="81:97" x14ac:dyDescent="0.35">
      <c r="CC670646" s="68"/>
      <c r="CG670646" s="68"/>
      <c r="CK670646" s="68"/>
      <c r="CO670646" s="68"/>
      <c r="CS670646" s="68"/>
    </row>
    <row r="670647" spans="81:97" x14ac:dyDescent="0.35">
      <c r="CC670647" s="68"/>
      <c r="CG670647" s="68"/>
      <c r="CK670647" s="68"/>
      <c r="CO670647" s="68"/>
      <c r="CS670647" s="68"/>
    </row>
    <row r="670648" spans="81:97" x14ac:dyDescent="0.35">
      <c r="CC670648" s="68"/>
      <c r="CG670648" s="68"/>
      <c r="CK670648" s="68"/>
      <c r="CO670648" s="68"/>
      <c r="CS670648" s="68"/>
    </row>
    <row r="670649" spans="81:97" x14ac:dyDescent="0.35">
      <c r="CC670649" s="68"/>
      <c r="CG670649" s="68"/>
      <c r="CK670649" s="68"/>
      <c r="CO670649" s="68"/>
      <c r="CS670649" s="68"/>
    </row>
    <row r="670650" spans="81:97" x14ac:dyDescent="0.35">
      <c r="CC670650" s="68"/>
      <c r="CG670650" s="68"/>
      <c r="CK670650" s="68"/>
      <c r="CO670650" s="68"/>
      <c r="CS670650" s="68"/>
    </row>
    <row r="670651" spans="81:97" x14ac:dyDescent="0.35">
      <c r="CC670651" s="68"/>
      <c r="CG670651" s="68"/>
      <c r="CK670651" s="68"/>
      <c r="CO670651" s="68"/>
      <c r="CS670651" s="68"/>
    </row>
    <row r="670652" spans="81:97" x14ac:dyDescent="0.35">
      <c r="CC670652" s="68"/>
      <c r="CG670652" s="68"/>
      <c r="CK670652" s="68"/>
      <c r="CO670652" s="68"/>
      <c r="CS670652" s="68"/>
    </row>
    <row r="670653" spans="81:97" x14ac:dyDescent="0.35">
      <c r="CC670653" s="68"/>
      <c r="CG670653" s="68"/>
      <c r="CK670653" s="68"/>
      <c r="CO670653" s="68"/>
      <c r="CS670653" s="68"/>
    </row>
    <row r="670654" spans="81:97" x14ac:dyDescent="0.35">
      <c r="CC670654" s="68"/>
      <c r="CG670654" s="68"/>
      <c r="CK670654" s="68"/>
      <c r="CO670654" s="68"/>
      <c r="CS670654" s="68"/>
    </row>
    <row r="670655" spans="81:97" x14ac:dyDescent="0.35">
      <c r="CC670655" s="68"/>
      <c r="CG670655" s="68"/>
      <c r="CK670655" s="68"/>
      <c r="CO670655" s="68"/>
      <c r="CS670655" s="68"/>
    </row>
    <row r="670656" spans="81:97" x14ac:dyDescent="0.35">
      <c r="CC670656" s="68"/>
      <c r="CG670656" s="68"/>
      <c r="CK670656" s="68"/>
      <c r="CO670656" s="68"/>
      <c r="CS670656" s="68"/>
    </row>
    <row r="670657" spans="81:97" x14ac:dyDescent="0.35">
      <c r="CC670657" s="68"/>
      <c r="CG670657" s="68"/>
      <c r="CK670657" s="68"/>
      <c r="CO670657" s="68"/>
      <c r="CS670657" s="68"/>
    </row>
    <row r="670658" spans="81:97" x14ac:dyDescent="0.35">
      <c r="CC670658" s="68"/>
      <c r="CG670658" s="68"/>
      <c r="CK670658" s="68"/>
      <c r="CO670658" s="68"/>
      <c r="CS670658" s="68"/>
    </row>
    <row r="670659" spans="81:97" x14ac:dyDescent="0.35">
      <c r="CC670659" s="68"/>
      <c r="CG670659" s="68"/>
      <c r="CK670659" s="68"/>
      <c r="CO670659" s="68"/>
      <c r="CS670659" s="68"/>
    </row>
    <row r="670660" spans="81:97" x14ac:dyDescent="0.35">
      <c r="CC670660" s="68"/>
      <c r="CG670660" s="68"/>
      <c r="CK670660" s="68"/>
      <c r="CO670660" s="68"/>
      <c r="CS670660" s="68"/>
    </row>
    <row r="670661" spans="81:97" x14ac:dyDescent="0.35">
      <c r="CC670661" s="68"/>
      <c r="CG670661" s="68"/>
      <c r="CK670661" s="68"/>
      <c r="CO670661" s="68"/>
      <c r="CS670661" s="68"/>
    </row>
    <row r="670662" spans="81:97" x14ac:dyDescent="0.35">
      <c r="CC670662" s="68"/>
      <c r="CG670662" s="68"/>
      <c r="CK670662" s="68"/>
      <c r="CO670662" s="68"/>
      <c r="CS670662" s="68"/>
    </row>
    <row r="670663" spans="81:97" x14ac:dyDescent="0.35">
      <c r="CC670663" s="68"/>
      <c r="CG670663" s="68"/>
      <c r="CK670663" s="68"/>
      <c r="CO670663" s="68"/>
      <c r="CS670663" s="68"/>
    </row>
    <row r="670664" spans="81:97" x14ac:dyDescent="0.35">
      <c r="CC670664" s="68"/>
      <c r="CG670664" s="68"/>
      <c r="CK670664" s="68"/>
      <c r="CO670664" s="68"/>
      <c r="CS670664" s="68"/>
    </row>
    <row r="670665" spans="81:97" x14ac:dyDescent="0.35">
      <c r="CC670665" s="68"/>
      <c r="CG670665" s="68"/>
      <c r="CK670665" s="68"/>
      <c r="CO670665" s="68"/>
      <c r="CS670665" s="68"/>
    </row>
    <row r="670666" spans="81:97" x14ac:dyDescent="0.35">
      <c r="CC670666" s="68"/>
      <c r="CG670666" s="68"/>
      <c r="CK670666" s="68"/>
      <c r="CO670666" s="68"/>
      <c r="CS670666" s="68"/>
    </row>
    <row r="670667" spans="81:97" x14ac:dyDescent="0.35">
      <c r="CC670667" s="68"/>
      <c r="CG670667" s="68"/>
      <c r="CK670667" s="68"/>
      <c r="CO670667" s="68"/>
      <c r="CS670667" s="68"/>
    </row>
    <row r="670668" spans="81:97" x14ac:dyDescent="0.35">
      <c r="CC670668" s="68"/>
      <c r="CG670668" s="68"/>
      <c r="CK670668" s="68"/>
      <c r="CO670668" s="68"/>
      <c r="CS670668" s="68"/>
    </row>
    <row r="670669" spans="81:97" x14ac:dyDescent="0.35">
      <c r="CC670669" s="68"/>
      <c r="CG670669" s="68"/>
      <c r="CK670669" s="68"/>
      <c r="CO670669" s="68"/>
      <c r="CS670669" s="68"/>
    </row>
    <row r="670670" spans="81:97" x14ac:dyDescent="0.35">
      <c r="CC670670" s="68"/>
      <c r="CG670670" s="68"/>
      <c r="CK670670" s="68"/>
      <c r="CO670670" s="68"/>
      <c r="CS670670" s="68"/>
    </row>
    <row r="670671" spans="81:97" x14ac:dyDescent="0.35">
      <c r="CC670671" s="68"/>
      <c r="CG670671" s="68"/>
      <c r="CK670671" s="68"/>
      <c r="CO670671" s="68"/>
      <c r="CS670671" s="68"/>
    </row>
    <row r="670672" spans="81:97" x14ac:dyDescent="0.35">
      <c r="CC670672" s="68"/>
      <c r="CG670672" s="68"/>
      <c r="CK670672" s="68"/>
      <c r="CO670672" s="68"/>
      <c r="CS670672" s="68"/>
    </row>
    <row r="670673" spans="81:97" x14ac:dyDescent="0.35">
      <c r="CC670673" s="68"/>
      <c r="CG670673" s="68"/>
      <c r="CK670673" s="68"/>
      <c r="CO670673" s="68"/>
      <c r="CS670673" s="68"/>
    </row>
    <row r="670674" spans="81:97" x14ac:dyDescent="0.35">
      <c r="CC670674" s="68"/>
      <c r="CG670674" s="68"/>
      <c r="CK670674" s="68"/>
      <c r="CO670674" s="68"/>
      <c r="CS670674" s="68"/>
    </row>
    <row r="670675" spans="81:97" x14ac:dyDescent="0.35">
      <c r="CC670675" s="68"/>
      <c r="CG670675" s="68"/>
      <c r="CK670675" s="68"/>
      <c r="CO670675" s="68"/>
      <c r="CS670675" s="68"/>
    </row>
    <row r="670676" spans="81:97" x14ac:dyDescent="0.35">
      <c r="CC670676" s="68"/>
      <c r="CG670676" s="68"/>
      <c r="CK670676" s="68"/>
      <c r="CO670676" s="68"/>
      <c r="CS670676" s="68"/>
    </row>
    <row r="670677" spans="81:97" x14ac:dyDescent="0.35">
      <c r="CC670677" s="68"/>
      <c r="CG670677" s="68"/>
      <c r="CK670677" s="68"/>
      <c r="CO670677" s="68"/>
      <c r="CS670677" s="68"/>
    </row>
    <row r="670678" spans="81:97" x14ac:dyDescent="0.35">
      <c r="CC670678" s="68"/>
      <c r="CG670678" s="68"/>
      <c r="CK670678" s="68"/>
      <c r="CO670678" s="68"/>
      <c r="CS670678" s="68"/>
    </row>
    <row r="670679" spans="81:97" x14ac:dyDescent="0.35">
      <c r="CC670679" s="68"/>
      <c r="CG670679" s="68"/>
      <c r="CK670679" s="68"/>
      <c r="CO670679" s="68"/>
      <c r="CS670679" s="68"/>
    </row>
    <row r="670680" spans="81:97" x14ac:dyDescent="0.35">
      <c r="CC670680" s="68"/>
      <c r="CG670680" s="68"/>
      <c r="CK670680" s="68"/>
      <c r="CO670680" s="68"/>
      <c r="CS670680" s="68"/>
    </row>
    <row r="670681" spans="81:97" x14ac:dyDescent="0.35">
      <c r="CC670681" s="68"/>
      <c r="CG670681" s="68"/>
      <c r="CK670681" s="68"/>
      <c r="CO670681" s="68"/>
      <c r="CS670681" s="68"/>
    </row>
    <row r="670682" spans="81:97" x14ac:dyDescent="0.35">
      <c r="CC670682" s="68"/>
      <c r="CG670682" s="68"/>
      <c r="CK670682" s="68"/>
      <c r="CO670682" s="68"/>
      <c r="CS670682" s="68"/>
    </row>
    <row r="670683" spans="81:97" x14ac:dyDescent="0.35">
      <c r="CC670683" s="68"/>
      <c r="CG670683" s="68"/>
      <c r="CK670683" s="68"/>
      <c r="CO670683" s="68"/>
      <c r="CS670683" s="68"/>
    </row>
    <row r="670684" spans="81:97" x14ac:dyDescent="0.35">
      <c r="CC670684" s="68"/>
      <c r="CG670684" s="68"/>
      <c r="CK670684" s="68"/>
      <c r="CO670684" s="68"/>
      <c r="CS670684" s="68"/>
    </row>
    <row r="670685" spans="81:97" x14ac:dyDescent="0.35">
      <c r="CC670685" s="68"/>
      <c r="CG670685" s="68"/>
      <c r="CK670685" s="68"/>
      <c r="CO670685" s="68"/>
      <c r="CS670685" s="68"/>
    </row>
    <row r="670686" spans="81:97" x14ac:dyDescent="0.35">
      <c r="CC670686" s="68"/>
      <c r="CG670686" s="68"/>
      <c r="CK670686" s="68"/>
      <c r="CO670686" s="68"/>
      <c r="CS670686" s="68"/>
    </row>
    <row r="670687" spans="81:97" x14ac:dyDescent="0.35">
      <c r="CC670687" s="68"/>
      <c r="CG670687" s="68"/>
      <c r="CK670687" s="68"/>
      <c r="CO670687" s="68"/>
      <c r="CS670687" s="68"/>
    </row>
    <row r="670688" spans="81:97" x14ac:dyDescent="0.35">
      <c r="CC670688" s="68"/>
      <c r="CG670688" s="68"/>
      <c r="CK670688" s="68"/>
      <c r="CO670688" s="68"/>
      <c r="CS670688" s="68"/>
    </row>
    <row r="670689" spans="81:97" x14ac:dyDescent="0.35">
      <c r="CC670689" s="68"/>
      <c r="CG670689" s="68"/>
      <c r="CK670689" s="68"/>
      <c r="CO670689" s="68"/>
      <c r="CS670689" s="68"/>
    </row>
    <row r="670690" spans="81:97" x14ac:dyDescent="0.35">
      <c r="CC670690" s="68"/>
      <c r="CG670690" s="68"/>
      <c r="CK670690" s="68"/>
      <c r="CO670690" s="68"/>
      <c r="CS670690" s="68"/>
    </row>
    <row r="670691" spans="81:97" x14ac:dyDescent="0.35">
      <c r="CC670691" s="68"/>
      <c r="CG670691" s="68"/>
      <c r="CK670691" s="68"/>
      <c r="CO670691" s="68"/>
      <c r="CS670691" s="68"/>
    </row>
    <row r="670692" spans="81:97" x14ac:dyDescent="0.35">
      <c r="CC670692" s="68"/>
      <c r="CG670692" s="68"/>
      <c r="CK670692" s="68"/>
      <c r="CO670692" s="68"/>
      <c r="CS670692" s="68"/>
    </row>
    <row r="670693" spans="81:97" x14ac:dyDescent="0.35">
      <c r="CC670693" s="68"/>
      <c r="CG670693" s="68"/>
      <c r="CK670693" s="68"/>
      <c r="CO670693" s="68"/>
      <c r="CS670693" s="68"/>
    </row>
    <row r="670694" spans="81:97" x14ac:dyDescent="0.35">
      <c r="CC670694" s="68"/>
      <c r="CG670694" s="68"/>
      <c r="CK670694" s="68"/>
      <c r="CO670694" s="68"/>
      <c r="CS670694" s="68"/>
    </row>
    <row r="670695" spans="81:97" x14ac:dyDescent="0.35">
      <c r="CC670695" s="68"/>
      <c r="CG670695" s="68"/>
      <c r="CK670695" s="68"/>
      <c r="CO670695" s="68"/>
      <c r="CS670695" s="68"/>
    </row>
    <row r="670696" spans="81:97" x14ac:dyDescent="0.35">
      <c r="CC670696" s="68"/>
      <c r="CG670696" s="68"/>
      <c r="CK670696" s="68"/>
      <c r="CO670696" s="68"/>
      <c r="CS670696" s="68"/>
    </row>
    <row r="670697" spans="81:97" x14ac:dyDescent="0.35">
      <c r="CC670697" s="68"/>
      <c r="CG670697" s="68"/>
      <c r="CK670697" s="68"/>
      <c r="CO670697" s="68"/>
      <c r="CS670697" s="68"/>
    </row>
    <row r="670698" spans="81:97" x14ac:dyDescent="0.35">
      <c r="CC670698" s="68"/>
      <c r="CG670698" s="68"/>
      <c r="CK670698" s="68"/>
      <c r="CO670698" s="68"/>
      <c r="CS670698" s="68"/>
    </row>
    <row r="670699" spans="81:97" x14ac:dyDescent="0.35">
      <c r="CC670699" s="68"/>
      <c r="CG670699" s="68"/>
      <c r="CK670699" s="68"/>
      <c r="CO670699" s="68"/>
      <c r="CS670699" s="68"/>
    </row>
    <row r="670700" spans="81:97" x14ac:dyDescent="0.35">
      <c r="CC670700" s="68"/>
      <c r="CG670700" s="68"/>
      <c r="CK670700" s="68"/>
      <c r="CO670700" s="68"/>
      <c r="CS670700" s="68"/>
    </row>
    <row r="670701" spans="81:97" x14ac:dyDescent="0.35">
      <c r="CC670701" s="68"/>
      <c r="CG670701" s="68"/>
      <c r="CK670701" s="68"/>
      <c r="CO670701" s="68"/>
      <c r="CS670701" s="68"/>
    </row>
    <row r="670702" spans="81:97" x14ac:dyDescent="0.35">
      <c r="CC670702" s="68"/>
      <c r="CG670702" s="68"/>
      <c r="CK670702" s="68"/>
      <c r="CO670702" s="68"/>
      <c r="CS670702" s="68"/>
    </row>
    <row r="670703" spans="81:97" x14ac:dyDescent="0.35">
      <c r="CC670703" s="68"/>
      <c r="CG670703" s="68"/>
      <c r="CK670703" s="68"/>
      <c r="CO670703" s="68"/>
      <c r="CS670703" s="68"/>
    </row>
    <row r="670704" spans="81:97" x14ac:dyDescent="0.35">
      <c r="CC670704" s="68"/>
      <c r="CG670704" s="68"/>
      <c r="CK670704" s="68"/>
      <c r="CO670704" s="68"/>
      <c r="CS670704" s="68"/>
    </row>
    <row r="670705" spans="81:100" x14ac:dyDescent="0.35">
      <c r="CC670705" s="68"/>
      <c r="CG670705" s="68"/>
      <c r="CK670705" s="68"/>
      <c r="CO670705" s="68"/>
      <c r="CS670705" s="68"/>
    </row>
    <row r="670706" spans="81:100" x14ac:dyDescent="0.35">
      <c r="CC670706" s="68"/>
      <c r="CG670706" s="68"/>
      <c r="CK670706" s="68"/>
      <c r="CO670706" s="68"/>
      <c r="CS670706" s="68"/>
    </row>
    <row r="670707" spans="81:100" x14ac:dyDescent="0.35">
      <c r="CC670707" s="68"/>
      <c r="CG670707" s="68"/>
      <c r="CK670707" s="68"/>
      <c r="CO670707" s="68"/>
      <c r="CS670707" s="68"/>
    </row>
    <row r="670708" spans="81:100" x14ac:dyDescent="0.35">
      <c r="CC670708" s="68"/>
      <c r="CG670708" s="68"/>
      <c r="CK670708" s="68"/>
      <c r="CO670708" s="68"/>
      <c r="CS670708" s="68"/>
    </row>
    <row r="670709" spans="81:100" x14ac:dyDescent="0.35">
      <c r="CC670709" s="68"/>
      <c r="CG670709" s="68"/>
      <c r="CK670709" s="68"/>
      <c r="CO670709" s="68"/>
      <c r="CS670709" s="68"/>
    </row>
    <row r="670710" spans="81:100" x14ac:dyDescent="0.35">
      <c r="CC670710" s="68"/>
      <c r="CG670710" s="68"/>
      <c r="CK670710" s="68"/>
      <c r="CO670710" s="68"/>
      <c r="CS670710" s="68"/>
    </row>
    <row r="670711" spans="81:100" x14ac:dyDescent="0.35">
      <c r="CC670711" s="68"/>
      <c r="CG670711" s="68"/>
      <c r="CK670711" s="68"/>
      <c r="CO670711" s="68"/>
      <c r="CS670711" s="68"/>
    </row>
    <row r="670712" spans="81:100" x14ac:dyDescent="0.35">
      <c r="CC670712" s="68"/>
      <c r="CG670712" s="68"/>
      <c r="CK670712" s="68"/>
      <c r="CO670712" s="68"/>
      <c r="CS670712" s="68"/>
    </row>
    <row r="670713" spans="81:100" x14ac:dyDescent="0.35">
      <c r="CC670713" s="68"/>
      <c r="CG670713" s="68"/>
      <c r="CK670713" s="68"/>
      <c r="CO670713" s="68"/>
      <c r="CS670713" s="68"/>
    </row>
    <row r="670714" spans="81:100" x14ac:dyDescent="0.35">
      <c r="CC670714" s="65"/>
      <c r="CD670714" s="65"/>
      <c r="CE670714" s="65"/>
      <c r="CF670714" s="63"/>
      <c r="CG670714" s="65"/>
      <c r="CH670714" s="65"/>
      <c r="CI670714" s="65"/>
      <c r="CJ670714" s="63"/>
      <c r="CK670714" s="65"/>
      <c r="CL670714" s="65"/>
      <c r="CM670714" s="65"/>
      <c r="CN670714" s="63"/>
      <c r="CO670714" s="65"/>
      <c r="CP670714" s="65"/>
      <c r="CQ670714" s="65"/>
      <c r="CR670714" s="63"/>
      <c r="CS670714" s="65"/>
      <c r="CT670714" s="65"/>
      <c r="CU670714" s="65"/>
      <c r="CV670714" s="63"/>
    </row>
    <row r="670715" spans="81:100" x14ac:dyDescent="0.35">
      <c r="CC670715" s="65"/>
      <c r="CD670715" s="65"/>
      <c r="CE670715" s="65"/>
      <c r="CF670715" s="63"/>
      <c r="CG670715" s="65"/>
      <c r="CH670715" s="65"/>
      <c r="CI670715" s="65"/>
      <c r="CJ670715" s="63"/>
      <c r="CK670715" s="65"/>
      <c r="CL670715" s="65"/>
      <c r="CM670715" s="65"/>
      <c r="CN670715" s="63"/>
      <c r="CO670715" s="65"/>
      <c r="CP670715" s="65"/>
      <c r="CQ670715" s="65"/>
      <c r="CR670715" s="63"/>
      <c r="CS670715" s="65"/>
      <c r="CT670715" s="65"/>
      <c r="CU670715" s="65"/>
      <c r="CV670715" s="63"/>
    </row>
    <row r="671106" spans="81:97" x14ac:dyDescent="0.35">
      <c r="CC671106" s="68"/>
      <c r="CG671106" s="68"/>
      <c r="CK671106" s="68"/>
      <c r="CO671106" s="68"/>
      <c r="CS671106" s="68"/>
    </row>
    <row r="671107" spans="81:97" x14ac:dyDescent="0.35">
      <c r="CC671107" s="68"/>
      <c r="CG671107" s="68"/>
      <c r="CK671107" s="68"/>
      <c r="CO671107" s="68"/>
      <c r="CS671107" s="68"/>
    </row>
    <row r="671108" spans="81:97" x14ac:dyDescent="0.35">
      <c r="CC671108" s="68"/>
      <c r="CG671108" s="68"/>
      <c r="CK671108" s="68"/>
      <c r="CO671108" s="68"/>
      <c r="CS671108" s="68"/>
    </row>
    <row r="671109" spans="81:97" x14ac:dyDescent="0.35">
      <c r="CC671109" s="68"/>
      <c r="CG671109" s="68"/>
      <c r="CK671109" s="68"/>
      <c r="CO671109" s="68"/>
      <c r="CS671109" s="68"/>
    </row>
    <row r="671110" spans="81:97" x14ac:dyDescent="0.35">
      <c r="CC671110" s="68"/>
      <c r="CG671110" s="68"/>
      <c r="CK671110" s="68"/>
      <c r="CO671110" s="68"/>
      <c r="CS671110" s="68"/>
    </row>
    <row r="671111" spans="81:97" x14ac:dyDescent="0.35">
      <c r="CC671111" s="68"/>
      <c r="CG671111" s="68"/>
      <c r="CK671111" s="68"/>
      <c r="CO671111" s="68"/>
      <c r="CS671111" s="68"/>
    </row>
    <row r="671112" spans="81:97" x14ac:dyDescent="0.35">
      <c r="CC671112" s="68"/>
      <c r="CG671112" s="68"/>
      <c r="CK671112" s="68"/>
      <c r="CO671112" s="68"/>
      <c r="CS671112" s="68"/>
    </row>
    <row r="671113" spans="81:97" x14ac:dyDescent="0.35">
      <c r="CC671113" s="68"/>
      <c r="CG671113" s="68"/>
      <c r="CK671113" s="68"/>
      <c r="CO671113" s="68"/>
      <c r="CS671113" s="68"/>
    </row>
    <row r="671114" spans="81:97" x14ac:dyDescent="0.35">
      <c r="CC671114" s="68"/>
      <c r="CG671114" s="68"/>
      <c r="CK671114" s="68"/>
      <c r="CO671114" s="68"/>
      <c r="CS671114" s="68"/>
    </row>
    <row r="671115" spans="81:97" x14ac:dyDescent="0.35">
      <c r="CC671115" s="68"/>
      <c r="CG671115" s="68"/>
      <c r="CK671115" s="68"/>
      <c r="CO671115" s="68"/>
      <c r="CS671115" s="68"/>
    </row>
    <row r="671116" spans="81:97" x14ac:dyDescent="0.35">
      <c r="CC671116" s="68"/>
      <c r="CG671116" s="68"/>
      <c r="CK671116" s="68"/>
      <c r="CO671116" s="68"/>
      <c r="CS671116" s="68"/>
    </row>
    <row r="671117" spans="81:97" x14ac:dyDescent="0.35">
      <c r="CC671117" s="68"/>
      <c r="CG671117" s="68"/>
      <c r="CK671117" s="68"/>
      <c r="CO671117" s="68"/>
      <c r="CS671117" s="68"/>
    </row>
    <row r="671118" spans="81:97" x14ac:dyDescent="0.35">
      <c r="CC671118" s="68"/>
      <c r="CG671118" s="68"/>
      <c r="CK671118" s="68"/>
      <c r="CO671118" s="68"/>
      <c r="CS671118" s="68"/>
    </row>
    <row r="671119" spans="81:97" x14ac:dyDescent="0.35">
      <c r="CC671119" s="68"/>
      <c r="CG671119" s="68"/>
      <c r="CK671119" s="68"/>
      <c r="CO671119" s="68"/>
      <c r="CS671119" s="68"/>
    </row>
    <row r="671120" spans="81:97" x14ac:dyDescent="0.35">
      <c r="CC671120" s="68"/>
      <c r="CG671120" s="68"/>
      <c r="CK671120" s="68"/>
      <c r="CO671120" s="68"/>
      <c r="CS671120" s="68"/>
    </row>
    <row r="671121" spans="81:97" x14ac:dyDescent="0.35">
      <c r="CC671121" s="68"/>
      <c r="CG671121" s="68"/>
      <c r="CK671121" s="68"/>
      <c r="CO671121" s="68"/>
      <c r="CS671121" s="68"/>
    </row>
    <row r="671122" spans="81:97" x14ac:dyDescent="0.35">
      <c r="CC671122" s="68"/>
      <c r="CG671122" s="68"/>
      <c r="CK671122" s="68"/>
      <c r="CO671122" s="68"/>
      <c r="CS671122" s="68"/>
    </row>
    <row r="671123" spans="81:97" x14ac:dyDescent="0.35">
      <c r="CC671123" s="68"/>
      <c r="CG671123" s="68"/>
      <c r="CK671123" s="68"/>
      <c r="CO671123" s="68"/>
      <c r="CS671123" s="68"/>
    </row>
    <row r="671124" spans="81:97" x14ac:dyDescent="0.35">
      <c r="CC671124" s="68"/>
      <c r="CG671124" s="68"/>
      <c r="CK671124" s="68"/>
      <c r="CO671124" s="68"/>
      <c r="CS671124" s="68"/>
    </row>
    <row r="671125" spans="81:97" x14ac:dyDescent="0.35">
      <c r="CC671125" s="68"/>
      <c r="CG671125" s="68"/>
      <c r="CK671125" s="68"/>
      <c r="CO671125" s="68"/>
      <c r="CS671125" s="68"/>
    </row>
    <row r="671126" spans="81:97" x14ac:dyDescent="0.35">
      <c r="CC671126" s="68"/>
      <c r="CG671126" s="68"/>
      <c r="CK671126" s="68"/>
      <c r="CO671126" s="68"/>
      <c r="CS671126" s="68"/>
    </row>
    <row r="671127" spans="81:97" x14ac:dyDescent="0.35">
      <c r="CC671127" s="68"/>
      <c r="CG671127" s="68"/>
      <c r="CK671127" s="68"/>
      <c r="CO671127" s="68"/>
      <c r="CS671127" s="68"/>
    </row>
    <row r="671128" spans="81:97" x14ac:dyDescent="0.35">
      <c r="CC671128" s="68"/>
      <c r="CG671128" s="68"/>
      <c r="CK671128" s="68"/>
      <c r="CO671128" s="68"/>
      <c r="CS671128" s="68"/>
    </row>
    <row r="671129" spans="81:97" x14ac:dyDescent="0.35">
      <c r="CC671129" s="68"/>
      <c r="CG671129" s="68"/>
      <c r="CK671129" s="68"/>
      <c r="CO671129" s="68"/>
      <c r="CS671129" s="68"/>
    </row>
    <row r="671130" spans="81:97" x14ac:dyDescent="0.35">
      <c r="CC671130" s="68"/>
      <c r="CG671130" s="68"/>
      <c r="CK671130" s="68"/>
      <c r="CO671130" s="68"/>
      <c r="CS671130" s="68"/>
    </row>
    <row r="671131" spans="81:97" x14ac:dyDescent="0.35">
      <c r="CC671131" s="68"/>
      <c r="CG671131" s="68"/>
      <c r="CK671131" s="68"/>
      <c r="CO671131" s="68"/>
      <c r="CS671131" s="68"/>
    </row>
    <row r="671132" spans="81:97" x14ac:dyDescent="0.35">
      <c r="CC671132" s="68"/>
      <c r="CG671132" s="68"/>
      <c r="CK671132" s="68"/>
      <c r="CO671132" s="68"/>
      <c r="CS671132" s="68"/>
    </row>
    <row r="671133" spans="81:97" x14ac:dyDescent="0.35">
      <c r="CC671133" s="68"/>
      <c r="CG671133" s="68"/>
      <c r="CK671133" s="68"/>
      <c r="CO671133" s="68"/>
      <c r="CS671133" s="68"/>
    </row>
    <row r="671134" spans="81:97" x14ac:dyDescent="0.35">
      <c r="CC671134" s="68"/>
      <c r="CG671134" s="68"/>
      <c r="CK671134" s="68"/>
      <c r="CO671134" s="68"/>
      <c r="CS671134" s="68"/>
    </row>
    <row r="671135" spans="81:97" x14ac:dyDescent="0.35">
      <c r="CC671135" s="68"/>
      <c r="CG671135" s="68"/>
      <c r="CK671135" s="68"/>
      <c r="CO671135" s="68"/>
      <c r="CS671135" s="68"/>
    </row>
    <row r="671136" spans="81:97" x14ac:dyDescent="0.35">
      <c r="CC671136" s="68"/>
      <c r="CG671136" s="68"/>
      <c r="CK671136" s="68"/>
      <c r="CO671136" s="68"/>
      <c r="CS671136" s="68"/>
    </row>
    <row r="671137" spans="81:97" x14ac:dyDescent="0.35">
      <c r="CC671137" s="68"/>
      <c r="CG671137" s="68"/>
      <c r="CK671137" s="68"/>
      <c r="CO671137" s="68"/>
      <c r="CS671137" s="68"/>
    </row>
    <row r="671138" spans="81:97" x14ac:dyDescent="0.35">
      <c r="CC671138" s="68"/>
      <c r="CG671138" s="68"/>
      <c r="CK671138" s="68"/>
      <c r="CO671138" s="68"/>
      <c r="CS671138" s="68"/>
    </row>
    <row r="671139" spans="81:97" x14ac:dyDescent="0.35">
      <c r="CC671139" s="68"/>
      <c r="CG671139" s="68"/>
      <c r="CK671139" s="68"/>
      <c r="CO671139" s="68"/>
      <c r="CS671139" s="68"/>
    </row>
    <row r="671140" spans="81:97" x14ac:dyDescent="0.35">
      <c r="CC671140" s="68"/>
      <c r="CG671140" s="68"/>
      <c r="CK671140" s="68"/>
      <c r="CO671140" s="68"/>
      <c r="CS671140" s="68"/>
    </row>
    <row r="671141" spans="81:97" x14ac:dyDescent="0.35">
      <c r="CC671141" s="68"/>
      <c r="CG671141" s="68"/>
      <c r="CK671141" s="68"/>
      <c r="CO671141" s="68"/>
      <c r="CS671141" s="68"/>
    </row>
    <row r="671142" spans="81:97" x14ac:dyDescent="0.35">
      <c r="CC671142" s="68"/>
      <c r="CG671142" s="68"/>
      <c r="CK671142" s="68"/>
      <c r="CO671142" s="68"/>
      <c r="CS671142" s="68"/>
    </row>
    <row r="671143" spans="81:97" x14ac:dyDescent="0.35">
      <c r="CC671143" s="68"/>
      <c r="CG671143" s="68"/>
      <c r="CK671143" s="68"/>
      <c r="CO671143" s="68"/>
      <c r="CS671143" s="68"/>
    </row>
    <row r="671144" spans="81:97" x14ac:dyDescent="0.35">
      <c r="CC671144" s="68"/>
      <c r="CG671144" s="68"/>
      <c r="CK671144" s="68"/>
      <c r="CO671144" s="68"/>
      <c r="CS671144" s="68"/>
    </row>
    <row r="671145" spans="81:97" x14ac:dyDescent="0.35">
      <c r="CC671145" s="68"/>
      <c r="CG671145" s="68"/>
      <c r="CK671145" s="68"/>
      <c r="CO671145" s="68"/>
      <c r="CS671145" s="68"/>
    </row>
    <row r="671146" spans="81:97" x14ac:dyDescent="0.35">
      <c r="CC671146" s="68"/>
      <c r="CG671146" s="68"/>
      <c r="CK671146" s="68"/>
      <c r="CO671146" s="68"/>
      <c r="CS671146" s="68"/>
    </row>
    <row r="671147" spans="81:97" x14ac:dyDescent="0.35">
      <c r="CC671147" s="68"/>
      <c r="CG671147" s="68"/>
      <c r="CK671147" s="68"/>
      <c r="CO671147" s="68"/>
      <c r="CS671147" s="68"/>
    </row>
    <row r="671148" spans="81:97" x14ac:dyDescent="0.35">
      <c r="CC671148" s="68"/>
      <c r="CG671148" s="68"/>
      <c r="CK671148" s="68"/>
      <c r="CO671148" s="68"/>
      <c r="CS671148" s="68"/>
    </row>
    <row r="671149" spans="81:97" x14ac:dyDescent="0.35">
      <c r="CC671149" s="68"/>
      <c r="CG671149" s="68"/>
      <c r="CK671149" s="68"/>
      <c r="CO671149" s="68"/>
      <c r="CS671149" s="68"/>
    </row>
    <row r="671150" spans="81:97" x14ac:dyDescent="0.35">
      <c r="CC671150" s="68"/>
      <c r="CG671150" s="68"/>
      <c r="CK671150" s="68"/>
      <c r="CO671150" s="68"/>
      <c r="CS671150" s="68"/>
    </row>
    <row r="671151" spans="81:97" x14ac:dyDescent="0.35">
      <c r="CC671151" s="68"/>
      <c r="CG671151" s="68"/>
      <c r="CK671151" s="68"/>
      <c r="CO671151" s="68"/>
      <c r="CS671151" s="68"/>
    </row>
    <row r="671152" spans="81:97" x14ac:dyDescent="0.35">
      <c r="CC671152" s="68"/>
      <c r="CG671152" s="68"/>
      <c r="CK671152" s="68"/>
      <c r="CO671152" s="68"/>
      <c r="CS671152" s="68"/>
    </row>
    <row r="671153" spans="81:97" x14ac:dyDescent="0.35">
      <c r="CC671153" s="68"/>
      <c r="CG671153" s="68"/>
      <c r="CK671153" s="68"/>
      <c r="CO671153" s="68"/>
      <c r="CS671153" s="68"/>
    </row>
    <row r="671154" spans="81:97" x14ac:dyDescent="0.35">
      <c r="CC671154" s="68"/>
      <c r="CG671154" s="68"/>
      <c r="CK671154" s="68"/>
      <c r="CO671154" s="68"/>
      <c r="CS671154" s="68"/>
    </row>
    <row r="671155" spans="81:97" x14ac:dyDescent="0.35">
      <c r="CC671155" s="68"/>
      <c r="CG671155" s="68"/>
      <c r="CK671155" s="68"/>
      <c r="CO671155" s="68"/>
      <c r="CS671155" s="68"/>
    </row>
    <row r="671156" spans="81:97" x14ac:dyDescent="0.35">
      <c r="CC671156" s="68"/>
      <c r="CG671156" s="68"/>
      <c r="CK671156" s="68"/>
      <c r="CO671156" s="68"/>
      <c r="CS671156" s="68"/>
    </row>
    <row r="671157" spans="81:97" x14ac:dyDescent="0.35">
      <c r="CC671157" s="68"/>
      <c r="CG671157" s="68"/>
      <c r="CK671157" s="68"/>
      <c r="CO671157" s="68"/>
      <c r="CS671157" s="68"/>
    </row>
    <row r="671158" spans="81:97" x14ac:dyDescent="0.35">
      <c r="CC671158" s="68"/>
      <c r="CG671158" s="68"/>
      <c r="CK671158" s="68"/>
      <c r="CO671158" s="68"/>
      <c r="CS671158" s="68"/>
    </row>
    <row r="671159" spans="81:97" x14ac:dyDescent="0.35">
      <c r="CC671159" s="68"/>
      <c r="CG671159" s="68"/>
      <c r="CK671159" s="68"/>
      <c r="CO671159" s="68"/>
      <c r="CS671159" s="68"/>
    </row>
    <row r="671160" spans="81:97" x14ac:dyDescent="0.35">
      <c r="CC671160" s="68"/>
      <c r="CG671160" s="68"/>
      <c r="CK671160" s="68"/>
      <c r="CO671160" s="68"/>
      <c r="CS671160" s="68"/>
    </row>
    <row r="671161" spans="81:97" x14ac:dyDescent="0.35">
      <c r="CC671161" s="68"/>
      <c r="CG671161" s="68"/>
      <c r="CK671161" s="68"/>
      <c r="CO671161" s="68"/>
      <c r="CS671161" s="68"/>
    </row>
    <row r="671162" spans="81:97" x14ac:dyDescent="0.35">
      <c r="CC671162" s="68"/>
      <c r="CG671162" s="68"/>
      <c r="CK671162" s="68"/>
      <c r="CO671162" s="68"/>
      <c r="CS671162" s="68"/>
    </row>
    <row r="671163" spans="81:97" x14ac:dyDescent="0.35">
      <c r="CC671163" s="68"/>
      <c r="CG671163" s="68"/>
      <c r="CK671163" s="68"/>
      <c r="CO671163" s="68"/>
      <c r="CS671163" s="68"/>
    </row>
    <row r="671164" spans="81:97" x14ac:dyDescent="0.35">
      <c r="CC671164" s="68"/>
      <c r="CG671164" s="68"/>
      <c r="CK671164" s="68"/>
      <c r="CO671164" s="68"/>
      <c r="CS671164" s="68"/>
    </row>
    <row r="671165" spans="81:97" x14ac:dyDescent="0.35">
      <c r="CC671165" s="68"/>
      <c r="CG671165" s="68"/>
      <c r="CK671165" s="68"/>
      <c r="CO671165" s="68"/>
      <c r="CS671165" s="68"/>
    </row>
    <row r="671166" spans="81:97" x14ac:dyDescent="0.35">
      <c r="CC671166" s="68"/>
      <c r="CG671166" s="68"/>
      <c r="CK671166" s="68"/>
      <c r="CO671166" s="68"/>
      <c r="CS671166" s="68"/>
    </row>
    <row r="671167" spans="81:97" x14ac:dyDescent="0.35">
      <c r="CC671167" s="68"/>
      <c r="CG671167" s="68"/>
      <c r="CK671167" s="68"/>
      <c r="CO671167" s="68"/>
      <c r="CS671167" s="68"/>
    </row>
    <row r="671168" spans="81:97" x14ac:dyDescent="0.35">
      <c r="CC671168" s="68"/>
      <c r="CG671168" s="68"/>
      <c r="CK671168" s="68"/>
      <c r="CO671168" s="68"/>
      <c r="CS671168" s="68"/>
    </row>
    <row r="671169" spans="81:97" x14ac:dyDescent="0.35">
      <c r="CC671169" s="68"/>
      <c r="CG671169" s="68"/>
      <c r="CK671169" s="68"/>
      <c r="CO671169" s="68"/>
      <c r="CS671169" s="68"/>
    </row>
    <row r="671170" spans="81:97" x14ac:dyDescent="0.35">
      <c r="CC671170" s="68"/>
      <c r="CG671170" s="68"/>
      <c r="CK671170" s="68"/>
      <c r="CO671170" s="68"/>
      <c r="CS671170" s="68"/>
    </row>
    <row r="671171" spans="81:97" x14ac:dyDescent="0.35">
      <c r="CC671171" s="68"/>
      <c r="CG671171" s="68"/>
      <c r="CK671171" s="68"/>
      <c r="CO671171" s="68"/>
      <c r="CS671171" s="68"/>
    </row>
    <row r="671172" spans="81:97" x14ac:dyDescent="0.35">
      <c r="CC671172" s="68"/>
      <c r="CG671172" s="68"/>
      <c r="CK671172" s="68"/>
      <c r="CO671172" s="68"/>
      <c r="CS671172" s="68"/>
    </row>
    <row r="671173" spans="81:97" x14ac:dyDescent="0.35">
      <c r="CC671173" s="68"/>
      <c r="CG671173" s="68"/>
      <c r="CK671173" s="68"/>
      <c r="CO671173" s="68"/>
      <c r="CS671173" s="68"/>
    </row>
    <row r="671174" spans="81:97" x14ac:dyDescent="0.35">
      <c r="CC671174" s="68"/>
      <c r="CG671174" s="68"/>
      <c r="CK671174" s="68"/>
      <c r="CO671174" s="68"/>
      <c r="CS671174" s="68"/>
    </row>
    <row r="671175" spans="81:97" x14ac:dyDescent="0.35">
      <c r="CC671175" s="68"/>
      <c r="CG671175" s="68"/>
      <c r="CK671175" s="68"/>
      <c r="CO671175" s="68"/>
      <c r="CS671175" s="68"/>
    </row>
    <row r="671176" spans="81:97" x14ac:dyDescent="0.35">
      <c r="CC671176" s="68"/>
      <c r="CG671176" s="68"/>
      <c r="CK671176" s="68"/>
      <c r="CO671176" s="68"/>
      <c r="CS671176" s="68"/>
    </row>
    <row r="671177" spans="81:97" x14ac:dyDescent="0.35">
      <c r="CC671177" s="68"/>
      <c r="CG671177" s="68"/>
      <c r="CK671177" s="68"/>
      <c r="CO671177" s="68"/>
      <c r="CS671177" s="68"/>
    </row>
    <row r="671178" spans="81:97" x14ac:dyDescent="0.35">
      <c r="CC671178" s="68"/>
      <c r="CG671178" s="68"/>
      <c r="CK671178" s="68"/>
      <c r="CO671178" s="68"/>
      <c r="CS671178" s="68"/>
    </row>
    <row r="671179" spans="81:97" x14ac:dyDescent="0.35">
      <c r="CC671179" s="68"/>
      <c r="CG671179" s="68"/>
      <c r="CK671179" s="68"/>
      <c r="CO671179" s="68"/>
      <c r="CS671179" s="68"/>
    </row>
    <row r="671180" spans="81:97" x14ac:dyDescent="0.35">
      <c r="CC671180" s="68"/>
      <c r="CG671180" s="68"/>
      <c r="CK671180" s="68"/>
      <c r="CO671180" s="68"/>
      <c r="CS671180" s="68"/>
    </row>
    <row r="671181" spans="81:97" x14ac:dyDescent="0.35">
      <c r="CC671181" s="68"/>
      <c r="CG671181" s="68"/>
      <c r="CK671181" s="68"/>
      <c r="CO671181" s="68"/>
      <c r="CS671181" s="68"/>
    </row>
    <row r="671182" spans="81:97" x14ac:dyDescent="0.35">
      <c r="CC671182" s="68"/>
      <c r="CG671182" s="68"/>
      <c r="CK671182" s="68"/>
      <c r="CO671182" s="68"/>
      <c r="CS671182" s="68"/>
    </row>
    <row r="671183" spans="81:97" x14ac:dyDescent="0.35">
      <c r="CC671183" s="68"/>
      <c r="CG671183" s="68"/>
      <c r="CK671183" s="68"/>
      <c r="CO671183" s="68"/>
      <c r="CS671183" s="68"/>
    </row>
    <row r="671184" spans="81:97" x14ac:dyDescent="0.35">
      <c r="CC671184" s="68"/>
      <c r="CG671184" s="68"/>
      <c r="CK671184" s="68"/>
      <c r="CO671184" s="68"/>
      <c r="CS671184" s="68"/>
    </row>
    <row r="671185" spans="81:97" x14ac:dyDescent="0.35">
      <c r="CC671185" s="68"/>
      <c r="CG671185" s="68"/>
      <c r="CK671185" s="68"/>
      <c r="CO671185" s="68"/>
      <c r="CS671185" s="68"/>
    </row>
    <row r="671186" spans="81:97" x14ac:dyDescent="0.35">
      <c r="CC671186" s="68"/>
      <c r="CG671186" s="68"/>
      <c r="CK671186" s="68"/>
      <c r="CO671186" s="68"/>
      <c r="CS671186" s="68"/>
    </row>
    <row r="671187" spans="81:97" x14ac:dyDescent="0.35">
      <c r="CC671187" s="68"/>
      <c r="CG671187" s="68"/>
      <c r="CK671187" s="68"/>
      <c r="CO671187" s="68"/>
      <c r="CS671187" s="68"/>
    </row>
    <row r="671188" spans="81:97" x14ac:dyDescent="0.35">
      <c r="CC671188" s="68"/>
      <c r="CG671188" s="68"/>
      <c r="CK671188" s="68"/>
      <c r="CO671188" s="68"/>
      <c r="CS671188" s="68"/>
    </row>
    <row r="671189" spans="81:97" x14ac:dyDescent="0.35">
      <c r="CC671189" s="68"/>
      <c r="CG671189" s="68"/>
      <c r="CK671189" s="68"/>
      <c r="CO671189" s="68"/>
      <c r="CS671189" s="68"/>
    </row>
    <row r="671190" spans="81:97" x14ac:dyDescent="0.35">
      <c r="CC671190" s="68"/>
      <c r="CG671190" s="68"/>
      <c r="CK671190" s="68"/>
      <c r="CO671190" s="68"/>
      <c r="CS671190" s="68"/>
    </row>
    <row r="671191" spans="81:97" x14ac:dyDescent="0.35">
      <c r="CC671191" s="68"/>
      <c r="CG671191" s="68"/>
      <c r="CK671191" s="68"/>
      <c r="CO671191" s="68"/>
      <c r="CS671191" s="68"/>
    </row>
    <row r="671192" spans="81:97" x14ac:dyDescent="0.35">
      <c r="CC671192" s="68"/>
      <c r="CG671192" s="68"/>
      <c r="CK671192" s="68"/>
      <c r="CO671192" s="68"/>
      <c r="CS671192" s="68"/>
    </row>
    <row r="671193" spans="81:97" x14ac:dyDescent="0.35">
      <c r="CC671193" s="68"/>
      <c r="CG671193" s="68"/>
      <c r="CK671193" s="68"/>
      <c r="CO671193" s="68"/>
      <c r="CS671193" s="68"/>
    </row>
    <row r="671194" spans="81:97" x14ac:dyDescent="0.35">
      <c r="CC671194" s="68"/>
      <c r="CG671194" s="68"/>
      <c r="CK671194" s="68"/>
      <c r="CO671194" s="68"/>
      <c r="CS671194" s="68"/>
    </row>
    <row r="671195" spans="81:97" x14ac:dyDescent="0.35">
      <c r="CC671195" s="68"/>
      <c r="CG671195" s="68"/>
      <c r="CK671195" s="68"/>
      <c r="CO671195" s="68"/>
      <c r="CS671195" s="68"/>
    </row>
    <row r="671196" spans="81:97" x14ac:dyDescent="0.35">
      <c r="CC671196" s="68"/>
      <c r="CG671196" s="68"/>
      <c r="CK671196" s="68"/>
      <c r="CO671196" s="68"/>
      <c r="CS671196" s="68"/>
    </row>
    <row r="671197" spans="81:97" x14ac:dyDescent="0.35">
      <c r="CC671197" s="68"/>
      <c r="CG671197" s="68"/>
      <c r="CK671197" s="68"/>
      <c r="CO671197" s="68"/>
      <c r="CS671197" s="68"/>
    </row>
    <row r="671198" spans="81:97" x14ac:dyDescent="0.35">
      <c r="CC671198" s="68"/>
      <c r="CG671198" s="68"/>
      <c r="CK671198" s="68"/>
      <c r="CO671198" s="68"/>
      <c r="CS671198" s="68"/>
    </row>
    <row r="671199" spans="81:97" x14ac:dyDescent="0.35">
      <c r="CC671199" s="68"/>
      <c r="CG671199" s="68"/>
      <c r="CK671199" s="68"/>
      <c r="CO671199" s="68"/>
      <c r="CS671199" s="68"/>
    </row>
    <row r="671200" spans="81:97" x14ac:dyDescent="0.35">
      <c r="CC671200" s="68"/>
      <c r="CG671200" s="68"/>
      <c r="CK671200" s="68"/>
      <c r="CO671200" s="68"/>
      <c r="CS671200" s="68"/>
    </row>
    <row r="671201" spans="81:97" x14ac:dyDescent="0.35">
      <c r="CC671201" s="68"/>
      <c r="CG671201" s="68"/>
      <c r="CK671201" s="68"/>
      <c r="CO671201" s="68"/>
      <c r="CS671201" s="68"/>
    </row>
    <row r="671202" spans="81:97" x14ac:dyDescent="0.35">
      <c r="CC671202" s="68"/>
      <c r="CG671202" s="68"/>
      <c r="CK671202" s="68"/>
      <c r="CO671202" s="68"/>
      <c r="CS671202" s="68"/>
    </row>
    <row r="671203" spans="81:97" x14ac:dyDescent="0.35">
      <c r="CC671203" s="68"/>
      <c r="CG671203" s="68"/>
      <c r="CK671203" s="68"/>
      <c r="CO671203" s="68"/>
      <c r="CS671203" s="68"/>
    </row>
    <row r="671204" spans="81:97" x14ac:dyDescent="0.35">
      <c r="CC671204" s="68"/>
      <c r="CG671204" s="68"/>
      <c r="CK671204" s="68"/>
      <c r="CO671204" s="68"/>
      <c r="CS671204" s="68"/>
    </row>
    <row r="671205" spans="81:97" x14ac:dyDescent="0.35">
      <c r="CC671205" s="68"/>
      <c r="CG671205" s="68"/>
      <c r="CK671205" s="68"/>
      <c r="CO671205" s="68"/>
      <c r="CS671205" s="68"/>
    </row>
    <row r="671206" spans="81:97" x14ac:dyDescent="0.35">
      <c r="CC671206" s="68"/>
      <c r="CG671206" s="68"/>
      <c r="CK671206" s="68"/>
      <c r="CO671206" s="68"/>
      <c r="CS671206" s="68"/>
    </row>
    <row r="671207" spans="81:97" x14ac:dyDescent="0.35">
      <c r="CC671207" s="68"/>
      <c r="CG671207" s="68"/>
      <c r="CK671207" s="68"/>
      <c r="CO671207" s="68"/>
      <c r="CS671207" s="68"/>
    </row>
    <row r="671208" spans="81:97" x14ac:dyDescent="0.35">
      <c r="CC671208" s="68"/>
      <c r="CG671208" s="68"/>
      <c r="CK671208" s="68"/>
      <c r="CO671208" s="68"/>
      <c r="CS671208" s="68"/>
    </row>
    <row r="671209" spans="81:97" x14ac:dyDescent="0.35">
      <c r="CC671209" s="68"/>
      <c r="CG671209" s="68"/>
      <c r="CK671209" s="68"/>
      <c r="CO671209" s="68"/>
      <c r="CS671209" s="68"/>
    </row>
    <row r="671210" spans="81:97" x14ac:dyDescent="0.35">
      <c r="CC671210" s="68"/>
      <c r="CG671210" s="68"/>
      <c r="CK671210" s="68"/>
      <c r="CO671210" s="68"/>
      <c r="CS671210" s="68"/>
    </row>
    <row r="671211" spans="81:97" x14ac:dyDescent="0.35">
      <c r="CC671211" s="68"/>
      <c r="CG671211" s="68"/>
      <c r="CK671211" s="68"/>
      <c r="CO671211" s="68"/>
      <c r="CS671211" s="68"/>
    </row>
    <row r="671212" spans="81:97" x14ac:dyDescent="0.35">
      <c r="CC671212" s="68"/>
      <c r="CG671212" s="68"/>
      <c r="CK671212" s="68"/>
      <c r="CO671212" s="68"/>
      <c r="CS671212" s="68"/>
    </row>
    <row r="671213" spans="81:97" x14ac:dyDescent="0.35">
      <c r="CC671213" s="68"/>
      <c r="CG671213" s="68"/>
      <c r="CK671213" s="68"/>
      <c r="CO671213" s="68"/>
      <c r="CS671213" s="68"/>
    </row>
    <row r="671214" spans="81:97" x14ac:dyDescent="0.35">
      <c r="CC671214" s="68"/>
      <c r="CG671214" s="68"/>
      <c r="CK671214" s="68"/>
      <c r="CO671214" s="68"/>
      <c r="CS671214" s="68"/>
    </row>
    <row r="671215" spans="81:97" x14ac:dyDescent="0.35">
      <c r="CC671215" s="68"/>
      <c r="CG671215" s="68"/>
      <c r="CK671215" s="68"/>
      <c r="CO671215" s="68"/>
      <c r="CS671215" s="68"/>
    </row>
    <row r="671216" spans="81:97" x14ac:dyDescent="0.35">
      <c r="CC671216" s="68"/>
      <c r="CG671216" s="68"/>
      <c r="CK671216" s="68"/>
      <c r="CO671216" s="68"/>
      <c r="CS671216" s="68"/>
    </row>
    <row r="671217" spans="81:97" x14ac:dyDescent="0.35">
      <c r="CC671217" s="68"/>
      <c r="CG671217" s="68"/>
      <c r="CK671217" s="68"/>
      <c r="CO671217" s="68"/>
      <c r="CS671217" s="68"/>
    </row>
    <row r="671218" spans="81:97" x14ac:dyDescent="0.35">
      <c r="CC671218" s="68"/>
      <c r="CG671218" s="68"/>
      <c r="CK671218" s="68"/>
      <c r="CO671218" s="68"/>
      <c r="CS671218" s="68"/>
    </row>
    <row r="671219" spans="81:97" x14ac:dyDescent="0.35">
      <c r="CC671219" s="68"/>
      <c r="CG671219" s="68"/>
      <c r="CK671219" s="68"/>
      <c r="CO671219" s="68"/>
      <c r="CS671219" s="68"/>
    </row>
    <row r="671220" spans="81:97" x14ac:dyDescent="0.35">
      <c r="CC671220" s="68"/>
      <c r="CG671220" s="68"/>
      <c r="CK671220" s="68"/>
      <c r="CO671220" s="68"/>
      <c r="CS671220" s="68"/>
    </row>
    <row r="671221" spans="81:97" x14ac:dyDescent="0.35">
      <c r="CC671221" s="68"/>
      <c r="CG671221" s="68"/>
      <c r="CK671221" s="68"/>
      <c r="CO671221" s="68"/>
      <c r="CS671221" s="68"/>
    </row>
    <row r="671222" spans="81:97" x14ac:dyDescent="0.35">
      <c r="CC671222" s="68"/>
      <c r="CG671222" s="68"/>
      <c r="CK671222" s="68"/>
      <c r="CO671222" s="68"/>
      <c r="CS671222" s="68"/>
    </row>
    <row r="671223" spans="81:97" x14ac:dyDescent="0.35">
      <c r="CC671223" s="68"/>
      <c r="CG671223" s="68"/>
      <c r="CK671223" s="68"/>
      <c r="CO671223" s="68"/>
      <c r="CS671223" s="68"/>
    </row>
    <row r="671224" spans="81:97" x14ac:dyDescent="0.35">
      <c r="CC671224" s="68"/>
      <c r="CG671224" s="68"/>
      <c r="CK671224" s="68"/>
      <c r="CO671224" s="68"/>
      <c r="CS671224" s="68"/>
    </row>
    <row r="671225" spans="81:97" x14ac:dyDescent="0.35">
      <c r="CC671225" s="68"/>
      <c r="CG671225" s="68"/>
      <c r="CK671225" s="68"/>
      <c r="CO671225" s="68"/>
      <c r="CS671225" s="68"/>
    </row>
    <row r="671226" spans="81:97" x14ac:dyDescent="0.35">
      <c r="CC671226" s="68"/>
      <c r="CG671226" s="68"/>
      <c r="CK671226" s="68"/>
      <c r="CO671226" s="68"/>
      <c r="CS671226" s="68"/>
    </row>
    <row r="671227" spans="81:97" x14ac:dyDescent="0.35">
      <c r="CC671227" s="68"/>
      <c r="CG671227" s="68"/>
      <c r="CK671227" s="68"/>
      <c r="CO671227" s="68"/>
      <c r="CS671227" s="68"/>
    </row>
    <row r="671228" spans="81:97" x14ac:dyDescent="0.35">
      <c r="CC671228" s="68"/>
      <c r="CG671228" s="68"/>
      <c r="CK671228" s="68"/>
      <c r="CO671228" s="68"/>
      <c r="CS671228" s="68"/>
    </row>
    <row r="671229" spans="81:97" x14ac:dyDescent="0.35">
      <c r="CC671229" s="68"/>
      <c r="CG671229" s="68"/>
      <c r="CK671229" s="68"/>
      <c r="CO671229" s="68"/>
      <c r="CS671229" s="68"/>
    </row>
    <row r="671230" spans="81:97" x14ac:dyDescent="0.35">
      <c r="CC671230" s="68"/>
      <c r="CG671230" s="68"/>
      <c r="CK671230" s="68"/>
      <c r="CO671230" s="68"/>
      <c r="CS671230" s="68"/>
    </row>
    <row r="671231" spans="81:97" x14ac:dyDescent="0.35">
      <c r="CC671231" s="68"/>
      <c r="CG671231" s="68"/>
      <c r="CK671231" s="68"/>
      <c r="CO671231" s="68"/>
      <c r="CS671231" s="68"/>
    </row>
    <row r="671232" spans="81:97" x14ac:dyDescent="0.35">
      <c r="CC671232" s="68"/>
      <c r="CG671232" s="68"/>
      <c r="CK671232" s="68"/>
      <c r="CO671232" s="68"/>
      <c r="CS671232" s="68"/>
    </row>
    <row r="671233" spans="81:97" x14ac:dyDescent="0.35">
      <c r="CC671233" s="68"/>
      <c r="CG671233" s="68"/>
      <c r="CK671233" s="68"/>
      <c r="CO671233" s="68"/>
      <c r="CS671233" s="68"/>
    </row>
    <row r="671234" spans="81:97" x14ac:dyDescent="0.35">
      <c r="CC671234" s="68"/>
      <c r="CG671234" s="68"/>
      <c r="CK671234" s="68"/>
      <c r="CO671234" s="68"/>
      <c r="CS671234" s="68"/>
    </row>
    <row r="671235" spans="81:97" x14ac:dyDescent="0.35">
      <c r="CC671235" s="68"/>
      <c r="CG671235" s="68"/>
      <c r="CK671235" s="68"/>
      <c r="CO671235" s="68"/>
      <c r="CS671235" s="68"/>
    </row>
    <row r="671236" spans="81:97" x14ac:dyDescent="0.35">
      <c r="CC671236" s="68"/>
      <c r="CG671236" s="68"/>
      <c r="CK671236" s="68"/>
      <c r="CO671236" s="68"/>
      <c r="CS671236" s="68"/>
    </row>
    <row r="671237" spans="81:97" x14ac:dyDescent="0.35">
      <c r="CC671237" s="68"/>
      <c r="CG671237" s="68"/>
      <c r="CK671237" s="68"/>
      <c r="CO671237" s="68"/>
      <c r="CS671237" s="68"/>
    </row>
    <row r="671238" spans="81:97" x14ac:dyDescent="0.35">
      <c r="CC671238" s="68"/>
      <c r="CG671238" s="68"/>
      <c r="CK671238" s="68"/>
      <c r="CO671238" s="68"/>
      <c r="CS671238" s="68"/>
    </row>
    <row r="671239" spans="81:97" x14ac:dyDescent="0.35">
      <c r="CC671239" s="68"/>
      <c r="CG671239" s="68"/>
      <c r="CK671239" s="68"/>
      <c r="CO671239" s="68"/>
      <c r="CS671239" s="68"/>
    </row>
    <row r="671240" spans="81:97" x14ac:dyDescent="0.35">
      <c r="CC671240" s="68"/>
      <c r="CG671240" s="68"/>
      <c r="CK671240" s="68"/>
      <c r="CO671240" s="68"/>
      <c r="CS671240" s="68"/>
    </row>
    <row r="671241" spans="81:97" x14ac:dyDescent="0.35">
      <c r="CC671241" s="68"/>
      <c r="CG671241" s="68"/>
      <c r="CK671241" s="68"/>
      <c r="CO671241" s="68"/>
      <c r="CS671241" s="68"/>
    </row>
    <row r="671242" spans="81:97" x14ac:dyDescent="0.35">
      <c r="CC671242" s="68"/>
      <c r="CG671242" s="68"/>
      <c r="CK671242" s="68"/>
      <c r="CO671242" s="68"/>
      <c r="CS671242" s="68"/>
    </row>
    <row r="671243" spans="81:97" x14ac:dyDescent="0.35">
      <c r="CC671243" s="68"/>
      <c r="CG671243" s="68"/>
      <c r="CK671243" s="68"/>
      <c r="CO671243" s="68"/>
      <c r="CS671243" s="68"/>
    </row>
    <row r="671244" spans="81:97" x14ac:dyDescent="0.35">
      <c r="CC671244" s="68"/>
      <c r="CG671244" s="68"/>
      <c r="CK671244" s="68"/>
      <c r="CO671244" s="68"/>
      <c r="CS671244" s="68"/>
    </row>
    <row r="671245" spans="81:97" x14ac:dyDescent="0.35">
      <c r="CC671245" s="68"/>
      <c r="CG671245" s="68"/>
      <c r="CK671245" s="68"/>
      <c r="CO671245" s="68"/>
      <c r="CS671245" s="68"/>
    </row>
    <row r="671246" spans="81:97" x14ac:dyDescent="0.35">
      <c r="CC671246" s="68"/>
      <c r="CG671246" s="68"/>
      <c r="CK671246" s="68"/>
      <c r="CO671246" s="68"/>
      <c r="CS671246" s="68"/>
    </row>
    <row r="671247" spans="81:97" x14ac:dyDescent="0.35">
      <c r="CC671247" s="68"/>
      <c r="CG671247" s="68"/>
      <c r="CK671247" s="68"/>
      <c r="CO671247" s="68"/>
      <c r="CS671247" s="68"/>
    </row>
    <row r="671248" spans="81:97" x14ac:dyDescent="0.35">
      <c r="CC671248" s="68"/>
      <c r="CG671248" s="68"/>
      <c r="CK671248" s="68"/>
      <c r="CO671248" s="68"/>
      <c r="CS671248" s="68"/>
    </row>
    <row r="671249" spans="81:100" x14ac:dyDescent="0.35">
      <c r="CC671249" s="68"/>
      <c r="CG671249" s="68"/>
      <c r="CK671249" s="68"/>
      <c r="CO671249" s="68"/>
      <c r="CS671249" s="68"/>
    </row>
    <row r="671250" spans="81:100" x14ac:dyDescent="0.35">
      <c r="CC671250" s="68"/>
      <c r="CG671250" s="68"/>
      <c r="CK671250" s="68"/>
      <c r="CO671250" s="68"/>
      <c r="CS671250" s="68"/>
    </row>
    <row r="671251" spans="81:100" x14ac:dyDescent="0.35">
      <c r="CC671251" s="65"/>
      <c r="CD671251" s="65"/>
      <c r="CE671251" s="65"/>
      <c r="CF671251" s="63"/>
      <c r="CG671251" s="65"/>
      <c r="CH671251" s="65"/>
      <c r="CI671251" s="65"/>
      <c r="CJ671251" s="63"/>
      <c r="CK671251" s="65"/>
      <c r="CL671251" s="65"/>
      <c r="CM671251" s="65"/>
      <c r="CN671251" s="63"/>
      <c r="CO671251" s="65"/>
      <c r="CP671251" s="65"/>
      <c r="CQ671251" s="65"/>
      <c r="CR671251" s="63"/>
      <c r="CS671251" s="65"/>
      <c r="CT671251" s="65"/>
      <c r="CU671251" s="65"/>
      <c r="CV671251" s="63"/>
    </row>
    <row r="671252" spans="81:100" x14ac:dyDescent="0.35">
      <c r="CC671252" s="65"/>
      <c r="CD671252" s="65"/>
      <c r="CE671252" s="65"/>
      <c r="CF671252" s="63"/>
      <c r="CG671252" s="65"/>
      <c r="CH671252" s="65"/>
      <c r="CI671252" s="65"/>
      <c r="CJ671252" s="63"/>
      <c r="CK671252" s="65"/>
      <c r="CL671252" s="65"/>
      <c r="CM671252" s="65"/>
      <c r="CN671252" s="63"/>
      <c r="CO671252" s="65"/>
      <c r="CP671252" s="65"/>
      <c r="CQ671252" s="65"/>
      <c r="CR671252" s="63"/>
      <c r="CS671252" s="65"/>
      <c r="CT671252" s="65"/>
      <c r="CU671252" s="65"/>
      <c r="CV671252" s="63"/>
    </row>
    <row r="671643" spans="81:97" x14ac:dyDescent="0.35">
      <c r="CC671643" s="68"/>
      <c r="CG671643" s="68"/>
      <c r="CK671643" s="68"/>
      <c r="CO671643" s="68"/>
      <c r="CS671643" s="68"/>
    </row>
    <row r="671644" spans="81:97" x14ac:dyDescent="0.35">
      <c r="CC671644" s="68"/>
      <c r="CG671644" s="68"/>
      <c r="CK671644" s="68"/>
      <c r="CO671644" s="68"/>
      <c r="CS671644" s="68"/>
    </row>
    <row r="671645" spans="81:97" x14ac:dyDescent="0.35">
      <c r="CC671645" s="68"/>
      <c r="CG671645" s="68"/>
      <c r="CK671645" s="68"/>
      <c r="CO671645" s="68"/>
      <c r="CS671645" s="68"/>
    </row>
    <row r="671646" spans="81:97" x14ac:dyDescent="0.35">
      <c r="CC671646" s="68"/>
      <c r="CG671646" s="68"/>
      <c r="CK671646" s="68"/>
      <c r="CO671646" s="68"/>
      <c r="CS671646" s="68"/>
    </row>
    <row r="671647" spans="81:97" x14ac:dyDescent="0.35">
      <c r="CC671647" s="68"/>
      <c r="CG671647" s="68"/>
      <c r="CK671647" s="68"/>
      <c r="CO671647" s="68"/>
      <c r="CS671647" s="68"/>
    </row>
    <row r="671648" spans="81:97" x14ac:dyDescent="0.35">
      <c r="CC671648" s="68"/>
      <c r="CG671648" s="68"/>
      <c r="CK671648" s="68"/>
      <c r="CO671648" s="68"/>
      <c r="CS671648" s="68"/>
    </row>
    <row r="671649" spans="81:97" x14ac:dyDescent="0.35">
      <c r="CC671649" s="68"/>
      <c r="CG671649" s="68"/>
      <c r="CK671649" s="68"/>
      <c r="CO671649" s="68"/>
      <c r="CS671649" s="68"/>
    </row>
    <row r="671650" spans="81:97" x14ac:dyDescent="0.35">
      <c r="CC671650" s="68"/>
      <c r="CG671650" s="68"/>
      <c r="CK671650" s="68"/>
      <c r="CO671650" s="68"/>
      <c r="CS671650" s="68"/>
    </row>
    <row r="671651" spans="81:97" x14ac:dyDescent="0.35">
      <c r="CC671651" s="68"/>
      <c r="CG671651" s="68"/>
      <c r="CK671651" s="68"/>
      <c r="CO671651" s="68"/>
      <c r="CS671651" s="68"/>
    </row>
    <row r="671652" spans="81:97" x14ac:dyDescent="0.35">
      <c r="CC671652" s="68"/>
      <c r="CG671652" s="68"/>
      <c r="CK671652" s="68"/>
      <c r="CO671652" s="68"/>
      <c r="CS671652" s="68"/>
    </row>
    <row r="671653" spans="81:97" x14ac:dyDescent="0.35">
      <c r="CC671653" s="68"/>
      <c r="CG671653" s="68"/>
      <c r="CK671653" s="68"/>
      <c r="CO671653" s="68"/>
      <c r="CS671653" s="68"/>
    </row>
    <row r="671654" spans="81:97" x14ac:dyDescent="0.35">
      <c r="CC671654" s="68"/>
      <c r="CG671654" s="68"/>
      <c r="CK671654" s="68"/>
      <c r="CO671654" s="68"/>
      <c r="CS671654" s="68"/>
    </row>
    <row r="671655" spans="81:97" x14ac:dyDescent="0.35">
      <c r="CC671655" s="68"/>
      <c r="CG671655" s="68"/>
      <c r="CK671655" s="68"/>
      <c r="CO671655" s="68"/>
      <c r="CS671655" s="68"/>
    </row>
    <row r="671656" spans="81:97" x14ac:dyDescent="0.35">
      <c r="CC671656" s="68"/>
      <c r="CG671656" s="68"/>
      <c r="CK671656" s="68"/>
      <c r="CO671656" s="68"/>
      <c r="CS671656" s="68"/>
    </row>
    <row r="671657" spans="81:97" x14ac:dyDescent="0.35">
      <c r="CC671657" s="68"/>
      <c r="CG671657" s="68"/>
      <c r="CK671657" s="68"/>
      <c r="CO671657" s="68"/>
      <c r="CS671657" s="68"/>
    </row>
    <row r="671658" spans="81:97" x14ac:dyDescent="0.35">
      <c r="CC671658" s="68"/>
      <c r="CG671658" s="68"/>
      <c r="CK671658" s="68"/>
      <c r="CO671658" s="68"/>
      <c r="CS671658" s="68"/>
    </row>
    <row r="671659" spans="81:97" x14ac:dyDescent="0.35">
      <c r="CC671659" s="68"/>
      <c r="CG671659" s="68"/>
      <c r="CK671659" s="68"/>
      <c r="CO671659" s="68"/>
      <c r="CS671659" s="68"/>
    </row>
    <row r="671660" spans="81:97" x14ac:dyDescent="0.35">
      <c r="CC671660" s="68"/>
      <c r="CG671660" s="68"/>
      <c r="CK671660" s="68"/>
      <c r="CO671660" s="68"/>
      <c r="CS671660" s="68"/>
    </row>
    <row r="671661" spans="81:97" x14ac:dyDescent="0.35">
      <c r="CC671661" s="68"/>
      <c r="CG671661" s="68"/>
      <c r="CK671661" s="68"/>
      <c r="CO671661" s="68"/>
      <c r="CS671661" s="68"/>
    </row>
    <row r="671662" spans="81:97" x14ac:dyDescent="0.35">
      <c r="CC671662" s="68"/>
      <c r="CG671662" s="68"/>
      <c r="CK671662" s="68"/>
      <c r="CO671662" s="68"/>
      <c r="CS671662" s="68"/>
    </row>
    <row r="671663" spans="81:97" x14ac:dyDescent="0.35">
      <c r="CC671663" s="68"/>
      <c r="CG671663" s="68"/>
      <c r="CK671663" s="68"/>
      <c r="CO671663" s="68"/>
      <c r="CS671663" s="68"/>
    </row>
    <row r="671664" spans="81:97" x14ac:dyDescent="0.35">
      <c r="CC671664" s="68"/>
      <c r="CG671664" s="68"/>
      <c r="CK671664" s="68"/>
      <c r="CO671664" s="68"/>
      <c r="CS671664" s="68"/>
    </row>
    <row r="671665" spans="81:97" x14ac:dyDescent="0.35">
      <c r="CC671665" s="68"/>
      <c r="CG671665" s="68"/>
      <c r="CK671665" s="68"/>
      <c r="CO671665" s="68"/>
      <c r="CS671665" s="68"/>
    </row>
    <row r="671666" spans="81:97" x14ac:dyDescent="0.35">
      <c r="CC671666" s="68"/>
      <c r="CG671666" s="68"/>
      <c r="CK671666" s="68"/>
      <c r="CO671666" s="68"/>
      <c r="CS671666" s="68"/>
    </row>
    <row r="671667" spans="81:97" x14ac:dyDescent="0.35">
      <c r="CC671667" s="68"/>
      <c r="CG671667" s="68"/>
      <c r="CK671667" s="68"/>
      <c r="CO671667" s="68"/>
      <c r="CS671667" s="68"/>
    </row>
    <row r="671668" spans="81:97" x14ac:dyDescent="0.35">
      <c r="CC671668" s="68"/>
      <c r="CG671668" s="68"/>
      <c r="CK671668" s="68"/>
      <c r="CO671668" s="68"/>
      <c r="CS671668" s="68"/>
    </row>
    <row r="671669" spans="81:97" x14ac:dyDescent="0.35">
      <c r="CC671669" s="68"/>
      <c r="CG671669" s="68"/>
      <c r="CK671669" s="68"/>
      <c r="CO671669" s="68"/>
      <c r="CS671669" s="68"/>
    </row>
    <row r="671670" spans="81:97" x14ac:dyDescent="0.35">
      <c r="CC671670" s="68"/>
      <c r="CG671670" s="68"/>
      <c r="CK671670" s="68"/>
      <c r="CO671670" s="68"/>
      <c r="CS671670" s="68"/>
    </row>
    <row r="671671" spans="81:97" x14ac:dyDescent="0.35">
      <c r="CC671671" s="68"/>
      <c r="CG671671" s="68"/>
      <c r="CK671671" s="68"/>
      <c r="CO671671" s="68"/>
      <c r="CS671671" s="68"/>
    </row>
    <row r="671672" spans="81:97" x14ac:dyDescent="0.35">
      <c r="CC671672" s="68"/>
      <c r="CG671672" s="68"/>
      <c r="CK671672" s="68"/>
      <c r="CO671672" s="68"/>
      <c r="CS671672" s="68"/>
    </row>
    <row r="671673" spans="81:97" x14ac:dyDescent="0.35">
      <c r="CC671673" s="68"/>
      <c r="CG671673" s="68"/>
      <c r="CK671673" s="68"/>
      <c r="CO671673" s="68"/>
      <c r="CS671673" s="68"/>
    </row>
    <row r="671674" spans="81:97" x14ac:dyDescent="0.35">
      <c r="CC671674" s="68"/>
      <c r="CG671674" s="68"/>
      <c r="CK671674" s="68"/>
      <c r="CO671674" s="68"/>
      <c r="CS671674" s="68"/>
    </row>
    <row r="671675" spans="81:97" x14ac:dyDescent="0.35">
      <c r="CC671675" s="68"/>
      <c r="CG671675" s="68"/>
      <c r="CK671675" s="68"/>
      <c r="CO671675" s="68"/>
      <c r="CS671675" s="68"/>
    </row>
    <row r="671676" spans="81:97" x14ac:dyDescent="0.35">
      <c r="CC671676" s="68"/>
      <c r="CG671676" s="68"/>
      <c r="CK671676" s="68"/>
      <c r="CO671676" s="68"/>
      <c r="CS671676" s="68"/>
    </row>
    <row r="671677" spans="81:97" x14ac:dyDescent="0.35">
      <c r="CC671677" s="68"/>
      <c r="CG671677" s="68"/>
      <c r="CK671677" s="68"/>
      <c r="CO671677" s="68"/>
      <c r="CS671677" s="68"/>
    </row>
    <row r="671678" spans="81:97" x14ac:dyDescent="0.35">
      <c r="CC671678" s="68"/>
      <c r="CG671678" s="68"/>
      <c r="CK671678" s="68"/>
      <c r="CO671678" s="68"/>
      <c r="CS671678" s="68"/>
    </row>
    <row r="671679" spans="81:97" x14ac:dyDescent="0.35">
      <c r="CC671679" s="68"/>
      <c r="CG671679" s="68"/>
      <c r="CK671679" s="68"/>
      <c r="CO671679" s="68"/>
      <c r="CS671679" s="68"/>
    </row>
    <row r="671680" spans="81:97" x14ac:dyDescent="0.35">
      <c r="CC671680" s="68"/>
      <c r="CG671680" s="68"/>
      <c r="CK671680" s="68"/>
      <c r="CO671680" s="68"/>
      <c r="CS671680" s="68"/>
    </row>
    <row r="671681" spans="81:97" x14ac:dyDescent="0.35">
      <c r="CC671681" s="68"/>
      <c r="CG671681" s="68"/>
      <c r="CK671681" s="68"/>
      <c r="CO671681" s="68"/>
      <c r="CS671681" s="68"/>
    </row>
    <row r="671682" spans="81:97" x14ac:dyDescent="0.35">
      <c r="CC671682" s="68"/>
      <c r="CG671682" s="68"/>
      <c r="CK671682" s="68"/>
      <c r="CO671682" s="68"/>
      <c r="CS671682" s="68"/>
    </row>
    <row r="671683" spans="81:97" x14ac:dyDescent="0.35">
      <c r="CC671683" s="68"/>
      <c r="CG671683" s="68"/>
      <c r="CK671683" s="68"/>
      <c r="CO671683" s="68"/>
      <c r="CS671683" s="68"/>
    </row>
    <row r="671684" spans="81:97" x14ac:dyDescent="0.35">
      <c r="CC671684" s="68"/>
      <c r="CG671684" s="68"/>
      <c r="CK671684" s="68"/>
      <c r="CO671684" s="68"/>
      <c r="CS671684" s="68"/>
    </row>
    <row r="671685" spans="81:97" x14ac:dyDescent="0.35">
      <c r="CC671685" s="68"/>
      <c r="CG671685" s="68"/>
      <c r="CK671685" s="68"/>
      <c r="CO671685" s="68"/>
      <c r="CS671685" s="68"/>
    </row>
    <row r="671686" spans="81:97" x14ac:dyDescent="0.35">
      <c r="CC671686" s="68"/>
      <c r="CG671686" s="68"/>
      <c r="CK671686" s="68"/>
      <c r="CO671686" s="68"/>
      <c r="CS671686" s="68"/>
    </row>
    <row r="671687" spans="81:97" x14ac:dyDescent="0.35">
      <c r="CC671687" s="68"/>
      <c r="CG671687" s="68"/>
      <c r="CK671687" s="68"/>
      <c r="CO671687" s="68"/>
      <c r="CS671687" s="68"/>
    </row>
    <row r="671688" spans="81:97" x14ac:dyDescent="0.35">
      <c r="CC671688" s="68"/>
      <c r="CG671688" s="68"/>
      <c r="CK671688" s="68"/>
      <c r="CO671688" s="68"/>
      <c r="CS671688" s="68"/>
    </row>
    <row r="671689" spans="81:97" x14ac:dyDescent="0.35">
      <c r="CC671689" s="68"/>
      <c r="CG671689" s="68"/>
      <c r="CK671689" s="68"/>
      <c r="CO671689" s="68"/>
      <c r="CS671689" s="68"/>
    </row>
    <row r="671690" spans="81:97" x14ac:dyDescent="0.35">
      <c r="CC671690" s="68"/>
      <c r="CG671690" s="68"/>
      <c r="CK671690" s="68"/>
      <c r="CO671690" s="68"/>
      <c r="CS671690" s="68"/>
    </row>
    <row r="671691" spans="81:97" x14ac:dyDescent="0.35">
      <c r="CC671691" s="68"/>
      <c r="CG671691" s="68"/>
      <c r="CK671691" s="68"/>
      <c r="CO671691" s="68"/>
      <c r="CS671691" s="68"/>
    </row>
    <row r="671692" spans="81:97" x14ac:dyDescent="0.35">
      <c r="CC671692" s="68"/>
      <c r="CG671692" s="68"/>
      <c r="CK671692" s="68"/>
      <c r="CO671692" s="68"/>
      <c r="CS671692" s="68"/>
    </row>
    <row r="671693" spans="81:97" x14ac:dyDescent="0.35">
      <c r="CC671693" s="68"/>
      <c r="CG671693" s="68"/>
      <c r="CK671693" s="68"/>
      <c r="CO671693" s="68"/>
      <c r="CS671693" s="68"/>
    </row>
    <row r="671694" spans="81:97" x14ac:dyDescent="0.35">
      <c r="CC671694" s="68"/>
      <c r="CG671694" s="68"/>
      <c r="CK671694" s="68"/>
      <c r="CO671694" s="68"/>
      <c r="CS671694" s="68"/>
    </row>
    <row r="671695" spans="81:97" x14ac:dyDescent="0.35">
      <c r="CC671695" s="68"/>
      <c r="CG671695" s="68"/>
      <c r="CK671695" s="68"/>
      <c r="CO671695" s="68"/>
      <c r="CS671695" s="68"/>
    </row>
    <row r="671696" spans="81:97" x14ac:dyDescent="0.35">
      <c r="CC671696" s="68"/>
      <c r="CG671696" s="68"/>
      <c r="CK671696" s="68"/>
      <c r="CO671696" s="68"/>
      <c r="CS671696" s="68"/>
    </row>
    <row r="671697" spans="81:97" x14ac:dyDescent="0.35">
      <c r="CC671697" s="68"/>
      <c r="CG671697" s="68"/>
      <c r="CK671697" s="68"/>
      <c r="CO671697" s="68"/>
      <c r="CS671697" s="68"/>
    </row>
    <row r="671698" spans="81:97" x14ac:dyDescent="0.35">
      <c r="CC671698" s="68"/>
      <c r="CG671698" s="68"/>
      <c r="CK671698" s="68"/>
      <c r="CO671698" s="68"/>
      <c r="CS671698" s="68"/>
    </row>
    <row r="671699" spans="81:97" x14ac:dyDescent="0.35">
      <c r="CC671699" s="68"/>
      <c r="CG671699" s="68"/>
      <c r="CK671699" s="68"/>
      <c r="CO671699" s="68"/>
      <c r="CS671699" s="68"/>
    </row>
    <row r="671700" spans="81:97" x14ac:dyDescent="0.35">
      <c r="CC671700" s="68"/>
      <c r="CG671700" s="68"/>
      <c r="CK671700" s="68"/>
      <c r="CO671700" s="68"/>
      <c r="CS671700" s="68"/>
    </row>
    <row r="671701" spans="81:97" x14ac:dyDescent="0.35">
      <c r="CC671701" s="68"/>
      <c r="CG671701" s="68"/>
      <c r="CK671701" s="68"/>
      <c r="CO671701" s="68"/>
      <c r="CS671701" s="68"/>
    </row>
    <row r="671702" spans="81:97" x14ac:dyDescent="0.35">
      <c r="CC671702" s="68"/>
      <c r="CG671702" s="68"/>
      <c r="CK671702" s="68"/>
      <c r="CO671702" s="68"/>
      <c r="CS671702" s="68"/>
    </row>
    <row r="671703" spans="81:97" x14ac:dyDescent="0.35">
      <c r="CC671703" s="68"/>
      <c r="CG671703" s="68"/>
      <c r="CK671703" s="68"/>
      <c r="CO671703" s="68"/>
      <c r="CS671703" s="68"/>
    </row>
    <row r="671704" spans="81:97" x14ac:dyDescent="0.35">
      <c r="CC671704" s="68"/>
      <c r="CG671704" s="68"/>
      <c r="CK671704" s="68"/>
      <c r="CO671704" s="68"/>
      <c r="CS671704" s="68"/>
    </row>
    <row r="671705" spans="81:97" x14ac:dyDescent="0.35">
      <c r="CC671705" s="68"/>
      <c r="CG671705" s="68"/>
      <c r="CK671705" s="68"/>
      <c r="CO671705" s="68"/>
      <c r="CS671705" s="68"/>
    </row>
    <row r="671706" spans="81:97" x14ac:dyDescent="0.35">
      <c r="CC671706" s="68"/>
      <c r="CG671706" s="68"/>
      <c r="CK671706" s="68"/>
      <c r="CO671706" s="68"/>
      <c r="CS671706" s="68"/>
    </row>
    <row r="671707" spans="81:97" x14ac:dyDescent="0.35">
      <c r="CC671707" s="68"/>
      <c r="CG671707" s="68"/>
      <c r="CK671707" s="68"/>
      <c r="CO671707" s="68"/>
      <c r="CS671707" s="68"/>
    </row>
    <row r="671708" spans="81:97" x14ac:dyDescent="0.35">
      <c r="CC671708" s="68"/>
      <c r="CG671708" s="68"/>
      <c r="CK671708" s="68"/>
      <c r="CO671708" s="68"/>
      <c r="CS671708" s="68"/>
    </row>
    <row r="671709" spans="81:97" x14ac:dyDescent="0.35">
      <c r="CC671709" s="68"/>
      <c r="CG671709" s="68"/>
      <c r="CK671709" s="68"/>
      <c r="CO671709" s="68"/>
      <c r="CS671709" s="68"/>
    </row>
    <row r="671710" spans="81:97" x14ac:dyDescent="0.35">
      <c r="CC671710" s="68"/>
      <c r="CG671710" s="68"/>
      <c r="CK671710" s="68"/>
      <c r="CO671710" s="68"/>
      <c r="CS671710" s="68"/>
    </row>
    <row r="671711" spans="81:97" x14ac:dyDescent="0.35">
      <c r="CC671711" s="68"/>
      <c r="CG671711" s="68"/>
      <c r="CK671711" s="68"/>
      <c r="CO671711" s="68"/>
      <c r="CS671711" s="68"/>
    </row>
    <row r="671712" spans="81:97" x14ac:dyDescent="0.35">
      <c r="CC671712" s="68"/>
      <c r="CG671712" s="68"/>
      <c r="CK671712" s="68"/>
      <c r="CO671712" s="68"/>
      <c r="CS671712" s="68"/>
    </row>
    <row r="671713" spans="81:97" x14ac:dyDescent="0.35">
      <c r="CC671713" s="68"/>
      <c r="CG671713" s="68"/>
      <c r="CK671713" s="68"/>
      <c r="CO671713" s="68"/>
      <c r="CS671713" s="68"/>
    </row>
    <row r="671714" spans="81:97" x14ac:dyDescent="0.35">
      <c r="CC671714" s="68"/>
      <c r="CG671714" s="68"/>
      <c r="CK671714" s="68"/>
      <c r="CO671714" s="68"/>
      <c r="CS671714" s="68"/>
    </row>
    <row r="671715" spans="81:97" x14ac:dyDescent="0.35">
      <c r="CC671715" s="68"/>
      <c r="CG671715" s="68"/>
      <c r="CK671715" s="68"/>
      <c r="CO671715" s="68"/>
      <c r="CS671715" s="68"/>
    </row>
    <row r="671716" spans="81:97" x14ac:dyDescent="0.35">
      <c r="CC671716" s="68"/>
      <c r="CG671716" s="68"/>
      <c r="CK671716" s="68"/>
      <c r="CO671716" s="68"/>
      <c r="CS671716" s="68"/>
    </row>
    <row r="671717" spans="81:97" x14ac:dyDescent="0.35">
      <c r="CC671717" s="68"/>
      <c r="CG671717" s="68"/>
      <c r="CK671717" s="68"/>
      <c r="CO671717" s="68"/>
      <c r="CS671717" s="68"/>
    </row>
    <row r="671718" spans="81:97" x14ac:dyDescent="0.35">
      <c r="CC671718" s="68"/>
      <c r="CG671718" s="68"/>
      <c r="CK671718" s="68"/>
      <c r="CO671718" s="68"/>
      <c r="CS671718" s="68"/>
    </row>
    <row r="671719" spans="81:97" x14ac:dyDescent="0.35">
      <c r="CC671719" s="68"/>
      <c r="CG671719" s="68"/>
      <c r="CK671719" s="68"/>
      <c r="CO671719" s="68"/>
      <c r="CS671719" s="68"/>
    </row>
    <row r="671720" spans="81:97" x14ac:dyDescent="0.35">
      <c r="CC671720" s="68"/>
      <c r="CG671720" s="68"/>
      <c r="CK671720" s="68"/>
      <c r="CO671720" s="68"/>
      <c r="CS671720" s="68"/>
    </row>
    <row r="671721" spans="81:97" x14ac:dyDescent="0.35">
      <c r="CC671721" s="68"/>
      <c r="CG671721" s="68"/>
      <c r="CK671721" s="68"/>
      <c r="CO671721" s="68"/>
      <c r="CS671721" s="68"/>
    </row>
    <row r="671722" spans="81:97" x14ac:dyDescent="0.35">
      <c r="CC671722" s="68"/>
      <c r="CG671722" s="68"/>
      <c r="CK671722" s="68"/>
      <c r="CO671722" s="68"/>
      <c r="CS671722" s="68"/>
    </row>
    <row r="671723" spans="81:97" x14ac:dyDescent="0.35">
      <c r="CC671723" s="68"/>
      <c r="CG671723" s="68"/>
      <c r="CK671723" s="68"/>
      <c r="CO671723" s="68"/>
      <c r="CS671723" s="68"/>
    </row>
    <row r="671724" spans="81:97" x14ac:dyDescent="0.35">
      <c r="CC671724" s="68"/>
      <c r="CG671724" s="68"/>
      <c r="CK671724" s="68"/>
      <c r="CO671724" s="68"/>
      <c r="CS671724" s="68"/>
    </row>
    <row r="671725" spans="81:97" x14ac:dyDescent="0.35">
      <c r="CC671725" s="68"/>
      <c r="CG671725" s="68"/>
      <c r="CK671725" s="68"/>
      <c r="CO671725" s="68"/>
      <c r="CS671725" s="68"/>
    </row>
    <row r="671726" spans="81:97" x14ac:dyDescent="0.35">
      <c r="CC671726" s="68"/>
      <c r="CG671726" s="68"/>
      <c r="CK671726" s="68"/>
      <c r="CO671726" s="68"/>
      <c r="CS671726" s="68"/>
    </row>
    <row r="671727" spans="81:97" x14ac:dyDescent="0.35">
      <c r="CC671727" s="68"/>
      <c r="CG671727" s="68"/>
      <c r="CK671727" s="68"/>
      <c r="CO671727" s="68"/>
      <c r="CS671727" s="68"/>
    </row>
    <row r="671728" spans="81:97" x14ac:dyDescent="0.35">
      <c r="CC671728" s="68"/>
      <c r="CG671728" s="68"/>
      <c r="CK671728" s="68"/>
      <c r="CO671728" s="68"/>
      <c r="CS671728" s="68"/>
    </row>
    <row r="671729" spans="81:97" x14ac:dyDescent="0.35">
      <c r="CC671729" s="68"/>
      <c r="CG671729" s="68"/>
      <c r="CK671729" s="68"/>
      <c r="CO671729" s="68"/>
      <c r="CS671729" s="68"/>
    </row>
    <row r="671730" spans="81:97" x14ac:dyDescent="0.35">
      <c r="CC671730" s="68"/>
      <c r="CG671730" s="68"/>
      <c r="CK671730" s="68"/>
      <c r="CO671730" s="68"/>
      <c r="CS671730" s="68"/>
    </row>
    <row r="671731" spans="81:97" x14ac:dyDescent="0.35">
      <c r="CC671731" s="68"/>
      <c r="CG671731" s="68"/>
      <c r="CK671731" s="68"/>
      <c r="CO671731" s="68"/>
      <c r="CS671731" s="68"/>
    </row>
    <row r="671732" spans="81:97" x14ac:dyDescent="0.35">
      <c r="CC671732" s="68"/>
      <c r="CG671732" s="68"/>
      <c r="CK671732" s="68"/>
      <c r="CO671732" s="68"/>
      <c r="CS671732" s="68"/>
    </row>
    <row r="671733" spans="81:97" x14ac:dyDescent="0.35">
      <c r="CC671733" s="68"/>
      <c r="CG671733" s="68"/>
      <c r="CK671733" s="68"/>
      <c r="CO671733" s="68"/>
      <c r="CS671733" s="68"/>
    </row>
    <row r="671734" spans="81:97" x14ac:dyDescent="0.35">
      <c r="CC671734" s="68"/>
      <c r="CG671734" s="68"/>
      <c r="CK671734" s="68"/>
      <c r="CO671734" s="68"/>
      <c r="CS671734" s="68"/>
    </row>
    <row r="671735" spans="81:97" x14ac:dyDescent="0.35">
      <c r="CC671735" s="68"/>
      <c r="CG671735" s="68"/>
      <c r="CK671735" s="68"/>
      <c r="CO671735" s="68"/>
      <c r="CS671735" s="68"/>
    </row>
    <row r="671736" spans="81:97" x14ac:dyDescent="0.35">
      <c r="CC671736" s="68"/>
      <c r="CG671736" s="68"/>
      <c r="CK671736" s="68"/>
      <c r="CO671736" s="68"/>
      <c r="CS671736" s="68"/>
    </row>
    <row r="671737" spans="81:97" x14ac:dyDescent="0.35">
      <c r="CC671737" s="68"/>
      <c r="CG671737" s="68"/>
      <c r="CK671737" s="68"/>
      <c r="CO671737" s="68"/>
      <c r="CS671737" s="68"/>
    </row>
    <row r="671738" spans="81:97" x14ac:dyDescent="0.35">
      <c r="CC671738" s="68"/>
      <c r="CG671738" s="68"/>
      <c r="CK671738" s="68"/>
      <c r="CO671738" s="68"/>
      <c r="CS671738" s="68"/>
    </row>
    <row r="671739" spans="81:97" x14ac:dyDescent="0.35">
      <c r="CC671739" s="68"/>
      <c r="CG671739" s="68"/>
      <c r="CK671739" s="68"/>
      <c r="CO671739" s="68"/>
      <c r="CS671739" s="68"/>
    </row>
    <row r="671740" spans="81:97" x14ac:dyDescent="0.35">
      <c r="CC671740" s="68"/>
      <c r="CG671740" s="68"/>
      <c r="CK671740" s="68"/>
      <c r="CO671740" s="68"/>
      <c r="CS671740" s="68"/>
    </row>
    <row r="671741" spans="81:97" x14ac:dyDescent="0.35">
      <c r="CC671741" s="68"/>
      <c r="CG671741" s="68"/>
      <c r="CK671741" s="68"/>
      <c r="CO671741" s="68"/>
      <c r="CS671741" s="68"/>
    </row>
    <row r="671742" spans="81:97" x14ac:dyDescent="0.35">
      <c r="CC671742" s="68"/>
      <c r="CG671742" s="68"/>
      <c r="CK671742" s="68"/>
      <c r="CO671742" s="68"/>
      <c r="CS671742" s="68"/>
    </row>
    <row r="671743" spans="81:97" x14ac:dyDescent="0.35">
      <c r="CC671743" s="68"/>
      <c r="CG671743" s="68"/>
      <c r="CK671743" s="68"/>
      <c r="CO671743" s="68"/>
      <c r="CS671743" s="68"/>
    </row>
    <row r="671744" spans="81:97" x14ac:dyDescent="0.35">
      <c r="CC671744" s="68"/>
      <c r="CG671744" s="68"/>
      <c r="CK671744" s="68"/>
      <c r="CO671744" s="68"/>
      <c r="CS671744" s="68"/>
    </row>
    <row r="671745" spans="81:97" x14ac:dyDescent="0.35">
      <c r="CC671745" s="68"/>
      <c r="CG671745" s="68"/>
      <c r="CK671745" s="68"/>
      <c r="CO671745" s="68"/>
      <c r="CS671745" s="68"/>
    </row>
    <row r="671746" spans="81:97" x14ac:dyDescent="0.35">
      <c r="CC671746" s="68"/>
      <c r="CG671746" s="68"/>
      <c r="CK671746" s="68"/>
      <c r="CO671746" s="68"/>
      <c r="CS671746" s="68"/>
    </row>
    <row r="671747" spans="81:97" x14ac:dyDescent="0.35">
      <c r="CC671747" s="68"/>
      <c r="CG671747" s="68"/>
      <c r="CK671747" s="68"/>
      <c r="CO671747" s="68"/>
      <c r="CS671747" s="68"/>
    </row>
    <row r="671748" spans="81:97" x14ac:dyDescent="0.35">
      <c r="CC671748" s="68"/>
      <c r="CG671748" s="68"/>
      <c r="CK671748" s="68"/>
      <c r="CO671748" s="68"/>
      <c r="CS671748" s="68"/>
    </row>
    <row r="671749" spans="81:97" x14ac:dyDescent="0.35">
      <c r="CC671749" s="68"/>
      <c r="CG671749" s="68"/>
      <c r="CK671749" s="68"/>
      <c r="CO671749" s="68"/>
      <c r="CS671749" s="68"/>
    </row>
    <row r="671750" spans="81:97" x14ac:dyDescent="0.35">
      <c r="CC671750" s="68"/>
      <c r="CG671750" s="68"/>
      <c r="CK671750" s="68"/>
      <c r="CO671750" s="68"/>
      <c r="CS671750" s="68"/>
    </row>
    <row r="671751" spans="81:97" x14ac:dyDescent="0.35">
      <c r="CC671751" s="68"/>
      <c r="CG671751" s="68"/>
      <c r="CK671751" s="68"/>
      <c r="CO671751" s="68"/>
      <c r="CS671751" s="68"/>
    </row>
    <row r="671752" spans="81:97" x14ac:dyDescent="0.35">
      <c r="CC671752" s="68"/>
      <c r="CG671752" s="68"/>
      <c r="CK671752" s="68"/>
      <c r="CO671752" s="68"/>
      <c r="CS671752" s="68"/>
    </row>
    <row r="671753" spans="81:97" x14ac:dyDescent="0.35">
      <c r="CC671753" s="68"/>
      <c r="CG671753" s="68"/>
      <c r="CK671753" s="68"/>
      <c r="CO671753" s="68"/>
      <c r="CS671753" s="68"/>
    </row>
    <row r="671754" spans="81:97" x14ac:dyDescent="0.35">
      <c r="CC671754" s="68"/>
      <c r="CG671754" s="68"/>
      <c r="CK671754" s="68"/>
      <c r="CO671754" s="68"/>
      <c r="CS671754" s="68"/>
    </row>
    <row r="671755" spans="81:97" x14ac:dyDescent="0.35">
      <c r="CC671755" s="68"/>
      <c r="CG671755" s="68"/>
      <c r="CK671755" s="68"/>
      <c r="CO671755" s="68"/>
      <c r="CS671755" s="68"/>
    </row>
    <row r="671756" spans="81:97" x14ac:dyDescent="0.35">
      <c r="CC671756" s="68"/>
      <c r="CG671756" s="68"/>
      <c r="CK671756" s="68"/>
      <c r="CO671756" s="68"/>
      <c r="CS671756" s="68"/>
    </row>
    <row r="671757" spans="81:97" x14ac:dyDescent="0.35">
      <c r="CC671757" s="68"/>
      <c r="CG671757" s="68"/>
      <c r="CK671757" s="68"/>
      <c r="CO671757" s="68"/>
      <c r="CS671757" s="68"/>
    </row>
    <row r="671758" spans="81:97" x14ac:dyDescent="0.35">
      <c r="CC671758" s="68"/>
      <c r="CG671758" s="68"/>
      <c r="CK671758" s="68"/>
      <c r="CO671758" s="68"/>
      <c r="CS671758" s="68"/>
    </row>
    <row r="671759" spans="81:97" x14ac:dyDescent="0.35">
      <c r="CC671759" s="68"/>
      <c r="CG671759" s="68"/>
      <c r="CK671759" s="68"/>
      <c r="CO671759" s="68"/>
      <c r="CS671759" s="68"/>
    </row>
    <row r="671760" spans="81:97" x14ac:dyDescent="0.35">
      <c r="CC671760" s="68"/>
      <c r="CG671760" s="68"/>
      <c r="CK671760" s="68"/>
      <c r="CO671760" s="68"/>
      <c r="CS671760" s="68"/>
    </row>
    <row r="671761" spans="81:97" x14ac:dyDescent="0.35">
      <c r="CC671761" s="68"/>
      <c r="CG671761" s="68"/>
      <c r="CK671761" s="68"/>
      <c r="CO671761" s="68"/>
      <c r="CS671761" s="68"/>
    </row>
    <row r="671762" spans="81:97" x14ac:dyDescent="0.35">
      <c r="CC671762" s="68"/>
      <c r="CG671762" s="68"/>
      <c r="CK671762" s="68"/>
      <c r="CO671762" s="68"/>
      <c r="CS671762" s="68"/>
    </row>
    <row r="671763" spans="81:97" x14ac:dyDescent="0.35">
      <c r="CC671763" s="68"/>
      <c r="CG671763" s="68"/>
      <c r="CK671763" s="68"/>
      <c r="CO671763" s="68"/>
      <c r="CS671763" s="68"/>
    </row>
    <row r="671764" spans="81:97" x14ac:dyDescent="0.35">
      <c r="CC671764" s="68"/>
      <c r="CG671764" s="68"/>
      <c r="CK671764" s="68"/>
      <c r="CO671764" s="68"/>
      <c r="CS671764" s="68"/>
    </row>
    <row r="671765" spans="81:97" x14ac:dyDescent="0.35">
      <c r="CC671765" s="68"/>
      <c r="CG671765" s="68"/>
      <c r="CK671765" s="68"/>
      <c r="CO671765" s="68"/>
      <c r="CS671765" s="68"/>
    </row>
    <row r="671766" spans="81:97" x14ac:dyDescent="0.35">
      <c r="CC671766" s="68"/>
      <c r="CG671766" s="68"/>
      <c r="CK671766" s="68"/>
      <c r="CO671766" s="68"/>
      <c r="CS671766" s="68"/>
    </row>
    <row r="671767" spans="81:97" x14ac:dyDescent="0.35">
      <c r="CC671767" s="68"/>
      <c r="CG671767" s="68"/>
      <c r="CK671767" s="68"/>
      <c r="CO671767" s="68"/>
      <c r="CS671767" s="68"/>
    </row>
    <row r="671768" spans="81:97" x14ac:dyDescent="0.35">
      <c r="CC671768" s="68"/>
      <c r="CG671768" s="68"/>
      <c r="CK671768" s="68"/>
      <c r="CO671768" s="68"/>
      <c r="CS671768" s="68"/>
    </row>
    <row r="671769" spans="81:97" x14ac:dyDescent="0.35">
      <c r="CC671769" s="68"/>
      <c r="CG671769" s="68"/>
      <c r="CK671769" s="68"/>
      <c r="CO671769" s="68"/>
      <c r="CS671769" s="68"/>
    </row>
    <row r="671770" spans="81:97" x14ac:dyDescent="0.35">
      <c r="CC671770" s="68"/>
      <c r="CG671770" s="68"/>
      <c r="CK671770" s="68"/>
      <c r="CO671770" s="68"/>
      <c r="CS671770" s="68"/>
    </row>
    <row r="671771" spans="81:97" x14ac:dyDescent="0.35">
      <c r="CC671771" s="68"/>
      <c r="CG671771" s="68"/>
      <c r="CK671771" s="68"/>
      <c r="CO671771" s="68"/>
      <c r="CS671771" s="68"/>
    </row>
    <row r="671772" spans="81:97" x14ac:dyDescent="0.35">
      <c r="CC671772" s="68"/>
      <c r="CG671772" s="68"/>
      <c r="CK671772" s="68"/>
      <c r="CO671772" s="68"/>
      <c r="CS671772" s="68"/>
    </row>
    <row r="671773" spans="81:97" x14ac:dyDescent="0.35">
      <c r="CC671773" s="68"/>
      <c r="CG671773" s="68"/>
      <c r="CK671773" s="68"/>
      <c r="CO671773" s="68"/>
      <c r="CS671773" s="68"/>
    </row>
    <row r="671774" spans="81:97" x14ac:dyDescent="0.35">
      <c r="CC671774" s="68"/>
      <c r="CG671774" s="68"/>
      <c r="CK671774" s="68"/>
      <c r="CO671774" s="68"/>
      <c r="CS671774" s="68"/>
    </row>
    <row r="671775" spans="81:97" x14ac:dyDescent="0.35">
      <c r="CC671775" s="68"/>
      <c r="CG671775" s="68"/>
      <c r="CK671775" s="68"/>
      <c r="CO671775" s="68"/>
      <c r="CS671775" s="68"/>
    </row>
    <row r="671776" spans="81:97" x14ac:dyDescent="0.35">
      <c r="CC671776" s="68"/>
      <c r="CG671776" s="68"/>
      <c r="CK671776" s="68"/>
      <c r="CO671776" s="68"/>
      <c r="CS671776" s="68"/>
    </row>
    <row r="671777" spans="81:100" x14ac:dyDescent="0.35">
      <c r="CC671777" s="68"/>
      <c r="CG671777" s="68"/>
      <c r="CK671777" s="68"/>
      <c r="CO671777" s="68"/>
      <c r="CS671777" s="68"/>
    </row>
    <row r="671778" spans="81:100" x14ac:dyDescent="0.35">
      <c r="CC671778" s="68"/>
      <c r="CG671778" s="68"/>
      <c r="CK671778" s="68"/>
      <c r="CO671778" s="68"/>
      <c r="CS671778" s="68"/>
    </row>
    <row r="671779" spans="81:100" x14ac:dyDescent="0.35">
      <c r="CC671779" s="68"/>
      <c r="CG671779" s="68"/>
      <c r="CK671779" s="68"/>
      <c r="CO671779" s="68"/>
      <c r="CS671779" s="68"/>
    </row>
    <row r="671780" spans="81:100" x14ac:dyDescent="0.35">
      <c r="CC671780" s="68"/>
      <c r="CG671780" s="68"/>
      <c r="CK671780" s="68"/>
      <c r="CO671780" s="68"/>
      <c r="CS671780" s="68"/>
    </row>
    <row r="671781" spans="81:100" x14ac:dyDescent="0.35">
      <c r="CC671781" s="68"/>
      <c r="CG671781" s="68"/>
      <c r="CK671781" s="68"/>
      <c r="CO671781" s="68"/>
      <c r="CS671781" s="68"/>
    </row>
    <row r="671782" spans="81:100" x14ac:dyDescent="0.35">
      <c r="CC671782" s="68"/>
      <c r="CG671782" s="68"/>
      <c r="CK671782" s="68"/>
      <c r="CO671782" s="68"/>
      <c r="CS671782" s="68"/>
    </row>
    <row r="671783" spans="81:100" x14ac:dyDescent="0.35">
      <c r="CC671783" s="68"/>
      <c r="CG671783" s="68"/>
      <c r="CK671783" s="68"/>
      <c r="CO671783" s="68"/>
      <c r="CS671783" s="68"/>
    </row>
    <row r="671784" spans="81:100" x14ac:dyDescent="0.35">
      <c r="CC671784" s="68"/>
      <c r="CG671784" s="68"/>
      <c r="CK671784" s="68"/>
      <c r="CO671784" s="68"/>
      <c r="CS671784" s="68"/>
    </row>
    <row r="671785" spans="81:100" x14ac:dyDescent="0.35">
      <c r="CC671785" s="68"/>
      <c r="CG671785" s="68"/>
      <c r="CK671785" s="68"/>
      <c r="CO671785" s="68"/>
      <c r="CS671785" s="68"/>
    </row>
    <row r="671786" spans="81:100" x14ac:dyDescent="0.35">
      <c r="CC671786" s="68"/>
      <c r="CG671786" s="68"/>
      <c r="CK671786" s="68"/>
      <c r="CO671786" s="68"/>
      <c r="CS671786" s="68"/>
    </row>
    <row r="671787" spans="81:100" x14ac:dyDescent="0.35">
      <c r="CC671787" s="68"/>
      <c r="CG671787" s="68"/>
      <c r="CK671787" s="68"/>
      <c r="CO671787" s="68"/>
      <c r="CS671787" s="68"/>
    </row>
    <row r="671788" spans="81:100" x14ac:dyDescent="0.35">
      <c r="CC671788" s="65"/>
      <c r="CD671788" s="65"/>
      <c r="CE671788" s="65"/>
      <c r="CF671788" s="63"/>
      <c r="CG671788" s="65"/>
      <c r="CH671788" s="65"/>
      <c r="CI671788" s="65"/>
      <c r="CJ671788" s="63"/>
      <c r="CK671788" s="65"/>
      <c r="CL671788" s="65"/>
      <c r="CM671788" s="65"/>
      <c r="CN671788" s="63"/>
      <c r="CO671788" s="65"/>
      <c r="CP671788" s="65"/>
      <c r="CQ671788" s="65"/>
      <c r="CR671788" s="63"/>
      <c r="CS671788" s="65"/>
      <c r="CT671788" s="65"/>
      <c r="CU671788" s="65"/>
      <c r="CV671788" s="63"/>
    </row>
    <row r="671789" spans="81:100" x14ac:dyDescent="0.35">
      <c r="CC671789" s="65"/>
      <c r="CD671789" s="65"/>
      <c r="CE671789" s="65"/>
      <c r="CF671789" s="63"/>
      <c r="CG671789" s="65"/>
      <c r="CH671789" s="65"/>
      <c r="CI671789" s="65"/>
      <c r="CJ671789" s="63"/>
      <c r="CK671789" s="65"/>
      <c r="CL671789" s="65"/>
      <c r="CM671789" s="65"/>
      <c r="CN671789" s="63"/>
      <c r="CO671789" s="65"/>
      <c r="CP671789" s="65"/>
      <c r="CQ671789" s="65"/>
      <c r="CR671789" s="63"/>
      <c r="CS671789" s="65"/>
      <c r="CT671789" s="65"/>
      <c r="CU671789" s="65"/>
      <c r="CV671789" s="63"/>
    </row>
    <row r="672180" spans="81:97" x14ac:dyDescent="0.35">
      <c r="CC672180" s="68"/>
      <c r="CG672180" s="68"/>
      <c r="CK672180" s="68"/>
      <c r="CO672180" s="68"/>
      <c r="CS672180" s="68"/>
    </row>
    <row r="672181" spans="81:97" x14ac:dyDescent="0.35">
      <c r="CC672181" s="68"/>
      <c r="CG672181" s="68"/>
      <c r="CK672181" s="68"/>
      <c r="CO672181" s="68"/>
      <c r="CS672181" s="68"/>
    </row>
    <row r="672182" spans="81:97" x14ac:dyDescent="0.35">
      <c r="CC672182" s="68"/>
      <c r="CG672182" s="68"/>
      <c r="CK672182" s="68"/>
      <c r="CO672182" s="68"/>
      <c r="CS672182" s="68"/>
    </row>
    <row r="672183" spans="81:97" x14ac:dyDescent="0.35">
      <c r="CC672183" s="68"/>
      <c r="CG672183" s="68"/>
      <c r="CK672183" s="68"/>
      <c r="CO672183" s="68"/>
      <c r="CS672183" s="68"/>
    </row>
    <row r="672184" spans="81:97" x14ac:dyDescent="0.35">
      <c r="CC672184" s="68"/>
      <c r="CG672184" s="68"/>
      <c r="CK672184" s="68"/>
      <c r="CO672184" s="68"/>
      <c r="CS672184" s="68"/>
    </row>
    <row r="672185" spans="81:97" x14ac:dyDescent="0.35">
      <c r="CC672185" s="68"/>
      <c r="CG672185" s="68"/>
      <c r="CK672185" s="68"/>
      <c r="CO672185" s="68"/>
      <c r="CS672185" s="68"/>
    </row>
    <row r="672186" spans="81:97" x14ac:dyDescent="0.35">
      <c r="CC672186" s="68"/>
      <c r="CG672186" s="68"/>
      <c r="CK672186" s="68"/>
      <c r="CO672186" s="68"/>
      <c r="CS672186" s="68"/>
    </row>
    <row r="672187" spans="81:97" x14ac:dyDescent="0.35">
      <c r="CC672187" s="68"/>
      <c r="CG672187" s="68"/>
      <c r="CK672187" s="68"/>
      <c r="CO672187" s="68"/>
      <c r="CS672187" s="68"/>
    </row>
    <row r="672188" spans="81:97" x14ac:dyDescent="0.35">
      <c r="CC672188" s="68"/>
      <c r="CG672188" s="68"/>
      <c r="CK672188" s="68"/>
      <c r="CO672188" s="68"/>
      <c r="CS672188" s="68"/>
    </row>
    <row r="672189" spans="81:97" x14ac:dyDescent="0.35">
      <c r="CC672189" s="68"/>
      <c r="CG672189" s="68"/>
      <c r="CK672189" s="68"/>
      <c r="CO672189" s="68"/>
      <c r="CS672189" s="68"/>
    </row>
    <row r="672190" spans="81:97" x14ac:dyDescent="0.35">
      <c r="CC672190" s="68"/>
      <c r="CG672190" s="68"/>
      <c r="CK672190" s="68"/>
      <c r="CO672190" s="68"/>
      <c r="CS672190" s="68"/>
    </row>
    <row r="672191" spans="81:97" x14ac:dyDescent="0.35">
      <c r="CC672191" s="68"/>
      <c r="CG672191" s="68"/>
      <c r="CK672191" s="68"/>
      <c r="CO672191" s="68"/>
      <c r="CS672191" s="68"/>
    </row>
    <row r="672192" spans="81:97" x14ac:dyDescent="0.35">
      <c r="CC672192" s="68"/>
      <c r="CG672192" s="68"/>
      <c r="CK672192" s="68"/>
      <c r="CO672192" s="68"/>
      <c r="CS672192" s="68"/>
    </row>
    <row r="672193" spans="81:97" x14ac:dyDescent="0.35">
      <c r="CC672193" s="68"/>
      <c r="CG672193" s="68"/>
      <c r="CK672193" s="68"/>
      <c r="CO672193" s="68"/>
      <c r="CS672193" s="68"/>
    </row>
    <row r="672194" spans="81:97" x14ac:dyDescent="0.35">
      <c r="CC672194" s="68"/>
      <c r="CG672194" s="68"/>
      <c r="CK672194" s="68"/>
      <c r="CO672194" s="68"/>
      <c r="CS672194" s="68"/>
    </row>
    <row r="672195" spans="81:97" x14ac:dyDescent="0.35">
      <c r="CC672195" s="68"/>
      <c r="CG672195" s="68"/>
      <c r="CK672195" s="68"/>
      <c r="CO672195" s="68"/>
      <c r="CS672195" s="68"/>
    </row>
    <row r="672196" spans="81:97" x14ac:dyDescent="0.35">
      <c r="CC672196" s="68"/>
      <c r="CG672196" s="68"/>
      <c r="CK672196" s="68"/>
      <c r="CO672196" s="68"/>
      <c r="CS672196" s="68"/>
    </row>
    <row r="672197" spans="81:97" x14ac:dyDescent="0.35">
      <c r="CC672197" s="68"/>
      <c r="CG672197" s="68"/>
      <c r="CK672197" s="68"/>
      <c r="CO672197" s="68"/>
      <c r="CS672197" s="68"/>
    </row>
    <row r="672198" spans="81:97" x14ac:dyDescent="0.35">
      <c r="CC672198" s="68"/>
      <c r="CG672198" s="68"/>
      <c r="CK672198" s="68"/>
      <c r="CO672198" s="68"/>
      <c r="CS672198" s="68"/>
    </row>
    <row r="672199" spans="81:97" x14ac:dyDescent="0.35">
      <c r="CC672199" s="68"/>
      <c r="CG672199" s="68"/>
      <c r="CK672199" s="68"/>
      <c r="CO672199" s="68"/>
      <c r="CS672199" s="68"/>
    </row>
    <row r="672200" spans="81:97" x14ac:dyDescent="0.35">
      <c r="CC672200" s="68"/>
      <c r="CG672200" s="68"/>
      <c r="CK672200" s="68"/>
      <c r="CO672200" s="68"/>
      <c r="CS672200" s="68"/>
    </row>
    <row r="672201" spans="81:97" x14ac:dyDescent="0.35">
      <c r="CC672201" s="68"/>
      <c r="CG672201" s="68"/>
      <c r="CK672201" s="68"/>
      <c r="CO672201" s="68"/>
      <c r="CS672201" s="68"/>
    </row>
    <row r="672202" spans="81:97" x14ac:dyDescent="0.35">
      <c r="CC672202" s="68"/>
      <c r="CG672202" s="68"/>
      <c r="CK672202" s="68"/>
      <c r="CO672202" s="68"/>
      <c r="CS672202" s="68"/>
    </row>
    <row r="672203" spans="81:97" x14ac:dyDescent="0.35">
      <c r="CC672203" s="68"/>
      <c r="CG672203" s="68"/>
      <c r="CK672203" s="68"/>
      <c r="CO672203" s="68"/>
      <c r="CS672203" s="68"/>
    </row>
    <row r="672204" spans="81:97" x14ac:dyDescent="0.35">
      <c r="CC672204" s="68"/>
      <c r="CG672204" s="68"/>
      <c r="CK672204" s="68"/>
      <c r="CO672204" s="68"/>
      <c r="CS672204" s="68"/>
    </row>
    <row r="672205" spans="81:97" x14ac:dyDescent="0.35">
      <c r="CC672205" s="68"/>
      <c r="CG672205" s="68"/>
      <c r="CK672205" s="68"/>
      <c r="CO672205" s="68"/>
      <c r="CS672205" s="68"/>
    </row>
    <row r="672206" spans="81:97" x14ac:dyDescent="0.35">
      <c r="CC672206" s="68"/>
      <c r="CG672206" s="68"/>
      <c r="CK672206" s="68"/>
      <c r="CO672206" s="68"/>
      <c r="CS672206" s="68"/>
    </row>
    <row r="672207" spans="81:97" x14ac:dyDescent="0.35">
      <c r="CC672207" s="68"/>
      <c r="CG672207" s="68"/>
      <c r="CK672207" s="68"/>
      <c r="CO672207" s="68"/>
      <c r="CS672207" s="68"/>
    </row>
    <row r="672208" spans="81:97" x14ac:dyDescent="0.35">
      <c r="CC672208" s="68"/>
      <c r="CG672208" s="68"/>
      <c r="CK672208" s="68"/>
      <c r="CO672208" s="68"/>
      <c r="CS672208" s="68"/>
    </row>
    <row r="672209" spans="81:97" x14ac:dyDescent="0.35">
      <c r="CC672209" s="68"/>
      <c r="CG672209" s="68"/>
      <c r="CK672209" s="68"/>
      <c r="CO672209" s="68"/>
      <c r="CS672209" s="68"/>
    </row>
    <row r="672210" spans="81:97" x14ac:dyDescent="0.35">
      <c r="CC672210" s="68"/>
      <c r="CG672210" s="68"/>
      <c r="CK672210" s="68"/>
      <c r="CO672210" s="68"/>
      <c r="CS672210" s="68"/>
    </row>
    <row r="672211" spans="81:97" x14ac:dyDescent="0.35">
      <c r="CC672211" s="68"/>
      <c r="CG672211" s="68"/>
      <c r="CK672211" s="68"/>
      <c r="CO672211" s="68"/>
      <c r="CS672211" s="68"/>
    </row>
    <row r="672212" spans="81:97" x14ac:dyDescent="0.35">
      <c r="CC672212" s="68"/>
      <c r="CG672212" s="68"/>
      <c r="CK672212" s="68"/>
      <c r="CO672212" s="68"/>
      <c r="CS672212" s="68"/>
    </row>
    <row r="672213" spans="81:97" x14ac:dyDescent="0.35">
      <c r="CC672213" s="68"/>
      <c r="CG672213" s="68"/>
      <c r="CK672213" s="68"/>
      <c r="CO672213" s="68"/>
      <c r="CS672213" s="68"/>
    </row>
    <row r="672214" spans="81:97" x14ac:dyDescent="0.35">
      <c r="CC672214" s="68"/>
      <c r="CG672214" s="68"/>
      <c r="CK672214" s="68"/>
      <c r="CO672214" s="68"/>
      <c r="CS672214" s="68"/>
    </row>
    <row r="672215" spans="81:97" x14ac:dyDescent="0.35">
      <c r="CC672215" s="68"/>
      <c r="CG672215" s="68"/>
      <c r="CK672215" s="68"/>
      <c r="CO672215" s="68"/>
      <c r="CS672215" s="68"/>
    </row>
    <row r="672216" spans="81:97" x14ac:dyDescent="0.35">
      <c r="CC672216" s="68"/>
      <c r="CG672216" s="68"/>
      <c r="CK672216" s="68"/>
      <c r="CO672216" s="68"/>
      <c r="CS672216" s="68"/>
    </row>
    <row r="672217" spans="81:97" x14ac:dyDescent="0.35">
      <c r="CC672217" s="68"/>
      <c r="CG672217" s="68"/>
      <c r="CK672217" s="68"/>
      <c r="CO672217" s="68"/>
      <c r="CS672217" s="68"/>
    </row>
    <row r="672218" spans="81:97" x14ac:dyDescent="0.35">
      <c r="CC672218" s="68"/>
      <c r="CG672218" s="68"/>
      <c r="CK672218" s="68"/>
      <c r="CO672218" s="68"/>
      <c r="CS672218" s="68"/>
    </row>
    <row r="672219" spans="81:97" x14ac:dyDescent="0.35">
      <c r="CC672219" s="68"/>
      <c r="CG672219" s="68"/>
      <c r="CK672219" s="68"/>
      <c r="CO672219" s="68"/>
      <c r="CS672219" s="68"/>
    </row>
    <row r="672220" spans="81:97" x14ac:dyDescent="0.35">
      <c r="CC672220" s="68"/>
      <c r="CG672220" s="68"/>
      <c r="CK672220" s="68"/>
      <c r="CO672220" s="68"/>
      <c r="CS672220" s="68"/>
    </row>
    <row r="672221" spans="81:97" x14ac:dyDescent="0.35">
      <c r="CC672221" s="68"/>
      <c r="CG672221" s="68"/>
      <c r="CK672221" s="68"/>
      <c r="CO672221" s="68"/>
      <c r="CS672221" s="68"/>
    </row>
    <row r="672222" spans="81:97" x14ac:dyDescent="0.35">
      <c r="CC672222" s="68"/>
      <c r="CG672222" s="68"/>
      <c r="CK672222" s="68"/>
      <c r="CO672222" s="68"/>
      <c r="CS672222" s="68"/>
    </row>
    <row r="672223" spans="81:97" x14ac:dyDescent="0.35">
      <c r="CC672223" s="68"/>
      <c r="CG672223" s="68"/>
      <c r="CK672223" s="68"/>
      <c r="CO672223" s="68"/>
      <c r="CS672223" s="68"/>
    </row>
    <row r="672224" spans="81:97" x14ac:dyDescent="0.35">
      <c r="CC672224" s="68"/>
      <c r="CG672224" s="68"/>
      <c r="CK672224" s="68"/>
      <c r="CO672224" s="68"/>
      <c r="CS672224" s="68"/>
    </row>
    <row r="672225" spans="81:97" x14ac:dyDescent="0.35">
      <c r="CC672225" s="68"/>
      <c r="CG672225" s="68"/>
      <c r="CK672225" s="68"/>
      <c r="CO672225" s="68"/>
      <c r="CS672225" s="68"/>
    </row>
    <row r="672226" spans="81:97" x14ac:dyDescent="0.35">
      <c r="CC672226" s="68"/>
      <c r="CG672226" s="68"/>
      <c r="CK672226" s="68"/>
      <c r="CO672226" s="68"/>
      <c r="CS672226" s="68"/>
    </row>
    <row r="672227" spans="81:97" x14ac:dyDescent="0.35">
      <c r="CC672227" s="68"/>
      <c r="CG672227" s="68"/>
      <c r="CK672227" s="68"/>
      <c r="CO672227" s="68"/>
      <c r="CS672227" s="68"/>
    </row>
    <row r="672228" spans="81:97" x14ac:dyDescent="0.35">
      <c r="CC672228" s="68"/>
      <c r="CG672228" s="68"/>
      <c r="CK672228" s="68"/>
      <c r="CO672228" s="68"/>
      <c r="CS672228" s="68"/>
    </row>
    <row r="672229" spans="81:97" x14ac:dyDescent="0.35">
      <c r="CC672229" s="68"/>
      <c r="CG672229" s="68"/>
      <c r="CK672229" s="68"/>
      <c r="CO672229" s="68"/>
      <c r="CS672229" s="68"/>
    </row>
    <row r="672230" spans="81:97" x14ac:dyDescent="0.35">
      <c r="CC672230" s="68"/>
      <c r="CG672230" s="68"/>
      <c r="CK672230" s="68"/>
      <c r="CO672230" s="68"/>
      <c r="CS672230" s="68"/>
    </row>
    <row r="672231" spans="81:97" x14ac:dyDescent="0.35">
      <c r="CC672231" s="68"/>
      <c r="CG672231" s="68"/>
      <c r="CK672231" s="68"/>
      <c r="CO672231" s="68"/>
      <c r="CS672231" s="68"/>
    </row>
    <row r="672232" spans="81:97" x14ac:dyDescent="0.35">
      <c r="CC672232" s="68"/>
      <c r="CG672232" s="68"/>
      <c r="CK672232" s="68"/>
      <c r="CO672232" s="68"/>
      <c r="CS672232" s="68"/>
    </row>
    <row r="672233" spans="81:97" x14ac:dyDescent="0.35">
      <c r="CC672233" s="68"/>
      <c r="CG672233" s="68"/>
      <c r="CK672233" s="68"/>
      <c r="CO672233" s="68"/>
      <c r="CS672233" s="68"/>
    </row>
    <row r="672234" spans="81:97" x14ac:dyDescent="0.35">
      <c r="CC672234" s="68"/>
      <c r="CG672234" s="68"/>
      <c r="CK672234" s="68"/>
      <c r="CO672234" s="68"/>
      <c r="CS672234" s="68"/>
    </row>
    <row r="672235" spans="81:97" x14ac:dyDescent="0.35">
      <c r="CC672235" s="68"/>
      <c r="CG672235" s="68"/>
      <c r="CK672235" s="68"/>
      <c r="CO672235" s="68"/>
      <c r="CS672235" s="68"/>
    </row>
    <row r="672236" spans="81:97" x14ac:dyDescent="0.35">
      <c r="CC672236" s="68"/>
      <c r="CG672236" s="68"/>
      <c r="CK672236" s="68"/>
      <c r="CO672236" s="68"/>
      <c r="CS672236" s="68"/>
    </row>
    <row r="672237" spans="81:97" x14ac:dyDescent="0.35">
      <c r="CC672237" s="68"/>
      <c r="CG672237" s="68"/>
      <c r="CK672237" s="68"/>
      <c r="CO672237" s="68"/>
      <c r="CS672237" s="68"/>
    </row>
    <row r="672238" spans="81:97" x14ac:dyDescent="0.35">
      <c r="CC672238" s="68"/>
      <c r="CG672238" s="68"/>
      <c r="CK672238" s="68"/>
      <c r="CO672238" s="68"/>
      <c r="CS672238" s="68"/>
    </row>
    <row r="672239" spans="81:97" x14ac:dyDescent="0.35">
      <c r="CC672239" s="68"/>
      <c r="CG672239" s="68"/>
      <c r="CK672239" s="68"/>
      <c r="CO672239" s="68"/>
      <c r="CS672239" s="68"/>
    </row>
    <row r="672240" spans="81:97" x14ac:dyDescent="0.35">
      <c r="CC672240" s="68"/>
      <c r="CG672240" s="68"/>
      <c r="CK672240" s="68"/>
      <c r="CO672240" s="68"/>
      <c r="CS672240" s="68"/>
    </row>
    <row r="672241" spans="81:97" x14ac:dyDescent="0.35">
      <c r="CC672241" s="68"/>
      <c r="CG672241" s="68"/>
      <c r="CK672241" s="68"/>
      <c r="CO672241" s="68"/>
      <c r="CS672241" s="68"/>
    </row>
    <row r="672242" spans="81:97" x14ac:dyDescent="0.35">
      <c r="CC672242" s="68"/>
      <c r="CG672242" s="68"/>
      <c r="CK672242" s="68"/>
      <c r="CO672242" s="68"/>
      <c r="CS672242" s="68"/>
    </row>
    <row r="672243" spans="81:97" x14ac:dyDescent="0.35">
      <c r="CC672243" s="68"/>
      <c r="CG672243" s="68"/>
      <c r="CK672243" s="68"/>
      <c r="CO672243" s="68"/>
      <c r="CS672243" s="68"/>
    </row>
    <row r="672244" spans="81:97" x14ac:dyDescent="0.35">
      <c r="CC672244" s="68"/>
      <c r="CG672244" s="68"/>
      <c r="CK672244" s="68"/>
      <c r="CO672244" s="68"/>
      <c r="CS672244" s="68"/>
    </row>
    <row r="672245" spans="81:97" x14ac:dyDescent="0.35">
      <c r="CC672245" s="68"/>
      <c r="CG672245" s="68"/>
      <c r="CK672245" s="68"/>
      <c r="CO672245" s="68"/>
      <c r="CS672245" s="68"/>
    </row>
    <row r="672246" spans="81:97" x14ac:dyDescent="0.35">
      <c r="CC672246" s="68"/>
      <c r="CG672246" s="68"/>
      <c r="CK672246" s="68"/>
      <c r="CO672246" s="68"/>
      <c r="CS672246" s="68"/>
    </row>
    <row r="672247" spans="81:97" x14ac:dyDescent="0.35">
      <c r="CC672247" s="68"/>
      <c r="CG672247" s="68"/>
      <c r="CK672247" s="68"/>
      <c r="CO672247" s="68"/>
      <c r="CS672247" s="68"/>
    </row>
    <row r="672248" spans="81:97" x14ac:dyDescent="0.35">
      <c r="CC672248" s="68"/>
      <c r="CG672248" s="68"/>
      <c r="CK672248" s="68"/>
      <c r="CO672248" s="68"/>
      <c r="CS672248" s="68"/>
    </row>
    <row r="672249" spans="81:97" x14ac:dyDescent="0.35">
      <c r="CC672249" s="68"/>
      <c r="CG672249" s="68"/>
      <c r="CK672249" s="68"/>
      <c r="CO672249" s="68"/>
      <c r="CS672249" s="68"/>
    </row>
    <row r="672250" spans="81:97" x14ac:dyDescent="0.35">
      <c r="CC672250" s="68"/>
      <c r="CG672250" s="68"/>
      <c r="CK672250" s="68"/>
      <c r="CO672250" s="68"/>
      <c r="CS672250" s="68"/>
    </row>
    <row r="672251" spans="81:97" x14ac:dyDescent="0.35">
      <c r="CC672251" s="68"/>
      <c r="CG672251" s="68"/>
      <c r="CK672251" s="68"/>
      <c r="CO672251" s="68"/>
      <c r="CS672251" s="68"/>
    </row>
    <row r="672252" spans="81:97" x14ac:dyDescent="0.35">
      <c r="CC672252" s="68"/>
      <c r="CG672252" s="68"/>
      <c r="CK672252" s="68"/>
      <c r="CO672252" s="68"/>
      <c r="CS672252" s="68"/>
    </row>
    <row r="672253" spans="81:97" x14ac:dyDescent="0.35">
      <c r="CC672253" s="68"/>
      <c r="CG672253" s="68"/>
      <c r="CK672253" s="68"/>
      <c r="CO672253" s="68"/>
      <c r="CS672253" s="68"/>
    </row>
    <row r="672254" spans="81:97" x14ac:dyDescent="0.35">
      <c r="CC672254" s="68"/>
      <c r="CG672254" s="68"/>
      <c r="CK672254" s="68"/>
      <c r="CO672254" s="68"/>
      <c r="CS672254" s="68"/>
    </row>
    <row r="672255" spans="81:97" x14ac:dyDescent="0.35">
      <c r="CC672255" s="68"/>
      <c r="CG672255" s="68"/>
      <c r="CK672255" s="68"/>
      <c r="CO672255" s="68"/>
      <c r="CS672255" s="68"/>
    </row>
    <row r="672256" spans="81:97" x14ac:dyDescent="0.35">
      <c r="CC672256" s="68"/>
      <c r="CG672256" s="68"/>
      <c r="CK672256" s="68"/>
      <c r="CO672256" s="68"/>
      <c r="CS672256" s="68"/>
    </row>
    <row r="672257" spans="81:97" x14ac:dyDescent="0.35">
      <c r="CC672257" s="68"/>
      <c r="CG672257" s="68"/>
      <c r="CK672257" s="68"/>
      <c r="CO672257" s="68"/>
      <c r="CS672257" s="68"/>
    </row>
    <row r="672258" spans="81:97" x14ac:dyDescent="0.35">
      <c r="CC672258" s="68"/>
      <c r="CG672258" s="68"/>
      <c r="CK672258" s="68"/>
      <c r="CO672258" s="68"/>
      <c r="CS672258" s="68"/>
    </row>
    <row r="672259" spans="81:97" x14ac:dyDescent="0.35">
      <c r="CC672259" s="68"/>
      <c r="CG672259" s="68"/>
      <c r="CK672259" s="68"/>
      <c r="CO672259" s="68"/>
      <c r="CS672259" s="68"/>
    </row>
    <row r="672260" spans="81:97" x14ac:dyDescent="0.35">
      <c r="CC672260" s="68"/>
      <c r="CG672260" s="68"/>
      <c r="CK672260" s="68"/>
      <c r="CO672260" s="68"/>
      <c r="CS672260" s="68"/>
    </row>
    <row r="672261" spans="81:97" x14ac:dyDescent="0.35">
      <c r="CC672261" s="68"/>
      <c r="CG672261" s="68"/>
      <c r="CK672261" s="68"/>
      <c r="CO672261" s="68"/>
      <c r="CS672261" s="68"/>
    </row>
    <row r="672262" spans="81:97" x14ac:dyDescent="0.35">
      <c r="CC672262" s="68"/>
      <c r="CG672262" s="68"/>
      <c r="CK672262" s="68"/>
      <c r="CO672262" s="68"/>
      <c r="CS672262" s="68"/>
    </row>
    <row r="672263" spans="81:97" x14ac:dyDescent="0.35">
      <c r="CC672263" s="68"/>
      <c r="CG672263" s="68"/>
      <c r="CK672263" s="68"/>
      <c r="CO672263" s="68"/>
      <c r="CS672263" s="68"/>
    </row>
    <row r="672264" spans="81:97" x14ac:dyDescent="0.35">
      <c r="CC672264" s="68"/>
      <c r="CG672264" s="68"/>
      <c r="CK672264" s="68"/>
      <c r="CO672264" s="68"/>
      <c r="CS672264" s="68"/>
    </row>
    <row r="672265" spans="81:97" x14ac:dyDescent="0.35">
      <c r="CC672265" s="68"/>
      <c r="CG672265" s="68"/>
      <c r="CK672265" s="68"/>
      <c r="CO672265" s="68"/>
      <c r="CS672265" s="68"/>
    </row>
    <row r="672266" spans="81:97" x14ac:dyDescent="0.35">
      <c r="CC672266" s="68"/>
      <c r="CG672266" s="68"/>
      <c r="CK672266" s="68"/>
      <c r="CO672266" s="68"/>
      <c r="CS672266" s="68"/>
    </row>
    <row r="672267" spans="81:97" x14ac:dyDescent="0.35">
      <c r="CC672267" s="68"/>
      <c r="CG672267" s="68"/>
      <c r="CK672267" s="68"/>
      <c r="CO672267" s="68"/>
      <c r="CS672267" s="68"/>
    </row>
    <row r="672268" spans="81:97" x14ac:dyDescent="0.35">
      <c r="CC672268" s="68"/>
      <c r="CG672268" s="68"/>
      <c r="CK672268" s="68"/>
      <c r="CO672268" s="68"/>
      <c r="CS672268" s="68"/>
    </row>
    <row r="672269" spans="81:97" x14ac:dyDescent="0.35">
      <c r="CC672269" s="68"/>
      <c r="CG672269" s="68"/>
      <c r="CK672269" s="68"/>
      <c r="CO672269" s="68"/>
      <c r="CS672269" s="68"/>
    </row>
    <row r="672270" spans="81:97" x14ac:dyDescent="0.35">
      <c r="CC672270" s="68"/>
      <c r="CG672270" s="68"/>
      <c r="CK672270" s="68"/>
      <c r="CO672270" s="68"/>
      <c r="CS672270" s="68"/>
    </row>
    <row r="672271" spans="81:97" x14ac:dyDescent="0.35">
      <c r="CC672271" s="68"/>
      <c r="CG672271" s="68"/>
      <c r="CK672271" s="68"/>
      <c r="CO672271" s="68"/>
      <c r="CS672271" s="68"/>
    </row>
    <row r="672272" spans="81:97" x14ac:dyDescent="0.35">
      <c r="CC672272" s="68"/>
      <c r="CG672272" s="68"/>
      <c r="CK672272" s="68"/>
      <c r="CO672272" s="68"/>
      <c r="CS672272" s="68"/>
    </row>
    <row r="672273" spans="81:97" x14ac:dyDescent="0.35">
      <c r="CC672273" s="68"/>
      <c r="CG672273" s="68"/>
      <c r="CK672273" s="68"/>
      <c r="CO672273" s="68"/>
      <c r="CS672273" s="68"/>
    </row>
    <row r="672274" spans="81:97" x14ac:dyDescent="0.35">
      <c r="CC672274" s="68"/>
      <c r="CG672274" s="68"/>
      <c r="CK672274" s="68"/>
      <c r="CO672274" s="68"/>
      <c r="CS672274" s="68"/>
    </row>
    <row r="672275" spans="81:97" x14ac:dyDescent="0.35">
      <c r="CC672275" s="68"/>
      <c r="CG672275" s="68"/>
      <c r="CK672275" s="68"/>
      <c r="CO672275" s="68"/>
      <c r="CS672275" s="68"/>
    </row>
    <row r="672276" spans="81:97" x14ac:dyDescent="0.35">
      <c r="CC672276" s="68"/>
      <c r="CG672276" s="68"/>
      <c r="CK672276" s="68"/>
      <c r="CO672276" s="68"/>
      <c r="CS672276" s="68"/>
    </row>
    <row r="672277" spans="81:97" x14ac:dyDescent="0.35">
      <c r="CC672277" s="68"/>
      <c r="CG672277" s="68"/>
      <c r="CK672277" s="68"/>
      <c r="CO672277" s="68"/>
      <c r="CS672277" s="68"/>
    </row>
    <row r="672278" spans="81:97" x14ac:dyDescent="0.35">
      <c r="CC672278" s="68"/>
      <c r="CG672278" s="68"/>
      <c r="CK672278" s="68"/>
      <c r="CO672278" s="68"/>
      <c r="CS672278" s="68"/>
    </row>
    <row r="672279" spans="81:97" x14ac:dyDescent="0.35">
      <c r="CC672279" s="68"/>
      <c r="CG672279" s="68"/>
      <c r="CK672279" s="68"/>
      <c r="CO672279" s="68"/>
      <c r="CS672279" s="68"/>
    </row>
    <row r="672280" spans="81:97" x14ac:dyDescent="0.35">
      <c r="CC672280" s="68"/>
      <c r="CG672280" s="68"/>
      <c r="CK672280" s="68"/>
      <c r="CO672280" s="68"/>
      <c r="CS672280" s="68"/>
    </row>
    <row r="672281" spans="81:97" x14ac:dyDescent="0.35">
      <c r="CC672281" s="68"/>
      <c r="CG672281" s="68"/>
      <c r="CK672281" s="68"/>
      <c r="CO672281" s="68"/>
      <c r="CS672281" s="68"/>
    </row>
    <row r="672282" spans="81:97" x14ac:dyDescent="0.35">
      <c r="CC672282" s="68"/>
      <c r="CG672282" s="68"/>
      <c r="CK672282" s="68"/>
      <c r="CO672282" s="68"/>
      <c r="CS672282" s="68"/>
    </row>
    <row r="672283" spans="81:97" x14ac:dyDescent="0.35">
      <c r="CC672283" s="68"/>
      <c r="CG672283" s="68"/>
      <c r="CK672283" s="68"/>
      <c r="CO672283" s="68"/>
      <c r="CS672283" s="68"/>
    </row>
    <row r="672284" spans="81:97" x14ac:dyDescent="0.35">
      <c r="CC672284" s="68"/>
      <c r="CG672284" s="68"/>
      <c r="CK672284" s="68"/>
      <c r="CO672284" s="68"/>
      <c r="CS672284" s="68"/>
    </row>
    <row r="672285" spans="81:97" x14ac:dyDescent="0.35">
      <c r="CC672285" s="68"/>
      <c r="CG672285" s="68"/>
      <c r="CK672285" s="68"/>
      <c r="CO672285" s="68"/>
      <c r="CS672285" s="68"/>
    </row>
    <row r="672286" spans="81:97" x14ac:dyDescent="0.35">
      <c r="CC672286" s="68"/>
      <c r="CG672286" s="68"/>
      <c r="CK672286" s="68"/>
      <c r="CO672286" s="68"/>
      <c r="CS672286" s="68"/>
    </row>
    <row r="672287" spans="81:97" x14ac:dyDescent="0.35">
      <c r="CC672287" s="68"/>
      <c r="CG672287" s="68"/>
      <c r="CK672287" s="68"/>
      <c r="CO672287" s="68"/>
      <c r="CS672287" s="68"/>
    </row>
    <row r="672288" spans="81:97" x14ac:dyDescent="0.35">
      <c r="CC672288" s="68"/>
      <c r="CG672288" s="68"/>
      <c r="CK672288" s="68"/>
      <c r="CO672288" s="68"/>
      <c r="CS672288" s="68"/>
    </row>
    <row r="672289" spans="81:97" x14ac:dyDescent="0.35">
      <c r="CC672289" s="68"/>
      <c r="CG672289" s="68"/>
      <c r="CK672289" s="68"/>
      <c r="CO672289" s="68"/>
      <c r="CS672289" s="68"/>
    </row>
    <row r="672290" spans="81:97" x14ac:dyDescent="0.35">
      <c r="CC672290" s="68"/>
      <c r="CG672290" s="68"/>
      <c r="CK672290" s="68"/>
      <c r="CO672290" s="68"/>
      <c r="CS672290" s="68"/>
    </row>
    <row r="672291" spans="81:97" x14ac:dyDescent="0.35">
      <c r="CC672291" s="68"/>
      <c r="CG672291" s="68"/>
      <c r="CK672291" s="68"/>
      <c r="CO672291" s="68"/>
      <c r="CS672291" s="68"/>
    </row>
    <row r="672292" spans="81:97" x14ac:dyDescent="0.35">
      <c r="CC672292" s="68"/>
      <c r="CG672292" s="68"/>
      <c r="CK672292" s="68"/>
      <c r="CO672292" s="68"/>
      <c r="CS672292" s="68"/>
    </row>
    <row r="672293" spans="81:97" x14ac:dyDescent="0.35">
      <c r="CC672293" s="68"/>
      <c r="CG672293" s="68"/>
      <c r="CK672293" s="68"/>
      <c r="CO672293" s="68"/>
      <c r="CS672293" s="68"/>
    </row>
    <row r="672294" spans="81:97" x14ac:dyDescent="0.35">
      <c r="CC672294" s="68"/>
      <c r="CG672294" s="68"/>
      <c r="CK672294" s="68"/>
      <c r="CO672294" s="68"/>
      <c r="CS672294" s="68"/>
    </row>
    <row r="672295" spans="81:97" x14ac:dyDescent="0.35">
      <c r="CC672295" s="68"/>
      <c r="CG672295" s="68"/>
      <c r="CK672295" s="68"/>
      <c r="CO672295" s="68"/>
      <c r="CS672295" s="68"/>
    </row>
    <row r="672296" spans="81:97" x14ac:dyDescent="0.35">
      <c r="CC672296" s="68"/>
      <c r="CG672296" s="68"/>
      <c r="CK672296" s="68"/>
      <c r="CO672296" s="68"/>
      <c r="CS672296" s="68"/>
    </row>
    <row r="672297" spans="81:97" x14ac:dyDescent="0.35">
      <c r="CC672297" s="68"/>
      <c r="CG672297" s="68"/>
      <c r="CK672297" s="68"/>
      <c r="CO672297" s="68"/>
      <c r="CS672297" s="68"/>
    </row>
    <row r="672298" spans="81:97" x14ac:dyDescent="0.35">
      <c r="CC672298" s="68"/>
      <c r="CG672298" s="68"/>
      <c r="CK672298" s="68"/>
      <c r="CO672298" s="68"/>
      <c r="CS672298" s="68"/>
    </row>
    <row r="672299" spans="81:97" x14ac:dyDescent="0.35">
      <c r="CC672299" s="68"/>
      <c r="CG672299" s="68"/>
      <c r="CK672299" s="68"/>
      <c r="CO672299" s="68"/>
      <c r="CS672299" s="68"/>
    </row>
    <row r="672300" spans="81:97" x14ac:dyDescent="0.35">
      <c r="CC672300" s="68"/>
      <c r="CG672300" s="68"/>
      <c r="CK672300" s="68"/>
      <c r="CO672300" s="68"/>
      <c r="CS672300" s="68"/>
    </row>
    <row r="672301" spans="81:97" x14ac:dyDescent="0.35">
      <c r="CC672301" s="68"/>
      <c r="CG672301" s="68"/>
      <c r="CK672301" s="68"/>
      <c r="CO672301" s="68"/>
      <c r="CS672301" s="68"/>
    </row>
    <row r="672302" spans="81:97" x14ac:dyDescent="0.35">
      <c r="CC672302" s="68"/>
      <c r="CG672302" s="68"/>
      <c r="CK672302" s="68"/>
      <c r="CO672302" s="68"/>
      <c r="CS672302" s="68"/>
    </row>
    <row r="672303" spans="81:97" x14ac:dyDescent="0.35">
      <c r="CC672303" s="68"/>
      <c r="CG672303" s="68"/>
      <c r="CK672303" s="68"/>
      <c r="CO672303" s="68"/>
      <c r="CS672303" s="68"/>
    </row>
    <row r="672304" spans="81:97" x14ac:dyDescent="0.35">
      <c r="CC672304" s="68"/>
      <c r="CG672304" s="68"/>
      <c r="CK672304" s="68"/>
      <c r="CO672304" s="68"/>
      <c r="CS672304" s="68"/>
    </row>
    <row r="672305" spans="81:97" x14ac:dyDescent="0.35">
      <c r="CC672305" s="68"/>
      <c r="CG672305" s="68"/>
      <c r="CK672305" s="68"/>
      <c r="CO672305" s="68"/>
      <c r="CS672305" s="68"/>
    </row>
    <row r="672306" spans="81:97" x14ac:dyDescent="0.35">
      <c r="CC672306" s="68"/>
      <c r="CG672306" s="68"/>
      <c r="CK672306" s="68"/>
      <c r="CO672306" s="68"/>
      <c r="CS672306" s="68"/>
    </row>
    <row r="672307" spans="81:97" x14ac:dyDescent="0.35">
      <c r="CC672307" s="68"/>
      <c r="CG672307" s="68"/>
      <c r="CK672307" s="68"/>
      <c r="CO672307" s="68"/>
      <c r="CS672307" s="68"/>
    </row>
    <row r="672308" spans="81:97" x14ac:dyDescent="0.35">
      <c r="CC672308" s="68"/>
      <c r="CG672308" s="68"/>
      <c r="CK672308" s="68"/>
      <c r="CO672308" s="68"/>
      <c r="CS672308" s="68"/>
    </row>
    <row r="672309" spans="81:97" x14ac:dyDescent="0.35">
      <c r="CC672309" s="68"/>
      <c r="CG672309" s="68"/>
      <c r="CK672309" s="68"/>
      <c r="CO672309" s="68"/>
      <c r="CS672309" s="68"/>
    </row>
    <row r="672310" spans="81:97" x14ac:dyDescent="0.35">
      <c r="CC672310" s="68"/>
      <c r="CG672310" s="68"/>
      <c r="CK672310" s="68"/>
      <c r="CO672310" s="68"/>
      <c r="CS672310" s="68"/>
    </row>
    <row r="672311" spans="81:97" x14ac:dyDescent="0.35">
      <c r="CC672311" s="68"/>
      <c r="CG672311" s="68"/>
      <c r="CK672311" s="68"/>
      <c r="CO672311" s="68"/>
      <c r="CS672311" s="68"/>
    </row>
    <row r="672312" spans="81:97" x14ac:dyDescent="0.35">
      <c r="CC672312" s="68"/>
      <c r="CG672312" s="68"/>
      <c r="CK672312" s="68"/>
      <c r="CO672312" s="68"/>
      <c r="CS672312" s="68"/>
    </row>
    <row r="672313" spans="81:97" x14ac:dyDescent="0.35">
      <c r="CC672313" s="68"/>
      <c r="CG672313" s="68"/>
      <c r="CK672313" s="68"/>
      <c r="CO672313" s="68"/>
      <c r="CS672313" s="68"/>
    </row>
    <row r="672314" spans="81:97" x14ac:dyDescent="0.35">
      <c r="CC672314" s="68"/>
      <c r="CG672314" s="68"/>
      <c r="CK672314" s="68"/>
      <c r="CO672314" s="68"/>
      <c r="CS672314" s="68"/>
    </row>
    <row r="672315" spans="81:97" x14ac:dyDescent="0.35">
      <c r="CC672315" s="68"/>
      <c r="CG672315" s="68"/>
      <c r="CK672315" s="68"/>
      <c r="CO672315" s="68"/>
      <c r="CS672315" s="68"/>
    </row>
    <row r="672316" spans="81:97" x14ac:dyDescent="0.35">
      <c r="CC672316" s="68"/>
      <c r="CG672316" s="68"/>
      <c r="CK672316" s="68"/>
      <c r="CO672316" s="68"/>
      <c r="CS672316" s="68"/>
    </row>
    <row r="672317" spans="81:97" x14ac:dyDescent="0.35">
      <c r="CC672317" s="68"/>
      <c r="CG672317" s="68"/>
      <c r="CK672317" s="68"/>
      <c r="CO672317" s="68"/>
      <c r="CS672317" s="68"/>
    </row>
    <row r="672318" spans="81:97" x14ac:dyDescent="0.35">
      <c r="CC672318" s="68"/>
      <c r="CG672318" s="68"/>
      <c r="CK672318" s="68"/>
      <c r="CO672318" s="68"/>
      <c r="CS672318" s="68"/>
    </row>
    <row r="672319" spans="81:97" x14ac:dyDescent="0.35">
      <c r="CC672319" s="68"/>
      <c r="CG672319" s="68"/>
      <c r="CK672319" s="68"/>
      <c r="CO672319" s="68"/>
      <c r="CS672319" s="68"/>
    </row>
    <row r="672320" spans="81:97" x14ac:dyDescent="0.35">
      <c r="CC672320" s="68"/>
      <c r="CG672320" s="68"/>
      <c r="CK672320" s="68"/>
      <c r="CO672320" s="68"/>
      <c r="CS672320" s="68"/>
    </row>
    <row r="672321" spans="81:100" x14ac:dyDescent="0.35">
      <c r="CC672321" s="68"/>
      <c r="CG672321" s="68"/>
      <c r="CK672321" s="68"/>
      <c r="CO672321" s="68"/>
      <c r="CS672321" s="68"/>
    </row>
    <row r="672322" spans="81:100" x14ac:dyDescent="0.35">
      <c r="CC672322" s="68"/>
      <c r="CG672322" s="68"/>
      <c r="CK672322" s="68"/>
      <c r="CO672322" s="68"/>
      <c r="CS672322" s="68"/>
    </row>
    <row r="672323" spans="81:100" x14ac:dyDescent="0.35">
      <c r="CC672323" s="68"/>
      <c r="CG672323" s="68"/>
      <c r="CK672323" s="68"/>
      <c r="CO672323" s="68"/>
      <c r="CS672323" s="68"/>
    </row>
    <row r="672324" spans="81:100" x14ac:dyDescent="0.35">
      <c r="CC672324" s="68"/>
      <c r="CG672324" s="68"/>
      <c r="CK672324" s="68"/>
      <c r="CO672324" s="68"/>
      <c r="CS672324" s="68"/>
    </row>
    <row r="672325" spans="81:100" x14ac:dyDescent="0.35">
      <c r="CC672325" s="65"/>
      <c r="CD672325" s="65"/>
      <c r="CE672325" s="65"/>
      <c r="CF672325" s="63"/>
      <c r="CG672325" s="65"/>
      <c r="CH672325" s="65"/>
      <c r="CI672325" s="65"/>
      <c r="CJ672325" s="63"/>
      <c r="CK672325" s="65"/>
      <c r="CL672325" s="65"/>
      <c r="CM672325" s="65"/>
      <c r="CN672325" s="63"/>
      <c r="CO672325" s="65"/>
      <c r="CP672325" s="65"/>
      <c r="CQ672325" s="65"/>
      <c r="CR672325" s="63"/>
      <c r="CS672325" s="65"/>
      <c r="CT672325" s="65"/>
      <c r="CU672325" s="65"/>
      <c r="CV672325" s="63"/>
    </row>
    <row r="672326" spans="81:100" x14ac:dyDescent="0.35">
      <c r="CC672326" s="65"/>
      <c r="CD672326" s="65"/>
      <c r="CE672326" s="65"/>
      <c r="CF672326" s="63"/>
      <c r="CG672326" s="65"/>
      <c r="CH672326" s="65"/>
      <c r="CI672326" s="65"/>
      <c r="CJ672326" s="63"/>
      <c r="CK672326" s="65"/>
      <c r="CL672326" s="65"/>
      <c r="CM672326" s="65"/>
      <c r="CN672326" s="63"/>
      <c r="CO672326" s="65"/>
      <c r="CP672326" s="65"/>
      <c r="CQ672326" s="65"/>
      <c r="CR672326" s="63"/>
      <c r="CS672326" s="65"/>
      <c r="CT672326" s="65"/>
      <c r="CU672326" s="65"/>
      <c r="CV672326" s="63"/>
    </row>
    <row r="672717" spans="81:97" x14ac:dyDescent="0.35">
      <c r="CC672717" s="68"/>
      <c r="CG672717" s="68"/>
      <c r="CK672717" s="68"/>
      <c r="CO672717" s="68"/>
      <c r="CS672717" s="68"/>
    </row>
    <row r="672718" spans="81:97" x14ac:dyDescent="0.35">
      <c r="CC672718" s="68"/>
      <c r="CG672718" s="68"/>
      <c r="CK672718" s="68"/>
      <c r="CO672718" s="68"/>
      <c r="CS672718" s="68"/>
    </row>
    <row r="672719" spans="81:97" x14ac:dyDescent="0.35">
      <c r="CC672719" s="68"/>
      <c r="CG672719" s="68"/>
      <c r="CK672719" s="68"/>
      <c r="CO672719" s="68"/>
      <c r="CS672719" s="68"/>
    </row>
    <row r="672720" spans="81:97" x14ac:dyDescent="0.35">
      <c r="CC672720" s="68"/>
      <c r="CG672720" s="68"/>
      <c r="CK672720" s="68"/>
      <c r="CO672720" s="68"/>
      <c r="CS672720" s="68"/>
    </row>
    <row r="672721" spans="81:97" x14ac:dyDescent="0.35">
      <c r="CC672721" s="68"/>
      <c r="CG672721" s="68"/>
      <c r="CK672721" s="68"/>
      <c r="CO672721" s="68"/>
      <c r="CS672721" s="68"/>
    </row>
    <row r="672722" spans="81:97" x14ac:dyDescent="0.35">
      <c r="CC672722" s="68"/>
      <c r="CG672722" s="68"/>
      <c r="CK672722" s="68"/>
      <c r="CO672722" s="68"/>
      <c r="CS672722" s="68"/>
    </row>
    <row r="672723" spans="81:97" x14ac:dyDescent="0.35">
      <c r="CC672723" s="68"/>
      <c r="CG672723" s="68"/>
      <c r="CK672723" s="68"/>
      <c r="CO672723" s="68"/>
      <c r="CS672723" s="68"/>
    </row>
    <row r="672724" spans="81:97" x14ac:dyDescent="0.35">
      <c r="CC672724" s="68"/>
      <c r="CG672724" s="68"/>
      <c r="CK672724" s="68"/>
      <c r="CO672724" s="68"/>
      <c r="CS672724" s="68"/>
    </row>
    <row r="672725" spans="81:97" x14ac:dyDescent="0.35">
      <c r="CC672725" s="68"/>
      <c r="CG672725" s="68"/>
      <c r="CK672725" s="68"/>
      <c r="CO672725" s="68"/>
      <c r="CS672725" s="68"/>
    </row>
    <row r="672726" spans="81:97" x14ac:dyDescent="0.35">
      <c r="CC672726" s="68"/>
      <c r="CG672726" s="68"/>
      <c r="CK672726" s="68"/>
      <c r="CO672726" s="68"/>
      <c r="CS672726" s="68"/>
    </row>
    <row r="672727" spans="81:97" x14ac:dyDescent="0.35">
      <c r="CC672727" s="68"/>
      <c r="CG672727" s="68"/>
      <c r="CK672727" s="68"/>
      <c r="CO672727" s="68"/>
      <c r="CS672727" s="68"/>
    </row>
    <row r="672728" spans="81:97" x14ac:dyDescent="0.35">
      <c r="CC672728" s="68"/>
      <c r="CG672728" s="68"/>
      <c r="CK672728" s="68"/>
      <c r="CO672728" s="68"/>
      <c r="CS672728" s="68"/>
    </row>
    <row r="672729" spans="81:97" x14ac:dyDescent="0.35">
      <c r="CC672729" s="68"/>
      <c r="CG672729" s="68"/>
      <c r="CK672729" s="68"/>
      <c r="CO672729" s="68"/>
      <c r="CS672729" s="68"/>
    </row>
    <row r="672730" spans="81:97" x14ac:dyDescent="0.35">
      <c r="CC672730" s="68"/>
      <c r="CG672730" s="68"/>
      <c r="CK672730" s="68"/>
      <c r="CO672730" s="68"/>
      <c r="CS672730" s="68"/>
    </row>
    <row r="672731" spans="81:97" x14ac:dyDescent="0.35">
      <c r="CC672731" s="68"/>
      <c r="CG672731" s="68"/>
      <c r="CK672731" s="68"/>
      <c r="CO672731" s="68"/>
      <c r="CS672731" s="68"/>
    </row>
    <row r="672732" spans="81:97" x14ac:dyDescent="0.35">
      <c r="CC672732" s="68"/>
      <c r="CG672732" s="68"/>
      <c r="CK672732" s="68"/>
      <c r="CO672732" s="68"/>
      <c r="CS672732" s="68"/>
    </row>
    <row r="672733" spans="81:97" x14ac:dyDescent="0.35">
      <c r="CC672733" s="68"/>
      <c r="CG672733" s="68"/>
      <c r="CK672733" s="68"/>
      <c r="CO672733" s="68"/>
      <c r="CS672733" s="68"/>
    </row>
    <row r="672734" spans="81:97" x14ac:dyDescent="0.35">
      <c r="CC672734" s="68"/>
      <c r="CG672734" s="68"/>
      <c r="CK672734" s="68"/>
      <c r="CO672734" s="68"/>
      <c r="CS672734" s="68"/>
    </row>
    <row r="672735" spans="81:97" x14ac:dyDescent="0.35">
      <c r="CC672735" s="68"/>
      <c r="CG672735" s="68"/>
      <c r="CK672735" s="68"/>
      <c r="CO672735" s="68"/>
      <c r="CS672735" s="68"/>
    </row>
    <row r="672736" spans="81:97" x14ac:dyDescent="0.35">
      <c r="CC672736" s="68"/>
      <c r="CG672736" s="68"/>
      <c r="CK672736" s="68"/>
      <c r="CO672736" s="68"/>
      <c r="CS672736" s="68"/>
    </row>
    <row r="672737" spans="81:97" x14ac:dyDescent="0.35">
      <c r="CC672737" s="68"/>
      <c r="CG672737" s="68"/>
      <c r="CK672737" s="68"/>
      <c r="CO672737" s="68"/>
      <c r="CS672737" s="68"/>
    </row>
    <row r="672738" spans="81:97" x14ac:dyDescent="0.35">
      <c r="CC672738" s="68"/>
      <c r="CG672738" s="68"/>
      <c r="CK672738" s="68"/>
      <c r="CO672738" s="68"/>
      <c r="CS672738" s="68"/>
    </row>
    <row r="672739" spans="81:97" x14ac:dyDescent="0.35">
      <c r="CC672739" s="68"/>
      <c r="CG672739" s="68"/>
      <c r="CK672739" s="68"/>
      <c r="CO672739" s="68"/>
      <c r="CS672739" s="68"/>
    </row>
    <row r="672740" spans="81:97" x14ac:dyDescent="0.35">
      <c r="CC672740" s="68"/>
      <c r="CG672740" s="68"/>
      <c r="CK672740" s="68"/>
      <c r="CO672740" s="68"/>
      <c r="CS672740" s="68"/>
    </row>
    <row r="672741" spans="81:97" x14ac:dyDescent="0.35">
      <c r="CC672741" s="68"/>
      <c r="CG672741" s="68"/>
      <c r="CK672741" s="68"/>
      <c r="CO672741" s="68"/>
      <c r="CS672741" s="68"/>
    </row>
    <row r="672742" spans="81:97" x14ac:dyDescent="0.35">
      <c r="CC672742" s="68"/>
      <c r="CG672742" s="68"/>
      <c r="CK672742" s="68"/>
      <c r="CO672742" s="68"/>
      <c r="CS672742" s="68"/>
    </row>
    <row r="672743" spans="81:97" x14ac:dyDescent="0.35">
      <c r="CC672743" s="68"/>
      <c r="CG672743" s="68"/>
      <c r="CK672743" s="68"/>
      <c r="CO672743" s="68"/>
      <c r="CS672743" s="68"/>
    </row>
    <row r="672744" spans="81:97" x14ac:dyDescent="0.35">
      <c r="CC672744" s="68"/>
      <c r="CG672744" s="68"/>
      <c r="CK672744" s="68"/>
      <c r="CO672744" s="68"/>
      <c r="CS672744" s="68"/>
    </row>
    <row r="672745" spans="81:97" x14ac:dyDescent="0.35">
      <c r="CC672745" s="68"/>
      <c r="CG672745" s="68"/>
      <c r="CK672745" s="68"/>
      <c r="CO672745" s="68"/>
      <c r="CS672745" s="68"/>
    </row>
    <row r="672746" spans="81:97" x14ac:dyDescent="0.35">
      <c r="CC672746" s="68"/>
      <c r="CG672746" s="68"/>
      <c r="CK672746" s="68"/>
      <c r="CO672746" s="68"/>
      <c r="CS672746" s="68"/>
    </row>
    <row r="672747" spans="81:97" x14ac:dyDescent="0.35">
      <c r="CC672747" s="68"/>
      <c r="CG672747" s="68"/>
      <c r="CK672747" s="68"/>
      <c r="CO672747" s="68"/>
      <c r="CS672747" s="68"/>
    </row>
    <row r="672748" spans="81:97" x14ac:dyDescent="0.35">
      <c r="CC672748" s="68"/>
      <c r="CG672748" s="68"/>
      <c r="CK672748" s="68"/>
      <c r="CO672748" s="68"/>
      <c r="CS672748" s="68"/>
    </row>
    <row r="672749" spans="81:97" x14ac:dyDescent="0.35">
      <c r="CC672749" s="68"/>
      <c r="CG672749" s="68"/>
      <c r="CK672749" s="68"/>
      <c r="CO672749" s="68"/>
      <c r="CS672749" s="68"/>
    </row>
    <row r="672750" spans="81:97" x14ac:dyDescent="0.35">
      <c r="CC672750" s="68"/>
      <c r="CG672750" s="68"/>
      <c r="CK672750" s="68"/>
      <c r="CO672750" s="68"/>
      <c r="CS672750" s="68"/>
    </row>
    <row r="672751" spans="81:97" x14ac:dyDescent="0.35">
      <c r="CC672751" s="68"/>
      <c r="CG672751" s="68"/>
      <c r="CK672751" s="68"/>
      <c r="CO672751" s="68"/>
      <c r="CS672751" s="68"/>
    </row>
    <row r="672752" spans="81:97" x14ac:dyDescent="0.35">
      <c r="CC672752" s="68"/>
      <c r="CG672752" s="68"/>
      <c r="CK672752" s="68"/>
      <c r="CO672752" s="68"/>
      <c r="CS672752" s="68"/>
    </row>
    <row r="672753" spans="81:97" x14ac:dyDescent="0.35">
      <c r="CC672753" s="68"/>
      <c r="CG672753" s="68"/>
      <c r="CK672753" s="68"/>
      <c r="CO672753" s="68"/>
      <c r="CS672753" s="68"/>
    </row>
    <row r="672754" spans="81:97" x14ac:dyDescent="0.35">
      <c r="CC672754" s="68"/>
      <c r="CG672754" s="68"/>
      <c r="CK672754" s="68"/>
      <c r="CO672754" s="68"/>
      <c r="CS672754" s="68"/>
    </row>
    <row r="672755" spans="81:97" x14ac:dyDescent="0.35">
      <c r="CC672755" s="68"/>
      <c r="CG672755" s="68"/>
      <c r="CK672755" s="68"/>
      <c r="CO672755" s="68"/>
      <c r="CS672755" s="68"/>
    </row>
    <row r="672756" spans="81:97" x14ac:dyDescent="0.35">
      <c r="CC672756" s="68"/>
      <c r="CG672756" s="68"/>
      <c r="CK672756" s="68"/>
      <c r="CO672756" s="68"/>
      <c r="CS672756" s="68"/>
    </row>
    <row r="672757" spans="81:97" x14ac:dyDescent="0.35">
      <c r="CC672757" s="68"/>
      <c r="CG672757" s="68"/>
      <c r="CK672757" s="68"/>
      <c r="CO672757" s="68"/>
      <c r="CS672757" s="68"/>
    </row>
    <row r="672758" spans="81:97" x14ac:dyDescent="0.35">
      <c r="CC672758" s="68"/>
      <c r="CG672758" s="68"/>
      <c r="CK672758" s="68"/>
      <c r="CO672758" s="68"/>
      <c r="CS672758" s="68"/>
    </row>
    <row r="672759" spans="81:97" x14ac:dyDescent="0.35">
      <c r="CC672759" s="68"/>
      <c r="CG672759" s="68"/>
      <c r="CK672759" s="68"/>
      <c r="CO672759" s="68"/>
      <c r="CS672759" s="68"/>
    </row>
    <row r="672760" spans="81:97" x14ac:dyDescent="0.35">
      <c r="CC672760" s="68"/>
      <c r="CG672760" s="68"/>
      <c r="CK672760" s="68"/>
      <c r="CO672760" s="68"/>
      <c r="CS672760" s="68"/>
    </row>
    <row r="672761" spans="81:97" x14ac:dyDescent="0.35">
      <c r="CC672761" s="68"/>
      <c r="CG672761" s="68"/>
      <c r="CK672761" s="68"/>
      <c r="CO672761" s="68"/>
      <c r="CS672761" s="68"/>
    </row>
    <row r="672762" spans="81:97" x14ac:dyDescent="0.35">
      <c r="CC672762" s="68"/>
      <c r="CG672762" s="68"/>
      <c r="CK672762" s="68"/>
      <c r="CO672762" s="68"/>
      <c r="CS672762" s="68"/>
    </row>
    <row r="672763" spans="81:97" x14ac:dyDescent="0.35">
      <c r="CC672763" s="68"/>
      <c r="CG672763" s="68"/>
      <c r="CK672763" s="68"/>
      <c r="CO672763" s="68"/>
      <c r="CS672763" s="68"/>
    </row>
    <row r="672764" spans="81:97" x14ac:dyDescent="0.35">
      <c r="CC672764" s="68"/>
      <c r="CG672764" s="68"/>
      <c r="CK672764" s="68"/>
      <c r="CO672764" s="68"/>
      <c r="CS672764" s="68"/>
    </row>
    <row r="672765" spans="81:97" x14ac:dyDescent="0.35">
      <c r="CC672765" s="68"/>
      <c r="CG672765" s="68"/>
      <c r="CK672765" s="68"/>
      <c r="CO672765" s="68"/>
      <c r="CS672765" s="68"/>
    </row>
    <row r="672766" spans="81:97" x14ac:dyDescent="0.35">
      <c r="CC672766" s="68"/>
      <c r="CG672766" s="68"/>
      <c r="CK672766" s="68"/>
      <c r="CO672766" s="68"/>
      <c r="CS672766" s="68"/>
    </row>
    <row r="672767" spans="81:97" x14ac:dyDescent="0.35">
      <c r="CC672767" s="68"/>
      <c r="CG672767" s="68"/>
      <c r="CK672767" s="68"/>
      <c r="CO672767" s="68"/>
      <c r="CS672767" s="68"/>
    </row>
    <row r="672768" spans="81:97" x14ac:dyDescent="0.35">
      <c r="CC672768" s="68"/>
      <c r="CG672768" s="68"/>
      <c r="CK672768" s="68"/>
      <c r="CO672768" s="68"/>
      <c r="CS672768" s="68"/>
    </row>
    <row r="672769" spans="81:97" x14ac:dyDescent="0.35">
      <c r="CC672769" s="68"/>
      <c r="CG672769" s="68"/>
      <c r="CK672769" s="68"/>
      <c r="CO672769" s="68"/>
      <c r="CS672769" s="68"/>
    </row>
    <row r="672770" spans="81:97" x14ac:dyDescent="0.35">
      <c r="CC672770" s="68"/>
      <c r="CG672770" s="68"/>
      <c r="CK672770" s="68"/>
      <c r="CO672770" s="68"/>
      <c r="CS672770" s="68"/>
    </row>
    <row r="672771" spans="81:97" x14ac:dyDescent="0.35">
      <c r="CC672771" s="68"/>
      <c r="CG672771" s="68"/>
      <c r="CK672771" s="68"/>
      <c r="CO672771" s="68"/>
      <c r="CS672771" s="68"/>
    </row>
    <row r="672772" spans="81:97" x14ac:dyDescent="0.35">
      <c r="CC672772" s="68"/>
      <c r="CG672772" s="68"/>
      <c r="CK672772" s="68"/>
      <c r="CO672772" s="68"/>
      <c r="CS672772" s="68"/>
    </row>
    <row r="672773" spans="81:97" x14ac:dyDescent="0.35">
      <c r="CC672773" s="68"/>
      <c r="CG672773" s="68"/>
      <c r="CK672773" s="68"/>
      <c r="CO672773" s="68"/>
      <c r="CS672773" s="68"/>
    </row>
    <row r="672774" spans="81:97" x14ac:dyDescent="0.35">
      <c r="CC672774" s="68"/>
      <c r="CG672774" s="68"/>
      <c r="CK672774" s="68"/>
      <c r="CO672774" s="68"/>
      <c r="CS672774" s="68"/>
    </row>
    <row r="672775" spans="81:97" x14ac:dyDescent="0.35">
      <c r="CC672775" s="68"/>
      <c r="CG672775" s="68"/>
      <c r="CK672775" s="68"/>
      <c r="CO672775" s="68"/>
      <c r="CS672775" s="68"/>
    </row>
    <row r="672776" spans="81:97" x14ac:dyDescent="0.35">
      <c r="CC672776" s="68"/>
      <c r="CG672776" s="68"/>
      <c r="CK672776" s="68"/>
      <c r="CO672776" s="68"/>
      <c r="CS672776" s="68"/>
    </row>
    <row r="672777" spans="81:97" x14ac:dyDescent="0.35">
      <c r="CC672777" s="68"/>
      <c r="CG672777" s="68"/>
      <c r="CK672777" s="68"/>
      <c r="CO672777" s="68"/>
      <c r="CS672777" s="68"/>
    </row>
    <row r="672778" spans="81:97" x14ac:dyDescent="0.35">
      <c r="CC672778" s="68"/>
      <c r="CG672778" s="68"/>
      <c r="CK672778" s="68"/>
      <c r="CO672778" s="68"/>
      <c r="CS672778" s="68"/>
    </row>
    <row r="672779" spans="81:97" x14ac:dyDescent="0.35">
      <c r="CC672779" s="68"/>
      <c r="CG672779" s="68"/>
      <c r="CK672779" s="68"/>
      <c r="CO672779" s="68"/>
      <c r="CS672779" s="68"/>
    </row>
    <row r="672780" spans="81:97" x14ac:dyDescent="0.35">
      <c r="CC672780" s="68"/>
      <c r="CG672780" s="68"/>
      <c r="CK672780" s="68"/>
      <c r="CO672780" s="68"/>
      <c r="CS672780" s="68"/>
    </row>
    <row r="672781" spans="81:97" x14ac:dyDescent="0.35">
      <c r="CC672781" s="68"/>
      <c r="CG672781" s="68"/>
      <c r="CK672781" s="68"/>
      <c r="CO672781" s="68"/>
      <c r="CS672781" s="68"/>
    </row>
    <row r="672782" spans="81:97" x14ac:dyDescent="0.35">
      <c r="CC672782" s="68"/>
      <c r="CG672782" s="68"/>
      <c r="CK672782" s="68"/>
      <c r="CO672782" s="68"/>
      <c r="CS672782" s="68"/>
    </row>
    <row r="672783" spans="81:97" x14ac:dyDescent="0.35">
      <c r="CC672783" s="68"/>
      <c r="CG672783" s="68"/>
      <c r="CK672783" s="68"/>
      <c r="CO672783" s="68"/>
      <c r="CS672783" s="68"/>
    </row>
    <row r="672784" spans="81:97" x14ac:dyDescent="0.35">
      <c r="CC672784" s="68"/>
      <c r="CG672784" s="68"/>
      <c r="CK672784" s="68"/>
      <c r="CO672784" s="68"/>
      <c r="CS672784" s="68"/>
    </row>
    <row r="672785" spans="81:97" x14ac:dyDescent="0.35">
      <c r="CC672785" s="68"/>
      <c r="CG672785" s="68"/>
      <c r="CK672785" s="68"/>
      <c r="CO672785" s="68"/>
      <c r="CS672785" s="68"/>
    </row>
    <row r="672786" spans="81:97" x14ac:dyDescent="0.35">
      <c r="CC672786" s="68"/>
      <c r="CG672786" s="68"/>
      <c r="CK672786" s="68"/>
      <c r="CO672786" s="68"/>
      <c r="CS672786" s="68"/>
    </row>
    <row r="672787" spans="81:97" x14ac:dyDescent="0.35">
      <c r="CC672787" s="68"/>
      <c r="CG672787" s="68"/>
      <c r="CK672787" s="68"/>
      <c r="CO672787" s="68"/>
      <c r="CS672787" s="68"/>
    </row>
    <row r="672788" spans="81:97" x14ac:dyDescent="0.35">
      <c r="CC672788" s="68"/>
      <c r="CG672788" s="68"/>
      <c r="CK672788" s="68"/>
      <c r="CO672788" s="68"/>
      <c r="CS672788" s="68"/>
    </row>
    <row r="672789" spans="81:97" x14ac:dyDescent="0.35">
      <c r="CC672789" s="68"/>
      <c r="CG672789" s="68"/>
      <c r="CK672789" s="68"/>
      <c r="CO672789" s="68"/>
      <c r="CS672789" s="68"/>
    </row>
    <row r="672790" spans="81:97" x14ac:dyDescent="0.35">
      <c r="CC672790" s="68"/>
      <c r="CG672790" s="68"/>
      <c r="CK672790" s="68"/>
      <c r="CO672790" s="68"/>
      <c r="CS672790" s="68"/>
    </row>
    <row r="672791" spans="81:97" x14ac:dyDescent="0.35">
      <c r="CC672791" s="68"/>
      <c r="CG672791" s="68"/>
      <c r="CK672791" s="68"/>
      <c r="CO672791" s="68"/>
      <c r="CS672791" s="68"/>
    </row>
    <row r="672792" spans="81:97" x14ac:dyDescent="0.35">
      <c r="CC672792" s="68"/>
      <c r="CG672792" s="68"/>
      <c r="CK672792" s="68"/>
      <c r="CO672792" s="68"/>
      <c r="CS672792" s="68"/>
    </row>
    <row r="672793" spans="81:97" x14ac:dyDescent="0.35">
      <c r="CC672793" s="68"/>
      <c r="CG672793" s="68"/>
      <c r="CK672793" s="68"/>
      <c r="CO672793" s="68"/>
      <c r="CS672793" s="68"/>
    </row>
    <row r="672794" spans="81:97" x14ac:dyDescent="0.35">
      <c r="CC672794" s="68"/>
      <c r="CG672794" s="68"/>
      <c r="CK672794" s="68"/>
      <c r="CO672794" s="68"/>
      <c r="CS672794" s="68"/>
    </row>
    <row r="672795" spans="81:97" x14ac:dyDescent="0.35">
      <c r="CC672795" s="68"/>
      <c r="CG672795" s="68"/>
      <c r="CK672795" s="68"/>
      <c r="CO672795" s="68"/>
      <c r="CS672795" s="68"/>
    </row>
    <row r="672796" spans="81:97" x14ac:dyDescent="0.35">
      <c r="CC672796" s="68"/>
      <c r="CG672796" s="68"/>
      <c r="CK672796" s="68"/>
      <c r="CO672796" s="68"/>
      <c r="CS672796" s="68"/>
    </row>
    <row r="672797" spans="81:97" x14ac:dyDescent="0.35">
      <c r="CC672797" s="68"/>
      <c r="CG672797" s="68"/>
      <c r="CK672797" s="68"/>
      <c r="CO672797" s="68"/>
      <c r="CS672797" s="68"/>
    </row>
    <row r="672798" spans="81:97" x14ac:dyDescent="0.35">
      <c r="CC672798" s="68"/>
      <c r="CG672798" s="68"/>
      <c r="CK672798" s="68"/>
      <c r="CO672798" s="68"/>
      <c r="CS672798" s="68"/>
    </row>
    <row r="672799" spans="81:97" x14ac:dyDescent="0.35">
      <c r="CC672799" s="68"/>
      <c r="CG672799" s="68"/>
      <c r="CK672799" s="68"/>
      <c r="CO672799" s="68"/>
      <c r="CS672799" s="68"/>
    </row>
    <row r="672800" spans="81:97" x14ac:dyDescent="0.35">
      <c r="CC672800" s="68"/>
      <c r="CG672800" s="68"/>
      <c r="CK672800" s="68"/>
      <c r="CO672800" s="68"/>
      <c r="CS672800" s="68"/>
    </row>
    <row r="672801" spans="81:97" x14ac:dyDescent="0.35">
      <c r="CC672801" s="68"/>
      <c r="CG672801" s="68"/>
      <c r="CK672801" s="68"/>
      <c r="CO672801" s="68"/>
      <c r="CS672801" s="68"/>
    </row>
    <row r="672802" spans="81:97" x14ac:dyDescent="0.35">
      <c r="CC672802" s="68"/>
      <c r="CG672802" s="68"/>
      <c r="CK672802" s="68"/>
      <c r="CO672802" s="68"/>
      <c r="CS672802" s="68"/>
    </row>
    <row r="672803" spans="81:97" x14ac:dyDescent="0.35">
      <c r="CC672803" s="68"/>
      <c r="CG672803" s="68"/>
      <c r="CK672803" s="68"/>
      <c r="CO672803" s="68"/>
      <c r="CS672803" s="68"/>
    </row>
    <row r="672804" spans="81:97" x14ac:dyDescent="0.35">
      <c r="CC672804" s="68"/>
      <c r="CG672804" s="68"/>
      <c r="CK672804" s="68"/>
      <c r="CO672804" s="68"/>
      <c r="CS672804" s="68"/>
    </row>
    <row r="672805" spans="81:97" x14ac:dyDescent="0.35">
      <c r="CC672805" s="68"/>
      <c r="CG672805" s="68"/>
      <c r="CK672805" s="68"/>
      <c r="CO672805" s="68"/>
      <c r="CS672805" s="68"/>
    </row>
    <row r="672806" spans="81:97" x14ac:dyDescent="0.35">
      <c r="CC672806" s="68"/>
      <c r="CG672806" s="68"/>
      <c r="CK672806" s="68"/>
      <c r="CO672806" s="68"/>
      <c r="CS672806" s="68"/>
    </row>
    <row r="672807" spans="81:97" x14ac:dyDescent="0.35">
      <c r="CC672807" s="68"/>
      <c r="CG672807" s="68"/>
      <c r="CK672807" s="68"/>
      <c r="CO672807" s="68"/>
      <c r="CS672807" s="68"/>
    </row>
    <row r="672808" spans="81:97" x14ac:dyDescent="0.35">
      <c r="CC672808" s="68"/>
      <c r="CG672808" s="68"/>
      <c r="CK672808" s="68"/>
      <c r="CO672808" s="68"/>
      <c r="CS672808" s="68"/>
    </row>
    <row r="672809" spans="81:97" x14ac:dyDescent="0.35">
      <c r="CC672809" s="68"/>
      <c r="CG672809" s="68"/>
      <c r="CK672809" s="68"/>
      <c r="CO672809" s="68"/>
      <c r="CS672809" s="68"/>
    </row>
    <row r="672810" spans="81:97" x14ac:dyDescent="0.35">
      <c r="CC672810" s="68"/>
      <c r="CG672810" s="68"/>
      <c r="CK672810" s="68"/>
      <c r="CO672810" s="68"/>
      <c r="CS672810" s="68"/>
    </row>
    <row r="672811" spans="81:97" x14ac:dyDescent="0.35">
      <c r="CC672811" s="68"/>
      <c r="CG672811" s="68"/>
      <c r="CK672811" s="68"/>
      <c r="CO672811" s="68"/>
      <c r="CS672811" s="68"/>
    </row>
    <row r="672812" spans="81:97" x14ac:dyDescent="0.35">
      <c r="CC672812" s="68"/>
      <c r="CG672812" s="68"/>
      <c r="CK672812" s="68"/>
      <c r="CO672812" s="68"/>
      <c r="CS672812" s="68"/>
    </row>
    <row r="672813" spans="81:97" x14ac:dyDescent="0.35">
      <c r="CC672813" s="68"/>
      <c r="CG672813" s="68"/>
      <c r="CK672813" s="68"/>
      <c r="CO672813" s="68"/>
      <c r="CS672813" s="68"/>
    </row>
    <row r="672814" spans="81:97" x14ac:dyDescent="0.35">
      <c r="CC672814" s="68"/>
      <c r="CG672814" s="68"/>
      <c r="CK672814" s="68"/>
      <c r="CO672814" s="68"/>
      <c r="CS672814" s="68"/>
    </row>
    <row r="672815" spans="81:97" x14ac:dyDescent="0.35">
      <c r="CC672815" s="68"/>
      <c r="CG672815" s="68"/>
      <c r="CK672815" s="68"/>
      <c r="CO672815" s="68"/>
      <c r="CS672815" s="68"/>
    </row>
    <row r="672816" spans="81:97" x14ac:dyDescent="0.35">
      <c r="CC672816" s="68"/>
      <c r="CG672816" s="68"/>
      <c r="CK672816" s="68"/>
      <c r="CO672816" s="68"/>
      <c r="CS672816" s="68"/>
    </row>
    <row r="672817" spans="81:97" x14ac:dyDescent="0.35">
      <c r="CC672817" s="68"/>
      <c r="CG672817" s="68"/>
      <c r="CK672817" s="68"/>
      <c r="CO672817" s="68"/>
      <c r="CS672817" s="68"/>
    </row>
    <row r="672818" spans="81:97" x14ac:dyDescent="0.35">
      <c r="CC672818" s="68"/>
      <c r="CG672818" s="68"/>
      <c r="CK672818" s="68"/>
      <c r="CO672818" s="68"/>
      <c r="CS672818" s="68"/>
    </row>
    <row r="672819" spans="81:97" x14ac:dyDescent="0.35">
      <c r="CC672819" s="68"/>
      <c r="CG672819" s="68"/>
      <c r="CK672819" s="68"/>
      <c r="CO672819" s="68"/>
      <c r="CS672819" s="68"/>
    </row>
    <row r="672820" spans="81:97" x14ac:dyDescent="0.35">
      <c r="CC672820" s="68"/>
      <c r="CG672820" s="68"/>
      <c r="CK672820" s="68"/>
      <c r="CO672820" s="68"/>
      <c r="CS672820" s="68"/>
    </row>
    <row r="672821" spans="81:97" x14ac:dyDescent="0.35">
      <c r="CC672821" s="68"/>
      <c r="CG672821" s="68"/>
      <c r="CK672821" s="68"/>
      <c r="CO672821" s="68"/>
      <c r="CS672821" s="68"/>
    </row>
    <row r="672822" spans="81:97" x14ac:dyDescent="0.35">
      <c r="CC672822" s="68"/>
      <c r="CG672822" s="68"/>
      <c r="CK672822" s="68"/>
      <c r="CO672822" s="68"/>
      <c r="CS672822" s="68"/>
    </row>
    <row r="672823" spans="81:97" x14ac:dyDescent="0.35">
      <c r="CC672823" s="68"/>
      <c r="CG672823" s="68"/>
      <c r="CK672823" s="68"/>
      <c r="CO672823" s="68"/>
      <c r="CS672823" s="68"/>
    </row>
    <row r="672824" spans="81:97" x14ac:dyDescent="0.35">
      <c r="CC672824" s="68"/>
      <c r="CG672824" s="68"/>
      <c r="CK672824" s="68"/>
      <c r="CO672824" s="68"/>
      <c r="CS672824" s="68"/>
    </row>
    <row r="672825" spans="81:97" x14ac:dyDescent="0.35">
      <c r="CC672825" s="68"/>
      <c r="CG672825" s="68"/>
      <c r="CK672825" s="68"/>
      <c r="CO672825" s="68"/>
      <c r="CS672825" s="68"/>
    </row>
    <row r="672826" spans="81:97" x14ac:dyDescent="0.35">
      <c r="CC672826" s="68"/>
      <c r="CG672826" s="68"/>
      <c r="CK672826" s="68"/>
      <c r="CO672826" s="68"/>
      <c r="CS672826" s="68"/>
    </row>
    <row r="672827" spans="81:97" x14ac:dyDescent="0.35">
      <c r="CC672827" s="68"/>
      <c r="CG672827" s="68"/>
      <c r="CK672827" s="68"/>
      <c r="CO672827" s="68"/>
      <c r="CS672827" s="68"/>
    </row>
    <row r="672828" spans="81:97" x14ac:dyDescent="0.35">
      <c r="CC672828" s="68"/>
      <c r="CG672828" s="68"/>
      <c r="CK672828" s="68"/>
      <c r="CO672828" s="68"/>
      <c r="CS672828" s="68"/>
    </row>
    <row r="672829" spans="81:97" x14ac:dyDescent="0.35">
      <c r="CC672829" s="68"/>
      <c r="CG672829" s="68"/>
      <c r="CK672829" s="68"/>
      <c r="CO672829" s="68"/>
      <c r="CS672829" s="68"/>
    </row>
    <row r="672830" spans="81:97" x14ac:dyDescent="0.35">
      <c r="CC672830" s="68"/>
      <c r="CG672830" s="68"/>
      <c r="CK672830" s="68"/>
      <c r="CO672830" s="68"/>
      <c r="CS672830" s="68"/>
    </row>
    <row r="672831" spans="81:97" x14ac:dyDescent="0.35">
      <c r="CC672831" s="68"/>
      <c r="CG672831" s="68"/>
      <c r="CK672831" s="68"/>
      <c r="CO672831" s="68"/>
      <c r="CS672831" s="68"/>
    </row>
    <row r="672832" spans="81:97" x14ac:dyDescent="0.35">
      <c r="CC672832" s="68"/>
      <c r="CG672832" s="68"/>
      <c r="CK672832" s="68"/>
      <c r="CO672832" s="68"/>
      <c r="CS672832" s="68"/>
    </row>
    <row r="672833" spans="81:97" x14ac:dyDescent="0.35">
      <c r="CC672833" s="68"/>
      <c r="CG672833" s="68"/>
      <c r="CK672833" s="68"/>
      <c r="CO672833" s="68"/>
      <c r="CS672833" s="68"/>
    </row>
    <row r="672834" spans="81:97" x14ac:dyDescent="0.35">
      <c r="CC672834" s="68"/>
      <c r="CG672834" s="68"/>
      <c r="CK672834" s="68"/>
      <c r="CO672834" s="68"/>
      <c r="CS672834" s="68"/>
    </row>
    <row r="672835" spans="81:97" x14ac:dyDescent="0.35">
      <c r="CC672835" s="68"/>
      <c r="CG672835" s="68"/>
      <c r="CK672835" s="68"/>
      <c r="CO672835" s="68"/>
      <c r="CS672835" s="68"/>
    </row>
    <row r="672836" spans="81:97" x14ac:dyDescent="0.35">
      <c r="CC672836" s="68"/>
      <c r="CG672836" s="68"/>
      <c r="CK672836" s="68"/>
      <c r="CO672836" s="68"/>
      <c r="CS672836" s="68"/>
    </row>
    <row r="672837" spans="81:97" x14ac:dyDescent="0.35">
      <c r="CC672837" s="68"/>
      <c r="CG672837" s="68"/>
      <c r="CK672837" s="68"/>
      <c r="CO672837" s="68"/>
      <c r="CS672837" s="68"/>
    </row>
    <row r="672838" spans="81:97" x14ac:dyDescent="0.35">
      <c r="CC672838" s="68"/>
      <c r="CG672838" s="68"/>
      <c r="CK672838" s="68"/>
      <c r="CO672838" s="68"/>
      <c r="CS672838" s="68"/>
    </row>
    <row r="672839" spans="81:97" x14ac:dyDescent="0.35">
      <c r="CC672839" s="68"/>
      <c r="CG672839" s="68"/>
      <c r="CK672839" s="68"/>
      <c r="CO672839" s="68"/>
      <c r="CS672839" s="68"/>
    </row>
    <row r="672840" spans="81:97" x14ac:dyDescent="0.35">
      <c r="CC672840" s="68"/>
      <c r="CG672840" s="68"/>
      <c r="CK672840" s="68"/>
      <c r="CO672840" s="68"/>
      <c r="CS672840" s="68"/>
    </row>
    <row r="672841" spans="81:97" x14ac:dyDescent="0.35">
      <c r="CC672841" s="68"/>
      <c r="CG672841" s="68"/>
      <c r="CK672841" s="68"/>
      <c r="CO672841" s="68"/>
      <c r="CS672841" s="68"/>
    </row>
    <row r="672842" spans="81:97" x14ac:dyDescent="0.35">
      <c r="CC672842" s="68"/>
      <c r="CG672842" s="68"/>
      <c r="CK672842" s="68"/>
      <c r="CO672842" s="68"/>
      <c r="CS672842" s="68"/>
    </row>
    <row r="672843" spans="81:97" x14ac:dyDescent="0.35">
      <c r="CC672843" s="68"/>
      <c r="CG672843" s="68"/>
      <c r="CK672843" s="68"/>
      <c r="CO672843" s="68"/>
      <c r="CS672843" s="68"/>
    </row>
    <row r="672844" spans="81:97" x14ac:dyDescent="0.35">
      <c r="CC672844" s="68"/>
      <c r="CG672844" s="68"/>
      <c r="CK672844" s="68"/>
      <c r="CO672844" s="68"/>
      <c r="CS672844" s="68"/>
    </row>
    <row r="672845" spans="81:97" x14ac:dyDescent="0.35">
      <c r="CC672845" s="68"/>
      <c r="CG672845" s="68"/>
      <c r="CK672845" s="68"/>
      <c r="CO672845" s="68"/>
      <c r="CS672845" s="68"/>
    </row>
    <row r="672846" spans="81:97" x14ac:dyDescent="0.35">
      <c r="CC672846" s="68"/>
      <c r="CG672846" s="68"/>
      <c r="CK672846" s="68"/>
      <c r="CO672846" s="68"/>
      <c r="CS672846" s="68"/>
    </row>
    <row r="672847" spans="81:97" x14ac:dyDescent="0.35">
      <c r="CC672847" s="68"/>
      <c r="CG672847" s="68"/>
      <c r="CK672847" s="68"/>
      <c r="CO672847" s="68"/>
      <c r="CS672847" s="68"/>
    </row>
    <row r="672848" spans="81:97" x14ac:dyDescent="0.35">
      <c r="CC672848" s="68"/>
      <c r="CG672848" s="68"/>
      <c r="CK672848" s="68"/>
      <c r="CO672848" s="68"/>
      <c r="CS672848" s="68"/>
    </row>
    <row r="672849" spans="81:100" x14ac:dyDescent="0.35">
      <c r="CC672849" s="68"/>
      <c r="CG672849" s="68"/>
      <c r="CK672849" s="68"/>
      <c r="CO672849" s="68"/>
      <c r="CS672849" s="68"/>
    </row>
    <row r="672850" spans="81:100" x14ac:dyDescent="0.35">
      <c r="CC672850" s="68"/>
      <c r="CG672850" s="68"/>
      <c r="CK672850" s="68"/>
      <c r="CO672850" s="68"/>
      <c r="CS672850" s="68"/>
    </row>
    <row r="672851" spans="81:100" x14ac:dyDescent="0.35">
      <c r="CC672851" s="68"/>
      <c r="CG672851" s="68"/>
      <c r="CK672851" s="68"/>
      <c r="CO672851" s="68"/>
      <c r="CS672851" s="68"/>
    </row>
    <row r="672852" spans="81:100" x14ac:dyDescent="0.35">
      <c r="CC672852" s="68"/>
      <c r="CG672852" s="68"/>
      <c r="CK672852" s="68"/>
      <c r="CO672852" s="68"/>
      <c r="CS672852" s="68"/>
    </row>
    <row r="672853" spans="81:100" x14ac:dyDescent="0.35">
      <c r="CC672853" s="68"/>
      <c r="CG672853" s="68"/>
      <c r="CK672853" s="68"/>
      <c r="CO672853" s="68"/>
      <c r="CS672853" s="68"/>
    </row>
    <row r="672854" spans="81:100" x14ac:dyDescent="0.35">
      <c r="CC672854" s="68"/>
      <c r="CG672854" s="68"/>
      <c r="CK672854" s="68"/>
      <c r="CO672854" s="68"/>
      <c r="CS672854" s="68"/>
    </row>
    <row r="672855" spans="81:100" x14ac:dyDescent="0.35">
      <c r="CC672855" s="68"/>
      <c r="CG672855" s="68"/>
      <c r="CK672855" s="68"/>
      <c r="CO672855" s="68"/>
      <c r="CS672855" s="68"/>
    </row>
    <row r="672856" spans="81:100" x14ac:dyDescent="0.35">
      <c r="CC672856" s="68"/>
      <c r="CG672856" s="68"/>
      <c r="CK672856" s="68"/>
      <c r="CO672856" s="68"/>
      <c r="CS672856" s="68"/>
    </row>
    <row r="672857" spans="81:100" x14ac:dyDescent="0.35">
      <c r="CC672857" s="68"/>
      <c r="CG672857" s="68"/>
      <c r="CK672857" s="68"/>
      <c r="CO672857" s="68"/>
      <c r="CS672857" s="68"/>
    </row>
    <row r="672858" spans="81:100" x14ac:dyDescent="0.35">
      <c r="CC672858" s="68"/>
      <c r="CG672858" s="68"/>
      <c r="CK672858" s="68"/>
      <c r="CO672858" s="68"/>
      <c r="CS672858" s="68"/>
    </row>
    <row r="672859" spans="81:100" x14ac:dyDescent="0.35">
      <c r="CC672859" s="68"/>
      <c r="CG672859" s="68"/>
      <c r="CK672859" s="68"/>
      <c r="CO672859" s="68"/>
      <c r="CS672859" s="68"/>
    </row>
    <row r="672860" spans="81:100" x14ac:dyDescent="0.35">
      <c r="CC672860" s="68"/>
      <c r="CG672860" s="68"/>
      <c r="CK672860" s="68"/>
      <c r="CO672860" s="68"/>
      <c r="CS672860" s="68"/>
    </row>
    <row r="672861" spans="81:100" x14ac:dyDescent="0.35">
      <c r="CC672861" s="68"/>
      <c r="CG672861" s="68"/>
      <c r="CK672861" s="68"/>
      <c r="CO672861" s="68"/>
      <c r="CS672861" s="68"/>
    </row>
    <row r="672862" spans="81:100" x14ac:dyDescent="0.35">
      <c r="CC672862" s="65"/>
      <c r="CD672862" s="65"/>
      <c r="CE672862" s="65"/>
      <c r="CF672862" s="63"/>
      <c r="CG672862" s="65"/>
      <c r="CH672862" s="65"/>
      <c r="CI672862" s="65"/>
      <c r="CJ672862" s="63"/>
      <c r="CK672862" s="65"/>
      <c r="CL672862" s="65"/>
      <c r="CM672862" s="65"/>
      <c r="CN672862" s="63"/>
      <c r="CO672862" s="65"/>
      <c r="CP672862" s="65"/>
      <c r="CQ672862" s="65"/>
      <c r="CR672862" s="63"/>
      <c r="CS672862" s="65"/>
      <c r="CT672862" s="65"/>
      <c r="CU672862" s="65"/>
      <c r="CV672862" s="63"/>
    </row>
    <row r="672863" spans="81:100" x14ac:dyDescent="0.35">
      <c r="CC672863" s="65"/>
      <c r="CD672863" s="65"/>
      <c r="CE672863" s="65"/>
      <c r="CF672863" s="63"/>
      <c r="CG672863" s="65"/>
      <c r="CH672863" s="65"/>
      <c r="CI672863" s="65"/>
      <c r="CJ672863" s="63"/>
      <c r="CK672863" s="65"/>
      <c r="CL672863" s="65"/>
      <c r="CM672863" s="65"/>
      <c r="CN672863" s="63"/>
      <c r="CO672863" s="65"/>
      <c r="CP672863" s="65"/>
      <c r="CQ672863" s="65"/>
      <c r="CR672863" s="63"/>
      <c r="CS672863" s="65"/>
      <c r="CT672863" s="65"/>
      <c r="CU672863" s="65"/>
      <c r="CV672863" s="63"/>
    </row>
    <row r="673254" spans="81:97" x14ac:dyDescent="0.35">
      <c r="CC673254" s="68"/>
      <c r="CG673254" s="68"/>
      <c r="CK673254" s="68"/>
      <c r="CO673254" s="68"/>
      <c r="CS673254" s="68"/>
    </row>
    <row r="673255" spans="81:97" x14ac:dyDescent="0.35">
      <c r="CC673255" s="68"/>
      <c r="CG673255" s="68"/>
      <c r="CK673255" s="68"/>
      <c r="CO673255" s="68"/>
      <c r="CS673255" s="68"/>
    </row>
    <row r="673256" spans="81:97" x14ac:dyDescent="0.35">
      <c r="CC673256" s="68"/>
      <c r="CG673256" s="68"/>
      <c r="CK673256" s="68"/>
      <c r="CO673256" s="68"/>
      <c r="CS673256" s="68"/>
    </row>
    <row r="673257" spans="81:97" x14ac:dyDescent="0.35">
      <c r="CC673257" s="68"/>
      <c r="CG673257" s="68"/>
      <c r="CK673257" s="68"/>
      <c r="CO673257" s="68"/>
      <c r="CS673257" s="68"/>
    </row>
    <row r="673258" spans="81:97" x14ac:dyDescent="0.35">
      <c r="CC673258" s="68"/>
      <c r="CG673258" s="68"/>
      <c r="CK673258" s="68"/>
      <c r="CO673258" s="68"/>
      <c r="CS673258" s="68"/>
    </row>
    <row r="673259" spans="81:97" x14ac:dyDescent="0.35">
      <c r="CC673259" s="68"/>
      <c r="CG673259" s="68"/>
      <c r="CK673259" s="68"/>
      <c r="CO673259" s="68"/>
      <c r="CS673259" s="68"/>
    </row>
    <row r="673260" spans="81:97" x14ac:dyDescent="0.35">
      <c r="CC673260" s="68"/>
      <c r="CG673260" s="68"/>
      <c r="CK673260" s="68"/>
      <c r="CO673260" s="68"/>
      <c r="CS673260" s="68"/>
    </row>
    <row r="673261" spans="81:97" x14ac:dyDescent="0.35">
      <c r="CC673261" s="68"/>
      <c r="CG673261" s="68"/>
      <c r="CK673261" s="68"/>
      <c r="CO673261" s="68"/>
      <c r="CS673261" s="68"/>
    </row>
    <row r="673262" spans="81:97" x14ac:dyDescent="0.35">
      <c r="CC673262" s="68"/>
      <c r="CG673262" s="68"/>
      <c r="CK673262" s="68"/>
      <c r="CO673262" s="68"/>
      <c r="CS673262" s="68"/>
    </row>
    <row r="673263" spans="81:97" x14ac:dyDescent="0.35">
      <c r="CC673263" s="68"/>
      <c r="CG673263" s="68"/>
      <c r="CK673263" s="68"/>
      <c r="CO673263" s="68"/>
      <c r="CS673263" s="68"/>
    </row>
    <row r="673264" spans="81:97" x14ac:dyDescent="0.35">
      <c r="CC673264" s="68"/>
      <c r="CG673264" s="68"/>
      <c r="CK673264" s="68"/>
      <c r="CO673264" s="68"/>
      <c r="CS673264" s="68"/>
    </row>
    <row r="673265" spans="81:97" x14ac:dyDescent="0.35">
      <c r="CC673265" s="68"/>
      <c r="CG673265" s="68"/>
      <c r="CK673265" s="68"/>
      <c r="CO673265" s="68"/>
      <c r="CS673265" s="68"/>
    </row>
    <row r="673266" spans="81:97" x14ac:dyDescent="0.35">
      <c r="CC673266" s="68"/>
      <c r="CG673266" s="68"/>
      <c r="CK673266" s="68"/>
      <c r="CO673266" s="68"/>
      <c r="CS673266" s="68"/>
    </row>
    <row r="673267" spans="81:97" x14ac:dyDescent="0.35">
      <c r="CC673267" s="68"/>
      <c r="CG673267" s="68"/>
      <c r="CK673267" s="68"/>
      <c r="CO673267" s="68"/>
      <c r="CS673267" s="68"/>
    </row>
    <row r="673268" spans="81:97" x14ac:dyDescent="0.35">
      <c r="CC673268" s="68"/>
      <c r="CG673268" s="68"/>
      <c r="CK673268" s="68"/>
      <c r="CO673268" s="68"/>
      <c r="CS673268" s="68"/>
    </row>
    <row r="673269" spans="81:97" x14ac:dyDescent="0.35">
      <c r="CC673269" s="68"/>
      <c r="CG673269" s="68"/>
      <c r="CK673269" s="68"/>
      <c r="CO673269" s="68"/>
      <c r="CS673269" s="68"/>
    </row>
    <row r="673270" spans="81:97" x14ac:dyDescent="0.35">
      <c r="CC673270" s="68"/>
      <c r="CG673270" s="68"/>
      <c r="CK673270" s="68"/>
      <c r="CO673270" s="68"/>
      <c r="CS673270" s="68"/>
    </row>
    <row r="673271" spans="81:97" x14ac:dyDescent="0.35">
      <c r="CC673271" s="68"/>
      <c r="CG673271" s="68"/>
      <c r="CK673271" s="68"/>
      <c r="CO673271" s="68"/>
      <c r="CS673271" s="68"/>
    </row>
    <row r="673272" spans="81:97" x14ac:dyDescent="0.35">
      <c r="CC673272" s="68"/>
      <c r="CG673272" s="68"/>
      <c r="CK673272" s="68"/>
      <c r="CO673272" s="68"/>
      <c r="CS673272" s="68"/>
    </row>
    <row r="673273" spans="81:97" x14ac:dyDescent="0.35">
      <c r="CC673273" s="68"/>
      <c r="CG673273" s="68"/>
      <c r="CK673273" s="68"/>
      <c r="CO673273" s="68"/>
      <c r="CS673273" s="68"/>
    </row>
    <row r="673274" spans="81:97" x14ac:dyDescent="0.35">
      <c r="CC673274" s="68"/>
      <c r="CG673274" s="68"/>
      <c r="CK673274" s="68"/>
      <c r="CO673274" s="68"/>
      <c r="CS673274" s="68"/>
    </row>
    <row r="673275" spans="81:97" x14ac:dyDescent="0.35">
      <c r="CC673275" s="68"/>
      <c r="CG673275" s="68"/>
      <c r="CK673275" s="68"/>
      <c r="CO673275" s="68"/>
      <c r="CS673275" s="68"/>
    </row>
    <row r="673276" spans="81:97" x14ac:dyDescent="0.35">
      <c r="CC673276" s="68"/>
      <c r="CG673276" s="68"/>
      <c r="CK673276" s="68"/>
      <c r="CO673276" s="68"/>
      <c r="CS673276" s="68"/>
    </row>
    <row r="673277" spans="81:97" x14ac:dyDescent="0.35">
      <c r="CC673277" s="68"/>
      <c r="CG673277" s="68"/>
      <c r="CK673277" s="68"/>
      <c r="CO673277" s="68"/>
      <c r="CS673277" s="68"/>
    </row>
    <row r="673278" spans="81:97" x14ac:dyDescent="0.35">
      <c r="CC673278" s="68"/>
      <c r="CG673278" s="68"/>
      <c r="CK673278" s="68"/>
      <c r="CO673278" s="68"/>
      <c r="CS673278" s="68"/>
    </row>
    <row r="673279" spans="81:97" x14ac:dyDescent="0.35">
      <c r="CC673279" s="68"/>
      <c r="CG673279" s="68"/>
      <c r="CK673279" s="68"/>
      <c r="CO673279" s="68"/>
      <c r="CS673279" s="68"/>
    </row>
    <row r="673280" spans="81:97" x14ac:dyDescent="0.35">
      <c r="CC673280" s="68"/>
      <c r="CG673280" s="68"/>
      <c r="CK673280" s="68"/>
      <c r="CO673280" s="68"/>
      <c r="CS673280" s="68"/>
    </row>
    <row r="673281" spans="81:97" x14ac:dyDescent="0.35">
      <c r="CC673281" s="68"/>
      <c r="CG673281" s="68"/>
      <c r="CK673281" s="68"/>
      <c r="CO673281" s="68"/>
      <c r="CS673281" s="68"/>
    </row>
    <row r="673282" spans="81:97" x14ac:dyDescent="0.35">
      <c r="CC673282" s="68"/>
      <c r="CG673282" s="68"/>
      <c r="CK673282" s="68"/>
      <c r="CO673282" s="68"/>
      <c r="CS673282" s="68"/>
    </row>
    <row r="673283" spans="81:97" x14ac:dyDescent="0.35">
      <c r="CC673283" s="68"/>
      <c r="CG673283" s="68"/>
      <c r="CK673283" s="68"/>
      <c r="CO673283" s="68"/>
      <c r="CS673283" s="68"/>
    </row>
    <row r="673284" spans="81:97" x14ac:dyDescent="0.35">
      <c r="CC673284" s="68"/>
      <c r="CG673284" s="68"/>
      <c r="CK673284" s="68"/>
      <c r="CO673284" s="68"/>
      <c r="CS673284" s="68"/>
    </row>
    <row r="673285" spans="81:97" x14ac:dyDescent="0.35">
      <c r="CC673285" s="68"/>
      <c r="CG673285" s="68"/>
      <c r="CK673285" s="68"/>
      <c r="CO673285" s="68"/>
      <c r="CS673285" s="68"/>
    </row>
    <row r="673286" spans="81:97" x14ac:dyDescent="0.35">
      <c r="CC673286" s="68"/>
      <c r="CG673286" s="68"/>
      <c r="CK673286" s="68"/>
      <c r="CO673286" s="68"/>
      <c r="CS673286" s="68"/>
    </row>
    <row r="673287" spans="81:97" x14ac:dyDescent="0.35">
      <c r="CC673287" s="68"/>
      <c r="CG673287" s="68"/>
      <c r="CK673287" s="68"/>
      <c r="CO673287" s="68"/>
      <c r="CS673287" s="68"/>
    </row>
    <row r="673288" spans="81:97" x14ac:dyDescent="0.35">
      <c r="CC673288" s="68"/>
      <c r="CG673288" s="68"/>
      <c r="CK673288" s="68"/>
      <c r="CO673288" s="68"/>
      <c r="CS673288" s="68"/>
    </row>
    <row r="673289" spans="81:97" x14ac:dyDescent="0.35">
      <c r="CC673289" s="68"/>
      <c r="CG673289" s="68"/>
      <c r="CK673289" s="68"/>
      <c r="CO673289" s="68"/>
      <c r="CS673289" s="68"/>
    </row>
    <row r="673290" spans="81:97" x14ac:dyDescent="0.35">
      <c r="CC673290" s="68"/>
      <c r="CG673290" s="68"/>
      <c r="CK673290" s="68"/>
      <c r="CO673290" s="68"/>
      <c r="CS673290" s="68"/>
    </row>
    <row r="673291" spans="81:97" x14ac:dyDescent="0.35">
      <c r="CC673291" s="68"/>
      <c r="CG673291" s="68"/>
      <c r="CK673291" s="68"/>
      <c r="CO673291" s="68"/>
      <c r="CS673291" s="68"/>
    </row>
    <row r="673292" spans="81:97" x14ac:dyDescent="0.35">
      <c r="CC673292" s="68"/>
      <c r="CG673292" s="68"/>
      <c r="CK673292" s="68"/>
      <c r="CO673292" s="68"/>
      <c r="CS673292" s="68"/>
    </row>
    <row r="673293" spans="81:97" x14ac:dyDescent="0.35">
      <c r="CC673293" s="68"/>
      <c r="CG673293" s="68"/>
      <c r="CK673293" s="68"/>
      <c r="CO673293" s="68"/>
      <c r="CS673293" s="68"/>
    </row>
    <row r="673294" spans="81:97" x14ac:dyDescent="0.35">
      <c r="CC673294" s="68"/>
      <c r="CG673294" s="68"/>
      <c r="CK673294" s="68"/>
      <c r="CO673294" s="68"/>
      <c r="CS673294" s="68"/>
    </row>
    <row r="673295" spans="81:97" x14ac:dyDescent="0.35">
      <c r="CC673295" s="68"/>
      <c r="CG673295" s="68"/>
      <c r="CK673295" s="68"/>
      <c r="CO673295" s="68"/>
      <c r="CS673295" s="68"/>
    </row>
    <row r="673296" spans="81:97" x14ac:dyDescent="0.35">
      <c r="CC673296" s="68"/>
      <c r="CG673296" s="68"/>
      <c r="CK673296" s="68"/>
      <c r="CO673296" s="68"/>
      <c r="CS673296" s="68"/>
    </row>
    <row r="673297" spans="81:97" x14ac:dyDescent="0.35">
      <c r="CC673297" s="68"/>
      <c r="CG673297" s="68"/>
      <c r="CK673297" s="68"/>
      <c r="CO673297" s="68"/>
      <c r="CS673297" s="68"/>
    </row>
    <row r="673298" spans="81:97" x14ac:dyDescent="0.35">
      <c r="CC673298" s="68"/>
      <c r="CG673298" s="68"/>
      <c r="CK673298" s="68"/>
      <c r="CO673298" s="68"/>
      <c r="CS673298" s="68"/>
    </row>
    <row r="673299" spans="81:97" x14ac:dyDescent="0.35">
      <c r="CC673299" s="68"/>
      <c r="CG673299" s="68"/>
      <c r="CK673299" s="68"/>
      <c r="CO673299" s="68"/>
      <c r="CS673299" s="68"/>
    </row>
    <row r="673300" spans="81:97" x14ac:dyDescent="0.35">
      <c r="CC673300" s="68"/>
      <c r="CG673300" s="68"/>
      <c r="CK673300" s="68"/>
      <c r="CO673300" s="68"/>
      <c r="CS673300" s="68"/>
    </row>
    <row r="673301" spans="81:97" x14ac:dyDescent="0.35">
      <c r="CC673301" s="68"/>
      <c r="CG673301" s="68"/>
      <c r="CK673301" s="68"/>
      <c r="CO673301" s="68"/>
      <c r="CS673301" s="68"/>
    </row>
    <row r="673302" spans="81:97" x14ac:dyDescent="0.35">
      <c r="CC673302" s="68"/>
      <c r="CG673302" s="68"/>
      <c r="CK673302" s="68"/>
      <c r="CO673302" s="68"/>
      <c r="CS673302" s="68"/>
    </row>
    <row r="673303" spans="81:97" x14ac:dyDescent="0.35">
      <c r="CC673303" s="68"/>
      <c r="CG673303" s="68"/>
      <c r="CK673303" s="68"/>
      <c r="CO673303" s="68"/>
      <c r="CS673303" s="68"/>
    </row>
    <row r="673304" spans="81:97" x14ac:dyDescent="0.35">
      <c r="CC673304" s="68"/>
      <c r="CG673304" s="68"/>
      <c r="CK673304" s="68"/>
      <c r="CO673304" s="68"/>
      <c r="CS673304" s="68"/>
    </row>
    <row r="673305" spans="81:97" x14ac:dyDescent="0.35">
      <c r="CC673305" s="68"/>
      <c r="CG673305" s="68"/>
      <c r="CK673305" s="68"/>
      <c r="CO673305" s="68"/>
      <c r="CS673305" s="68"/>
    </row>
    <row r="673306" spans="81:97" x14ac:dyDescent="0.35">
      <c r="CC673306" s="68"/>
      <c r="CG673306" s="68"/>
      <c r="CK673306" s="68"/>
      <c r="CO673306" s="68"/>
      <c r="CS673306" s="68"/>
    </row>
    <row r="673307" spans="81:97" x14ac:dyDescent="0.35">
      <c r="CC673307" s="68"/>
      <c r="CG673307" s="68"/>
      <c r="CK673307" s="68"/>
      <c r="CO673307" s="68"/>
      <c r="CS673307" s="68"/>
    </row>
    <row r="673308" spans="81:97" x14ac:dyDescent="0.35">
      <c r="CC673308" s="68"/>
      <c r="CG673308" s="68"/>
      <c r="CK673308" s="68"/>
      <c r="CO673308" s="68"/>
      <c r="CS673308" s="68"/>
    </row>
    <row r="673309" spans="81:97" x14ac:dyDescent="0.35">
      <c r="CC673309" s="68"/>
      <c r="CG673309" s="68"/>
      <c r="CK673309" s="68"/>
      <c r="CO673309" s="68"/>
      <c r="CS673309" s="68"/>
    </row>
    <row r="673310" spans="81:97" x14ac:dyDescent="0.35">
      <c r="CC673310" s="68"/>
      <c r="CG673310" s="68"/>
      <c r="CK673310" s="68"/>
      <c r="CO673310" s="68"/>
      <c r="CS673310" s="68"/>
    </row>
    <row r="673311" spans="81:97" x14ac:dyDescent="0.35">
      <c r="CC673311" s="68"/>
      <c r="CG673311" s="68"/>
      <c r="CK673311" s="68"/>
      <c r="CO673311" s="68"/>
      <c r="CS673311" s="68"/>
    </row>
    <row r="673312" spans="81:97" x14ac:dyDescent="0.35">
      <c r="CC673312" s="68"/>
      <c r="CG673312" s="68"/>
      <c r="CK673312" s="68"/>
      <c r="CO673312" s="68"/>
      <c r="CS673312" s="68"/>
    </row>
    <row r="673313" spans="81:97" x14ac:dyDescent="0.35">
      <c r="CC673313" s="68"/>
      <c r="CG673313" s="68"/>
      <c r="CK673313" s="68"/>
      <c r="CO673313" s="68"/>
      <c r="CS673313" s="68"/>
    </row>
    <row r="673314" spans="81:97" x14ac:dyDescent="0.35">
      <c r="CC673314" s="68"/>
      <c r="CG673314" s="68"/>
      <c r="CK673314" s="68"/>
      <c r="CO673314" s="68"/>
      <c r="CS673314" s="68"/>
    </row>
    <row r="673315" spans="81:97" x14ac:dyDescent="0.35">
      <c r="CC673315" s="68"/>
      <c r="CG673315" s="68"/>
      <c r="CK673315" s="68"/>
      <c r="CO673315" s="68"/>
      <c r="CS673315" s="68"/>
    </row>
    <row r="673316" spans="81:97" x14ac:dyDescent="0.35">
      <c r="CC673316" s="68"/>
      <c r="CG673316" s="68"/>
      <c r="CK673316" s="68"/>
      <c r="CO673316" s="68"/>
      <c r="CS673316" s="68"/>
    </row>
    <row r="673317" spans="81:97" x14ac:dyDescent="0.35">
      <c r="CC673317" s="68"/>
      <c r="CG673317" s="68"/>
      <c r="CK673317" s="68"/>
      <c r="CO673317" s="68"/>
      <c r="CS673317" s="68"/>
    </row>
    <row r="673318" spans="81:97" x14ac:dyDescent="0.35">
      <c r="CC673318" s="68"/>
      <c r="CG673318" s="68"/>
      <c r="CK673318" s="68"/>
      <c r="CO673318" s="68"/>
      <c r="CS673318" s="68"/>
    </row>
    <row r="673319" spans="81:97" x14ac:dyDescent="0.35">
      <c r="CC673319" s="68"/>
      <c r="CG673319" s="68"/>
      <c r="CK673319" s="68"/>
      <c r="CO673319" s="68"/>
      <c r="CS673319" s="68"/>
    </row>
    <row r="673320" spans="81:97" x14ac:dyDescent="0.35">
      <c r="CC673320" s="68"/>
      <c r="CG673320" s="68"/>
      <c r="CK673320" s="68"/>
      <c r="CO673320" s="68"/>
      <c r="CS673320" s="68"/>
    </row>
    <row r="673321" spans="81:97" x14ac:dyDescent="0.35">
      <c r="CC673321" s="68"/>
      <c r="CG673321" s="68"/>
      <c r="CK673321" s="68"/>
      <c r="CO673321" s="68"/>
      <c r="CS673321" s="68"/>
    </row>
    <row r="673322" spans="81:97" x14ac:dyDescent="0.35">
      <c r="CC673322" s="68"/>
      <c r="CG673322" s="68"/>
      <c r="CK673322" s="68"/>
      <c r="CO673322" s="68"/>
      <c r="CS673322" s="68"/>
    </row>
    <row r="673323" spans="81:97" x14ac:dyDescent="0.35">
      <c r="CC673323" s="68"/>
      <c r="CG673323" s="68"/>
      <c r="CK673323" s="68"/>
      <c r="CO673323" s="68"/>
      <c r="CS673323" s="68"/>
    </row>
    <row r="673324" spans="81:97" x14ac:dyDescent="0.35">
      <c r="CC673324" s="68"/>
      <c r="CG673324" s="68"/>
      <c r="CK673324" s="68"/>
      <c r="CO673324" s="68"/>
      <c r="CS673324" s="68"/>
    </row>
    <row r="673325" spans="81:97" x14ac:dyDescent="0.35">
      <c r="CC673325" s="68"/>
      <c r="CG673325" s="68"/>
      <c r="CK673325" s="68"/>
      <c r="CO673325" s="68"/>
      <c r="CS673325" s="68"/>
    </row>
    <row r="673326" spans="81:97" x14ac:dyDescent="0.35">
      <c r="CC673326" s="68"/>
      <c r="CG673326" s="68"/>
      <c r="CK673326" s="68"/>
      <c r="CO673326" s="68"/>
      <c r="CS673326" s="68"/>
    </row>
    <row r="673327" spans="81:97" x14ac:dyDescent="0.35">
      <c r="CC673327" s="68"/>
      <c r="CG673327" s="68"/>
      <c r="CK673327" s="68"/>
      <c r="CO673327" s="68"/>
      <c r="CS673327" s="68"/>
    </row>
    <row r="673328" spans="81:97" x14ac:dyDescent="0.35">
      <c r="CC673328" s="68"/>
      <c r="CG673328" s="68"/>
      <c r="CK673328" s="68"/>
      <c r="CO673328" s="68"/>
      <c r="CS673328" s="68"/>
    </row>
    <row r="673329" spans="81:97" x14ac:dyDescent="0.35">
      <c r="CC673329" s="68"/>
      <c r="CG673329" s="68"/>
      <c r="CK673329" s="68"/>
      <c r="CO673329" s="68"/>
      <c r="CS673329" s="68"/>
    </row>
    <row r="673330" spans="81:97" x14ac:dyDescent="0.35">
      <c r="CC673330" s="68"/>
      <c r="CG673330" s="68"/>
      <c r="CK673330" s="68"/>
      <c r="CO673330" s="68"/>
      <c r="CS673330" s="68"/>
    </row>
    <row r="673331" spans="81:97" x14ac:dyDescent="0.35">
      <c r="CC673331" s="68"/>
      <c r="CG673331" s="68"/>
      <c r="CK673331" s="68"/>
      <c r="CO673331" s="68"/>
      <c r="CS673331" s="68"/>
    </row>
    <row r="673332" spans="81:97" x14ac:dyDescent="0.35">
      <c r="CC673332" s="68"/>
      <c r="CG673332" s="68"/>
      <c r="CK673332" s="68"/>
      <c r="CO673332" s="68"/>
      <c r="CS673332" s="68"/>
    </row>
    <row r="673333" spans="81:97" x14ac:dyDescent="0.35">
      <c r="CC673333" s="68"/>
      <c r="CG673333" s="68"/>
      <c r="CK673333" s="68"/>
      <c r="CO673333" s="68"/>
      <c r="CS673333" s="68"/>
    </row>
    <row r="673334" spans="81:97" x14ac:dyDescent="0.35">
      <c r="CC673334" s="68"/>
      <c r="CG673334" s="68"/>
      <c r="CK673334" s="68"/>
      <c r="CO673334" s="68"/>
      <c r="CS673334" s="68"/>
    </row>
    <row r="673335" spans="81:97" x14ac:dyDescent="0.35">
      <c r="CC673335" s="68"/>
      <c r="CG673335" s="68"/>
      <c r="CK673335" s="68"/>
      <c r="CO673335" s="68"/>
      <c r="CS673335" s="68"/>
    </row>
    <row r="673336" spans="81:97" x14ac:dyDescent="0.35">
      <c r="CC673336" s="68"/>
      <c r="CG673336" s="68"/>
      <c r="CK673336" s="68"/>
      <c r="CO673336" s="68"/>
      <c r="CS673336" s="68"/>
    </row>
    <row r="673337" spans="81:97" x14ac:dyDescent="0.35">
      <c r="CC673337" s="68"/>
      <c r="CG673337" s="68"/>
      <c r="CK673337" s="68"/>
      <c r="CO673337" s="68"/>
      <c r="CS673337" s="68"/>
    </row>
    <row r="673338" spans="81:97" x14ac:dyDescent="0.35">
      <c r="CC673338" s="68"/>
      <c r="CG673338" s="68"/>
      <c r="CK673338" s="68"/>
      <c r="CO673338" s="68"/>
      <c r="CS673338" s="68"/>
    </row>
    <row r="673339" spans="81:97" x14ac:dyDescent="0.35">
      <c r="CC673339" s="68"/>
      <c r="CG673339" s="68"/>
      <c r="CK673339" s="68"/>
      <c r="CO673339" s="68"/>
      <c r="CS673339" s="68"/>
    </row>
    <row r="673340" spans="81:97" x14ac:dyDescent="0.35">
      <c r="CC673340" s="68"/>
      <c r="CG673340" s="68"/>
      <c r="CK673340" s="68"/>
      <c r="CO673340" s="68"/>
      <c r="CS673340" s="68"/>
    </row>
    <row r="673341" spans="81:97" x14ac:dyDescent="0.35">
      <c r="CC673341" s="68"/>
      <c r="CG673341" s="68"/>
      <c r="CK673341" s="68"/>
      <c r="CO673341" s="68"/>
      <c r="CS673341" s="68"/>
    </row>
    <row r="673342" spans="81:97" x14ac:dyDescent="0.35">
      <c r="CC673342" s="68"/>
      <c r="CG673342" s="68"/>
      <c r="CK673342" s="68"/>
      <c r="CO673342" s="68"/>
      <c r="CS673342" s="68"/>
    </row>
    <row r="673343" spans="81:97" x14ac:dyDescent="0.35">
      <c r="CC673343" s="68"/>
      <c r="CG673343" s="68"/>
      <c r="CK673343" s="68"/>
      <c r="CO673343" s="68"/>
      <c r="CS673343" s="68"/>
    </row>
    <row r="673344" spans="81:97" x14ac:dyDescent="0.35">
      <c r="CC673344" s="68"/>
      <c r="CG673344" s="68"/>
      <c r="CK673344" s="68"/>
      <c r="CO673344" s="68"/>
      <c r="CS673344" s="68"/>
    </row>
    <row r="673345" spans="81:97" x14ac:dyDescent="0.35">
      <c r="CC673345" s="68"/>
      <c r="CG673345" s="68"/>
      <c r="CK673345" s="68"/>
      <c r="CO673345" s="68"/>
      <c r="CS673345" s="68"/>
    </row>
    <row r="673346" spans="81:97" x14ac:dyDescent="0.35">
      <c r="CC673346" s="68"/>
      <c r="CG673346" s="68"/>
      <c r="CK673346" s="68"/>
      <c r="CO673346" s="68"/>
      <c r="CS673346" s="68"/>
    </row>
    <row r="673347" spans="81:97" x14ac:dyDescent="0.35">
      <c r="CC673347" s="68"/>
      <c r="CG673347" s="68"/>
      <c r="CK673347" s="68"/>
      <c r="CO673347" s="68"/>
      <c r="CS673347" s="68"/>
    </row>
    <row r="673348" spans="81:97" x14ac:dyDescent="0.35">
      <c r="CC673348" s="68"/>
      <c r="CG673348" s="68"/>
      <c r="CK673348" s="68"/>
      <c r="CO673348" s="68"/>
      <c r="CS673348" s="68"/>
    </row>
    <row r="673349" spans="81:97" x14ac:dyDescent="0.35">
      <c r="CC673349" s="68"/>
      <c r="CG673349" s="68"/>
      <c r="CK673349" s="68"/>
      <c r="CO673349" s="68"/>
      <c r="CS673349" s="68"/>
    </row>
    <row r="673350" spans="81:97" x14ac:dyDescent="0.35">
      <c r="CC673350" s="68"/>
      <c r="CG673350" s="68"/>
      <c r="CK673350" s="68"/>
      <c r="CO673350" s="68"/>
      <c r="CS673350" s="68"/>
    </row>
    <row r="673351" spans="81:97" x14ac:dyDescent="0.35">
      <c r="CC673351" s="68"/>
      <c r="CG673351" s="68"/>
      <c r="CK673351" s="68"/>
      <c r="CO673351" s="68"/>
      <c r="CS673351" s="68"/>
    </row>
    <row r="673352" spans="81:97" x14ac:dyDescent="0.35">
      <c r="CC673352" s="68"/>
      <c r="CG673352" s="68"/>
      <c r="CK673352" s="68"/>
      <c r="CO673352" s="68"/>
      <c r="CS673352" s="68"/>
    </row>
    <row r="673353" spans="81:97" x14ac:dyDescent="0.35">
      <c r="CC673353" s="68"/>
      <c r="CG673353" s="68"/>
      <c r="CK673353" s="68"/>
      <c r="CO673353" s="68"/>
      <c r="CS673353" s="68"/>
    </row>
    <row r="673354" spans="81:97" x14ac:dyDescent="0.35">
      <c r="CC673354" s="68"/>
      <c r="CG673354" s="68"/>
      <c r="CK673354" s="68"/>
      <c r="CO673354" s="68"/>
      <c r="CS673354" s="68"/>
    </row>
    <row r="673355" spans="81:97" x14ac:dyDescent="0.35">
      <c r="CC673355" s="68"/>
      <c r="CG673355" s="68"/>
      <c r="CK673355" s="68"/>
      <c r="CO673355" s="68"/>
      <c r="CS673355" s="68"/>
    </row>
    <row r="673356" spans="81:97" x14ac:dyDescent="0.35">
      <c r="CC673356" s="68"/>
      <c r="CG673356" s="68"/>
      <c r="CK673356" s="68"/>
      <c r="CO673356" s="68"/>
      <c r="CS673356" s="68"/>
    </row>
    <row r="673357" spans="81:97" x14ac:dyDescent="0.35">
      <c r="CC673357" s="68"/>
      <c r="CG673357" s="68"/>
      <c r="CK673357" s="68"/>
      <c r="CO673357" s="68"/>
      <c r="CS673357" s="68"/>
    </row>
    <row r="673358" spans="81:97" x14ac:dyDescent="0.35">
      <c r="CC673358" s="68"/>
      <c r="CG673358" s="68"/>
      <c r="CK673358" s="68"/>
      <c r="CO673358" s="68"/>
      <c r="CS673358" s="68"/>
    </row>
    <row r="673359" spans="81:97" x14ac:dyDescent="0.35">
      <c r="CC673359" s="68"/>
      <c r="CG673359" s="68"/>
      <c r="CK673359" s="68"/>
      <c r="CO673359" s="68"/>
      <c r="CS673359" s="68"/>
    </row>
    <row r="673360" spans="81:97" x14ac:dyDescent="0.35">
      <c r="CC673360" s="68"/>
      <c r="CG673360" s="68"/>
      <c r="CK673360" s="68"/>
      <c r="CO673360" s="68"/>
      <c r="CS673360" s="68"/>
    </row>
    <row r="673361" spans="81:97" x14ac:dyDescent="0.35">
      <c r="CC673361" s="68"/>
      <c r="CG673361" s="68"/>
      <c r="CK673361" s="68"/>
      <c r="CO673361" s="68"/>
      <c r="CS673361" s="68"/>
    </row>
    <row r="673362" spans="81:97" x14ac:dyDescent="0.35">
      <c r="CC673362" s="68"/>
      <c r="CG673362" s="68"/>
      <c r="CK673362" s="68"/>
      <c r="CO673362" s="68"/>
      <c r="CS673362" s="68"/>
    </row>
    <row r="673363" spans="81:97" x14ac:dyDescent="0.35">
      <c r="CC673363" s="68"/>
      <c r="CG673363" s="68"/>
      <c r="CK673363" s="68"/>
      <c r="CO673363" s="68"/>
      <c r="CS673363" s="68"/>
    </row>
    <row r="673364" spans="81:97" x14ac:dyDescent="0.35">
      <c r="CC673364" s="68"/>
      <c r="CG673364" s="68"/>
      <c r="CK673364" s="68"/>
      <c r="CO673364" s="68"/>
      <c r="CS673364" s="68"/>
    </row>
    <row r="673365" spans="81:97" x14ac:dyDescent="0.35">
      <c r="CC673365" s="68"/>
      <c r="CG673365" s="68"/>
      <c r="CK673365" s="68"/>
      <c r="CO673365" s="68"/>
      <c r="CS673365" s="68"/>
    </row>
    <row r="673366" spans="81:97" x14ac:dyDescent="0.35">
      <c r="CC673366" s="68"/>
      <c r="CG673366" s="68"/>
      <c r="CK673366" s="68"/>
      <c r="CO673366" s="68"/>
      <c r="CS673366" s="68"/>
    </row>
    <row r="673367" spans="81:97" x14ac:dyDescent="0.35">
      <c r="CC673367" s="68"/>
      <c r="CG673367" s="68"/>
      <c r="CK673367" s="68"/>
      <c r="CO673367" s="68"/>
      <c r="CS673367" s="68"/>
    </row>
    <row r="673368" spans="81:97" x14ac:dyDescent="0.35">
      <c r="CC673368" s="68"/>
      <c r="CG673368" s="68"/>
      <c r="CK673368" s="68"/>
      <c r="CO673368" s="68"/>
      <c r="CS673368" s="68"/>
    </row>
    <row r="673369" spans="81:97" x14ac:dyDescent="0.35">
      <c r="CC673369" s="68"/>
      <c r="CG673369" s="68"/>
      <c r="CK673369" s="68"/>
      <c r="CO673369" s="68"/>
      <c r="CS673369" s="68"/>
    </row>
    <row r="673370" spans="81:97" x14ac:dyDescent="0.35">
      <c r="CC673370" s="68"/>
      <c r="CG673370" s="68"/>
      <c r="CK673370" s="68"/>
      <c r="CO673370" s="68"/>
      <c r="CS673370" s="68"/>
    </row>
    <row r="673371" spans="81:97" x14ac:dyDescent="0.35">
      <c r="CC673371" s="68"/>
      <c r="CG673371" s="68"/>
      <c r="CK673371" s="68"/>
      <c r="CO673371" s="68"/>
      <c r="CS673371" s="68"/>
    </row>
    <row r="673372" spans="81:97" x14ac:dyDescent="0.35">
      <c r="CC673372" s="68"/>
      <c r="CG673372" s="68"/>
      <c r="CK673372" s="68"/>
      <c r="CO673372" s="68"/>
      <c r="CS673372" s="68"/>
    </row>
    <row r="673373" spans="81:97" x14ac:dyDescent="0.35">
      <c r="CC673373" s="68"/>
      <c r="CG673373" s="68"/>
      <c r="CK673373" s="68"/>
      <c r="CO673373" s="68"/>
      <c r="CS673373" s="68"/>
    </row>
    <row r="673374" spans="81:97" x14ac:dyDescent="0.35">
      <c r="CC673374" s="68"/>
      <c r="CG673374" s="68"/>
      <c r="CK673374" s="68"/>
      <c r="CO673374" s="68"/>
      <c r="CS673374" s="68"/>
    </row>
    <row r="673375" spans="81:97" x14ac:dyDescent="0.35">
      <c r="CC673375" s="68"/>
      <c r="CG673375" s="68"/>
      <c r="CK673375" s="68"/>
      <c r="CO673375" s="68"/>
      <c r="CS673375" s="68"/>
    </row>
    <row r="673376" spans="81:97" x14ac:dyDescent="0.35">
      <c r="CC673376" s="68"/>
      <c r="CG673376" s="68"/>
      <c r="CK673376" s="68"/>
      <c r="CO673376" s="68"/>
      <c r="CS673376" s="68"/>
    </row>
    <row r="673377" spans="81:97" x14ac:dyDescent="0.35">
      <c r="CC673377" s="68"/>
      <c r="CG673377" s="68"/>
      <c r="CK673377" s="68"/>
      <c r="CO673377" s="68"/>
      <c r="CS673377" s="68"/>
    </row>
    <row r="673378" spans="81:97" x14ac:dyDescent="0.35">
      <c r="CC673378" s="68"/>
      <c r="CG673378" s="68"/>
      <c r="CK673378" s="68"/>
      <c r="CO673378" s="68"/>
      <c r="CS673378" s="68"/>
    </row>
    <row r="673379" spans="81:97" x14ac:dyDescent="0.35">
      <c r="CC673379" s="68"/>
      <c r="CG673379" s="68"/>
      <c r="CK673379" s="68"/>
      <c r="CO673379" s="68"/>
      <c r="CS673379" s="68"/>
    </row>
    <row r="673380" spans="81:97" x14ac:dyDescent="0.35">
      <c r="CC673380" s="68"/>
      <c r="CG673380" s="68"/>
      <c r="CK673380" s="68"/>
      <c r="CO673380" s="68"/>
      <c r="CS673380" s="68"/>
    </row>
    <row r="673381" spans="81:97" x14ac:dyDescent="0.35">
      <c r="CC673381" s="68"/>
      <c r="CG673381" s="68"/>
      <c r="CK673381" s="68"/>
      <c r="CO673381" s="68"/>
      <c r="CS673381" s="68"/>
    </row>
    <row r="673382" spans="81:97" x14ac:dyDescent="0.35">
      <c r="CC673382" s="68"/>
      <c r="CG673382" s="68"/>
      <c r="CK673382" s="68"/>
      <c r="CO673382" s="68"/>
      <c r="CS673382" s="68"/>
    </row>
    <row r="673383" spans="81:97" x14ac:dyDescent="0.35">
      <c r="CC673383" s="68"/>
      <c r="CG673383" s="68"/>
      <c r="CK673383" s="68"/>
      <c r="CO673383" s="68"/>
      <c r="CS673383" s="68"/>
    </row>
    <row r="673384" spans="81:97" x14ac:dyDescent="0.35">
      <c r="CC673384" s="68"/>
      <c r="CG673384" s="68"/>
      <c r="CK673384" s="68"/>
      <c r="CO673384" s="68"/>
      <c r="CS673384" s="68"/>
    </row>
    <row r="673385" spans="81:97" x14ac:dyDescent="0.35">
      <c r="CC673385" s="68"/>
      <c r="CG673385" s="68"/>
      <c r="CK673385" s="68"/>
      <c r="CO673385" s="68"/>
      <c r="CS673385" s="68"/>
    </row>
    <row r="673386" spans="81:97" x14ac:dyDescent="0.35">
      <c r="CC673386" s="68"/>
      <c r="CG673386" s="68"/>
      <c r="CK673386" s="68"/>
      <c r="CO673386" s="68"/>
      <c r="CS673386" s="68"/>
    </row>
    <row r="673387" spans="81:97" x14ac:dyDescent="0.35">
      <c r="CC673387" s="68"/>
      <c r="CG673387" s="68"/>
      <c r="CK673387" s="68"/>
      <c r="CO673387" s="68"/>
      <c r="CS673387" s="68"/>
    </row>
    <row r="673388" spans="81:97" x14ac:dyDescent="0.35">
      <c r="CC673388" s="68"/>
      <c r="CG673388" s="68"/>
      <c r="CK673388" s="68"/>
      <c r="CO673388" s="68"/>
      <c r="CS673388" s="68"/>
    </row>
    <row r="673389" spans="81:97" x14ac:dyDescent="0.35">
      <c r="CC673389" s="68"/>
      <c r="CG673389" s="68"/>
      <c r="CK673389" s="68"/>
      <c r="CO673389" s="68"/>
      <c r="CS673389" s="68"/>
    </row>
    <row r="673390" spans="81:97" x14ac:dyDescent="0.35">
      <c r="CC673390" s="68"/>
      <c r="CG673390" s="68"/>
      <c r="CK673390" s="68"/>
      <c r="CO673390" s="68"/>
      <c r="CS673390" s="68"/>
    </row>
    <row r="673391" spans="81:97" x14ac:dyDescent="0.35">
      <c r="CC673391" s="68"/>
      <c r="CG673391" s="68"/>
      <c r="CK673391" s="68"/>
      <c r="CO673391" s="68"/>
      <c r="CS673391" s="68"/>
    </row>
    <row r="673392" spans="81:97" x14ac:dyDescent="0.35">
      <c r="CC673392" s="68"/>
      <c r="CG673392" s="68"/>
      <c r="CK673392" s="68"/>
      <c r="CO673392" s="68"/>
      <c r="CS673392" s="68"/>
    </row>
    <row r="673393" spans="81:100" x14ac:dyDescent="0.35">
      <c r="CC673393" s="68"/>
      <c r="CG673393" s="68"/>
      <c r="CK673393" s="68"/>
      <c r="CO673393" s="68"/>
      <c r="CS673393" s="68"/>
    </row>
    <row r="673394" spans="81:100" x14ac:dyDescent="0.35">
      <c r="CC673394" s="68"/>
      <c r="CG673394" s="68"/>
      <c r="CK673394" s="68"/>
      <c r="CO673394" s="68"/>
      <c r="CS673394" s="68"/>
    </row>
    <row r="673395" spans="81:100" x14ac:dyDescent="0.35">
      <c r="CC673395" s="68"/>
      <c r="CG673395" s="68"/>
      <c r="CK673395" s="68"/>
      <c r="CO673395" s="68"/>
      <c r="CS673395" s="68"/>
    </row>
    <row r="673396" spans="81:100" x14ac:dyDescent="0.35">
      <c r="CC673396" s="68"/>
      <c r="CG673396" s="68"/>
      <c r="CK673396" s="68"/>
      <c r="CO673396" s="68"/>
      <c r="CS673396" s="68"/>
    </row>
    <row r="673397" spans="81:100" x14ac:dyDescent="0.35">
      <c r="CC673397" s="68"/>
      <c r="CG673397" s="68"/>
      <c r="CK673397" s="68"/>
      <c r="CO673397" s="68"/>
      <c r="CS673397" s="68"/>
    </row>
    <row r="673398" spans="81:100" x14ac:dyDescent="0.35">
      <c r="CC673398" s="68"/>
      <c r="CG673398" s="68"/>
      <c r="CK673398" s="68"/>
      <c r="CO673398" s="68"/>
      <c r="CS673398" s="68"/>
    </row>
    <row r="673399" spans="81:100" x14ac:dyDescent="0.35">
      <c r="CC673399" s="65"/>
      <c r="CD673399" s="65"/>
      <c r="CE673399" s="65"/>
      <c r="CF673399" s="63"/>
      <c r="CG673399" s="65"/>
      <c r="CH673399" s="65"/>
      <c r="CI673399" s="65"/>
      <c r="CJ673399" s="63"/>
      <c r="CK673399" s="65"/>
      <c r="CL673399" s="65"/>
      <c r="CM673399" s="65"/>
      <c r="CN673399" s="63"/>
      <c r="CO673399" s="65"/>
      <c r="CP673399" s="65"/>
      <c r="CQ673399" s="65"/>
      <c r="CR673399" s="63"/>
      <c r="CS673399" s="65"/>
      <c r="CT673399" s="65"/>
      <c r="CU673399" s="65"/>
      <c r="CV673399" s="63"/>
    </row>
    <row r="673400" spans="81:100" x14ac:dyDescent="0.35">
      <c r="CC673400" s="65"/>
      <c r="CD673400" s="65"/>
      <c r="CE673400" s="65"/>
      <c r="CF673400" s="63"/>
      <c r="CG673400" s="65"/>
      <c r="CH673400" s="65"/>
      <c r="CI673400" s="65"/>
      <c r="CJ673400" s="63"/>
      <c r="CK673400" s="65"/>
      <c r="CL673400" s="65"/>
      <c r="CM673400" s="65"/>
      <c r="CN673400" s="63"/>
      <c r="CO673400" s="65"/>
      <c r="CP673400" s="65"/>
      <c r="CQ673400" s="65"/>
      <c r="CR673400" s="63"/>
      <c r="CS673400" s="65"/>
      <c r="CT673400" s="65"/>
      <c r="CU673400" s="65"/>
      <c r="CV673400" s="63"/>
    </row>
    <row r="673791" spans="81:97" x14ac:dyDescent="0.35">
      <c r="CC673791" s="68"/>
      <c r="CG673791" s="68"/>
      <c r="CK673791" s="68"/>
      <c r="CO673791" s="68"/>
      <c r="CS673791" s="68"/>
    </row>
    <row r="673792" spans="81:97" x14ac:dyDescent="0.35">
      <c r="CC673792" s="68"/>
      <c r="CG673792" s="68"/>
      <c r="CK673792" s="68"/>
      <c r="CO673792" s="68"/>
      <c r="CS673792" s="68"/>
    </row>
    <row r="673793" spans="81:97" x14ac:dyDescent="0.35">
      <c r="CC673793" s="68"/>
      <c r="CG673793" s="68"/>
      <c r="CK673793" s="68"/>
      <c r="CO673793" s="68"/>
      <c r="CS673793" s="68"/>
    </row>
    <row r="673794" spans="81:97" x14ac:dyDescent="0.35">
      <c r="CC673794" s="68"/>
      <c r="CG673794" s="68"/>
      <c r="CK673794" s="68"/>
      <c r="CO673794" s="68"/>
      <c r="CS673794" s="68"/>
    </row>
    <row r="673795" spans="81:97" x14ac:dyDescent="0.35">
      <c r="CC673795" s="68"/>
      <c r="CG673795" s="68"/>
      <c r="CK673795" s="68"/>
      <c r="CO673795" s="68"/>
      <c r="CS673795" s="68"/>
    </row>
    <row r="673796" spans="81:97" x14ac:dyDescent="0.35">
      <c r="CC673796" s="68"/>
      <c r="CG673796" s="68"/>
      <c r="CK673796" s="68"/>
      <c r="CO673796" s="68"/>
      <c r="CS673796" s="68"/>
    </row>
    <row r="673797" spans="81:97" x14ac:dyDescent="0.35">
      <c r="CC673797" s="68"/>
      <c r="CG673797" s="68"/>
      <c r="CK673797" s="68"/>
      <c r="CO673797" s="68"/>
      <c r="CS673797" s="68"/>
    </row>
    <row r="673798" spans="81:97" x14ac:dyDescent="0.35">
      <c r="CC673798" s="68"/>
      <c r="CG673798" s="68"/>
      <c r="CK673798" s="68"/>
      <c r="CO673798" s="68"/>
      <c r="CS673798" s="68"/>
    </row>
    <row r="673799" spans="81:97" x14ac:dyDescent="0.35">
      <c r="CC673799" s="68"/>
      <c r="CG673799" s="68"/>
      <c r="CK673799" s="68"/>
      <c r="CO673799" s="68"/>
      <c r="CS673799" s="68"/>
    </row>
    <row r="673800" spans="81:97" x14ac:dyDescent="0.35">
      <c r="CC673800" s="68"/>
      <c r="CG673800" s="68"/>
      <c r="CK673800" s="68"/>
      <c r="CO673800" s="68"/>
      <c r="CS673800" s="68"/>
    </row>
    <row r="673801" spans="81:97" x14ac:dyDescent="0.35">
      <c r="CC673801" s="68"/>
      <c r="CG673801" s="68"/>
      <c r="CK673801" s="68"/>
      <c r="CO673801" s="68"/>
      <c r="CS673801" s="68"/>
    </row>
    <row r="673802" spans="81:97" x14ac:dyDescent="0.35">
      <c r="CC673802" s="68"/>
      <c r="CG673802" s="68"/>
      <c r="CK673802" s="68"/>
      <c r="CO673802" s="68"/>
      <c r="CS673802" s="68"/>
    </row>
    <row r="673803" spans="81:97" x14ac:dyDescent="0.35">
      <c r="CC673803" s="68"/>
      <c r="CG673803" s="68"/>
      <c r="CK673803" s="68"/>
      <c r="CO673803" s="68"/>
      <c r="CS673803" s="68"/>
    </row>
    <row r="673804" spans="81:97" x14ac:dyDescent="0.35">
      <c r="CC673804" s="68"/>
      <c r="CG673804" s="68"/>
      <c r="CK673804" s="68"/>
      <c r="CO673804" s="68"/>
      <c r="CS673804" s="68"/>
    </row>
    <row r="673805" spans="81:97" x14ac:dyDescent="0.35">
      <c r="CC673805" s="68"/>
      <c r="CG673805" s="68"/>
      <c r="CK673805" s="68"/>
      <c r="CO673805" s="68"/>
      <c r="CS673805" s="68"/>
    </row>
    <row r="673806" spans="81:97" x14ac:dyDescent="0.35">
      <c r="CC673806" s="68"/>
      <c r="CG673806" s="68"/>
      <c r="CK673806" s="68"/>
      <c r="CO673806" s="68"/>
      <c r="CS673806" s="68"/>
    </row>
    <row r="673807" spans="81:97" x14ac:dyDescent="0.35">
      <c r="CC673807" s="68"/>
      <c r="CG673807" s="68"/>
      <c r="CK673807" s="68"/>
      <c r="CO673807" s="68"/>
      <c r="CS673807" s="68"/>
    </row>
    <row r="673808" spans="81:97" x14ac:dyDescent="0.35">
      <c r="CC673808" s="68"/>
      <c r="CG673808" s="68"/>
      <c r="CK673808" s="68"/>
      <c r="CO673808" s="68"/>
      <c r="CS673808" s="68"/>
    </row>
    <row r="673809" spans="81:97" x14ac:dyDescent="0.35">
      <c r="CC673809" s="68"/>
      <c r="CG673809" s="68"/>
      <c r="CK673809" s="68"/>
      <c r="CO673809" s="68"/>
      <c r="CS673809" s="68"/>
    </row>
    <row r="673810" spans="81:97" x14ac:dyDescent="0.35">
      <c r="CC673810" s="68"/>
      <c r="CG673810" s="68"/>
      <c r="CK673810" s="68"/>
      <c r="CO673810" s="68"/>
      <c r="CS673810" s="68"/>
    </row>
    <row r="673811" spans="81:97" x14ac:dyDescent="0.35">
      <c r="CC673811" s="68"/>
      <c r="CG673811" s="68"/>
      <c r="CK673811" s="68"/>
      <c r="CO673811" s="68"/>
      <c r="CS673811" s="68"/>
    </row>
    <row r="673812" spans="81:97" x14ac:dyDescent="0.35">
      <c r="CC673812" s="68"/>
      <c r="CG673812" s="68"/>
      <c r="CK673812" s="68"/>
      <c r="CO673812" s="68"/>
      <c r="CS673812" s="68"/>
    </row>
    <row r="673813" spans="81:97" x14ac:dyDescent="0.35">
      <c r="CC673813" s="68"/>
      <c r="CG673813" s="68"/>
      <c r="CK673813" s="68"/>
      <c r="CO673813" s="68"/>
      <c r="CS673813" s="68"/>
    </row>
    <row r="673814" spans="81:97" x14ac:dyDescent="0.35">
      <c r="CC673814" s="68"/>
      <c r="CG673814" s="68"/>
      <c r="CK673814" s="68"/>
      <c r="CO673814" s="68"/>
      <c r="CS673814" s="68"/>
    </row>
    <row r="673815" spans="81:97" x14ac:dyDescent="0.35">
      <c r="CC673815" s="68"/>
      <c r="CG673815" s="68"/>
      <c r="CK673815" s="68"/>
      <c r="CO673815" s="68"/>
      <c r="CS673815" s="68"/>
    </row>
    <row r="673816" spans="81:97" x14ac:dyDescent="0.35">
      <c r="CC673816" s="68"/>
      <c r="CG673816" s="68"/>
      <c r="CK673816" s="68"/>
      <c r="CO673816" s="68"/>
      <c r="CS673816" s="68"/>
    </row>
    <row r="673817" spans="81:97" x14ac:dyDescent="0.35">
      <c r="CC673817" s="68"/>
      <c r="CG673817" s="68"/>
      <c r="CK673817" s="68"/>
      <c r="CO673817" s="68"/>
      <c r="CS673817" s="68"/>
    </row>
    <row r="673818" spans="81:97" x14ac:dyDescent="0.35">
      <c r="CC673818" s="68"/>
      <c r="CG673818" s="68"/>
      <c r="CK673818" s="68"/>
      <c r="CO673818" s="68"/>
      <c r="CS673818" s="68"/>
    </row>
    <row r="673819" spans="81:97" x14ac:dyDescent="0.35">
      <c r="CC673819" s="68"/>
      <c r="CG673819" s="68"/>
      <c r="CK673819" s="68"/>
      <c r="CO673819" s="68"/>
      <c r="CS673819" s="68"/>
    </row>
    <row r="673820" spans="81:97" x14ac:dyDescent="0.35">
      <c r="CC673820" s="68"/>
      <c r="CG673820" s="68"/>
      <c r="CK673820" s="68"/>
      <c r="CO673820" s="68"/>
      <c r="CS673820" s="68"/>
    </row>
    <row r="673821" spans="81:97" x14ac:dyDescent="0.35">
      <c r="CC673821" s="68"/>
      <c r="CG673821" s="68"/>
      <c r="CK673821" s="68"/>
      <c r="CO673821" s="68"/>
      <c r="CS673821" s="68"/>
    </row>
    <row r="673822" spans="81:97" x14ac:dyDescent="0.35">
      <c r="CC673822" s="68"/>
      <c r="CG673822" s="68"/>
      <c r="CK673822" s="68"/>
      <c r="CO673822" s="68"/>
      <c r="CS673822" s="68"/>
    </row>
    <row r="673823" spans="81:97" x14ac:dyDescent="0.35">
      <c r="CC673823" s="68"/>
      <c r="CG673823" s="68"/>
      <c r="CK673823" s="68"/>
      <c r="CO673823" s="68"/>
      <c r="CS673823" s="68"/>
    </row>
    <row r="673824" spans="81:97" x14ac:dyDescent="0.35">
      <c r="CC673824" s="68"/>
      <c r="CG673824" s="68"/>
      <c r="CK673824" s="68"/>
      <c r="CO673824" s="68"/>
      <c r="CS673824" s="68"/>
    </row>
    <row r="673825" spans="81:97" x14ac:dyDescent="0.35">
      <c r="CC673825" s="68"/>
      <c r="CG673825" s="68"/>
      <c r="CK673825" s="68"/>
      <c r="CO673825" s="68"/>
      <c r="CS673825" s="68"/>
    </row>
    <row r="673826" spans="81:97" x14ac:dyDescent="0.35">
      <c r="CC673826" s="68"/>
      <c r="CG673826" s="68"/>
      <c r="CK673826" s="68"/>
      <c r="CO673826" s="68"/>
      <c r="CS673826" s="68"/>
    </row>
    <row r="673827" spans="81:97" x14ac:dyDescent="0.35">
      <c r="CC673827" s="68"/>
      <c r="CG673827" s="68"/>
      <c r="CK673827" s="68"/>
      <c r="CO673827" s="68"/>
      <c r="CS673827" s="68"/>
    </row>
    <row r="673828" spans="81:97" x14ac:dyDescent="0.35">
      <c r="CC673828" s="68"/>
      <c r="CG673828" s="68"/>
      <c r="CK673828" s="68"/>
      <c r="CO673828" s="68"/>
      <c r="CS673828" s="68"/>
    </row>
    <row r="673829" spans="81:97" x14ac:dyDescent="0.35">
      <c r="CC673829" s="68"/>
      <c r="CG673829" s="68"/>
      <c r="CK673829" s="68"/>
      <c r="CO673829" s="68"/>
      <c r="CS673829" s="68"/>
    </row>
    <row r="673830" spans="81:97" x14ac:dyDescent="0.35">
      <c r="CC673830" s="68"/>
      <c r="CG673830" s="68"/>
      <c r="CK673830" s="68"/>
      <c r="CO673830" s="68"/>
      <c r="CS673830" s="68"/>
    </row>
    <row r="673831" spans="81:97" x14ac:dyDescent="0.35">
      <c r="CC673831" s="68"/>
      <c r="CG673831" s="68"/>
      <c r="CK673831" s="68"/>
      <c r="CO673831" s="68"/>
      <c r="CS673831" s="68"/>
    </row>
    <row r="673832" spans="81:97" x14ac:dyDescent="0.35">
      <c r="CC673832" s="68"/>
      <c r="CG673832" s="68"/>
      <c r="CK673832" s="68"/>
      <c r="CO673832" s="68"/>
      <c r="CS673832" s="68"/>
    </row>
    <row r="673833" spans="81:97" x14ac:dyDescent="0.35">
      <c r="CC673833" s="68"/>
      <c r="CG673833" s="68"/>
      <c r="CK673833" s="68"/>
      <c r="CO673833" s="68"/>
      <c r="CS673833" s="68"/>
    </row>
    <row r="673834" spans="81:97" x14ac:dyDescent="0.35">
      <c r="CC673834" s="68"/>
      <c r="CG673834" s="68"/>
      <c r="CK673834" s="68"/>
      <c r="CO673834" s="68"/>
      <c r="CS673834" s="68"/>
    </row>
    <row r="673835" spans="81:97" x14ac:dyDescent="0.35">
      <c r="CC673835" s="68"/>
      <c r="CG673835" s="68"/>
      <c r="CK673835" s="68"/>
      <c r="CO673835" s="68"/>
      <c r="CS673835" s="68"/>
    </row>
    <row r="673836" spans="81:97" x14ac:dyDescent="0.35">
      <c r="CC673836" s="68"/>
      <c r="CG673836" s="68"/>
      <c r="CK673836" s="68"/>
      <c r="CO673836" s="68"/>
      <c r="CS673836" s="68"/>
    </row>
    <row r="673837" spans="81:97" x14ac:dyDescent="0.35">
      <c r="CC673837" s="68"/>
      <c r="CG673837" s="68"/>
      <c r="CK673837" s="68"/>
      <c r="CO673837" s="68"/>
      <c r="CS673837" s="68"/>
    </row>
    <row r="673838" spans="81:97" x14ac:dyDescent="0.35">
      <c r="CC673838" s="68"/>
      <c r="CG673838" s="68"/>
      <c r="CK673838" s="68"/>
      <c r="CO673838" s="68"/>
      <c r="CS673838" s="68"/>
    </row>
    <row r="673839" spans="81:97" x14ac:dyDescent="0.35">
      <c r="CC673839" s="68"/>
      <c r="CG673839" s="68"/>
      <c r="CK673839" s="68"/>
      <c r="CO673839" s="68"/>
      <c r="CS673839" s="68"/>
    </row>
    <row r="673840" spans="81:97" x14ac:dyDescent="0.35">
      <c r="CC673840" s="68"/>
      <c r="CG673840" s="68"/>
      <c r="CK673840" s="68"/>
      <c r="CO673840" s="68"/>
      <c r="CS673840" s="68"/>
    </row>
    <row r="673841" spans="81:97" x14ac:dyDescent="0.35">
      <c r="CC673841" s="68"/>
      <c r="CG673841" s="68"/>
      <c r="CK673841" s="68"/>
      <c r="CO673841" s="68"/>
      <c r="CS673841" s="68"/>
    </row>
    <row r="673842" spans="81:97" x14ac:dyDescent="0.35">
      <c r="CC673842" s="68"/>
      <c r="CG673842" s="68"/>
      <c r="CK673842" s="68"/>
      <c r="CO673842" s="68"/>
      <c r="CS673842" s="68"/>
    </row>
    <row r="673843" spans="81:97" x14ac:dyDescent="0.35">
      <c r="CC673843" s="68"/>
      <c r="CG673843" s="68"/>
      <c r="CK673843" s="68"/>
      <c r="CO673843" s="68"/>
      <c r="CS673843" s="68"/>
    </row>
    <row r="673844" spans="81:97" x14ac:dyDescent="0.35">
      <c r="CC673844" s="68"/>
      <c r="CG673844" s="68"/>
      <c r="CK673844" s="68"/>
      <c r="CO673844" s="68"/>
      <c r="CS673844" s="68"/>
    </row>
    <row r="673845" spans="81:97" x14ac:dyDescent="0.35">
      <c r="CC673845" s="68"/>
      <c r="CG673845" s="68"/>
      <c r="CK673845" s="68"/>
      <c r="CO673845" s="68"/>
      <c r="CS673845" s="68"/>
    </row>
    <row r="673846" spans="81:97" x14ac:dyDescent="0.35">
      <c r="CC673846" s="68"/>
      <c r="CG673846" s="68"/>
      <c r="CK673846" s="68"/>
      <c r="CO673846" s="68"/>
      <c r="CS673846" s="68"/>
    </row>
    <row r="673847" spans="81:97" x14ac:dyDescent="0.35">
      <c r="CC673847" s="68"/>
      <c r="CG673847" s="68"/>
      <c r="CK673847" s="68"/>
      <c r="CO673847" s="68"/>
      <c r="CS673847" s="68"/>
    </row>
    <row r="673848" spans="81:97" x14ac:dyDescent="0.35">
      <c r="CC673848" s="68"/>
      <c r="CG673848" s="68"/>
      <c r="CK673848" s="68"/>
      <c r="CO673848" s="68"/>
      <c r="CS673848" s="68"/>
    </row>
    <row r="673849" spans="81:97" x14ac:dyDescent="0.35">
      <c r="CC673849" s="68"/>
      <c r="CG673849" s="68"/>
      <c r="CK673849" s="68"/>
      <c r="CO673849" s="68"/>
      <c r="CS673849" s="68"/>
    </row>
    <row r="673850" spans="81:97" x14ac:dyDescent="0.35">
      <c r="CC673850" s="68"/>
      <c r="CG673850" s="68"/>
      <c r="CK673850" s="68"/>
      <c r="CO673850" s="68"/>
      <c r="CS673850" s="68"/>
    </row>
    <row r="673851" spans="81:97" x14ac:dyDescent="0.35">
      <c r="CC673851" s="68"/>
      <c r="CG673851" s="68"/>
      <c r="CK673851" s="68"/>
      <c r="CO673851" s="68"/>
      <c r="CS673851" s="68"/>
    </row>
    <row r="673852" spans="81:97" x14ac:dyDescent="0.35">
      <c r="CC673852" s="68"/>
      <c r="CG673852" s="68"/>
      <c r="CK673852" s="68"/>
      <c r="CO673852" s="68"/>
      <c r="CS673852" s="68"/>
    </row>
    <row r="673853" spans="81:97" x14ac:dyDescent="0.35">
      <c r="CC673853" s="68"/>
      <c r="CG673853" s="68"/>
      <c r="CK673853" s="68"/>
      <c r="CO673853" s="68"/>
      <c r="CS673853" s="68"/>
    </row>
    <row r="673854" spans="81:97" x14ac:dyDescent="0.35">
      <c r="CC673854" s="68"/>
      <c r="CG673854" s="68"/>
      <c r="CK673854" s="68"/>
      <c r="CO673854" s="68"/>
      <c r="CS673854" s="68"/>
    </row>
    <row r="673855" spans="81:97" x14ac:dyDescent="0.35">
      <c r="CC673855" s="68"/>
      <c r="CG673855" s="68"/>
      <c r="CK673855" s="68"/>
      <c r="CO673855" s="68"/>
      <c r="CS673855" s="68"/>
    </row>
    <row r="673856" spans="81:97" x14ac:dyDescent="0.35">
      <c r="CC673856" s="68"/>
      <c r="CG673856" s="68"/>
      <c r="CK673856" s="68"/>
      <c r="CO673856" s="68"/>
      <c r="CS673856" s="68"/>
    </row>
    <row r="673857" spans="81:97" x14ac:dyDescent="0.35">
      <c r="CC673857" s="68"/>
      <c r="CG673857" s="68"/>
      <c r="CK673857" s="68"/>
      <c r="CO673857" s="68"/>
      <c r="CS673857" s="68"/>
    </row>
    <row r="673858" spans="81:97" x14ac:dyDescent="0.35">
      <c r="CC673858" s="68"/>
      <c r="CG673858" s="68"/>
      <c r="CK673858" s="68"/>
      <c r="CO673858" s="68"/>
      <c r="CS673858" s="68"/>
    </row>
    <row r="673859" spans="81:97" x14ac:dyDescent="0.35">
      <c r="CC673859" s="68"/>
      <c r="CG673859" s="68"/>
      <c r="CK673859" s="68"/>
      <c r="CO673859" s="68"/>
      <c r="CS673859" s="68"/>
    </row>
    <row r="673860" spans="81:97" x14ac:dyDescent="0.35">
      <c r="CC673860" s="68"/>
      <c r="CG673860" s="68"/>
      <c r="CK673860" s="68"/>
      <c r="CO673860" s="68"/>
      <c r="CS673860" s="68"/>
    </row>
    <row r="673861" spans="81:97" x14ac:dyDescent="0.35">
      <c r="CC673861" s="68"/>
      <c r="CG673861" s="68"/>
      <c r="CK673861" s="68"/>
      <c r="CO673861" s="68"/>
      <c r="CS673861" s="68"/>
    </row>
    <row r="673862" spans="81:97" x14ac:dyDescent="0.35">
      <c r="CC673862" s="68"/>
      <c r="CG673862" s="68"/>
      <c r="CK673862" s="68"/>
      <c r="CO673862" s="68"/>
      <c r="CS673862" s="68"/>
    </row>
    <row r="673863" spans="81:97" x14ac:dyDescent="0.35">
      <c r="CC673863" s="68"/>
      <c r="CG673863" s="68"/>
      <c r="CK673863" s="68"/>
      <c r="CO673863" s="68"/>
      <c r="CS673863" s="68"/>
    </row>
    <row r="673864" spans="81:97" x14ac:dyDescent="0.35">
      <c r="CC673864" s="68"/>
      <c r="CG673864" s="68"/>
      <c r="CK673864" s="68"/>
      <c r="CO673864" s="68"/>
      <c r="CS673864" s="68"/>
    </row>
    <row r="673865" spans="81:97" x14ac:dyDescent="0.35">
      <c r="CC673865" s="68"/>
      <c r="CG673865" s="68"/>
      <c r="CK673865" s="68"/>
      <c r="CO673865" s="68"/>
      <c r="CS673865" s="68"/>
    </row>
    <row r="673866" spans="81:97" x14ac:dyDescent="0.35">
      <c r="CC673866" s="68"/>
      <c r="CG673866" s="68"/>
      <c r="CK673866" s="68"/>
      <c r="CO673866" s="68"/>
      <c r="CS673866" s="68"/>
    </row>
    <row r="673867" spans="81:97" x14ac:dyDescent="0.35">
      <c r="CC673867" s="68"/>
      <c r="CG673867" s="68"/>
      <c r="CK673867" s="68"/>
      <c r="CO673867" s="68"/>
      <c r="CS673867" s="68"/>
    </row>
    <row r="673868" spans="81:97" x14ac:dyDescent="0.35">
      <c r="CC673868" s="68"/>
      <c r="CG673868" s="68"/>
      <c r="CK673868" s="68"/>
      <c r="CO673868" s="68"/>
      <c r="CS673868" s="68"/>
    </row>
    <row r="673869" spans="81:97" x14ac:dyDescent="0.35">
      <c r="CC673869" s="68"/>
      <c r="CG673869" s="68"/>
      <c r="CK673869" s="68"/>
      <c r="CO673869" s="68"/>
      <c r="CS673869" s="68"/>
    </row>
    <row r="673870" spans="81:97" x14ac:dyDescent="0.35">
      <c r="CC673870" s="68"/>
      <c r="CG673870" s="68"/>
      <c r="CK673870" s="68"/>
      <c r="CO673870" s="68"/>
      <c r="CS673870" s="68"/>
    </row>
    <row r="673871" spans="81:97" x14ac:dyDescent="0.35">
      <c r="CC673871" s="68"/>
      <c r="CG673871" s="68"/>
      <c r="CK673871" s="68"/>
      <c r="CO673871" s="68"/>
      <c r="CS673871" s="68"/>
    </row>
    <row r="673872" spans="81:97" x14ac:dyDescent="0.35">
      <c r="CC673872" s="68"/>
      <c r="CG673872" s="68"/>
      <c r="CK673872" s="68"/>
      <c r="CO673872" s="68"/>
      <c r="CS673872" s="68"/>
    </row>
    <row r="673873" spans="81:97" x14ac:dyDescent="0.35">
      <c r="CC673873" s="68"/>
      <c r="CG673873" s="68"/>
      <c r="CK673873" s="68"/>
      <c r="CO673873" s="68"/>
      <c r="CS673873" s="68"/>
    </row>
    <row r="673874" spans="81:97" x14ac:dyDescent="0.35">
      <c r="CC673874" s="68"/>
      <c r="CG673874" s="68"/>
      <c r="CK673874" s="68"/>
      <c r="CO673874" s="68"/>
      <c r="CS673874" s="68"/>
    </row>
    <row r="673875" spans="81:97" x14ac:dyDescent="0.35">
      <c r="CC673875" s="68"/>
      <c r="CG673875" s="68"/>
      <c r="CK673875" s="68"/>
      <c r="CO673875" s="68"/>
      <c r="CS673875" s="68"/>
    </row>
    <row r="673876" spans="81:97" x14ac:dyDescent="0.35">
      <c r="CC673876" s="68"/>
      <c r="CG673876" s="68"/>
      <c r="CK673876" s="68"/>
      <c r="CO673876" s="68"/>
      <c r="CS673876" s="68"/>
    </row>
    <row r="673877" spans="81:97" x14ac:dyDescent="0.35">
      <c r="CC673877" s="68"/>
      <c r="CG673877" s="68"/>
      <c r="CK673877" s="68"/>
      <c r="CO673877" s="68"/>
      <c r="CS673877" s="68"/>
    </row>
    <row r="673878" spans="81:97" x14ac:dyDescent="0.35">
      <c r="CC673878" s="68"/>
      <c r="CG673878" s="68"/>
      <c r="CK673878" s="68"/>
      <c r="CO673878" s="68"/>
      <c r="CS673878" s="68"/>
    </row>
    <row r="673879" spans="81:97" x14ac:dyDescent="0.35">
      <c r="CC673879" s="68"/>
      <c r="CG673879" s="68"/>
      <c r="CK673879" s="68"/>
      <c r="CO673879" s="68"/>
      <c r="CS673879" s="68"/>
    </row>
    <row r="673880" spans="81:97" x14ac:dyDescent="0.35">
      <c r="CC673880" s="68"/>
      <c r="CG673880" s="68"/>
      <c r="CK673880" s="68"/>
      <c r="CO673880" s="68"/>
      <c r="CS673880" s="68"/>
    </row>
    <row r="673881" spans="81:97" x14ac:dyDescent="0.35">
      <c r="CC673881" s="68"/>
      <c r="CG673881" s="68"/>
      <c r="CK673881" s="68"/>
      <c r="CO673881" s="68"/>
      <c r="CS673881" s="68"/>
    </row>
    <row r="673882" spans="81:97" x14ac:dyDescent="0.35">
      <c r="CC673882" s="68"/>
      <c r="CG673882" s="68"/>
      <c r="CK673882" s="68"/>
      <c r="CO673882" s="68"/>
      <c r="CS673882" s="68"/>
    </row>
    <row r="673883" spans="81:97" x14ac:dyDescent="0.35">
      <c r="CC673883" s="68"/>
      <c r="CG673883" s="68"/>
      <c r="CK673883" s="68"/>
      <c r="CO673883" s="68"/>
      <c r="CS673883" s="68"/>
    </row>
    <row r="673884" spans="81:97" x14ac:dyDescent="0.35">
      <c r="CC673884" s="68"/>
      <c r="CG673884" s="68"/>
      <c r="CK673884" s="68"/>
      <c r="CO673884" s="68"/>
      <c r="CS673884" s="68"/>
    </row>
    <row r="673885" spans="81:97" x14ac:dyDescent="0.35">
      <c r="CC673885" s="68"/>
      <c r="CG673885" s="68"/>
      <c r="CK673885" s="68"/>
      <c r="CO673885" s="68"/>
      <c r="CS673885" s="68"/>
    </row>
    <row r="673886" spans="81:97" x14ac:dyDescent="0.35">
      <c r="CC673886" s="68"/>
      <c r="CG673886" s="68"/>
      <c r="CK673886" s="68"/>
      <c r="CO673886" s="68"/>
      <c r="CS673886" s="68"/>
    </row>
    <row r="673887" spans="81:97" x14ac:dyDescent="0.35">
      <c r="CC673887" s="68"/>
      <c r="CG673887" s="68"/>
      <c r="CK673887" s="68"/>
      <c r="CO673887" s="68"/>
      <c r="CS673887" s="68"/>
    </row>
    <row r="673888" spans="81:97" x14ac:dyDescent="0.35">
      <c r="CC673888" s="68"/>
      <c r="CG673888" s="68"/>
      <c r="CK673888" s="68"/>
      <c r="CO673888" s="68"/>
      <c r="CS673888" s="68"/>
    </row>
    <row r="673889" spans="81:97" x14ac:dyDescent="0.35">
      <c r="CC673889" s="68"/>
      <c r="CG673889" s="68"/>
      <c r="CK673889" s="68"/>
      <c r="CO673889" s="68"/>
      <c r="CS673889" s="68"/>
    </row>
    <row r="673890" spans="81:97" x14ac:dyDescent="0.35">
      <c r="CC673890" s="68"/>
      <c r="CG673890" s="68"/>
      <c r="CK673890" s="68"/>
      <c r="CO673890" s="68"/>
      <c r="CS673890" s="68"/>
    </row>
    <row r="673891" spans="81:97" x14ac:dyDescent="0.35">
      <c r="CC673891" s="68"/>
      <c r="CG673891" s="68"/>
      <c r="CK673891" s="68"/>
      <c r="CO673891" s="68"/>
      <c r="CS673891" s="68"/>
    </row>
    <row r="673892" spans="81:97" x14ac:dyDescent="0.35">
      <c r="CC673892" s="68"/>
      <c r="CG673892" s="68"/>
      <c r="CK673892" s="68"/>
      <c r="CO673892" s="68"/>
      <c r="CS673892" s="68"/>
    </row>
    <row r="673893" spans="81:97" x14ac:dyDescent="0.35">
      <c r="CC673893" s="68"/>
      <c r="CG673893" s="68"/>
      <c r="CK673893" s="68"/>
      <c r="CO673893" s="68"/>
      <c r="CS673893" s="68"/>
    </row>
    <row r="673894" spans="81:97" x14ac:dyDescent="0.35">
      <c r="CC673894" s="68"/>
      <c r="CG673894" s="68"/>
      <c r="CK673894" s="68"/>
      <c r="CO673894" s="68"/>
      <c r="CS673894" s="68"/>
    </row>
    <row r="673895" spans="81:97" x14ac:dyDescent="0.35">
      <c r="CC673895" s="68"/>
      <c r="CG673895" s="68"/>
      <c r="CK673895" s="68"/>
      <c r="CO673895" s="68"/>
      <c r="CS673895" s="68"/>
    </row>
    <row r="673896" spans="81:97" x14ac:dyDescent="0.35">
      <c r="CC673896" s="68"/>
      <c r="CG673896" s="68"/>
      <c r="CK673896" s="68"/>
      <c r="CO673896" s="68"/>
      <c r="CS673896" s="68"/>
    </row>
    <row r="673897" spans="81:97" x14ac:dyDescent="0.35">
      <c r="CC673897" s="68"/>
      <c r="CG673897" s="68"/>
      <c r="CK673897" s="68"/>
      <c r="CO673897" s="68"/>
      <c r="CS673897" s="68"/>
    </row>
    <row r="673898" spans="81:97" x14ac:dyDescent="0.35">
      <c r="CC673898" s="68"/>
      <c r="CG673898" s="68"/>
      <c r="CK673898" s="68"/>
      <c r="CO673898" s="68"/>
      <c r="CS673898" s="68"/>
    </row>
    <row r="673899" spans="81:97" x14ac:dyDescent="0.35">
      <c r="CC673899" s="68"/>
      <c r="CG673899" s="68"/>
      <c r="CK673899" s="68"/>
      <c r="CO673899" s="68"/>
      <c r="CS673899" s="68"/>
    </row>
    <row r="673900" spans="81:97" x14ac:dyDescent="0.35">
      <c r="CC673900" s="68"/>
      <c r="CG673900" s="68"/>
      <c r="CK673900" s="68"/>
      <c r="CO673900" s="68"/>
      <c r="CS673900" s="68"/>
    </row>
    <row r="673901" spans="81:97" x14ac:dyDescent="0.35">
      <c r="CC673901" s="68"/>
      <c r="CG673901" s="68"/>
      <c r="CK673901" s="68"/>
      <c r="CO673901" s="68"/>
      <c r="CS673901" s="68"/>
    </row>
    <row r="673902" spans="81:97" x14ac:dyDescent="0.35">
      <c r="CC673902" s="68"/>
      <c r="CG673902" s="68"/>
      <c r="CK673902" s="68"/>
      <c r="CO673902" s="68"/>
      <c r="CS673902" s="68"/>
    </row>
    <row r="673903" spans="81:97" x14ac:dyDescent="0.35">
      <c r="CC673903" s="68"/>
      <c r="CG673903" s="68"/>
      <c r="CK673903" s="68"/>
      <c r="CO673903" s="68"/>
      <c r="CS673903" s="68"/>
    </row>
    <row r="673904" spans="81:97" x14ac:dyDescent="0.35">
      <c r="CC673904" s="68"/>
      <c r="CG673904" s="68"/>
      <c r="CK673904" s="68"/>
      <c r="CO673904" s="68"/>
      <c r="CS673904" s="68"/>
    </row>
    <row r="673905" spans="81:97" x14ac:dyDescent="0.35">
      <c r="CC673905" s="68"/>
      <c r="CG673905" s="68"/>
      <c r="CK673905" s="68"/>
      <c r="CO673905" s="68"/>
      <c r="CS673905" s="68"/>
    </row>
    <row r="673906" spans="81:97" x14ac:dyDescent="0.35">
      <c r="CC673906" s="68"/>
      <c r="CG673906" s="68"/>
      <c r="CK673906" s="68"/>
      <c r="CO673906" s="68"/>
      <c r="CS673906" s="68"/>
    </row>
    <row r="673907" spans="81:97" x14ac:dyDescent="0.35">
      <c r="CC673907" s="68"/>
      <c r="CG673907" s="68"/>
      <c r="CK673907" s="68"/>
      <c r="CO673907" s="68"/>
      <c r="CS673907" s="68"/>
    </row>
    <row r="673908" spans="81:97" x14ac:dyDescent="0.35">
      <c r="CC673908" s="68"/>
      <c r="CG673908" s="68"/>
      <c r="CK673908" s="68"/>
      <c r="CO673908" s="68"/>
      <c r="CS673908" s="68"/>
    </row>
    <row r="673909" spans="81:97" x14ac:dyDescent="0.35">
      <c r="CC673909" s="68"/>
      <c r="CG673909" s="68"/>
      <c r="CK673909" s="68"/>
      <c r="CO673909" s="68"/>
      <c r="CS673909" s="68"/>
    </row>
    <row r="673910" spans="81:97" x14ac:dyDescent="0.35">
      <c r="CC673910" s="68"/>
      <c r="CG673910" s="68"/>
      <c r="CK673910" s="68"/>
      <c r="CO673910" s="68"/>
      <c r="CS673910" s="68"/>
    </row>
    <row r="673911" spans="81:97" x14ac:dyDescent="0.35">
      <c r="CC673911" s="68"/>
      <c r="CG673911" s="68"/>
      <c r="CK673911" s="68"/>
      <c r="CO673911" s="68"/>
      <c r="CS673911" s="68"/>
    </row>
    <row r="673912" spans="81:97" x14ac:dyDescent="0.35">
      <c r="CC673912" s="68"/>
      <c r="CG673912" s="68"/>
      <c r="CK673912" s="68"/>
      <c r="CO673912" s="68"/>
      <c r="CS673912" s="68"/>
    </row>
    <row r="673913" spans="81:97" x14ac:dyDescent="0.35">
      <c r="CC673913" s="68"/>
      <c r="CG673913" s="68"/>
      <c r="CK673913" s="68"/>
      <c r="CO673913" s="68"/>
      <c r="CS673913" s="68"/>
    </row>
    <row r="673914" spans="81:97" x14ac:dyDescent="0.35">
      <c r="CC673914" s="68"/>
      <c r="CG673914" s="68"/>
      <c r="CK673914" s="68"/>
      <c r="CO673914" s="68"/>
      <c r="CS673914" s="68"/>
    </row>
    <row r="673915" spans="81:97" x14ac:dyDescent="0.35">
      <c r="CC673915" s="68"/>
      <c r="CG673915" s="68"/>
      <c r="CK673915" s="68"/>
      <c r="CO673915" s="68"/>
      <c r="CS673915" s="68"/>
    </row>
    <row r="673916" spans="81:97" x14ac:dyDescent="0.35">
      <c r="CC673916" s="68"/>
      <c r="CG673916" s="68"/>
      <c r="CK673916" s="68"/>
      <c r="CO673916" s="68"/>
      <c r="CS673916" s="68"/>
    </row>
    <row r="673917" spans="81:97" x14ac:dyDescent="0.35">
      <c r="CC673917" s="68"/>
      <c r="CG673917" s="68"/>
      <c r="CK673917" s="68"/>
      <c r="CO673917" s="68"/>
      <c r="CS673917" s="68"/>
    </row>
    <row r="673918" spans="81:97" x14ac:dyDescent="0.35">
      <c r="CC673918" s="68"/>
      <c r="CG673918" s="68"/>
      <c r="CK673918" s="68"/>
      <c r="CO673918" s="68"/>
      <c r="CS673918" s="68"/>
    </row>
    <row r="673919" spans="81:97" x14ac:dyDescent="0.35">
      <c r="CC673919" s="68"/>
      <c r="CG673919" s="68"/>
      <c r="CK673919" s="68"/>
      <c r="CO673919" s="68"/>
      <c r="CS673919" s="68"/>
    </row>
    <row r="673920" spans="81:97" x14ac:dyDescent="0.35">
      <c r="CC673920" s="68"/>
      <c r="CG673920" s="68"/>
      <c r="CK673920" s="68"/>
      <c r="CO673920" s="68"/>
      <c r="CS673920" s="68"/>
    </row>
    <row r="673921" spans="81:100" x14ac:dyDescent="0.35">
      <c r="CC673921" s="68"/>
      <c r="CG673921" s="68"/>
      <c r="CK673921" s="68"/>
      <c r="CO673921" s="68"/>
      <c r="CS673921" s="68"/>
    </row>
    <row r="673922" spans="81:100" x14ac:dyDescent="0.35">
      <c r="CC673922" s="68"/>
      <c r="CG673922" s="68"/>
      <c r="CK673922" s="68"/>
      <c r="CO673922" s="68"/>
      <c r="CS673922" s="68"/>
    </row>
    <row r="673923" spans="81:100" x14ac:dyDescent="0.35">
      <c r="CC673923" s="68"/>
      <c r="CG673923" s="68"/>
      <c r="CK673923" s="68"/>
      <c r="CO673923" s="68"/>
      <c r="CS673923" s="68"/>
    </row>
    <row r="673924" spans="81:100" x14ac:dyDescent="0.35">
      <c r="CC673924" s="68"/>
      <c r="CG673924" s="68"/>
      <c r="CK673924" s="68"/>
      <c r="CO673924" s="68"/>
      <c r="CS673924" s="68"/>
    </row>
    <row r="673925" spans="81:100" x14ac:dyDescent="0.35">
      <c r="CC673925" s="68"/>
      <c r="CG673925" s="68"/>
      <c r="CK673925" s="68"/>
      <c r="CO673925" s="68"/>
      <c r="CS673925" s="68"/>
    </row>
    <row r="673926" spans="81:100" x14ac:dyDescent="0.35">
      <c r="CC673926" s="68"/>
      <c r="CG673926" s="68"/>
      <c r="CK673926" s="68"/>
      <c r="CO673926" s="68"/>
      <c r="CS673926" s="68"/>
    </row>
    <row r="673927" spans="81:100" x14ac:dyDescent="0.35">
      <c r="CC673927" s="68"/>
      <c r="CG673927" s="68"/>
      <c r="CK673927" s="68"/>
      <c r="CO673927" s="68"/>
      <c r="CS673927" s="68"/>
    </row>
    <row r="673928" spans="81:100" x14ac:dyDescent="0.35">
      <c r="CC673928" s="68"/>
      <c r="CG673928" s="68"/>
      <c r="CK673928" s="68"/>
      <c r="CO673928" s="68"/>
      <c r="CS673928" s="68"/>
    </row>
    <row r="673929" spans="81:100" x14ac:dyDescent="0.35">
      <c r="CC673929" s="68"/>
      <c r="CG673929" s="68"/>
      <c r="CK673929" s="68"/>
      <c r="CO673929" s="68"/>
      <c r="CS673929" s="68"/>
    </row>
    <row r="673930" spans="81:100" x14ac:dyDescent="0.35">
      <c r="CC673930" s="68"/>
      <c r="CG673930" s="68"/>
      <c r="CK673930" s="68"/>
      <c r="CO673930" s="68"/>
      <c r="CS673930" s="68"/>
    </row>
    <row r="673931" spans="81:100" x14ac:dyDescent="0.35">
      <c r="CC673931" s="68"/>
      <c r="CG673931" s="68"/>
      <c r="CK673931" s="68"/>
      <c r="CO673931" s="68"/>
      <c r="CS673931" s="68"/>
    </row>
    <row r="673932" spans="81:100" x14ac:dyDescent="0.35">
      <c r="CC673932" s="68"/>
      <c r="CG673932" s="68"/>
      <c r="CK673932" s="68"/>
      <c r="CO673932" s="68"/>
      <c r="CS673932" s="68"/>
    </row>
    <row r="673933" spans="81:100" x14ac:dyDescent="0.35">
      <c r="CC673933" s="68"/>
      <c r="CG673933" s="68"/>
      <c r="CK673933" s="68"/>
      <c r="CO673933" s="68"/>
      <c r="CS673933" s="68"/>
    </row>
    <row r="673934" spans="81:100" x14ac:dyDescent="0.35">
      <c r="CC673934" s="68"/>
      <c r="CG673934" s="68"/>
      <c r="CK673934" s="68"/>
      <c r="CO673934" s="68"/>
      <c r="CS673934" s="68"/>
    </row>
    <row r="673935" spans="81:100" x14ac:dyDescent="0.35">
      <c r="CC673935" s="68"/>
      <c r="CG673935" s="68"/>
      <c r="CK673935" s="68"/>
      <c r="CO673935" s="68"/>
      <c r="CS673935" s="68"/>
    </row>
    <row r="673936" spans="81:100" x14ac:dyDescent="0.35">
      <c r="CC673936" s="65"/>
      <c r="CD673936" s="65"/>
      <c r="CE673936" s="65"/>
      <c r="CF673936" s="63"/>
      <c r="CG673936" s="65"/>
      <c r="CH673936" s="65"/>
      <c r="CI673936" s="65"/>
      <c r="CJ673936" s="63"/>
      <c r="CK673936" s="65"/>
      <c r="CL673936" s="65"/>
      <c r="CM673936" s="65"/>
      <c r="CN673936" s="63"/>
      <c r="CO673936" s="65"/>
      <c r="CP673936" s="65"/>
      <c r="CQ673936" s="65"/>
      <c r="CR673936" s="63"/>
      <c r="CS673936" s="65"/>
      <c r="CT673936" s="65"/>
      <c r="CU673936" s="65"/>
      <c r="CV673936" s="63"/>
    </row>
    <row r="673937" spans="81:100" x14ac:dyDescent="0.35">
      <c r="CC673937" s="65"/>
      <c r="CD673937" s="65"/>
      <c r="CE673937" s="65"/>
      <c r="CF673937" s="63"/>
      <c r="CG673937" s="65"/>
      <c r="CH673937" s="65"/>
      <c r="CI673937" s="65"/>
      <c r="CJ673937" s="63"/>
      <c r="CK673937" s="65"/>
      <c r="CL673937" s="65"/>
      <c r="CM673937" s="65"/>
      <c r="CN673937" s="63"/>
      <c r="CO673937" s="65"/>
      <c r="CP673937" s="65"/>
      <c r="CQ673937" s="65"/>
      <c r="CR673937" s="63"/>
      <c r="CS673937" s="65"/>
      <c r="CT673937" s="65"/>
      <c r="CU673937" s="65"/>
      <c r="CV673937" s="63"/>
    </row>
    <row r="674328" spans="81:97" x14ac:dyDescent="0.35">
      <c r="CC674328" s="68"/>
      <c r="CG674328" s="68"/>
      <c r="CK674328" s="68"/>
      <c r="CO674328" s="68"/>
      <c r="CS674328" s="68"/>
    </row>
    <row r="674329" spans="81:97" x14ac:dyDescent="0.35">
      <c r="CC674329" s="68"/>
      <c r="CG674329" s="68"/>
      <c r="CK674329" s="68"/>
      <c r="CO674329" s="68"/>
      <c r="CS674329" s="68"/>
    </row>
    <row r="674330" spans="81:97" x14ac:dyDescent="0.35">
      <c r="CC674330" s="68"/>
      <c r="CG674330" s="68"/>
      <c r="CK674330" s="68"/>
      <c r="CO674330" s="68"/>
      <c r="CS674330" s="68"/>
    </row>
    <row r="674331" spans="81:97" x14ac:dyDescent="0.35">
      <c r="CC674331" s="68"/>
      <c r="CG674331" s="68"/>
      <c r="CK674331" s="68"/>
      <c r="CO674331" s="68"/>
      <c r="CS674331" s="68"/>
    </row>
    <row r="674332" spans="81:97" x14ac:dyDescent="0.35">
      <c r="CC674332" s="68"/>
      <c r="CG674332" s="68"/>
      <c r="CK674332" s="68"/>
      <c r="CO674332" s="68"/>
      <c r="CS674332" s="68"/>
    </row>
    <row r="674333" spans="81:97" x14ac:dyDescent="0.35">
      <c r="CC674333" s="68"/>
      <c r="CG674333" s="68"/>
      <c r="CK674333" s="68"/>
      <c r="CO674333" s="68"/>
      <c r="CS674333" s="68"/>
    </row>
    <row r="674334" spans="81:97" x14ac:dyDescent="0.35">
      <c r="CC674334" s="68"/>
      <c r="CG674334" s="68"/>
      <c r="CK674334" s="68"/>
      <c r="CO674334" s="68"/>
      <c r="CS674334" s="68"/>
    </row>
    <row r="674335" spans="81:97" x14ac:dyDescent="0.35">
      <c r="CC674335" s="68"/>
      <c r="CG674335" s="68"/>
      <c r="CK674335" s="68"/>
      <c r="CO674335" s="68"/>
      <c r="CS674335" s="68"/>
    </row>
    <row r="674336" spans="81:97" x14ac:dyDescent="0.35">
      <c r="CC674336" s="68"/>
      <c r="CG674336" s="68"/>
      <c r="CK674336" s="68"/>
      <c r="CO674336" s="68"/>
      <c r="CS674336" s="68"/>
    </row>
    <row r="674337" spans="81:97" x14ac:dyDescent="0.35">
      <c r="CC674337" s="68"/>
      <c r="CG674337" s="68"/>
      <c r="CK674337" s="68"/>
      <c r="CO674337" s="68"/>
      <c r="CS674337" s="68"/>
    </row>
    <row r="674338" spans="81:97" x14ac:dyDescent="0.35">
      <c r="CC674338" s="68"/>
      <c r="CG674338" s="68"/>
      <c r="CK674338" s="68"/>
      <c r="CO674338" s="68"/>
      <c r="CS674338" s="68"/>
    </row>
    <row r="674339" spans="81:97" x14ac:dyDescent="0.35">
      <c r="CC674339" s="68"/>
      <c r="CG674339" s="68"/>
      <c r="CK674339" s="68"/>
      <c r="CO674339" s="68"/>
      <c r="CS674339" s="68"/>
    </row>
    <row r="674340" spans="81:97" x14ac:dyDescent="0.35">
      <c r="CC674340" s="68"/>
      <c r="CG674340" s="68"/>
      <c r="CK674340" s="68"/>
      <c r="CO674340" s="68"/>
      <c r="CS674340" s="68"/>
    </row>
    <row r="674341" spans="81:97" x14ac:dyDescent="0.35">
      <c r="CC674341" s="68"/>
      <c r="CG674341" s="68"/>
      <c r="CK674341" s="68"/>
      <c r="CO674341" s="68"/>
      <c r="CS674341" s="68"/>
    </row>
    <row r="674342" spans="81:97" x14ac:dyDescent="0.35">
      <c r="CC674342" s="68"/>
      <c r="CG674342" s="68"/>
      <c r="CK674342" s="68"/>
      <c r="CO674342" s="68"/>
      <c r="CS674342" s="68"/>
    </row>
    <row r="674343" spans="81:97" x14ac:dyDescent="0.35">
      <c r="CC674343" s="68"/>
      <c r="CG674343" s="68"/>
      <c r="CK674343" s="68"/>
      <c r="CO674343" s="68"/>
      <c r="CS674343" s="68"/>
    </row>
    <row r="674344" spans="81:97" x14ac:dyDescent="0.35">
      <c r="CC674344" s="68"/>
      <c r="CG674344" s="68"/>
      <c r="CK674344" s="68"/>
      <c r="CO674344" s="68"/>
      <c r="CS674344" s="68"/>
    </row>
    <row r="674345" spans="81:97" x14ac:dyDescent="0.35">
      <c r="CC674345" s="68"/>
      <c r="CG674345" s="68"/>
      <c r="CK674345" s="68"/>
      <c r="CO674345" s="68"/>
      <c r="CS674345" s="68"/>
    </row>
    <row r="674346" spans="81:97" x14ac:dyDescent="0.35">
      <c r="CC674346" s="68"/>
      <c r="CG674346" s="68"/>
      <c r="CK674346" s="68"/>
      <c r="CO674346" s="68"/>
      <c r="CS674346" s="68"/>
    </row>
    <row r="674347" spans="81:97" x14ac:dyDescent="0.35">
      <c r="CC674347" s="68"/>
      <c r="CG674347" s="68"/>
      <c r="CK674347" s="68"/>
      <c r="CO674347" s="68"/>
      <c r="CS674347" s="68"/>
    </row>
    <row r="674348" spans="81:97" x14ac:dyDescent="0.35">
      <c r="CC674348" s="68"/>
      <c r="CG674348" s="68"/>
      <c r="CK674348" s="68"/>
      <c r="CO674348" s="68"/>
      <c r="CS674348" s="68"/>
    </row>
    <row r="674349" spans="81:97" x14ac:dyDescent="0.35">
      <c r="CC674349" s="68"/>
      <c r="CG674349" s="68"/>
      <c r="CK674349" s="68"/>
      <c r="CO674349" s="68"/>
      <c r="CS674349" s="68"/>
    </row>
    <row r="674350" spans="81:97" x14ac:dyDescent="0.35">
      <c r="CC674350" s="68"/>
      <c r="CG674350" s="68"/>
      <c r="CK674350" s="68"/>
      <c r="CO674350" s="68"/>
      <c r="CS674350" s="68"/>
    </row>
    <row r="674351" spans="81:97" x14ac:dyDescent="0.35">
      <c r="CC674351" s="68"/>
      <c r="CG674351" s="68"/>
      <c r="CK674351" s="68"/>
      <c r="CO674351" s="68"/>
      <c r="CS674351" s="68"/>
    </row>
    <row r="674352" spans="81:97" x14ac:dyDescent="0.35">
      <c r="CC674352" s="68"/>
      <c r="CG674352" s="68"/>
      <c r="CK674352" s="68"/>
      <c r="CO674352" s="68"/>
      <c r="CS674352" s="68"/>
    </row>
    <row r="674353" spans="81:97" x14ac:dyDescent="0.35">
      <c r="CC674353" s="68"/>
      <c r="CG674353" s="68"/>
      <c r="CK674353" s="68"/>
      <c r="CO674353" s="68"/>
      <c r="CS674353" s="68"/>
    </row>
    <row r="674354" spans="81:97" x14ac:dyDescent="0.35">
      <c r="CC674354" s="68"/>
      <c r="CG674354" s="68"/>
      <c r="CK674354" s="68"/>
      <c r="CO674354" s="68"/>
      <c r="CS674354" s="68"/>
    </row>
    <row r="674355" spans="81:97" x14ac:dyDescent="0.35">
      <c r="CC674355" s="68"/>
      <c r="CG674355" s="68"/>
      <c r="CK674355" s="68"/>
      <c r="CO674355" s="68"/>
      <c r="CS674355" s="68"/>
    </row>
    <row r="674356" spans="81:97" x14ac:dyDescent="0.35">
      <c r="CC674356" s="68"/>
      <c r="CG674356" s="68"/>
      <c r="CK674356" s="68"/>
      <c r="CO674356" s="68"/>
      <c r="CS674356" s="68"/>
    </row>
    <row r="674357" spans="81:97" x14ac:dyDescent="0.35">
      <c r="CC674357" s="68"/>
      <c r="CG674357" s="68"/>
      <c r="CK674357" s="68"/>
      <c r="CO674357" s="68"/>
      <c r="CS674357" s="68"/>
    </row>
    <row r="674358" spans="81:97" x14ac:dyDescent="0.35">
      <c r="CC674358" s="68"/>
      <c r="CG674358" s="68"/>
      <c r="CK674358" s="68"/>
      <c r="CO674358" s="68"/>
      <c r="CS674358" s="68"/>
    </row>
    <row r="674359" spans="81:97" x14ac:dyDescent="0.35">
      <c r="CC674359" s="68"/>
      <c r="CG674359" s="68"/>
      <c r="CK674359" s="68"/>
      <c r="CO674359" s="68"/>
      <c r="CS674359" s="68"/>
    </row>
    <row r="674360" spans="81:97" x14ac:dyDescent="0.35">
      <c r="CC674360" s="68"/>
      <c r="CG674360" s="68"/>
      <c r="CK674360" s="68"/>
      <c r="CO674360" s="68"/>
      <c r="CS674360" s="68"/>
    </row>
    <row r="674361" spans="81:97" x14ac:dyDescent="0.35">
      <c r="CC674361" s="68"/>
      <c r="CG674361" s="68"/>
      <c r="CK674361" s="68"/>
      <c r="CO674361" s="68"/>
      <c r="CS674361" s="68"/>
    </row>
    <row r="674362" spans="81:97" x14ac:dyDescent="0.35">
      <c r="CC674362" s="68"/>
      <c r="CG674362" s="68"/>
      <c r="CK674362" s="68"/>
      <c r="CO674362" s="68"/>
      <c r="CS674362" s="68"/>
    </row>
    <row r="674363" spans="81:97" x14ac:dyDescent="0.35">
      <c r="CC674363" s="68"/>
      <c r="CG674363" s="68"/>
      <c r="CK674363" s="68"/>
      <c r="CO674363" s="68"/>
      <c r="CS674363" s="68"/>
    </row>
    <row r="674364" spans="81:97" x14ac:dyDescent="0.35">
      <c r="CC674364" s="68"/>
      <c r="CG674364" s="68"/>
      <c r="CK674364" s="68"/>
      <c r="CO674364" s="68"/>
      <c r="CS674364" s="68"/>
    </row>
    <row r="674365" spans="81:97" x14ac:dyDescent="0.35">
      <c r="CC674365" s="68"/>
      <c r="CG674365" s="68"/>
      <c r="CK674365" s="68"/>
      <c r="CO674365" s="68"/>
      <c r="CS674365" s="68"/>
    </row>
    <row r="674366" spans="81:97" x14ac:dyDescent="0.35">
      <c r="CC674366" s="68"/>
      <c r="CG674366" s="68"/>
      <c r="CK674366" s="68"/>
      <c r="CO674366" s="68"/>
      <c r="CS674366" s="68"/>
    </row>
    <row r="674367" spans="81:97" x14ac:dyDescent="0.35">
      <c r="CC674367" s="68"/>
      <c r="CG674367" s="68"/>
      <c r="CK674367" s="68"/>
      <c r="CO674367" s="68"/>
      <c r="CS674367" s="68"/>
    </row>
    <row r="674368" spans="81:97" x14ac:dyDescent="0.35">
      <c r="CC674368" s="68"/>
      <c r="CG674368" s="68"/>
      <c r="CK674368" s="68"/>
      <c r="CO674368" s="68"/>
      <c r="CS674368" s="68"/>
    </row>
    <row r="674369" spans="81:97" x14ac:dyDescent="0.35">
      <c r="CC674369" s="68"/>
      <c r="CG674369" s="68"/>
      <c r="CK674369" s="68"/>
      <c r="CO674369" s="68"/>
      <c r="CS674369" s="68"/>
    </row>
    <row r="674370" spans="81:97" x14ac:dyDescent="0.35">
      <c r="CC674370" s="68"/>
      <c r="CG674370" s="68"/>
      <c r="CK674370" s="68"/>
      <c r="CO674370" s="68"/>
      <c r="CS674370" s="68"/>
    </row>
    <row r="674371" spans="81:97" x14ac:dyDescent="0.35">
      <c r="CC674371" s="68"/>
      <c r="CG674371" s="68"/>
      <c r="CK674371" s="68"/>
      <c r="CO674371" s="68"/>
      <c r="CS674371" s="68"/>
    </row>
    <row r="674372" spans="81:97" x14ac:dyDescent="0.35">
      <c r="CC674372" s="68"/>
      <c r="CG674372" s="68"/>
      <c r="CK674372" s="68"/>
      <c r="CO674372" s="68"/>
      <c r="CS674372" s="68"/>
    </row>
    <row r="674373" spans="81:97" x14ac:dyDescent="0.35">
      <c r="CC674373" s="68"/>
      <c r="CG674373" s="68"/>
      <c r="CK674373" s="68"/>
      <c r="CO674373" s="68"/>
      <c r="CS674373" s="68"/>
    </row>
    <row r="674374" spans="81:97" x14ac:dyDescent="0.35">
      <c r="CC674374" s="68"/>
      <c r="CG674374" s="68"/>
      <c r="CK674374" s="68"/>
      <c r="CO674374" s="68"/>
      <c r="CS674374" s="68"/>
    </row>
    <row r="674375" spans="81:97" x14ac:dyDescent="0.35">
      <c r="CC674375" s="68"/>
      <c r="CG674375" s="68"/>
      <c r="CK674375" s="68"/>
      <c r="CO674375" s="68"/>
      <c r="CS674375" s="68"/>
    </row>
    <row r="674376" spans="81:97" x14ac:dyDescent="0.35">
      <c r="CC674376" s="68"/>
      <c r="CG674376" s="68"/>
      <c r="CK674376" s="68"/>
      <c r="CO674376" s="68"/>
      <c r="CS674376" s="68"/>
    </row>
    <row r="674377" spans="81:97" x14ac:dyDescent="0.35">
      <c r="CC674377" s="68"/>
      <c r="CG674377" s="68"/>
      <c r="CK674377" s="68"/>
      <c r="CO674377" s="68"/>
      <c r="CS674377" s="68"/>
    </row>
    <row r="674378" spans="81:97" x14ac:dyDescent="0.35">
      <c r="CC674378" s="68"/>
      <c r="CG674378" s="68"/>
      <c r="CK674378" s="68"/>
      <c r="CO674378" s="68"/>
      <c r="CS674378" s="68"/>
    </row>
    <row r="674379" spans="81:97" x14ac:dyDescent="0.35">
      <c r="CC674379" s="68"/>
      <c r="CG674379" s="68"/>
      <c r="CK674379" s="68"/>
      <c r="CO674379" s="68"/>
      <c r="CS674379" s="68"/>
    </row>
    <row r="674380" spans="81:97" x14ac:dyDescent="0.35">
      <c r="CC674380" s="68"/>
      <c r="CG674380" s="68"/>
      <c r="CK674380" s="68"/>
      <c r="CO674380" s="68"/>
      <c r="CS674380" s="68"/>
    </row>
    <row r="674381" spans="81:97" x14ac:dyDescent="0.35">
      <c r="CC674381" s="68"/>
      <c r="CG674381" s="68"/>
      <c r="CK674381" s="68"/>
      <c r="CO674381" s="68"/>
      <c r="CS674381" s="68"/>
    </row>
    <row r="674382" spans="81:97" x14ac:dyDescent="0.35">
      <c r="CC674382" s="68"/>
      <c r="CG674382" s="68"/>
      <c r="CK674382" s="68"/>
      <c r="CO674382" s="68"/>
      <c r="CS674382" s="68"/>
    </row>
    <row r="674383" spans="81:97" x14ac:dyDescent="0.35">
      <c r="CC674383" s="68"/>
      <c r="CG674383" s="68"/>
      <c r="CK674383" s="68"/>
      <c r="CO674383" s="68"/>
      <c r="CS674383" s="68"/>
    </row>
    <row r="674384" spans="81:97" x14ac:dyDescent="0.35">
      <c r="CC674384" s="68"/>
      <c r="CG674384" s="68"/>
      <c r="CK674384" s="68"/>
      <c r="CO674384" s="68"/>
      <c r="CS674384" s="68"/>
    </row>
    <row r="674385" spans="81:97" x14ac:dyDescent="0.35">
      <c r="CC674385" s="68"/>
      <c r="CG674385" s="68"/>
      <c r="CK674385" s="68"/>
      <c r="CO674385" s="68"/>
      <c r="CS674385" s="68"/>
    </row>
    <row r="674386" spans="81:97" x14ac:dyDescent="0.35">
      <c r="CC674386" s="68"/>
      <c r="CG674386" s="68"/>
      <c r="CK674386" s="68"/>
      <c r="CO674386" s="68"/>
      <c r="CS674386" s="68"/>
    </row>
    <row r="674387" spans="81:97" x14ac:dyDescent="0.35">
      <c r="CC674387" s="68"/>
      <c r="CG674387" s="68"/>
      <c r="CK674387" s="68"/>
      <c r="CO674387" s="68"/>
      <c r="CS674387" s="68"/>
    </row>
    <row r="674388" spans="81:97" x14ac:dyDescent="0.35">
      <c r="CC674388" s="68"/>
      <c r="CG674388" s="68"/>
      <c r="CK674388" s="68"/>
      <c r="CO674388" s="68"/>
      <c r="CS674388" s="68"/>
    </row>
    <row r="674389" spans="81:97" x14ac:dyDescent="0.35">
      <c r="CC674389" s="68"/>
      <c r="CG674389" s="68"/>
      <c r="CK674389" s="68"/>
      <c r="CO674389" s="68"/>
      <c r="CS674389" s="68"/>
    </row>
    <row r="674390" spans="81:97" x14ac:dyDescent="0.35">
      <c r="CC674390" s="68"/>
      <c r="CG674390" s="68"/>
      <c r="CK674390" s="68"/>
      <c r="CO674390" s="68"/>
      <c r="CS674390" s="68"/>
    </row>
    <row r="674391" spans="81:97" x14ac:dyDescent="0.35">
      <c r="CC674391" s="68"/>
      <c r="CG674391" s="68"/>
      <c r="CK674391" s="68"/>
      <c r="CO674391" s="68"/>
      <c r="CS674391" s="68"/>
    </row>
    <row r="674392" spans="81:97" x14ac:dyDescent="0.35">
      <c r="CC674392" s="68"/>
      <c r="CG674392" s="68"/>
      <c r="CK674392" s="68"/>
      <c r="CO674392" s="68"/>
      <c r="CS674392" s="68"/>
    </row>
    <row r="674393" spans="81:97" x14ac:dyDescent="0.35">
      <c r="CC674393" s="68"/>
      <c r="CG674393" s="68"/>
      <c r="CK674393" s="68"/>
      <c r="CO674393" s="68"/>
      <c r="CS674393" s="68"/>
    </row>
    <row r="674394" spans="81:97" x14ac:dyDescent="0.35">
      <c r="CC674394" s="68"/>
      <c r="CG674394" s="68"/>
      <c r="CK674394" s="68"/>
      <c r="CO674394" s="68"/>
      <c r="CS674394" s="68"/>
    </row>
    <row r="674395" spans="81:97" x14ac:dyDescent="0.35">
      <c r="CC674395" s="68"/>
      <c r="CG674395" s="68"/>
      <c r="CK674395" s="68"/>
      <c r="CO674395" s="68"/>
      <c r="CS674395" s="68"/>
    </row>
    <row r="674396" spans="81:97" x14ac:dyDescent="0.35">
      <c r="CC674396" s="68"/>
      <c r="CG674396" s="68"/>
      <c r="CK674396" s="68"/>
      <c r="CO674396" s="68"/>
      <c r="CS674396" s="68"/>
    </row>
    <row r="674397" spans="81:97" x14ac:dyDescent="0.35">
      <c r="CC674397" s="68"/>
      <c r="CG674397" s="68"/>
      <c r="CK674397" s="68"/>
      <c r="CO674397" s="68"/>
      <c r="CS674397" s="68"/>
    </row>
    <row r="674398" spans="81:97" x14ac:dyDescent="0.35">
      <c r="CC674398" s="68"/>
      <c r="CG674398" s="68"/>
      <c r="CK674398" s="68"/>
      <c r="CO674398" s="68"/>
      <c r="CS674398" s="68"/>
    </row>
    <row r="674399" spans="81:97" x14ac:dyDescent="0.35">
      <c r="CC674399" s="68"/>
      <c r="CG674399" s="68"/>
      <c r="CK674399" s="68"/>
      <c r="CO674399" s="68"/>
      <c r="CS674399" s="68"/>
    </row>
    <row r="674400" spans="81:97" x14ac:dyDescent="0.35">
      <c r="CC674400" s="68"/>
      <c r="CG674400" s="68"/>
      <c r="CK674400" s="68"/>
      <c r="CO674400" s="68"/>
      <c r="CS674400" s="68"/>
    </row>
    <row r="674401" spans="81:97" x14ac:dyDescent="0.35">
      <c r="CC674401" s="68"/>
      <c r="CG674401" s="68"/>
      <c r="CK674401" s="68"/>
      <c r="CO674401" s="68"/>
      <c r="CS674401" s="68"/>
    </row>
    <row r="674402" spans="81:97" x14ac:dyDescent="0.35">
      <c r="CC674402" s="68"/>
      <c r="CG674402" s="68"/>
      <c r="CK674402" s="68"/>
      <c r="CO674402" s="68"/>
      <c r="CS674402" s="68"/>
    </row>
    <row r="674403" spans="81:97" x14ac:dyDescent="0.35">
      <c r="CC674403" s="68"/>
      <c r="CG674403" s="68"/>
      <c r="CK674403" s="68"/>
      <c r="CO674403" s="68"/>
      <c r="CS674403" s="68"/>
    </row>
    <row r="674404" spans="81:97" x14ac:dyDescent="0.35">
      <c r="CC674404" s="68"/>
      <c r="CG674404" s="68"/>
      <c r="CK674404" s="68"/>
      <c r="CO674404" s="68"/>
      <c r="CS674404" s="68"/>
    </row>
    <row r="674405" spans="81:97" x14ac:dyDescent="0.35">
      <c r="CC674405" s="68"/>
      <c r="CG674405" s="68"/>
      <c r="CK674405" s="68"/>
      <c r="CO674405" s="68"/>
      <c r="CS674405" s="68"/>
    </row>
    <row r="674406" spans="81:97" x14ac:dyDescent="0.35">
      <c r="CC674406" s="68"/>
      <c r="CG674406" s="68"/>
      <c r="CK674406" s="68"/>
      <c r="CO674406" s="68"/>
      <c r="CS674406" s="68"/>
    </row>
    <row r="674407" spans="81:97" x14ac:dyDescent="0.35">
      <c r="CC674407" s="68"/>
      <c r="CG674407" s="68"/>
      <c r="CK674407" s="68"/>
      <c r="CO674407" s="68"/>
      <c r="CS674407" s="68"/>
    </row>
    <row r="674408" spans="81:97" x14ac:dyDescent="0.35">
      <c r="CC674408" s="68"/>
      <c r="CG674408" s="68"/>
      <c r="CK674408" s="68"/>
      <c r="CO674408" s="68"/>
      <c r="CS674408" s="68"/>
    </row>
    <row r="674409" spans="81:97" x14ac:dyDescent="0.35">
      <c r="CC674409" s="68"/>
      <c r="CG674409" s="68"/>
      <c r="CK674409" s="68"/>
      <c r="CO674409" s="68"/>
      <c r="CS674409" s="68"/>
    </row>
    <row r="674410" spans="81:97" x14ac:dyDescent="0.35">
      <c r="CC674410" s="68"/>
      <c r="CG674410" s="68"/>
      <c r="CK674410" s="68"/>
      <c r="CO674410" s="68"/>
      <c r="CS674410" s="68"/>
    </row>
    <row r="674411" spans="81:97" x14ac:dyDescent="0.35">
      <c r="CC674411" s="68"/>
      <c r="CG674411" s="68"/>
      <c r="CK674411" s="68"/>
      <c r="CO674411" s="68"/>
      <c r="CS674411" s="68"/>
    </row>
    <row r="674412" spans="81:97" x14ac:dyDescent="0.35">
      <c r="CC674412" s="68"/>
      <c r="CG674412" s="68"/>
      <c r="CK674412" s="68"/>
      <c r="CO674412" s="68"/>
      <c r="CS674412" s="68"/>
    </row>
    <row r="674413" spans="81:97" x14ac:dyDescent="0.35">
      <c r="CC674413" s="68"/>
      <c r="CG674413" s="68"/>
      <c r="CK674413" s="68"/>
      <c r="CO674413" s="68"/>
      <c r="CS674413" s="68"/>
    </row>
    <row r="674414" spans="81:97" x14ac:dyDescent="0.35">
      <c r="CC674414" s="68"/>
      <c r="CG674414" s="68"/>
      <c r="CK674414" s="68"/>
      <c r="CO674414" s="68"/>
      <c r="CS674414" s="68"/>
    </row>
    <row r="674415" spans="81:97" x14ac:dyDescent="0.35">
      <c r="CC674415" s="68"/>
      <c r="CG674415" s="68"/>
      <c r="CK674415" s="68"/>
      <c r="CO674415" s="68"/>
      <c r="CS674415" s="68"/>
    </row>
    <row r="674416" spans="81:97" x14ac:dyDescent="0.35">
      <c r="CC674416" s="68"/>
      <c r="CG674416" s="68"/>
      <c r="CK674416" s="68"/>
      <c r="CO674416" s="68"/>
      <c r="CS674416" s="68"/>
    </row>
    <row r="674417" spans="81:97" x14ac:dyDescent="0.35">
      <c r="CC674417" s="68"/>
      <c r="CG674417" s="68"/>
      <c r="CK674417" s="68"/>
      <c r="CO674417" s="68"/>
      <c r="CS674417" s="68"/>
    </row>
    <row r="674418" spans="81:97" x14ac:dyDescent="0.35">
      <c r="CC674418" s="68"/>
      <c r="CG674418" s="68"/>
      <c r="CK674418" s="68"/>
      <c r="CO674418" s="68"/>
      <c r="CS674418" s="68"/>
    </row>
    <row r="674419" spans="81:97" x14ac:dyDescent="0.35">
      <c r="CC674419" s="68"/>
      <c r="CG674419" s="68"/>
      <c r="CK674419" s="68"/>
      <c r="CO674419" s="68"/>
      <c r="CS674419" s="68"/>
    </row>
    <row r="674420" spans="81:97" x14ac:dyDescent="0.35">
      <c r="CC674420" s="68"/>
      <c r="CG674420" s="68"/>
      <c r="CK674420" s="68"/>
      <c r="CO674420" s="68"/>
      <c r="CS674420" s="68"/>
    </row>
    <row r="674421" spans="81:97" x14ac:dyDescent="0.35">
      <c r="CC674421" s="68"/>
      <c r="CG674421" s="68"/>
      <c r="CK674421" s="68"/>
      <c r="CO674421" s="68"/>
      <c r="CS674421" s="68"/>
    </row>
    <row r="674422" spans="81:97" x14ac:dyDescent="0.35">
      <c r="CC674422" s="68"/>
      <c r="CG674422" s="68"/>
      <c r="CK674422" s="68"/>
      <c r="CO674422" s="68"/>
      <c r="CS674422" s="68"/>
    </row>
    <row r="674423" spans="81:97" x14ac:dyDescent="0.35">
      <c r="CC674423" s="68"/>
      <c r="CG674423" s="68"/>
      <c r="CK674423" s="68"/>
      <c r="CO674423" s="68"/>
      <c r="CS674423" s="68"/>
    </row>
    <row r="674424" spans="81:97" x14ac:dyDescent="0.35">
      <c r="CC674424" s="68"/>
      <c r="CG674424" s="68"/>
      <c r="CK674424" s="68"/>
      <c r="CO674424" s="68"/>
      <c r="CS674424" s="68"/>
    </row>
    <row r="674425" spans="81:97" x14ac:dyDescent="0.35">
      <c r="CC674425" s="68"/>
      <c r="CG674425" s="68"/>
      <c r="CK674425" s="68"/>
      <c r="CO674425" s="68"/>
      <c r="CS674425" s="68"/>
    </row>
    <row r="674426" spans="81:97" x14ac:dyDescent="0.35">
      <c r="CC674426" s="68"/>
      <c r="CG674426" s="68"/>
      <c r="CK674426" s="68"/>
      <c r="CO674426" s="68"/>
      <c r="CS674426" s="68"/>
    </row>
    <row r="674427" spans="81:97" x14ac:dyDescent="0.35">
      <c r="CC674427" s="68"/>
      <c r="CG674427" s="68"/>
      <c r="CK674427" s="68"/>
      <c r="CO674427" s="68"/>
      <c r="CS674427" s="68"/>
    </row>
    <row r="674428" spans="81:97" x14ac:dyDescent="0.35">
      <c r="CC674428" s="68"/>
      <c r="CG674428" s="68"/>
      <c r="CK674428" s="68"/>
      <c r="CO674428" s="68"/>
      <c r="CS674428" s="68"/>
    </row>
    <row r="674429" spans="81:97" x14ac:dyDescent="0.35">
      <c r="CC674429" s="68"/>
      <c r="CG674429" s="68"/>
      <c r="CK674429" s="68"/>
      <c r="CO674429" s="68"/>
      <c r="CS674429" s="68"/>
    </row>
    <row r="674430" spans="81:97" x14ac:dyDescent="0.35">
      <c r="CC674430" s="68"/>
      <c r="CG674430" s="68"/>
      <c r="CK674430" s="68"/>
      <c r="CO674430" s="68"/>
      <c r="CS674430" s="68"/>
    </row>
    <row r="674431" spans="81:97" x14ac:dyDescent="0.35">
      <c r="CC674431" s="68"/>
      <c r="CG674431" s="68"/>
      <c r="CK674431" s="68"/>
      <c r="CO674431" s="68"/>
      <c r="CS674431" s="68"/>
    </row>
    <row r="674432" spans="81:97" x14ac:dyDescent="0.35">
      <c r="CC674432" s="68"/>
      <c r="CG674432" s="68"/>
      <c r="CK674432" s="68"/>
      <c r="CO674432" s="68"/>
      <c r="CS674432" s="68"/>
    </row>
    <row r="674433" spans="81:97" x14ac:dyDescent="0.35">
      <c r="CC674433" s="68"/>
      <c r="CG674433" s="68"/>
      <c r="CK674433" s="68"/>
      <c r="CO674433" s="68"/>
      <c r="CS674433" s="68"/>
    </row>
    <row r="674434" spans="81:97" x14ac:dyDescent="0.35">
      <c r="CC674434" s="68"/>
      <c r="CG674434" s="68"/>
      <c r="CK674434" s="68"/>
      <c r="CO674434" s="68"/>
      <c r="CS674434" s="68"/>
    </row>
    <row r="674435" spans="81:97" x14ac:dyDescent="0.35">
      <c r="CC674435" s="68"/>
      <c r="CG674435" s="68"/>
      <c r="CK674435" s="68"/>
      <c r="CO674435" s="68"/>
      <c r="CS674435" s="68"/>
    </row>
    <row r="674436" spans="81:97" x14ac:dyDescent="0.35">
      <c r="CC674436" s="68"/>
      <c r="CG674436" s="68"/>
      <c r="CK674436" s="68"/>
      <c r="CO674436" s="68"/>
      <c r="CS674436" s="68"/>
    </row>
    <row r="674437" spans="81:97" x14ac:dyDescent="0.35">
      <c r="CC674437" s="68"/>
      <c r="CG674437" s="68"/>
      <c r="CK674437" s="68"/>
      <c r="CO674437" s="68"/>
      <c r="CS674437" s="68"/>
    </row>
    <row r="674438" spans="81:97" x14ac:dyDescent="0.35">
      <c r="CC674438" s="68"/>
      <c r="CG674438" s="68"/>
      <c r="CK674438" s="68"/>
      <c r="CO674438" s="68"/>
      <c r="CS674438" s="68"/>
    </row>
    <row r="674439" spans="81:97" x14ac:dyDescent="0.35">
      <c r="CC674439" s="68"/>
      <c r="CG674439" s="68"/>
      <c r="CK674439" s="68"/>
      <c r="CO674439" s="68"/>
      <c r="CS674439" s="68"/>
    </row>
    <row r="674440" spans="81:97" x14ac:dyDescent="0.35">
      <c r="CC674440" s="68"/>
      <c r="CG674440" s="68"/>
      <c r="CK674440" s="68"/>
      <c r="CO674440" s="68"/>
      <c r="CS674440" s="68"/>
    </row>
    <row r="674441" spans="81:97" x14ac:dyDescent="0.35">
      <c r="CC674441" s="68"/>
      <c r="CG674441" s="68"/>
      <c r="CK674441" s="68"/>
      <c r="CO674441" s="68"/>
      <c r="CS674441" s="68"/>
    </row>
    <row r="674442" spans="81:97" x14ac:dyDescent="0.35">
      <c r="CC674442" s="68"/>
      <c r="CG674442" s="68"/>
      <c r="CK674442" s="68"/>
      <c r="CO674442" s="68"/>
      <c r="CS674442" s="68"/>
    </row>
    <row r="674443" spans="81:97" x14ac:dyDescent="0.35">
      <c r="CC674443" s="68"/>
      <c r="CG674443" s="68"/>
      <c r="CK674443" s="68"/>
      <c r="CO674443" s="68"/>
      <c r="CS674443" s="68"/>
    </row>
    <row r="674444" spans="81:97" x14ac:dyDescent="0.35">
      <c r="CC674444" s="68"/>
      <c r="CG674444" s="68"/>
      <c r="CK674444" s="68"/>
      <c r="CO674444" s="68"/>
      <c r="CS674444" s="68"/>
    </row>
    <row r="674445" spans="81:97" x14ac:dyDescent="0.35">
      <c r="CC674445" s="68"/>
      <c r="CG674445" s="68"/>
      <c r="CK674445" s="68"/>
      <c r="CO674445" s="68"/>
      <c r="CS674445" s="68"/>
    </row>
    <row r="674446" spans="81:97" x14ac:dyDescent="0.35">
      <c r="CC674446" s="68"/>
      <c r="CG674446" s="68"/>
      <c r="CK674446" s="68"/>
      <c r="CO674446" s="68"/>
      <c r="CS674446" s="68"/>
    </row>
    <row r="674447" spans="81:97" x14ac:dyDescent="0.35">
      <c r="CC674447" s="68"/>
      <c r="CG674447" s="68"/>
      <c r="CK674447" s="68"/>
      <c r="CO674447" s="68"/>
      <c r="CS674447" s="68"/>
    </row>
    <row r="674448" spans="81:97" x14ac:dyDescent="0.35">
      <c r="CC674448" s="68"/>
      <c r="CG674448" s="68"/>
      <c r="CK674448" s="68"/>
      <c r="CO674448" s="68"/>
      <c r="CS674448" s="68"/>
    </row>
    <row r="674449" spans="81:97" x14ac:dyDescent="0.35">
      <c r="CC674449" s="68"/>
      <c r="CG674449" s="68"/>
      <c r="CK674449" s="68"/>
      <c r="CO674449" s="68"/>
      <c r="CS674449" s="68"/>
    </row>
    <row r="674450" spans="81:97" x14ac:dyDescent="0.35">
      <c r="CC674450" s="68"/>
      <c r="CG674450" s="68"/>
      <c r="CK674450" s="68"/>
      <c r="CO674450" s="68"/>
      <c r="CS674450" s="68"/>
    </row>
    <row r="674451" spans="81:97" x14ac:dyDescent="0.35">
      <c r="CC674451" s="68"/>
      <c r="CG674451" s="68"/>
      <c r="CK674451" s="68"/>
      <c r="CO674451" s="68"/>
      <c r="CS674451" s="68"/>
    </row>
    <row r="674452" spans="81:97" x14ac:dyDescent="0.35">
      <c r="CC674452" s="68"/>
      <c r="CG674452" s="68"/>
      <c r="CK674452" s="68"/>
      <c r="CO674452" s="68"/>
      <c r="CS674452" s="68"/>
    </row>
    <row r="674453" spans="81:97" x14ac:dyDescent="0.35">
      <c r="CC674453" s="68"/>
      <c r="CG674453" s="68"/>
      <c r="CK674453" s="68"/>
      <c r="CO674453" s="68"/>
      <c r="CS674453" s="68"/>
    </row>
    <row r="674454" spans="81:97" x14ac:dyDescent="0.35">
      <c r="CC674454" s="68"/>
      <c r="CG674454" s="68"/>
      <c r="CK674454" s="68"/>
      <c r="CO674454" s="68"/>
      <c r="CS674454" s="68"/>
    </row>
    <row r="674455" spans="81:97" x14ac:dyDescent="0.35">
      <c r="CC674455" s="68"/>
      <c r="CG674455" s="68"/>
      <c r="CK674455" s="68"/>
      <c r="CO674455" s="68"/>
      <c r="CS674455" s="68"/>
    </row>
    <row r="674456" spans="81:97" x14ac:dyDescent="0.35">
      <c r="CC674456" s="68"/>
      <c r="CG674456" s="68"/>
      <c r="CK674456" s="68"/>
      <c r="CO674456" s="68"/>
      <c r="CS674456" s="68"/>
    </row>
    <row r="674457" spans="81:97" x14ac:dyDescent="0.35">
      <c r="CC674457" s="68"/>
      <c r="CG674457" s="68"/>
      <c r="CK674457" s="68"/>
      <c r="CO674457" s="68"/>
      <c r="CS674457" s="68"/>
    </row>
    <row r="674458" spans="81:97" x14ac:dyDescent="0.35">
      <c r="CC674458" s="68"/>
      <c r="CG674458" s="68"/>
      <c r="CK674458" s="68"/>
      <c r="CO674458" s="68"/>
      <c r="CS674458" s="68"/>
    </row>
    <row r="674459" spans="81:97" x14ac:dyDescent="0.35">
      <c r="CC674459" s="68"/>
      <c r="CG674459" s="68"/>
      <c r="CK674459" s="68"/>
      <c r="CO674459" s="68"/>
      <c r="CS674459" s="68"/>
    </row>
    <row r="674460" spans="81:97" x14ac:dyDescent="0.35">
      <c r="CC674460" s="68"/>
      <c r="CG674460" s="68"/>
      <c r="CK674460" s="68"/>
      <c r="CO674460" s="68"/>
      <c r="CS674460" s="68"/>
    </row>
    <row r="674461" spans="81:97" x14ac:dyDescent="0.35">
      <c r="CC674461" s="68"/>
      <c r="CG674461" s="68"/>
      <c r="CK674461" s="68"/>
      <c r="CO674461" s="68"/>
      <c r="CS674461" s="68"/>
    </row>
    <row r="674462" spans="81:97" x14ac:dyDescent="0.35">
      <c r="CC674462" s="68"/>
      <c r="CG674462" s="68"/>
      <c r="CK674462" s="68"/>
      <c r="CO674462" s="68"/>
      <c r="CS674462" s="68"/>
    </row>
    <row r="674463" spans="81:97" x14ac:dyDescent="0.35">
      <c r="CC674463" s="68"/>
      <c r="CG674463" s="68"/>
      <c r="CK674463" s="68"/>
      <c r="CO674463" s="68"/>
      <c r="CS674463" s="68"/>
    </row>
    <row r="674464" spans="81:97" x14ac:dyDescent="0.35">
      <c r="CC674464" s="68"/>
      <c r="CG674464" s="68"/>
      <c r="CK674464" s="68"/>
      <c r="CO674464" s="68"/>
      <c r="CS674464" s="68"/>
    </row>
    <row r="674465" spans="81:100" x14ac:dyDescent="0.35">
      <c r="CC674465" s="68"/>
      <c r="CG674465" s="68"/>
      <c r="CK674465" s="68"/>
      <c r="CO674465" s="68"/>
      <c r="CS674465" s="68"/>
    </row>
    <row r="674466" spans="81:100" x14ac:dyDescent="0.35">
      <c r="CC674466" s="68"/>
      <c r="CG674466" s="68"/>
      <c r="CK674466" s="68"/>
      <c r="CO674466" s="68"/>
      <c r="CS674466" s="68"/>
    </row>
    <row r="674467" spans="81:100" x14ac:dyDescent="0.35">
      <c r="CC674467" s="68"/>
      <c r="CG674467" s="68"/>
      <c r="CK674467" s="68"/>
      <c r="CO674467" s="68"/>
      <c r="CS674467" s="68"/>
    </row>
    <row r="674468" spans="81:100" x14ac:dyDescent="0.35">
      <c r="CC674468" s="68"/>
      <c r="CG674468" s="68"/>
      <c r="CK674468" s="68"/>
      <c r="CO674468" s="68"/>
      <c r="CS674468" s="68"/>
    </row>
    <row r="674469" spans="81:100" x14ac:dyDescent="0.35">
      <c r="CC674469" s="68"/>
      <c r="CG674469" s="68"/>
      <c r="CK674469" s="68"/>
      <c r="CO674469" s="68"/>
      <c r="CS674469" s="68"/>
    </row>
    <row r="674470" spans="81:100" x14ac:dyDescent="0.35">
      <c r="CC674470" s="68"/>
      <c r="CG674470" s="68"/>
      <c r="CK674470" s="68"/>
      <c r="CO674470" s="68"/>
      <c r="CS674470" s="68"/>
    </row>
    <row r="674471" spans="81:100" x14ac:dyDescent="0.35">
      <c r="CC674471" s="68"/>
      <c r="CG674471" s="68"/>
      <c r="CK674471" s="68"/>
      <c r="CO674471" s="68"/>
      <c r="CS674471" s="68"/>
    </row>
    <row r="674472" spans="81:100" x14ac:dyDescent="0.35">
      <c r="CC674472" s="68"/>
      <c r="CG674472" s="68"/>
      <c r="CK674472" s="68"/>
      <c r="CO674472" s="68"/>
      <c r="CS674472" s="68"/>
    </row>
    <row r="674473" spans="81:100" x14ac:dyDescent="0.35">
      <c r="CC674473" s="65"/>
      <c r="CD674473" s="65"/>
      <c r="CE674473" s="65"/>
      <c r="CF674473" s="63"/>
      <c r="CG674473" s="65"/>
      <c r="CH674473" s="65"/>
      <c r="CI674473" s="65"/>
      <c r="CJ674473" s="63"/>
      <c r="CK674473" s="65"/>
      <c r="CL674473" s="65"/>
      <c r="CM674473" s="65"/>
      <c r="CN674473" s="63"/>
      <c r="CO674473" s="65"/>
      <c r="CP674473" s="65"/>
      <c r="CQ674473" s="65"/>
      <c r="CR674473" s="63"/>
      <c r="CS674473" s="65"/>
      <c r="CT674473" s="65"/>
      <c r="CU674473" s="65"/>
      <c r="CV674473" s="63"/>
    </row>
    <row r="674474" spans="81:100" x14ac:dyDescent="0.35">
      <c r="CC674474" s="65"/>
      <c r="CD674474" s="65"/>
      <c r="CE674474" s="65"/>
      <c r="CF674474" s="63"/>
      <c r="CG674474" s="65"/>
      <c r="CH674474" s="65"/>
      <c r="CI674474" s="65"/>
      <c r="CJ674474" s="63"/>
      <c r="CK674474" s="65"/>
      <c r="CL674474" s="65"/>
      <c r="CM674474" s="65"/>
      <c r="CN674474" s="63"/>
      <c r="CO674474" s="65"/>
      <c r="CP674474" s="65"/>
      <c r="CQ674474" s="65"/>
      <c r="CR674474" s="63"/>
      <c r="CS674474" s="65"/>
      <c r="CT674474" s="65"/>
      <c r="CU674474" s="65"/>
      <c r="CV674474" s="63"/>
    </row>
    <row r="674865" spans="81:97" x14ac:dyDescent="0.35">
      <c r="CC674865" s="68"/>
      <c r="CG674865" s="68"/>
      <c r="CK674865" s="68"/>
      <c r="CO674865" s="68"/>
      <c r="CS674865" s="68"/>
    </row>
    <row r="674866" spans="81:97" x14ac:dyDescent="0.35">
      <c r="CC674866" s="68"/>
      <c r="CG674866" s="68"/>
      <c r="CK674866" s="68"/>
      <c r="CO674866" s="68"/>
      <c r="CS674866" s="68"/>
    </row>
    <row r="674867" spans="81:97" x14ac:dyDescent="0.35">
      <c r="CC674867" s="68"/>
      <c r="CG674867" s="68"/>
      <c r="CK674867" s="68"/>
      <c r="CO674867" s="68"/>
      <c r="CS674867" s="68"/>
    </row>
    <row r="674868" spans="81:97" x14ac:dyDescent="0.35">
      <c r="CC674868" s="68"/>
      <c r="CG674868" s="68"/>
      <c r="CK674868" s="68"/>
      <c r="CO674868" s="68"/>
      <c r="CS674868" s="68"/>
    </row>
    <row r="674869" spans="81:97" x14ac:dyDescent="0.35">
      <c r="CC674869" s="68"/>
      <c r="CG674869" s="68"/>
      <c r="CK674869" s="68"/>
      <c r="CO674869" s="68"/>
      <c r="CS674869" s="68"/>
    </row>
    <row r="674870" spans="81:97" x14ac:dyDescent="0.35">
      <c r="CC674870" s="68"/>
      <c r="CG674870" s="68"/>
      <c r="CK674870" s="68"/>
      <c r="CO674870" s="68"/>
      <c r="CS674870" s="68"/>
    </row>
    <row r="674871" spans="81:97" x14ac:dyDescent="0.35">
      <c r="CC674871" s="68"/>
      <c r="CG674871" s="68"/>
      <c r="CK674871" s="68"/>
      <c r="CO674871" s="68"/>
      <c r="CS674871" s="68"/>
    </row>
    <row r="674872" spans="81:97" x14ac:dyDescent="0.35">
      <c r="CC674872" s="68"/>
      <c r="CG674872" s="68"/>
      <c r="CK674872" s="68"/>
      <c r="CO674872" s="68"/>
      <c r="CS674872" s="68"/>
    </row>
    <row r="674873" spans="81:97" x14ac:dyDescent="0.35">
      <c r="CC674873" s="68"/>
      <c r="CG674873" s="68"/>
      <c r="CK674873" s="68"/>
      <c r="CO674873" s="68"/>
      <c r="CS674873" s="68"/>
    </row>
    <row r="674874" spans="81:97" x14ac:dyDescent="0.35">
      <c r="CC674874" s="68"/>
      <c r="CG674874" s="68"/>
      <c r="CK674874" s="68"/>
      <c r="CO674874" s="68"/>
      <c r="CS674874" s="68"/>
    </row>
    <row r="674875" spans="81:97" x14ac:dyDescent="0.35">
      <c r="CC674875" s="68"/>
      <c r="CG674875" s="68"/>
      <c r="CK674875" s="68"/>
      <c r="CO674875" s="68"/>
      <c r="CS674875" s="68"/>
    </row>
    <row r="674876" spans="81:97" x14ac:dyDescent="0.35">
      <c r="CC674876" s="68"/>
      <c r="CG674876" s="68"/>
      <c r="CK674876" s="68"/>
      <c r="CO674876" s="68"/>
      <c r="CS674876" s="68"/>
    </row>
    <row r="674877" spans="81:97" x14ac:dyDescent="0.35">
      <c r="CC674877" s="68"/>
      <c r="CG674877" s="68"/>
      <c r="CK674877" s="68"/>
      <c r="CO674877" s="68"/>
      <c r="CS674877" s="68"/>
    </row>
    <row r="674878" spans="81:97" x14ac:dyDescent="0.35">
      <c r="CC674878" s="68"/>
      <c r="CG674878" s="68"/>
      <c r="CK674878" s="68"/>
      <c r="CO674878" s="68"/>
      <c r="CS674878" s="68"/>
    </row>
    <row r="674879" spans="81:97" x14ac:dyDescent="0.35">
      <c r="CC674879" s="68"/>
      <c r="CG674879" s="68"/>
      <c r="CK674879" s="68"/>
      <c r="CO674879" s="68"/>
      <c r="CS674879" s="68"/>
    </row>
    <row r="674880" spans="81:97" x14ac:dyDescent="0.35">
      <c r="CC674880" s="68"/>
      <c r="CG674880" s="68"/>
      <c r="CK674880" s="68"/>
      <c r="CO674880" s="68"/>
      <c r="CS674880" s="68"/>
    </row>
    <row r="674881" spans="81:97" x14ac:dyDescent="0.35">
      <c r="CC674881" s="68"/>
      <c r="CG674881" s="68"/>
      <c r="CK674881" s="68"/>
      <c r="CO674881" s="68"/>
      <c r="CS674881" s="68"/>
    </row>
    <row r="674882" spans="81:97" x14ac:dyDescent="0.35">
      <c r="CC674882" s="68"/>
      <c r="CG674882" s="68"/>
      <c r="CK674882" s="68"/>
      <c r="CO674882" s="68"/>
      <c r="CS674882" s="68"/>
    </row>
    <row r="674883" spans="81:97" x14ac:dyDescent="0.35">
      <c r="CC674883" s="68"/>
      <c r="CG674883" s="68"/>
      <c r="CK674883" s="68"/>
      <c r="CO674883" s="68"/>
      <c r="CS674883" s="68"/>
    </row>
    <row r="674884" spans="81:97" x14ac:dyDescent="0.35">
      <c r="CC674884" s="68"/>
      <c r="CG674884" s="68"/>
      <c r="CK674884" s="68"/>
      <c r="CO674884" s="68"/>
      <c r="CS674884" s="68"/>
    </row>
    <row r="674885" spans="81:97" x14ac:dyDescent="0.35">
      <c r="CC674885" s="68"/>
      <c r="CG674885" s="68"/>
      <c r="CK674885" s="68"/>
      <c r="CO674885" s="68"/>
      <c r="CS674885" s="68"/>
    </row>
    <row r="674886" spans="81:97" x14ac:dyDescent="0.35">
      <c r="CC674886" s="68"/>
      <c r="CG674886" s="68"/>
      <c r="CK674886" s="68"/>
      <c r="CO674886" s="68"/>
      <c r="CS674886" s="68"/>
    </row>
    <row r="674887" spans="81:97" x14ac:dyDescent="0.35">
      <c r="CC674887" s="68"/>
      <c r="CG674887" s="68"/>
      <c r="CK674887" s="68"/>
      <c r="CO674887" s="68"/>
      <c r="CS674887" s="68"/>
    </row>
    <row r="674888" spans="81:97" x14ac:dyDescent="0.35">
      <c r="CC674888" s="68"/>
      <c r="CG674888" s="68"/>
      <c r="CK674888" s="68"/>
      <c r="CO674888" s="68"/>
      <c r="CS674888" s="68"/>
    </row>
    <row r="674889" spans="81:97" x14ac:dyDescent="0.35">
      <c r="CC674889" s="68"/>
      <c r="CG674889" s="68"/>
      <c r="CK674889" s="68"/>
      <c r="CO674889" s="68"/>
      <c r="CS674889" s="68"/>
    </row>
    <row r="674890" spans="81:97" x14ac:dyDescent="0.35">
      <c r="CC674890" s="68"/>
      <c r="CG674890" s="68"/>
      <c r="CK674890" s="68"/>
      <c r="CO674890" s="68"/>
      <c r="CS674890" s="68"/>
    </row>
    <row r="674891" spans="81:97" x14ac:dyDescent="0.35">
      <c r="CC674891" s="68"/>
      <c r="CG674891" s="68"/>
      <c r="CK674891" s="68"/>
      <c r="CO674891" s="68"/>
      <c r="CS674891" s="68"/>
    </row>
    <row r="674892" spans="81:97" x14ac:dyDescent="0.35">
      <c r="CC674892" s="68"/>
      <c r="CG674892" s="68"/>
      <c r="CK674892" s="68"/>
      <c r="CO674892" s="68"/>
      <c r="CS674892" s="68"/>
    </row>
    <row r="674893" spans="81:97" x14ac:dyDescent="0.35">
      <c r="CC674893" s="68"/>
      <c r="CG674893" s="68"/>
      <c r="CK674893" s="68"/>
      <c r="CO674893" s="68"/>
      <c r="CS674893" s="68"/>
    </row>
    <row r="674894" spans="81:97" x14ac:dyDescent="0.35">
      <c r="CC674894" s="68"/>
      <c r="CG674894" s="68"/>
      <c r="CK674894" s="68"/>
      <c r="CO674894" s="68"/>
      <c r="CS674894" s="68"/>
    </row>
    <row r="674895" spans="81:97" x14ac:dyDescent="0.35">
      <c r="CC674895" s="68"/>
      <c r="CG674895" s="68"/>
      <c r="CK674895" s="68"/>
      <c r="CO674895" s="68"/>
      <c r="CS674895" s="68"/>
    </row>
    <row r="674896" spans="81:97" x14ac:dyDescent="0.35">
      <c r="CC674896" s="68"/>
      <c r="CG674896" s="68"/>
      <c r="CK674896" s="68"/>
      <c r="CO674896" s="68"/>
      <c r="CS674896" s="68"/>
    </row>
    <row r="674897" spans="81:97" x14ac:dyDescent="0.35">
      <c r="CC674897" s="68"/>
      <c r="CG674897" s="68"/>
      <c r="CK674897" s="68"/>
      <c r="CO674897" s="68"/>
      <c r="CS674897" s="68"/>
    </row>
    <row r="674898" spans="81:97" x14ac:dyDescent="0.35">
      <c r="CC674898" s="68"/>
      <c r="CG674898" s="68"/>
      <c r="CK674898" s="68"/>
      <c r="CO674898" s="68"/>
      <c r="CS674898" s="68"/>
    </row>
    <row r="674899" spans="81:97" x14ac:dyDescent="0.35">
      <c r="CC674899" s="68"/>
      <c r="CG674899" s="68"/>
      <c r="CK674899" s="68"/>
      <c r="CO674899" s="68"/>
      <c r="CS674899" s="68"/>
    </row>
    <row r="674900" spans="81:97" x14ac:dyDescent="0.35">
      <c r="CC674900" s="68"/>
      <c r="CG674900" s="68"/>
      <c r="CK674900" s="68"/>
      <c r="CO674900" s="68"/>
      <c r="CS674900" s="68"/>
    </row>
    <row r="674901" spans="81:97" x14ac:dyDescent="0.35">
      <c r="CC674901" s="68"/>
      <c r="CG674901" s="68"/>
      <c r="CK674901" s="68"/>
      <c r="CO674901" s="68"/>
      <c r="CS674901" s="68"/>
    </row>
    <row r="674902" spans="81:97" x14ac:dyDescent="0.35">
      <c r="CC674902" s="68"/>
      <c r="CG674902" s="68"/>
      <c r="CK674902" s="68"/>
      <c r="CO674902" s="68"/>
      <c r="CS674902" s="68"/>
    </row>
    <row r="674903" spans="81:97" x14ac:dyDescent="0.35">
      <c r="CC674903" s="68"/>
      <c r="CG674903" s="68"/>
      <c r="CK674903" s="68"/>
      <c r="CO674903" s="68"/>
      <c r="CS674903" s="68"/>
    </row>
    <row r="674904" spans="81:97" x14ac:dyDescent="0.35">
      <c r="CC674904" s="68"/>
      <c r="CG674904" s="68"/>
      <c r="CK674904" s="68"/>
      <c r="CO674904" s="68"/>
      <c r="CS674904" s="68"/>
    </row>
    <row r="674905" spans="81:97" x14ac:dyDescent="0.35">
      <c r="CC674905" s="68"/>
      <c r="CG674905" s="68"/>
      <c r="CK674905" s="68"/>
      <c r="CO674905" s="68"/>
      <c r="CS674905" s="68"/>
    </row>
    <row r="674906" spans="81:97" x14ac:dyDescent="0.35">
      <c r="CC674906" s="68"/>
      <c r="CG674906" s="68"/>
      <c r="CK674906" s="68"/>
      <c r="CO674906" s="68"/>
      <c r="CS674906" s="68"/>
    </row>
    <row r="674907" spans="81:97" x14ac:dyDescent="0.35">
      <c r="CC674907" s="68"/>
      <c r="CG674907" s="68"/>
      <c r="CK674907" s="68"/>
      <c r="CO674907" s="68"/>
      <c r="CS674907" s="68"/>
    </row>
    <row r="674908" spans="81:97" x14ac:dyDescent="0.35">
      <c r="CC674908" s="68"/>
      <c r="CG674908" s="68"/>
      <c r="CK674908" s="68"/>
      <c r="CO674908" s="68"/>
      <c r="CS674908" s="68"/>
    </row>
    <row r="674909" spans="81:97" x14ac:dyDescent="0.35">
      <c r="CC674909" s="68"/>
      <c r="CG674909" s="68"/>
      <c r="CK674909" s="68"/>
      <c r="CO674909" s="68"/>
      <c r="CS674909" s="68"/>
    </row>
    <row r="674910" spans="81:97" x14ac:dyDescent="0.35">
      <c r="CC674910" s="68"/>
      <c r="CG674910" s="68"/>
      <c r="CK674910" s="68"/>
      <c r="CO674910" s="68"/>
      <c r="CS674910" s="68"/>
    </row>
    <row r="674911" spans="81:97" x14ac:dyDescent="0.35">
      <c r="CC674911" s="68"/>
      <c r="CG674911" s="68"/>
      <c r="CK674911" s="68"/>
      <c r="CO674911" s="68"/>
      <c r="CS674911" s="68"/>
    </row>
    <row r="674912" spans="81:97" x14ac:dyDescent="0.35">
      <c r="CC674912" s="68"/>
      <c r="CG674912" s="68"/>
      <c r="CK674912" s="68"/>
      <c r="CO674912" s="68"/>
      <c r="CS674912" s="68"/>
    </row>
    <row r="674913" spans="81:97" x14ac:dyDescent="0.35">
      <c r="CC674913" s="68"/>
      <c r="CG674913" s="68"/>
      <c r="CK674913" s="68"/>
      <c r="CO674913" s="68"/>
      <c r="CS674913" s="68"/>
    </row>
    <row r="674914" spans="81:97" x14ac:dyDescent="0.35">
      <c r="CC674914" s="68"/>
      <c r="CG674914" s="68"/>
      <c r="CK674914" s="68"/>
      <c r="CO674914" s="68"/>
      <c r="CS674914" s="68"/>
    </row>
    <row r="674915" spans="81:97" x14ac:dyDescent="0.35">
      <c r="CC674915" s="68"/>
      <c r="CG674915" s="68"/>
      <c r="CK674915" s="68"/>
      <c r="CO674915" s="68"/>
      <c r="CS674915" s="68"/>
    </row>
    <row r="674916" spans="81:97" x14ac:dyDescent="0.35">
      <c r="CC674916" s="68"/>
      <c r="CG674916" s="68"/>
      <c r="CK674916" s="68"/>
      <c r="CO674916" s="68"/>
      <c r="CS674916" s="68"/>
    </row>
    <row r="674917" spans="81:97" x14ac:dyDescent="0.35">
      <c r="CC674917" s="68"/>
      <c r="CG674917" s="68"/>
      <c r="CK674917" s="68"/>
      <c r="CO674917" s="68"/>
      <c r="CS674917" s="68"/>
    </row>
    <row r="674918" spans="81:97" x14ac:dyDescent="0.35">
      <c r="CC674918" s="68"/>
      <c r="CG674918" s="68"/>
      <c r="CK674918" s="68"/>
      <c r="CO674918" s="68"/>
      <c r="CS674918" s="68"/>
    </row>
    <row r="674919" spans="81:97" x14ac:dyDescent="0.35">
      <c r="CC674919" s="68"/>
      <c r="CG674919" s="68"/>
      <c r="CK674919" s="68"/>
      <c r="CO674919" s="68"/>
      <c r="CS674919" s="68"/>
    </row>
    <row r="674920" spans="81:97" x14ac:dyDescent="0.35">
      <c r="CC674920" s="68"/>
      <c r="CG674920" s="68"/>
      <c r="CK674920" s="68"/>
      <c r="CO674920" s="68"/>
      <c r="CS674920" s="68"/>
    </row>
    <row r="674921" spans="81:97" x14ac:dyDescent="0.35">
      <c r="CC674921" s="68"/>
      <c r="CG674921" s="68"/>
      <c r="CK674921" s="68"/>
      <c r="CO674921" s="68"/>
      <c r="CS674921" s="68"/>
    </row>
    <row r="674922" spans="81:97" x14ac:dyDescent="0.35">
      <c r="CC674922" s="68"/>
      <c r="CG674922" s="68"/>
      <c r="CK674922" s="68"/>
      <c r="CO674922" s="68"/>
      <c r="CS674922" s="68"/>
    </row>
    <row r="674923" spans="81:97" x14ac:dyDescent="0.35">
      <c r="CC674923" s="68"/>
      <c r="CG674923" s="68"/>
      <c r="CK674923" s="68"/>
      <c r="CO674923" s="68"/>
      <c r="CS674923" s="68"/>
    </row>
    <row r="674924" spans="81:97" x14ac:dyDescent="0.35">
      <c r="CC674924" s="68"/>
      <c r="CG674924" s="68"/>
      <c r="CK674924" s="68"/>
      <c r="CO674924" s="68"/>
      <c r="CS674924" s="68"/>
    </row>
    <row r="674925" spans="81:97" x14ac:dyDescent="0.35">
      <c r="CC674925" s="68"/>
      <c r="CG674925" s="68"/>
      <c r="CK674925" s="68"/>
      <c r="CO674925" s="68"/>
      <c r="CS674925" s="68"/>
    </row>
    <row r="674926" spans="81:97" x14ac:dyDescent="0.35">
      <c r="CC674926" s="68"/>
      <c r="CG674926" s="68"/>
      <c r="CK674926" s="68"/>
      <c r="CO674926" s="68"/>
      <c r="CS674926" s="68"/>
    </row>
    <row r="674927" spans="81:97" x14ac:dyDescent="0.35">
      <c r="CC674927" s="68"/>
      <c r="CG674927" s="68"/>
      <c r="CK674927" s="68"/>
      <c r="CO674927" s="68"/>
      <c r="CS674927" s="68"/>
    </row>
    <row r="674928" spans="81:97" x14ac:dyDescent="0.35">
      <c r="CC674928" s="68"/>
      <c r="CG674928" s="68"/>
      <c r="CK674928" s="68"/>
      <c r="CO674928" s="68"/>
      <c r="CS674928" s="68"/>
    </row>
    <row r="674929" spans="81:97" x14ac:dyDescent="0.35">
      <c r="CC674929" s="68"/>
      <c r="CG674929" s="68"/>
      <c r="CK674929" s="68"/>
      <c r="CO674929" s="68"/>
      <c r="CS674929" s="68"/>
    </row>
    <row r="674930" spans="81:97" x14ac:dyDescent="0.35">
      <c r="CC674930" s="68"/>
      <c r="CG674930" s="68"/>
      <c r="CK674930" s="68"/>
      <c r="CO674930" s="68"/>
      <c r="CS674930" s="68"/>
    </row>
    <row r="674931" spans="81:97" x14ac:dyDescent="0.35">
      <c r="CC674931" s="68"/>
      <c r="CG674931" s="68"/>
      <c r="CK674931" s="68"/>
      <c r="CO674931" s="68"/>
      <c r="CS674931" s="68"/>
    </row>
    <row r="674932" spans="81:97" x14ac:dyDescent="0.35">
      <c r="CC674932" s="68"/>
      <c r="CG674932" s="68"/>
      <c r="CK674932" s="68"/>
      <c r="CO674932" s="68"/>
      <c r="CS674932" s="68"/>
    </row>
    <row r="674933" spans="81:97" x14ac:dyDescent="0.35">
      <c r="CC674933" s="68"/>
      <c r="CG674933" s="68"/>
      <c r="CK674933" s="68"/>
      <c r="CO674933" s="68"/>
      <c r="CS674933" s="68"/>
    </row>
    <row r="674934" spans="81:97" x14ac:dyDescent="0.35">
      <c r="CC674934" s="68"/>
      <c r="CG674934" s="68"/>
      <c r="CK674934" s="68"/>
      <c r="CO674934" s="68"/>
      <c r="CS674934" s="68"/>
    </row>
    <row r="674935" spans="81:97" x14ac:dyDescent="0.35">
      <c r="CC674935" s="68"/>
      <c r="CG674935" s="68"/>
      <c r="CK674935" s="68"/>
      <c r="CO674935" s="68"/>
      <c r="CS674935" s="68"/>
    </row>
    <row r="674936" spans="81:97" x14ac:dyDescent="0.35">
      <c r="CC674936" s="68"/>
      <c r="CG674936" s="68"/>
      <c r="CK674936" s="68"/>
      <c r="CO674936" s="68"/>
      <c r="CS674936" s="68"/>
    </row>
    <row r="674937" spans="81:97" x14ac:dyDescent="0.35">
      <c r="CC674937" s="68"/>
      <c r="CG674937" s="68"/>
      <c r="CK674937" s="68"/>
      <c r="CO674937" s="68"/>
      <c r="CS674937" s="68"/>
    </row>
    <row r="674938" spans="81:97" x14ac:dyDescent="0.35">
      <c r="CC674938" s="68"/>
      <c r="CG674938" s="68"/>
      <c r="CK674938" s="68"/>
      <c r="CO674938" s="68"/>
      <c r="CS674938" s="68"/>
    </row>
    <row r="674939" spans="81:97" x14ac:dyDescent="0.35">
      <c r="CC674939" s="68"/>
      <c r="CG674939" s="68"/>
      <c r="CK674939" s="68"/>
      <c r="CO674939" s="68"/>
      <c r="CS674939" s="68"/>
    </row>
    <row r="674940" spans="81:97" x14ac:dyDescent="0.35">
      <c r="CC674940" s="68"/>
      <c r="CG674940" s="68"/>
      <c r="CK674940" s="68"/>
      <c r="CO674940" s="68"/>
      <c r="CS674940" s="68"/>
    </row>
    <row r="674941" spans="81:97" x14ac:dyDescent="0.35">
      <c r="CC674941" s="68"/>
      <c r="CG674941" s="68"/>
      <c r="CK674941" s="68"/>
      <c r="CO674941" s="68"/>
      <c r="CS674941" s="68"/>
    </row>
    <row r="674942" spans="81:97" x14ac:dyDescent="0.35">
      <c r="CC674942" s="68"/>
      <c r="CG674942" s="68"/>
      <c r="CK674942" s="68"/>
      <c r="CO674942" s="68"/>
      <c r="CS674942" s="68"/>
    </row>
    <row r="674943" spans="81:97" x14ac:dyDescent="0.35">
      <c r="CC674943" s="68"/>
      <c r="CG674943" s="68"/>
      <c r="CK674943" s="68"/>
      <c r="CO674943" s="68"/>
      <c r="CS674943" s="68"/>
    </row>
    <row r="674944" spans="81:97" x14ac:dyDescent="0.35">
      <c r="CC674944" s="68"/>
      <c r="CG674944" s="68"/>
      <c r="CK674944" s="68"/>
      <c r="CO674944" s="68"/>
      <c r="CS674944" s="68"/>
    </row>
    <row r="674945" spans="81:97" x14ac:dyDescent="0.35">
      <c r="CC674945" s="68"/>
      <c r="CG674945" s="68"/>
      <c r="CK674945" s="68"/>
      <c r="CO674945" s="68"/>
      <c r="CS674945" s="68"/>
    </row>
    <row r="674946" spans="81:97" x14ac:dyDescent="0.35">
      <c r="CC674946" s="68"/>
      <c r="CG674946" s="68"/>
      <c r="CK674946" s="68"/>
      <c r="CO674946" s="68"/>
      <c r="CS674946" s="68"/>
    </row>
    <row r="674947" spans="81:97" x14ac:dyDescent="0.35">
      <c r="CC674947" s="68"/>
      <c r="CG674947" s="68"/>
      <c r="CK674947" s="68"/>
      <c r="CO674947" s="68"/>
      <c r="CS674947" s="68"/>
    </row>
    <row r="674948" spans="81:97" x14ac:dyDescent="0.35">
      <c r="CC674948" s="68"/>
      <c r="CG674948" s="68"/>
      <c r="CK674948" s="68"/>
      <c r="CO674948" s="68"/>
      <c r="CS674948" s="68"/>
    </row>
    <row r="674949" spans="81:97" x14ac:dyDescent="0.35">
      <c r="CC674949" s="68"/>
      <c r="CG674949" s="68"/>
      <c r="CK674949" s="68"/>
      <c r="CO674949" s="68"/>
      <c r="CS674949" s="68"/>
    </row>
    <row r="674950" spans="81:97" x14ac:dyDescent="0.35">
      <c r="CC674950" s="68"/>
      <c r="CG674950" s="68"/>
      <c r="CK674950" s="68"/>
      <c r="CO674950" s="68"/>
      <c r="CS674950" s="68"/>
    </row>
    <row r="674951" spans="81:97" x14ac:dyDescent="0.35">
      <c r="CC674951" s="68"/>
      <c r="CG674951" s="68"/>
      <c r="CK674951" s="68"/>
      <c r="CO674951" s="68"/>
      <c r="CS674951" s="68"/>
    </row>
    <row r="674952" spans="81:97" x14ac:dyDescent="0.35">
      <c r="CC674952" s="68"/>
      <c r="CG674952" s="68"/>
      <c r="CK674952" s="68"/>
      <c r="CO674952" s="68"/>
      <c r="CS674952" s="68"/>
    </row>
    <row r="674953" spans="81:97" x14ac:dyDescent="0.35">
      <c r="CC674953" s="68"/>
      <c r="CG674953" s="68"/>
      <c r="CK674953" s="68"/>
      <c r="CO674953" s="68"/>
      <c r="CS674953" s="68"/>
    </row>
    <row r="674954" spans="81:97" x14ac:dyDescent="0.35">
      <c r="CC674954" s="68"/>
      <c r="CG674954" s="68"/>
      <c r="CK674954" s="68"/>
      <c r="CO674954" s="68"/>
      <c r="CS674954" s="68"/>
    </row>
    <row r="674955" spans="81:97" x14ac:dyDescent="0.35">
      <c r="CC674955" s="68"/>
      <c r="CG674955" s="68"/>
      <c r="CK674955" s="68"/>
      <c r="CO674955" s="68"/>
      <c r="CS674955" s="68"/>
    </row>
    <row r="674956" spans="81:97" x14ac:dyDescent="0.35">
      <c r="CC674956" s="68"/>
      <c r="CG674956" s="68"/>
      <c r="CK674956" s="68"/>
      <c r="CO674956" s="68"/>
      <c r="CS674956" s="68"/>
    </row>
    <row r="674957" spans="81:97" x14ac:dyDescent="0.35">
      <c r="CC674957" s="68"/>
      <c r="CG674957" s="68"/>
      <c r="CK674957" s="68"/>
      <c r="CO674957" s="68"/>
      <c r="CS674957" s="68"/>
    </row>
    <row r="674958" spans="81:97" x14ac:dyDescent="0.35">
      <c r="CC674958" s="68"/>
      <c r="CG674958" s="68"/>
      <c r="CK674958" s="68"/>
      <c r="CO674958" s="68"/>
      <c r="CS674958" s="68"/>
    </row>
    <row r="674959" spans="81:97" x14ac:dyDescent="0.35">
      <c r="CC674959" s="68"/>
      <c r="CG674959" s="68"/>
      <c r="CK674959" s="68"/>
      <c r="CO674959" s="68"/>
      <c r="CS674959" s="68"/>
    </row>
    <row r="674960" spans="81:97" x14ac:dyDescent="0.35">
      <c r="CC674960" s="68"/>
      <c r="CG674960" s="68"/>
      <c r="CK674960" s="68"/>
      <c r="CO674960" s="68"/>
      <c r="CS674960" s="68"/>
    </row>
    <row r="674961" spans="81:97" x14ac:dyDescent="0.35">
      <c r="CC674961" s="68"/>
      <c r="CG674961" s="68"/>
      <c r="CK674961" s="68"/>
      <c r="CO674961" s="68"/>
      <c r="CS674961" s="68"/>
    </row>
    <row r="674962" spans="81:97" x14ac:dyDescent="0.35">
      <c r="CC674962" s="68"/>
      <c r="CG674962" s="68"/>
      <c r="CK674962" s="68"/>
      <c r="CO674962" s="68"/>
      <c r="CS674962" s="68"/>
    </row>
    <row r="674963" spans="81:97" x14ac:dyDescent="0.35">
      <c r="CC674963" s="68"/>
      <c r="CG674963" s="68"/>
      <c r="CK674963" s="68"/>
      <c r="CO674963" s="68"/>
      <c r="CS674963" s="68"/>
    </row>
    <row r="674964" spans="81:97" x14ac:dyDescent="0.35">
      <c r="CC674964" s="68"/>
      <c r="CG674964" s="68"/>
      <c r="CK674964" s="68"/>
      <c r="CO674964" s="68"/>
      <c r="CS674964" s="68"/>
    </row>
    <row r="674965" spans="81:97" x14ac:dyDescent="0.35">
      <c r="CC674965" s="68"/>
      <c r="CG674965" s="68"/>
      <c r="CK674965" s="68"/>
      <c r="CO674965" s="68"/>
      <c r="CS674965" s="68"/>
    </row>
    <row r="674966" spans="81:97" x14ac:dyDescent="0.35">
      <c r="CC674966" s="68"/>
      <c r="CG674966" s="68"/>
      <c r="CK674966" s="68"/>
      <c r="CO674966" s="68"/>
      <c r="CS674966" s="68"/>
    </row>
    <row r="674967" spans="81:97" x14ac:dyDescent="0.35">
      <c r="CC674967" s="68"/>
      <c r="CG674967" s="68"/>
      <c r="CK674967" s="68"/>
      <c r="CO674967" s="68"/>
      <c r="CS674967" s="68"/>
    </row>
    <row r="674968" spans="81:97" x14ac:dyDescent="0.35">
      <c r="CC674968" s="68"/>
      <c r="CG674968" s="68"/>
      <c r="CK674968" s="68"/>
      <c r="CO674968" s="68"/>
      <c r="CS674968" s="68"/>
    </row>
    <row r="674969" spans="81:97" x14ac:dyDescent="0.35">
      <c r="CC674969" s="68"/>
      <c r="CG674969" s="68"/>
      <c r="CK674969" s="68"/>
      <c r="CO674969" s="68"/>
      <c r="CS674969" s="68"/>
    </row>
    <row r="674970" spans="81:97" x14ac:dyDescent="0.35">
      <c r="CC674970" s="68"/>
      <c r="CG674970" s="68"/>
      <c r="CK674970" s="68"/>
      <c r="CO674970" s="68"/>
      <c r="CS674970" s="68"/>
    </row>
    <row r="674971" spans="81:97" x14ac:dyDescent="0.35">
      <c r="CC674971" s="68"/>
      <c r="CG674971" s="68"/>
      <c r="CK674971" s="68"/>
      <c r="CO674971" s="68"/>
      <c r="CS674971" s="68"/>
    </row>
    <row r="674972" spans="81:97" x14ac:dyDescent="0.35">
      <c r="CC674972" s="68"/>
      <c r="CG674972" s="68"/>
      <c r="CK674972" s="68"/>
      <c r="CO674972" s="68"/>
      <c r="CS674972" s="68"/>
    </row>
    <row r="674973" spans="81:97" x14ac:dyDescent="0.35">
      <c r="CC674973" s="68"/>
      <c r="CG674973" s="68"/>
      <c r="CK674973" s="68"/>
      <c r="CO674973" s="68"/>
      <c r="CS674973" s="68"/>
    </row>
    <row r="674974" spans="81:97" x14ac:dyDescent="0.35">
      <c r="CC674974" s="68"/>
      <c r="CG674974" s="68"/>
      <c r="CK674974" s="68"/>
      <c r="CO674974" s="68"/>
      <c r="CS674974" s="68"/>
    </row>
    <row r="674975" spans="81:97" x14ac:dyDescent="0.35">
      <c r="CC674975" s="68"/>
      <c r="CG674975" s="68"/>
      <c r="CK674975" s="68"/>
      <c r="CO674975" s="68"/>
      <c r="CS674975" s="68"/>
    </row>
    <row r="674976" spans="81:97" x14ac:dyDescent="0.35">
      <c r="CC674976" s="68"/>
      <c r="CG674976" s="68"/>
      <c r="CK674976" s="68"/>
      <c r="CO674976" s="68"/>
      <c r="CS674976" s="68"/>
    </row>
    <row r="674977" spans="81:97" x14ac:dyDescent="0.35">
      <c r="CC674977" s="68"/>
      <c r="CG674977" s="68"/>
      <c r="CK674977" s="68"/>
      <c r="CO674977" s="68"/>
      <c r="CS674977" s="68"/>
    </row>
    <row r="674978" spans="81:97" x14ac:dyDescent="0.35">
      <c r="CC674978" s="68"/>
      <c r="CG674978" s="68"/>
      <c r="CK674978" s="68"/>
      <c r="CO674978" s="68"/>
      <c r="CS674978" s="68"/>
    </row>
    <row r="674979" spans="81:97" x14ac:dyDescent="0.35">
      <c r="CC674979" s="68"/>
      <c r="CG674979" s="68"/>
      <c r="CK674979" s="68"/>
      <c r="CO674979" s="68"/>
      <c r="CS674979" s="68"/>
    </row>
    <row r="674980" spans="81:97" x14ac:dyDescent="0.35">
      <c r="CC674980" s="68"/>
      <c r="CG674980" s="68"/>
      <c r="CK674980" s="68"/>
      <c r="CO674980" s="68"/>
      <c r="CS674980" s="68"/>
    </row>
    <row r="674981" spans="81:97" x14ac:dyDescent="0.35">
      <c r="CC674981" s="68"/>
      <c r="CG674981" s="68"/>
      <c r="CK674981" s="68"/>
      <c r="CO674981" s="68"/>
      <c r="CS674981" s="68"/>
    </row>
    <row r="674982" spans="81:97" x14ac:dyDescent="0.35">
      <c r="CC674982" s="68"/>
      <c r="CG674982" s="68"/>
      <c r="CK674982" s="68"/>
      <c r="CO674982" s="68"/>
      <c r="CS674982" s="68"/>
    </row>
    <row r="674983" spans="81:97" x14ac:dyDescent="0.35">
      <c r="CC674983" s="68"/>
      <c r="CG674983" s="68"/>
      <c r="CK674983" s="68"/>
      <c r="CO674983" s="68"/>
      <c r="CS674983" s="68"/>
    </row>
    <row r="674984" spans="81:97" x14ac:dyDescent="0.35">
      <c r="CC674984" s="68"/>
      <c r="CG674984" s="68"/>
      <c r="CK674984" s="68"/>
      <c r="CO674984" s="68"/>
      <c r="CS674984" s="68"/>
    </row>
    <row r="674985" spans="81:97" x14ac:dyDescent="0.35">
      <c r="CC674985" s="68"/>
      <c r="CG674985" s="68"/>
      <c r="CK674985" s="68"/>
      <c r="CO674985" s="68"/>
      <c r="CS674985" s="68"/>
    </row>
    <row r="674986" spans="81:97" x14ac:dyDescent="0.35">
      <c r="CC674986" s="68"/>
      <c r="CG674986" s="68"/>
      <c r="CK674986" s="68"/>
      <c r="CO674986" s="68"/>
      <c r="CS674986" s="68"/>
    </row>
    <row r="674987" spans="81:97" x14ac:dyDescent="0.35">
      <c r="CC674987" s="68"/>
      <c r="CG674987" s="68"/>
      <c r="CK674987" s="68"/>
      <c r="CO674987" s="68"/>
      <c r="CS674987" s="68"/>
    </row>
    <row r="674988" spans="81:97" x14ac:dyDescent="0.35">
      <c r="CC674988" s="68"/>
      <c r="CG674988" s="68"/>
      <c r="CK674988" s="68"/>
      <c r="CO674988" s="68"/>
      <c r="CS674988" s="68"/>
    </row>
    <row r="674989" spans="81:97" x14ac:dyDescent="0.35">
      <c r="CC674989" s="68"/>
      <c r="CG674989" s="68"/>
      <c r="CK674989" s="68"/>
      <c r="CO674989" s="68"/>
      <c r="CS674989" s="68"/>
    </row>
    <row r="674990" spans="81:97" x14ac:dyDescent="0.35">
      <c r="CC674990" s="68"/>
      <c r="CG674990" s="68"/>
      <c r="CK674990" s="68"/>
      <c r="CO674990" s="68"/>
      <c r="CS674990" s="68"/>
    </row>
    <row r="674991" spans="81:97" x14ac:dyDescent="0.35">
      <c r="CC674991" s="68"/>
      <c r="CG674991" s="68"/>
      <c r="CK674991" s="68"/>
      <c r="CO674991" s="68"/>
      <c r="CS674991" s="68"/>
    </row>
    <row r="674992" spans="81:97" x14ac:dyDescent="0.35">
      <c r="CC674992" s="68"/>
      <c r="CG674992" s="68"/>
      <c r="CK674992" s="68"/>
      <c r="CO674992" s="68"/>
      <c r="CS674992" s="68"/>
    </row>
    <row r="674993" spans="81:97" x14ac:dyDescent="0.35">
      <c r="CC674993" s="68"/>
      <c r="CG674993" s="68"/>
      <c r="CK674993" s="68"/>
      <c r="CO674993" s="68"/>
      <c r="CS674993" s="68"/>
    </row>
    <row r="674994" spans="81:97" x14ac:dyDescent="0.35">
      <c r="CC674994" s="68"/>
      <c r="CG674994" s="68"/>
      <c r="CK674994" s="68"/>
      <c r="CO674994" s="68"/>
      <c r="CS674994" s="68"/>
    </row>
    <row r="674995" spans="81:97" x14ac:dyDescent="0.35">
      <c r="CC674995" s="68"/>
      <c r="CG674995" s="68"/>
      <c r="CK674995" s="68"/>
      <c r="CO674995" s="68"/>
      <c r="CS674995" s="68"/>
    </row>
    <row r="674996" spans="81:97" x14ac:dyDescent="0.35">
      <c r="CC674996" s="68"/>
      <c r="CG674996" s="68"/>
      <c r="CK674996" s="68"/>
      <c r="CO674996" s="68"/>
      <c r="CS674996" s="68"/>
    </row>
    <row r="674997" spans="81:97" x14ac:dyDescent="0.35">
      <c r="CC674997" s="68"/>
      <c r="CG674997" s="68"/>
      <c r="CK674997" s="68"/>
      <c r="CO674997" s="68"/>
      <c r="CS674997" s="68"/>
    </row>
    <row r="674998" spans="81:97" x14ac:dyDescent="0.35">
      <c r="CC674998" s="68"/>
      <c r="CG674998" s="68"/>
      <c r="CK674998" s="68"/>
      <c r="CO674998" s="68"/>
      <c r="CS674998" s="68"/>
    </row>
    <row r="674999" spans="81:97" x14ac:dyDescent="0.35">
      <c r="CC674999" s="68"/>
      <c r="CG674999" s="68"/>
      <c r="CK674999" s="68"/>
      <c r="CO674999" s="68"/>
      <c r="CS674999" s="68"/>
    </row>
    <row r="675000" spans="81:97" x14ac:dyDescent="0.35">
      <c r="CC675000" s="68"/>
      <c r="CG675000" s="68"/>
      <c r="CK675000" s="68"/>
      <c r="CO675000" s="68"/>
      <c r="CS675000" s="68"/>
    </row>
    <row r="675001" spans="81:97" x14ac:dyDescent="0.35">
      <c r="CC675001" s="68"/>
      <c r="CG675001" s="68"/>
      <c r="CK675001" s="68"/>
      <c r="CO675001" s="68"/>
      <c r="CS675001" s="68"/>
    </row>
    <row r="675002" spans="81:97" x14ac:dyDescent="0.35">
      <c r="CC675002" s="68"/>
      <c r="CG675002" s="68"/>
      <c r="CK675002" s="68"/>
      <c r="CO675002" s="68"/>
      <c r="CS675002" s="68"/>
    </row>
    <row r="675003" spans="81:97" x14ac:dyDescent="0.35">
      <c r="CC675003" s="68"/>
      <c r="CG675003" s="68"/>
      <c r="CK675003" s="68"/>
      <c r="CO675003" s="68"/>
      <c r="CS675003" s="68"/>
    </row>
    <row r="675004" spans="81:97" x14ac:dyDescent="0.35">
      <c r="CC675004" s="68"/>
      <c r="CG675004" s="68"/>
      <c r="CK675004" s="68"/>
      <c r="CO675004" s="68"/>
      <c r="CS675004" s="68"/>
    </row>
    <row r="675005" spans="81:97" x14ac:dyDescent="0.35">
      <c r="CC675005" s="68"/>
      <c r="CG675005" s="68"/>
      <c r="CK675005" s="68"/>
      <c r="CO675005" s="68"/>
      <c r="CS675005" s="68"/>
    </row>
    <row r="675006" spans="81:97" x14ac:dyDescent="0.35">
      <c r="CC675006" s="68"/>
      <c r="CG675006" s="68"/>
      <c r="CK675006" s="68"/>
      <c r="CO675006" s="68"/>
      <c r="CS675006" s="68"/>
    </row>
    <row r="675007" spans="81:97" x14ac:dyDescent="0.35">
      <c r="CC675007" s="68"/>
      <c r="CG675007" s="68"/>
      <c r="CK675007" s="68"/>
      <c r="CO675007" s="68"/>
      <c r="CS675007" s="68"/>
    </row>
    <row r="675008" spans="81:97" x14ac:dyDescent="0.35">
      <c r="CC675008" s="68"/>
      <c r="CG675008" s="68"/>
      <c r="CK675008" s="68"/>
      <c r="CO675008" s="68"/>
      <c r="CS675008" s="68"/>
    </row>
    <row r="675009" spans="81:100" x14ac:dyDescent="0.35">
      <c r="CC675009" s="68"/>
      <c r="CG675009" s="68"/>
      <c r="CK675009" s="68"/>
      <c r="CO675009" s="68"/>
      <c r="CS675009" s="68"/>
    </row>
    <row r="675010" spans="81:100" x14ac:dyDescent="0.35">
      <c r="CC675010" s="65"/>
      <c r="CD675010" s="65"/>
      <c r="CE675010" s="65"/>
      <c r="CF675010" s="63"/>
      <c r="CG675010" s="65"/>
      <c r="CH675010" s="65"/>
      <c r="CI675010" s="65"/>
      <c r="CJ675010" s="63"/>
      <c r="CK675010" s="65"/>
      <c r="CL675010" s="65"/>
      <c r="CM675010" s="65"/>
      <c r="CN675010" s="63"/>
      <c r="CO675010" s="65"/>
      <c r="CP675010" s="65"/>
      <c r="CQ675010" s="65"/>
      <c r="CR675010" s="63"/>
      <c r="CS675010" s="65"/>
      <c r="CT675010" s="65"/>
      <c r="CU675010" s="65"/>
      <c r="CV675010" s="63"/>
    </row>
    <row r="675011" spans="81:100" x14ac:dyDescent="0.35">
      <c r="CC675011" s="65"/>
      <c r="CD675011" s="65"/>
      <c r="CE675011" s="65"/>
      <c r="CF675011" s="63"/>
      <c r="CG675011" s="65"/>
      <c r="CH675011" s="65"/>
      <c r="CI675011" s="65"/>
      <c r="CJ675011" s="63"/>
      <c r="CK675011" s="65"/>
      <c r="CL675011" s="65"/>
      <c r="CM675011" s="65"/>
      <c r="CN675011" s="63"/>
      <c r="CO675011" s="65"/>
      <c r="CP675011" s="65"/>
      <c r="CQ675011" s="65"/>
      <c r="CR675011" s="63"/>
      <c r="CS675011" s="65"/>
      <c r="CT675011" s="65"/>
      <c r="CU675011" s="65"/>
      <c r="CV675011" s="63"/>
    </row>
    <row r="675402" spans="81:97" x14ac:dyDescent="0.35">
      <c r="CC675402" s="68"/>
      <c r="CG675402" s="68"/>
      <c r="CK675402" s="68"/>
      <c r="CO675402" s="68"/>
      <c r="CS675402" s="68"/>
    </row>
    <row r="675403" spans="81:97" x14ac:dyDescent="0.35">
      <c r="CC675403" s="68"/>
      <c r="CG675403" s="68"/>
      <c r="CK675403" s="68"/>
      <c r="CO675403" s="68"/>
      <c r="CS675403" s="68"/>
    </row>
    <row r="675404" spans="81:97" x14ac:dyDescent="0.35">
      <c r="CC675404" s="68"/>
      <c r="CG675404" s="68"/>
      <c r="CK675404" s="68"/>
      <c r="CO675404" s="68"/>
      <c r="CS675404" s="68"/>
    </row>
    <row r="675405" spans="81:97" x14ac:dyDescent="0.35">
      <c r="CC675405" s="68"/>
      <c r="CG675405" s="68"/>
      <c r="CK675405" s="68"/>
      <c r="CO675405" s="68"/>
      <c r="CS675405" s="68"/>
    </row>
    <row r="675406" spans="81:97" x14ac:dyDescent="0.35">
      <c r="CC675406" s="68"/>
      <c r="CG675406" s="68"/>
      <c r="CK675406" s="68"/>
      <c r="CO675406" s="68"/>
      <c r="CS675406" s="68"/>
    </row>
    <row r="675407" spans="81:97" x14ac:dyDescent="0.35">
      <c r="CC675407" s="68"/>
      <c r="CG675407" s="68"/>
      <c r="CK675407" s="68"/>
      <c r="CO675407" s="68"/>
      <c r="CS675407" s="68"/>
    </row>
    <row r="675408" spans="81:97" x14ac:dyDescent="0.35">
      <c r="CC675408" s="68"/>
      <c r="CG675408" s="68"/>
      <c r="CK675408" s="68"/>
      <c r="CO675408" s="68"/>
      <c r="CS675408" s="68"/>
    </row>
    <row r="675409" spans="81:97" x14ac:dyDescent="0.35">
      <c r="CC675409" s="68"/>
      <c r="CG675409" s="68"/>
      <c r="CK675409" s="68"/>
      <c r="CO675409" s="68"/>
      <c r="CS675409" s="68"/>
    </row>
    <row r="675410" spans="81:97" x14ac:dyDescent="0.35">
      <c r="CC675410" s="68"/>
      <c r="CG675410" s="68"/>
      <c r="CK675410" s="68"/>
      <c r="CO675410" s="68"/>
      <c r="CS675410" s="68"/>
    </row>
    <row r="675411" spans="81:97" x14ac:dyDescent="0.35">
      <c r="CC675411" s="68"/>
      <c r="CG675411" s="68"/>
      <c r="CK675411" s="68"/>
      <c r="CO675411" s="68"/>
      <c r="CS675411" s="68"/>
    </row>
    <row r="675412" spans="81:97" x14ac:dyDescent="0.35">
      <c r="CC675412" s="68"/>
      <c r="CG675412" s="68"/>
      <c r="CK675412" s="68"/>
      <c r="CO675412" s="68"/>
      <c r="CS675412" s="68"/>
    </row>
    <row r="675413" spans="81:97" x14ac:dyDescent="0.35">
      <c r="CC675413" s="68"/>
      <c r="CG675413" s="68"/>
      <c r="CK675413" s="68"/>
      <c r="CO675413" s="68"/>
      <c r="CS675413" s="68"/>
    </row>
    <row r="675414" spans="81:97" x14ac:dyDescent="0.35">
      <c r="CC675414" s="68"/>
      <c r="CG675414" s="68"/>
      <c r="CK675414" s="68"/>
      <c r="CO675414" s="68"/>
      <c r="CS675414" s="68"/>
    </row>
    <row r="675415" spans="81:97" x14ac:dyDescent="0.35">
      <c r="CC675415" s="68"/>
      <c r="CG675415" s="68"/>
      <c r="CK675415" s="68"/>
      <c r="CO675415" s="68"/>
      <c r="CS675415" s="68"/>
    </row>
    <row r="675416" spans="81:97" x14ac:dyDescent="0.35">
      <c r="CC675416" s="68"/>
      <c r="CG675416" s="68"/>
      <c r="CK675416" s="68"/>
      <c r="CO675416" s="68"/>
      <c r="CS675416" s="68"/>
    </row>
    <row r="675417" spans="81:97" x14ac:dyDescent="0.35">
      <c r="CC675417" s="68"/>
      <c r="CG675417" s="68"/>
      <c r="CK675417" s="68"/>
      <c r="CO675417" s="68"/>
      <c r="CS675417" s="68"/>
    </row>
    <row r="675418" spans="81:97" x14ac:dyDescent="0.35">
      <c r="CC675418" s="68"/>
      <c r="CG675418" s="68"/>
      <c r="CK675418" s="68"/>
      <c r="CO675418" s="68"/>
      <c r="CS675418" s="68"/>
    </row>
    <row r="675419" spans="81:97" x14ac:dyDescent="0.35">
      <c r="CC675419" s="68"/>
      <c r="CG675419" s="68"/>
      <c r="CK675419" s="68"/>
      <c r="CO675419" s="68"/>
      <c r="CS675419" s="68"/>
    </row>
    <row r="675420" spans="81:97" x14ac:dyDescent="0.35">
      <c r="CC675420" s="68"/>
      <c r="CG675420" s="68"/>
      <c r="CK675420" s="68"/>
      <c r="CO675420" s="68"/>
      <c r="CS675420" s="68"/>
    </row>
    <row r="675421" spans="81:97" x14ac:dyDescent="0.35">
      <c r="CC675421" s="68"/>
      <c r="CG675421" s="68"/>
      <c r="CK675421" s="68"/>
      <c r="CO675421" s="68"/>
      <c r="CS675421" s="68"/>
    </row>
    <row r="675422" spans="81:97" x14ac:dyDescent="0.35">
      <c r="CC675422" s="68"/>
      <c r="CG675422" s="68"/>
      <c r="CK675422" s="68"/>
      <c r="CO675422" s="68"/>
      <c r="CS675422" s="68"/>
    </row>
    <row r="675423" spans="81:97" x14ac:dyDescent="0.35">
      <c r="CC675423" s="68"/>
      <c r="CG675423" s="68"/>
      <c r="CK675423" s="68"/>
      <c r="CO675423" s="68"/>
      <c r="CS675423" s="68"/>
    </row>
    <row r="675424" spans="81:97" x14ac:dyDescent="0.35">
      <c r="CC675424" s="68"/>
      <c r="CG675424" s="68"/>
      <c r="CK675424" s="68"/>
      <c r="CO675424" s="68"/>
      <c r="CS675424" s="68"/>
    </row>
    <row r="675425" spans="81:97" x14ac:dyDescent="0.35">
      <c r="CC675425" s="68"/>
      <c r="CG675425" s="68"/>
      <c r="CK675425" s="68"/>
      <c r="CO675425" s="68"/>
      <c r="CS675425" s="68"/>
    </row>
    <row r="675426" spans="81:97" x14ac:dyDescent="0.35">
      <c r="CC675426" s="68"/>
      <c r="CG675426" s="68"/>
      <c r="CK675426" s="68"/>
      <c r="CO675426" s="68"/>
      <c r="CS675426" s="68"/>
    </row>
    <row r="675427" spans="81:97" x14ac:dyDescent="0.35">
      <c r="CC675427" s="68"/>
      <c r="CG675427" s="68"/>
      <c r="CK675427" s="68"/>
      <c r="CO675427" s="68"/>
      <c r="CS675427" s="68"/>
    </row>
    <row r="675428" spans="81:97" x14ac:dyDescent="0.35">
      <c r="CC675428" s="68"/>
      <c r="CG675428" s="68"/>
      <c r="CK675428" s="68"/>
      <c r="CO675428" s="68"/>
      <c r="CS675428" s="68"/>
    </row>
    <row r="675429" spans="81:97" x14ac:dyDescent="0.35">
      <c r="CC675429" s="68"/>
      <c r="CG675429" s="68"/>
      <c r="CK675429" s="68"/>
      <c r="CO675429" s="68"/>
      <c r="CS675429" s="68"/>
    </row>
    <row r="675430" spans="81:97" x14ac:dyDescent="0.35">
      <c r="CC675430" s="68"/>
      <c r="CG675430" s="68"/>
      <c r="CK675430" s="68"/>
      <c r="CO675430" s="68"/>
      <c r="CS675430" s="68"/>
    </row>
    <row r="675431" spans="81:97" x14ac:dyDescent="0.35">
      <c r="CC675431" s="68"/>
      <c r="CG675431" s="68"/>
      <c r="CK675431" s="68"/>
      <c r="CO675431" s="68"/>
      <c r="CS675431" s="68"/>
    </row>
    <row r="675432" spans="81:97" x14ac:dyDescent="0.35">
      <c r="CC675432" s="68"/>
      <c r="CG675432" s="68"/>
      <c r="CK675432" s="68"/>
      <c r="CO675432" s="68"/>
      <c r="CS675432" s="68"/>
    </row>
    <row r="675433" spans="81:97" x14ac:dyDescent="0.35">
      <c r="CC675433" s="68"/>
      <c r="CG675433" s="68"/>
      <c r="CK675433" s="68"/>
      <c r="CO675433" s="68"/>
      <c r="CS675433" s="68"/>
    </row>
    <row r="675434" spans="81:97" x14ac:dyDescent="0.35">
      <c r="CC675434" s="68"/>
      <c r="CG675434" s="68"/>
      <c r="CK675434" s="68"/>
      <c r="CO675434" s="68"/>
      <c r="CS675434" s="68"/>
    </row>
    <row r="675435" spans="81:97" x14ac:dyDescent="0.35">
      <c r="CC675435" s="68"/>
      <c r="CG675435" s="68"/>
      <c r="CK675435" s="68"/>
      <c r="CO675435" s="68"/>
      <c r="CS675435" s="68"/>
    </row>
    <row r="675436" spans="81:97" x14ac:dyDescent="0.35">
      <c r="CC675436" s="68"/>
      <c r="CG675436" s="68"/>
      <c r="CK675436" s="68"/>
      <c r="CO675436" s="68"/>
      <c r="CS675436" s="68"/>
    </row>
    <row r="675437" spans="81:97" x14ac:dyDescent="0.35">
      <c r="CC675437" s="68"/>
      <c r="CG675437" s="68"/>
      <c r="CK675437" s="68"/>
      <c r="CO675437" s="68"/>
      <c r="CS675437" s="68"/>
    </row>
    <row r="675438" spans="81:97" x14ac:dyDescent="0.35">
      <c r="CC675438" s="68"/>
      <c r="CG675438" s="68"/>
      <c r="CK675438" s="68"/>
      <c r="CO675438" s="68"/>
      <c r="CS675438" s="68"/>
    </row>
    <row r="675439" spans="81:97" x14ac:dyDescent="0.35">
      <c r="CC675439" s="68"/>
      <c r="CG675439" s="68"/>
      <c r="CK675439" s="68"/>
      <c r="CO675439" s="68"/>
      <c r="CS675439" s="68"/>
    </row>
    <row r="675440" spans="81:97" x14ac:dyDescent="0.35">
      <c r="CC675440" s="68"/>
      <c r="CG675440" s="68"/>
      <c r="CK675440" s="68"/>
      <c r="CO675440" s="68"/>
      <c r="CS675440" s="68"/>
    </row>
    <row r="675441" spans="81:97" x14ac:dyDescent="0.35">
      <c r="CC675441" s="68"/>
      <c r="CG675441" s="68"/>
      <c r="CK675441" s="68"/>
      <c r="CO675441" s="68"/>
      <c r="CS675441" s="68"/>
    </row>
    <row r="675442" spans="81:97" x14ac:dyDescent="0.35">
      <c r="CC675442" s="68"/>
      <c r="CG675442" s="68"/>
      <c r="CK675442" s="68"/>
      <c r="CO675442" s="68"/>
      <c r="CS675442" s="68"/>
    </row>
    <row r="675443" spans="81:97" x14ac:dyDescent="0.35">
      <c r="CC675443" s="68"/>
      <c r="CG675443" s="68"/>
      <c r="CK675443" s="68"/>
      <c r="CO675443" s="68"/>
      <c r="CS675443" s="68"/>
    </row>
    <row r="675444" spans="81:97" x14ac:dyDescent="0.35">
      <c r="CC675444" s="68"/>
      <c r="CG675444" s="68"/>
      <c r="CK675444" s="68"/>
      <c r="CO675444" s="68"/>
      <c r="CS675444" s="68"/>
    </row>
    <row r="675445" spans="81:97" x14ac:dyDescent="0.35">
      <c r="CC675445" s="68"/>
      <c r="CG675445" s="68"/>
      <c r="CK675445" s="68"/>
      <c r="CO675445" s="68"/>
      <c r="CS675445" s="68"/>
    </row>
    <row r="675446" spans="81:97" x14ac:dyDescent="0.35">
      <c r="CC675446" s="68"/>
      <c r="CG675446" s="68"/>
      <c r="CK675446" s="68"/>
      <c r="CO675446" s="68"/>
      <c r="CS675446" s="68"/>
    </row>
    <row r="675447" spans="81:97" x14ac:dyDescent="0.35">
      <c r="CC675447" s="68"/>
      <c r="CG675447" s="68"/>
      <c r="CK675447" s="68"/>
      <c r="CO675447" s="68"/>
      <c r="CS675447" s="68"/>
    </row>
    <row r="675448" spans="81:97" x14ac:dyDescent="0.35">
      <c r="CC675448" s="68"/>
      <c r="CG675448" s="68"/>
      <c r="CK675448" s="68"/>
      <c r="CO675448" s="68"/>
      <c r="CS675448" s="68"/>
    </row>
    <row r="675449" spans="81:97" x14ac:dyDescent="0.35">
      <c r="CC675449" s="68"/>
      <c r="CG675449" s="68"/>
      <c r="CK675449" s="68"/>
      <c r="CO675449" s="68"/>
      <c r="CS675449" s="68"/>
    </row>
    <row r="675450" spans="81:97" x14ac:dyDescent="0.35">
      <c r="CC675450" s="68"/>
      <c r="CG675450" s="68"/>
      <c r="CK675450" s="68"/>
      <c r="CO675450" s="68"/>
      <c r="CS675450" s="68"/>
    </row>
    <row r="675451" spans="81:97" x14ac:dyDescent="0.35">
      <c r="CC675451" s="68"/>
      <c r="CG675451" s="68"/>
      <c r="CK675451" s="68"/>
      <c r="CO675451" s="68"/>
      <c r="CS675451" s="68"/>
    </row>
    <row r="675452" spans="81:97" x14ac:dyDescent="0.35">
      <c r="CC675452" s="68"/>
      <c r="CG675452" s="68"/>
      <c r="CK675452" s="68"/>
      <c r="CO675452" s="68"/>
      <c r="CS675452" s="68"/>
    </row>
    <row r="675453" spans="81:97" x14ac:dyDescent="0.35">
      <c r="CC675453" s="68"/>
      <c r="CG675453" s="68"/>
      <c r="CK675453" s="68"/>
      <c r="CO675453" s="68"/>
      <c r="CS675453" s="68"/>
    </row>
    <row r="675454" spans="81:97" x14ac:dyDescent="0.35">
      <c r="CC675454" s="68"/>
      <c r="CG675454" s="68"/>
      <c r="CK675454" s="68"/>
      <c r="CO675454" s="68"/>
      <c r="CS675454" s="68"/>
    </row>
    <row r="675455" spans="81:97" x14ac:dyDescent="0.35">
      <c r="CC675455" s="68"/>
      <c r="CG675455" s="68"/>
      <c r="CK675455" s="68"/>
      <c r="CO675455" s="68"/>
      <c r="CS675455" s="68"/>
    </row>
    <row r="675456" spans="81:97" x14ac:dyDescent="0.35">
      <c r="CC675456" s="68"/>
      <c r="CG675456" s="68"/>
      <c r="CK675456" s="68"/>
      <c r="CO675456" s="68"/>
      <c r="CS675456" s="68"/>
    </row>
    <row r="675457" spans="81:97" x14ac:dyDescent="0.35">
      <c r="CC675457" s="68"/>
      <c r="CG675457" s="68"/>
      <c r="CK675457" s="68"/>
      <c r="CO675457" s="68"/>
      <c r="CS675457" s="68"/>
    </row>
    <row r="675458" spans="81:97" x14ac:dyDescent="0.35">
      <c r="CC675458" s="68"/>
      <c r="CG675458" s="68"/>
      <c r="CK675458" s="68"/>
      <c r="CO675458" s="68"/>
      <c r="CS675458" s="68"/>
    </row>
    <row r="675459" spans="81:97" x14ac:dyDescent="0.35">
      <c r="CC675459" s="68"/>
      <c r="CG675459" s="68"/>
      <c r="CK675459" s="68"/>
      <c r="CO675459" s="68"/>
      <c r="CS675459" s="68"/>
    </row>
    <row r="675460" spans="81:97" x14ac:dyDescent="0.35">
      <c r="CC675460" s="68"/>
      <c r="CG675460" s="68"/>
      <c r="CK675460" s="68"/>
      <c r="CO675460" s="68"/>
      <c r="CS675460" s="68"/>
    </row>
    <row r="675461" spans="81:97" x14ac:dyDescent="0.35">
      <c r="CC675461" s="68"/>
      <c r="CG675461" s="68"/>
      <c r="CK675461" s="68"/>
      <c r="CO675461" s="68"/>
      <c r="CS675461" s="68"/>
    </row>
    <row r="675462" spans="81:97" x14ac:dyDescent="0.35">
      <c r="CC675462" s="68"/>
      <c r="CG675462" s="68"/>
      <c r="CK675462" s="68"/>
      <c r="CO675462" s="68"/>
      <c r="CS675462" s="68"/>
    </row>
    <row r="675463" spans="81:97" x14ac:dyDescent="0.35">
      <c r="CC675463" s="68"/>
      <c r="CG675463" s="68"/>
      <c r="CK675463" s="68"/>
      <c r="CO675463" s="68"/>
      <c r="CS675463" s="68"/>
    </row>
    <row r="675464" spans="81:97" x14ac:dyDescent="0.35">
      <c r="CC675464" s="68"/>
      <c r="CG675464" s="68"/>
      <c r="CK675464" s="68"/>
      <c r="CO675464" s="68"/>
      <c r="CS675464" s="68"/>
    </row>
    <row r="675465" spans="81:97" x14ac:dyDescent="0.35">
      <c r="CC675465" s="68"/>
      <c r="CG675465" s="68"/>
      <c r="CK675465" s="68"/>
      <c r="CO675465" s="68"/>
      <c r="CS675465" s="68"/>
    </row>
    <row r="675466" spans="81:97" x14ac:dyDescent="0.35">
      <c r="CC675466" s="68"/>
      <c r="CG675466" s="68"/>
      <c r="CK675466" s="68"/>
      <c r="CO675466" s="68"/>
      <c r="CS675466" s="68"/>
    </row>
    <row r="675467" spans="81:97" x14ac:dyDescent="0.35">
      <c r="CC675467" s="68"/>
      <c r="CG675467" s="68"/>
      <c r="CK675467" s="68"/>
      <c r="CO675467" s="68"/>
      <c r="CS675467" s="68"/>
    </row>
    <row r="675468" spans="81:97" x14ac:dyDescent="0.35">
      <c r="CC675468" s="68"/>
      <c r="CG675468" s="68"/>
      <c r="CK675468" s="68"/>
      <c r="CO675468" s="68"/>
      <c r="CS675468" s="68"/>
    </row>
    <row r="675469" spans="81:97" x14ac:dyDescent="0.35">
      <c r="CC675469" s="68"/>
      <c r="CG675469" s="68"/>
      <c r="CK675469" s="68"/>
      <c r="CO675469" s="68"/>
      <c r="CS675469" s="68"/>
    </row>
    <row r="675470" spans="81:97" x14ac:dyDescent="0.35">
      <c r="CC675470" s="68"/>
      <c r="CG675470" s="68"/>
      <c r="CK675470" s="68"/>
      <c r="CO675470" s="68"/>
      <c r="CS675470" s="68"/>
    </row>
    <row r="675471" spans="81:97" x14ac:dyDescent="0.35">
      <c r="CC675471" s="68"/>
      <c r="CG675471" s="68"/>
      <c r="CK675471" s="68"/>
      <c r="CO675471" s="68"/>
      <c r="CS675471" s="68"/>
    </row>
    <row r="675472" spans="81:97" x14ac:dyDescent="0.35">
      <c r="CC675472" s="68"/>
      <c r="CG675472" s="68"/>
      <c r="CK675472" s="68"/>
      <c r="CO675472" s="68"/>
      <c r="CS675472" s="68"/>
    </row>
    <row r="675473" spans="81:97" x14ac:dyDescent="0.35">
      <c r="CC675473" s="68"/>
      <c r="CG675473" s="68"/>
      <c r="CK675473" s="68"/>
      <c r="CO675473" s="68"/>
      <c r="CS675473" s="68"/>
    </row>
    <row r="675474" spans="81:97" x14ac:dyDescent="0.35">
      <c r="CC675474" s="68"/>
      <c r="CG675474" s="68"/>
      <c r="CK675474" s="68"/>
      <c r="CO675474" s="68"/>
      <c r="CS675474" s="68"/>
    </row>
    <row r="675475" spans="81:97" x14ac:dyDescent="0.35">
      <c r="CC675475" s="68"/>
      <c r="CG675475" s="68"/>
      <c r="CK675475" s="68"/>
      <c r="CO675475" s="68"/>
      <c r="CS675475" s="68"/>
    </row>
    <row r="675476" spans="81:97" x14ac:dyDescent="0.35">
      <c r="CC675476" s="68"/>
      <c r="CG675476" s="68"/>
      <c r="CK675476" s="68"/>
      <c r="CO675476" s="68"/>
      <c r="CS675476" s="68"/>
    </row>
    <row r="675477" spans="81:97" x14ac:dyDescent="0.35">
      <c r="CC675477" s="68"/>
      <c r="CG675477" s="68"/>
      <c r="CK675477" s="68"/>
      <c r="CO675477" s="68"/>
      <c r="CS675477" s="68"/>
    </row>
    <row r="675478" spans="81:97" x14ac:dyDescent="0.35">
      <c r="CC675478" s="68"/>
      <c r="CG675478" s="68"/>
      <c r="CK675478" s="68"/>
      <c r="CO675478" s="68"/>
      <c r="CS675478" s="68"/>
    </row>
    <row r="675479" spans="81:97" x14ac:dyDescent="0.35">
      <c r="CC675479" s="68"/>
      <c r="CG675479" s="68"/>
      <c r="CK675479" s="68"/>
      <c r="CO675479" s="68"/>
      <c r="CS675479" s="68"/>
    </row>
    <row r="675480" spans="81:97" x14ac:dyDescent="0.35">
      <c r="CC675480" s="68"/>
      <c r="CG675480" s="68"/>
      <c r="CK675480" s="68"/>
      <c r="CO675480" s="68"/>
      <c r="CS675480" s="68"/>
    </row>
    <row r="675481" spans="81:97" x14ac:dyDescent="0.35">
      <c r="CC675481" s="68"/>
      <c r="CG675481" s="68"/>
      <c r="CK675481" s="68"/>
      <c r="CO675481" s="68"/>
      <c r="CS675481" s="68"/>
    </row>
    <row r="675482" spans="81:97" x14ac:dyDescent="0.35">
      <c r="CC675482" s="68"/>
      <c r="CG675482" s="68"/>
      <c r="CK675482" s="68"/>
      <c r="CO675482" s="68"/>
      <c r="CS675482" s="68"/>
    </row>
    <row r="675483" spans="81:97" x14ac:dyDescent="0.35">
      <c r="CC675483" s="68"/>
      <c r="CG675483" s="68"/>
      <c r="CK675483" s="68"/>
      <c r="CO675483" s="68"/>
      <c r="CS675483" s="68"/>
    </row>
    <row r="675484" spans="81:97" x14ac:dyDescent="0.35">
      <c r="CC675484" s="68"/>
      <c r="CG675484" s="68"/>
      <c r="CK675484" s="68"/>
      <c r="CO675484" s="68"/>
      <c r="CS675484" s="68"/>
    </row>
    <row r="675485" spans="81:97" x14ac:dyDescent="0.35">
      <c r="CC675485" s="68"/>
      <c r="CG675485" s="68"/>
      <c r="CK675485" s="68"/>
      <c r="CO675485" s="68"/>
      <c r="CS675485" s="68"/>
    </row>
    <row r="675486" spans="81:97" x14ac:dyDescent="0.35">
      <c r="CC675486" s="68"/>
      <c r="CG675486" s="68"/>
      <c r="CK675486" s="68"/>
      <c r="CO675486" s="68"/>
      <c r="CS675486" s="68"/>
    </row>
    <row r="675487" spans="81:97" x14ac:dyDescent="0.35">
      <c r="CC675487" s="68"/>
      <c r="CG675487" s="68"/>
      <c r="CK675487" s="68"/>
      <c r="CO675487" s="68"/>
      <c r="CS675487" s="68"/>
    </row>
    <row r="675488" spans="81:97" x14ac:dyDescent="0.35">
      <c r="CC675488" s="68"/>
      <c r="CG675488" s="68"/>
      <c r="CK675488" s="68"/>
      <c r="CO675488" s="68"/>
      <c r="CS675488" s="68"/>
    </row>
    <row r="675489" spans="81:97" x14ac:dyDescent="0.35">
      <c r="CC675489" s="68"/>
      <c r="CG675489" s="68"/>
      <c r="CK675489" s="68"/>
      <c r="CO675489" s="68"/>
      <c r="CS675489" s="68"/>
    </row>
    <row r="675490" spans="81:97" x14ac:dyDescent="0.35">
      <c r="CC675490" s="68"/>
      <c r="CG675490" s="68"/>
      <c r="CK675490" s="68"/>
      <c r="CO675490" s="68"/>
      <c r="CS675490" s="68"/>
    </row>
    <row r="675491" spans="81:97" x14ac:dyDescent="0.35">
      <c r="CC675491" s="68"/>
      <c r="CG675491" s="68"/>
      <c r="CK675491" s="68"/>
      <c r="CO675491" s="68"/>
      <c r="CS675491" s="68"/>
    </row>
    <row r="675492" spans="81:97" x14ac:dyDescent="0.35">
      <c r="CC675492" s="68"/>
      <c r="CG675492" s="68"/>
      <c r="CK675492" s="68"/>
      <c r="CO675492" s="68"/>
      <c r="CS675492" s="68"/>
    </row>
    <row r="675493" spans="81:97" x14ac:dyDescent="0.35">
      <c r="CC675493" s="68"/>
      <c r="CG675493" s="68"/>
      <c r="CK675493" s="68"/>
      <c r="CO675493" s="68"/>
      <c r="CS675493" s="68"/>
    </row>
    <row r="675494" spans="81:97" x14ac:dyDescent="0.35">
      <c r="CC675494" s="68"/>
      <c r="CG675494" s="68"/>
      <c r="CK675494" s="68"/>
      <c r="CO675494" s="68"/>
      <c r="CS675494" s="68"/>
    </row>
    <row r="675495" spans="81:97" x14ac:dyDescent="0.35">
      <c r="CC675495" s="68"/>
      <c r="CG675495" s="68"/>
      <c r="CK675495" s="68"/>
      <c r="CO675495" s="68"/>
      <c r="CS675495" s="68"/>
    </row>
    <row r="675496" spans="81:97" x14ac:dyDescent="0.35">
      <c r="CC675496" s="68"/>
      <c r="CG675496" s="68"/>
      <c r="CK675496" s="68"/>
      <c r="CO675496" s="68"/>
      <c r="CS675496" s="68"/>
    </row>
    <row r="675497" spans="81:97" x14ac:dyDescent="0.35">
      <c r="CC675497" s="68"/>
      <c r="CG675497" s="68"/>
      <c r="CK675497" s="68"/>
      <c r="CO675497" s="68"/>
      <c r="CS675497" s="68"/>
    </row>
    <row r="675498" spans="81:97" x14ac:dyDescent="0.35">
      <c r="CC675498" s="68"/>
      <c r="CG675498" s="68"/>
      <c r="CK675498" s="68"/>
      <c r="CO675498" s="68"/>
      <c r="CS675498" s="68"/>
    </row>
    <row r="675499" spans="81:97" x14ac:dyDescent="0.35">
      <c r="CC675499" s="68"/>
      <c r="CG675499" s="68"/>
      <c r="CK675499" s="68"/>
      <c r="CO675499" s="68"/>
      <c r="CS675499" s="68"/>
    </row>
    <row r="675500" spans="81:97" x14ac:dyDescent="0.35">
      <c r="CC675500" s="68"/>
      <c r="CG675500" s="68"/>
      <c r="CK675500" s="68"/>
      <c r="CO675500" s="68"/>
      <c r="CS675500" s="68"/>
    </row>
    <row r="675501" spans="81:97" x14ac:dyDescent="0.35">
      <c r="CC675501" s="68"/>
      <c r="CG675501" s="68"/>
      <c r="CK675501" s="68"/>
      <c r="CO675501" s="68"/>
      <c r="CS675501" s="68"/>
    </row>
    <row r="675502" spans="81:97" x14ac:dyDescent="0.35">
      <c r="CC675502" s="68"/>
      <c r="CG675502" s="68"/>
      <c r="CK675502" s="68"/>
      <c r="CO675502" s="68"/>
      <c r="CS675502" s="68"/>
    </row>
    <row r="675503" spans="81:97" x14ac:dyDescent="0.35">
      <c r="CC675503" s="68"/>
      <c r="CG675503" s="68"/>
      <c r="CK675503" s="68"/>
      <c r="CO675503" s="68"/>
      <c r="CS675503" s="68"/>
    </row>
    <row r="675504" spans="81:97" x14ac:dyDescent="0.35">
      <c r="CC675504" s="68"/>
      <c r="CG675504" s="68"/>
      <c r="CK675504" s="68"/>
      <c r="CO675504" s="68"/>
      <c r="CS675504" s="68"/>
    </row>
    <row r="675505" spans="81:97" x14ac:dyDescent="0.35">
      <c r="CC675505" s="68"/>
      <c r="CG675505" s="68"/>
      <c r="CK675505" s="68"/>
      <c r="CO675505" s="68"/>
      <c r="CS675505" s="68"/>
    </row>
    <row r="675506" spans="81:97" x14ac:dyDescent="0.35">
      <c r="CC675506" s="68"/>
      <c r="CG675506" s="68"/>
      <c r="CK675506" s="68"/>
      <c r="CO675506" s="68"/>
      <c r="CS675506" s="68"/>
    </row>
    <row r="675507" spans="81:97" x14ac:dyDescent="0.35">
      <c r="CC675507" s="68"/>
      <c r="CG675507" s="68"/>
      <c r="CK675507" s="68"/>
      <c r="CO675507" s="68"/>
      <c r="CS675507" s="68"/>
    </row>
    <row r="675508" spans="81:97" x14ac:dyDescent="0.35">
      <c r="CC675508" s="68"/>
      <c r="CG675508" s="68"/>
      <c r="CK675508" s="68"/>
      <c r="CO675508" s="68"/>
      <c r="CS675508" s="68"/>
    </row>
    <row r="675509" spans="81:97" x14ac:dyDescent="0.35">
      <c r="CC675509" s="68"/>
      <c r="CG675509" s="68"/>
      <c r="CK675509" s="68"/>
      <c r="CO675509" s="68"/>
      <c r="CS675509" s="68"/>
    </row>
    <row r="675510" spans="81:97" x14ac:dyDescent="0.35">
      <c r="CC675510" s="68"/>
      <c r="CG675510" s="68"/>
      <c r="CK675510" s="68"/>
      <c r="CO675510" s="68"/>
      <c r="CS675510" s="68"/>
    </row>
    <row r="675511" spans="81:97" x14ac:dyDescent="0.35">
      <c r="CC675511" s="68"/>
      <c r="CG675511" s="68"/>
      <c r="CK675511" s="68"/>
      <c r="CO675511" s="68"/>
      <c r="CS675511" s="68"/>
    </row>
    <row r="675512" spans="81:97" x14ac:dyDescent="0.35">
      <c r="CC675512" s="68"/>
      <c r="CG675512" s="68"/>
      <c r="CK675512" s="68"/>
      <c r="CO675512" s="68"/>
      <c r="CS675512" s="68"/>
    </row>
    <row r="675513" spans="81:97" x14ac:dyDescent="0.35">
      <c r="CC675513" s="68"/>
      <c r="CG675513" s="68"/>
      <c r="CK675513" s="68"/>
      <c r="CO675513" s="68"/>
      <c r="CS675513" s="68"/>
    </row>
    <row r="675514" spans="81:97" x14ac:dyDescent="0.35">
      <c r="CC675514" s="68"/>
      <c r="CG675514" s="68"/>
      <c r="CK675514" s="68"/>
      <c r="CO675514" s="68"/>
      <c r="CS675514" s="68"/>
    </row>
    <row r="675515" spans="81:97" x14ac:dyDescent="0.35">
      <c r="CC675515" s="68"/>
      <c r="CG675515" s="68"/>
      <c r="CK675515" s="68"/>
      <c r="CO675515" s="68"/>
      <c r="CS675515" s="68"/>
    </row>
    <row r="675516" spans="81:97" x14ac:dyDescent="0.35">
      <c r="CC675516" s="68"/>
      <c r="CG675516" s="68"/>
      <c r="CK675516" s="68"/>
      <c r="CO675516" s="68"/>
      <c r="CS675516" s="68"/>
    </row>
    <row r="675517" spans="81:97" x14ac:dyDescent="0.35">
      <c r="CC675517" s="68"/>
      <c r="CG675517" s="68"/>
      <c r="CK675517" s="68"/>
      <c r="CO675517" s="68"/>
      <c r="CS675517" s="68"/>
    </row>
    <row r="675518" spans="81:97" x14ac:dyDescent="0.35">
      <c r="CC675518" s="68"/>
      <c r="CG675518" s="68"/>
      <c r="CK675518" s="68"/>
      <c r="CO675518" s="68"/>
      <c r="CS675518" s="68"/>
    </row>
    <row r="675519" spans="81:97" x14ac:dyDescent="0.35">
      <c r="CC675519" s="68"/>
      <c r="CG675519" s="68"/>
      <c r="CK675519" s="68"/>
      <c r="CO675519" s="68"/>
      <c r="CS675519" s="68"/>
    </row>
    <row r="675520" spans="81:97" x14ac:dyDescent="0.35">
      <c r="CC675520" s="68"/>
      <c r="CG675520" s="68"/>
      <c r="CK675520" s="68"/>
      <c r="CO675520" s="68"/>
      <c r="CS675520" s="68"/>
    </row>
    <row r="675521" spans="81:97" x14ac:dyDescent="0.35">
      <c r="CC675521" s="68"/>
      <c r="CG675521" s="68"/>
      <c r="CK675521" s="68"/>
      <c r="CO675521" s="68"/>
      <c r="CS675521" s="68"/>
    </row>
    <row r="675522" spans="81:97" x14ac:dyDescent="0.35">
      <c r="CC675522" s="68"/>
      <c r="CG675522" s="68"/>
      <c r="CK675522" s="68"/>
      <c r="CO675522" s="68"/>
      <c r="CS675522" s="68"/>
    </row>
    <row r="675523" spans="81:97" x14ac:dyDescent="0.35">
      <c r="CC675523" s="68"/>
      <c r="CG675523" s="68"/>
      <c r="CK675523" s="68"/>
      <c r="CO675523" s="68"/>
      <c r="CS675523" s="68"/>
    </row>
    <row r="675524" spans="81:97" x14ac:dyDescent="0.35">
      <c r="CC675524" s="68"/>
      <c r="CG675524" s="68"/>
      <c r="CK675524" s="68"/>
      <c r="CO675524" s="68"/>
      <c r="CS675524" s="68"/>
    </row>
    <row r="675525" spans="81:97" x14ac:dyDescent="0.35">
      <c r="CC675525" s="68"/>
      <c r="CG675525" s="68"/>
      <c r="CK675525" s="68"/>
      <c r="CO675525" s="68"/>
      <c r="CS675525" s="68"/>
    </row>
    <row r="675526" spans="81:97" x14ac:dyDescent="0.35">
      <c r="CC675526" s="68"/>
      <c r="CG675526" s="68"/>
      <c r="CK675526" s="68"/>
      <c r="CO675526" s="68"/>
      <c r="CS675526" s="68"/>
    </row>
    <row r="675527" spans="81:97" x14ac:dyDescent="0.35">
      <c r="CC675527" s="68"/>
      <c r="CG675527" s="68"/>
      <c r="CK675527" s="68"/>
      <c r="CO675527" s="68"/>
      <c r="CS675527" s="68"/>
    </row>
    <row r="675528" spans="81:97" x14ac:dyDescent="0.35">
      <c r="CC675528" s="68"/>
      <c r="CG675528" s="68"/>
      <c r="CK675528" s="68"/>
      <c r="CO675528" s="68"/>
      <c r="CS675528" s="68"/>
    </row>
    <row r="675529" spans="81:97" x14ac:dyDescent="0.35">
      <c r="CC675529" s="68"/>
      <c r="CG675529" s="68"/>
      <c r="CK675529" s="68"/>
      <c r="CO675529" s="68"/>
      <c r="CS675529" s="68"/>
    </row>
    <row r="675530" spans="81:97" x14ac:dyDescent="0.35">
      <c r="CC675530" s="68"/>
      <c r="CG675530" s="68"/>
      <c r="CK675530" s="68"/>
      <c r="CO675530" s="68"/>
      <c r="CS675530" s="68"/>
    </row>
    <row r="675531" spans="81:97" x14ac:dyDescent="0.35">
      <c r="CC675531" s="68"/>
      <c r="CG675531" s="68"/>
      <c r="CK675531" s="68"/>
      <c r="CO675531" s="68"/>
      <c r="CS675531" s="68"/>
    </row>
    <row r="675532" spans="81:97" x14ac:dyDescent="0.35">
      <c r="CC675532" s="68"/>
      <c r="CG675532" s="68"/>
      <c r="CK675532" s="68"/>
      <c r="CO675532" s="68"/>
      <c r="CS675532" s="68"/>
    </row>
    <row r="675533" spans="81:97" x14ac:dyDescent="0.35">
      <c r="CC675533" s="68"/>
      <c r="CG675533" s="68"/>
      <c r="CK675533" s="68"/>
      <c r="CO675533" s="68"/>
      <c r="CS675533" s="68"/>
    </row>
    <row r="675534" spans="81:97" x14ac:dyDescent="0.35">
      <c r="CC675534" s="68"/>
      <c r="CG675534" s="68"/>
      <c r="CK675534" s="68"/>
      <c r="CO675534" s="68"/>
      <c r="CS675534" s="68"/>
    </row>
    <row r="675535" spans="81:97" x14ac:dyDescent="0.35">
      <c r="CC675535" s="68"/>
      <c r="CG675535" s="68"/>
      <c r="CK675535" s="68"/>
      <c r="CO675535" s="68"/>
      <c r="CS675535" s="68"/>
    </row>
    <row r="675536" spans="81:97" x14ac:dyDescent="0.35">
      <c r="CC675536" s="68"/>
      <c r="CG675536" s="68"/>
      <c r="CK675536" s="68"/>
      <c r="CO675536" s="68"/>
      <c r="CS675536" s="68"/>
    </row>
    <row r="675537" spans="81:100" x14ac:dyDescent="0.35">
      <c r="CC675537" s="68"/>
      <c r="CG675537" s="68"/>
      <c r="CK675537" s="68"/>
      <c r="CO675537" s="68"/>
      <c r="CS675537" s="68"/>
    </row>
    <row r="675538" spans="81:100" x14ac:dyDescent="0.35">
      <c r="CC675538" s="68"/>
      <c r="CG675538" s="68"/>
      <c r="CK675538" s="68"/>
      <c r="CO675538" s="68"/>
      <c r="CS675538" s="68"/>
    </row>
    <row r="675539" spans="81:100" x14ac:dyDescent="0.35">
      <c r="CC675539" s="68"/>
      <c r="CG675539" s="68"/>
      <c r="CK675539" s="68"/>
      <c r="CO675539" s="68"/>
      <c r="CS675539" s="68"/>
    </row>
    <row r="675540" spans="81:100" x14ac:dyDescent="0.35">
      <c r="CC675540" s="68"/>
      <c r="CG675540" s="68"/>
      <c r="CK675540" s="68"/>
      <c r="CO675540" s="68"/>
      <c r="CS675540" s="68"/>
    </row>
    <row r="675541" spans="81:100" x14ac:dyDescent="0.35">
      <c r="CC675541" s="68"/>
      <c r="CG675541" s="68"/>
      <c r="CK675541" s="68"/>
      <c r="CO675541" s="68"/>
      <c r="CS675541" s="68"/>
    </row>
    <row r="675542" spans="81:100" x14ac:dyDescent="0.35">
      <c r="CC675542" s="68"/>
      <c r="CG675542" s="68"/>
      <c r="CK675542" s="68"/>
      <c r="CO675542" s="68"/>
      <c r="CS675542" s="68"/>
    </row>
    <row r="675543" spans="81:100" x14ac:dyDescent="0.35">
      <c r="CC675543" s="68"/>
      <c r="CG675543" s="68"/>
      <c r="CK675543" s="68"/>
      <c r="CO675543" s="68"/>
      <c r="CS675543" s="68"/>
    </row>
    <row r="675544" spans="81:100" x14ac:dyDescent="0.35">
      <c r="CC675544" s="68"/>
      <c r="CG675544" s="68"/>
      <c r="CK675544" s="68"/>
      <c r="CO675544" s="68"/>
      <c r="CS675544" s="68"/>
    </row>
    <row r="675545" spans="81:100" x14ac:dyDescent="0.35">
      <c r="CC675545" s="68"/>
      <c r="CG675545" s="68"/>
      <c r="CK675545" s="68"/>
      <c r="CO675545" s="68"/>
      <c r="CS675545" s="68"/>
    </row>
    <row r="675546" spans="81:100" x14ac:dyDescent="0.35">
      <c r="CC675546" s="68"/>
      <c r="CG675546" s="68"/>
      <c r="CK675546" s="68"/>
      <c r="CO675546" s="68"/>
      <c r="CS675546" s="68"/>
    </row>
    <row r="675547" spans="81:100" x14ac:dyDescent="0.35">
      <c r="CC675547" s="65"/>
      <c r="CD675547" s="65"/>
      <c r="CE675547" s="65"/>
      <c r="CF675547" s="63"/>
      <c r="CG675547" s="65"/>
      <c r="CH675547" s="65"/>
      <c r="CI675547" s="65"/>
      <c r="CJ675547" s="63"/>
      <c r="CK675547" s="65"/>
      <c r="CL675547" s="65"/>
      <c r="CM675547" s="65"/>
      <c r="CN675547" s="63"/>
      <c r="CO675547" s="65"/>
      <c r="CP675547" s="65"/>
      <c r="CQ675547" s="65"/>
      <c r="CR675547" s="63"/>
      <c r="CS675547" s="65"/>
      <c r="CT675547" s="65"/>
      <c r="CU675547" s="65"/>
      <c r="CV675547" s="63"/>
    </row>
    <row r="675548" spans="81:100" x14ac:dyDescent="0.35">
      <c r="CC675548" s="65"/>
      <c r="CD675548" s="65"/>
      <c r="CE675548" s="65"/>
      <c r="CF675548" s="63"/>
      <c r="CG675548" s="65"/>
      <c r="CH675548" s="65"/>
      <c r="CI675548" s="65"/>
      <c r="CJ675548" s="63"/>
      <c r="CK675548" s="65"/>
      <c r="CL675548" s="65"/>
      <c r="CM675548" s="65"/>
      <c r="CN675548" s="63"/>
      <c r="CO675548" s="65"/>
      <c r="CP675548" s="65"/>
      <c r="CQ675548" s="65"/>
      <c r="CR675548" s="63"/>
      <c r="CS675548" s="65"/>
      <c r="CT675548" s="65"/>
      <c r="CU675548" s="65"/>
      <c r="CV675548" s="63"/>
    </row>
    <row r="675939" spans="81:97" x14ac:dyDescent="0.35">
      <c r="CC675939" s="68"/>
      <c r="CG675939" s="68"/>
      <c r="CK675939" s="68"/>
      <c r="CO675939" s="68"/>
      <c r="CS675939" s="68"/>
    </row>
    <row r="675940" spans="81:97" x14ac:dyDescent="0.35">
      <c r="CC675940" s="68"/>
      <c r="CG675940" s="68"/>
      <c r="CK675940" s="68"/>
      <c r="CO675940" s="68"/>
      <c r="CS675940" s="68"/>
    </row>
    <row r="675941" spans="81:97" x14ac:dyDescent="0.35">
      <c r="CC675941" s="68"/>
      <c r="CG675941" s="68"/>
      <c r="CK675941" s="68"/>
      <c r="CO675941" s="68"/>
      <c r="CS675941" s="68"/>
    </row>
    <row r="675942" spans="81:97" x14ac:dyDescent="0.35">
      <c r="CC675942" s="68"/>
      <c r="CG675942" s="68"/>
      <c r="CK675942" s="68"/>
      <c r="CO675942" s="68"/>
      <c r="CS675942" s="68"/>
    </row>
    <row r="675943" spans="81:97" x14ac:dyDescent="0.35">
      <c r="CC675943" s="68"/>
      <c r="CG675943" s="68"/>
      <c r="CK675943" s="68"/>
      <c r="CO675943" s="68"/>
      <c r="CS675943" s="68"/>
    </row>
    <row r="675944" spans="81:97" x14ac:dyDescent="0.35">
      <c r="CC675944" s="68"/>
      <c r="CG675944" s="68"/>
      <c r="CK675944" s="68"/>
      <c r="CO675944" s="68"/>
      <c r="CS675944" s="68"/>
    </row>
    <row r="675945" spans="81:97" x14ac:dyDescent="0.35">
      <c r="CC675945" s="68"/>
      <c r="CG675945" s="68"/>
      <c r="CK675945" s="68"/>
      <c r="CO675945" s="68"/>
      <c r="CS675945" s="68"/>
    </row>
    <row r="675946" spans="81:97" x14ac:dyDescent="0.35">
      <c r="CC675946" s="68"/>
      <c r="CG675946" s="68"/>
      <c r="CK675946" s="68"/>
      <c r="CO675946" s="68"/>
      <c r="CS675946" s="68"/>
    </row>
    <row r="675947" spans="81:97" x14ac:dyDescent="0.35">
      <c r="CC675947" s="68"/>
      <c r="CG675947" s="68"/>
      <c r="CK675947" s="68"/>
      <c r="CO675947" s="68"/>
      <c r="CS675947" s="68"/>
    </row>
    <row r="675948" spans="81:97" x14ac:dyDescent="0.35">
      <c r="CC675948" s="68"/>
      <c r="CG675948" s="68"/>
      <c r="CK675948" s="68"/>
      <c r="CO675948" s="68"/>
      <c r="CS675948" s="68"/>
    </row>
    <row r="675949" spans="81:97" x14ac:dyDescent="0.35">
      <c r="CC675949" s="68"/>
      <c r="CG675949" s="68"/>
      <c r="CK675949" s="68"/>
      <c r="CO675949" s="68"/>
      <c r="CS675949" s="68"/>
    </row>
    <row r="675950" spans="81:97" x14ac:dyDescent="0.35">
      <c r="CC675950" s="68"/>
      <c r="CG675950" s="68"/>
      <c r="CK675950" s="68"/>
      <c r="CO675950" s="68"/>
      <c r="CS675950" s="68"/>
    </row>
    <row r="675951" spans="81:97" x14ac:dyDescent="0.35">
      <c r="CC675951" s="68"/>
      <c r="CG675951" s="68"/>
      <c r="CK675951" s="68"/>
      <c r="CO675951" s="68"/>
      <c r="CS675951" s="68"/>
    </row>
    <row r="675952" spans="81:97" x14ac:dyDescent="0.35">
      <c r="CC675952" s="68"/>
      <c r="CG675952" s="68"/>
      <c r="CK675952" s="68"/>
      <c r="CO675952" s="68"/>
      <c r="CS675952" s="68"/>
    </row>
    <row r="675953" spans="81:97" x14ac:dyDescent="0.35">
      <c r="CC675953" s="68"/>
      <c r="CG675953" s="68"/>
      <c r="CK675953" s="68"/>
      <c r="CO675953" s="68"/>
      <c r="CS675953" s="68"/>
    </row>
    <row r="675954" spans="81:97" x14ac:dyDescent="0.35">
      <c r="CC675954" s="68"/>
      <c r="CG675954" s="68"/>
      <c r="CK675954" s="68"/>
      <c r="CO675954" s="68"/>
      <c r="CS675954" s="68"/>
    </row>
    <row r="675955" spans="81:97" x14ac:dyDescent="0.35">
      <c r="CC675955" s="68"/>
      <c r="CG675955" s="68"/>
      <c r="CK675955" s="68"/>
      <c r="CO675955" s="68"/>
      <c r="CS675955" s="68"/>
    </row>
    <row r="675956" spans="81:97" x14ac:dyDescent="0.35">
      <c r="CC675956" s="68"/>
      <c r="CG675956" s="68"/>
      <c r="CK675956" s="68"/>
      <c r="CO675956" s="68"/>
      <c r="CS675956" s="68"/>
    </row>
    <row r="675957" spans="81:97" x14ac:dyDescent="0.35">
      <c r="CC675957" s="68"/>
      <c r="CG675957" s="68"/>
      <c r="CK675957" s="68"/>
      <c r="CO675957" s="68"/>
      <c r="CS675957" s="68"/>
    </row>
    <row r="675958" spans="81:97" x14ac:dyDescent="0.35">
      <c r="CC675958" s="68"/>
      <c r="CG675958" s="68"/>
      <c r="CK675958" s="68"/>
      <c r="CO675958" s="68"/>
      <c r="CS675958" s="68"/>
    </row>
    <row r="675959" spans="81:97" x14ac:dyDescent="0.35">
      <c r="CC675959" s="68"/>
      <c r="CG675959" s="68"/>
      <c r="CK675959" s="68"/>
      <c r="CO675959" s="68"/>
      <c r="CS675959" s="68"/>
    </row>
    <row r="675960" spans="81:97" x14ac:dyDescent="0.35">
      <c r="CC675960" s="68"/>
      <c r="CG675960" s="68"/>
      <c r="CK675960" s="68"/>
      <c r="CO675960" s="68"/>
      <c r="CS675960" s="68"/>
    </row>
    <row r="675961" spans="81:97" x14ac:dyDescent="0.35">
      <c r="CC675961" s="68"/>
      <c r="CG675961" s="68"/>
      <c r="CK675961" s="68"/>
      <c r="CO675961" s="68"/>
      <c r="CS675961" s="68"/>
    </row>
    <row r="675962" spans="81:97" x14ac:dyDescent="0.35">
      <c r="CC675962" s="68"/>
      <c r="CG675962" s="68"/>
      <c r="CK675962" s="68"/>
      <c r="CO675962" s="68"/>
      <c r="CS675962" s="68"/>
    </row>
    <row r="675963" spans="81:97" x14ac:dyDescent="0.35">
      <c r="CC675963" s="68"/>
      <c r="CG675963" s="68"/>
      <c r="CK675963" s="68"/>
      <c r="CO675963" s="68"/>
      <c r="CS675963" s="68"/>
    </row>
    <row r="675964" spans="81:97" x14ac:dyDescent="0.35">
      <c r="CC675964" s="68"/>
      <c r="CG675964" s="68"/>
      <c r="CK675964" s="68"/>
      <c r="CO675964" s="68"/>
      <c r="CS675964" s="68"/>
    </row>
    <row r="675965" spans="81:97" x14ac:dyDescent="0.35">
      <c r="CC675965" s="68"/>
      <c r="CG675965" s="68"/>
      <c r="CK675965" s="68"/>
      <c r="CO675965" s="68"/>
      <c r="CS675965" s="68"/>
    </row>
    <row r="675966" spans="81:97" x14ac:dyDescent="0.35">
      <c r="CC675966" s="68"/>
      <c r="CG675966" s="68"/>
      <c r="CK675966" s="68"/>
      <c r="CO675966" s="68"/>
      <c r="CS675966" s="68"/>
    </row>
    <row r="675967" spans="81:97" x14ac:dyDescent="0.35">
      <c r="CC675967" s="68"/>
      <c r="CG675967" s="68"/>
      <c r="CK675967" s="68"/>
      <c r="CO675967" s="68"/>
      <c r="CS675967" s="68"/>
    </row>
    <row r="675968" spans="81:97" x14ac:dyDescent="0.35">
      <c r="CC675968" s="68"/>
      <c r="CG675968" s="68"/>
      <c r="CK675968" s="68"/>
      <c r="CO675968" s="68"/>
      <c r="CS675968" s="68"/>
    </row>
    <row r="675969" spans="81:97" x14ac:dyDescent="0.35">
      <c r="CC675969" s="68"/>
      <c r="CG675969" s="68"/>
      <c r="CK675969" s="68"/>
      <c r="CO675969" s="68"/>
      <c r="CS675969" s="68"/>
    </row>
    <row r="675970" spans="81:97" x14ac:dyDescent="0.35">
      <c r="CC675970" s="68"/>
      <c r="CG675970" s="68"/>
      <c r="CK675970" s="68"/>
      <c r="CO675970" s="68"/>
      <c r="CS675970" s="68"/>
    </row>
    <row r="675971" spans="81:97" x14ac:dyDescent="0.35">
      <c r="CC675971" s="68"/>
      <c r="CG675971" s="68"/>
      <c r="CK675971" s="68"/>
      <c r="CO675971" s="68"/>
      <c r="CS675971" s="68"/>
    </row>
    <row r="675972" spans="81:97" x14ac:dyDescent="0.35">
      <c r="CC675972" s="68"/>
      <c r="CG675972" s="68"/>
      <c r="CK675972" s="68"/>
      <c r="CO675972" s="68"/>
      <c r="CS675972" s="68"/>
    </row>
    <row r="675973" spans="81:97" x14ac:dyDescent="0.35">
      <c r="CC675973" s="68"/>
      <c r="CG675973" s="68"/>
      <c r="CK675973" s="68"/>
      <c r="CO675973" s="68"/>
      <c r="CS675973" s="68"/>
    </row>
    <row r="675974" spans="81:97" x14ac:dyDescent="0.35">
      <c r="CC675974" s="68"/>
      <c r="CG675974" s="68"/>
      <c r="CK675974" s="68"/>
      <c r="CO675974" s="68"/>
      <c r="CS675974" s="68"/>
    </row>
    <row r="675975" spans="81:97" x14ac:dyDescent="0.35">
      <c r="CC675975" s="68"/>
      <c r="CG675975" s="68"/>
      <c r="CK675975" s="68"/>
      <c r="CO675975" s="68"/>
      <c r="CS675975" s="68"/>
    </row>
    <row r="675976" spans="81:97" x14ac:dyDescent="0.35">
      <c r="CC675976" s="68"/>
      <c r="CG675976" s="68"/>
      <c r="CK675976" s="68"/>
      <c r="CO675976" s="68"/>
      <c r="CS675976" s="68"/>
    </row>
    <row r="675977" spans="81:97" x14ac:dyDescent="0.35">
      <c r="CC675977" s="68"/>
      <c r="CG675977" s="68"/>
      <c r="CK675977" s="68"/>
      <c r="CO675977" s="68"/>
      <c r="CS675977" s="68"/>
    </row>
    <row r="675978" spans="81:97" x14ac:dyDescent="0.35">
      <c r="CC675978" s="68"/>
      <c r="CG675978" s="68"/>
      <c r="CK675978" s="68"/>
      <c r="CO675978" s="68"/>
      <c r="CS675978" s="68"/>
    </row>
    <row r="675979" spans="81:97" x14ac:dyDescent="0.35">
      <c r="CC675979" s="68"/>
      <c r="CG675979" s="68"/>
      <c r="CK675979" s="68"/>
      <c r="CO675979" s="68"/>
      <c r="CS675979" s="68"/>
    </row>
    <row r="675980" spans="81:97" x14ac:dyDescent="0.35">
      <c r="CC675980" s="68"/>
      <c r="CG675980" s="68"/>
      <c r="CK675980" s="68"/>
      <c r="CO675980" s="68"/>
      <c r="CS675980" s="68"/>
    </row>
    <row r="675981" spans="81:97" x14ac:dyDescent="0.35">
      <c r="CC675981" s="68"/>
      <c r="CG675981" s="68"/>
      <c r="CK675981" s="68"/>
      <c r="CO675981" s="68"/>
      <c r="CS675981" s="68"/>
    </row>
    <row r="675982" spans="81:97" x14ac:dyDescent="0.35">
      <c r="CC675982" s="68"/>
      <c r="CG675982" s="68"/>
      <c r="CK675982" s="68"/>
      <c r="CO675982" s="68"/>
      <c r="CS675982" s="68"/>
    </row>
    <row r="675983" spans="81:97" x14ac:dyDescent="0.35">
      <c r="CC675983" s="68"/>
      <c r="CG675983" s="68"/>
      <c r="CK675983" s="68"/>
      <c r="CO675983" s="68"/>
      <c r="CS675983" s="68"/>
    </row>
    <row r="675984" spans="81:97" x14ac:dyDescent="0.35">
      <c r="CC675984" s="68"/>
      <c r="CG675984" s="68"/>
      <c r="CK675984" s="68"/>
      <c r="CO675984" s="68"/>
      <c r="CS675984" s="68"/>
    </row>
    <row r="675985" spans="81:97" x14ac:dyDescent="0.35">
      <c r="CC675985" s="68"/>
      <c r="CG675985" s="68"/>
      <c r="CK675985" s="68"/>
      <c r="CO675985" s="68"/>
      <c r="CS675985" s="68"/>
    </row>
    <row r="675986" spans="81:97" x14ac:dyDescent="0.35">
      <c r="CC675986" s="68"/>
      <c r="CG675986" s="68"/>
      <c r="CK675986" s="68"/>
      <c r="CO675986" s="68"/>
      <c r="CS675986" s="68"/>
    </row>
    <row r="675987" spans="81:97" x14ac:dyDescent="0.35">
      <c r="CC675987" s="68"/>
      <c r="CG675987" s="68"/>
      <c r="CK675987" s="68"/>
      <c r="CO675987" s="68"/>
      <c r="CS675987" s="68"/>
    </row>
    <row r="675988" spans="81:97" x14ac:dyDescent="0.35">
      <c r="CC675988" s="68"/>
      <c r="CG675988" s="68"/>
      <c r="CK675988" s="68"/>
      <c r="CO675988" s="68"/>
      <c r="CS675988" s="68"/>
    </row>
    <row r="675989" spans="81:97" x14ac:dyDescent="0.35">
      <c r="CC675989" s="68"/>
      <c r="CG675989" s="68"/>
      <c r="CK675989" s="68"/>
      <c r="CO675989" s="68"/>
      <c r="CS675989" s="68"/>
    </row>
    <row r="675990" spans="81:97" x14ac:dyDescent="0.35">
      <c r="CC675990" s="68"/>
      <c r="CG675990" s="68"/>
      <c r="CK675990" s="68"/>
      <c r="CO675990" s="68"/>
      <c r="CS675990" s="68"/>
    </row>
    <row r="675991" spans="81:97" x14ac:dyDescent="0.35">
      <c r="CC675991" s="68"/>
      <c r="CG675991" s="68"/>
      <c r="CK675991" s="68"/>
      <c r="CO675991" s="68"/>
      <c r="CS675991" s="68"/>
    </row>
    <row r="675992" spans="81:97" x14ac:dyDescent="0.35">
      <c r="CC675992" s="68"/>
      <c r="CG675992" s="68"/>
      <c r="CK675992" s="68"/>
      <c r="CO675992" s="68"/>
      <c r="CS675992" s="68"/>
    </row>
    <row r="675993" spans="81:97" x14ac:dyDescent="0.35">
      <c r="CC675993" s="68"/>
      <c r="CG675993" s="68"/>
      <c r="CK675993" s="68"/>
      <c r="CO675993" s="68"/>
      <c r="CS675993" s="68"/>
    </row>
    <row r="675994" spans="81:97" x14ac:dyDescent="0.35">
      <c r="CC675994" s="68"/>
      <c r="CG675994" s="68"/>
      <c r="CK675994" s="68"/>
      <c r="CO675994" s="68"/>
      <c r="CS675994" s="68"/>
    </row>
    <row r="675995" spans="81:97" x14ac:dyDescent="0.35">
      <c r="CC675995" s="68"/>
      <c r="CG675995" s="68"/>
      <c r="CK675995" s="68"/>
      <c r="CO675995" s="68"/>
      <c r="CS675995" s="68"/>
    </row>
    <row r="675996" spans="81:97" x14ac:dyDescent="0.35">
      <c r="CC675996" s="68"/>
      <c r="CG675996" s="68"/>
      <c r="CK675996" s="68"/>
      <c r="CO675996" s="68"/>
      <c r="CS675996" s="68"/>
    </row>
    <row r="675997" spans="81:97" x14ac:dyDescent="0.35">
      <c r="CC675997" s="68"/>
      <c r="CG675997" s="68"/>
      <c r="CK675997" s="68"/>
      <c r="CO675997" s="68"/>
      <c r="CS675997" s="68"/>
    </row>
    <row r="675998" spans="81:97" x14ac:dyDescent="0.35">
      <c r="CC675998" s="68"/>
      <c r="CG675998" s="68"/>
      <c r="CK675998" s="68"/>
      <c r="CO675998" s="68"/>
      <c r="CS675998" s="68"/>
    </row>
    <row r="675999" spans="81:97" x14ac:dyDescent="0.35">
      <c r="CC675999" s="68"/>
      <c r="CG675999" s="68"/>
      <c r="CK675999" s="68"/>
      <c r="CO675999" s="68"/>
      <c r="CS675999" s="68"/>
    </row>
    <row r="676000" spans="81:97" x14ac:dyDescent="0.35">
      <c r="CC676000" s="68"/>
      <c r="CG676000" s="68"/>
      <c r="CK676000" s="68"/>
      <c r="CO676000" s="68"/>
      <c r="CS676000" s="68"/>
    </row>
    <row r="676001" spans="81:97" x14ac:dyDescent="0.35">
      <c r="CC676001" s="68"/>
      <c r="CG676001" s="68"/>
      <c r="CK676001" s="68"/>
      <c r="CO676001" s="68"/>
      <c r="CS676001" s="68"/>
    </row>
    <row r="676002" spans="81:97" x14ac:dyDescent="0.35">
      <c r="CC676002" s="68"/>
      <c r="CG676002" s="68"/>
      <c r="CK676002" s="68"/>
      <c r="CO676002" s="68"/>
      <c r="CS676002" s="68"/>
    </row>
    <row r="676003" spans="81:97" x14ac:dyDescent="0.35">
      <c r="CC676003" s="68"/>
      <c r="CG676003" s="68"/>
      <c r="CK676003" s="68"/>
      <c r="CO676003" s="68"/>
      <c r="CS676003" s="68"/>
    </row>
    <row r="676004" spans="81:97" x14ac:dyDescent="0.35">
      <c r="CC676004" s="68"/>
      <c r="CG676004" s="68"/>
      <c r="CK676004" s="68"/>
      <c r="CO676004" s="68"/>
      <c r="CS676004" s="68"/>
    </row>
    <row r="676005" spans="81:97" x14ac:dyDescent="0.35">
      <c r="CC676005" s="68"/>
      <c r="CG676005" s="68"/>
      <c r="CK676005" s="68"/>
      <c r="CO676005" s="68"/>
      <c r="CS676005" s="68"/>
    </row>
    <row r="676006" spans="81:97" x14ac:dyDescent="0.35">
      <c r="CC676006" s="68"/>
      <c r="CG676006" s="68"/>
      <c r="CK676006" s="68"/>
      <c r="CO676006" s="68"/>
      <c r="CS676006" s="68"/>
    </row>
    <row r="676007" spans="81:97" x14ac:dyDescent="0.35">
      <c r="CC676007" s="68"/>
      <c r="CG676007" s="68"/>
      <c r="CK676007" s="68"/>
      <c r="CO676007" s="68"/>
      <c r="CS676007" s="68"/>
    </row>
    <row r="676008" spans="81:97" x14ac:dyDescent="0.35">
      <c r="CC676008" s="68"/>
      <c r="CG676008" s="68"/>
      <c r="CK676008" s="68"/>
      <c r="CO676008" s="68"/>
      <c r="CS676008" s="68"/>
    </row>
    <row r="676009" spans="81:97" x14ac:dyDescent="0.35">
      <c r="CC676009" s="68"/>
      <c r="CG676009" s="68"/>
      <c r="CK676009" s="68"/>
      <c r="CO676009" s="68"/>
      <c r="CS676009" s="68"/>
    </row>
    <row r="676010" spans="81:97" x14ac:dyDescent="0.35">
      <c r="CC676010" s="68"/>
      <c r="CG676010" s="68"/>
      <c r="CK676010" s="68"/>
      <c r="CO676010" s="68"/>
      <c r="CS676010" s="68"/>
    </row>
    <row r="676011" spans="81:97" x14ac:dyDescent="0.35">
      <c r="CC676011" s="68"/>
      <c r="CG676011" s="68"/>
      <c r="CK676011" s="68"/>
      <c r="CO676011" s="68"/>
      <c r="CS676011" s="68"/>
    </row>
    <row r="676012" spans="81:97" x14ac:dyDescent="0.35">
      <c r="CC676012" s="68"/>
      <c r="CG676012" s="68"/>
      <c r="CK676012" s="68"/>
      <c r="CO676012" s="68"/>
      <c r="CS676012" s="68"/>
    </row>
    <row r="676013" spans="81:97" x14ac:dyDescent="0.35">
      <c r="CC676013" s="68"/>
      <c r="CG676013" s="68"/>
      <c r="CK676013" s="68"/>
      <c r="CO676013" s="68"/>
      <c r="CS676013" s="68"/>
    </row>
    <row r="676014" spans="81:97" x14ac:dyDescent="0.35">
      <c r="CC676014" s="68"/>
      <c r="CG676014" s="68"/>
      <c r="CK676014" s="68"/>
      <c r="CO676014" s="68"/>
      <c r="CS676014" s="68"/>
    </row>
    <row r="676015" spans="81:97" x14ac:dyDescent="0.35">
      <c r="CC676015" s="68"/>
      <c r="CG676015" s="68"/>
      <c r="CK676015" s="68"/>
      <c r="CO676015" s="68"/>
      <c r="CS676015" s="68"/>
    </row>
    <row r="676016" spans="81:97" x14ac:dyDescent="0.35">
      <c r="CC676016" s="68"/>
      <c r="CG676016" s="68"/>
      <c r="CK676016" s="68"/>
      <c r="CO676016" s="68"/>
      <c r="CS676016" s="68"/>
    </row>
    <row r="676017" spans="81:97" x14ac:dyDescent="0.35">
      <c r="CC676017" s="68"/>
      <c r="CG676017" s="68"/>
      <c r="CK676017" s="68"/>
      <c r="CO676017" s="68"/>
      <c r="CS676017" s="68"/>
    </row>
    <row r="676018" spans="81:97" x14ac:dyDescent="0.35">
      <c r="CC676018" s="68"/>
      <c r="CG676018" s="68"/>
      <c r="CK676018" s="68"/>
      <c r="CO676018" s="68"/>
      <c r="CS676018" s="68"/>
    </row>
    <row r="676019" spans="81:97" x14ac:dyDescent="0.35">
      <c r="CC676019" s="68"/>
      <c r="CG676019" s="68"/>
      <c r="CK676019" s="68"/>
      <c r="CO676019" s="68"/>
      <c r="CS676019" s="68"/>
    </row>
    <row r="676020" spans="81:97" x14ac:dyDescent="0.35">
      <c r="CC676020" s="68"/>
      <c r="CG676020" s="68"/>
      <c r="CK676020" s="68"/>
      <c r="CO676020" s="68"/>
      <c r="CS676020" s="68"/>
    </row>
    <row r="676021" spans="81:97" x14ac:dyDescent="0.35">
      <c r="CC676021" s="68"/>
      <c r="CG676021" s="68"/>
      <c r="CK676021" s="68"/>
      <c r="CO676021" s="68"/>
      <c r="CS676021" s="68"/>
    </row>
    <row r="676022" spans="81:97" x14ac:dyDescent="0.35">
      <c r="CC676022" s="68"/>
      <c r="CG676022" s="68"/>
      <c r="CK676022" s="68"/>
      <c r="CO676022" s="68"/>
      <c r="CS676022" s="68"/>
    </row>
    <row r="676023" spans="81:97" x14ac:dyDescent="0.35">
      <c r="CC676023" s="68"/>
      <c r="CG676023" s="68"/>
      <c r="CK676023" s="68"/>
      <c r="CO676023" s="68"/>
      <c r="CS676023" s="68"/>
    </row>
    <row r="676024" spans="81:97" x14ac:dyDescent="0.35">
      <c r="CC676024" s="68"/>
      <c r="CG676024" s="68"/>
      <c r="CK676024" s="68"/>
      <c r="CO676024" s="68"/>
      <c r="CS676024" s="68"/>
    </row>
    <row r="676025" spans="81:97" x14ac:dyDescent="0.35">
      <c r="CC676025" s="68"/>
      <c r="CG676025" s="68"/>
      <c r="CK676025" s="68"/>
      <c r="CO676025" s="68"/>
      <c r="CS676025" s="68"/>
    </row>
    <row r="676026" spans="81:97" x14ac:dyDescent="0.35">
      <c r="CC676026" s="68"/>
      <c r="CG676026" s="68"/>
      <c r="CK676026" s="68"/>
      <c r="CO676026" s="68"/>
      <c r="CS676026" s="68"/>
    </row>
    <row r="676027" spans="81:97" x14ac:dyDescent="0.35">
      <c r="CC676027" s="68"/>
      <c r="CG676027" s="68"/>
      <c r="CK676027" s="68"/>
      <c r="CO676027" s="68"/>
      <c r="CS676027" s="68"/>
    </row>
    <row r="676028" spans="81:97" x14ac:dyDescent="0.35">
      <c r="CC676028" s="68"/>
      <c r="CG676028" s="68"/>
      <c r="CK676028" s="68"/>
      <c r="CO676028" s="68"/>
      <c r="CS676028" s="68"/>
    </row>
    <row r="676029" spans="81:97" x14ac:dyDescent="0.35">
      <c r="CC676029" s="68"/>
      <c r="CG676029" s="68"/>
      <c r="CK676029" s="68"/>
      <c r="CO676029" s="68"/>
      <c r="CS676029" s="68"/>
    </row>
    <row r="676030" spans="81:97" x14ac:dyDescent="0.35">
      <c r="CC676030" s="68"/>
      <c r="CG676030" s="68"/>
      <c r="CK676030" s="68"/>
      <c r="CO676030" s="68"/>
      <c r="CS676030" s="68"/>
    </row>
    <row r="676031" spans="81:97" x14ac:dyDescent="0.35">
      <c r="CC676031" s="68"/>
      <c r="CG676031" s="68"/>
      <c r="CK676031" s="68"/>
      <c r="CO676031" s="68"/>
      <c r="CS676031" s="68"/>
    </row>
    <row r="676032" spans="81:97" x14ac:dyDescent="0.35">
      <c r="CC676032" s="68"/>
      <c r="CG676032" s="68"/>
      <c r="CK676032" s="68"/>
      <c r="CO676032" s="68"/>
      <c r="CS676032" s="68"/>
    </row>
    <row r="676033" spans="81:97" x14ac:dyDescent="0.35">
      <c r="CC676033" s="68"/>
      <c r="CG676033" s="68"/>
      <c r="CK676033" s="68"/>
      <c r="CO676033" s="68"/>
      <c r="CS676033" s="68"/>
    </row>
    <row r="676034" spans="81:97" x14ac:dyDescent="0.35">
      <c r="CC676034" s="68"/>
      <c r="CG676034" s="68"/>
      <c r="CK676034" s="68"/>
      <c r="CO676034" s="68"/>
      <c r="CS676034" s="68"/>
    </row>
    <row r="676035" spans="81:97" x14ac:dyDescent="0.35">
      <c r="CC676035" s="68"/>
      <c r="CG676035" s="68"/>
      <c r="CK676035" s="68"/>
      <c r="CO676035" s="68"/>
      <c r="CS676035" s="68"/>
    </row>
    <row r="676036" spans="81:97" x14ac:dyDescent="0.35">
      <c r="CC676036" s="68"/>
      <c r="CG676036" s="68"/>
      <c r="CK676036" s="68"/>
      <c r="CO676036" s="68"/>
      <c r="CS676036" s="68"/>
    </row>
    <row r="676037" spans="81:97" x14ac:dyDescent="0.35">
      <c r="CC676037" s="68"/>
      <c r="CG676037" s="68"/>
      <c r="CK676037" s="68"/>
      <c r="CO676037" s="68"/>
      <c r="CS676037" s="68"/>
    </row>
    <row r="676038" spans="81:97" x14ac:dyDescent="0.35">
      <c r="CC676038" s="68"/>
      <c r="CG676038" s="68"/>
      <c r="CK676038" s="68"/>
      <c r="CO676038" s="68"/>
      <c r="CS676038" s="68"/>
    </row>
    <row r="676039" spans="81:97" x14ac:dyDescent="0.35">
      <c r="CC676039" s="68"/>
      <c r="CG676039" s="68"/>
      <c r="CK676039" s="68"/>
      <c r="CO676039" s="68"/>
      <c r="CS676039" s="68"/>
    </row>
    <row r="676040" spans="81:97" x14ac:dyDescent="0.35">
      <c r="CC676040" s="68"/>
      <c r="CG676040" s="68"/>
      <c r="CK676040" s="68"/>
      <c r="CO676040" s="68"/>
      <c r="CS676040" s="68"/>
    </row>
    <row r="676041" spans="81:97" x14ac:dyDescent="0.35">
      <c r="CC676041" s="68"/>
      <c r="CG676041" s="68"/>
      <c r="CK676041" s="68"/>
      <c r="CO676041" s="68"/>
      <c r="CS676041" s="68"/>
    </row>
    <row r="676042" spans="81:97" x14ac:dyDescent="0.35">
      <c r="CC676042" s="68"/>
      <c r="CG676042" s="68"/>
      <c r="CK676042" s="68"/>
      <c r="CO676042" s="68"/>
      <c r="CS676042" s="68"/>
    </row>
    <row r="676043" spans="81:97" x14ac:dyDescent="0.35">
      <c r="CC676043" s="68"/>
      <c r="CG676043" s="68"/>
      <c r="CK676043" s="68"/>
      <c r="CO676043" s="68"/>
      <c r="CS676043" s="68"/>
    </row>
    <row r="676044" spans="81:97" x14ac:dyDescent="0.35">
      <c r="CC676044" s="68"/>
      <c r="CG676044" s="68"/>
      <c r="CK676044" s="68"/>
      <c r="CO676044" s="68"/>
      <c r="CS676044" s="68"/>
    </row>
    <row r="676045" spans="81:97" x14ac:dyDescent="0.35">
      <c r="CC676045" s="68"/>
      <c r="CG676045" s="68"/>
      <c r="CK676045" s="68"/>
      <c r="CO676045" s="68"/>
      <c r="CS676045" s="68"/>
    </row>
    <row r="676046" spans="81:97" x14ac:dyDescent="0.35">
      <c r="CC676046" s="68"/>
      <c r="CG676046" s="68"/>
      <c r="CK676046" s="68"/>
      <c r="CO676046" s="68"/>
      <c r="CS676046" s="68"/>
    </row>
    <row r="676047" spans="81:97" x14ac:dyDescent="0.35">
      <c r="CC676047" s="68"/>
      <c r="CG676047" s="68"/>
      <c r="CK676047" s="68"/>
      <c r="CO676047" s="68"/>
      <c r="CS676047" s="68"/>
    </row>
    <row r="676048" spans="81:97" x14ac:dyDescent="0.35">
      <c r="CC676048" s="68"/>
      <c r="CG676048" s="68"/>
      <c r="CK676048" s="68"/>
      <c r="CO676048" s="68"/>
      <c r="CS676048" s="68"/>
    </row>
    <row r="676049" spans="81:97" x14ac:dyDescent="0.35">
      <c r="CC676049" s="68"/>
      <c r="CG676049" s="68"/>
      <c r="CK676049" s="68"/>
      <c r="CO676049" s="68"/>
      <c r="CS676049" s="68"/>
    </row>
    <row r="676050" spans="81:97" x14ac:dyDescent="0.35">
      <c r="CC676050" s="68"/>
      <c r="CG676050" s="68"/>
      <c r="CK676050" s="68"/>
      <c r="CO676050" s="68"/>
      <c r="CS676050" s="68"/>
    </row>
    <row r="676051" spans="81:97" x14ac:dyDescent="0.35">
      <c r="CC676051" s="68"/>
      <c r="CG676051" s="68"/>
      <c r="CK676051" s="68"/>
      <c r="CO676051" s="68"/>
      <c r="CS676051" s="68"/>
    </row>
    <row r="676052" spans="81:97" x14ac:dyDescent="0.35">
      <c r="CC676052" s="68"/>
      <c r="CG676052" s="68"/>
      <c r="CK676052" s="68"/>
      <c r="CO676052" s="68"/>
      <c r="CS676052" s="68"/>
    </row>
    <row r="676053" spans="81:97" x14ac:dyDescent="0.35">
      <c r="CC676053" s="68"/>
      <c r="CG676053" s="68"/>
      <c r="CK676053" s="68"/>
      <c r="CO676053" s="68"/>
      <c r="CS676053" s="68"/>
    </row>
    <row r="676054" spans="81:97" x14ac:dyDescent="0.35">
      <c r="CC676054" s="68"/>
      <c r="CG676054" s="68"/>
      <c r="CK676054" s="68"/>
      <c r="CO676054" s="68"/>
      <c r="CS676054" s="68"/>
    </row>
    <row r="676055" spans="81:97" x14ac:dyDescent="0.35">
      <c r="CC676055" s="68"/>
      <c r="CG676055" s="68"/>
      <c r="CK676055" s="68"/>
      <c r="CO676055" s="68"/>
      <c r="CS676055" s="68"/>
    </row>
    <row r="676056" spans="81:97" x14ac:dyDescent="0.35">
      <c r="CC676056" s="68"/>
      <c r="CG676056" s="68"/>
      <c r="CK676056" s="68"/>
      <c r="CO676056" s="68"/>
      <c r="CS676056" s="68"/>
    </row>
    <row r="676057" spans="81:97" x14ac:dyDescent="0.35">
      <c r="CC676057" s="68"/>
      <c r="CG676057" s="68"/>
      <c r="CK676057" s="68"/>
      <c r="CO676057" s="68"/>
      <c r="CS676057" s="68"/>
    </row>
    <row r="676058" spans="81:97" x14ac:dyDescent="0.35">
      <c r="CC676058" s="68"/>
      <c r="CG676058" s="68"/>
      <c r="CK676058" s="68"/>
      <c r="CO676058" s="68"/>
      <c r="CS676058" s="68"/>
    </row>
    <row r="676059" spans="81:97" x14ac:dyDescent="0.35">
      <c r="CC676059" s="68"/>
      <c r="CG676059" s="68"/>
      <c r="CK676059" s="68"/>
      <c r="CO676059" s="68"/>
      <c r="CS676059" s="68"/>
    </row>
    <row r="676060" spans="81:97" x14ac:dyDescent="0.35">
      <c r="CC676060" s="68"/>
      <c r="CG676060" s="68"/>
      <c r="CK676060" s="68"/>
      <c r="CO676060" s="68"/>
      <c r="CS676060" s="68"/>
    </row>
    <row r="676061" spans="81:97" x14ac:dyDescent="0.35">
      <c r="CC676061" s="68"/>
      <c r="CG676061" s="68"/>
      <c r="CK676061" s="68"/>
      <c r="CO676061" s="68"/>
      <c r="CS676061" s="68"/>
    </row>
    <row r="676062" spans="81:97" x14ac:dyDescent="0.35">
      <c r="CC676062" s="68"/>
      <c r="CG676062" s="68"/>
      <c r="CK676062" s="68"/>
      <c r="CO676062" s="68"/>
      <c r="CS676062" s="68"/>
    </row>
    <row r="676063" spans="81:97" x14ac:dyDescent="0.35">
      <c r="CC676063" s="68"/>
      <c r="CG676063" s="68"/>
      <c r="CK676063" s="68"/>
      <c r="CO676063" s="68"/>
      <c r="CS676063" s="68"/>
    </row>
    <row r="676064" spans="81:97" x14ac:dyDescent="0.35">
      <c r="CC676064" s="68"/>
      <c r="CG676064" s="68"/>
      <c r="CK676064" s="68"/>
      <c r="CO676064" s="68"/>
      <c r="CS676064" s="68"/>
    </row>
    <row r="676065" spans="81:97" x14ac:dyDescent="0.35">
      <c r="CC676065" s="68"/>
      <c r="CG676065" s="68"/>
      <c r="CK676065" s="68"/>
      <c r="CO676065" s="68"/>
      <c r="CS676065" s="68"/>
    </row>
    <row r="676066" spans="81:97" x14ac:dyDescent="0.35">
      <c r="CC676066" s="68"/>
      <c r="CG676066" s="68"/>
      <c r="CK676066" s="68"/>
      <c r="CO676066" s="68"/>
      <c r="CS676066" s="68"/>
    </row>
    <row r="676067" spans="81:97" x14ac:dyDescent="0.35">
      <c r="CC676067" s="68"/>
      <c r="CG676067" s="68"/>
      <c r="CK676067" s="68"/>
      <c r="CO676067" s="68"/>
      <c r="CS676067" s="68"/>
    </row>
    <row r="676068" spans="81:97" x14ac:dyDescent="0.35">
      <c r="CC676068" s="68"/>
      <c r="CG676068" s="68"/>
      <c r="CK676068" s="68"/>
      <c r="CO676068" s="68"/>
      <c r="CS676068" s="68"/>
    </row>
    <row r="676069" spans="81:97" x14ac:dyDescent="0.35">
      <c r="CC676069" s="68"/>
      <c r="CG676069" s="68"/>
      <c r="CK676069" s="68"/>
      <c r="CO676069" s="68"/>
      <c r="CS676069" s="68"/>
    </row>
    <row r="676070" spans="81:97" x14ac:dyDescent="0.35">
      <c r="CC676070" s="68"/>
      <c r="CG676070" s="68"/>
      <c r="CK676070" s="68"/>
      <c r="CO676070" s="68"/>
      <c r="CS676070" s="68"/>
    </row>
    <row r="676071" spans="81:97" x14ac:dyDescent="0.35">
      <c r="CC676071" s="68"/>
      <c r="CG676071" s="68"/>
      <c r="CK676071" s="68"/>
      <c r="CO676071" s="68"/>
      <c r="CS676071" s="68"/>
    </row>
    <row r="676072" spans="81:97" x14ac:dyDescent="0.35">
      <c r="CC676072" s="68"/>
      <c r="CG676072" s="68"/>
      <c r="CK676072" s="68"/>
      <c r="CO676072" s="68"/>
      <c r="CS676072" s="68"/>
    </row>
    <row r="676073" spans="81:97" x14ac:dyDescent="0.35">
      <c r="CC676073" s="68"/>
      <c r="CG676073" s="68"/>
      <c r="CK676073" s="68"/>
      <c r="CO676073" s="68"/>
      <c r="CS676073" s="68"/>
    </row>
    <row r="676074" spans="81:97" x14ac:dyDescent="0.35">
      <c r="CC676074" s="68"/>
      <c r="CG676074" s="68"/>
      <c r="CK676074" s="68"/>
      <c r="CO676074" s="68"/>
      <c r="CS676074" s="68"/>
    </row>
    <row r="676075" spans="81:97" x14ac:dyDescent="0.35">
      <c r="CC676075" s="68"/>
      <c r="CG676075" s="68"/>
      <c r="CK676075" s="68"/>
      <c r="CO676075" s="68"/>
      <c r="CS676075" s="68"/>
    </row>
    <row r="676076" spans="81:97" x14ac:dyDescent="0.35">
      <c r="CC676076" s="68"/>
      <c r="CG676076" s="68"/>
      <c r="CK676076" s="68"/>
      <c r="CO676076" s="68"/>
      <c r="CS676076" s="68"/>
    </row>
    <row r="676077" spans="81:97" x14ac:dyDescent="0.35">
      <c r="CC676077" s="68"/>
      <c r="CG676077" s="68"/>
      <c r="CK676077" s="68"/>
      <c r="CO676077" s="68"/>
      <c r="CS676077" s="68"/>
    </row>
    <row r="676078" spans="81:97" x14ac:dyDescent="0.35">
      <c r="CC676078" s="68"/>
      <c r="CG676078" s="68"/>
      <c r="CK676078" s="68"/>
      <c r="CO676078" s="68"/>
      <c r="CS676078" s="68"/>
    </row>
    <row r="676079" spans="81:97" x14ac:dyDescent="0.35">
      <c r="CC676079" s="68"/>
      <c r="CG676079" s="68"/>
      <c r="CK676079" s="68"/>
      <c r="CO676079" s="68"/>
      <c r="CS676079" s="68"/>
    </row>
    <row r="676080" spans="81:97" x14ac:dyDescent="0.35">
      <c r="CC676080" s="68"/>
      <c r="CG676080" s="68"/>
      <c r="CK676080" s="68"/>
      <c r="CO676080" s="68"/>
      <c r="CS676080" s="68"/>
    </row>
    <row r="676081" spans="81:100" x14ac:dyDescent="0.35">
      <c r="CC676081" s="68"/>
      <c r="CG676081" s="68"/>
      <c r="CK676081" s="68"/>
      <c r="CO676081" s="68"/>
      <c r="CS676081" s="68"/>
    </row>
    <row r="676082" spans="81:100" x14ac:dyDescent="0.35">
      <c r="CC676082" s="68"/>
      <c r="CG676082" s="68"/>
      <c r="CK676082" s="68"/>
      <c r="CO676082" s="68"/>
      <c r="CS676082" s="68"/>
    </row>
    <row r="676083" spans="81:100" x14ac:dyDescent="0.35">
      <c r="CC676083" s="68"/>
      <c r="CG676083" s="68"/>
      <c r="CK676083" s="68"/>
      <c r="CO676083" s="68"/>
      <c r="CS676083" s="68"/>
    </row>
    <row r="676084" spans="81:100" x14ac:dyDescent="0.35">
      <c r="CC676084" s="65"/>
      <c r="CD676084" s="65"/>
      <c r="CE676084" s="65"/>
      <c r="CF676084" s="63"/>
      <c r="CG676084" s="65"/>
      <c r="CH676084" s="65"/>
      <c r="CI676084" s="65"/>
      <c r="CJ676084" s="63"/>
      <c r="CK676084" s="65"/>
      <c r="CL676084" s="65"/>
      <c r="CM676084" s="65"/>
      <c r="CN676084" s="63"/>
      <c r="CO676084" s="65"/>
      <c r="CP676084" s="65"/>
      <c r="CQ676084" s="65"/>
      <c r="CR676084" s="63"/>
      <c r="CS676084" s="65"/>
      <c r="CT676084" s="65"/>
      <c r="CU676084" s="65"/>
      <c r="CV676084" s="63"/>
    </row>
    <row r="676085" spans="81:100" x14ac:dyDescent="0.35">
      <c r="CC676085" s="65"/>
      <c r="CD676085" s="65"/>
      <c r="CE676085" s="65"/>
      <c r="CF676085" s="63"/>
      <c r="CG676085" s="65"/>
      <c r="CH676085" s="65"/>
      <c r="CI676085" s="65"/>
      <c r="CJ676085" s="63"/>
      <c r="CK676085" s="65"/>
      <c r="CL676085" s="65"/>
      <c r="CM676085" s="65"/>
      <c r="CN676085" s="63"/>
      <c r="CO676085" s="65"/>
      <c r="CP676085" s="65"/>
      <c r="CQ676085" s="65"/>
      <c r="CR676085" s="63"/>
      <c r="CS676085" s="65"/>
      <c r="CT676085" s="65"/>
      <c r="CU676085" s="65"/>
      <c r="CV676085" s="63"/>
    </row>
    <row r="676476" spans="81:97" x14ac:dyDescent="0.35">
      <c r="CC676476" s="68"/>
      <c r="CG676476" s="68"/>
      <c r="CK676476" s="68"/>
      <c r="CO676476" s="68"/>
      <c r="CS676476" s="68"/>
    </row>
    <row r="676477" spans="81:97" x14ac:dyDescent="0.35">
      <c r="CC676477" s="68"/>
      <c r="CG676477" s="68"/>
      <c r="CK676477" s="68"/>
      <c r="CO676477" s="68"/>
      <c r="CS676477" s="68"/>
    </row>
    <row r="676478" spans="81:97" x14ac:dyDescent="0.35">
      <c r="CC676478" s="68"/>
      <c r="CG676478" s="68"/>
      <c r="CK676478" s="68"/>
      <c r="CO676478" s="68"/>
      <c r="CS676478" s="68"/>
    </row>
    <row r="676479" spans="81:97" x14ac:dyDescent="0.35">
      <c r="CC676479" s="68"/>
      <c r="CG676479" s="68"/>
      <c r="CK676479" s="68"/>
      <c r="CO676479" s="68"/>
      <c r="CS676479" s="68"/>
    </row>
    <row r="676480" spans="81:97" x14ac:dyDescent="0.35">
      <c r="CC676480" s="68"/>
      <c r="CG676480" s="68"/>
      <c r="CK676480" s="68"/>
      <c r="CO676480" s="68"/>
      <c r="CS676480" s="68"/>
    </row>
    <row r="676481" spans="81:97" x14ac:dyDescent="0.35">
      <c r="CC676481" s="68"/>
      <c r="CG676481" s="68"/>
      <c r="CK676481" s="68"/>
      <c r="CO676481" s="68"/>
      <c r="CS676481" s="68"/>
    </row>
    <row r="676482" spans="81:97" x14ac:dyDescent="0.35">
      <c r="CC676482" s="68"/>
      <c r="CG676482" s="68"/>
      <c r="CK676482" s="68"/>
      <c r="CO676482" s="68"/>
      <c r="CS676482" s="68"/>
    </row>
    <row r="676483" spans="81:97" x14ac:dyDescent="0.35">
      <c r="CC676483" s="68"/>
      <c r="CG676483" s="68"/>
      <c r="CK676483" s="68"/>
      <c r="CO676483" s="68"/>
      <c r="CS676483" s="68"/>
    </row>
    <row r="676484" spans="81:97" x14ac:dyDescent="0.35">
      <c r="CC676484" s="68"/>
      <c r="CG676484" s="68"/>
      <c r="CK676484" s="68"/>
      <c r="CO676484" s="68"/>
      <c r="CS676484" s="68"/>
    </row>
    <row r="676485" spans="81:97" x14ac:dyDescent="0.35">
      <c r="CC676485" s="68"/>
      <c r="CG676485" s="68"/>
      <c r="CK676485" s="68"/>
      <c r="CO676485" s="68"/>
      <c r="CS676485" s="68"/>
    </row>
    <row r="676486" spans="81:97" x14ac:dyDescent="0.35">
      <c r="CC676486" s="68"/>
      <c r="CG676486" s="68"/>
      <c r="CK676486" s="68"/>
      <c r="CO676486" s="68"/>
      <c r="CS676486" s="68"/>
    </row>
    <row r="676487" spans="81:97" x14ac:dyDescent="0.35">
      <c r="CC676487" s="68"/>
      <c r="CG676487" s="68"/>
      <c r="CK676487" s="68"/>
      <c r="CO676487" s="68"/>
      <c r="CS676487" s="68"/>
    </row>
    <row r="676488" spans="81:97" x14ac:dyDescent="0.35">
      <c r="CC676488" s="68"/>
      <c r="CG676488" s="68"/>
      <c r="CK676488" s="68"/>
      <c r="CO676488" s="68"/>
      <c r="CS676488" s="68"/>
    </row>
    <row r="676489" spans="81:97" x14ac:dyDescent="0.35">
      <c r="CC676489" s="68"/>
      <c r="CG676489" s="68"/>
      <c r="CK676489" s="68"/>
      <c r="CO676489" s="68"/>
      <c r="CS676489" s="68"/>
    </row>
    <row r="676490" spans="81:97" x14ac:dyDescent="0.35">
      <c r="CC676490" s="68"/>
      <c r="CG676490" s="68"/>
      <c r="CK676490" s="68"/>
      <c r="CO676490" s="68"/>
      <c r="CS676490" s="68"/>
    </row>
    <row r="676491" spans="81:97" x14ac:dyDescent="0.35">
      <c r="CC676491" s="68"/>
      <c r="CG676491" s="68"/>
      <c r="CK676491" s="68"/>
      <c r="CO676491" s="68"/>
      <c r="CS676491" s="68"/>
    </row>
    <row r="676492" spans="81:97" x14ac:dyDescent="0.35">
      <c r="CC676492" s="68"/>
      <c r="CG676492" s="68"/>
      <c r="CK676492" s="68"/>
      <c r="CO676492" s="68"/>
      <c r="CS676492" s="68"/>
    </row>
    <row r="676493" spans="81:97" x14ac:dyDescent="0.35">
      <c r="CC676493" s="68"/>
      <c r="CG676493" s="68"/>
      <c r="CK676493" s="68"/>
      <c r="CO676493" s="68"/>
      <c r="CS676493" s="68"/>
    </row>
    <row r="676494" spans="81:97" x14ac:dyDescent="0.35">
      <c r="CC676494" s="68"/>
      <c r="CG676494" s="68"/>
      <c r="CK676494" s="68"/>
      <c r="CO676494" s="68"/>
      <c r="CS676494" s="68"/>
    </row>
    <row r="676495" spans="81:97" x14ac:dyDescent="0.35">
      <c r="CC676495" s="68"/>
      <c r="CG676495" s="68"/>
      <c r="CK676495" s="68"/>
      <c r="CO676495" s="68"/>
      <c r="CS676495" s="68"/>
    </row>
    <row r="676496" spans="81:97" x14ac:dyDescent="0.35">
      <c r="CC676496" s="68"/>
      <c r="CG676496" s="68"/>
      <c r="CK676496" s="68"/>
      <c r="CO676496" s="68"/>
      <c r="CS676496" s="68"/>
    </row>
    <row r="676497" spans="81:97" x14ac:dyDescent="0.35">
      <c r="CC676497" s="68"/>
      <c r="CG676497" s="68"/>
      <c r="CK676497" s="68"/>
      <c r="CO676497" s="68"/>
      <c r="CS676497" s="68"/>
    </row>
    <row r="676498" spans="81:97" x14ac:dyDescent="0.35">
      <c r="CC676498" s="68"/>
      <c r="CG676498" s="68"/>
      <c r="CK676498" s="68"/>
      <c r="CO676498" s="68"/>
      <c r="CS676498" s="68"/>
    </row>
    <row r="676499" spans="81:97" x14ac:dyDescent="0.35">
      <c r="CC676499" s="68"/>
      <c r="CG676499" s="68"/>
      <c r="CK676499" s="68"/>
      <c r="CO676499" s="68"/>
      <c r="CS676499" s="68"/>
    </row>
    <row r="676500" spans="81:97" x14ac:dyDescent="0.35">
      <c r="CC676500" s="68"/>
      <c r="CG676500" s="68"/>
      <c r="CK676500" s="68"/>
      <c r="CO676500" s="68"/>
      <c r="CS676500" s="68"/>
    </row>
    <row r="676501" spans="81:97" x14ac:dyDescent="0.35">
      <c r="CC676501" s="68"/>
      <c r="CG676501" s="68"/>
      <c r="CK676501" s="68"/>
      <c r="CO676501" s="68"/>
      <c r="CS676501" s="68"/>
    </row>
    <row r="676502" spans="81:97" x14ac:dyDescent="0.35">
      <c r="CC676502" s="68"/>
      <c r="CG676502" s="68"/>
      <c r="CK676502" s="68"/>
      <c r="CO676502" s="68"/>
      <c r="CS676502" s="68"/>
    </row>
    <row r="676503" spans="81:97" x14ac:dyDescent="0.35">
      <c r="CC676503" s="68"/>
      <c r="CG676503" s="68"/>
      <c r="CK676503" s="68"/>
      <c r="CO676503" s="68"/>
      <c r="CS676503" s="68"/>
    </row>
    <row r="676504" spans="81:97" x14ac:dyDescent="0.35">
      <c r="CC676504" s="68"/>
      <c r="CG676504" s="68"/>
      <c r="CK676504" s="68"/>
      <c r="CO676504" s="68"/>
      <c r="CS676504" s="68"/>
    </row>
    <row r="676505" spans="81:97" x14ac:dyDescent="0.35">
      <c r="CC676505" s="68"/>
      <c r="CG676505" s="68"/>
      <c r="CK676505" s="68"/>
      <c r="CO676505" s="68"/>
      <c r="CS676505" s="68"/>
    </row>
    <row r="676506" spans="81:97" x14ac:dyDescent="0.35">
      <c r="CC676506" s="68"/>
      <c r="CG676506" s="68"/>
      <c r="CK676506" s="68"/>
      <c r="CO676506" s="68"/>
      <c r="CS676506" s="68"/>
    </row>
    <row r="676507" spans="81:97" x14ac:dyDescent="0.35">
      <c r="CC676507" s="68"/>
      <c r="CG676507" s="68"/>
      <c r="CK676507" s="68"/>
      <c r="CO676507" s="68"/>
      <c r="CS676507" s="68"/>
    </row>
    <row r="676508" spans="81:97" x14ac:dyDescent="0.35">
      <c r="CC676508" s="68"/>
      <c r="CG676508" s="68"/>
      <c r="CK676508" s="68"/>
      <c r="CO676508" s="68"/>
      <c r="CS676508" s="68"/>
    </row>
    <row r="676509" spans="81:97" x14ac:dyDescent="0.35">
      <c r="CC676509" s="68"/>
      <c r="CG676509" s="68"/>
      <c r="CK676509" s="68"/>
      <c r="CO676509" s="68"/>
      <c r="CS676509" s="68"/>
    </row>
    <row r="676510" spans="81:97" x14ac:dyDescent="0.35">
      <c r="CC676510" s="68"/>
      <c r="CG676510" s="68"/>
      <c r="CK676510" s="68"/>
      <c r="CO676510" s="68"/>
      <c r="CS676510" s="68"/>
    </row>
    <row r="676511" spans="81:97" x14ac:dyDescent="0.35">
      <c r="CC676511" s="68"/>
      <c r="CG676511" s="68"/>
      <c r="CK676511" s="68"/>
      <c r="CO676511" s="68"/>
      <c r="CS676511" s="68"/>
    </row>
    <row r="676512" spans="81:97" x14ac:dyDescent="0.35">
      <c r="CC676512" s="68"/>
      <c r="CG676512" s="68"/>
      <c r="CK676512" s="68"/>
      <c r="CO676512" s="68"/>
      <c r="CS676512" s="68"/>
    </row>
    <row r="676513" spans="81:97" x14ac:dyDescent="0.35">
      <c r="CC676513" s="68"/>
      <c r="CG676513" s="68"/>
      <c r="CK676513" s="68"/>
      <c r="CO676513" s="68"/>
      <c r="CS676513" s="68"/>
    </row>
    <row r="676514" spans="81:97" x14ac:dyDescent="0.35">
      <c r="CC676514" s="68"/>
      <c r="CG676514" s="68"/>
      <c r="CK676514" s="68"/>
      <c r="CO676514" s="68"/>
      <c r="CS676514" s="68"/>
    </row>
    <row r="676515" spans="81:97" x14ac:dyDescent="0.35">
      <c r="CC676515" s="68"/>
      <c r="CG676515" s="68"/>
      <c r="CK676515" s="68"/>
      <c r="CO676515" s="68"/>
      <c r="CS676515" s="68"/>
    </row>
    <row r="676516" spans="81:97" x14ac:dyDescent="0.35">
      <c r="CC676516" s="68"/>
      <c r="CG676516" s="68"/>
      <c r="CK676516" s="68"/>
      <c r="CO676516" s="68"/>
      <c r="CS676516" s="68"/>
    </row>
    <row r="676517" spans="81:97" x14ac:dyDescent="0.35">
      <c r="CC676517" s="68"/>
      <c r="CG676517" s="68"/>
      <c r="CK676517" s="68"/>
      <c r="CO676517" s="68"/>
      <c r="CS676517" s="68"/>
    </row>
    <row r="676518" spans="81:97" x14ac:dyDescent="0.35">
      <c r="CC676518" s="68"/>
      <c r="CG676518" s="68"/>
      <c r="CK676518" s="68"/>
      <c r="CO676518" s="68"/>
      <c r="CS676518" s="68"/>
    </row>
    <row r="676519" spans="81:97" x14ac:dyDescent="0.35">
      <c r="CC676519" s="68"/>
      <c r="CG676519" s="68"/>
      <c r="CK676519" s="68"/>
      <c r="CO676519" s="68"/>
      <c r="CS676519" s="68"/>
    </row>
    <row r="676520" spans="81:97" x14ac:dyDescent="0.35">
      <c r="CC676520" s="68"/>
      <c r="CG676520" s="68"/>
      <c r="CK676520" s="68"/>
      <c r="CO676520" s="68"/>
      <c r="CS676520" s="68"/>
    </row>
    <row r="676521" spans="81:97" x14ac:dyDescent="0.35">
      <c r="CC676521" s="68"/>
      <c r="CG676521" s="68"/>
      <c r="CK676521" s="68"/>
      <c r="CO676521" s="68"/>
      <c r="CS676521" s="68"/>
    </row>
    <row r="676522" spans="81:97" x14ac:dyDescent="0.35">
      <c r="CC676522" s="68"/>
      <c r="CG676522" s="68"/>
      <c r="CK676522" s="68"/>
      <c r="CO676522" s="68"/>
      <c r="CS676522" s="68"/>
    </row>
    <row r="676523" spans="81:97" x14ac:dyDescent="0.35">
      <c r="CC676523" s="68"/>
      <c r="CG676523" s="68"/>
      <c r="CK676523" s="68"/>
      <c r="CO676523" s="68"/>
      <c r="CS676523" s="68"/>
    </row>
    <row r="676524" spans="81:97" x14ac:dyDescent="0.35">
      <c r="CC676524" s="68"/>
      <c r="CG676524" s="68"/>
      <c r="CK676524" s="68"/>
      <c r="CO676524" s="68"/>
      <c r="CS676524" s="68"/>
    </row>
    <row r="676525" spans="81:97" x14ac:dyDescent="0.35">
      <c r="CC676525" s="68"/>
      <c r="CG676525" s="68"/>
      <c r="CK676525" s="68"/>
      <c r="CO676525" s="68"/>
      <c r="CS676525" s="68"/>
    </row>
    <row r="676526" spans="81:97" x14ac:dyDescent="0.35">
      <c r="CC676526" s="68"/>
      <c r="CG676526" s="68"/>
      <c r="CK676526" s="68"/>
      <c r="CO676526" s="68"/>
      <c r="CS676526" s="68"/>
    </row>
    <row r="676527" spans="81:97" x14ac:dyDescent="0.35">
      <c r="CC676527" s="68"/>
      <c r="CG676527" s="68"/>
      <c r="CK676527" s="68"/>
      <c r="CO676527" s="68"/>
      <c r="CS676527" s="68"/>
    </row>
    <row r="676528" spans="81:97" x14ac:dyDescent="0.35">
      <c r="CC676528" s="68"/>
      <c r="CG676528" s="68"/>
      <c r="CK676528" s="68"/>
      <c r="CO676528" s="68"/>
      <c r="CS676528" s="68"/>
    </row>
    <row r="676529" spans="81:97" x14ac:dyDescent="0.35">
      <c r="CC676529" s="68"/>
      <c r="CG676529" s="68"/>
      <c r="CK676529" s="68"/>
      <c r="CO676529" s="68"/>
      <c r="CS676529" s="68"/>
    </row>
    <row r="676530" spans="81:97" x14ac:dyDescent="0.35">
      <c r="CC676530" s="68"/>
      <c r="CG676530" s="68"/>
      <c r="CK676530" s="68"/>
      <c r="CO676530" s="68"/>
      <c r="CS676530" s="68"/>
    </row>
    <row r="676531" spans="81:97" x14ac:dyDescent="0.35">
      <c r="CC676531" s="68"/>
      <c r="CG676531" s="68"/>
      <c r="CK676531" s="68"/>
      <c r="CO676531" s="68"/>
      <c r="CS676531" s="68"/>
    </row>
    <row r="676532" spans="81:97" x14ac:dyDescent="0.35">
      <c r="CC676532" s="68"/>
      <c r="CG676532" s="68"/>
      <c r="CK676532" s="68"/>
      <c r="CO676532" s="68"/>
      <c r="CS676532" s="68"/>
    </row>
    <row r="676533" spans="81:97" x14ac:dyDescent="0.35">
      <c r="CC676533" s="68"/>
      <c r="CG676533" s="68"/>
      <c r="CK676533" s="68"/>
      <c r="CO676533" s="68"/>
      <c r="CS676533" s="68"/>
    </row>
    <row r="676534" spans="81:97" x14ac:dyDescent="0.35">
      <c r="CC676534" s="68"/>
      <c r="CG676534" s="68"/>
      <c r="CK676534" s="68"/>
      <c r="CO676534" s="68"/>
      <c r="CS676534" s="68"/>
    </row>
    <row r="676535" spans="81:97" x14ac:dyDescent="0.35">
      <c r="CC676535" s="68"/>
      <c r="CG676535" s="68"/>
      <c r="CK676535" s="68"/>
      <c r="CO676535" s="68"/>
      <c r="CS676535" s="68"/>
    </row>
    <row r="676536" spans="81:97" x14ac:dyDescent="0.35">
      <c r="CC676536" s="68"/>
      <c r="CG676536" s="68"/>
      <c r="CK676536" s="68"/>
      <c r="CO676536" s="68"/>
      <c r="CS676536" s="68"/>
    </row>
    <row r="676537" spans="81:97" x14ac:dyDescent="0.35">
      <c r="CC676537" s="68"/>
      <c r="CG676537" s="68"/>
      <c r="CK676537" s="68"/>
      <c r="CO676537" s="68"/>
      <c r="CS676537" s="68"/>
    </row>
    <row r="676538" spans="81:97" x14ac:dyDescent="0.35">
      <c r="CC676538" s="68"/>
      <c r="CG676538" s="68"/>
      <c r="CK676538" s="68"/>
      <c r="CO676538" s="68"/>
      <c r="CS676538" s="68"/>
    </row>
    <row r="676539" spans="81:97" x14ac:dyDescent="0.35">
      <c r="CC676539" s="68"/>
      <c r="CG676539" s="68"/>
      <c r="CK676539" s="68"/>
      <c r="CO676539" s="68"/>
      <c r="CS676539" s="68"/>
    </row>
    <row r="676540" spans="81:97" x14ac:dyDescent="0.35">
      <c r="CC676540" s="68"/>
      <c r="CG676540" s="68"/>
      <c r="CK676540" s="68"/>
      <c r="CO676540" s="68"/>
      <c r="CS676540" s="68"/>
    </row>
    <row r="676541" spans="81:97" x14ac:dyDescent="0.35">
      <c r="CC676541" s="68"/>
      <c r="CG676541" s="68"/>
      <c r="CK676541" s="68"/>
      <c r="CO676541" s="68"/>
      <c r="CS676541" s="68"/>
    </row>
    <row r="676542" spans="81:97" x14ac:dyDescent="0.35">
      <c r="CC676542" s="68"/>
      <c r="CG676542" s="68"/>
      <c r="CK676542" s="68"/>
      <c r="CO676542" s="68"/>
      <c r="CS676542" s="68"/>
    </row>
    <row r="676543" spans="81:97" x14ac:dyDescent="0.35">
      <c r="CC676543" s="68"/>
      <c r="CG676543" s="68"/>
      <c r="CK676543" s="68"/>
      <c r="CO676543" s="68"/>
      <c r="CS676543" s="68"/>
    </row>
    <row r="676544" spans="81:97" x14ac:dyDescent="0.35">
      <c r="CC676544" s="68"/>
      <c r="CG676544" s="68"/>
      <c r="CK676544" s="68"/>
      <c r="CO676544" s="68"/>
      <c r="CS676544" s="68"/>
    </row>
    <row r="676545" spans="81:97" x14ac:dyDescent="0.35">
      <c r="CC676545" s="68"/>
      <c r="CG676545" s="68"/>
      <c r="CK676545" s="68"/>
      <c r="CO676545" s="68"/>
      <c r="CS676545" s="68"/>
    </row>
    <row r="676546" spans="81:97" x14ac:dyDescent="0.35">
      <c r="CC676546" s="68"/>
      <c r="CG676546" s="68"/>
      <c r="CK676546" s="68"/>
      <c r="CO676546" s="68"/>
      <c r="CS676546" s="68"/>
    </row>
    <row r="676547" spans="81:97" x14ac:dyDescent="0.35">
      <c r="CC676547" s="68"/>
      <c r="CG676547" s="68"/>
      <c r="CK676547" s="68"/>
      <c r="CO676547" s="68"/>
      <c r="CS676547" s="68"/>
    </row>
    <row r="676548" spans="81:97" x14ac:dyDescent="0.35">
      <c r="CC676548" s="68"/>
      <c r="CG676548" s="68"/>
      <c r="CK676548" s="68"/>
      <c r="CO676548" s="68"/>
      <c r="CS676548" s="68"/>
    </row>
    <row r="676549" spans="81:97" x14ac:dyDescent="0.35">
      <c r="CC676549" s="68"/>
      <c r="CG676549" s="68"/>
      <c r="CK676549" s="68"/>
      <c r="CO676549" s="68"/>
      <c r="CS676549" s="68"/>
    </row>
    <row r="676550" spans="81:97" x14ac:dyDescent="0.35">
      <c r="CC676550" s="68"/>
      <c r="CG676550" s="68"/>
      <c r="CK676550" s="68"/>
      <c r="CO676550" s="68"/>
      <c r="CS676550" s="68"/>
    </row>
    <row r="676551" spans="81:97" x14ac:dyDescent="0.35">
      <c r="CC676551" s="68"/>
      <c r="CG676551" s="68"/>
      <c r="CK676551" s="68"/>
      <c r="CO676551" s="68"/>
      <c r="CS676551" s="68"/>
    </row>
    <row r="676552" spans="81:97" x14ac:dyDescent="0.35">
      <c r="CC676552" s="68"/>
      <c r="CG676552" s="68"/>
      <c r="CK676552" s="68"/>
      <c r="CO676552" s="68"/>
      <c r="CS676552" s="68"/>
    </row>
    <row r="676553" spans="81:97" x14ac:dyDescent="0.35">
      <c r="CC676553" s="68"/>
      <c r="CG676553" s="68"/>
      <c r="CK676553" s="68"/>
      <c r="CO676553" s="68"/>
      <c r="CS676553" s="68"/>
    </row>
    <row r="676554" spans="81:97" x14ac:dyDescent="0.35">
      <c r="CC676554" s="68"/>
      <c r="CG676554" s="68"/>
      <c r="CK676554" s="68"/>
      <c r="CO676554" s="68"/>
      <c r="CS676554" s="68"/>
    </row>
    <row r="676555" spans="81:97" x14ac:dyDescent="0.35">
      <c r="CC676555" s="68"/>
      <c r="CG676555" s="68"/>
      <c r="CK676555" s="68"/>
      <c r="CO676555" s="68"/>
      <c r="CS676555" s="68"/>
    </row>
    <row r="676556" spans="81:97" x14ac:dyDescent="0.35">
      <c r="CC676556" s="68"/>
      <c r="CG676556" s="68"/>
      <c r="CK676556" s="68"/>
      <c r="CO676556" s="68"/>
      <c r="CS676556" s="68"/>
    </row>
    <row r="676557" spans="81:97" x14ac:dyDescent="0.35">
      <c r="CC676557" s="68"/>
      <c r="CG676557" s="68"/>
      <c r="CK676557" s="68"/>
      <c r="CO676557" s="68"/>
      <c r="CS676557" s="68"/>
    </row>
    <row r="676558" spans="81:97" x14ac:dyDescent="0.35">
      <c r="CC676558" s="68"/>
      <c r="CG676558" s="68"/>
      <c r="CK676558" s="68"/>
      <c r="CO676558" s="68"/>
      <c r="CS676558" s="68"/>
    </row>
    <row r="676559" spans="81:97" x14ac:dyDescent="0.35">
      <c r="CC676559" s="68"/>
      <c r="CG676559" s="68"/>
      <c r="CK676559" s="68"/>
      <c r="CO676559" s="68"/>
      <c r="CS676559" s="68"/>
    </row>
    <row r="676560" spans="81:97" x14ac:dyDescent="0.35">
      <c r="CC676560" s="68"/>
      <c r="CG676560" s="68"/>
      <c r="CK676560" s="68"/>
      <c r="CO676560" s="68"/>
      <c r="CS676560" s="68"/>
    </row>
    <row r="676561" spans="81:97" x14ac:dyDescent="0.35">
      <c r="CC676561" s="68"/>
      <c r="CG676561" s="68"/>
      <c r="CK676561" s="68"/>
      <c r="CO676561" s="68"/>
      <c r="CS676561" s="68"/>
    </row>
    <row r="676562" spans="81:97" x14ac:dyDescent="0.35">
      <c r="CC676562" s="68"/>
      <c r="CG676562" s="68"/>
      <c r="CK676562" s="68"/>
      <c r="CO676562" s="68"/>
      <c r="CS676562" s="68"/>
    </row>
    <row r="676563" spans="81:97" x14ac:dyDescent="0.35">
      <c r="CC676563" s="68"/>
      <c r="CG676563" s="68"/>
      <c r="CK676563" s="68"/>
      <c r="CO676563" s="68"/>
      <c r="CS676563" s="68"/>
    </row>
    <row r="676564" spans="81:97" x14ac:dyDescent="0.35">
      <c r="CC676564" s="68"/>
      <c r="CG676564" s="68"/>
      <c r="CK676564" s="68"/>
      <c r="CO676564" s="68"/>
      <c r="CS676564" s="68"/>
    </row>
    <row r="676565" spans="81:97" x14ac:dyDescent="0.35">
      <c r="CC676565" s="68"/>
      <c r="CG676565" s="68"/>
      <c r="CK676565" s="68"/>
      <c r="CO676565" s="68"/>
      <c r="CS676565" s="68"/>
    </row>
    <row r="676566" spans="81:97" x14ac:dyDescent="0.35">
      <c r="CC676566" s="68"/>
      <c r="CG676566" s="68"/>
      <c r="CK676566" s="68"/>
      <c r="CO676566" s="68"/>
      <c r="CS676566" s="68"/>
    </row>
    <row r="676567" spans="81:97" x14ac:dyDescent="0.35">
      <c r="CC676567" s="68"/>
      <c r="CG676567" s="68"/>
      <c r="CK676567" s="68"/>
      <c r="CO676567" s="68"/>
      <c r="CS676567" s="68"/>
    </row>
    <row r="676568" spans="81:97" x14ac:dyDescent="0.35">
      <c r="CC676568" s="68"/>
      <c r="CG676568" s="68"/>
      <c r="CK676568" s="68"/>
      <c r="CO676568" s="68"/>
      <c r="CS676568" s="68"/>
    </row>
    <row r="676569" spans="81:97" x14ac:dyDescent="0.35">
      <c r="CC676569" s="68"/>
      <c r="CG676569" s="68"/>
      <c r="CK676569" s="68"/>
      <c r="CO676569" s="68"/>
      <c r="CS676569" s="68"/>
    </row>
    <row r="676570" spans="81:97" x14ac:dyDescent="0.35">
      <c r="CC676570" s="68"/>
      <c r="CG676570" s="68"/>
      <c r="CK676570" s="68"/>
      <c r="CO676570" s="68"/>
      <c r="CS676570" s="68"/>
    </row>
    <row r="676571" spans="81:97" x14ac:dyDescent="0.35">
      <c r="CC676571" s="68"/>
      <c r="CG676571" s="68"/>
      <c r="CK676571" s="68"/>
      <c r="CO676571" s="68"/>
      <c r="CS676571" s="68"/>
    </row>
    <row r="676572" spans="81:97" x14ac:dyDescent="0.35">
      <c r="CC676572" s="68"/>
      <c r="CG676572" s="68"/>
      <c r="CK676572" s="68"/>
      <c r="CO676572" s="68"/>
      <c r="CS676572" s="68"/>
    </row>
    <row r="676573" spans="81:97" x14ac:dyDescent="0.35">
      <c r="CC676573" s="68"/>
      <c r="CG676573" s="68"/>
      <c r="CK676573" s="68"/>
      <c r="CO676573" s="68"/>
      <c r="CS676573" s="68"/>
    </row>
    <row r="676574" spans="81:97" x14ac:dyDescent="0.35">
      <c r="CC676574" s="68"/>
      <c r="CG676574" s="68"/>
      <c r="CK676574" s="68"/>
      <c r="CO676574" s="68"/>
      <c r="CS676574" s="68"/>
    </row>
    <row r="676575" spans="81:97" x14ac:dyDescent="0.35">
      <c r="CC676575" s="68"/>
      <c r="CG676575" s="68"/>
      <c r="CK676575" s="68"/>
      <c r="CO676575" s="68"/>
      <c r="CS676575" s="68"/>
    </row>
    <row r="676576" spans="81:97" x14ac:dyDescent="0.35">
      <c r="CC676576" s="68"/>
      <c r="CG676576" s="68"/>
      <c r="CK676576" s="68"/>
      <c r="CO676576" s="68"/>
      <c r="CS676576" s="68"/>
    </row>
    <row r="676577" spans="81:97" x14ac:dyDescent="0.35">
      <c r="CC676577" s="68"/>
      <c r="CG676577" s="68"/>
      <c r="CK676577" s="68"/>
      <c r="CO676577" s="68"/>
      <c r="CS676577" s="68"/>
    </row>
    <row r="676578" spans="81:97" x14ac:dyDescent="0.35">
      <c r="CC676578" s="68"/>
      <c r="CG676578" s="68"/>
      <c r="CK676578" s="68"/>
      <c r="CO676578" s="68"/>
      <c r="CS676578" s="68"/>
    </row>
    <row r="676579" spans="81:97" x14ac:dyDescent="0.35">
      <c r="CC676579" s="68"/>
      <c r="CG676579" s="68"/>
      <c r="CK676579" s="68"/>
      <c r="CO676579" s="68"/>
      <c r="CS676579" s="68"/>
    </row>
    <row r="676580" spans="81:97" x14ac:dyDescent="0.35">
      <c r="CC676580" s="68"/>
      <c r="CG676580" s="68"/>
      <c r="CK676580" s="68"/>
      <c r="CO676580" s="68"/>
      <c r="CS676580" s="68"/>
    </row>
    <row r="676581" spans="81:97" x14ac:dyDescent="0.35">
      <c r="CC676581" s="68"/>
      <c r="CG676581" s="68"/>
      <c r="CK676581" s="68"/>
      <c r="CO676581" s="68"/>
      <c r="CS676581" s="68"/>
    </row>
    <row r="676582" spans="81:97" x14ac:dyDescent="0.35">
      <c r="CC676582" s="68"/>
      <c r="CG676582" s="68"/>
      <c r="CK676582" s="68"/>
      <c r="CO676582" s="68"/>
      <c r="CS676582" s="68"/>
    </row>
    <row r="676583" spans="81:97" x14ac:dyDescent="0.35">
      <c r="CC676583" s="68"/>
      <c r="CG676583" s="68"/>
      <c r="CK676583" s="68"/>
      <c r="CO676583" s="68"/>
      <c r="CS676583" s="68"/>
    </row>
    <row r="676584" spans="81:97" x14ac:dyDescent="0.35">
      <c r="CC676584" s="68"/>
      <c r="CG676584" s="68"/>
      <c r="CK676584" s="68"/>
      <c r="CO676584" s="68"/>
      <c r="CS676584" s="68"/>
    </row>
    <row r="676585" spans="81:97" x14ac:dyDescent="0.35">
      <c r="CC676585" s="68"/>
      <c r="CG676585" s="68"/>
      <c r="CK676585" s="68"/>
      <c r="CO676585" s="68"/>
      <c r="CS676585" s="68"/>
    </row>
    <row r="676586" spans="81:97" x14ac:dyDescent="0.35">
      <c r="CC676586" s="68"/>
      <c r="CG676586" s="68"/>
      <c r="CK676586" s="68"/>
      <c r="CO676586" s="68"/>
      <c r="CS676586" s="68"/>
    </row>
    <row r="676587" spans="81:97" x14ac:dyDescent="0.35">
      <c r="CC676587" s="68"/>
      <c r="CG676587" s="68"/>
      <c r="CK676587" s="68"/>
      <c r="CO676587" s="68"/>
      <c r="CS676587" s="68"/>
    </row>
    <row r="676588" spans="81:97" x14ac:dyDescent="0.35">
      <c r="CC676588" s="68"/>
      <c r="CG676588" s="68"/>
      <c r="CK676588" s="68"/>
      <c r="CO676588" s="68"/>
      <c r="CS676588" s="68"/>
    </row>
    <row r="676589" spans="81:97" x14ac:dyDescent="0.35">
      <c r="CC676589" s="68"/>
      <c r="CG676589" s="68"/>
      <c r="CK676589" s="68"/>
      <c r="CO676589" s="68"/>
      <c r="CS676589" s="68"/>
    </row>
    <row r="676590" spans="81:97" x14ac:dyDescent="0.35">
      <c r="CC676590" s="68"/>
      <c r="CG676590" s="68"/>
      <c r="CK676590" s="68"/>
      <c r="CO676590" s="68"/>
      <c r="CS676590" s="68"/>
    </row>
    <row r="676591" spans="81:97" x14ac:dyDescent="0.35">
      <c r="CC676591" s="68"/>
      <c r="CG676591" s="68"/>
      <c r="CK676591" s="68"/>
      <c r="CO676591" s="68"/>
      <c r="CS676591" s="68"/>
    </row>
    <row r="676592" spans="81:97" x14ac:dyDescent="0.35">
      <c r="CC676592" s="68"/>
      <c r="CG676592" s="68"/>
      <c r="CK676592" s="68"/>
      <c r="CO676592" s="68"/>
      <c r="CS676592" s="68"/>
    </row>
    <row r="676593" spans="81:97" x14ac:dyDescent="0.35">
      <c r="CC676593" s="68"/>
      <c r="CG676593" s="68"/>
      <c r="CK676593" s="68"/>
      <c r="CO676593" s="68"/>
      <c r="CS676593" s="68"/>
    </row>
    <row r="676594" spans="81:97" x14ac:dyDescent="0.35">
      <c r="CC676594" s="68"/>
      <c r="CG676594" s="68"/>
      <c r="CK676594" s="68"/>
      <c r="CO676594" s="68"/>
      <c r="CS676594" s="68"/>
    </row>
    <row r="676595" spans="81:97" x14ac:dyDescent="0.35">
      <c r="CC676595" s="68"/>
      <c r="CG676595" s="68"/>
      <c r="CK676595" s="68"/>
      <c r="CO676595" s="68"/>
      <c r="CS676595" s="68"/>
    </row>
    <row r="676596" spans="81:97" x14ac:dyDescent="0.35">
      <c r="CC676596" s="68"/>
      <c r="CG676596" s="68"/>
      <c r="CK676596" s="68"/>
      <c r="CO676596" s="68"/>
      <c r="CS676596" s="68"/>
    </row>
    <row r="676597" spans="81:97" x14ac:dyDescent="0.35">
      <c r="CC676597" s="68"/>
      <c r="CG676597" s="68"/>
      <c r="CK676597" s="68"/>
      <c r="CO676597" s="68"/>
      <c r="CS676597" s="68"/>
    </row>
    <row r="676598" spans="81:97" x14ac:dyDescent="0.35">
      <c r="CC676598" s="68"/>
      <c r="CG676598" s="68"/>
      <c r="CK676598" s="68"/>
      <c r="CO676598" s="68"/>
      <c r="CS676598" s="68"/>
    </row>
    <row r="676599" spans="81:97" x14ac:dyDescent="0.35">
      <c r="CC676599" s="68"/>
      <c r="CG676599" s="68"/>
      <c r="CK676599" s="68"/>
      <c r="CO676599" s="68"/>
      <c r="CS676599" s="68"/>
    </row>
    <row r="676600" spans="81:97" x14ac:dyDescent="0.35">
      <c r="CC676600" s="68"/>
      <c r="CG676600" s="68"/>
      <c r="CK676600" s="68"/>
      <c r="CO676600" s="68"/>
      <c r="CS676600" s="68"/>
    </row>
    <row r="676601" spans="81:97" x14ac:dyDescent="0.35">
      <c r="CC676601" s="68"/>
      <c r="CG676601" s="68"/>
      <c r="CK676601" s="68"/>
      <c r="CO676601" s="68"/>
      <c r="CS676601" s="68"/>
    </row>
    <row r="676602" spans="81:97" x14ac:dyDescent="0.35">
      <c r="CC676602" s="68"/>
      <c r="CG676602" s="68"/>
      <c r="CK676602" s="68"/>
      <c r="CO676602" s="68"/>
      <c r="CS676602" s="68"/>
    </row>
    <row r="676603" spans="81:97" x14ac:dyDescent="0.35">
      <c r="CC676603" s="68"/>
      <c r="CG676603" s="68"/>
      <c r="CK676603" s="68"/>
      <c r="CO676603" s="68"/>
      <c r="CS676603" s="68"/>
    </row>
    <row r="676604" spans="81:97" x14ac:dyDescent="0.35">
      <c r="CC676604" s="68"/>
      <c r="CG676604" s="68"/>
      <c r="CK676604" s="68"/>
      <c r="CO676604" s="68"/>
      <c r="CS676604" s="68"/>
    </row>
    <row r="676605" spans="81:97" x14ac:dyDescent="0.35">
      <c r="CC676605" s="68"/>
      <c r="CG676605" s="68"/>
      <c r="CK676605" s="68"/>
      <c r="CO676605" s="68"/>
      <c r="CS676605" s="68"/>
    </row>
    <row r="676606" spans="81:97" x14ac:dyDescent="0.35">
      <c r="CC676606" s="68"/>
      <c r="CG676606" s="68"/>
      <c r="CK676606" s="68"/>
      <c r="CO676606" s="68"/>
      <c r="CS676606" s="68"/>
    </row>
    <row r="676607" spans="81:97" x14ac:dyDescent="0.35">
      <c r="CC676607" s="68"/>
      <c r="CG676607" s="68"/>
      <c r="CK676607" s="68"/>
      <c r="CO676607" s="68"/>
      <c r="CS676607" s="68"/>
    </row>
    <row r="676608" spans="81:97" x14ac:dyDescent="0.35">
      <c r="CC676608" s="68"/>
      <c r="CG676608" s="68"/>
      <c r="CK676608" s="68"/>
      <c r="CO676608" s="68"/>
      <c r="CS676608" s="68"/>
    </row>
    <row r="676609" spans="81:100" x14ac:dyDescent="0.35">
      <c r="CC676609" s="68"/>
      <c r="CG676609" s="68"/>
      <c r="CK676609" s="68"/>
      <c r="CO676609" s="68"/>
      <c r="CS676609" s="68"/>
    </row>
    <row r="676610" spans="81:100" x14ac:dyDescent="0.35">
      <c r="CC676610" s="68"/>
      <c r="CG676610" s="68"/>
      <c r="CK676610" s="68"/>
      <c r="CO676610" s="68"/>
      <c r="CS676610" s="68"/>
    </row>
    <row r="676611" spans="81:100" x14ac:dyDescent="0.35">
      <c r="CC676611" s="68"/>
      <c r="CG676611" s="68"/>
      <c r="CK676611" s="68"/>
      <c r="CO676611" s="68"/>
      <c r="CS676611" s="68"/>
    </row>
    <row r="676612" spans="81:100" x14ac:dyDescent="0.35">
      <c r="CC676612" s="68"/>
      <c r="CG676612" s="68"/>
      <c r="CK676612" s="68"/>
      <c r="CO676612" s="68"/>
      <c r="CS676612" s="68"/>
    </row>
    <row r="676613" spans="81:100" x14ac:dyDescent="0.35">
      <c r="CC676613" s="68"/>
      <c r="CG676613" s="68"/>
      <c r="CK676613" s="68"/>
      <c r="CO676613" s="68"/>
      <c r="CS676613" s="68"/>
    </row>
    <row r="676614" spans="81:100" x14ac:dyDescent="0.35">
      <c r="CC676614" s="68"/>
      <c r="CG676614" s="68"/>
      <c r="CK676614" s="68"/>
      <c r="CO676614" s="68"/>
      <c r="CS676614" s="68"/>
    </row>
    <row r="676615" spans="81:100" x14ac:dyDescent="0.35">
      <c r="CC676615" s="68"/>
      <c r="CG676615" s="68"/>
      <c r="CK676615" s="68"/>
      <c r="CO676615" s="68"/>
      <c r="CS676615" s="68"/>
    </row>
    <row r="676616" spans="81:100" x14ac:dyDescent="0.35">
      <c r="CC676616" s="68"/>
      <c r="CG676616" s="68"/>
      <c r="CK676616" s="68"/>
      <c r="CO676616" s="68"/>
      <c r="CS676616" s="68"/>
    </row>
    <row r="676617" spans="81:100" x14ac:dyDescent="0.35">
      <c r="CC676617" s="68"/>
      <c r="CG676617" s="68"/>
      <c r="CK676617" s="68"/>
      <c r="CO676617" s="68"/>
      <c r="CS676617" s="68"/>
    </row>
    <row r="676618" spans="81:100" x14ac:dyDescent="0.35">
      <c r="CC676618" s="68"/>
      <c r="CG676618" s="68"/>
      <c r="CK676618" s="68"/>
      <c r="CO676618" s="68"/>
      <c r="CS676618" s="68"/>
    </row>
    <row r="676619" spans="81:100" x14ac:dyDescent="0.35">
      <c r="CC676619" s="68"/>
      <c r="CG676619" s="68"/>
      <c r="CK676619" s="68"/>
      <c r="CO676619" s="68"/>
      <c r="CS676619" s="68"/>
    </row>
    <row r="676620" spans="81:100" x14ac:dyDescent="0.35">
      <c r="CC676620" s="68"/>
      <c r="CG676620" s="68"/>
      <c r="CK676620" s="68"/>
      <c r="CO676620" s="68"/>
      <c r="CS676620" s="68"/>
    </row>
    <row r="676621" spans="81:100" x14ac:dyDescent="0.35">
      <c r="CC676621" s="65"/>
      <c r="CD676621" s="65"/>
      <c r="CE676621" s="65"/>
      <c r="CF676621" s="63"/>
      <c r="CG676621" s="65"/>
      <c r="CH676621" s="65"/>
      <c r="CI676621" s="65"/>
      <c r="CJ676621" s="63"/>
      <c r="CK676621" s="65"/>
      <c r="CL676621" s="65"/>
      <c r="CM676621" s="65"/>
      <c r="CN676621" s="63"/>
      <c r="CO676621" s="65"/>
      <c r="CP676621" s="65"/>
      <c r="CQ676621" s="65"/>
      <c r="CR676621" s="63"/>
      <c r="CS676621" s="65"/>
      <c r="CT676621" s="65"/>
      <c r="CU676621" s="65"/>
      <c r="CV676621" s="63"/>
    </row>
    <row r="676622" spans="81:100" x14ac:dyDescent="0.35">
      <c r="CC676622" s="65"/>
      <c r="CD676622" s="65"/>
      <c r="CE676622" s="65"/>
      <c r="CF676622" s="63"/>
      <c r="CG676622" s="65"/>
      <c r="CH676622" s="65"/>
      <c r="CI676622" s="65"/>
      <c r="CJ676622" s="63"/>
      <c r="CK676622" s="65"/>
      <c r="CL676622" s="65"/>
      <c r="CM676622" s="65"/>
      <c r="CN676622" s="63"/>
      <c r="CO676622" s="65"/>
      <c r="CP676622" s="65"/>
      <c r="CQ676622" s="65"/>
      <c r="CR676622" s="63"/>
      <c r="CS676622" s="65"/>
      <c r="CT676622" s="65"/>
      <c r="CU676622" s="65"/>
      <c r="CV676622" s="63"/>
    </row>
    <row r="677013" spans="81:97" x14ac:dyDescent="0.35">
      <c r="CC677013" s="68"/>
      <c r="CG677013" s="68"/>
      <c r="CK677013" s="68"/>
      <c r="CO677013" s="68"/>
      <c r="CS677013" s="68"/>
    </row>
    <row r="677014" spans="81:97" x14ac:dyDescent="0.35">
      <c r="CC677014" s="68"/>
      <c r="CG677014" s="68"/>
      <c r="CK677014" s="68"/>
      <c r="CO677014" s="68"/>
      <c r="CS677014" s="68"/>
    </row>
    <row r="677015" spans="81:97" x14ac:dyDescent="0.35">
      <c r="CC677015" s="68"/>
      <c r="CG677015" s="68"/>
      <c r="CK677015" s="68"/>
      <c r="CO677015" s="68"/>
      <c r="CS677015" s="68"/>
    </row>
    <row r="677016" spans="81:97" x14ac:dyDescent="0.35">
      <c r="CC677016" s="68"/>
      <c r="CG677016" s="68"/>
      <c r="CK677016" s="68"/>
      <c r="CO677016" s="68"/>
      <c r="CS677016" s="68"/>
    </row>
    <row r="677017" spans="81:97" x14ac:dyDescent="0.35">
      <c r="CC677017" s="68"/>
      <c r="CG677017" s="68"/>
      <c r="CK677017" s="68"/>
      <c r="CO677017" s="68"/>
      <c r="CS677017" s="68"/>
    </row>
    <row r="677018" spans="81:97" x14ac:dyDescent="0.35">
      <c r="CC677018" s="68"/>
      <c r="CG677018" s="68"/>
      <c r="CK677018" s="68"/>
      <c r="CO677018" s="68"/>
      <c r="CS677018" s="68"/>
    </row>
    <row r="677019" spans="81:97" x14ac:dyDescent="0.35">
      <c r="CC677019" s="68"/>
      <c r="CG677019" s="68"/>
      <c r="CK677019" s="68"/>
      <c r="CO677019" s="68"/>
      <c r="CS677019" s="68"/>
    </row>
    <row r="677020" spans="81:97" x14ac:dyDescent="0.35">
      <c r="CC677020" s="68"/>
      <c r="CG677020" s="68"/>
      <c r="CK677020" s="68"/>
      <c r="CO677020" s="68"/>
      <c r="CS677020" s="68"/>
    </row>
    <row r="677021" spans="81:97" x14ac:dyDescent="0.35">
      <c r="CC677021" s="68"/>
      <c r="CG677021" s="68"/>
      <c r="CK677021" s="68"/>
      <c r="CO677021" s="68"/>
      <c r="CS677021" s="68"/>
    </row>
    <row r="677022" spans="81:97" x14ac:dyDescent="0.35">
      <c r="CC677022" s="68"/>
      <c r="CG677022" s="68"/>
      <c r="CK677022" s="68"/>
      <c r="CO677022" s="68"/>
      <c r="CS677022" s="68"/>
    </row>
    <row r="677023" spans="81:97" x14ac:dyDescent="0.35">
      <c r="CC677023" s="68"/>
      <c r="CG677023" s="68"/>
      <c r="CK677023" s="68"/>
      <c r="CO677023" s="68"/>
      <c r="CS677023" s="68"/>
    </row>
    <row r="677024" spans="81:97" x14ac:dyDescent="0.35">
      <c r="CC677024" s="68"/>
      <c r="CG677024" s="68"/>
      <c r="CK677024" s="68"/>
      <c r="CO677024" s="68"/>
      <c r="CS677024" s="68"/>
    </row>
    <row r="677025" spans="81:97" x14ac:dyDescent="0.35">
      <c r="CC677025" s="68"/>
      <c r="CG677025" s="68"/>
      <c r="CK677025" s="68"/>
      <c r="CO677025" s="68"/>
      <c r="CS677025" s="68"/>
    </row>
    <row r="677026" spans="81:97" x14ac:dyDescent="0.35">
      <c r="CC677026" s="68"/>
      <c r="CG677026" s="68"/>
      <c r="CK677026" s="68"/>
      <c r="CO677026" s="68"/>
      <c r="CS677026" s="68"/>
    </row>
    <row r="677027" spans="81:97" x14ac:dyDescent="0.35">
      <c r="CC677027" s="68"/>
      <c r="CG677027" s="68"/>
      <c r="CK677027" s="68"/>
      <c r="CO677027" s="68"/>
      <c r="CS677027" s="68"/>
    </row>
    <row r="677028" spans="81:97" x14ac:dyDescent="0.35">
      <c r="CC677028" s="68"/>
      <c r="CG677028" s="68"/>
      <c r="CK677028" s="68"/>
      <c r="CO677028" s="68"/>
      <c r="CS677028" s="68"/>
    </row>
    <row r="677029" spans="81:97" x14ac:dyDescent="0.35">
      <c r="CC677029" s="68"/>
      <c r="CG677029" s="68"/>
      <c r="CK677029" s="68"/>
      <c r="CO677029" s="68"/>
      <c r="CS677029" s="68"/>
    </row>
    <row r="677030" spans="81:97" x14ac:dyDescent="0.35">
      <c r="CC677030" s="68"/>
      <c r="CG677030" s="68"/>
      <c r="CK677030" s="68"/>
      <c r="CO677030" s="68"/>
      <c r="CS677030" s="68"/>
    </row>
    <row r="677031" spans="81:97" x14ac:dyDescent="0.35">
      <c r="CC677031" s="68"/>
      <c r="CG677031" s="68"/>
      <c r="CK677031" s="68"/>
      <c r="CO677031" s="68"/>
      <c r="CS677031" s="68"/>
    </row>
    <row r="677032" spans="81:97" x14ac:dyDescent="0.35">
      <c r="CC677032" s="68"/>
      <c r="CG677032" s="68"/>
      <c r="CK677032" s="68"/>
      <c r="CO677032" s="68"/>
      <c r="CS677032" s="68"/>
    </row>
    <row r="677033" spans="81:97" x14ac:dyDescent="0.35">
      <c r="CC677033" s="68"/>
      <c r="CG677033" s="68"/>
      <c r="CK677033" s="68"/>
      <c r="CO677033" s="68"/>
      <c r="CS677033" s="68"/>
    </row>
    <row r="677034" spans="81:97" x14ac:dyDescent="0.35">
      <c r="CC677034" s="68"/>
      <c r="CG677034" s="68"/>
      <c r="CK677034" s="68"/>
      <c r="CO677034" s="68"/>
      <c r="CS677034" s="68"/>
    </row>
    <row r="677035" spans="81:97" x14ac:dyDescent="0.35">
      <c r="CC677035" s="68"/>
      <c r="CG677035" s="68"/>
      <c r="CK677035" s="68"/>
      <c r="CO677035" s="68"/>
      <c r="CS677035" s="68"/>
    </row>
    <row r="677036" spans="81:97" x14ac:dyDescent="0.35">
      <c r="CC677036" s="68"/>
      <c r="CG677036" s="68"/>
      <c r="CK677036" s="68"/>
      <c r="CO677036" s="68"/>
      <c r="CS677036" s="68"/>
    </row>
    <row r="677037" spans="81:97" x14ac:dyDescent="0.35">
      <c r="CC677037" s="68"/>
      <c r="CG677037" s="68"/>
      <c r="CK677037" s="68"/>
      <c r="CO677037" s="68"/>
      <c r="CS677037" s="68"/>
    </row>
    <row r="677038" spans="81:97" x14ac:dyDescent="0.35">
      <c r="CC677038" s="68"/>
      <c r="CG677038" s="68"/>
      <c r="CK677038" s="68"/>
      <c r="CO677038" s="68"/>
      <c r="CS677038" s="68"/>
    </row>
    <row r="677039" spans="81:97" x14ac:dyDescent="0.35">
      <c r="CC677039" s="68"/>
      <c r="CG677039" s="68"/>
      <c r="CK677039" s="68"/>
      <c r="CO677039" s="68"/>
      <c r="CS677039" s="68"/>
    </row>
    <row r="677040" spans="81:97" x14ac:dyDescent="0.35">
      <c r="CC677040" s="68"/>
      <c r="CG677040" s="68"/>
      <c r="CK677040" s="68"/>
      <c r="CO677040" s="68"/>
      <c r="CS677040" s="68"/>
    </row>
    <row r="677041" spans="81:97" x14ac:dyDescent="0.35">
      <c r="CC677041" s="68"/>
      <c r="CG677041" s="68"/>
      <c r="CK677041" s="68"/>
      <c r="CO677041" s="68"/>
      <c r="CS677041" s="68"/>
    </row>
    <row r="677042" spans="81:97" x14ac:dyDescent="0.35">
      <c r="CC677042" s="68"/>
      <c r="CG677042" s="68"/>
      <c r="CK677042" s="68"/>
      <c r="CO677042" s="68"/>
      <c r="CS677042" s="68"/>
    </row>
    <row r="677043" spans="81:97" x14ac:dyDescent="0.35">
      <c r="CC677043" s="68"/>
      <c r="CG677043" s="68"/>
      <c r="CK677043" s="68"/>
      <c r="CO677043" s="68"/>
      <c r="CS677043" s="68"/>
    </row>
    <row r="677044" spans="81:97" x14ac:dyDescent="0.35">
      <c r="CC677044" s="68"/>
      <c r="CG677044" s="68"/>
      <c r="CK677044" s="68"/>
      <c r="CO677044" s="68"/>
      <c r="CS677044" s="68"/>
    </row>
    <row r="677045" spans="81:97" x14ac:dyDescent="0.35">
      <c r="CC677045" s="68"/>
      <c r="CG677045" s="68"/>
      <c r="CK677045" s="68"/>
      <c r="CO677045" s="68"/>
      <c r="CS677045" s="68"/>
    </row>
    <row r="677046" spans="81:97" x14ac:dyDescent="0.35">
      <c r="CC677046" s="68"/>
      <c r="CG677046" s="68"/>
      <c r="CK677046" s="68"/>
      <c r="CO677046" s="68"/>
      <c r="CS677046" s="68"/>
    </row>
    <row r="677047" spans="81:97" x14ac:dyDescent="0.35">
      <c r="CC677047" s="68"/>
      <c r="CG677047" s="68"/>
      <c r="CK677047" s="68"/>
      <c r="CO677047" s="68"/>
      <c r="CS677047" s="68"/>
    </row>
    <row r="677048" spans="81:97" x14ac:dyDescent="0.35">
      <c r="CC677048" s="68"/>
      <c r="CG677048" s="68"/>
      <c r="CK677048" s="68"/>
      <c r="CO677048" s="68"/>
      <c r="CS677048" s="68"/>
    </row>
    <row r="677049" spans="81:97" x14ac:dyDescent="0.35">
      <c r="CC677049" s="68"/>
      <c r="CG677049" s="68"/>
      <c r="CK677049" s="68"/>
      <c r="CO677049" s="68"/>
      <c r="CS677049" s="68"/>
    </row>
    <row r="677050" spans="81:97" x14ac:dyDescent="0.35">
      <c r="CC677050" s="68"/>
      <c r="CG677050" s="68"/>
      <c r="CK677050" s="68"/>
      <c r="CO677050" s="68"/>
      <c r="CS677050" s="68"/>
    </row>
    <row r="677051" spans="81:97" x14ac:dyDescent="0.35">
      <c r="CC677051" s="68"/>
      <c r="CG677051" s="68"/>
      <c r="CK677051" s="68"/>
      <c r="CO677051" s="68"/>
      <c r="CS677051" s="68"/>
    </row>
    <row r="677052" spans="81:97" x14ac:dyDescent="0.35">
      <c r="CC677052" s="68"/>
      <c r="CG677052" s="68"/>
      <c r="CK677052" s="68"/>
      <c r="CO677052" s="68"/>
      <c r="CS677052" s="68"/>
    </row>
    <row r="677053" spans="81:97" x14ac:dyDescent="0.35">
      <c r="CC677053" s="68"/>
      <c r="CG677053" s="68"/>
      <c r="CK677053" s="68"/>
      <c r="CO677053" s="68"/>
      <c r="CS677053" s="68"/>
    </row>
    <row r="677054" spans="81:97" x14ac:dyDescent="0.35">
      <c r="CC677054" s="68"/>
      <c r="CG677054" s="68"/>
      <c r="CK677054" s="68"/>
      <c r="CO677054" s="68"/>
      <c r="CS677054" s="68"/>
    </row>
    <row r="677055" spans="81:97" x14ac:dyDescent="0.35">
      <c r="CC677055" s="68"/>
      <c r="CG677055" s="68"/>
      <c r="CK677055" s="68"/>
      <c r="CO677055" s="68"/>
      <c r="CS677055" s="68"/>
    </row>
    <row r="677056" spans="81:97" x14ac:dyDescent="0.35">
      <c r="CC677056" s="68"/>
      <c r="CG677056" s="68"/>
      <c r="CK677056" s="68"/>
      <c r="CO677056" s="68"/>
      <c r="CS677056" s="68"/>
    </row>
    <row r="677057" spans="81:97" x14ac:dyDescent="0.35">
      <c r="CC677057" s="68"/>
      <c r="CG677057" s="68"/>
      <c r="CK677057" s="68"/>
      <c r="CO677057" s="68"/>
      <c r="CS677057" s="68"/>
    </row>
    <row r="677058" spans="81:97" x14ac:dyDescent="0.35">
      <c r="CC677058" s="68"/>
      <c r="CG677058" s="68"/>
      <c r="CK677058" s="68"/>
      <c r="CO677058" s="68"/>
      <c r="CS677058" s="68"/>
    </row>
    <row r="677059" spans="81:97" x14ac:dyDescent="0.35">
      <c r="CC677059" s="68"/>
      <c r="CG677059" s="68"/>
      <c r="CK677059" s="68"/>
      <c r="CO677059" s="68"/>
      <c r="CS677059" s="68"/>
    </row>
    <row r="677060" spans="81:97" x14ac:dyDescent="0.35">
      <c r="CC677060" s="68"/>
      <c r="CG677060" s="68"/>
      <c r="CK677060" s="68"/>
      <c r="CO677060" s="68"/>
      <c r="CS677060" s="68"/>
    </row>
    <row r="677061" spans="81:97" x14ac:dyDescent="0.35">
      <c r="CC677061" s="68"/>
      <c r="CG677061" s="68"/>
      <c r="CK677061" s="68"/>
      <c r="CO677061" s="68"/>
      <c r="CS677061" s="68"/>
    </row>
    <row r="677062" spans="81:97" x14ac:dyDescent="0.35">
      <c r="CC677062" s="68"/>
      <c r="CG677062" s="68"/>
      <c r="CK677062" s="68"/>
      <c r="CO677062" s="68"/>
      <c r="CS677062" s="68"/>
    </row>
    <row r="677063" spans="81:97" x14ac:dyDescent="0.35">
      <c r="CC677063" s="68"/>
      <c r="CG677063" s="68"/>
      <c r="CK677063" s="68"/>
      <c r="CO677063" s="68"/>
      <c r="CS677063" s="68"/>
    </row>
    <row r="677064" spans="81:97" x14ac:dyDescent="0.35">
      <c r="CC677064" s="68"/>
      <c r="CG677064" s="68"/>
      <c r="CK677064" s="68"/>
      <c r="CO677064" s="68"/>
      <c r="CS677064" s="68"/>
    </row>
    <row r="677065" spans="81:97" x14ac:dyDescent="0.35">
      <c r="CC677065" s="68"/>
      <c r="CG677065" s="68"/>
      <c r="CK677065" s="68"/>
      <c r="CO677065" s="68"/>
      <c r="CS677065" s="68"/>
    </row>
    <row r="677066" spans="81:97" x14ac:dyDescent="0.35">
      <c r="CC677066" s="68"/>
      <c r="CG677066" s="68"/>
      <c r="CK677066" s="68"/>
      <c r="CO677066" s="68"/>
      <c r="CS677066" s="68"/>
    </row>
    <row r="677067" spans="81:97" x14ac:dyDescent="0.35">
      <c r="CC677067" s="68"/>
      <c r="CG677067" s="68"/>
      <c r="CK677067" s="68"/>
      <c r="CO677067" s="68"/>
      <c r="CS677067" s="68"/>
    </row>
    <row r="677068" spans="81:97" x14ac:dyDescent="0.35">
      <c r="CC677068" s="68"/>
      <c r="CG677068" s="68"/>
      <c r="CK677068" s="68"/>
      <c r="CO677068" s="68"/>
      <c r="CS677068" s="68"/>
    </row>
    <row r="677069" spans="81:97" x14ac:dyDescent="0.35">
      <c r="CC677069" s="68"/>
      <c r="CG677069" s="68"/>
      <c r="CK677069" s="68"/>
      <c r="CO677069" s="68"/>
      <c r="CS677069" s="68"/>
    </row>
    <row r="677070" spans="81:97" x14ac:dyDescent="0.35">
      <c r="CC677070" s="68"/>
      <c r="CG677070" s="68"/>
      <c r="CK677070" s="68"/>
      <c r="CO677070" s="68"/>
      <c r="CS677070" s="68"/>
    </row>
    <row r="677071" spans="81:97" x14ac:dyDescent="0.35">
      <c r="CC677071" s="68"/>
      <c r="CG677071" s="68"/>
      <c r="CK677071" s="68"/>
      <c r="CO677071" s="68"/>
      <c r="CS677071" s="68"/>
    </row>
    <row r="677072" spans="81:97" x14ac:dyDescent="0.35">
      <c r="CC677072" s="68"/>
      <c r="CG677072" s="68"/>
      <c r="CK677072" s="68"/>
      <c r="CO677072" s="68"/>
      <c r="CS677072" s="68"/>
    </row>
    <row r="677073" spans="81:97" x14ac:dyDescent="0.35">
      <c r="CC677073" s="68"/>
      <c r="CG677073" s="68"/>
      <c r="CK677073" s="68"/>
      <c r="CO677073" s="68"/>
      <c r="CS677073" s="68"/>
    </row>
    <row r="677074" spans="81:97" x14ac:dyDescent="0.35">
      <c r="CC677074" s="68"/>
      <c r="CG677074" s="68"/>
      <c r="CK677074" s="68"/>
      <c r="CO677074" s="68"/>
      <c r="CS677074" s="68"/>
    </row>
    <row r="677075" spans="81:97" x14ac:dyDescent="0.35">
      <c r="CC677075" s="68"/>
      <c r="CG677075" s="68"/>
      <c r="CK677075" s="68"/>
      <c r="CO677075" s="68"/>
      <c r="CS677075" s="68"/>
    </row>
    <row r="677076" spans="81:97" x14ac:dyDescent="0.35">
      <c r="CC677076" s="68"/>
      <c r="CG677076" s="68"/>
      <c r="CK677076" s="68"/>
      <c r="CO677076" s="68"/>
      <c r="CS677076" s="68"/>
    </row>
    <row r="677077" spans="81:97" x14ac:dyDescent="0.35">
      <c r="CC677077" s="68"/>
      <c r="CG677077" s="68"/>
      <c r="CK677077" s="68"/>
      <c r="CO677077" s="68"/>
      <c r="CS677077" s="68"/>
    </row>
    <row r="677078" spans="81:97" x14ac:dyDescent="0.35">
      <c r="CC677078" s="68"/>
      <c r="CG677078" s="68"/>
      <c r="CK677078" s="68"/>
      <c r="CO677078" s="68"/>
      <c r="CS677078" s="68"/>
    </row>
    <row r="677079" spans="81:97" x14ac:dyDescent="0.35">
      <c r="CC677079" s="68"/>
      <c r="CG677079" s="68"/>
      <c r="CK677079" s="68"/>
      <c r="CO677079" s="68"/>
      <c r="CS677079" s="68"/>
    </row>
    <row r="677080" spans="81:97" x14ac:dyDescent="0.35">
      <c r="CC677080" s="68"/>
      <c r="CG677080" s="68"/>
      <c r="CK677080" s="68"/>
      <c r="CO677080" s="68"/>
      <c r="CS677080" s="68"/>
    </row>
    <row r="677081" spans="81:97" x14ac:dyDescent="0.35">
      <c r="CC677081" s="68"/>
      <c r="CG677081" s="68"/>
      <c r="CK677081" s="68"/>
      <c r="CO677081" s="68"/>
      <c r="CS677081" s="68"/>
    </row>
    <row r="677082" spans="81:97" x14ac:dyDescent="0.35">
      <c r="CC677082" s="68"/>
      <c r="CG677082" s="68"/>
      <c r="CK677082" s="68"/>
      <c r="CO677082" s="68"/>
      <c r="CS677082" s="68"/>
    </row>
    <row r="677083" spans="81:97" x14ac:dyDescent="0.35">
      <c r="CC677083" s="68"/>
      <c r="CG677083" s="68"/>
      <c r="CK677083" s="68"/>
      <c r="CO677083" s="68"/>
      <c r="CS677083" s="68"/>
    </row>
    <row r="677084" spans="81:97" x14ac:dyDescent="0.35">
      <c r="CC677084" s="68"/>
      <c r="CG677084" s="68"/>
      <c r="CK677084" s="68"/>
      <c r="CO677084" s="68"/>
      <c r="CS677084" s="68"/>
    </row>
    <row r="677085" spans="81:97" x14ac:dyDescent="0.35">
      <c r="CC677085" s="68"/>
      <c r="CG677085" s="68"/>
      <c r="CK677085" s="68"/>
      <c r="CO677085" s="68"/>
      <c r="CS677085" s="68"/>
    </row>
    <row r="677086" spans="81:97" x14ac:dyDescent="0.35">
      <c r="CC677086" s="68"/>
      <c r="CG677086" s="68"/>
      <c r="CK677086" s="68"/>
      <c r="CO677086" s="68"/>
      <c r="CS677086" s="68"/>
    </row>
    <row r="677087" spans="81:97" x14ac:dyDescent="0.35">
      <c r="CC677087" s="68"/>
      <c r="CG677087" s="68"/>
      <c r="CK677087" s="68"/>
      <c r="CO677087" s="68"/>
      <c r="CS677087" s="68"/>
    </row>
    <row r="677088" spans="81:97" x14ac:dyDescent="0.35">
      <c r="CC677088" s="68"/>
      <c r="CG677088" s="68"/>
      <c r="CK677088" s="68"/>
      <c r="CO677088" s="68"/>
      <c r="CS677088" s="68"/>
    </row>
    <row r="677089" spans="81:97" x14ac:dyDescent="0.35">
      <c r="CC677089" s="68"/>
      <c r="CG677089" s="68"/>
      <c r="CK677089" s="68"/>
      <c r="CO677089" s="68"/>
      <c r="CS677089" s="68"/>
    </row>
    <row r="677090" spans="81:97" x14ac:dyDescent="0.35">
      <c r="CC677090" s="68"/>
      <c r="CG677090" s="68"/>
      <c r="CK677090" s="68"/>
      <c r="CO677090" s="68"/>
      <c r="CS677090" s="68"/>
    </row>
    <row r="677091" spans="81:97" x14ac:dyDescent="0.35">
      <c r="CC677091" s="68"/>
      <c r="CG677091" s="68"/>
      <c r="CK677091" s="68"/>
      <c r="CO677091" s="68"/>
      <c r="CS677091" s="68"/>
    </row>
    <row r="677092" spans="81:97" x14ac:dyDescent="0.35">
      <c r="CC677092" s="68"/>
      <c r="CG677092" s="68"/>
      <c r="CK677092" s="68"/>
      <c r="CO677092" s="68"/>
      <c r="CS677092" s="68"/>
    </row>
    <row r="677093" spans="81:97" x14ac:dyDescent="0.35">
      <c r="CC677093" s="68"/>
      <c r="CG677093" s="68"/>
      <c r="CK677093" s="68"/>
      <c r="CO677093" s="68"/>
      <c r="CS677093" s="68"/>
    </row>
    <row r="677094" spans="81:97" x14ac:dyDescent="0.35">
      <c r="CC677094" s="68"/>
      <c r="CG677094" s="68"/>
      <c r="CK677094" s="68"/>
      <c r="CO677094" s="68"/>
      <c r="CS677094" s="68"/>
    </row>
    <row r="677095" spans="81:97" x14ac:dyDescent="0.35">
      <c r="CC677095" s="68"/>
      <c r="CG677095" s="68"/>
      <c r="CK677095" s="68"/>
      <c r="CO677095" s="68"/>
      <c r="CS677095" s="68"/>
    </row>
    <row r="677096" spans="81:97" x14ac:dyDescent="0.35">
      <c r="CC677096" s="68"/>
      <c r="CG677096" s="68"/>
      <c r="CK677096" s="68"/>
      <c r="CO677096" s="68"/>
      <c r="CS677096" s="68"/>
    </row>
    <row r="677097" spans="81:97" x14ac:dyDescent="0.35">
      <c r="CC677097" s="68"/>
      <c r="CG677097" s="68"/>
      <c r="CK677097" s="68"/>
      <c r="CO677097" s="68"/>
      <c r="CS677097" s="68"/>
    </row>
    <row r="677098" spans="81:97" x14ac:dyDescent="0.35">
      <c r="CC677098" s="68"/>
      <c r="CG677098" s="68"/>
      <c r="CK677098" s="68"/>
      <c r="CO677098" s="68"/>
      <c r="CS677098" s="68"/>
    </row>
    <row r="677099" spans="81:97" x14ac:dyDescent="0.35">
      <c r="CC677099" s="68"/>
      <c r="CG677099" s="68"/>
      <c r="CK677099" s="68"/>
      <c r="CO677099" s="68"/>
      <c r="CS677099" s="68"/>
    </row>
    <row r="677100" spans="81:97" x14ac:dyDescent="0.35">
      <c r="CC677100" s="68"/>
      <c r="CG677100" s="68"/>
      <c r="CK677100" s="68"/>
      <c r="CO677100" s="68"/>
      <c r="CS677100" s="68"/>
    </row>
    <row r="677101" spans="81:97" x14ac:dyDescent="0.35">
      <c r="CC677101" s="68"/>
      <c r="CG677101" s="68"/>
      <c r="CK677101" s="68"/>
      <c r="CO677101" s="68"/>
      <c r="CS677101" s="68"/>
    </row>
    <row r="677102" spans="81:97" x14ac:dyDescent="0.35">
      <c r="CC677102" s="68"/>
      <c r="CG677102" s="68"/>
      <c r="CK677102" s="68"/>
      <c r="CO677102" s="68"/>
      <c r="CS677102" s="68"/>
    </row>
    <row r="677103" spans="81:97" x14ac:dyDescent="0.35">
      <c r="CC677103" s="68"/>
      <c r="CG677103" s="68"/>
      <c r="CK677103" s="68"/>
      <c r="CO677103" s="68"/>
      <c r="CS677103" s="68"/>
    </row>
    <row r="677104" spans="81:97" x14ac:dyDescent="0.35">
      <c r="CC677104" s="68"/>
      <c r="CG677104" s="68"/>
      <c r="CK677104" s="68"/>
      <c r="CO677104" s="68"/>
      <c r="CS677104" s="68"/>
    </row>
    <row r="677105" spans="81:97" x14ac:dyDescent="0.35">
      <c r="CC677105" s="68"/>
      <c r="CG677105" s="68"/>
      <c r="CK677105" s="68"/>
      <c r="CO677105" s="68"/>
      <c r="CS677105" s="68"/>
    </row>
    <row r="677106" spans="81:97" x14ac:dyDescent="0.35">
      <c r="CC677106" s="68"/>
      <c r="CG677106" s="68"/>
      <c r="CK677106" s="68"/>
      <c r="CO677106" s="68"/>
      <c r="CS677106" s="68"/>
    </row>
    <row r="677107" spans="81:97" x14ac:dyDescent="0.35">
      <c r="CC677107" s="68"/>
      <c r="CG677107" s="68"/>
      <c r="CK677107" s="68"/>
      <c r="CO677107" s="68"/>
      <c r="CS677107" s="68"/>
    </row>
    <row r="677108" spans="81:97" x14ac:dyDescent="0.35">
      <c r="CC677108" s="68"/>
      <c r="CG677108" s="68"/>
      <c r="CK677108" s="68"/>
      <c r="CO677108" s="68"/>
      <c r="CS677108" s="68"/>
    </row>
    <row r="677109" spans="81:97" x14ac:dyDescent="0.35">
      <c r="CC677109" s="68"/>
      <c r="CG677109" s="68"/>
      <c r="CK677109" s="68"/>
      <c r="CO677109" s="68"/>
      <c r="CS677109" s="68"/>
    </row>
    <row r="677110" spans="81:97" x14ac:dyDescent="0.35">
      <c r="CC677110" s="68"/>
      <c r="CG677110" s="68"/>
      <c r="CK677110" s="68"/>
      <c r="CO677110" s="68"/>
      <c r="CS677110" s="68"/>
    </row>
    <row r="677111" spans="81:97" x14ac:dyDescent="0.35">
      <c r="CC677111" s="68"/>
      <c r="CG677111" s="68"/>
      <c r="CK677111" s="68"/>
      <c r="CO677111" s="68"/>
      <c r="CS677111" s="68"/>
    </row>
    <row r="677112" spans="81:97" x14ac:dyDescent="0.35">
      <c r="CC677112" s="68"/>
      <c r="CG677112" s="68"/>
      <c r="CK677112" s="68"/>
      <c r="CO677112" s="68"/>
      <c r="CS677112" s="68"/>
    </row>
    <row r="677113" spans="81:97" x14ac:dyDescent="0.35">
      <c r="CC677113" s="68"/>
      <c r="CG677113" s="68"/>
      <c r="CK677113" s="68"/>
      <c r="CO677113" s="68"/>
      <c r="CS677113" s="68"/>
    </row>
    <row r="677114" spans="81:97" x14ac:dyDescent="0.35">
      <c r="CC677114" s="68"/>
      <c r="CG677114" s="68"/>
      <c r="CK677114" s="68"/>
      <c r="CO677114" s="68"/>
      <c r="CS677114" s="68"/>
    </row>
    <row r="677115" spans="81:97" x14ac:dyDescent="0.35">
      <c r="CC677115" s="68"/>
      <c r="CG677115" s="68"/>
      <c r="CK677115" s="68"/>
      <c r="CO677115" s="68"/>
      <c r="CS677115" s="68"/>
    </row>
    <row r="677116" spans="81:97" x14ac:dyDescent="0.35">
      <c r="CC677116" s="68"/>
      <c r="CG677116" s="68"/>
      <c r="CK677116" s="68"/>
      <c r="CO677116" s="68"/>
      <c r="CS677116" s="68"/>
    </row>
    <row r="677117" spans="81:97" x14ac:dyDescent="0.35">
      <c r="CC677117" s="68"/>
      <c r="CG677117" s="68"/>
      <c r="CK677117" s="68"/>
      <c r="CO677117" s="68"/>
      <c r="CS677117" s="68"/>
    </row>
    <row r="677118" spans="81:97" x14ac:dyDescent="0.35">
      <c r="CC677118" s="68"/>
      <c r="CG677118" s="68"/>
      <c r="CK677118" s="68"/>
      <c r="CO677118" s="68"/>
      <c r="CS677118" s="68"/>
    </row>
    <row r="677119" spans="81:97" x14ac:dyDescent="0.35">
      <c r="CC677119" s="68"/>
      <c r="CG677119" s="68"/>
      <c r="CK677119" s="68"/>
      <c r="CO677119" s="68"/>
      <c r="CS677119" s="68"/>
    </row>
    <row r="677120" spans="81:97" x14ac:dyDescent="0.35">
      <c r="CC677120" s="68"/>
      <c r="CG677120" s="68"/>
      <c r="CK677120" s="68"/>
      <c r="CO677120" s="68"/>
      <c r="CS677120" s="68"/>
    </row>
    <row r="677121" spans="81:97" x14ac:dyDescent="0.35">
      <c r="CC677121" s="68"/>
      <c r="CG677121" s="68"/>
      <c r="CK677121" s="68"/>
      <c r="CO677121" s="68"/>
      <c r="CS677121" s="68"/>
    </row>
    <row r="677122" spans="81:97" x14ac:dyDescent="0.35">
      <c r="CC677122" s="68"/>
      <c r="CG677122" s="68"/>
      <c r="CK677122" s="68"/>
      <c r="CO677122" s="68"/>
      <c r="CS677122" s="68"/>
    </row>
    <row r="677123" spans="81:97" x14ac:dyDescent="0.35">
      <c r="CC677123" s="68"/>
      <c r="CG677123" s="68"/>
      <c r="CK677123" s="68"/>
      <c r="CO677123" s="68"/>
      <c r="CS677123" s="68"/>
    </row>
    <row r="677124" spans="81:97" x14ac:dyDescent="0.35">
      <c r="CC677124" s="68"/>
      <c r="CG677124" s="68"/>
      <c r="CK677124" s="68"/>
      <c r="CO677124" s="68"/>
      <c r="CS677124" s="68"/>
    </row>
    <row r="677125" spans="81:97" x14ac:dyDescent="0.35">
      <c r="CC677125" s="68"/>
      <c r="CG677125" s="68"/>
      <c r="CK677125" s="68"/>
      <c r="CO677125" s="68"/>
      <c r="CS677125" s="68"/>
    </row>
    <row r="677126" spans="81:97" x14ac:dyDescent="0.35">
      <c r="CC677126" s="68"/>
      <c r="CG677126" s="68"/>
      <c r="CK677126" s="68"/>
      <c r="CO677126" s="68"/>
      <c r="CS677126" s="68"/>
    </row>
    <row r="677127" spans="81:97" x14ac:dyDescent="0.35">
      <c r="CC677127" s="68"/>
      <c r="CG677127" s="68"/>
      <c r="CK677127" s="68"/>
      <c r="CO677127" s="68"/>
      <c r="CS677127" s="68"/>
    </row>
    <row r="677128" spans="81:97" x14ac:dyDescent="0.35">
      <c r="CC677128" s="68"/>
      <c r="CG677128" s="68"/>
      <c r="CK677128" s="68"/>
      <c r="CO677128" s="68"/>
      <c r="CS677128" s="68"/>
    </row>
    <row r="677129" spans="81:97" x14ac:dyDescent="0.35">
      <c r="CC677129" s="68"/>
      <c r="CG677129" s="68"/>
      <c r="CK677129" s="68"/>
      <c r="CO677129" s="68"/>
      <c r="CS677129" s="68"/>
    </row>
    <row r="677130" spans="81:97" x14ac:dyDescent="0.35">
      <c r="CC677130" s="68"/>
      <c r="CG677130" s="68"/>
      <c r="CK677130" s="68"/>
      <c r="CO677130" s="68"/>
      <c r="CS677130" s="68"/>
    </row>
    <row r="677131" spans="81:97" x14ac:dyDescent="0.35">
      <c r="CC677131" s="68"/>
      <c r="CG677131" s="68"/>
      <c r="CK677131" s="68"/>
      <c r="CO677131" s="68"/>
      <c r="CS677131" s="68"/>
    </row>
    <row r="677132" spans="81:97" x14ac:dyDescent="0.35">
      <c r="CC677132" s="68"/>
      <c r="CG677132" s="68"/>
      <c r="CK677132" s="68"/>
      <c r="CO677132" s="68"/>
      <c r="CS677132" s="68"/>
    </row>
    <row r="677133" spans="81:97" x14ac:dyDescent="0.35">
      <c r="CC677133" s="68"/>
      <c r="CG677133" s="68"/>
      <c r="CK677133" s="68"/>
      <c r="CO677133" s="68"/>
      <c r="CS677133" s="68"/>
    </row>
    <row r="677134" spans="81:97" x14ac:dyDescent="0.35">
      <c r="CC677134" s="68"/>
      <c r="CG677134" s="68"/>
      <c r="CK677134" s="68"/>
      <c r="CO677134" s="68"/>
      <c r="CS677134" s="68"/>
    </row>
    <row r="677135" spans="81:97" x14ac:dyDescent="0.35">
      <c r="CC677135" s="68"/>
      <c r="CG677135" s="68"/>
      <c r="CK677135" s="68"/>
      <c r="CO677135" s="68"/>
      <c r="CS677135" s="68"/>
    </row>
    <row r="677136" spans="81:97" x14ac:dyDescent="0.35">
      <c r="CC677136" s="68"/>
      <c r="CG677136" s="68"/>
      <c r="CK677136" s="68"/>
      <c r="CO677136" s="68"/>
      <c r="CS677136" s="68"/>
    </row>
    <row r="677137" spans="81:97" x14ac:dyDescent="0.35">
      <c r="CC677137" s="68"/>
      <c r="CG677137" s="68"/>
      <c r="CK677137" s="68"/>
      <c r="CO677137" s="68"/>
      <c r="CS677137" s="68"/>
    </row>
    <row r="677138" spans="81:97" x14ac:dyDescent="0.35">
      <c r="CC677138" s="68"/>
      <c r="CG677138" s="68"/>
      <c r="CK677138" s="68"/>
      <c r="CO677138" s="68"/>
      <c r="CS677138" s="68"/>
    </row>
    <row r="677139" spans="81:97" x14ac:dyDescent="0.35">
      <c r="CC677139" s="68"/>
      <c r="CG677139" s="68"/>
      <c r="CK677139" s="68"/>
      <c r="CO677139" s="68"/>
      <c r="CS677139" s="68"/>
    </row>
    <row r="677140" spans="81:97" x14ac:dyDescent="0.35">
      <c r="CC677140" s="68"/>
      <c r="CG677140" s="68"/>
      <c r="CK677140" s="68"/>
      <c r="CO677140" s="68"/>
      <c r="CS677140" s="68"/>
    </row>
    <row r="677141" spans="81:97" x14ac:dyDescent="0.35">
      <c r="CC677141" s="68"/>
      <c r="CG677141" s="68"/>
      <c r="CK677141" s="68"/>
      <c r="CO677141" s="68"/>
      <c r="CS677141" s="68"/>
    </row>
    <row r="677142" spans="81:97" x14ac:dyDescent="0.35">
      <c r="CC677142" s="68"/>
      <c r="CG677142" s="68"/>
      <c r="CK677142" s="68"/>
      <c r="CO677142" s="68"/>
      <c r="CS677142" s="68"/>
    </row>
    <row r="677143" spans="81:97" x14ac:dyDescent="0.35">
      <c r="CC677143" s="68"/>
      <c r="CG677143" s="68"/>
      <c r="CK677143" s="68"/>
      <c r="CO677143" s="68"/>
      <c r="CS677143" s="68"/>
    </row>
    <row r="677144" spans="81:97" x14ac:dyDescent="0.35">
      <c r="CC677144" s="68"/>
      <c r="CG677144" s="68"/>
      <c r="CK677144" s="68"/>
      <c r="CO677144" s="68"/>
      <c r="CS677144" s="68"/>
    </row>
    <row r="677145" spans="81:97" x14ac:dyDescent="0.35">
      <c r="CC677145" s="68"/>
      <c r="CG677145" s="68"/>
      <c r="CK677145" s="68"/>
      <c r="CO677145" s="68"/>
      <c r="CS677145" s="68"/>
    </row>
    <row r="677146" spans="81:97" x14ac:dyDescent="0.35">
      <c r="CC677146" s="68"/>
      <c r="CG677146" s="68"/>
      <c r="CK677146" s="68"/>
      <c r="CO677146" s="68"/>
      <c r="CS677146" s="68"/>
    </row>
    <row r="677147" spans="81:97" x14ac:dyDescent="0.35">
      <c r="CC677147" s="68"/>
      <c r="CG677147" s="68"/>
      <c r="CK677147" s="68"/>
      <c r="CO677147" s="68"/>
      <c r="CS677147" s="68"/>
    </row>
    <row r="677148" spans="81:97" x14ac:dyDescent="0.35">
      <c r="CC677148" s="68"/>
      <c r="CG677148" s="68"/>
      <c r="CK677148" s="68"/>
      <c r="CO677148" s="68"/>
      <c r="CS677148" s="68"/>
    </row>
    <row r="677149" spans="81:97" x14ac:dyDescent="0.35">
      <c r="CC677149" s="68"/>
      <c r="CG677149" s="68"/>
      <c r="CK677149" s="68"/>
      <c r="CO677149" s="68"/>
      <c r="CS677149" s="68"/>
    </row>
    <row r="677150" spans="81:97" x14ac:dyDescent="0.35">
      <c r="CC677150" s="68"/>
      <c r="CG677150" s="68"/>
      <c r="CK677150" s="68"/>
      <c r="CO677150" s="68"/>
      <c r="CS677150" s="68"/>
    </row>
    <row r="677151" spans="81:97" x14ac:dyDescent="0.35">
      <c r="CC677151" s="68"/>
      <c r="CG677151" s="68"/>
      <c r="CK677151" s="68"/>
      <c r="CO677151" s="68"/>
      <c r="CS677151" s="68"/>
    </row>
    <row r="677152" spans="81:97" x14ac:dyDescent="0.35">
      <c r="CC677152" s="68"/>
      <c r="CG677152" s="68"/>
      <c r="CK677152" s="68"/>
      <c r="CO677152" s="68"/>
      <c r="CS677152" s="68"/>
    </row>
    <row r="677153" spans="81:100" x14ac:dyDescent="0.35">
      <c r="CC677153" s="68"/>
      <c r="CG677153" s="68"/>
      <c r="CK677153" s="68"/>
      <c r="CO677153" s="68"/>
      <c r="CS677153" s="68"/>
    </row>
    <row r="677154" spans="81:100" x14ac:dyDescent="0.35">
      <c r="CC677154" s="68"/>
      <c r="CG677154" s="68"/>
      <c r="CK677154" s="68"/>
      <c r="CO677154" s="68"/>
      <c r="CS677154" s="68"/>
    </row>
    <row r="677155" spans="81:100" x14ac:dyDescent="0.35">
      <c r="CC677155" s="68"/>
      <c r="CG677155" s="68"/>
      <c r="CK677155" s="68"/>
      <c r="CO677155" s="68"/>
      <c r="CS677155" s="68"/>
    </row>
    <row r="677156" spans="81:100" x14ac:dyDescent="0.35">
      <c r="CC677156" s="68"/>
      <c r="CG677156" s="68"/>
      <c r="CK677156" s="68"/>
      <c r="CO677156" s="68"/>
      <c r="CS677156" s="68"/>
    </row>
    <row r="677157" spans="81:100" x14ac:dyDescent="0.35">
      <c r="CC677157" s="68"/>
      <c r="CG677157" s="68"/>
      <c r="CK677157" s="68"/>
      <c r="CO677157" s="68"/>
      <c r="CS677157" s="68"/>
    </row>
    <row r="677158" spans="81:100" x14ac:dyDescent="0.35">
      <c r="CC677158" s="65"/>
      <c r="CD677158" s="65"/>
      <c r="CE677158" s="65"/>
      <c r="CF677158" s="63"/>
      <c r="CG677158" s="65"/>
      <c r="CH677158" s="65"/>
      <c r="CI677158" s="65"/>
      <c r="CJ677158" s="63"/>
      <c r="CK677158" s="65"/>
      <c r="CL677158" s="65"/>
      <c r="CM677158" s="65"/>
      <c r="CN677158" s="63"/>
      <c r="CO677158" s="65"/>
      <c r="CP677158" s="65"/>
      <c r="CQ677158" s="65"/>
      <c r="CR677158" s="63"/>
      <c r="CS677158" s="65"/>
      <c r="CT677158" s="65"/>
      <c r="CU677158" s="65"/>
      <c r="CV677158" s="63"/>
    </row>
    <row r="677159" spans="81:100" x14ac:dyDescent="0.35">
      <c r="CC677159" s="65"/>
      <c r="CD677159" s="65"/>
      <c r="CE677159" s="65"/>
      <c r="CF677159" s="63"/>
      <c r="CG677159" s="65"/>
      <c r="CH677159" s="65"/>
      <c r="CI677159" s="65"/>
      <c r="CJ677159" s="63"/>
      <c r="CK677159" s="65"/>
      <c r="CL677159" s="65"/>
      <c r="CM677159" s="65"/>
      <c r="CN677159" s="63"/>
      <c r="CO677159" s="65"/>
      <c r="CP677159" s="65"/>
      <c r="CQ677159" s="65"/>
      <c r="CR677159" s="63"/>
      <c r="CS677159" s="65"/>
      <c r="CT677159" s="65"/>
      <c r="CU677159" s="65"/>
      <c r="CV677159" s="63"/>
    </row>
    <row r="677550" spans="81:97" x14ac:dyDescent="0.35">
      <c r="CC677550" s="68"/>
      <c r="CG677550" s="68"/>
      <c r="CK677550" s="68"/>
      <c r="CO677550" s="68"/>
      <c r="CS677550" s="68"/>
    </row>
    <row r="677551" spans="81:97" x14ac:dyDescent="0.35">
      <c r="CC677551" s="68"/>
      <c r="CG677551" s="68"/>
      <c r="CK677551" s="68"/>
      <c r="CO677551" s="68"/>
      <c r="CS677551" s="68"/>
    </row>
    <row r="677552" spans="81:97" x14ac:dyDescent="0.35">
      <c r="CC677552" s="68"/>
      <c r="CG677552" s="68"/>
      <c r="CK677552" s="68"/>
      <c r="CO677552" s="68"/>
      <c r="CS677552" s="68"/>
    </row>
    <row r="677553" spans="81:97" x14ac:dyDescent="0.35">
      <c r="CC677553" s="68"/>
      <c r="CG677553" s="68"/>
      <c r="CK677553" s="68"/>
      <c r="CO677553" s="68"/>
      <c r="CS677553" s="68"/>
    </row>
    <row r="677554" spans="81:97" x14ac:dyDescent="0.35">
      <c r="CC677554" s="68"/>
      <c r="CG677554" s="68"/>
      <c r="CK677554" s="68"/>
      <c r="CO677554" s="68"/>
      <c r="CS677554" s="68"/>
    </row>
    <row r="677555" spans="81:97" x14ac:dyDescent="0.35">
      <c r="CC677555" s="68"/>
      <c r="CG677555" s="68"/>
      <c r="CK677555" s="68"/>
      <c r="CO677555" s="68"/>
      <c r="CS677555" s="68"/>
    </row>
    <row r="677556" spans="81:97" x14ac:dyDescent="0.35">
      <c r="CC677556" s="68"/>
      <c r="CG677556" s="68"/>
      <c r="CK677556" s="68"/>
      <c r="CO677556" s="68"/>
      <c r="CS677556" s="68"/>
    </row>
    <row r="677557" spans="81:97" x14ac:dyDescent="0.35">
      <c r="CC677557" s="68"/>
      <c r="CG677557" s="68"/>
      <c r="CK677557" s="68"/>
      <c r="CO677557" s="68"/>
      <c r="CS677557" s="68"/>
    </row>
    <row r="677558" spans="81:97" x14ac:dyDescent="0.35">
      <c r="CC677558" s="68"/>
      <c r="CG677558" s="68"/>
      <c r="CK677558" s="68"/>
      <c r="CO677558" s="68"/>
      <c r="CS677558" s="68"/>
    </row>
    <row r="677559" spans="81:97" x14ac:dyDescent="0.35">
      <c r="CC677559" s="68"/>
      <c r="CG677559" s="68"/>
      <c r="CK677559" s="68"/>
      <c r="CO677559" s="68"/>
      <c r="CS677559" s="68"/>
    </row>
    <row r="677560" spans="81:97" x14ac:dyDescent="0.35">
      <c r="CC677560" s="68"/>
      <c r="CG677560" s="68"/>
      <c r="CK677560" s="68"/>
      <c r="CO677560" s="68"/>
      <c r="CS677560" s="68"/>
    </row>
    <row r="677561" spans="81:97" x14ac:dyDescent="0.35">
      <c r="CC677561" s="68"/>
      <c r="CG677561" s="68"/>
      <c r="CK677561" s="68"/>
      <c r="CO677561" s="68"/>
      <c r="CS677561" s="68"/>
    </row>
    <row r="677562" spans="81:97" x14ac:dyDescent="0.35">
      <c r="CC677562" s="68"/>
      <c r="CG677562" s="68"/>
      <c r="CK677562" s="68"/>
      <c r="CO677562" s="68"/>
      <c r="CS677562" s="68"/>
    </row>
    <row r="677563" spans="81:97" x14ac:dyDescent="0.35">
      <c r="CC677563" s="68"/>
      <c r="CG677563" s="68"/>
      <c r="CK677563" s="68"/>
      <c r="CO677563" s="68"/>
      <c r="CS677563" s="68"/>
    </row>
    <row r="677564" spans="81:97" x14ac:dyDescent="0.35">
      <c r="CC677564" s="68"/>
      <c r="CG677564" s="68"/>
      <c r="CK677564" s="68"/>
      <c r="CO677564" s="68"/>
      <c r="CS677564" s="68"/>
    </row>
    <row r="677565" spans="81:97" x14ac:dyDescent="0.35">
      <c r="CC677565" s="68"/>
      <c r="CG677565" s="68"/>
      <c r="CK677565" s="68"/>
      <c r="CO677565" s="68"/>
      <c r="CS677565" s="68"/>
    </row>
    <row r="677566" spans="81:97" x14ac:dyDescent="0.35">
      <c r="CC677566" s="68"/>
      <c r="CG677566" s="68"/>
      <c r="CK677566" s="68"/>
      <c r="CO677566" s="68"/>
      <c r="CS677566" s="68"/>
    </row>
    <row r="677567" spans="81:97" x14ac:dyDescent="0.35">
      <c r="CC677567" s="68"/>
      <c r="CG677567" s="68"/>
      <c r="CK677567" s="68"/>
      <c r="CO677567" s="68"/>
      <c r="CS677567" s="68"/>
    </row>
    <row r="677568" spans="81:97" x14ac:dyDescent="0.35">
      <c r="CC677568" s="68"/>
      <c r="CG677568" s="68"/>
      <c r="CK677568" s="68"/>
      <c r="CO677568" s="68"/>
      <c r="CS677568" s="68"/>
    </row>
    <row r="677569" spans="81:97" x14ac:dyDescent="0.35">
      <c r="CC677569" s="68"/>
      <c r="CG677569" s="68"/>
      <c r="CK677569" s="68"/>
      <c r="CO677569" s="68"/>
      <c r="CS677569" s="68"/>
    </row>
    <row r="677570" spans="81:97" x14ac:dyDescent="0.35">
      <c r="CC677570" s="68"/>
      <c r="CG677570" s="68"/>
      <c r="CK677570" s="68"/>
      <c r="CO677570" s="68"/>
      <c r="CS677570" s="68"/>
    </row>
    <row r="677571" spans="81:97" x14ac:dyDescent="0.35">
      <c r="CC677571" s="68"/>
      <c r="CG677571" s="68"/>
      <c r="CK677571" s="68"/>
      <c r="CO677571" s="68"/>
      <c r="CS677571" s="68"/>
    </row>
    <row r="677572" spans="81:97" x14ac:dyDescent="0.35">
      <c r="CC677572" s="68"/>
      <c r="CG677572" s="68"/>
      <c r="CK677572" s="68"/>
      <c r="CO677572" s="68"/>
      <c r="CS677572" s="68"/>
    </row>
    <row r="677573" spans="81:97" x14ac:dyDescent="0.35">
      <c r="CC677573" s="68"/>
      <c r="CG677573" s="68"/>
      <c r="CK677573" s="68"/>
      <c r="CO677573" s="68"/>
      <c r="CS677573" s="68"/>
    </row>
    <row r="677574" spans="81:97" x14ac:dyDescent="0.35">
      <c r="CC677574" s="68"/>
      <c r="CG677574" s="68"/>
      <c r="CK677574" s="68"/>
      <c r="CO677574" s="68"/>
      <c r="CS677574" s="68"/>
    </row>
    <row r="677575" spans="81:97" x14ac:dyDescent="0.35">
      <c r="CC677575" s="68"/>
      <c r="CG677575" s="68"/>
      <c r="CK677575" s="68"/>
      <c r="CO677575" s="68"/>
      <c r="CS677575" s="68"/>
    </row>
    <row r="677576" spans="81:97" x14ac:dyDescent="0.35">
      <c r="CC677576" s="68"/>
      <c r="CG677576" s="68"/>
      <c r="CK677576" s="68"/>
      <c r="CO677576" s="68"/>
      <c r="CS677576" s="68"/>
    </row>
    <row r="677577" spans="81:97" x14ac:dyDescent="0.35">
      <c r="CC677577" s="68"/>
      <c r="CG677577" s="68"/>
      <c r="CK677577" s="68"/>
      <c r="CO677577" s="68"/>
      <c r="CS677577" s="68"/>
    </row>
    <row r="677578" spans="81:97" x14ac:dyDescent="0.35">
      <c r="CC677578" s="68"/>
      <c r="CG677578" s="68"/>
      <c r="CK677578" s="68"/>
      <c r="CO677578" s="68"/>
      <c r="CS677578" s="68"/>
    </row>
    <row r="677579" spans="81:97" x14ac:dyDescent="0.35">
      <c r="CC677579" s="68"/>
      <c r="CG677579" s="68"/>
      <c r="CK677579" s="68"/>
      <c r="CO677579" s="68"/>
      <c r="CS677579" s="68"/>
    </row>
    <row r="677580" spans="81:97" x14ac:dyDescent="0.35">
      <c r="CC677580" s="68"/>
      <c r="CG677580" s="68"/>
      <c r="CK677580" s="68"/>
      <c r="CO677580" s="68"/>
      <c r="CS677580" s="68"/>
    </row>
    <row r="677581" spans="81:97" x14ac:dyDescent="0.35">
      <c r="CC677581" s="68"/>
      <c r="CG677581" s="68"/>
      <c r="CK677581" s="68"/>
      <c r="CO677581" s="68"/>
      <c r="CS677581" s="68"/>
    </row>
    <row r="677582" spans="81:97" x14ac:dyDescent="0.35">
      <c r="CC677582" s="68"/>
      <c r="CG677582" s="68"/>
      <c r="CK677582" s="68"/>
      <c r="CO677582" s="68"/>
      <c r="CS677582" s="68"/>
    </row>
    <row r="677583" spans="81:97" x14ac:dyDescent="0.35">
      <c r="CC677583" s="68"/>
      <c r="CG677583" s="68"/>
      <c r="CK677583" s="68"/>
      <c r="CO677583" s="68"/>
      <c r="CS677583" s="68"/>
    </row>
    <row r="677584" spans="81:97" x14ac:dyDescent="0.35">
      <c r="CC677584" s="68"/>
      <c r="CG677584" s="68"/>
      <c r="CK677584" s="68"/>
      <c r="CO677584" s="68"/>
      <c r="CS677584" s="68"/>
    </row>
    <row r="677585" spans="81:97" x14ac:dyDescent="0.35">
      <c r="CC677585" s="68"/>
      <c r="CG677585" s="68"/>
      <c r="CK677585" s="68"/>
      <c r="CO677585" s="68"/>
      <c r="CS677585" s="68"/>
    </row>
    <row r="677586" spans="81:97" x14ac:dyDescent="0.35">
      <c r="CC677586" s="68"/>
      <c r="CG677586" s="68"/>
      <c r="CK677586" s="68"/>
      <c r="CO677586" s="68"/>
      <c r="CS677586" s="68"/>
    </row>
    <row r="677587" spans="81:97" x14ac:dyDescent="0.35">
      <c r="CC677587" s="68"/>
      <c r="CG677587" s="68"/>
      <c r="CK677587" s="68"/>
      <c r="CO677587" s="68"/>
      <c r="CS677587" s="68"/>
    </row>
    <row r="677588" spans="81:97" x14ac:dyDescent="0.35">
      <c r="CC677588" s="68"/>
      <c r="CG677588" s="68"/>
      <c r="CK677588" s="68"/>
      <c r="CO677588" s="68"/>
      <c r="CS677588" s="68"/>
    </row>
    <row r="677589" spans="81:97" x14ac:dyDescent="0.35">
      <c r="CC677589" s="68"/>
      <c r="CG677589" s="68"/>
      <c r="CK677589" s="68"/>
      <c r="CO677589" s="68"/>
      <c r="CS677589" s="68"/>
    </row>
    <row r="677590" spans="81:97" x14ac:dyDescent="0.35">
      <c r="CC677590" s="68"/>
      <c r="CG677590" s="68"/>
      <c r="CK677590" s="68"/>
      <c r="CO677590" s="68"/>
      <c r="CS677590" s="68"/>
    </row>
    <row r="677591" spans="81:97" x14ac:dyDescent="0.35">
      <c r="CC677591" s="68"/>
      <c r="CG677591" s="68"/>
      <c r="CK677591" s="68"/>
      <c r="CO677591" s="68"/>
      <c r="CS677591" s="68"/>
    </row>
    <row r="677592" spans="81:97" x14ac:dyDescent="0.35">
      <c r="CC677592" s="68"/>
      <c r="CG677592" s="68"/>
      <c r="CK677592" s="68"/>
      <c r="CO677592" s="68"/>
      <c r="CS677592" s="68"/>
    </row>
    <row r="677593" spans="81:97" x14ac:dyDescent="0.35">
      <c r="CC677593" s="68"/>
      <c r="CG677593" s="68"/>
      <c r="CK677593" s="68"/>
      <c r="CO677593" s="68"/>
      <c r="CS677593" s="68"/>
    </row>
    <row r="677594" spans="81:97" x14ac:dyDescent="0.35">
      <c r="CC677594" s="68"/>
      <c r="CG677594" s="68"/>
      <c r="CK677594" s="68"/>
      <c r="CO677594" s="68"/>
      <c r="CS677594" s="68"/>
    </row>
    <row r="677595" spans="81:97" x14ac:dyDescent="0.35">
      <c r="CC677595" s="68"/>
      <c r="CG677595" s="68"/>
      <c r="CK677595" s="68"/>
      <c r="CO677595" s="68"/>
      <c r="CS677595" s="68"/>
    </row>
    <row r="677596" spans="81:97" x14ac:dyDescent="0.35">
      <c r="CC677596" s="68"/>
      <c r="CG677596" s="68"/>
      <c r="CK677596" s="68"/>
      <c r="CO677596" s="68"/>
      <c r="CS677596" s="68"/>
    </row>
    <row r="677597" spans="81:97" x14ac:dyDescent="0.35">
      <c r="CC677597" s="68"/>
      <c r="CG677597" s="68"/>
      <c r="CK677597" s="68"/>
      <c r="CO677597" s="68"/>
      <c r="CS677597" s="68"/>
    </row>
    <row r="677598" spans="81:97" x14ac:dyDescent="0.35">
      <c r="CC677598" s="68"/>
      <c r="CG677598" s="68"/>
      <c r="CK677598" s="68"/>
      <c r="CO677598" s="68"/>
      <c r="CS677598" s="68"/>
    </row>
    <row r="677599" spans="81:97" x14ac:dyDescent="0.35">
      <c r="CC677599" s="68"/>
      <c r="CG677599" s="68"/>
      <c r="CK677599" s="68"/>
      <c r="CO677599" s="68"/>
      <c r="CS677599" s="68"/>
    </row>
    <row r="677600" spans="81:97" x14ac:dyDescent="0.35">
      <c r="CC677600" s="68"/>
      <c r="CG677600" s="68"/>
      <c r="CK677600" s="68"/>
      <c r="CO677600" s="68"/>
      <c r="CS677600" s="68"/>
    </row>
    <row r="677601" spans="81:97" x14ac:dyDescent="0.35">
      <c r="CC677601" s="68"/>
      <c r="CG677601" s="68"/>
      <c r="CK677601" s="68"/>
      <c r="CO677601" s="68"/>
      <c r="CS677601" s="68"/>
    </row>
    <row r="677602" spans="81:97" x14ac:dyDescent="0.35">
      <c r="CC677602" s="68"/>
      <c r="CG677602" s="68"/>
      <c r="CK677602" s="68"/>
      <c r="CO677602" s="68"/>
      <c r="CS677602" s="68"/>
    </row>
    <row r="677603" spans="81:97" x14ac:dyDescent="0.35">
      <c r="CC677603" s="68"/>
      <c r="CG677603" s="68"/>
      <c r="CK677603" s="68"/>
      <c r="CO677603" s="68"/>
      <c r="CS677603" s="68"/>
    </row>
    <row r="677604" spans="81:97" x14ac:dyDescent="0.35">
      <c r="CC677604" s="68"/>
      <c r="CG677604" s="68"/>
      <c r="CK677604" s="68"/>
      <c r="CO677604" s="68"/>
      <c r="CS677604" s="68"/>
    </row>
    <row r="677605" spans="81:97" x14ac:dyDescent="0.35">
      <c r="CC677605" s="68"/>
      <c r="CG677605" s="68"/>
      <c r="CK677605" s="68"/>
      <c r="CO677605" s="68"/>
      <c r="CS677605" s="68"/>
    </row>
    <row r="677606" spans="81:97" x14ac:dyDescent="0.35">
      <c r="CC677606" s="68"/>
      <c r="CG677606" s="68"/>
      <c r="CK677606" s="68"/>
      <c r="CO677606" s="68"/>
      <c r="CS677606" s="68"/>
    </row>
    <row r="677607" spans="81:97" x14ac:dyDescent="0.35">
      <c r="CC677607" s="68"/>
      <c r="CG677607" s="68"/>
      <c r="CK677607" s="68"/>
      <c r="CO677607" s="68"/>
      <c r="CS677607" s="68"/>
    </row>
    <row r="677608" spans="81:97" x14ac:dyDescent="0.35">
      <c r="CC677608" s="68"/>
      <c r="CG677608" s="68"/>
      <c r="CK677608" s="68"/>
      <c r="CO677608" s="68"/>
      <c r="CS677608" s="68"/>
    </row>
    <row r="677609" spans="81:97" x14ac:dyDescent="0.35">
      <c r="CC677609" s="68"/>
      <c r="CG677609" s="68"/>
      <c r="CK677609" s="68"/>
      <c r="CO677609" s="68"/>
      <c r="CS677609" s="68"/>
    </row>
    <row r="677610" spans="81:97" x14ac:dyDescent="0.35">
      <c r="CC677610" s="68"/>
      <c r="CG677610" s="68"/>
      <c r="CK677610" s="68"/>
      <c r="CO677610" s="68"/>
      <c r="CS677610" s="68"/>
    </row>
    <row r="677611" spans="81:97" x14ac:dyDescent="0.35">
      <c r="CC677611" s="68"/>
      <c r="CG677611" s="68"/>
      <c r="CK677611" s="68"/>
      <c r="CO677611" s="68"/>
      <c r="CS677611" s="68"/>
    </row>
    <row r="677612" spans="81:97" x14ac:dyDescent="0.35">
      <c r="CC677612" s="68"/>
      <c r="CG677612" s="68"/>
      <c r="CK677612" s="68"/>
      <c r="CO677612" s="68"/>
      <c r="CS677612" s="68"/>
    </row>
    <row r="677613" spans="81:97" x14ac:dyDescent="0.35">
      <c r="CC677613" s="68"/>
      <c r="CG677613" s="68"/>
      <c r="CK677613" s="68"/>
      <c r="CO677613" s="68"/>
      <c r="CS677613" s="68"/>
    </row>
    <row r="677614" spans="81:97" x14ac:dyDescent="0.35">
      <c r="CC677614" s="68"/>
      <c r="CG677614" s="68"/>
      <c r="CK677614" s="68"/>
      <c r="CO677614" s="68"/>
      <c r="CS677614" s="68"/>
    </row>
    <row r="677615" spans="81:97" x14ac:dyDescent="0.35">
      <c r="CC677615" s="68"/>
      <c r="CG677615" s="68"/>
      <c r="CK677615" s="68"/>
      <c r="CO677615" s="68"/>
      <c r="CS677615" s="68"/>
    </row>
    <row r="677616" spans="81:97" x14ac:dyDescent="0.35">
      <c r="CC677616" s="68"/>
      <c r="CG677616" s="68"/>
      <c r="CK677616" s="68"/>
      <c r="CO677616" s="68"/>
      <c r="CS677616" s="68"/>
    </row>
    <row r="677617" spans="81:97" x14ac:dyDescent="0.35">
      <c r="CC677617" s="68"/>
      <c r="CG677617" s="68"/>
      <c r="CK677617" s="68"/>
      <c r="CO677617" s="68"/>
      <c r="CS677617" s="68"/>
    </row>
    <row r="677618" spans="81:97" x14ac:dyDescent="0.35">
      <c r="CC677618" s="68"/>
      <c r="CG677618" s="68"/>
      <c r="CK677618" s="68"/>
      <c r="CO677618" s="68"/>
      <c r="CS677618" s="68"/>
    </row>
    <row r="677619" spans="81:97" x14ac:dyDescent="0.35">
      <c r="CC677619" s="68"/>
      <c r="CG677619" s="68"/>
      <c r="CK677619" s="68"/>
      <c r="CO677619" s="68"/>
      <c r="CS677619" s="68"/>
    </row>
    <row r="677620" spans="81:97" x14ac:dyDescent="0.35">
      <c r="CC677620" s="68"/>
      <c r="CG677620" s="68"/>
      <c r="CK677620" s="68"/>
      <c r="CO677620" s="68"/>
      <c r="CS677620" s="68"/>
    </row>
    <row r="677621" spans="81:97" x14ac:dyDescent="0.35">
      <c r="CC677621" s="68"/>
      <c r="CG677621" s="68"/>
      <c r="CK677621" s="68"/>
      <c r="CO677621" s="68"/>
      <c r="CS677621" s="68"/>
    </row>
    <row r="677622" spans="81:97" x14ac:dyDescent="0.35">
      <c r="CC677622" s="68"/>
      <c r="CG677622" s="68"/>
      <c r="CK677622" s="68"/>
      <c r="CO677622" s="68"/>
      <c r="CS677622" s="68"/>
    </row>
    <row r="677623" spans="81:97" x14ac:dyDescent="0.35">
      <c r="CC677623" s="68"/>
      <c r="CG677623" s="68"/>
      <c r="CK677623" s="68"/>
      <c r="CO677623" s="68"/>
      <c r="CS677623" s="68"/>
    </row>
    <row r="677624" spans="81:97" x14ac:dyDescent="0.35">
      <c r="CC677624" s="68"/>
      <c r="CG677624" s="68"/>
      <c r="CK677624" s="68"/>
      <c r="CO677624" s="68"/>
      <c r="CS677624" s="68"/>
    </row>
    <row r="677625" spans="81:97" x14ac:dyDescent="0.35">
      <c r="CC677625" s="68"/>
      <c r="CG677625" s="68"/>
      <c r="CK677625" s="68"/>
      <c r="CO677625" s="68"/>
      <c r="CS677625" s="68"/>
    </row>
    <row r="677626" spans="81:97" x14ac:dyDescent="0.35">
      <c r="CC677626" s="68"/>
      <c r="CG677626" s="68"/>
      <c r="CK677626" s="68"/>
      <c r="CO677626" s="68"/>
      <c r="CS677626" s="68"/>
    </row>
    <row r="677627" spans="81:97" x14ac:dyDescent="0.35">
      <c r="CC677627" s="68"/>
      <c r="CG677627" s="68"/>
      <c r="CK677627" s="68"/>
      <c r="CO677627" s="68"/>
      <c r="CS677627" s="68"/>
    </row>
    <row r="677628" spans="81:97" x14ac:dyDescent="0.35">
      <c r="CC677628" s="68"/>
      <c r="CG677628" s="68"/>
      <c r="CK677628" s="68"/>
      <c r="CO677628" s="68"/>
      <c r="CS677628" s="68"/>
    </row>
    <row r="677629" spans="81:97" x14ac:dyDescent="0.35">
      <c r="CC677629" s="68"/>
      <c r="CG677629" s="68"/>
      <c r="CK677629" s="68"/>
      <c r="CO677629" s="68"/>
      <c r="CS677629" s="68"/>
    </row>
    <row r="677630" spans="81:97" x14ac:dyDescent="0.35">
      <c r="CC677630" s="68"/>
      <c r="CG677630" s="68"/>
      <c r="CK677630" s="68"/>
      <c r="CO677630" s="68"/>
      <c r="CS677630" s="68"/>
    </row>
    <row r="677631" spans="81:97" x14ac:dyDescent="0.35">
      <c r="CC677631" s="68"/>
      <c r="CG677631" s="68"/>
      <c r="CK677631" s="68"/>
      <c r="CO677631" s="68"/>
      <c r="CS677631" s="68"/>
    </row>
    <row r="677632" spans="81:97" x14ac:dyDescent="0.35">
      <c r="CC677632" s="68"/>
      <c r="CG677632" s="68"/>
      <c r="CK677632" s="68"/>
      <c r="CO677632" s="68"/>
      <c r="CS677632" s="68"/>
    </row>
    <row r="677633" spans="81:97" x14ac:dyDescent="0.35">
      <c r="CC677633" s="68"/>
      <c r="CG677633" s="68"/>
      <c r="CK677633" s="68"/>
      <c r="CO677633" s="68"/>
      <c r="CS677633" s="68"/>
    </row>
    <row r="677634" spans="81:97" x14ac:dyDescent="0.35">
      <c r="CC677634" s="68"/>
      <c r="CG677634" s="68"/>
      <c r="CK677634" s="68"/>
      <c r="CO677634" s="68"/>
      <c r="CS677634" s="68"/>
    </row>
    <row r="677635" spans="81:97" x14ac:dyDescent="0.35">
      <c r="CC677635" s="68"/>
      <c r="CG677635" s="68"/>
      <c r="CK677635" s="68"/>
      <c r="CO677635" s="68"/>
      <c r="CS677635" s="68"/>
    </row>
    <row r="677636" spans="81:97" x14ac:dyDescent="0.35">
      <c r="CC677636" s="68"/>
      <c r="CG677636" s="68"/>
      <c r="CK677636" s="68"/>
      <c r="CO677636" s="68"/>
      <c r="CS677636" s="68"/>
    </row>
    <row r="677637" spans="81:97" x14ac:dyDescent="0.35">
      <c r="CC677637" s="68"/>
      <c r="CG677637" s="68"/>
      <c r="CK677637" s="68"/>
      <c r="CO677637" s="68"/>
      <c r="CS677637" s="68"/>
    </row>
    <row r="677638" spans="81:97" x14ac:dyDescent="0.35">
      <c r="CC677638" s="68"/>
      <c r="CG677638" s="68"/>
      <c r="CK677638" s="68"/>
      <c r="CO677638" s="68"/>
      <c r="CS677638" s="68"/>
    </row>
    <row r="677639" spans="81:97" x14ac:dyDescent="0.35">
      <c r="CC677639" s="68"/>
      <c r="CG677639" s="68"/>
      <c r="CK677639" s="68"/>
      <c r="CO677639" s="68"/>
      <c r="CS677639" s="68"/>
    </row>
    <row r="677640" spans="81:97" x14ac:dyDescent="0.35">
      <c r="CC677640" s="68"/>
      <c r="CG677640" s="68"/>
      <c r="CK677640" s="68"/>
      <c r="CO677640" s="68"/>
      <c r="CS677640" s="68"/>
    </row>
    <row r="677641" spans="81:97" x14ac:dyDescent="0.35">
      <c r="CC677641" s="68"/>
      <c r="CG677641" s="68"/>
      <c r="CK677641" s="68"/>
      <c r="CO677641" s="68"/>
      <c r="CS677641" s="68"/>
    </row>
    <row r="677642" spans="81:97" x14ac:dyDescent="0.35">
      <c r="CC677642" s="68"/>
      <c r="CG677642" s="68"/>
      <c r="CK677642" s="68"/>
      <c r="CO677642" s="68"/>
      <c r="CS677642" s="68"/>
    </row>
    <row r="677643" spans="81:97" x14ac:dyDescent="0.35">
      <c r="CC677643" s="68"/>
      <c r="CG677643" s="68"/>
      <c r="CK677643" s="68"/>
      <c r="CO677643" s="68"/>
      <c r="CS677643" s="68"/>
    </row>
    <row r="677644" spans="81:97" x14ac:dyDescent="0.35">
      <c r="CC677644" s="68"/>
      <c r="CG677644" s="68"/>
      <c r="CK677644" s="68"/>
      <c r="CO677644" s="68"/>
      <c r="CS677644" s="68"/>
    </row>
    <row r="677645" spans="81:97" x14ac:dyDescent="0.35">
      <c r="CC677645" s="68"/>
      <c r="CG677645" s="68"/>
      <c r="CK677645" s="68"/>
      <c r="CO677645" s="68"/>
      <c r="CS677645" s="68"/>
    </row>
    <row r="677646" spans="81:97" x14ac:dyDescent="0.35">
      <c r="CC677646" s="68"/>
      <c r="CG677646" s="68"/>
      <c r="CK677646" s="68"/>
      <c r="CO677646" s="68"/>
      <c r="CS677646" s="68"/>
    </row>
    <row r="677647" spans="81:97" x14ac:dyDescent="0.35">
      <c r="CC677647" s="68"/>
      <c r="CG677647" s="68"/>
      <c r="CK677647" s="68"/>
      <c r="CO677647" s="68"/>
      <c r="CS677647" s="68"/>
    </row>
    <row r="677648" spans="81:97" x14ac:dyDescent="0.35">
      <c r="CC677648" s="68"/>
      <c r="CG677648" s="68"/>
      <c r="CK677648" s="68"/>
      <c r="CO677648" s="68"/>
      <c r="CS677648" s="68"/>
    </row>
    <row r="677649" spans="81:97" x14ac:dyDescent="0.35">
      <c r="CC677649" s="68"/>
      <c r="CG677649" s="68"/>
      <c r="CK677649" s="68"/>
      <c r="CO677649" s="68"/>
      <c r="CS677649" s="68"/>
    </row>
    <row r="677650" spans="81:97" x14ac:dyDescent="0.35">
      <c r="CC677650" s="68"/>
      <c r="CG677650" s="68"/>
      <c r="CK677650" s="68"/>
      <c r="CO677650" s="68"/>
      <c r="CS677650" s="68"/>
    </row>
    <row r="677651" spans="81:97" x14ac:dyDescent="0.35">
      <c r="CC677651" s="68"/>
      <c r="CG677651" s="68"/>
      <c r="CK677651" s="68"/>
      <c r="CO677651" s="68"/>
      <c r="CS677651" s="68"/>
    </row>
    <row r="677652" spans="81:97" x14ac:dyDescent="0.35">
      <c r="CC677652" s="68"/>
      <c r="CG677652" s="68"/>
      <c r="CK677652" s="68"/>
      <c r="CO677652" s="68"/>
      <c r="CS677652" s="68"/>
    </row>
    <row r="677653" spans="81:97" x14ac:dyDescent="0.35">
      <c r="CC677653" s="68"/>
      <c r="CG677653" s="68"/>
      <c r="CK677653" s="68"/>
      <c r="CO677653" s="68"/>
      <c r="CS677653" s="68"/>
    </row>
    <row r="677654" spans="81:97" x14ac:dyDescent="0.35">
      <c r="CC677654" s="68"/>
      <c r="CG677654" s="68"/>
      <c r="CK677654" s="68"/>
      <c r="CO677654" s="68"/>
      <c r="CS677654" s="68"/>
    </row>
    <row r="677655" spans="81:97" x14ac:dyDescent="0.35">
      <c r="CC677655" s="68"/>
      <c r="CG677655" s="68"/>
      <c r="CK677655" s="68"/>
      <c r="CO677655" s="68"/>
      <c r="CS677655" s="68"/>
    </row>
    <row r="677656" spans="81:97" x14ac:dyDescent="0.35">
      <c r="CC677656" s="68"/>
      <c r="CG677656" s="68"/>
      <c r="CK677656" s="68"/>
      <c r="CO677656" s="68"/>
      <c r="CS677656" s="68"/>
    </row>
    <row r="677657" spans="81:97" x14ac:dyDescent="0.35">
      <c r="CC677657" s="68"/>
      <c r="CG677657" s="68"/>
      <c r="CK677657" s="68"/>
      <c r="CO677657" s="68"/>
      <c r="CS677657" s="68"/>
    </row>
    <row r="677658" spans="81:97" x14ac:dyDescent="0.35">
      <c r="CC677658" s="68"/>
      <c r="CG677658" s="68"/>
      <c r="CK677658" s="68"/>
      <c r="CO677658" s="68"/>
      <c r="CS677658" s="68"/>
    </row>
    <row r="677659" spans="81:97" x14ac:dyDescent="0.35">
      <c r="CC677659" s="68"/>
      <c r="CG677659" s="68"/>
      <c r="CK677659" s="68"/>
      <c r="CO677659" s="68"/>
      <c r="CS677659" s="68"/>
    </row>
    <row r="677660" spans="81:97" x14ac:dyDescent="0.35">
      <c r="CC677660" s="68"/>
      <c r="CG677660" s="68"/>
      <c r="CK677660" s="68"/>
      <c r="CO677660" s="68"/>
      <c r="CS677660" s="68"/>
    </row>
    <row r="677661" spans="81:97" x14ac:dyDescent="0.35">
      <c r="CC677661" s="68"/>
      <c r="CG677661" s="68"/>
      <c r="CK677661" s="68"/>
      <c r="CO677661" s="68"/>
      <c r="CS677661" s="68"/>
    </row>
    <row r="677662" spans="81:97" x14ac:dyDescent="0.35">
      <c r="CC677662" s="68"/>
      <c r="CG677662" s="68"/>
      <c r="CK677662" s="68"/>
      <c r="CO677662" s="68"/>
      <c r="CS677662" s="68"/>
    </row>
    <row r="677663" spans="81:97" x14ac:dyDescent="0.35">
      <c r="CC677663" s="68"/>
      <c r="CG677663" s="68"/>
      <c r="CK677663" s="68"/>
      <c r="CO677663" s="68"/>
      <c r="CS677663" s="68"/>
    </row>
    <row r="677664" spans="81:97" x14ac:dyDescent="0.35">
      <c r="CC677664" s="68"/>
      <c r="CG677664" s="68"/>
      <c r="CK677664" s="68"/>
      <c r="CO677664" s="68"/>
      <c r="CS677664" s="68"/>
    </row>
    <row r="677665" spans="81:97" x14ac:dyDescent="0.35">
      <c r="CC677665" s="68"/>
      <c r="CG677665" s="68"/>
      <c r="CK677665" s="68"/>
      <c r="CO677665" s="68"/>
      <c r="CS677665" s="68"/>
    </row>
    <row r="677666" spans="81:97" x14ac:dyDescent="0.35">
      <c r="CC677666" s="68"/>
      <c r="CG677666" s="68"/>
      <c r="CK677666" s="68"/>
      <c r="CO677666" s="68"/>
      <c r="CS677666" s="68"/>
    </row>
    <row r="677667" spans="81:97" x14ac:dyDescent="0.35">
      <c r="CC677667" s="68"/>
      <c r="CG677667" s="68"/>
      <c r="CK677667" s="68"/>
      <c r="CO677667" s="68"/>
      <c r="CS677667" s="68"/>
    </row>
    <row r="677668" spans="81:97" x14ac:dyDescent="0.35">
      <c r="CC677668" s="68"/>
      <c r="CG677668" s="68"/>
      <c r="CK677668" s="68"/>
      <c r="CO677668" s="68"/>
      <c r="CS677668" s="68"/>
    </row>
    <row r="677669" spans="81:97" x14ac:dyDescent="0.35">
      <c r="CC677669" s="68"/>
      <c r="CG677669" s="68"/>
      <c r="CK677669" s="68"/>
      <c r="CO677669" s="68"/>
      <c r="CS677669" s="68"/>
    </row>
    <row r="677670" spans="81:97" x14ac:dyDescent="0.35">
      <c r="CC677670" s="68"/>
      <c r="CG677670" s="68"/>
      <c r="CK677670" s="68"/>
      <c r="CO677670" s="68"/>
      <c r="CS677670" s="68"/>
    </row>
    <row r="677671" spans="81:97" x14ac:dyDescent="0.35">
      <c r="CC677671" s="68"/>
      <c r="CG677671" s="68"/>
      <c r="CK677671" s="68"/>
      <c r="CO677671" s="68"/>
      <c r="CS677671" s="68"/>
    </row>
    <row r="677672" spans="81:97" x14ac:dyDescent="0.35">
      <c r="CC677672" s="68"/>
      <c r="CG677672" s="68"/>
      <c r="CK677672" s="68"/>
      <c r="CO677672" s="68"/>
      <c r="CS677672" s="68"/>
    </row>
    <row r="677673" spans="81:97" x14ac:dyDescent="0.35">
      <c r="CC677673" s="68"/>
      <c r="CG677673" s="68"/>
      <c r="CK677673" s="68"/>
      <c r="CO677673" s="68"/>
      <c r="CS677673" s="68"/>
    </row>
    <row r="677674" spans="81:97" x14ac:dyDescent="0.35">
      <c r="CC677674" s="68"/>
      <c r="CG677674" s="68"/>
      <c r="CK677674" s="68"/>
      <c r="CO677674" s="68"/>
      <c r="CS677674" s="68"/>
    </row>
    <row r="677675" spans="81:97" x14ac:dyDescent="0.35">
      <c r="CC677675" s="68"/>
      <c r="CG677675" s="68"/>
      <c r="CK677675" s="68"/>
      <c r="CO677675" s="68"/>
      <c r="CS677675" s="68"/>
    </row>
    <row r="677676" spans="81:97" x14ac:dyDescent="0.35">
      <c r="CC677676" s="68"/>
      <c r="CG677676" s="68"/>
      <c r="CK677676" s="68"/>
      <c r="CO677676" s="68"/>
      <c r="CS677676" s="68"/>
    </row>
    <row r="677677" spans="81:97" x14ac:dyDescent="0.35">
      <c r="CC677677" s="68"/>
      <c r="CG677677" s="68"/>
      <c r="CK677677" s="68"/>
      <c r="CO677677" s="68"/>
      <c r="CS677677" s="68"/>
    </row>
    <row r="677678" spans="81:97" x14ac:dyDescent="0.35">
      <c r="CC677678" s="68"/>
      <c r="CG677678" s="68"/>
      <c r="CK677678" s="68"/>
      <c r="CO677678" s="68"/>
      <c r="CS677678" s="68"/>
    </row>
    <row r="677679" spans="81:97" x14ac:dyDescent="0.35">
      <c r="CC677679" s="68"/>
      <c r="CG677679" s="68"/>
      <c r="CK677679" s="68"/>
      <c r="CO677679" s="68"/>
      <c r="CS677679" s="68"/>
    </row>
    <row r="677680" spans="81:97" x14ac:dyDescent="0.35">
      <c r="CC677680" s="68"/>
      <c r="CG677680" s="68"/>
      <c r="CK677680" s="68"/>
      <c r="CO677680" s="68"/>
      <c r="CS677680" s="68"/>
    </row>
    <row r="677681" spans="81:100" x14ac:dyDescent="0.35">
      <c r="CC677681" s="68"/>
      <c r="CG677681" s="68"/>
      <c r="CK677681" s="68"/>
      <c r="CO677681" s="68"/>
      <c r="CS677681" s="68"/>
    </row>
    <row r="677682" spans="81:100" x14ac:dyDescent="0.35">
      <c r="CC677682" s="68"/>
      <c r="CG677682" s="68"/>
      <c r="CK677682" s="68"/>
      <c r="CO677682" s="68"/>
      <c r="CS677682" s="68"/>
    </row>
    <row r="677683" spans="81:100" x14ac:dyDescent="0.35">
      <c r="CC677683" s="68"/>
      <c r="CG677683" s="68"/>
      <c r="CK677683" s="68"/>
      <c r="CO677683" s="68"/>
      <c r="CS677683" s="68"/>
    </row>
    <row r="677684" spans="81:100" x14ac:dyDescent="0.35">
      <c r="CC677684" s="68"/>
      <c r="CG677684" s="68"/>
      <c r="CK677684" s="68"/>
      <c r="CO677684" s="68"/>
      <c r="CS677684" s="68"/>
    </row>
    <row r="677685" spans="81:100" x14ac:dyDescent="0.35">
      <c r="CC677685" s="68"/>
      <c r="CG677685" s="68"/>
      <c r="CK677685" s="68"/>
      <c r="CO677685" s="68"/>
      <c r="CS677685" s="68"/>
    </row>
    <row r="677686" spans="81:100" x14ac:dyDescent="0.35">
      <c r="CC677686" s="68"/>
      <c r="CG677686" s="68"/>
      <c r="CK677686" s="68"/>
      <c r="CO677686" s="68"/>
      <c r="CS677686" s="68"/>
    </row>
    <row r="677687" spans="81:100" x14ac:dyDescent="0.35">
      <c r="CC677687" s="68"/>
      <c r="CG677687" s="68"/>
      <c r="CK677687" s="68"/>
      <c r="CO677687" s="68"/>
      <c r="CS677687" s="68"/>
    </row>
    <row r="677688" spans="81:100" x14ac:dyDescent="0.35">
      <c r="CC677688" s="68"/>
      <c r="CG677688" s="68"/>
      <c r="CK677688" s="68"/>
      <c r="CO677688" s="68"/>
      <c r="CS677688" s="68"/>
    </row>
    <row r="677689" spans="81:100" x14ac:dyDescent="0.35">
      <c r="CC677689" s="68"/>
      <c r="CG677689" s="68"/>
      <c r="CK677689" s="68"/>
      <c r="CO677689" s="68"/>
      <c r="CS677689" s="68"/>
    </row>
    <row r="677690" spans="81:100" x14ac:dyDescent="0.35">
      <c r="CC677690" s="68"/>
      <c r="CG677690" s="68"/>
      <c r="CK677690" s="68"/>
      <c r="CO677690" s="68"/>
      <c r="CS677690" s="68"/>
    </row>
    <row r="677691" spans="81:100" x14ac:dyDescent="0.35">
      <c r="CC677691" s="68"/>
      <c r="CG677691" s="68"/>
      <c r="CK677691" s="68"/>
      <c r="CO677691" s="68"/>
      <c r="CS677691" s="68"/>
    </row>
    <row r="677692" spans="81:100" x14ac:dyDescent="0.35">
      <c r="CC677692" s="68"/>
      <c r="CG677692" s="68"/>
      <c r="CK677692" s="68"/>
      <c r="CO677692" s="68"/>
      <c r="CS677692" s="68"/>
    </row>
    <row r="677693" spans="81:100" x14ac:dyDescent="0.35">
      <c r="CC677693" s="68"/>
      <c r="CG677693" s="68"/>
      <c r="CK677693" s="68"/>
      <c r="CO677693" s="68"/>
      <c r="CS677693" s="68"/>
    </row>
    <row r="677694" spans="81:100" x14ac:dyDescent="0.35">
      <c r="CC677694" s="68"/>
      <c r="CG677694" s="68"/>
      <c r="CK677694" s="68"/>
      <c r="CO677694" s="68"/>
      <c r="CS677694" s="68"/>
    </row>
    <row r="677695" spans="81:100" x14ac:dyDescent="0.35">
      <c r="CC677695" s="65"/>
      <c r="CD677695" s="65"/>
      <c r="CE677695" s="65"/>
      <c r="CF677695" s="63"/>
      <c r="CG677695" s="65"/>
      <c r="CH677695" s="65"/>
      <c r="CI677695" s="65"/>
      <c r="CJ677695" s="63"/>
      <c r="CK677695" s="65"/>
      <c r="CL677695" s="65"/>
      <c r="CM677695" s="65"/>
      <c r="CN677695" s="63"/>
      <c r="CO677695" s="65"/>
      <c r="CP677695" s="65"/>
      <c r="CQ677695" s="65"/>
      <c r="CR677695" s="63"/>
      <c r="CS677695" s="65"/>
      <c r="CT677695" s="65"/>
      <c r="CU677695" s="65"/>
      <c r="CV677695" s="63"/>
    </row>
    <row r="677696" spans="81:100" x14ac:dyDescent="0.35">
      <c r="CC677696" s="65"/>
      <c r="CD677696" s="65"/>
      <c r="CE677696" s="65"/>
      <c r="CF677696" s="63"/>
      <c r="CG677696" s="65"/>
      <c r="CH677696" s="65"/>
      <c r="CI677696" s="65"/>
      <c r="CJ677696" s="63"/>
      <c r="CK677696" s="65"/>
      <c r="CL677696" s="65"/>
      <c r="CM677696" s="65"/>
      <c r="CN677696" s="63"/>
      <c r="CO677696" s="65"/>
      <c r="CP677696" s="65"/>
      <c r="CQ677696" s="65"/>
      <c r="CR677696" s="63"/>
      <c r="CS677696" s="65"/>
      <c r="CT677696" s="65"/>
      <c r="CU677696" s="65"/>
      <c r="CV677696" s="63"/>
    </row>
    <row r="678087" spans="81:97" x14ac:dyDescent="0.35">
      <c r="CC678087" s="68"/>
      <c r="CG678087" s="68"/>
      <c r="CK678087" s="68"/>
      <c r="CO678087" s="68"/>
      <c r="CS678087" s="68"/>
    </row>
    <row r="678088" spans="81:97" x14ac:dyDescent="0.35">
      <c r="CC678088" s="68"/>
      <c r="CG678088" s="68"/>
      <c r="CK678088" s="68"/>
      <c r="CO678088" s="68"/>
      <c r="CS678088" s="68"/>
    </row>
    <row r="678089" spans="81:97" x14ac:dyDescent="0.35">
      <c r="CC678089" s="68"/>
      <c r="CG678089" s="68"/>
      <c r="CK678089" s="68"/>
      <c r="CO678089" s="68"/>
      <c r="CS678089" s="68"/>
    </row>
    <row r="678090" spans="81:97" x14ac:dyDescent="0.35">
      <c r="CC678090" s="68"/>
      <c r="CG678090" s="68"/>
      <c r="CK678090" s="68"/>
      <c r="CO678090" s="68"/>
      <c r="CS678090" s="68"/>
    </row>
    <row r="678091" spans="81:97" x14ac:dyDescent="0.35">
      <c r="CC678091" s="68"/>
      <c r="CG678091" s="68"/>
      <c r="CK678091" s="68"/>
      <c r="CO678091" s="68"/>
      <c r="CS678091" s="68"/>
    </row>
    <row r="678092" spans="81:97" x14ac:dyDescent="0.35">
      <c r="CC678092" s="68"/>
      <c r="CG678092" s="68"/>
      <c r="CK678092" s="68"/>
      <c r="CO678092" s="68"/>
      <c r="CS678092" s="68"/>
    </row>
    <row r="678093" spans="81:97" x14ac:dyDescent="0.35">
      <c r="CC678093" s="68"/>
      <c r="CG678093" s="68"/>
      <c r="CK678093" s="68"/>
      <c r="CO678093" s="68"/>
      <c r="CS678093" s="68"/>
    </row>
    <row r="678094" spans="81:97" x14ac:dyDescent="0.35">
      <c r="CC678094" s="68"/>
      <c r="CG678094" s="68"/>
      <c r="CK678094" s="68"/>
      <c r="CO678094" s="68"/>
      <c r="CS678094" s="68"/>
    </row>
    <row r="678095" spans="81:97" x14ac:dyDescent="0.35">
      <c r="CC678095" s="68"/>
      <c r="CG678095" s="68"/>
      <c r="CK678095" s="68"/>
      <c r="CO678095" s="68"/>
      <c r="CS678095" s="68"/>
    </row>
    <row r="678096" spans="81:97" x14ac:dyDescent="0.35">
      <c r="CC678096" s="68"/>
      <c r="CG678096" s="68"/>
      <c r="CK678096" s="68"/>
      <c r="CO678096" s="68"/>
      <c r="CS678096" s="68"/>
    </row>
    <row r="678097" spans="81:97" x14ac:dyDescent="0.35">
      <c r="CC678097" s="68"/>
      <c r="CG678097" s="68"/>
      <c r="CK678097" s="68"/>
      <c r="CO678097" s="68"/>
      <c r="CS678097" s="68"/>
    </row>
    <row r="678098" spans="81:97" x14ac:dyDescent="0.35">
      <c r="CC678098" s="68"/>
      <c r="CG678098" s="68"/>
      <c r="CK678098" s="68"/>
      <c r="CO678098" s="68"/>
      <c r="CS678098" s="68"/>
    </row>
    <row r="678099" spans="81:97" x14ac:dyDescent="0.35">
      <c r="CC678099" s="68"/>
      <c r="CG678099" s="68"/>
      <c r="CK678099" s="68"/>
      <c r="CO678099" s="68"/>
      <c r="CS678099" s="68"/>
    </row>
    <row r="678100" spans="81:97" x14ac:dyDescent="0.35">
      <c r="CC678100" s="68"/>
      <c r="CG678100" s="68"/>
      <c r="CK678100" s="68"/>
      <c r="CO678100" s="68"/>
      <c r="CS678100" s="68"/>
    </row>
    <row r="678101" spans="81:97" x14ac:dyDescent="0.35">
      <c r="CC678101" s="68"/>
      <c r="CG678101" s="68"/>
      <c r="CK678101" s="68"/>
      <c r="CO678101" s="68"/>
      <c r="CS678101" s="68"/>
    </row>
    <row r="678102" spans="81:97" x14ac:dyDescent="0.35">
      <c r="CC678102" s="68"/>
      <c r="CG678102" s="68"/>
      <c r="CK678102" s="68"/>
      <c r="CO678102" s="68"/>
      <c r="CS678102" s="68"/>
    </row>
    <row r="678103" spans="81:97" x14ac:dyDescent="0.35">
      <c r="CC678103" s="68"/>
      <c r="CG678103" s="68"/>
      <c r="CK678103" s="68"/>
      <c r="CO678103" s="68"/>
      <c r="CS678103" s="68"/>
    </row>
    <row r="678104" spans="81:97" x14ac:dyDescent="0.35">
      <c r="CC678104" s="68"/>
      <c r="CG678104" s="68"/>
      <c r="CK678104" s="68"/>
      <c r="CO678104" s="68"/>
      <c r="CS678104" s="68"/>
    </row>
    <row r="678105" spans="81:97" x14ac:dyDescent="0.35">
      <c r="CC678105" s="68"/>
      <c r="CG678105" s="68"/>
      <c r="CK678105" s="68"/>
      <c r="CO678105" s="68"/>
      <c r="CS678105" s="68"/>
    </row>
    <row r="678106" spans="81:97" x14ac:dyDescent="0.35">
      <c r="CC678106" s="68"/>
      <c r="CG678106" s="68"/>
      <c r="CK678106" s="68"/>
      <c r="CO678106" s="68"/>
      <c r="CS678106" s="68"/>
    </row>
    <row r="678107" spans="81:97" x14ac:dyDescent="0.35">
      <c r="CC678107" s="68"/>
      <c r="CG678107" s="68"/>
      <c r="CK678107" s="68"/>
      <c r="CO678107" s="68"/>
      <c r="CS678107" s="68"/>
    </row>
    <row r="678108" spans="81:97" x14ac:dyDescent="0.35">
      <c r="CC678108" s="68"/>
      <c r="CG678108" s="68"/>
      <c r="CK678108" s="68"/>
      <c r="CO678108" s="68"/>
      <c r="CS678108" s="68"/>
    </row>
    <row r="678109" spans="81:97" x14ac:dyDescent="0.35">
      <c r="CC678109" s="68"/>
      <c r="CG678109" s="68"/>
      <c r="CK678109" s="68"/>
      <c r="CO678109" s="68"/>
      <c r="CS678109" s="68"/>
    </row>
    <row r="678110" spans="81:97" x14ac:dyDescent="0.35">
      <c r="CC678110" s="68"/>
      <c r="CG678110" s="68"/>
      <c r="CK678110" s="68"/>
      <c r="CO678110" s="68"/>
      <c r="CS678110" s="68"/>
    </row>
    <row r="678111" spans="81:97" x14ac:dyDescent="0.35">
      <c r="CC678111" s="68"/>
      <c r="CG678111" s="68"/>
      <c r="CK678111" s="68"/>
      <c r="CO678111" s="68"/>
      <c r="CS678111" s="68"/>
    </row>
    <row r="678112" spans="81:97" x14ac:dyDescent="0.35">
      <c r="CC678112" s="68"/>
      <c r="CG678112" s="68"/>
      <c r="CK678112" s="68"/>
      <c r="CO678112" s="68"/>
      <c r="CS678112" s="68"/>
    </row>
    <row r="678113" spans="81:97" x14ac:dyDescent="0.35">
      <c r="CC678113" s="68"/>
      <c r="CG678113" s="68"/>
      <c r="CK678113" s="68"/>
      <c r="CO678113" s="68"/>
      <c r="CS678113" s="68"/>
    </row>
    <row r="678114" spans="81:97" x14ac:dyDescent="0.35">
      <c r="CC678114" s="68"/>
      <c r="CG678114" s="68"/>
      <c r="CK678114" s="68"/>
      <c r="CO678114" s="68"/>
      <c r="CS678114" s="68"/>
    </row>
    <row r="678115" spans="81:97" x14ac:dyDescent="0.35">
      <c r="CC678115" s="68"/>
      <c r="CG678115" s="68"/>
      <c r="CK678115" s="68"/>
      <c r="CO678115" s="68"/>
      <c r="CS678115" s="68"/>
    </row>
    <row r="678116" spans="81:97" x14ac:dyDescent="0.35">
      <c r="CC678116" s="68"/>
      <c r="CG678116" s="68"/>
      <c r="CK678116" s="68"/>
      <c r="CO678116" s="68"/>
      <c r="CS678116" s="68"/>
    </row>
    <row r="678117" spans="81:97" x14ac:dyDescent="0.35">
      <c r="CC678117" s="68"/>
      <c r="CG678117" s="68"/>
      <c r="CK678117" s="68"/>
      <c r="CO678117" s="68"/>
      <c r="CS678117" s="68"/>
    </row>
    <row r="678118" spans="81:97" x14ac:dyDescent="0.35">
      <c r="CC678118" s="68"/>
      <c r="CG678118" s="68"/>
      <c r="CK678118" s="68"/>
      <c r="CO678118" s="68"/>
      <c r="CS678118" s="68"/>
    </row>
    <row r="678119" spans="81:97" x14ac:dyDescent="0.35">
      <c r="CC678119" s="68"/>
      <c r="CG678119" s="68"/>
      <c r="CK678119" s="68"/>
      <c r="CO678119" s="68"/>
      <c r="CS678119" s="68"/>
    </row>
    <row r="678120" spans="81:97" x14ac:dyDescent="0.35">
      <c r="CC678120" s="68"/>
      <c r="CG678120" s="68"/>
      <c r="CK678120" s="68"/>
      <c r="CO678120" s="68"/>
      <c r="CS678120" s="68"/>
    </row>
    <row r="678121" spans="81:97" x14ac:dyDescent="0.35">
      <c r="CC678121" s="68"/>
      <c r="CG678121" s="68"/>
      <c r="CK678121" s="68"/>
      <c r="CO678121" s="68"/>
      <c r="CS678121" s="68"/>
    </row>
    <row r="678122" spans="81:97" x14ac:dyDescent="0.35">
      <c r="CC678122" s="68"/>
      <c r="CG678122" s="68"/>
      <c r="CK678122" s="68"/>
      <c r="CO678122" s="68"/>
      <c r="CS678122" s="68"/>
    </row>
    <row r="678123" spans="81:97" x14ac:dyDescent="0.35">
      <c r="CC678123" s="68"/>
      <c r="CG678123" s="68"/>
      <c r="CK678123" s="68"/>
      <c r="CO678123" s="68"/>
      <c r="CS678123" s="68"/>
    </row>
    <row r="678124" spans="81:97" x14ac:dyDescent="0.35">
      <c r="CC678124" s="68"/>
      <c r="CG678124" s="68"/>
      <c r="CK678124" s="68"/>
      <c r="CO678124" s="68"/>
      <c r="CS678124" s="68"/>
    </row>
    <row r="678125" spans="81:97" x14ac:dyDescent="0.35">
      <c r="CC678125" s="68"/>
      <c r="CG678125" s="68"/>
      <c r="CK678125" s="68"/>
      <c r="CO678125" s="68"/>
      <c r="CS678125" s="68"/>
    </row>
    <row r="678126" spans="81:97" x14ac:dyDescent="0.35">
      <c r="CC678126" s="68"/>
      <c r="CG678126" s="68"/>
      <c r="CK678126" s="68"/>
      <c r="CO678126" s="68"/>
      <c r="CS678126" s="68"/>
    </row>
    <row r="678127" spans="81:97" x14ac:dyDescent="0.35">
      <c r="CC678127" s="68"/>
      <c r="CG678127" s="68"/>
      <c r="CK678127" s="68"/>
      <c r="CO678127" s="68"/>
      <c r="CS678127" s="68"/>
    </row>
    <row r="678128" spans="81:97" x14ac:dyDescent="0.35">
      <c r="CC678128" s="68"/>
      <c r="CG678128" s="68"/>
      <c r="CK678128" s="68"/>
      <c r="CO678128" s="68"/>
      <c r="CS678128" s="68"/>
    </row>
    <row r="678129" spans="81:97" x14ac:dyDescent="0.35">
      <c r="CC678129" s="68"/>
      <c r="CG678129" s="68"/>
      <c r="CK678129" s="68"/>
      <c r="CO678129" s="68"/>
      <c r="CS678129" s="68"/>
    </row>
    <row r="678130" spans="81:97" x14ac:dyDescent="0.35">
      <c r="CC678130" s="68"/>
      <c r="CG678130" s="68"/>
      <c r="CK678130" s="68"/>
      <c r="CO678130" s="68"/>
      <c r="CS678130" s="68"/>
    </row>
    <row r="678131" spans="81:97" x14ac:dyDescent="0.35">
      <c r="CC678131" s="68"/>
      <c r="CG678131" s="68"/>
      <c r="CK678131" s="68"/>
      <c r="CO678131" s="68"/>
      <c r="CS678131" s="68"/>
    </row>
    <row r="678132" spans="81:97" x14ac:dyDescent="0.35">
      <c r="CC678132" s="68"/>
      <c r="CG678132" s="68"/>
      <c r="CK678132" s="68"/>
      <c r="CO678132" s="68"/>
      <c r="CS678132" s="68"/>
    </row>
    <row r="678133" spans="81:97" x14ac:dyDescent="0.35">
      <c r="CC678133" s="68"/>
      <c r="CG678133" s="68"/>
      <c r="CK678133" s="68"/>
      <c r="CO678133" s="68"/>
      <c r="CS678133" s="68"/>
    </row>
    <row r="678134" spans="81:97" x14ac:dyDescent="0.35">
      <c r="CC678134" s="68"/>
      <c r="CG678134" s="68"/>
      <c r="CK678134" s="68"/>
      <c r="CO678134" s="68"/>
      <c r="CS678134" s="68"/>
    </row>
    <row r="678135" spans="81:97" x14ac:dyDescent="0.35">
      <c r="CC678135" s="68"/>
      <c r="CG678135" s="68"/>
      <c r="CK678135" s="68"/>
      <c r="CO678135" s="68"/>
      <c r="CS678135" s="68"/>
    </row>
    <row r="678136" spans="81:97" x14ac:dyDescent="0.35">
      <c r="CC678136" s="68"/>
      <c r="CG678136" s="68"/>
      <c r="CK678136" s="68"/>
      <c r="CO678136" s="68"/>
      <c r="CS678136" s="68"/>
    </row>
    <row r="678137" spans="81:97" x14ac:dyDescent="0.35">
      <c r="CC678137" s="68"/>
      <c r="CG678137" s="68"/>
      <c r="CK678137" s="68"/>
      <c r="CO678137" s="68"/>
      <c r="CS678137" s="68"/>
    </row>
    <row r="678138" spans="81:97" x14ac:dyDescent="0.35">
      <c r="CC678138" s="68"/>
      <c r="CG678138" s="68"/>
      <c r="CK678138" s="68"/>
      <c r="CO678138" s="68"/>
      <c r="CS678138" s="68"/>
    </row>
    <row r="678139" spans="81:97" x14ac:dyDescent="0.35">
      <c r="CC678139" s="68"/>
      <c r="CG678139" s="68"/>
      <c r="CK678139" s="68"/>
      <c r="CO678139" s="68"/>
      <c r="CS678139" s="68"/>
    </row>
    <row r="678140" spans="81:97" x14ac:dyDescent="0.35">
      <c r="CC678140" s="68"/>
      <c r="CG678140" s="68"/>
      <c r="CK678140" s="68"/>
      <c r="CO678140" s="68"/>
      <c r="CS678140" s="68"/>
    </row>
    <row r="678141" spans="81:97" x14ac:dyDescent="0.35">
      <c r="CC678141" s="68"/>
      <c r="CG678141" s="68"/>
      <c r="CK678141" s="68"/>
      <c r="CO678141" s="68"/>
      <c r="CS678141" s="68"/>
    </row>
    <row r="678142" spans="81:97" x14ac:dyDescent="0.35">
      <c r="CC678142" s="68"/>
      <c r="CG678142" s="68"/>
      <c r="CK678142" s="68"/>
      <c r="CO678142" s="68"/>
      <c r="CS678142" s="68"/>
    </row>
    <row r="678143" spans="81:97" x14ac:dyDescent="0.35">
      <c r="CC678143" s="68"/>
      <c r="CG678143" s="68"/>
      <c r="CK678143" s="68"/>
      <c r="CO678143" s="68"/>
      <c r="CS678143" s="68"/>
    </row>
    <row r="678144" spans="81:97" x14ac:dyDescent="0.35">
      <c r="CC678144" s="68"/>
      <c r="CG678144" s="68"/>
      <c r="CK678144" s="68"/>
      <c r="CO678144" s="68"/>
      <c r="CS678144" s="68"/>
    </row>
    <row r="678145" spans="81:97" x14ac:dyDescent="0.35">
      <c r="CC678145" s="68"/>
      <c r="CG678145" s="68"/>
      <c r="CK678145" s="68"/>
      <c r="CO678145" s="68"/>
      <c r="CS678145" s="68"/>
    </row>
    <row r="678146" spans="81:97" x14ac:dyDescent="0.35">
      <c r="CC678146" s="68"/>
      <c r="CG678146" s="68"/>
      <c r="CK678146" s="68"/>
      <c r="CO678146" s="68"/>
      <c r="CS678146" s="68"/>
    </row>
    <row r="678147" spans="81:97" x14ac:dyDescent="0.35">
      <c r="CC678147" s="68"/>
      <c r="CG678147" s="68"/>
      <c r="CK678147" s="68"/>
      <c r="CO678147" s="68"/>
      <c r="CS678147" s="68"/>
    </row>
    <row r="678148" spans="81:97" x14ac:dyDescent="0.35">
      <c r="CC678148" s="68"/>
      <c r="CG678148" s="68"/>
      <c r="CK678148" s="68"/>
      <c r="CO678148" s="68"/>
      <c r="CS678148" s="68"/>
    </row>
    <row r="678149" spans="81:97" x14ac:dyDescent="0.35">
      <c r="CC678149" s="68"/>
      <c r="CG678149" s="68"/>
      <c r="CK678149" s="68"/>
      <c r="CO678149" s="68"/>
      <c r="CS678149" s="68"/>
    </row>
    <row r="678150" spans="81:97" x14ac:dyDescent="0.35">
      <c r="CC678150" s="68"/>
      <c r="CG678150" s="68"/>
      <c r="CK678150" s="68"/>
      <c r="CO678150" s="68"/>
      <c r="CS678150" s="68"/>
    </row>
    <row r="678151" spans="81:97" x14ac:dyDescent="0.35">
      <c r="CC678151" s="68"/>
      <c r="CG678151" s="68"/>
      <c r="CK678151" s="68"/>
      <c r="CO678151" s="68"/>
      <c r="CS678151" s="68"/>
    </row>
    <row r="678152" spans="81:97" x14ac:dyDescent="0.35">
      <c r="CC678152" s="68"/>
      <c r="CG678152" s="68"/>
      <c r="CK678152" s="68"/>
      <c r="CO678152" s="68"/>
      <c r="CS678152" s="68"/>
    </row>
    <row r="678153" spans="81:97" x14ac:dyDescent="0.35">
      <c r="CC678153" s="68"/>
      <c r="CG678153" s="68"/>
      <c r="CK678153" s="68"/>
      <c r="CO678153" s="68"/>
      <c r="CS678153" s="68"/>
    </row>
    <row r="678154" spans="81:97" x14ac:dyDescent="0.35">
      <c r="CC678154" s="68"/>
      <c r="CG678154" s="68"/>
      <c r="CK678154" s="68"/>
      <c r="CO678154" s="68"/>
      <c r="CS678154" s="68"/>
    </row>
    <row r="678155" spans="81:97" x14ac:dyDescent="0.35">
      <c r="CC678155" s="68"/>
      <c r="CG678155" s="68"/>
      <c r="CK678155" s="68"/>
      <c r="CO678155" s="68"/>
      <c r="CS678155" s="68"/>
    </row>
    <row r="678156" spans="81:97" x14ac:dyDescent="0.35">
      <c r="CC678156" s="68"/>
      <c r="CG678156" s="68"/>
      <c r="CK678156" s="68"/>
      <c r="CO678156" s="68"/>
      <c r="CS678156" s="68"/>
    </row>
    <row r="678157" spans="81:97" x14ac:dyDescent="0.35">
      <c r="CC678157" s="68"/>
      <c r="CG678157" s="68"/>
      <c r="CK678157" s="68"/>
      <c r="CO678157" s="68"/>
      <c r="CS678157" s="68"/>
    </row>
    <row r="678158" spans="81:97" x14ac:dyDescent="0.35">
      <c r="CC678158" s="68"/>
      <c r="CG678158" s="68"/>
      <c r="CK678158" s="68"/>
      <c r="CO678158" s="68"/>
      <c r="CS678158" s="68"/>
    </row>
    <row r="678159" spans="81:97" x14ac:dyDescent="0.35">
      <c r="CC678159" s="68"/>
      <c r="CG678159" s="68"/>
      <c r="CK678159" s="68"/>
      <c r="CO678159" s="68"/>
      <c r="CS678159" s="68"/>
    </row>
    <row r="678160" spans="81:97" x14ac:dyDescent="0.35">
      <c r="CC678160" s="68"/>
      <c r="CG678160" s="68"/>
      <c r="CK678160" s="68"/>
      <c r="CO678160" s="68"/>
      <c r="CS678160" s="68"/>
    </row>
    <row r="678161" spans="81:97" x14ac:dyDescent="0.35">
      <c r="CC678161" s="68"/>
      <c r="CG678161" s="68"/>
      <c r="CK678161" s="68"/>
      <c r="CO678161" s="68"/>
      <c r="CS678161" s="68"/>
    </row>
    <row r="678162" spans="81:97" x14ac:dyDescent="0.35">
      <c r="CC678162" s="68"/>
      <c r="CG678162" s="68"/>
      <c r="CK678162" s="68"/>
      <c r="CO678162" s="68"/>
      <c r="CS678162" s="68"/>
    </row>
    <row r="678163" spans="81:97" x14ac:dyDescent="0.35">
      <c r="CC678163" s="68"/>
      <c r="CG678163" s="68"/>
      <c r="CK678163" s="68"/>
      <c r="CO678163" s="68"/>
      <c r="CS678163" s="68"/>
    </row>
    <row r="678164" spans="81:97" x14ac:dyDescent="0.35">
      <c r="CC678164" s="68"/>
      <c r="CG678164" s="68"/>
      <c r="CK678164" s="68"/>
      <c r="CO678164" s="68"/>
      <c r="CS678164" s="68"/>
    </row>
    <row r="678165" spans="81:97" x14ac:dyDescent="0.35">
      <c r="CC678165" s="68"/>
      <c r="CG678165" s="68"/>
      <c r="CK678165" s="68"/>
      <c r="CO678165" s="68"/>
      <c r="CS678165" s="68"/>
    </row>
    <row r="678166" spans="81:97" x14ac:dyDescent="0.35">
      <c r="CC678166" s="68"/>
      <c r="CG678166" s="68"/>
      <c r="CK678166" s="68"/>
      <c r="CO678166" s="68"/>
      <c r="CS678166" s="68"/>
    </row>
    <row r="678167" spans="81:97" x14ac:dyDescent="0.35">
      <c r="CC678167" s="68"/>
      <c r="CG678167" s="68"/>
      <c r="CK678167" s="68"/>
      <c r="CO678167" s="68"/>
      <c r="CS678167" s="68"/>
    </row>
    <row r="678168" spans="81:97" x14ac:dyDescent="0.35">
      <c r="CC678168" s="68"/>
      <c r="CG678168" s="68"/>
      <c r="CK678168" s="68"/>
      <c r="CO678168" s="68"/>
      <c r="CS678168" s="68"/>
    </row>
    <row r="678169" spans="81:97" x14ac:dyDescent="0.35">
      <c r="CC678169" s="68"/>
      <c r="CG678169" s="68"/>
      <c r="CK678169" s="68"/>
      <c r="CO678169" s="68"/>
      <c r="CS678169" s="68"/>
    </row>
    <row r="678170" spans="81:97" x14ac:dyDescent="0.35">
      <c r="CC678170" s="68"/>
      <c r="CG678170" s="68"/>
      <c r="CK678170" s="68"/>
      <c r="CO678170" s="68"/>
      <c r="CS678170" s="68"/>
    </row>
    <row r="678171" spans="81:97" x14ac:dyDescent="0.35">
      <c r="CC678171" s="68"/>
      <c r="CG678171" s="68"/>
      <c r="CK678171" s="68"/>
      <c r="CO678171" s="68"/>
      <c r="CS678171" s="68"/>
    </row>
    <row r="678172" spans="81:97" x14ac:dyDescent="0.35">
      <c r="CC678172" s="68"/>
      <c r="CG678172" s="68"/>
      <c r="CK678172" s="68"/>
      <c r="CO678172" s="68"/>
      <c r="CS678172" s="68"/>
    </row>
    <row r="678173" spans="81:97" x14ac:dyDescent="0.35">
      <c r="CC678173" s="68"/>
      <c r="CG678173" s="68"/>
      <c r="CK678173" s="68"/>
      <c r="CO678173" s="68"/>
      <c r="CS678173" s="68"/>
    </row>
    <row r="678174" spans="81:97" x14ac:dyDescent="0.35">
      <c r="CC678174" s="68"/>
      <c r="CG678174" s="68"/>
      <c r="CK678174" s="68"/>
      <c r="CO678174" s="68"/>
      <c r="CS678174" s="68"/>
    </row>
    <row r="678175" spans="81:97" x14ac:dyDescent="0.35">
      <c r="CC678175" s="68"/>
      <c r="CG678175" s="68"/>
      <c r="CK678175" s="68"/>
      <c r="CO678175" s="68"/>
      <c r="CS678175" s="68"/>
    </row>
    <row r="678176" spans="81:97" x14ac:dyDescent="0.35">
      <c r="CC678176" s="68"/>
      <c r="CG678176" s="68"/>
      <c r="CK678176" s="68"/>
      <c r="CO678176" s="68"/>
      <c r="CS678176" s="68"/>
    </row>
    <row r="678177" spans="81:97" x14ac:dyDescent="0.35">
      <c r="CC678177" s="68"/>
      <c r="CG678177" s="68"/>
      <c r="CK678177" s="68"/>
      <c r="CO678177" s="68"/>
      <c r="CS678177" s="68"/>
    </row>
    <row r="678178" spans="81:97" x14ac:dyDescent="0.35">
      <c r="CC678178" s="68"/>
      <c r="CG678178" s="68"/>
      <c r="CK678178" s="68"/>
      <c r="CO678178" s="68"/>
      <c r="CS678178" s="68"/>
    </row>
    <row r="678179" spans="81:97" x14ac:dyDescent="0.35">
      <c r="CC678179" s="68"/>
      <c r="CG678179" s="68"/>
      <c r="CK678179" s="68"/>
      <c r="CO678179" s="68"/>
      <c r="CS678179" s="68"/>
    </row>
    <row r="678180" spans="81:97" x14ac:dyDescent="0.35">
      <c r="CC678180" s="68"/>
      <c r="CG678180" s="68"/>
      <c r="CK678180" s="68"/>
      <c r="CO678180" s="68"/>
      <c r="CS678180" s="68"/>
    </row>
    <row r="678181" spans="81:97" x14ac:dyDescent="0.35">
      <c r="CC678181" s="68"/>
      <c r="CG678181" s="68"/>
      <c r="CK678181" s="68"/>
      <c r="CO678181" s="68"/>
      <c r="CS678181" s="68"/>
    </row>
    <row r="678182" spans="81:97" x14ac:dyDescent="0.35">
      <c r="CC678182" s="68"/>
      <c r="CG678182" s="68"/>
      <c r="CK678182" s="68"/>
      <c r="CO678182" s="68"/>
      <c r="CS678182" s="68"/>
    </row>
    <row r="678183" spans="81:97" x14ac:dyDescent="0.35">
      <c r="CC678183" s="68"/>
      <c r="CG678183" s="68"/>
      <c r="CK678183" s="68"/>
      <c r="CO678183" s="68"/>
      <c r="CS678183" s="68"/>
    </row>
    <row r="678184" spans="81:97" x14ac:dyDescent="0.35">
      <c r="CC678184" s="68"/>
      <c r="CG678184" s="68"/>
      <c r="CK678184" s="68"/>
      <c r="CO678184" s="68"/>
      <c r="CS678184" s="68"/>
    </row>
    <row r="678185" spans="81:97" x14ac:dyDescent="0.35">
      <c r="CC678185" s="68"/>
      <c r="CG678185" s="68"/>
      <c r="CK678185" s="68"/>
      <c r="CO678185" s="68"/>
      <c r="CS678185" s="68"/>
    </row>
    <row r="678186" spans="81:97" x14ac:dyDescent="0.35">
      <c r="CC678186" s="68"/>
      <c r="CG678186" s="68"/>
      <c r="CK678186" s="68"/>
      <c r="CO678186" s="68"/>
      <c r="CS678186" s="68"/>
    </row>
    <row r="678187" spans="81:97" x14ac:dyDescent="0.35">
      <c r="CC678187" s="68"/>
      <c r="CG678187" s="68"/>
      <c r="CK678187" s="68"/>
      <c r="CO678187" s="68"/>
      <c r="CS678187" s="68"/>
    </row>
    <row r="678188" spans="81:97" x14ac:dyDescent="0.35">
      <c r="CC678188" s="68"/>
      <c r="CG678188" s="68"/>
      <c r="CK678188" s="68"/>
      <c r="CO678188" s="68"/>
      <c r="CS678188" s="68"/>
    </row>
    <row r="678189" spans="81:97" x14ac:dyDescent="0.35">
      <c r="CC678189" s="68"/>
      <c r="CG678189" s="68"/>
      <c r="CK678189" s="68"/>
      <c r="CO678189" s="68"/>
      <c r="CS678189" s="68"/>
    </row>
    <row r="678190" spans="81:97" x14ac:dyDescent="0.35">
      <c r="CC678190" s="68"/>
      <c r="CG678190" s="68"/>
      <c r="CK678190" s="68"/>
      <c r="CO678190" s="68"/>
      <c r="CS678190" s="68"/>
    </row>
    <row r="678191" spans="81:97" x14ac:dyDescent="0.35">
      <c r="CC678191" s="68"/>
      <c r="CG678191" s="68"/>
      <c r="CK678191" s="68"/>
      <c r="CO678191" s="68"/>
      <c r="CS678191" s="68"/>
    </row>
    <row r="678192" spans="81:97" x14ac:dyDescent="0.35">
      <c r="CC678192" s="68"/>
      <c r="CG678192" s="68"/>
      <c r="CK678192" s="68"/>
      <c r="CO678192" s="68"/>
      <c r="CS678192" s="68"/>
    </row>
    <row r="678193" spans="81:97" x14ac:dyDescent="0.35">
      <c r="CC678193" s="68"/>
      <c r="CG678193" s="68"/>
      <c r="CK678193" s="68"/>
      <c r="CO678193" s="68"/>
      <c r="CS678193" s="68"/>
    </row>
    <row r="678194" spans="81:97" x14ac:dyDescent="0.35">
      <c r="CC678194" s="68"/>
      <c r="CG678194" s="68"/>
      <c r="CK678194" s="68"/>
      <c r="CO678194" s="68"/>
      <c r="CS678194" s="68"/>
    </row>
    <row r="678195" spans="81:97" x14ac:dyDescent="0.35">
      <c r="CC678195" s="68"/>
      <c r="CG678195" s="68"/>
      <c r="CK678195" s="68"/>
      <c r="CO678195" s="68"/>
      <c r="CS678195" s="68"/>
    </row>
    <row r="678196" spans="81:97" x14ac:dyDescent="0.35">
      <c r="CC678196" s="68"/>
      <c r="CG678196" s="68"/>
      <c r="CK678196" s="68"/>
      <c r="CO678196" s="68"/>
      <c r="CS678196" s="68"/>
    </row>
    <row r="678197" spans="81:97" x14ac:dyDescent="0.35">
      <c r="CC678197" s="68"/>
      <c r="CG678197" s="68"/>
      <c r="CK678197" s="68"/>
      <c r="CO678197" s="68"/>
      <c r="CS678197" s="68"/>
    </row>
    <row r="678198" spans="81:97" x14ac:dyDescent="0.35">
      <c r="CC678198" s="68"/>
      <c r="CG678198" s="68"/>
      <c r="CK678198" s="68"/>
      <c r="CO678198" s="68"/>
      <c r="CS678198" s="68"/>
    </row>
    <row r="678199" spans="81:97" x14ac:dyDescent="0.35">
      <c r="CC678199" s="68"/>
      <c r="CG678199" s="68"/>
      <c r="CK678199" s="68"/>
      <c r="CO678199" s="68"/>
      <c r="CS678199" s="68"/>
    </row>
    <row r="678200" spans="81:97" x14ac:dyDescent="0.35">
      <c r="CC678200" s="68"/>
      <c r="CG678200" s="68"/>
      <c r="CK678200" s="68"/>
      <c r="CO678200" s="68"/>
      <c r="CS678200" s="68"/>
    </row>
    <row r="678201" spans="81:97" x14ac:dyDescent="0.35">
      <c r="CC678201" s="68"/>
      <c r="CG678201" s="68"/>
      <c r="CK678201" s="68"/>
      <c r="CO678201" s="68"/>
      <c r="CS678201" s="68"/>
    </row>
    <row r="678202" spans="81:97" x14ac:dyDescent="0.35">
      <c r="CC678202" s="68"/>
      <c r="CG678202" s="68"/>
      <c r="CK678202" s="68"/>
      <c r="CO678202" s="68"/>
      <c r="CS678202" s="68"/>
    </row>
    <row r="678203" spans="81:97" x14ac:dyDescent="0.35">
      <c r="CC678203" s="68"/>
      <c r="CG678203" s="68"/>
      <c r="CK678203" s="68"/>
      <c r="CO678203" s="68"/>
      <c r="CS678203" s="68"/>
    </row>
    <row r="678204" spans="81:97" x14ac:dyDescent="0.35">
      <c r="CC678204" s="68"/>
      <c r="CG678204" s="68"/>
      <c r="CK678204" s="68"/>
      <c r="CO678204" s="68"/>
      <c r="CS678204" s="68"/>
    </row>
    <row r="678205" spans="81:97" x14ac:dyDescent="0.35">
      <c r="CC678205" s="68"/>
      <c r="CG678205" s="68"/>
      <c r="CK678205" s="68"/>
      <c r="CO678205" s="68"/>
      <c r="CS678205" s="68"/>
    </row>
    <row r="678206" spans="81:97" x14ac:dyDescent="0.35">
      <c r="CC678206" s="68"/>
      <c r="CG678206" s="68"/>
      <c r="CK678206" s="68"/>
      <c r="CO678206" s="68"/>
      <c r="CS678206" s="68"/>
    </row>
    <row r="678207" spans="81:97" x14ac:dyDescent="0.35">
      <c r="CC678207" s="68"/>
      <c r="CG678207" s="68"/>
      <c r="CK678207" s="68"/>
      <c r="CO678207" s="68"/>
      <c r="CS678207" s="68"/>
    </row>
    <row r="678208" spans="81:97" x14ac:dyDescent="0.35">
      <c r="CC678208" s="68"/>
      <c r="CG678208" s="68"/>
      <c r="CK678208" s="68"/>
      <c r="CO678208" s="68"/>
      <c r="CS678208" s="68"/>
    </row>
    <row r="678209" spans="81:97" x14ac:dyDescent="0.35">
      <c r="CC678209" s="68"/>
      <c r="CG678209" s="68"/>
      <c r="CK678209" s="68"/>
      <c r="CO678209" s="68"/>
      <c r="CS678209" s="68"/>
    </row>
    <row r="678210" spans="81:97" x14ac:dyDescent="0.35">
      <c r="CC678210" s="68"/>
      <c r="CG678210" s="68"/>
      <c r="CK678210" s="68"/>
      <c r="CO678210" s="68"/>
      <c r="CS678210" s="68"/>
    </row>
    <row r="678211" spans="81:97" x14ac:dyDescent="0.35">
      <c r="CC678211" s="68"/>
      <c r="CG678211" s="68"/>
      <c r="CK678211" s="68"/>
      <c r="CO678211" s="68"/>
      <c r="CS678211" s="68"/>
    </row>
    <row r="678212" spans="81:97" x14ac:dyDescent="0.35">
      <c r="CC678212" s="68"/>
      <c r="CG678212" s="68"/>
      <c r="CK678212" s="68"/>
      <c r="CO678212" s="68"/>
      <c r="CS678212" s="68"/>
    </row>
    <row r="678213" spans="81:97" x14ac:dyDescent="0.35">
      <c r="CC678213" s="68"/>
      <c r="CG678213" s="68"/>
      <c r="CK678213" s="68"/>
      <c r="CO678213" s="68"/>
      <c r="CS678213" s="68"/>
    </row>
    <row r="678214" spans="81:97" x14ac:dyDescent="0.35">
      <c r="CC678214" s="68"/>
      <c r="CG678214" s="68"/>
      <c r="CK678214" s="68"/>
      <c r="CO678214" s="68"/>
      <c r="CS678214" s="68"/>
    </row>
    <row r="678215" spans="81:97" x14ac:dyDescent="0.35">
      <c r="CC678215" s="68"/>
      <c r="CG678215" s="68"/>
      <c r="CK678215" s="68"/>
      <c r="CO678215" s="68"/>
      <c r="CS678215" s="68"/>
    </row>
    <row r="678216" spans="81:97" x14ac:dyDescent="0.35">
      <c r="CC678216" s="68"/>
      <c r="CG678216" s="68"/>
      <c r="CK678216" s="68"/>
      <c r="CO678216" s="68"/>
      <c r="CS678216" s="68"/>
    </row>
    <row r="678217" spans="81:97" x14ac:dyDescent="0.35">
      <c r="CC678217" s="68"/>
      <c r="CG678217" s="68"/>
      <c r="CK678217" s="68"/>
      <c r="CO678217" s="68"/>
      <c r="CS678217" s="68"/>
    </row>
    <row r="678218" spans="81:97" x14ac:dyDescent="0.35">
      <c r="CC678218" s="68"/>
      <c r="CG678218" s="68"/>
      <c r="CK678218" s="68"/>
      <c r="CO678218" s="68"/>
      <c r="CS678218" s="68"/>
    </row>
    <row r="678219" spans="81:97" x14ac:dyDescent="0.35">
      <c r="CC678219" s="68"/>
      <c r="CG678219" s="68"/>
      <c r="CK678219" s="68"/>
      <c r="CO678219" s="68"/>
      <c r="CS678219" s="68"/>
    </row>
    <row r="678220" spans="81:97" x14ac:dyDescent="0.35">
      <c r="CC678220" s="68"/>
      <c r="CG678220" s="68"/>
      <c r="CK678220" s="68"/>
      <c r="CO678220" s="68"/>
      <c r="CS678220" s="68"/>
    </row>
    <row r="678221" spans="81:97" x14ac:dyDescent="0.35">
      <c r="CC678221" s="68"/>
      <c r="CG678221" s="68"/>
      <c r="CK678221" s="68"/>
      <c r="CO678221" s="68"/>
      <c r="CS678221" s="68"/>
    </row>
    <row r="678222" spans="81:97" x14ac:dyDescent="0.35">
      <c r="CC678222" s="68"/>
      <c r="CG678222" s="68"/>
      <c r="CK678222" s="68"/>
      <c r="CO678222" s="68"/>
      <c r="CS678222" s="68"/>
    </row>
    <row r="678223" spans="81:97" x14ac:dyDescent="0.35">
      <c r="CC678223" s="68"/>
      <c r="CG678223" s="68"/>
      <c r="CK678223" s="68"/>
      <c r="CO678223" s="68"/>
      <c r="CS678223" s="68"/>
    </row>
    <row r="678224" spans="81:97" x14ac:dyDescent="0.35">
      <c r="CC678224" s="68"/>
      <c r="CG678224" s="68"/>
      <c r="CK678224" s="68"/>
      <c r="CO678224" s="68"/>
      <c r="CS678224" s="68"/>
    </row>
    <row r="678225" spans="81:100" x14ac:dyDescent="0.35">
      <c r="CC678225" s="68"/>
      <c r="CG678225" s="68"/>
      <c r="CK678225" s="68"/>
      <c r="CO678225" s="68"/>
      <c r="CS678225" s="68"/>
    </row>
    <row r="678226" spans="81:100" x14ac:dyDescent="0.35">
      <c r="CC678226" s="68"/>
      <c r="CG678226" s="68"/>
      <c r="CK678226" s="68"/>
      <c r="CO678226" s="68"/>
      <c r="CS678226" s="68"/>
    </row>
    <row r="678227" spans="81:100" x14ac:dyDescent="0.35">
      <c r="CC678227" s="68"/>
      <c r="CG678227" s="68"/>
      <c r="CK678227" s="68"/>
      <c r="CO678227" s="68"/>
      <c r="CS678227" s="68"/>
    </row>
    <row r="678228" spans="81:100" x14ac:dyDescent="0.35">
      <c r="CC678228" s="68"/>
      <c r="CG678228" s="68"/>
      <c r="CK678228" s="68"/>
      <c r="CO678228" s="68"/>
      <c r="CS678228" s="68"/>
    </row>
    <row r="678229" spans="81:100" x14ac:dyDescent="0.35">
      <c r="CC678229" s="68"/>
      <c r="CG678229" s="68"/>
      <c r="CK678229" s="68"/>
      <c r="CO678229" s="68"/>
      <c r="CS678229" s="68"/>
    </row>
    <row r="678230" spans="81:100" x14ac:dyDescent="0.35">
      <c r="CC678230" s="68"/>
      <c r="CG678230" s="68"/>
      <c r="CK678230" s="68"/>
      <c r="CO678230" s="68"/>
      <c r="CS678230" s="68"/>
    </row>
    <row r="678231" spans="81:100" x14ac:dyDescent="0.35">
      <c r="CC678231" s="68"/>
      <c r="CG678231" s="68"/>
      <c r="CK678231" s="68"/>
      <c r="CO678231" s="68"/>
      <c r="CS678231" s="68"/>
    </row>
    <row r="678232" spans="81:100" x14ac:dyDescent="0.35">
      <c r="CC678232" s="65"/>
      <c r="CD678232" s="65"/>
      <c r="CE678232" s="65"/>
      <c r="CF678232" s="63"/>
      <c r="CG678232" s="65"/>
      <c r="CH678232" s="65"/>
      <c r="CI678232" s="65"/>
      <c r="CJ678232" s="63"/>
      <c r="CK678232" s="65"/>
      <c r="CL678232" s="65"/>
      <c r="CM678232" s="65"/>
      <c r="CN678232" s="63"/>
      <c r="CO678232" s="65"/>
      <c r="CP678232" s="65"/>
      <c r="CQ678232" s="65"/>
      <c r="CR678232" s="63"/>
      <c r="CS678232" s="65"/>
      <c r="CT678232" s="65"/>
      <c r="CU678232" s="65"/>
      <c r="CV678232" s="63"/>
    </row>
    <row r="678233" spans="81:100" x14ac:dyDescent="0.35">
      <c r="CC678233" s="65"/>
      <c r="CD678233" s="65"/>
      <c r="CE678233" s="65"/>
      <c r="CF678233" s="63"/>
      <c r="CG678233" s="65"/>
      <c r="CH678233" s="65"/>
      <c r="CI678233" s="65"/>
      <c r="CJ678233" s="63"/>
      <c r="CK678233" s="65"/>
      <c r="CL678233" s="65"/>
      <c r="CM678233" s="65"/>
      <c r="CN678233" s="63"/>
      <c r="CO678233" s="65"/>
      <c r="CP678233" s="65"/>
      <c r="CQ678233" s="65"/>
      <c r="CR678233" s="63"/>
      <c r="CS678233" s="65"/>
      <c r="CT678233" s="65"/>
      <c r="CU678233" s="65"/>
      <c r="CV678233" s="63"/>
    </row>
    <row r="678624" spans="81:97" x14ac:dyDescent="0.35">
      <c r="CC678624" s="68"/>
      <c r="CG678624" s="68"/>
      <c r="CK678624" s="68"/>
      <c r="CO678624" s="68"/>
      <c r="CS678624" s="68"/>
    </row>
    <row r="678625" spans="81:97" x14ac:dyDescent="0.35">
      <c r="CC678625" s="68"/>
      <c r="CG678625" s="68"/>
      <c r="CK678625" s="68"/>
      <c r="CO678625" s="68"/>
      <c r="CS678625" s="68"/>
    </row>
    <row r="678626" spans="81:97" x14ac:dyDescent="0.35">
      <c r="CC678626" s="68"/>
      <c r="CG678626" s="68"/>
      <c r="CK678626" s="68"/>
      <c r="CO678626" s="68"/>
      <c r="CS678626" s="68"/>
    </row>
    <row r="678627" spans="81:97" x14ac:dyDescent="0.35">
      <c r="CC678627" s="68"/>
      <c r="CG678627" s="68"/>
      <c r="CK678627" s="68"/>
      <c r="CO678627" s="68"/>
      <c r="CS678627" s="68"/>
    </row>
    <row r="678628" spans="81:97" x14ac:dyDescent="0.35">
      <c r="CC678628" s="68"/>
      <c r="CG678628" s="68"/>
      <c r="CK678628" s="68"/>
      <c r="CO678628" s="68"/>
      <c r="CS678628" s="68"/>
    </row>
    <row r="678629" spans="81:97" x14ac:dyDescent="0.35">
      <c r="CC678629" s="68"/>
      <c r="CG678629" s="68"/>
      <c r="CK678629" s="68"/>
      <c r="CO678629" s="68"/>
      <c r="CS678629" s="68"/>
    </row>
    <row r="678630" spans="81:97" x14ac:dyDescent="0.35">
      <c r="CC678630" s="68"/>
      <c r="CG678630" s="68"/>
      <c r="CK678630" s="68"/>
      <c r="CO678630" s="68"/>
      <c r="CS678630" s="68"/>
    </row>
    <row r="678631" spans="81:97" x14ac:dyDescent="0.35">
      <c r="CC678631" s="68"/>
      <c r="CG678631" s="68"/>
      <c r="CK678631" s="68"/>
      <c r="CO678631" s="68"/>
      <c r="CS678631" s="68"/>
    </row>
    <row r="678632" spans="81:97" x14ac:dyDescent="0.35">
      <c r="CC678632" s="68"/>
      <c r="CG678632" s="68"/>
      <c r="CK678632" s="68"/>
      <c r="CO678632" s="68"/>
      <c r="CS678632" s="68"/>
    </row>
    <row r="678633" spans="81:97" x14ac:dyDescent="0.35">
      <c r="CC678633" s="68"/>
      <c r="CG678633" s="68"/>
      <c r="CK678633" s="68"/>
      <c r="CO678633" s="68"/>
      <c r="CS678633" s="68"/>
    </row>
    <row r="678634" spans="81:97" x14ac:dyDescent="0.35">
      <c r="CC678634" s="68"/>
      <c r="CG678634" s="68"/>
      <c r="CK678634" s="68"/>
      <c r="CO678634" s="68"/>
      <c r="CS678634" s="68"/>
    </row>
    <row r="678635" spans="81:97" x14ac:dyDescent="0.35">
      <c r="CC678635" s="68"/>
      <c r="CG678635" s="68"/>
      <c r="CK678635" s="68"/>
      <c r="CO678635" s="68"/>
      <c r="CS678635" s="68"/>
    </row>
    <row r="678636" spans="81:97" x14ac:dyDescent="0.35">
      <c r="CC678636" s="68"/>
      <c r="CG678636" s="68"/>
      <c r="CK678636" s="68"/>
      <c r="CO678636" s="68"/>
      <c r="CS678636" s="68"/>
    </row>
    <row r="678637" spans="81:97" x14ac:dyDescent="0.35">
      <c r="CC678637" s="68"/>
      <c r="CG678637" s="68"/>
      <c r="CK678637" s="68"/>
      <c r="CO678637" s="68"/>
      <c r="CS678637" s="68"/>
    </row>
    <row r="678638" spans="81:97" x14ac:dyDescent="0.35">
      <c r="CC678638" s="68"/>
      <c r="CG678638" s="68"/>
      <c r="CK678638" s="68"/>
      <c r="CO678638" s="68"/>
      <c r="CS678638" s="68"/>
    </row>
    <row r="678639" spans="81:97" x14ac:dyDescent="0.35">
      <c r="CC678639" s="68"/>
      <c r="CG678639" s="68"/>
      <c r="CK678639" s="68"/>
      <c r="CO678639" s="68"/>
      <c r="CS678639" s="68"/>
    </row>
    <row r="678640" spans="81:97" x14ac:dyDescent="0.35">
      <c r="CC678640" s="68"/>
      <c r="CG678640" s="68"/>
      <c r="CK678640" s="68"/>
      <c r="CO678640" s="68"/>
      <c r="CS678640" s="68"/>
    </row>
    <row r="678641" spans="81:97" x14ac:dyDescent="0.35">
      <c r="CC678641" s="68"/>
      <c r="CG678641" s="68"/>
      <c r="CK678641" s="68"/>
      <c r="CO678641" s="68"/>
      <c r="CS678641" s="68"/>
    </row>
    <row r="678642" spans="81:97" x14ac:dyDescent="0.35">
      <c r="CC678642" s="68"/>
      <c r="CG678642" s="68"/>
      <c r="CK678642" s="68"/>
      <c r="CO678642" s="68"/>
      <c r="CS678642" s="68"/>
    </row>
    <row r="678643" spans="81:97" x14ac:dyDescent="0.35">
      <c r="CC678643" s="68"/>
      <c r="CG678643" s="68"/>
      <c r="CK678643" s="68"/>
      <c r="CO678643" s="68"/>
      <c r="CS678643" s="68"/>
    </row>
    <row r="678644" spans="81:97" x14ac:dyDescent="0.35">
      <c r="CC678644" s="68"/>
      <c r="CG678644" s="68"/>
      <c r="CK678644" s="68"/>
      <c r="CO678644" s="68"/>
      <c r="CS678644" s="68"/>
    </row>
    <row r="678645" spans="81:97" x14ac:dyDescent="0.35">
      <c r="CC678645" s="68"/>
      <c r="CG678645" s="68"/>
      <c r="CK678645" s="68"/>
      <c r="CO678645" s="68"/>
      <c r="CS678645" s="68"/>
    </row>
    <row r="678646" spans="81:97" x14ac:dyDescent="0.35">
      <c r="CC678646" s="68"/>
      <c r="CG678646" s="68"/>
      <c r="CK678646" s="68"/>
      <c r="CO678646" s="68"/>
      <c r="CS678646" s="68"/>
    </row>
    <row r="678647" spans="81:97" x14ac:dyDescent="0.35">
      <c r="CC678647" s="68"/>
      <c r="CG678647" s="68"/>
      <c r="CK678647" s="68"/>
      <c r="CO678647" s="68"/>
      <c r="CS678647" s="68"/>
    </row>
    <row r="678648" spans="81:97" x14ac:dyDescent="0.35">
      <c r="CC678648" s="68"/>
      <c r="CG678648" s="68"/>
      <c r="CK678648" s="68"/>
      <c r="CO678648" s="68"/>
      <c r="CS678648" s="68"/>
    </row>
    <row r="678649" spans="81:97" x14ac:dyDescent="0.35">
      <c r="CC678649" s="68"/>
      <c r="CG678649" s="68"/>
      <c r="CK678649" s="68"/>
      <c r="CO678649" s="68"/>
      <c r="CS678649" s="68"/>
    </row>
    <row r="678650" spans="81:97" x14ac:dyDescent="0.35">
      <c r="CC678650" s="68"/>
      <c r="CG678650" s="68"/>
      <c r="CK678650" s="68"/>
      <c r="CO678650" s="68"/>
      <c r="CS678650" s="68"/>
    </row>
    <row r="678651" spans="81:97" x14ac:dyDescent="0.35">
      <c r="CC678651" s="68"/>
      <c r="CG678651" s="68"/>
      <c r="CK678651" s="68"/>
      <c r="CO678651" s="68"/>
      <c r="CS678651" s="68"/>
    </row>
    <row r="678652" spans="81:97" x14ac:dyDescent="0.35">
      <c r="CC678652" s="68"/>
      <c r="CG678652" s="68"/>
      <c r="CK678652" s="68"/>
      <c r="CO678652" s="68"/>
      <c r="CS678652" s="68"/>
    </row>
    <row r="678653" spans="81:97" x14ac:dyDescent="0.35">
      <c r="CC678653" s="68"/>
      <c r="CG678653" s="68"/>
      <c r="CK678653" s="68"/>
      <c r="CO678653" s="68"/>
      <c r="CS678653" s="68"/>
    </row>
    <row r="678654" spans="81:97" x14ac:dyDescent="0.35">
      <c r="CC678654" s="68"/>
      <c r="CG678654" s="68"/>
      <c r="CK678654" s="68"/>
      <c r="CO678654" s="68"/>
      <c r="CS678654" s="68"/>
    </row>
    <row r="678655" spans="81:97" x14ac:dyDescent="0.35">
      <c r="CC678655" s="68"/>
      <c r="CG678655" s="68"/>
      <c r="CK678655" s="68"/>
      <c r="CO678655" s="68"/>
      <c r="CS678655" s="68"/>
    </row>
    <row r="678656" spans="81:97" x14ac:dyDescent="0.35">
      <c r="CC678656" s="68"/>
      <c r="CG678656" s="68"/>
      <c r="CK678656" s="68"/>
      <c r="CO678656" s="68"/>
      <c r="CS678656" s="68"/>
    </row>
    <row r="678657" spans="81:97" x14ac:dyDescent="0.35">
      <c r="CC678657" s="68"/>
      <c r="CG678657" s="68"/>
      <c r="CK678657" s="68"/>
      <c r="CO678657" s="68"/>
      <c r="CS678657" s="68"/>
    </row>
    <row r="678658" spans="81:97" x14ac:dyDescent="0.35">
      <c r="CC678658" s="68"/>
      <c r="CG678658" s="68"/>
      <c r="CK678658" s="68"/>
      <c r="CO678658" s="68"/>
      <c r="CS678658" s="68"/>
    </row>
    <row r="678659" spans="81:97" x14ac:dyDescent="0.35">
      <c r="CC678659" s="68"/>
      <c r="CG678659" s="68"/>
      <c r="CK678659" s="68"/>
      <c r="CO678659" s="68"/>
      <c r="CS678659" s="68"/>
    </row>
    <row r="678660" spans="81:97" x14ac:dyDescent="0.35">
      <c r="CC678660" s="68"/>
      <c r="CG678660" s="68"/>
      <c r="CK678660" s="68"/>
      <c r="CO678660" s="68"/>
      <c r="CS678660" s="68"/>
    </row>
    <row r="678661" spans="81:97" x14ac:dyDescent="0.35">
      <c r="CC678661" s="68"/>
      <c r="CG678661" s="68"/>
      <c r="CK678661" s="68"/>
      <c r="CO678661" s="68"/>
      <c r="CS678661" s="68"/>
    </row>
    <row r="678662" spans="81:97" x14ac:dyDescent="0.35">
      <c r="CC678662" s="68"/>
      <c r="CG678662" s="68"/>
      <c r="CK678662" s="68"/>
      <c r="CO678662" s="68"/>
      <c r="CS678662" s="68"/>
    </row>
    <row r="678663" spans="81:97" x14ac:dyDescent="0.35">
      <c r="CC678663" s="68"/>
      <c r="CG678663" s="68"/>
      <c r="CK678663" s="68"/>
      <c r="CO678663" s="68"/>
      <c r="CS678663" s="68"/>
    </row>
    <row r="678664" spans="81:97" x14ac:dyDescent="0.35">
      <c r="CC678664" s="68"/>
      <c r="CG678664" s="68"/>
      <c r="CK678664" s="68"/>
      <c r="CO678664" s="68"/>
      <c r="CS678664" s="68"/>
    </row>
    <row r="678665" spans="81:97" x14ac:dyDescent="0.35">
      <c r="CC678665" s="68"/>
      <c r="CG678665" s="68"/>
      <c r="CK678665" s="68"/>
      <c r="CO678665" s="68"/>
      <c r="CS678665" s="68"/>
    </row>
    <row r="678666" spans="81:97" x14ac:dyDescent="0.35">
      <c r="CC678666" s="68"/>
      <c r="CG678666" s="68"/>
      <c r="CK678666" s="68"/>
      <c r="CO678666" s="68"/>
      <c r="CS678666" s="68"/>
    </row>
    <row r="678667" spans="81:97" x14ac:dyDescent="0.35">
      <c r="CC678667" s="68"/>
      <c r="CG678667" s="68"/>
      <c r="CK678667" s="68"/>
      <c r="CO678667" s="68"/>
      <c r="CS678667" s="68"/>
    </row>
    <row r="678668" spans="81:97" x14ac:dyDescent="0.35">
      <c r="CC678668" s="68"/>
      <c r="CG678668" s="68"/>
      <c r="CK678668" s="68"/>
      <c r="CO678668" s="68"/>
      <c r="CS678668" s="68"/>
    </row>
    <row r="678669" spans="81:97" x14ac:dyDescent="0.35">
      <c r="CC678669" s="68"/>
      <c r="CG678669" s="68"/>
      <c r="CK678669" s="68"/>
      <c r="CO678669" s="68"/>
      <c r="CS678669" s="68"/>
    </row>
    <row r="678670" spans="81:97" x14ac:dyDescent="0.35">
      <c r="CC678670" s="68"/>
      <c r="CG678670" s="68"/>
      <c r="CK678670" s="68"/>
      <c r="CO678670" s="68"/>
      <c r="CS678670" s="68"/>
    </row>
    <row r="678671" spans="81:97" x14ac:dyDescent="0.35">
      <c r="CC678671" s="68"/>
      <c r="CG678671" s="68"/>
      <c r="CK678671" s="68"/>
      <c r="CO678671" s="68"/>
      <c r="CS678671" s="68"/>
    </row>
    <row r="678672" spans="81:97" x14ac:dyDescent="0.35">
      <c r="CC678672" s="68"/>
      <c r="CG678672" s="68"/>
      <c r="CK678672" s="68"/>
      <c r="CO678672" s="68"/>
      <c r="CS678672" s="68"/>
    </row>
    <row r="678673" spans="81:97" x14ac:dyDescent="0.35">
      <c r="CC678673" s="68"/>
      <c r="CG678673" s="68"/>
      <c r="CK678673" s="68"/>
      <c r="CO678673" s="68"/>
      <c r="CS678673" s="68"/>
    </row>
    <row r="678674" spans="81:97" x14ac:dyDescent="0.35">
      <c r="CC678674" s="68"/>
      <c r="CG678674" s="68"/>
      <c r="CK678674" s="68"/>
      <c r="CO678674" s="68"/>
      <c r="CS678674" s="68"/>
    </row>
    <row r="678675" spans="81:97" x14ac:dyDescent="0.35">
      <c r="CC678675" s="68"/>
      <c r="CG678675" s="68"/>
      <c r="CK678675" s="68"/>
      <c r="CO678675" s="68"/>
      <c r="CS678675" s="68"/>
    </row>
    <row r="678676" spans="81:97" x14ac:dyDescent="0.35">
      <c r="CC678676" s="68"/>
      <c r="CG678676" s="68"/>
      <c r="CK678676" s="68"/>
      <c r="CO678676" s="68"/>
      <c r="CS678676" s="68"/>
    </row>
    <row r="678677" spans="81:97" x14ac:dyDescent="0.35">
      <c r="CC678677" s="68"/>
      <c r="CG678677" s="68"/>
      <c r="CK678677" s="68"/>
      <c r="CO678677" s="68"/>
      <c r="CS678677" s="68"/>
    </row>
    <row r="678678" spans="81:97" x14ac:dyDescent="0.35">
      <c r="CC678678" s="68"/>
      <c r="CG678678" s="68"/>
      <c r="CK678678" s="68"/>
      <c r="CO678678" s="68"/>
      <c r="CS678678" s="68"/>
    </row>
    <row r="678679" spans="81:97" x14ac:dyDescent="0.35">
      <c r="CC678679" s="68"/>
      <c r="CG678679" s="68"/>
      <c r="CK678679" s="68"/>
      <c r="CO678679" s="68"/>
      <c r="CS678679" s="68"/>
    </row>
    <row r="678680" spans="81:97" x14ac:dyDescent="0.35">
      <c r="CC678680" s="68"/>
      <c r="CG678680" s="68"/>
      <c r="CK678680" s="68"/>
      <c r="CO678680" s="68"/>
      <c r="CS678680" s="68"/>
    </row>
    <row r="678681" spans="81:97" x14ac:dyDescent="0.35">
      <c r="CC678681" s="68"/>
      <c r="CG678681" s="68"/>
      <c r="CK678681" s="68"/>
      <c r="CO678681" s="68"/>
      <c r="CS678681" s="68"/>
    </row>
    <row r="678682" spans="81:97" x14ac:dyDescent="0.35">
      <c r="CC678682" s="68"/>
      <c r="CG678682" s="68"/>
      <c r="CK678682" s="68"/>
      <c r="CO678682" s="68"/>
      <c r="CS678682" s="68"/>
    </row>
    <row r="678683" spans="81:97" x14ac:dyDescent="0.35">
      <c r="CC678683" s="68"/>
      <c r="CG678683" s="68"/>
      <c r="CK678683" s="68"/>
      <c r="CO678683" s="68"/>
      <c r="CS678683" s="68"/>
    </row>
    <row r="678684" spans="81:97" x14ac:dyDescent="0.35">
      <c r="CC678684" s="68"/>
      <c r="CG678684" s="68"/>
      <c r="CK678684" s="68"/>
      <c r="CO678684" s="68"/>
      <c r="CS678684" s="68"/>
    </row>
    <row r="678685" spans="81:97" x14ac:dyDescent="0.35">
      <c r="CC678685" s="68"/>
      <c r="CG678685" s="68"/>
      <c r="CK678685" s="68"/>
      <c r="CO678685" s="68"/>
      <c r="CS678685" s="68"/>
    </row>
    <row r="678686" spans="81:97" x14ac:dyDescent="0.35">
      <c r="CC678686" s="68"/>
      <c r="CG678686" s="68"/>
      <c r="CK678686" s="68"/>
      <c r="CO678686" s="68"/>
      <c r="CS678686" s="68"/>
    </row>
    <row r="678687" spans="81:97" x14ac:dyDescent="0.35">
      <c r="CC678687" s="68"/>
      <c r="CG678687" s="68"/>
      <c r="CK678687" s="68"/>
      <c r="CO678687" s="68"/>
      <c r="CS678687" s="68"/>
    </row>
    <row r="678688" spans="81:97" x14ac:dyDescent="0.35">
      <c r="CC678688" s="68"/>
      <c r="CG678688" s="68"/>
      <c r="CK678688" s="68"/>
      <c r="CO678688" s="68"/>
      <c r="CS678688" s="68"/>
    </row>
    <row r="678689" spans="81:97" x14ac:dyDescent="0.35">
      <c r="CC678689" s="68"/>
      <c r="CG678689" s="68"/>
      <c r="CK678689" s="68"/>
      <c r="CO678689" s="68"/>
      <c r="CS678689" s="68"/>
    </row>
    <row r="678690" spans="81:97" x14ac:dyDescent="0.35">
      <c r="CC678690" s="68"/>
      <c r="CG678690" s="68"/>
      <c r="CK678690" s="68"/>
      <c r="CO678690" s="68"/>
      <c r="CS678690" s="68"/>
    </row>
    <row r="678691" spans="81:97" x14ac:dyDescent="0.35">
      <c r="CC678691" s="68"/>
      <c r="CG678691" s="68"/>
      <c r="CK678691" s="68"/>
      <c r="CO678691" s="68"/>
      <c r="CS678691" s="68"/>
    </row>
    <row r="678692" spans="81:97" x14ac:dyDescent="0.35">
      <c r="CC678692" s="68"/>
      <c r="CG678692" s="68"/>
      <c r="CK678692" s="68"/>
      <c r="CO678692" s="68"/>
      <c r="CS678692" s="68"/>
    </row>
    <row r="678693" spans="81:97" x14ac:dyDescent="0.35">
      <c r="CC678693" s="68"/>
      <c r="CG678693" s="68"/>
      <c r="CK678693" s="68"/>
      <c r="CO678693" s="68"/>
      <c r="CS678693" s="68"/>
    </row>
    <row r="678694" spans="81:97" x14ac:dyDescent="0.35">
      <c r="CC678694" s="68"/>
      <c r="CG678694" s="68"/>
      <c r="CK678694" s="68"/>
      <c r="CO678694" s="68"/>
      <c r="CS678694" s="68"/>
    </row>
    <row r="678695" spans="81:97" x14ac:dyDescent="0.35">
      <c r="CC678695" s="68"/>
      <c r="CG678695" s="68"/>
      <c r="CK678695" s="68"/>
      <c r="CO678695" s="68"/>
      <c r="CS678695" s="68"/>
    </row>
    <row r="678696" spans="81:97" x14ac:dyDescent="0.35">
      <c r="CC678696" s="68"/>
      <c r="CG678696" s="68"/>
      <c r="CK678696" s="68"/>
      <c r="CO678696" s="68"/>
      <c r="CS678696" s="68"/>
    </row>
    <row r="678697" spans="81:97" x14ac:dyDescent="0.35">
      <c r="CC678697" s="68"/>
      <c r="CG678697" s="68"/>
      <c r="CK678697" s="68"/>
      <c r="CO678697" s="68"/>
      <c r="CS678697" s="68"/>
    </row>
    <row r="678698" spans="81:97" x14ac:dyDescent="0.35">
      <c r="CC678698" s="68"/>
      <c r="CG678698" s="68"/>
      <c r="CK678698" s="68"/>
      <c r="CO678698" s="68"/>
      <c r="CS678698" s="68"/>
    </row>
    <row r="678699" spans="81:97" x14ac:dyDescent="0.35">
      <c r="CC678699" s="68"/>
      <c r="CG678699" s="68"/>
      <c r="CK678699" s="68"/>
      <c r="CO678699" s="68"/>
      <c r="CS678699" s="68"/>
    </row>
    <row r="678700" spans="81:97" x14ac:dyDescent="0.35">
      <c r="CC678700" s="68"/>
      <c r="CG678700" s="68"/>
      <c r="CK678700" s="68"/>
      <c r="CO678700" s="68"/>
      <c r="CS678700" s="68"/>
    </row>
    <row r="678701" spans="81:97" x14ac:dyDescent="0.35">
      <c r="CC678701" s="68"/>
      <c r="CG678701" s="68"/>
      <c r="CK678701" s="68"/>
      <c r="CO678701" s="68"/>
      <c r="CS678701" s="68"/>
    </row>
    <row r="678702" spans="81:97" x14ac:dyDescent="0.35">
      <c r="CC678702" s="68"/>
      <c r="CG678702" s="68"/>
      <c r="CK678702" s="68"/>
      <c r="CO678702" s="68"/>
      <c r="CS678702" s="68"/>
    </row>
    <row r="678703" spans="81:97" x14ac:dyDescent="0.35">
      <c r="CC678703" s="68"/>
      <c r="CG678703" s="68"/>
      <c r="CK678703" s="68"/>
      <c r="CO678703" s="68"/>
      <c r="CS678703" s="68"/>
    </row>
    <row r="678704" spans="81:97" x14ac:dyDescent="0.35">
      <c r="CC678704" s="68"/>
      <c r="CG678704" s="68"/>
      <c r="CK678704" s="68"/>
      <c r="CO678704" s="68"/>
      <c r="CS678704" s="68"/>
    </row>
    <row r="678705" spans="81:97" x14ac:dyDescent="0.35">
      <c r="CC678705" s="68"/>
      <c r="CG678705" s="68"/>
      <c r="CK678705" s="68"/>
      <c r="CO678705" s="68"/>
      <c r="CS678705" s="68"/>
    </row>
    <row r="678706" spans="81:97" x14ac:dyDescent="0.35">
      <c r="CC678706" s="68"/>
      <c r="CG678706" s="68"/>
      <c r="CK678706" s="68"/>
      <c r="CO678706" s="68"/>
      <c r="CS678706" s="68"/>
    </row>
    <row r="678707" spans="81:97" x14ac:dyDescent="0.35">
      <c r="CC678707" s="68"/>
      <c r="CG678707" s="68"/>
      <c r="CK678707" s="68"/>
      <c r="CO678707" s="68"/>
      <c r="CS678707" s="68"/>
    </row>
    <row r="678708" spans="81:97" x14ac:dyDescent="0.35">
      <c r="CC678708" s="68"/>
      <c r="CG678708" s="68"/>
      <c r="CK678708" s="68"/>
      <c r="CO678708" s="68"/>
      <c r="CS678708" s="68"/>
    </row>
    <row r="678709" spans="81:97" x14ac:dyDescent="0.35">
      <c r="CC678709" s="68"/>
      <c r="CG678709" s="68"/>
      <c r="CK678709" s="68"/>
      <c r="CO678709" s="68"/>
      <c r="CS678709" s="68"/>
    </row>
    <row r="678710" spans="81:97" x14ac:dyDescent="0.35">
      <c r="CC678710" s="68"/>
      <c r="CG678710" s="68"/>
      <c r="CK678710" s="68"/>
      <c r="CO678710" s="68"/>
      <c r="CS678710" s="68"/>
    </row>
    <row r="678711" spans="81:97" x14ac:dyDescent="0.35">
      <c r="CC678711" s="68"/>
      <c r="CG678711" s="68"/>
      <c r="CK678711" s="68"/>
      <c r="CO678711" s="68"/>
      <c r="CS678711" s="68"/>
    </row>
    <row r="678712" spans="81:97" x14ac:dyDescent="0.35">
      <c r="CC678712" s="68"/>
      <c r="CG678712" s="68"/>
      <c r="CK678712" s="68"/>
      <c r="CO678712" s="68"/>
      <c r="CS678712" s="68"/>
    </row>
    <row r="678713" spans="81:97" x14ac:dyDescent="0.35">
      <c r="CC678713" s="68"/>
      <c r="CG678713" s="68"/>
      <c r="CK678713" s="68"/>
      <c r="CO678713" s="68"/>
      <c r="CS678713" s="68"/>
    </row>
    <row r="678714" spans="81:97" x14ac:dyDescent="0.35">
      <c r="CC678714" s="68"/>
      <c r="CG678714" s="68"/>
      <c r="CK678714" s="68"/>
      <c r="CO678714" s="68"/>
      <c r="CS678714" s="68"/>
    </row>
    <row r="678715" spans="81:97" x14ac:dyDescent="0.35">
      <c r="CC678715" s="68"/>
      <c r="CG678715" s="68"/>
      <c r="CK678715" s="68"/>
      <c r="CO678715" s="68"/>
      <c r="CS678715" s="68"/>
    </row>
    <row r="678716" spans="81:97" x14ac:dyDescent="0.35">
      <c r="CC678716" s="68"/>
      <c r="CG678716" s="68"/>
      <c r="CK678716" s="68"/>
      <c r="CO678716" s="68"/>
      <c r="CS678716" s="68"/>
    </row>
    <row r="678717" spans="81:97" x14ac:dyDescent="0.35">
      <c r="CC678717" s="68"/>
      <c r="CG678717" s="68"/>
      <c r="CK678717" s="68"/>
      <c r="CO678717" s="68"/>
      <c r="CS678717" s="68"/>
    </row>
    <row r="678718" spans="81:97" x14ac:dyDescent="0.35">
      <c r="CC678718" s="68"/>
      <c r="CG678718" s="68"/>
      <c r="CK678718" s="68"/>
      <c r="CO678718" s="68"/>
      <c r="CS678718" s="68"/>
    </row>
    <row r="678719" spans="81:97" x14ac:dyDescent="0.35">
      <c r="CC678719" s="68"/>
      <c r="CG678719" s="68"/>
      <c r="CK678719" s="68"/>
      <c r="CO678719" s="68"/>
      <c r="CS678719" s="68"/>
    </row>
    <row r="678720" spans="81:97" x14ac:dyDescent="0.35">
      <c r="CC678720" s="68"/>
      <c r="CG678720" s="68"/>
      <c r="CK678720" s="68"/>
      <c r="CO678720" s="68"/>
      <c r="CS678720" s="68"/>
    </row>
    <row r="678721" spans="81:97" x14ac:dyDescent="0.35">
      <c r="CC678721" s="68"/>
      <c r="CG678721" s="68"/>
      <c r="CK678721" s="68"/>
      <c r="CO678721" s="68"/>
      <c r="CS678721" s="68"/>
    </row>
    <row r="678722" spans="81:97" x14ac:dyDescent="0.35">
      <c r="CC678722" s="68"/>
      <c r="CG678722" s="68"/>
      <c r="CK678722" s="68"/>
      <c r="CO678722" s="68"/>
      <c r="CS678722" s="68"/>
    </row>
    <row r="678723" spans="81:97" x14ac:dyDescent="0.35">
      <c r="CC678723" s="68"/>
      <c r="CG678723" s="68"/>
      <c r="CK678723" s="68"/>
      <c r="CO678723" s="68"/>
      <c r="CS678723" s="68"/>
    </row>
    <row r="678724" spans="81:97" x14ac:dyDescent="0.35">
      <c r="CC678724" s="68"/>
      <c r="CG678724" s="68"/>
      <c r="CK678724" s="68"/>
      <c r="CO678724" s="68"/>
      <c r="CS678724" s="68"/>
    </row>
    <row r="678725" spans="81:97" x14ac:dyDescent="0.35">
      <c r="CC678725" s="68"/>
      <c r="CG678725" s="68"/>
      <c r="CK678725" s="68"/>
      <c r="CO678725" s="68"/>
      <c r="CS678725" s="68"/>
    </row>
    <row r="678726" spans="81:97" x14ac:dyDescent="0.35">
      <c r="CC678726" s="68"/>
      <c r="CG678726" s="68"/>
      <c r="CK678726" s="68"/>
      <c r="CO678726" s="68"/>
      <c r="CS678726" s="68"/>
    </row>
    <row r="678727" spans="81:97" x14ac:dyDescent="0.35">
      <c r="CC678727" s="68"/>
      <c r="CG678727" s="68"/>
      <c r="CK678727" s="68"/>
      <c r="CO678727" s="68"/>
      <c r="CS678727" s="68"/>
    </row>
    <row r="678728" spans="81:97" x14ac:dyDescent="0.35">
      <c r="CC678728" s="68"/>
      <c r="CG678728" s="68"/>
      <c r="CK678728" s="68"/>
      <c r="CO678728" s="68"/>
      <c r="CS678728" s="68"/>
    </row>
    <row r="678729" spans="81:97" x14ac:dyDescent="0.35">
      <c r="CC678729" s="68"/>
      <c r="CG678729" s="68"/>
      <c r="CK678729" s="68"/>
      <c r="CO678729" s="68"/>
      <c r="CS678729" s="68"/>
    </row>
    <row r="678730" spans="81:97" x14ac:dyDescent="0.35">
      <c r="CC678730" s="68"/>
      <c r="CG678730" s="68"/>
      <c r="CK678730" s="68"/>
      <c r="CO678730" s="68"/>
      <c r="CS678730" s="68"/>
    </row>
    <row r="678731" spans="81:97" x14ac:dyDescent="0.35">
      <c r="CC678731" s="68"/>
      <c r="CG678731" s="68"/>
      <c r="CK678731" s="68"/>
      <c r="CO678731" s="68"/>
      <c r="CS678731" s="68"/>
    </row>
    <row r="678732" spans="81:97" x14ac:dyDescent="0.35">
      <c r="CC678732" s="68"/>
      <c r="CG678732" s="68"/>
      <c r="CK678732" s="68"/>
      <c r="CO678732" s="68"/>
      <c r="CS678732" s="68"/>
    </row>
    <row r="678733" spans="81:97" x14ac:dyDescent="0.35">
      <c r="CC678733" s="68"/>
      <c r="CG678733" s="68"/>
      <c r="CK678733" s="68"/>
      <c r="CO678733" s="68"/>
      <c r="CS678733" s="68"/>
    </row>
    <row r="678734" spans="81:97" x14ac:dyDescent="0.35">
      <c r="CC678734" s="68"/>
      <c r="CG678734" s="68"/>
      <c r="CK678734" s="68"/>
      <c r="CO678734" s="68"/>
      <c r="CS678734" s="68"/>
    </row>
    <row r="678735" spans="81:97" x14ac:dyDescent="0.35">
      <c r="CC678735" s="68"/>
      <c r="CG678735" s="68"/>
      <c r="CK678735" s="68"/>
      <c r="CO678735" s="68"/>
      <c r="CS678735" s="68"/>
    </row>
    <row r="678736" spans="81:97" x14ac:dyDescent="0.35">
      <c r="CC678736" s="68"/>
      <c r="CG678736" s="68"/>
      <c r="CK678736" s="68"/>
      <c r="CO678736" s="68"/>
      <c r="CS678736" s="68"/>
    </row>
    <row r="678737" spans="81:97" x14ac:dyDescent="0.35">
      <c r="CC678737" s="68"/>
      <c r="CG678737" s="68"/>
      <c r="CK678737" s="68"/>
      <c r="CO678737" s="68"/>
      <c r="CS678737" s="68"/>
    </row>
    <row r="678738" spans="81:97" x14ac:dyDescent="0.35">
      <c r="CC678738" s="68"/>
      <c r="CG678738" s="68"/>
      <c r="CK678738" s="68"/>
      <c r="CO678738" s="68"/>
      <c r="CS678738" s="68"/>
    </row>
    <row r="678739" spans="81:97" x14ac:dyDescent="0.35">
      <c r="CC678739" s="68"/>
      <c r="CG678739" s="68"/>
      <c r="CK678739" s="68"/>
      <c r="CO678739" s="68"/>
      <c r="CS678739" s="68"/>
    </row>
    <row r="678740" spans="81:97" x14ac:dyDescent="0.35">
      <c r="CC678740" s="68"/>
      <c r="CG678740" s="68"/>
      <c r="CK678740" s="68"/>
      <c r="CO678740" s="68"/>
      <c r="CS678740" s="68"/>
    </row>
    <row r="678741" spans="81:97" x14ac:dyDescent="0.35">
      <c r="CC678741" s="68"/>
      <c r="CG678741" s="68"/>
      <c r="CK678741" s="68"/>
      <c r="CO678741" s="68"/>
      <c r="CS678741" s="68"/>
    </row>
    <row r="678742" spans="81:97" x14ac:dyDescent="0.35">
      <c r="CC678742" s="68"/>
      <c r="CG678742" s="68"/>
      <c r="CK678742" s="68"/>
      <c r="CO678742" s="68"/>
      <c r="CS678742" s="68"/>
    </row>
    <row r="678743" spans="81:97" x14ac:dyDescent="0.35">
      <c r="CC678743" s="68"/>
      <c r="CG678743" s="68"/>
      <c r="CK678743" s="68"/>
      <c r="CO678743" s="68"/>
      <c r="CS678743" s="68"/>
    </row>
    <row r="678744" spans="81:97" x14ac:dyDescent="0.35">
      <c r="CC678744" s="68"/>
      <c r="CG678744" s="68"/>
      <c r="CK678744" s="68"/>
      <c r="CO678744" s="68"/>
      <c r="CS678744" s="68"/>
    </row>
    <row r="678745" spans="81:97" x14ac:dyDescent="0.35">
      <c r="CC678745" s="68"/>
      <c r="CG678745" s="68"/>
      <c r="CK678745" s="68"/>
      <c r="CO678745" s="68"/>
      <c r="CS678745" s="68"/>
    </row>
    <row r="678746" spans="81:97" x14ac:dyDescent="0.35">
      <c r="CC678746" s="68"/>
      <c r="CG678746" s="68"/>
      <c r="CK678746" s="68"/>
      <c r="CO678746" s="68"/>
      <c r="CS678746" s="68"/>
    </row>
    <row r="678747" spans="81:97" x14ac:dyDescent="0.35">
      <c r="CC678747" s="68"/>
      <c r="CG678747" s="68"/>
      <c r="CK678747" s="68"/>
      <c r="CO678747" s="68"/>
      <c r="CS678747" s="68"/>
    </row>
    <row r="678748" spans="81:97" x14ac:dyDescent="0.35">
      <c r="CC678748" s="68"/>
      <c r="CG678748" s="68"/>
      <c r="CK678748" s="68"/>
      <c r="CO678748" s="68"/>
      <c r="CS678748" s="68"/>
    </row>
    <row r="678749" spans="81:97" x14ac:dyDescent="0.35">
      <c r="CC678749" s="68"/>
      <c r="CG678749" s="68"/>
      <c r="CK678749" s="68"/>
      <c r="CO678749" s="68"/>
      <c r="CS678749" s="68"/>
    </row>
    <row r="678750" spans="81:97" x14ac:dyDescent="0.35">
      <c r="CC678750" s="68"/>
      <c r="CG678750" s="68"/>
      <c r="CK678750" s="68"/>
      <c r="CO678750" s="68"/>
      <c r="CS678750" s="68"/>
    </row>
    <row r="678751" spans="81:97" x14ac:dyDescent="0.35">
      <c r="CC678751" s="68"/>
      <c r="CG678751" s="68"/>
      <c r="CK678751" s="68"/>
      <c r="CO678751" s="68"/>
      <c r="CS678751" s="68"/>
    </row>
    <row r="678752" spans="81:97" x14ac:dyDescent="0.35">
      <c r="CC678752" s="68"/>
      <c r="CG678752" s="68"/>
      <c r="CK678752" s="68"/>
      <c r="CO678752" s="68"/>
      <c r="CS678752" s="68"/>
    </row>
    <row r="678753" spans="81:97" x14ac:dyDescent="0.35">
      <c r="CC678753" s="68"/>
      <c r="CG678753" s="68"/>
      <c r="CK678753" s="68"/>
      <c r="CO678753" s="68"/>
      <c r="CS678753" s="68"/>
    </row>
    <row r="678754" spans="81:97" x14ac:dyDescent="0.35">
      <c r="CC678754" s="68"/>
      <c r="CG678754" s="68"/>
      <c r="CK678754" s="68"/>
      <c r="CO678754" s="68"/>
      <c r="CS678754" s="68"/>
    </row>
    <row r="678755" spans="81:97" x14ac:dyDescent="0.35">
      <c r="CC678755" s="68"/>
      <c r="CG678755" s="68"/>
      <c r="CK678755" s="68"/>
      <c r="CO678755" s="68"/>
      <c r="CS678755" s="68"/>
    </row>
    <row r="678756" spans="81:97" x14ac:dyDescent="0.35">
      <c r="CC678756" s="68"/>
      <c r="CG678756" s="68"/>
      <c r="CK678756" s="68"/>
      <c r="CO678756" s="68"/>
      <c r="CS678756" s="68"/>
    </row>
    <row r="678757" spans="81:97" x14ac:dyDescent="0.35">
      <c r="CC678757" s="68"/>
      <c r="CG678757" s="68"/>
      <c r="CK678757" s="68"/>
      <c r="CO678757" s="68"/>
      <c r="CS678757" s="68"/>
    </row>
    <row r="678758" spans="81:97" x14ac:dyDescent="0.35">
      <c r="CC678758" s="68"/>
      <c r="CG678758" s="68"/>
      <c r="CK678758" s="68"/>
      <c r="CO678758" s="68"/>
      <c r="CS678758" s="68"/>
    </row>
    <row r="678759" spans="81:97" x14ac:dyDescent="0.35">
      <c r="CC678759" s="68"/>
      <c r="CG678759" s="68"/>
      <c r="CK678759" s="68"/>
      <c r="CO678759" s="68"/>
      <c r="CS678759" s="68"/>
    </row>
    <row r="678760" spans="81:97" x14ac:dyDescent="0.35">
      <c r="CC678760" s="68"/>
      <c r="CG678760" s="68"/>
      <c r="CK678760" s="68"/>
      <c r="CO678760" s="68"/>
      <c r="CS678760" s="68"/>
    </row>
    <row r="678761" spans="81:97" x14ac:dyDescent="0.35">
      <c r="CC678761" s="68"/>
      <c r="CG678761" s="68"/>
      <c r="CK678761" s="68"/>
      <c r="CO678761" s="68"/>
      <c r="CS678761" s="68"/>
    </row>
    <row r="678762" spans="81:97" x14ac:dyDescent="0.35">
      <c r="CC678762" s="68"/>
      <c r="CG678762" s="68"/>
      <c r="CK678762" s="68"/>
      <c r="CO678762" s="68"/>
      <c r="CS678762" s="68"/>
    </row>
    <row r="678763" spans="81:97" x14ac:dyDescent="0.35">
      <c r="CC678763" s="68"/>
      <c r="CG678763" s="68"/>
      <c r="CK678763" s="68"/>
      <c r="CO678763" s="68"/>
      <c r="CS678763" s="68"/>
    </row>
    <row r="678764" spans="81:97" x14ac:dyDescent="0.35">
      <c r="CC678764" s="68"/>
      <c r="CG678764" s="68"/>
      <c r="CK678764" s="68"/>
      <c r="CO678764" s="68"/>
      <c r="CS678764" s="68"/>
    </row>
    <row r="678765" spans="81:97" x14ac:dyDescent="0.35">
      <c r="CC678765" s="68"/>
      <c r="CG678765" s="68"/>
      <c r="CK678765" s="68"/>
      <c r="CO678765" s="68"/>
      <c r="CS678765" s="68"/>
    </row>
    <row r="678766" spans="81:97" x14ac:dyDescent="0.35">
      <c r="CC678766" s="68"/>
      <c r="CG678766" s="68"/>
      <c r="CK678766" s="68"/>
      <c r="CO678766" s="68"/>
      <c r="CS678766" s="68"/>
    </row>
    <row r="678767" spans="81:97" x14ac:dyDescent="0.35">
      <c r="CC678767" s="68"/>
      <c r="CG678767" s="68"/>
      <c r="CK678767" s="68"/>
      <c r="CO678767" s="68"/>
      <c r="CS678767" s="68"/>
    </row>
    <row r="678768" spans="81:97" x14ac:dyDescent="0.35">
      <c r="CC678768" s="68"/>
      <c r="CG678768" s="68"/>
      <c r="CK678768" s="68"/>
      <c r="CO678768" s="68"/>
      <c r="CS678768" s="68"/>
    </row>
    <row r="678769" spans="81:100" x14ac:dyDescent="0.35">
      <c r="CC678769" s="65"/>
      <c r="CD678769" s="65"/>
      <c r="CE678769" s="65"/>
      <c r="CF678769" s="63"/>
      <c r="CG678769" s="65"/>
      <c r="CH678769" s="65"/>
      <c r="CI678769" s="65"/>
      <c r="CJ678769" s="63"/>
      <c r="CK678769" s="65"/>
      <c r="CL678769" s="65"/>
      <c r="CM678769" s="65"/>
      <c r="CN678769" s="63"/>
      <c r="CO678769" s="65"/>
      <c r="CP678769" s="65"/>
      <c r="CQ678769" s="65"/>
      <c r="CR678769" s="63"/>
      <c r="CS678769" s="65"/>
      <c r="CT678769" s="65"/>
      <c r="CU678769" s="65"/>
      <c r="CV678769" s="63"/>
    </row>
    <row r="678770" spans="81:100" x14ac:dyDescent="0.35">
      <c r="CC678770" s="65"/>
      <c r="CD678770" s="65"/>
      <c r="CE678770" s="65"/>
      <c r="CF678770" s="63"/>
      <c r="CG678770" s="65"/>
      <c r="CH678770" s="65"/>
      <c r="CI678770" s="65"/>
      <c r="CJ678770" s="63"/>
      <c r="CK678770" s="65"/>
      <c r="CL678770" s="65"/>
      <c r="CM678770" s="65"/>
      <c r="CN678770" s="63"/>
      <c r="CO678770" s="65"/>
      <c r="CP678770" s="65"/>
      <c r="CQ678770" s="65"/>
      <c r="CR678770" s="63"/>
      <c r="CS678770" s="65"/>
      <c r="CT678770" s="65"/>
      <c r="CU678770" s="65"/>
      <c r="CV678770" s="63"/>
    </row>
    <row r="679161" spans="81:97" x14ac:dyDescent="0.35">
      <c r="CC679161" s="68"/>
      <c r="CG679161" s="68"/>
      <c r="CK679161" s="68"/>
      <c r="CO679161" s="68"/>
      <c r="CS679161" s="68"/>
    </row>
    <row r="679162" spans="81:97" x14ac:dyDescent="0.35">
      <c r="CC679162" s="68"/>
      <c r="CG679162" s="68"/>
      <c r="CK679162" s="68"/>
      <c r="CO679162" s="68"/>
      <c r="CS679162" s="68"/>
    </row>
    <row r="679163" spans="81:97" x14ac:dyDescent="0.35">
      <c r="CC679163" s="68"/>
      <c r="CG679163" s="68"/>
      <c r="CK679163" s="68"/>
      <c r="CO679163" s="68"/>
      <c r="CS679163" s="68"/>
    </row>
    <row r="679164" spans="81:97" x14ac:dyDescent="0.35">
      <c r="CC679164" s="68"/>
      <c r="CG679164" s="68"/>
      <c r="CK679164" s="68"/>
      <c r="CO679164" s="68"/>
      <c r="CS679164" s="68"/>
    </row>
    <row r="679165" spans="81:97" x14ac:dyDescent="0.35">
      <c r="CC679165" s="68"/>
      <c r="CG679165" s="68"/>
      <c r="CK679165" s="68"/>
      <c r="CO679165" s="68"/>
      <c r="CS679165" s="68"/>
    </row>
    <row r="679166" spans="81:97" x14ac:dyDescent="0.35">
      <c r="CC679166" s="68"/>
      <c r="CG679166" s="68"/>
      <c r="CK679166" s="68"/>
      <c r="CO679166" s="68"/>
      <c r="CS679166" s="68"/>
    </row>
    <row r="679167" spans="81:97" x14ac:dyDescent="0.35">
      <c r="CC679167" s="68"/>
      <c r="CG679167" s="68"/>
      <c r="CK679167" s="68"/>
      <c r="CO679167" s="68"/>
      <c r="CS679167" s="68"/>
    </row>
    <row r="679168" spans="81:97" x14ac:dyDescent="0.35">
      <c r="CC679168" s="68"/>
      <c r="CG679168" s="68"/>
      <c r="CK679168" s="68"/>
      <c r="CO679168" s="68"/>
      <c r="CS679168" s="68"/>
    </row>
    <row r="679169" spans="81:97" x14ac:dyDescent="0.35">
      <c r="CC679169" s="68"/>
      <c r="CG679169" s="68"/>
      <c r="CK679169" s="68"/>
      <c r="CO679169" s="68"/>
      <c r="CS679169" s="68"/>
    </row>
    <row r="679170" spans="81:97" x14ac:dyDescent="0.35">
      <c r="CC679170" s="68"/>
      <c r="CG679170" s="68"/>
      <c r="CK679170" s="68"/>
      <c r="CO679170" s="68"/>
      <c r="CS679170" s="68"/>
    </row>
    <row r="679171" spans="81:97" x14ac:dyDescent="0.35">
      <c r="CC679171" s="68"/>
      <c r="CG679171" s="68"/>
      <c r="CK679171" s="68"/>
      <c r="CO679171" s="68"/>
      <c r="CS679171" s="68"/>
    </row>
    <row r="679172" spans="81:97" x14ac:dyDescent="0.35">
      <c r="CC679172" s="68"/>
      <c r="CG679172" s="68"/>
      <c r="CK679172" s="68"/>
      <c r="CO679172" s="68"/>
      <c r="CS679172" s="68"/>
    </row>
    <row r="679173" spans="81:97" x14ac:dyDescent="0.35">
      <c r="CC679173" s="68"/>
      <c r="CG679173" s="68"/>
      <c r="CK679173" s="68"/>
      <c r="CO679173" s="68"/>
      <c r="CS679173" s="68"/>
    </row>
    <row r="679174" spans="81:97" x14ac:dyDescent="0.35">
      <c r="CC679174" s="68"/>
      <c r="CG679174" s="68"/>
      <c r="CK679174" s="68"/>
      <c r="CO679174" s="68"/>
      <c r="CS679174" s="68"/>
    </row>
    <row r="679175" spans="81:97" x14ac:dyDescent="0.35">
      <c r="CC679175" s="68"/>
      <c r="CG679175" s="68"/>
      <c r="CK679175" s="68"/>
      <c r="CO679175" s="68"/>
      <c r="CS679175" s="68"/>
    </row>
    <row r="679176" spans="81:97" x14ac:dyDescent="0.35">
      <c r="CC679176" s="68"/>
      <c r="CG679176" s="68"/>
      <c r="CK679176" s="68"/>
      <c r="CO679176" s="68"/>
      <c r="CS679176" s="68"/>
    </row>
    <row r="679177" spans="81:97" x14ac:dyDescent="0.35">
      <c r="CC679177" s="68"/>
      <c r="CG679177" s="68"/>
      <c r="CK679177" s="68"/>
      <c r="CO679177" s="68"/>
      <c r="CS679177" s="68"/>
    </row>
    <row r="679178" spans="81:97" x14ac:dyDescent="0.35">
      <c r="CC679178" s="68"/>
      <c r="CG679178" s="68"/>
      <c r="CK679178" s="68"/>
      <c r="CO679178" s="68"/>
      <c r="CS679178" s="68"/>
    </row>
    <row r="679179" spans="81:97" x14ac:dyDescent="0.35">
      <c r="CC679179" s="68"/>
      <c r="CG679179" s="68"/>
      <c r="CK679179" s="68"/>
      <c r="CO679179" s="68"/>
      <c r="CS679179" s="68"/>
    </row>
    <row r="679180" spans="81:97" x14ac:dyDescent="0.35">
      <c r="CC679180" s="68"/>
      <c r="CG679180" s="68"/>
      <c r="CK679180" s="68"/>
      <c r="CO679180" s="68"/>
      <c r="CS679180" s="68"/>
    </row>
    <row r="679181" spans="81:97" x14ac:dyDescent="0.35">
      <c r="CC679181" s="68"/>
      <c r="CG679181" s="68"/>
      <c r="CK679181" s="68"/>
      <c r="CO679181" s="68"/>
      <c r="CS679181" s="68"/>
    </row>
    <row r="679182" spans="81:97" x14ac:dyDescent="0.35">
      <c r="CC679182" s="68"/>
      <c r="CG679182" s="68"/>
      <c r="CK679182" s="68"/>
      <c r="CO679182" s="68"/>
      <c r="CS679182" s="68"/>
    </row>
    <row r="679183" spans="81:97" x14ac:dyDescent="0.35">
      <c r="CC679183" s="68"/>
      <c r="CG679183" s="68"/>
      <c r="CK679183" s="68"/>
      <c r="CO679183" s="68"/>
      <c r="CS679183" s="68"/>
    </row>
    <row r="679184" spans="81:97" x14ac:dyDescent="0.35">
      <c r="CC679184" s="68"/>
      <c r="CG679184" s="68"/>
      <c r="CK679184" s="68"/>
      <c r="CO679184" s="68"/>
      <c r="CS679184" s="68"/>
    </row>
    <row r="679185" spans="81:97" x14ac:dyDescent="0.35">
      <c r="CC679185" s="68"/>
      <c r="CG679185" s="68"/>
      <c r="CK679185" s="68"/>
      <c r="CO679185" s="68"/>
      <c r="CS679185" s="68"/>
    </row>
    <row r="679186" spans="81:97" x14ac:dyDescent="0.35">
      <c r="CC679186" s="68"/>
      <c r="CG679186" s="68"/>
      <c r="CK679186" s="68"/>
      <c r="CO679186" s="68"/>
      <c r="CS679186" s="68"/>
    </row>
    <row r="679187" spans="81:97" x14ac:dyDescent="0.35">
      <c r="CC679187" s="68"/>
      <c r="CG679187" s="68"/>
      <c r="CK679187" s="68"/>
      <c r="CO679187" s="68"/>
      <c r="CS679187" s="68"/>
    </row>
    <row r="679188" spans="81:97" x14ac:dyDescent="0.35">
      <c r="CC679188" s="68"/>
      <c r="CG679188" s="68"/>
      <c r="CK679188" s="68"/>
      <c r="CO679188" s="68"/>
      <c r="CS679188" s="68"/>
    </row>
    <row r="679189" spans="81:97" x14ac:dyDescent="0.35">
      <c r="CC679189" s="68"/>
      <c r="CG679189" s="68"/>
      <c r="CK679189" s="68"/>
      <c r="CO679189" s="68"/>
      <c r="CS679189" s="68"/>
    </row>
    <row r="679190" spans="81:97" x14ac:dyDescent="0.35">
      <c r="CC679190" s="68"/>
      <c r="CG679190" s="68"/>
      <c r="CK679190" s="68"/>
      <c r="CO679190" s="68"/>
      <c r="CS679190" s="68"/>
    </row>
    <row r="679191" spans="81:97" x14ac:dyDescent="0.35">
      <c r="CC679191" s="68"/>
      <c r="CG679191" s="68"/>
      <c r="CK679191" s="68"/>
      <c r="CO679191" s="68"/>
      <c r="CS679191" s="68"/>
    </row>
    <row r="679192" spans="81:97" x14ac:dyDescent="0.35">
      <c r="CC679192" s="68"/>
      <c r="CG679192" s="68"/>
      <c r="CK679192" s="68"/>
      <c r="CO679192" s="68"/>
      <c r="CS679192" s="68"/>
    </row>
    <row r="679193" spans="81:97" x14ac:dyDescent="0.35">
      <c r="CC679193" s="68"/>
      <c r="CG679193" s="68"/>
      <c r="CK679193" s="68"/>
      <c r="CO679193" s="68"/>
      <c r="CS679193" s="68"/>
    </row>
    <row r="679194" spans="81:97" x14ac:dyDescent="0.35">
      <c r="CC679194" s="68"/>
      <c r="CG679194" s="68"/>
      <c r="CK679194" s="68"/>
      <c r="CO679194" s="68"/>
      <c r="CS679194" s="68"/>
    </row>
    <row r="679195" spans="81:97" x14ac:dyDescent="0.35">
      <c r="CC679195" s="68"/>
      <c r="CG679195" s="68"/>
      <c r="CK679195" s="68"/>
      <c r="CO679195" s="68"/>
      <c r="CS679195" s="68"/>
    </row>
    <row r="679196" spans="81:97" x14ac:dyDescent="0.35">
      <c r="CC679196" s="68"/>
      <c r="CG679196" s="68"/>
      <c r="CK679196" s="68"/>
      <c r="CO679196" s="68"/>
      <c r="CS679196" s="68"/>
    </row>
    <row r="679197" spans="81:97" x14ac:dyDescent="0.35">
      <c r="CC679197" s="68"/>
      <c r="CG679197" s="68"/>
      <c r="CK679197" s="68"/>
      <c r="CO679197" s="68"/>
      <c r="CS679197" s="68"/>
    </row>
    <row r="679198" spans="81:97" x14ac:dyDescent="0.35">
      <c r="CC679198" s="68"/>
      <c r="CG679198" s="68"/>
      <c r="CK679198" s="68"/>
      <c r="CO679198" s="68"/>
      <c r="CS679198" s="68"/>
    </row>
    <row r="679199" spans="81:97" x14ac:dyDescent="0.35">
      <c r="CC679199" s="68"/>
      <c r="CG679199" s="68"/>
      <c r="CK679199" s="68"/>
      <c r="CO679199" s="68"/>
      <c r="CS679199" s="68"/>
    </row>
    <row r="679200" spans="81:97" x14ac:dyDescent="0.35">
      <c r="CC679200" s="68"/>
      <c r="CG679200" s="68"/>
      <c r="CK679200" s="68"/>
      <c r="CO679200" s="68"/>
      <c r="CS679200" s="68"/>
    </row>
    <row r="679201" spans="81:97" x14ac:dyDescent="0.35">
      <c r="CC679201" s="68"/>
      <c r="CG679201" s="68"/>
      <c r="CK679201" s="68"/>
      <c r="CO679201" s="68"/>
      <c r="CS679201" s="68"/>
    </row>
    <row r="679202" spans="81:97" x14ac:dyDescent="0.35">
      <c r="CC679202" s="68"/>
      <c r="CG679202" s="68"/>
      <c r="CK679202" s="68"/>
      <c r="CO679202" s="68"/>
      <c r="CS679202" s="68"/>
    </row>
    <row r="679203" spans="81:97" x14ac:dyDescent="0.35">
      <c r="CC679203" s="68"/>
      <c r="CG679203" s="68"/>
      <c r="CK679203" s="68"/>
      <c r="CO679203" s="68"/>
      <c r="CS679203" s="68"/>
    </row>
    <row r="679204" spans="81:97" x14ac:dyDescent="0.35">
      <c r="CC679204" s="68"/>
      <c r="CG679204" s="68"/>
      <c r="CK679204" s="68"/>
      <c r="CO679204" s="68"/>
      <c r="CS679204" s="68"/>
    </row>
    <row r="679205" spans="81:97" x14ac:dyDescent="0.35">
      <c r="CC679205" s="68"/>
      <c r="CG679205" s="68"/>
      <c r="CK679205" s="68"/>
      <c r="CO679205" s="68"/>
      <c r="CS679205" s="68"/>
    </row>
    <row r="679206" spans="81:97" x14ac:dyDescent="0.35">
      <c r="CC679206" s="68"/>
      <c r="CG679206" s="68"/>
      <c r="CK679206" s="68"/>
      <c r="CO679206" s="68"/>
      <c r="CS679206" s="68"/>
    </row>
    <row r="679207" spans="81:97" x14ac:dyDescent="0.35">
      <c r="CC679207" s="68"/>
      <c r="CG679207" s="68"/>
      <c r="CK679207" s="68"/>
      <c r="CO679207" s="68"/>
      <c r="CS679207" s="68"/>
    </row>
    <row r="679208" spans="81:97" x14ac:dyDescent="0.35">
      <c r="CC679208" s="68"/>
      <c r="CG679208" s="68"/>
      <c r="CK679208" s="68"/>
      <c r="CO679208" s="68"/>
      <c r="CS679208" s="68"/>
    </row>
    <row r="679209" spans="81:97" x14ac:dyDescent="0.35">
      <c r="CC679209" s="68"/>
      <c r="CG679209" s="68"/>
      <c r="CK679209" s="68"/>
      <c r="CO679209" s="68"/>
      <c r="CS679209" s="68"/>
    </row>
    <row r="679210" spans="81:97" x14ac:dyDescent="0.35">
      <c r="CC679210" s="68"/>
      <c r="CG679210" s="68"/>
      <c r="CK679210" s="68"/>
      <c r="CO679210" s="68"/>
      <c r="CS679210" s="68"/>
    </row>
    <row r="679211" spans="81:97" x14ac:dyDescent="0.35">
      <c r="CC679211" s="68"/>
      <c r="CG679211" s="68"/>
      <c r="CK679211" s="68"/>
      <c r="CO679211" s="68"/>
      <c r="CS679211" s="68"/>
    </row>
    <row r="679212" spans="81:97" x14ac:dyDescent="0.35">
      <c r="CC679212" s="68"/>
      <c r="CG679212" s="68"/>
      <c r="CK679212" s="68"/>
      <c r="CO679212" s="68"/>
      <c r="CS679212" s="68"/>
    </row>
    <row r="679213" spans="81:97" x14ac:dyDescent="0.35">
      <c r="CC679213" s="68"/>
      <c r="CG679213" s="68"/>
      <c r="CK679213" s="68"/>
      <c r="CO679213" s="68"/>
      <c r="CS679213" s="68"/>
    </row>
    <row r="679214" spans="81:97" x14ac:dyDescent="0.35">
      <c r="CC679214" s="68"/>
      <c r="CG679214" s="68"/>
      <c r="CK679214" s="68"/>
      <c r="CO679214" s="68"/>
      <c r="CS679214" s="68"/>
    </row>
    <row r="679215" spans="81:97" x14ac:dyDescent="0.35">
      <c r="CC679215" s="68"/>
      <c r="CG679215" s="68"/>
      <c r="CK679215" s="68"/>
      <c r="CO679215" s="68"/>
      <c r="CS679215" s="68"/>
    </row>
    <row r="679216" spans="81:97" x14ac:dyDescent="0.35">
      <c r="CC679216" s="68"/>
      <c r="CG679216" s="68"/>
      <c r="CK679216" s="68"/>
      <c r="CO679216" s="68"/>
      <c r="CS679216" s="68"/>
    </row>
    <row r="679217" spans="81:97" x14ac:dyDescent="0.35">
      <c r="CC679217" s="68"/>
      <c r="CG679217" s="68"/>
      <c r="CK679217" s="68"/>
      <c r="CO679217" s="68"/>
      <c r="CS679217" s="68"/>
    </row>
    <row r="679218" spans="81:97" x14ac:dyDescent="0.35">
      <c r="CC679218" s="68"/>
      <c r="CG679218" s="68"/>
      <c r="CK679218" s="68"/>
      <c r="CO679218" s="68"/>
      <c r="CS679218" s="68"/>
    </row>
    <row r="679219" spans="81:97" x14ac:dyDescent="0.35">
      <c r="CC679219" s="68"/>
      <c r="CG679219" s="68"/>
      <c r="CK679219" s="68"/>
      <c r="CO679219" s="68"/>
      <c r="CS679219" s="68"/>
    </row>
    <row r="679220" spans="81:97" x14ac:dyDescent="0.35">
      <c r="CC679220" s="68"/>
      <c r="CG679220" s="68"/>
      <c r="CK679220" s="68"/>
      <c r="CO679220" s="68"/>
      <c r="CS679220" s="68"/>
    </row>
    <row r="679221" spans="81:97" x14ac:dyDescent="0.35">
      <c r="CC679221" s="68"/>
      <c r="CG679221" s="68"/>
      <c r="CK679221" s="68"/>
      <c r="CO679221" s="68"/>
      <c r="CS679221" s="68"/>
    </row>
    <row r="679222" spans="81:97" x14ac:dyDescent="0.35">
      <c r="CC679222" s="68"/>
      <c r="CG679222" s="68"/>
      <c r="CK679222" s="68"/>
      <c r="CO679222" s="68"/>
      <c r="CS679222" s="68"/>
    </row>
    <row r="679223" spans="81:97" x14ac:dyDescent="0.35">
      <c r="CC679223" s="68"/>
      <c r="CG679223" s="68"/>
      <c r="CK679223" s="68"/>
      <c r="CO679223" s="68"/>
      <c r="CS679223" s="68"/>
    </row>
    <row r="679224" spans="81:97" x14ac:dyDescent="0.35">
      <c r="CC679224" s="68"/>
      <c r="CG679224" s="68"/>
      <c r="CK679224" s="68"/>
      <c r="CO679224" s="68"/>
      <c r="CS679224" s="68"/>
    </row>
    <row r="679225" spans="81:97" x14ac:dyDescent="0.35">
      <c r="CC679225" s="68"/>
      <c r="CG679225" s="68"/>
      <c r="CK679225" s="68"/>
      <c r="CO679225" s="68"/>
      <c r="CS679225" s="68"/>
    </row>
    <row r="679226" spans="81:97" x14ac:dyDescent="0.35">
      <c r="CC679226" s="68"/>
      <c r="CG679226" s="68"/>
      <c r="CK679226" s="68"/>
      <c r="CO679226" s="68"/>
      <c r="CS679226" s="68"/>
    </row>
    <row r="679227" spans="81:97" x14ac:dyDescent="0.35">
      <c r="CC679227" s="68"/>
      <c r="CG679227" s="68"/>
      <c r="CK679227" s="68"/>
      <c r="CO679227" s="68"/>
      <c r="CS679227" s="68"/>
    </row>
    <row r="679228" spans="81:97" x14ac:dyDescent="0.35">
      <c r="CC679228" s="68"/>
      <c r="CG679228" s="68"/>
      <c r="CK679228" s="68"/>
      <c r="CO679228" s="68"/>
      <c r="CS679228" s="68"/>
    </row>
    <row r="679229" spans="81:97" x14ac:dyDescent="0.35">
      <c r="CC679229" s="68"/>
      <c r="CG679229" s="68"/>
      <c r="CK679229" s="68"/>
      <c r="CO679229" s="68"/>
      <c r="CS679229" s="68"/>
    </row>
    <row r="679230" spans="81:97" x14ac:dyDescent="0.35">
      <c r="CC679230" s="68"/>
      <c r="CG679230" s="68"/>
      <c r="CK679230" s="68"/>
      <c r="CO679230" s="68"/>
      <c r="CS679230" s="68"/>
    </row>
    <row r="679231" spans="81:97" x14ac:dyDescent="0.35">
      <c r="CC679231" s="68"/>
      <c r="CG679231" s="68"/>
      <c r="CK679231" s="68"/>
      <c r="CO679231" s="68"/>
      <c r="CS679231" s="68"/>
    </row>
    <row r="679232" spans="81:97" x14ac:dyDescent="0.35">
      <c r="CC679232" s="68"/>
      <c r="CG679232" s="68"/>
      <c r="CK679232" s="68"/>
      <c r="CO679232" s="68"/>
      <c r="CS679232" s="68"/>
    </row>
    <row r="679233" spans="81:97" x14ac:dyDescent="0.35">
      <c r="CC679233" s="68"/>
      <c r="CG679233" s="68"/>
      <c r="CK679233" s="68"/>
      <c r="CO679233" s="68"/>
      <c r="CS679233" s="68"/>
    </row>
    <row r="679234" spans="81:97" x14ac:dyDescent="0.35">
      <c r="CC679234" s="68"/>
      <c r="CG679234" s="68"/>
      <c r="CK679234" s="68"/>
      <c r="CO679234" s="68"/>
      <c r="CS679234" s="68"/>
    </row>
    <row r="679235" spans="81:97" x14ac:dyDescent="0.35">
      <c r="CC679235" s="68"/>
      <c r="CG679235" s="68"/>
      <c r="CK679235" s="68"/>
      <c r="CO679235" s="68"/>
      <c r="CS679235" s="68"/>
    </row>
    <row r="679236" spans="81:97" x14ac:dyDescent="0.35">
      <c r="CC679236" s="68"/>
      <c r="CG679236" s="68"/>
      <c r="CK679236" s="68"/>
      <c r="CO679236" s="68"/>
      <c r="CS679236" s="68"/>
    </row>
    <row r="679237" spans="81:97" x14ac:dyDescent="0.35">
      <c r="CC679237" s="68"/>
      <c r="CG679237" s="68"/>
      <c r="CK679237" s="68"/>
      <c r="CO679237" s="68"/>
      <c r="CS679237" s="68"/>
    </row>
    <row r="679238" spans="81:97" x14ac:dyDescent="0.35">
      <c r="CC679238" s="68"/>
      <c r="CG679238" s="68"/>
      <c r="CK679238" s="68"/>
      <c r="CO679238" s="68"/>
      <c r="CS679238" s="68"/>
    </row>
    <row r="679239" spans="81:97" x14ac:dyDescent="0.35">
      <c r="CC679239" s="68"/>
      <c r="CG679239" s="68"/>
      <c r="CK679239" s="68"/>
      <c r="CO679239" s="68"/>
      <c r="CS679239" s="68"/>
    </row>
    <row r="679240" spans="81:97" x14ac:dyDescent="0.35">
      <c r="CC679240" s="68"/>
      <c r="CG679240" s="68"/>
      <c r="CK679240" s="68"/>
      <c r="CO679240" s="68"/>
      <c r="CS679240" s="68"/>
    </row>
    <row r="679241" spans="81:97" x14ac:dyDescent="0.35">
      <c r="CC679241" s="68"/>
      <c r="CG679241" s="68"/>
      <c r="CK679241" s="68"/>
      <c r="CO679241" s="68"/>
      <c r="CS679241" s="68"/>
    </row>
    <row r="679242" spans="81:97" x14ac:dyDescent="0.35">
      <c r="CC679242" s="68"/>
      <c r="CG679242" s="68"/>
      <c r="CK679242" s="68"/>
      <c r="CO679242" s="68"/>
      <c r="CS679242" s="68"/>
    </row>
    <row r="679243" spans="81:97" x14ac:dyDescent="0.35">
      <c r="CC679243" s="68"/>
      <c r="CG679243" s="68"/>
      <c r="CK679243" s="68"/>
      <c r="CO679243" s="68"/>
      <c r="CS679243" s="68"/>
    </row>
    <row r="679244" spans="81:97" x14ac:dyDescent="0.35">
      <c r="CC679244" s="68"/>
      <c r="CG679244" s="68"/>
      <c r="CK679244" s="68"/>
      <c r="CO679244" s="68"/>
      <c r="CS679244" s="68"/>
    </row>
    <row r="679245" spans="81:97" x14ac:dyDescent="0.35">
      <c r="CC679245" s="68"/>
      <c r="CG679245" s="68"/>
      <c r="CK679245" s="68"/>
      <c r="CO679245" s="68"/>
      <c r="CS679245" s="68"/>
    </row>
    <row r="679246" spans="81:97" x14ac:dyDescent="0.35">
      <c r="CC679246" s="68"/>
      <c r="CG679246" s="68"/>
      <c r="CK679246" s="68"/>
      <c r="CO679246" s="68"/>
      <c r="CS679246" s="68"/>
    </row>
    <row r="679247" spans="81:97" x14ac:dyDescent="0.35">
      <c r="CC679247" s="68"/>
      <c r="CG679247" s="68"/>
      <c r="CK679247" s="68"/>
      <c r="CO679247" s="68"/>
      <c r="CS679247" s="68"/>
    </row>
    <row r="679248" spans="81:97" x14ac:dyDescent="0.35">
      <c r="CC679248" s="68"/>
      <c r="CG679248" s="68"/>
      <c r="CK679248" s="68"/>
      <c r="CO679248" s="68"/>
      <c r="CS679248" s="68"/>
    </row>
    <row r="679249" spans="81:97" x14ac:dyDescent="0.35">
      <c r="CC679249" s="68"/>
      <c r="CG679249" s="68"/>
      <c r="CK679249" s="68"/>
      <c r="CO679249" s="68"/>
      <c r="CS679249" s="68"/>
    </row>
    <row r="679250" spans="81:97" x14ac:dyDescent="0.35">
      <c r="CC679250" s="68"/>
      <c r="CG679250" s="68"/>
      <c r="CK679250" s="68"/>
      <c r="CO679250" s="68"/>
      <c r="CS679250" s="68"/>
    </row>
    <row r="679251" spans="81:97" x14ac:dyDescent="0.35">
      <c r="CC679251" s="68"/>
      <c r="CG679251" s="68"/>
      <c r="CK679251" s="68"/>
      <c r="CO679251" s="68"/>
      <c r="CS679251" s="68"/>
    </row>
    <row r="679252" spans="81:97" x14ac:dyDescent="0.35">
      <c r="CC679252" s="68"/>
      <c r="CG679252" s="68"/>
      <c r="CK679252" s="68"/>
      <c r="CO679252" s="68"/>
      <c r="CS679252" s="68"/>
    </row>
    <row r="679253" spans="81:97" x14ac:dyDescent="0.35">
      <c r="CC679253" s="68"/>
      <c r="CG679253" s="68"/>
      <c r="CK679253" s="68"/>
      <c r="CO679253" s="68"/>
      <c r="CS679253" s="68"/>
    </row>
    <row r="679254" spans="81:97" x14ac:dyDescent="0.35">
      <c r="CC679254" s="68"/>
      <c r="CG679254" s="68"/>
      <c r="CK679254" s="68"/>
      <c r="CO679254" s="68"/>
      <c r="CS679254" s="68"/>
    </row>
    <row r="679255" spans="81:97" x14ac:dyDescent="0.35">
      <c r="CC679255" s="68"/>
      <c r="CG679255" s="68"/>
      <c r="CK679255" s="68"/>
      <c r="CO679255" s="68"/>
      <c r="CS679255" s="68"/>
    </row>
    <row r="679256" spans="81:97" x14ac:dyDescent="0.35">
      <c r="CC679256" s="68"/>
      <c r="CG679256" s="68"/>
      <c r="CK679256" s="68"/>
      <c r="CO679256" s="68"/>
      <c r="CS679256" s="68"/>
    </row>
    <row r="679257" spans="81:97" x14ac:dyDescent="0.35">
      <c r="CC679257" s="68"/>
      <c r="CG679257" s="68"/>
      <c r="CK679257" s="68"/>
      <c r="CO679257" s="68"/>
      <c r="CS679257" s="68"/>
    </row>
    <row r="679258" spans="81:97" x14ac:dyDescent="0.35">
      <c r="CC679258" s="68"/>
      <c r="CG679258" s="68"/>
      <c r="CK679258" s="68"/>
      <c r="CO679258" s="68"/>
      <c r="CS679258" s="68"/>
    </row>
    <row r="679259" spans="81:97" x14ac:dyDescent="0.35">
      <c r="CC679259" s="68"/>
      <c r="CG679259" s="68"/>
      <c r="CK679259" s="68"/>
      <c r="CO679259" s="68"/>
      <c r="CS679259" s="68"/>
    </row>
    <row r="679260" spans="81:97" x14ac:dyDescent="0.35">
      <c r="CC679260" s="68"/>
      <c r="CG679260" s="68"/>
      <c r="CK679260" s="68"/>
      <c r="CO679260" s="68"/>
      <c r="CS679260" s="68"/>
    </row>
    <row r="679261" spans="81:97" x14ac:dyDescent="0.35">
      <c r="CC679261" s="68"/>
      <c r="CG679261" s="68"/>
      <c r="CK679261" s="68"/>
      <c r="CO679261" s="68"/>
      <c r="CS679261" s="68"/>
    </row>
    <row r="679262" spans="81:97" x14ac:dyDescent="0.35">
      <c r="CC679262" s="68"/>
      <c r="CG679262" s="68"/>
      <c r="CK679262" s="68"/>
      <c r="CO679262" s="68"/>
      <c r="CS679262" s="68"/>
    </row>
    <row r="679263" spans="81:97" x14ac:dyDescent="0.35">
      <c r="CC679263" s="68"/>
      <c r="CG679263" s="68"/>
      <c r="CK679263" s="68"/>
      <c r="CO679263" s="68"/>
      <c r="CS679263" s="68"/>
    </row>
    <row r="679264" spans="81:97" x14ac:dyDescent="0.35">
      <c r="CC679264" s="68"/>
      <c r="CG679264" s="68"/>
      <c r="CK679264" s="68"/>
      <c r="CO679264" s="68"/>
      <c r="CS679264" s="68"/>
    </row>
    <row r="679265" spans="81:97" x14ac:dyDescent="0.35">
      <c r="CC679265" s="68"/>
      <c r="CG679265" s="68"/>
      <c r="CK679265" s="68"/>
      <c r="CO679265" s="68"/>
      <c r="CS679265" s="68"/>
    </row>
    <row r="679266" spans="81:97" x14ac:dyDescent="0.35">
      <c r="CC679266" s="68"/>
      <c r="CG679266" s="68"/>
      <c r="CK679266" s="68"/>
      <c r="CO679266" s="68"/>
      <c r="CS679266" s="68"/>
    </row>
    <row r="679267" spans="81:97" x14ac:dyDescent="0.35">
      <c r="CC679267" s="68"/>
      <c r="CG679267" s="68"/>
      <c r="CK679267" s="68"/>
      <c r="CO679267" s="68"/>
      <c r="CS679267" s="68"/>
    </row>
    <row r="679268" spans="81:97" x14ac:dyDescent="0.35">
      <c r="CC679268" s="68"/>
      <c r="CG679268" s="68"/>
      <c r="CK679268" s="68"/>
      <c r="CO679268" s="68"/>
      <c r="CS679268" s="68"/>
    </row>
    <row r="679269" spans="81:97" x14ac:dyDescent="0.35">
      <c r="CC679269" s="68"/>
      <c r="CG679269" s="68"/>
      <c r="CK679269" s="68"/>
      <c r="CO679269" s="68"/>
      <c r="CS679269" s="68"/>
    </row>
    <row r="679270" spans="81:97" x14ac:dyDescent="0.35">
      <c r="CC679270" s="68"/>
      <c r="CG679270" s="68"/>
      <c r="CK679270" s="68"/>
      <c r="CO679270" s="68"/>
      <c r="CS679270" s="68"/>
    </row>
    <row r="679271" spans="81:97" x14ac:dyDescent="0.35">
      <c r="CC679271" s="68"/>
      <c r="CG679271" s="68"/>
      <c r="CK679271" s="68"/>
      <c r="CO679271" s="68"/>
      <c r="CS679271" s="68"/>
    </row>
    <row r="679272" spans="81:97" x14ac:dyDescent="0.35">
      <c r="CC679272" s="68"/>
      <c r="CG679272" s="68"/>
      <c r="CK679272" s="68"/>
      <c r="CO679272" s="68"/>
      <c r="CS679272" s="68"/>
    </row>
    <row r="679273" spans="81:97" x14ac:dyDescent="0.35">
      <c r="CC679273" s="68"/>
      <c r="CG679273" s="68"/>
      <c r="CK679273" s="68"/>
      <c r="CO679273" s="68"/>
      <c r="CS679273" s="68"/>
    </row>
    <row r="679274" spans="81:97" x14ac:dyDescent="0.35">
      <c r="CC679274" s="68"/>
      <c r="CG679274" s="68"/>
      <c r="CK679274" s="68"/>
      <c r="CO679274" s="68"/>
      <c r="CS679274" s="68"/>
    </row>
    <row r="679275" spans="81:97" x14ac:dyDescent="0.35">
      <c r="CC679275" s="68"/>
      <c r="CG679275" s="68"/>
      <c r="CK679275" s="68"/>
      <c r="CO679275" s="68"/>
      <c r="CS679275" s="68"/>
    </row>
    <row r="679276" spans="81:97" x14ac:dyDescent="0.35">
      <c r="CC679276" s="68"/>
      <c r="CG679276" s="68"/>
      <c r="CK679276" s="68"/>
      <c r="CO679276" s="68"/>
      <c r="CS679276" s="68"/>
    </row>
    <row r="679277" spans="81:97" x14ac:dyDescent="0.35">
      <c r="CC679277" s="68"/>
      <c r="CG679277" s="68"/>
      <c r="CK679277" s="68"/>
      <c r="CO679277" s="68"/>
      <c r="CS679277" s="68"/>
    </row>
    <row r="679278" spans="81:97" x14ac:dyDescent="0.35">
      <c r="CC679278" s="68"/>
      <c r="CG679278" s="68"/>
      <c r="CK679278" s="68"/>
      <c r="CO679278" s="68"/>
      <c r="CS679278" s="68"/>
    </row>
    <row r="679279" spans="81:97" x14ac:dyDescent="0.35">
      <c r="CC679279" s="68"/>
      <c r="CG679279" s="68"/>
      <c r="CK679279" s="68"/>
      <c r="CO679279" s="68"/>
      <c r="CS679279" s="68"/>
    </row>
    <row r="679280" spans="81:97" x14ac:dyDescent="0.35">
      <c r="CC679280" s="68"/>
      <c r="CG679280" s="68"/>
      <c r="CK679280" s="68"/>
      <c r="CO679280" s="68"/>
      <c r="CS679280" s="68"/>
    </row>
    <row r="679281" spans="81:97" x14ac:dyDescent="0.35">
      <c r="CC679281" s="68"/>
      <c r="CG679281" s="68"/>
      <c r="CK679281" s="68"/>
      <c r="CO679281" s="68"/>
      <c r="CS679281" s="68"/>
    </row>
    <row r="679282" spans="81:97" x14ac:dyDescent="0.35">
      <c r="CC679282" s="68"/>
      <c r="CG679282" s="68"/>
      <c r="CK679282" s="68"/>
      <c r="CO679282" s="68"/>
      <c r="CS679282" s="68"/>
    </row>
    <row r="679283" spans="81:97" x14ac:dyDescent="0.35">
      <c r="CC679283" s="68"/>
      <c r="CG679283" s="68"/>
      <c r="CK679283" s="68"/>
      <c r="CO679283" s="68"/>
      <c r="CS679283" s="68"/>
    </row>
    <row r="679284" spans="81:97" x14ac:dyDescent="0.35">
      <c r="CC679284" s="68"/>
      <c r="CG679284" s="68"/>
      <c r="CK679284" s="68"/>
      <c r="CO679284" s="68"/>
      <c r="CS679284" s="68"/>
    </row>
    <row r="679285" spans="81:97" x14ac:dyDescent="0.35">
      <c r="CC679285" s="68"/>
      <c r="CG679285" s="68"/>
      <c r="CK679285" s="68"/>
      <c r="CO679285" s="68"/>
      <c r="CS679285" s="68"/>
    </row>
    <row r="679286" spans="81:97" x14ac:dyDescent="0.35">
      <c r="CC679286" s="68"/>
      <c r="CG679286" s="68"/>
      <c r="CK679286" s="68"/>
      <c r="CO679286" s="68"/>
      <c r="CS679286" s="68"/>
    </row>
    <row r="679287" spans="81:97" x14ac:dyDescent="0.35">
      <c r="CC679287" s="68"/>
      <c r="CG679287" s="68"/>
      <c r="CK679287" s="68"/>
      <c r="CO679287" s="68"/>
      <c r="CS679287" s="68"/>
    </row>
    <row r="679288" spans="81:97" x14ac:dyDescent="0.35">
      <c r="CC679288" s="68"/>
      <c r="CG679288" s="68"/>
      <c r="CK679288" s="68"/>
      <c r="CO679288" s="68"/>
      <c r="CS679288" s="68"/>
    </row>
    <row r="679289" spans="81:97" x14ac:dyDescent="0.35">
      <c r="CC679289" s="68"/>
      <c r="CG679289" s="68"/>
      <c r="CK679289" s="68"/>
      <c r="CO679289" s="68"/>
      <c r="CS679289" s="68"/>
    </row>
    <row r="679290" spans="81:97" x14ac:dyDescent="0.35">
      <c r="CC679290" s="68"/>
      <c r="CG679290" s="68"/>
      <c r="CK679290" s="68"/>
      <c r="CO679290" s="68"/>
      <c r="CS679290" s="68"/>
    </row>
    <row r="679291" spans="81:97" x14ac:dyDescent="0.35">
      <c r="CC679291" s="68"/>
      <c r="CG679291" s="68"/>
      <c r="CK679291" s="68"/>
      <c r="CO679291" s="68"/>
      <c r="CS679291" s="68"/>
    </row>
    <row r="679292" spans="81:97" x14ac:dyDescent="0.35">
      <c r="CC679292" s="68"/>
      <c r="CG679292" s="68"/>
      <c r="CK679292" s="68"/>
      <c r="CO679292" s="68"/>
      <c r="CS679292" s="68"/>
    </row>
    <row r="679293" spans="81:97" x14ac:dyDescent="0.35">
      <c r="CC679293" s="68"/>
      <c r="CG679293" s="68"/>
      <c r="CK679293" s="68"/>
      <c r="CO679293" s="68"/>
      <c r="CS679293" s="68"/>
    </row>
    <row r="679294" spans="81:97" x14ac:dyDescent="0.35">
      <c r="CC679294" s="68"/>
      <c r="CG679294" s="68"/>
      <c r="CK679294" s="68"/>
      <c r="CO679294" s="68"/>
      <c r="CS679294" s="68"/>
    </row>
    <row r="679295" spans="81:97" x14ac:dyDescent="0.35">
      <c r="CC679295" s="68"/>
      <c r="CG679295" s="68"/>
      <c r="CK679295" s="68"/>
      <c r="CO679295" s="68"/>
      <c r="CS679295" s="68"/>
    </row>
    <row r="679296" spans="81:97" x14ac:dyDescent="0.35">
      <c r="CC679296" s="68"/>
      <c r="CG679296" s="68"/>
      <c r="CK679296" s="68"/>
      <c r="CO679296" s="68"/>
      <c r="CS679296" s="68"/>
    </row>
    <row r="679297" spans="81:100" x14ac:dyDescent="0.35">
      <c r="CC679297" s="68"/>
      <c r="CG679297" s="68"/>
      <c r="CK679297" s="68"/>
      <c r="CO679297" s="68"/>
      <c r="CS679297" s="68"/>
    </row>
    <row r="679298" spans="81:100" x14ac:dyDescent="0.35">
      <c r="CC679298" s="68"/>
      <c r="CG679298" s="68"/>
      <c r="CK679298" s="68"/>
      <c r="CO679298" s="68"/>
      <c r="CS679298" s="68"/>
    </row>
    <row r="679299" spans="81:100" x14ac:dyDescent="0.35">
      <c r="CC679299" s="68"/>
      <c r="CG679299" s="68"/>
      <c r="CK679299" s="68"/>
      <c r="CO679299" s="68"/>
      <c r="CS679299" s="68"/>
    </row>
    <row r="679300" spans="81:100" x14ac:dyDescent="0.35">
      <c r="CC679300" s="68"/>
      <c r="CG679300" s="68"/>
      <c r="CK679300" s="68"/>
      <c r="CO679300" s="68"/>
      <c r="CS679300" s="68"/>
    </row>
    <row r="679301" spans="81:100" x14ac:dyDescent="0.35">
      <c r="CC679301" s="68"/>
      <c r="CG679301" s="68"/>
      <c r="CK679301" s="68"/>
      <c r="CO679301" s="68"/>
      <c r="CS679301" s="68"/>
    </row>
    <row r="679302" spans="81:100" x14ac:dyDescent="0.35">
      <c r="CC679302" s="68"/>
      <c r="CG679302" s="68"/>
      <c r="CK679302" s="68"/>
      <c r="CO679302" s="68"/>
      <c r="CS679302" s="68"/>
    </row>
    <row r="679303" spans="81:100" x14ac:dyDescent="0.35">
      <c r="CC679303" s="68"/>
      <c r="CG679303" s="68"/>
      <c r="CK679303" s="68"/>
      <c r="CO679303" s="68"/>
      <c r="CS679303" s="68"/>
    </row>
    <row r="679304" spans="81:100" x14ac:dyDescent="0.35">
      <c r="CC679304" s="68"/>
      <c r="CG679304" s="68"/>
      <c r="CK679304" s="68"/>
      <c r="CO679304" s="68"/>
      <c r="CS679304" s="68"/>
    </row>
    <row r="679305" spans="81:100" x14ac:dyDescent="0.35">
      <c r="CC679305" s="68"/>
      <c r="CG679305" s="68"/>
      <c r="CK679305" s="68"/>
      <c r="CO679305" s="68"/>
      <c r="CS679305" s="68"/>
    </row>
    <row r="679306" spans="81:100" x14ac:dyDescent="0.35">
      <c r="CC679306" s="65"/>
      <c r="CD679306" s="65"/>
      <c r="CE679306" s="65"/>
      <c r="CF679306" s="63"/>
      <c r="CG679306" s="65"/>
      <c r="CH679306" s="65"/>
      <c r="CI679306" s="65"/>
      <c r="CJ679306" s="63"/>
      <c r="CK679306" s="65"/>
      <c r="CL679306" s="65"/>
      <c r="CM679306" s="65"/>
      <c r="CN679306" s="63"/>
      <c r="CO679306" s="65"/>
      <c r="CP679306" s="65"/>
      <c r="CQ679306" s="65"/>
      <c r="CR679306" s="63"/>
      <c r="CS679306" s="65"/>
      <c r="CT679306" s="65"/>
      <c r="CU679306" s="65"/>
      <c r="CV679306" s="63"/>
    </row>
    <row r="679307" spans="81:100" x14ac:dyDescent="0.35">
      <c r="CC679307" s="65"/>
      <c r="CD679307" s="65"/>
      <c r="CE679307" s="65"/>
      <c r="CF679307" s="63"/>
      <c r="CG679307" s="65"/>
      <c r="CH679307" s="65"/>
      <c r="CI679307" s="65"/>
      <c r="CJ679307" s="63"/>
      <c r="CK679307" s="65"/>
      <c r="CL679307" s="65"/>
      <c r="CM679307" s="65"/>
      <c r="CN679307" s="63"/>
      <c r="CO679307" s="65"/>
      <c r="CP679307" s="65"/>
      <c r="CQ679307" s="65"/>
      <c r="CR679307" s="63"/>
      <c r="CS679307" s="65"/>
      <c r="CT679307" s="65"/>
      <c r="CU679307" s="65"/>
      <c r="CV679307" s="63"/>
    </row>
    <row r="679698" spans="81:97" x14ac:dyDescent="0.35">
      <c r="CC679698" s="68"/>
      <c r="CG679698" s="68"/>
      <c r="CK679698" s="68"/>
      <c r="CO679698" s="68"/>
      <c r="CS679698" s="68"/>
    </row>
    <row r="679699" spans="81:97" x14ac:dyDescent="0.35">
      <c r="CC679699" s="68"/>
      <c r="CG679699" s="68"/>
      <c r="CK679699" s="68"/>
      <c r="CO679699" s="68"/>
      <c r="CS679699" s="68"/>
    </row>
    <row r="679700" spans="81:97" x14ac:dyDescent="0.35">
      <c r="CC679700" s="68"/>
      <c r="CG679700" s="68"/>
      <c r="CK679700" s="68"/>
      <c r="CO679700" s="68"/>
      <c r="CS679700" s="68"/>
    </row>
    <row r="679701" spans="81:97" x14ac:dyDescent="0.35">
      <c r="CC679701" s="68"/>
      <c r="CG679701" s="68"/>
      <c r="CK679701" s="68"/>
      <c r="CO679701" s="68"/>
      <c r="CS679701" s="68"/>
    </row>
    <row r="679702" spans="81:97" x14ac:dyDescent="0.35">
      <c r="CC679702" s="68"/>
      <c r="CG679702" s="68"/>
      <c r="CK679702" s="68"/>
      <c r="CO679702" s="68"/>
      <c r="CS679702" s="68"/>
    </row>
    <row r="679703" spans="81:97" x14ac:dyDescent="0.35">
      <c r="CC679703" s="68"/>
      <c r="CG679703" s="68"/>
      <c r="CK679703" s="68"/>
      <c r="CO679703" s="68"/>
      <c r="CS679703" s="68"/>
    </row>
    <row r="679704" spans="81:97" x14ac:dyDescent="0.35">
      <c r="CC679704" s="68"/>
      <c r="CG679704" s="68"/>
      <c r="CK679704" s="68"/>
      <c r="CO679704" s="68"/>
      <c r="CS679704" s="68"/>
    </row>
    <row r="679705" spans="81:97" x14ac:dyDescent="0.35">
      <c r="CC679705" s="68"/>
      <c r="CG679705" s="68"/>
      <c r="CK679705" s="68"/>
      <c r="CO679705" s="68"/>
      <c r="CS679705" s="68"/>
    </row>
    <row r="679706" spans="81:97" x14ac:dyDescent="0.35">
      <c r="CC679706" s="68"/>
      <c r="CG679706" s="68"/>
      <c r="CK679706" s="68"/>
      <c r="CO679706" s="68"/>
      <c r="CS679706" s="68"/>
    </row>
    <row r="679707" spans="81:97" x14ac:dyDescent="0.35">
      <c r="CC679707" s="68"/>
      <c r="CG679707" s="68"/>
      <c r="CK679707" s="68"/>
      <c r="CO679707" s="68"/>
      <c r="CS679707" s="68"/>
    </row>
    <row r="679708" spans="81:97" x14ac:dyDescent="0.35">
      <c r="CC679708" s="68"/>
      <c r="CG679708" s="68"/>
      <c r="CK679708" s="68"/>
      <c r="CO679708" s="68"/>
      <c r="CS679708" s="68"/>
    </row>
    <row r="679709" spans="81:97" x14ac:dyDescent="0.35">
      <c r="CC679709" s="68"/>
      <c r="CG679709" s="68"/>
      <c r="CK679709" s="68"/>
      <c r="CO679709" s="68"/>
      <c r="CS679709" s="68"/>
    </row>
    <row r="679710" spans="81:97" x14ac:dyDescent="0.35">
      <c r="CC679710" s="68"/>
      <c r="CG679710" s="68"/>
      <c r="CK679710" s="68"/>
      <c r="CO679710" s="68"/>
      <c r="CS679710" s="68"/>
    </row>
    <row r="679711" spans="81:97" x14ac:dyDescent="0.35">
      <c r="CC679711" s="68"/>
      <c r="CG679711" s="68"/>
      <c r="CK679711" s="68"/>
      <c r="CO679711" s="68"/>
      <c r="CS679711" s="68"/>
    </row>
    <row r="679712" spans="81:97" x14ac:dyDescent="0.35">
      <c r="CC679712" s="68"/>
      <c r="CG679712" s="68"/>
      <c r="CK679712" s="68"/>
      <c r="CO679712" s="68"/>
      <c r="CS679712" s="68"/>
    </row>
    <row r="679713" spans="81:97" x14ac:dyDescent="0.35">
      <c r="CC679713" s="68"/>
      <c r="CG679713" s="68"/>
      <c r="CK679713" s="68"/>
      <c r="CO679713" s="68"/>
      <c r="CS679713" s="68"/>
    </row>
    <row r="679714" spans="81:97" x14ac:dyDescent="0.35">
      <c r="CC679714" s="68"/>
      <c r="CG679714" s="68"/>
      <c r="CK679714" s="68"/>
      <c r="CO679714" s="68"/>
      <c r="CS679714" s="68"/>
    </row>
    <row r="679715" spans="81:97" x14ac:dyDescent="0.35">
      <c r="CC679715" s="68"/>
      <c r="CG679715" s="68"/>
      <c r="CK679715" s="68"/>
      <c r="CO679715" s="68"/>
      <c r="CS679715" s="68"/>
    </row>
    <row r="679716" spans="81:97" x14ac:dyDescent="0.35">
      <c r="CC679716" s="68"/>
      <c r="CG679716" s="68"/>
      <c r="CK679716" s="68"/>
      <c r="CO679716" s="68"/>
      <c r="CS679716" s="68"/>
    </row>
    <row r="679717" spans="81:97" x14ac:dyDescent="0.35">
      <c r="CC679717" s="68"/>
      <c r="CG679717" s="68"/>
      <c r="CK679717" s="68"/>
      <c r="CO679717" s="68"/>
      <c r="CS679717" s="68"/>
    </row>
    <row r="679718" spans="81:97" x14ac:dyDescent="0.35">
      <c r="CC679718" s="68"/>
      <c r="CG679718" s="68"/>
      <c r="CK679718" s="68"/>
      <c r="CO679718" s="68"/>
      <c r="CS679718" s="68"/>
    </row>
    <row r="679719" spans="81:97" x14ac:dyDescent="0.35">
      <c r="CC679719" s="68"/>
      <c r="CG679719" s="68"/>
      <c r="CK679719" s="68"/>
      <c r="CO679719" s="68"/>
      <c r="CS679719" s="68"/>
    </row>
    <row r="679720" spans="81:97" x14ac:dyDescent="0.35">
      <c r="CC679720" s="68"/>
      <c r="CG679720" s="68"/>
      <c r="CK679720" s="68"/>
      <c r="CO679720" s="68"/>
      <c r="CS679720" s="68"/>
    </row>
    <row r="679721" spans="81:97" x14ac:dyDescent="0.35">
      <c r="CC679721" s="68"/>
      <c r="CG679721" s="68"/>
      <c r="CK679721" s="68"/>
      <c r="CO679721" s="68"/>
      <c r="CS679721" s="68"/>
    </row>
    <row r="679722" spans="81:97" x14ac:dyDescent="0.35">
      <c r="CC679722" s="68"/>
      <c r="CG679722" s="68"/>
      <c r="CK679722" s="68"/>
      <c r="CO679722" s="68"/>
      <c r="CS679722" s="68"/>
    </row>
    <row r="679723" spans="81:97" x14ac:dyDescent="0.35">
      <c r="CC679723" s="68"/>
      <c r="CG679723" s="68"/>
      <c r="CK679723" s="68"/>
      <c r="CO679723" s="68"/>
      <c r="CS679723" s="68"/>
    </row>
    <row r="679724" spans="81:97" x14ac:dyDescent="0.35">
      <c r="CC679724" s="68"/>
      <c r="CG679724" s="68"/>
      <c r="CK679724" s="68"/>
      <c r="CO679724" s="68"/>
      <c r="CS679724" s="68"/>
    </row>
    <row r="679725" spans="81:97" x14ac:dyDescent="0.35">
      <c r="CC679725" s="68"/>
      <c r="CG679725" s="68"/>
      <c r="CK679725" s="68"/>
      <c r="CO679725" s="68"/>
      <c r="CS679725" s="68"/>
    </row>
    <row r="679726" spans="81:97" x14ac:dyDescent="0.35">
      <c r="CC679726" s="68"/>
      <c r="CG679726" s="68"/>
      <c r="CK679726" s="68"/>
      <c r="CO679726" s="68"/>
      <c r="CS679726" s="68"/>
    </row>
    <row r="679727" spans="81:97" x14ac:dyDescent="0.35">
      <c r="CC679727" s="68"/>
      <c r="CG679727" s="68"/>
      <c r="CK679727" s="68"/>
      <c r="CO679727" s="68"/>
      <c r="CS679727" s="68"/>
    </row>
    <row r="679728" spans="81:97" x14ac:dyDescent="0.35">
      <c r="CC679728" s="68"/>
      <c r="CG679728" s="68"/>
      <c r="CK679728" s="68"/>
      <c r="CO679728" s="68"/>
      <c r="CS679728" s="68"/>
    </row>
    <row r="679729" spans="81:97" x14ac:dyDescent="0.35">
      <c r="CC679729" s="68"/>
      <c r="CG679729" s="68"/>
      <c r="CK679729" s="68"/>
      <c r="CO679729" s="68"/>
      <c r="CS679729" s="68"/>
    </row>
    <row r="679730" spans="81:97" x14ac:dyDescent="0.35">
      <c r="CC679730" s="68"/>
      <c r="CG679730" s="68"/>
      <c r="CK679730" s="68"/>
      <c r="CO679730" s="68"/>
      <c r="CS679730" s="68"/>
    </row>
    <row r="679731" spans="81:97" x14ac:dyDescent="0.35">
      <c r="CC679731" s="68"/>
      <c r="CG679731" s="68"/>
      <c r="CK679731" s="68"/>
      <c r="CO679731" s="68"/>
      <c r="CS679731" s="68"/>
    </row>
    <row r="679732" spans="81:97" x14ac:dyDescent="0.35">
      <c r="CC679732" s="68"/>
      <c r="CG679732" s="68"/>
      <c r="CK679732" s="68"/>
      <c r="CO679732" s="68"/>
      <c r="CS679732" s="68"/>
    </row>
    <row r="679733" spans="81:97" x14ac:dyDescent="0.35">
      <c r="CC679733" s="68"/>
      <c r="CG679733" s="68"/>
      <c r="CK679733" s="68"/>
      <c r="CO679733" s="68"/>
      <c r="CS679733" s="68"/>
    </row>
    <row r="679734" spans="81:97" x14ac:dyDescent="0.35">
      <c r="CC679734" s="68"/>
      <c r="CG679734" s="68"/>
      <c r="CK679734" s="68"/>
      <c r="CO679734" s="68"/>
      <c r="CS679734" s="68"/>
    </row>
    <row r="679735" spans="81:97" x14ac:dyDescent="0.35">
      <c r="CC679735" s="68"/>
      <c r="CG679735" s="68"/>
      <c r="CK679735" s="68"/>
      <c r="CO679735" s="68"/>
      <c r="CS679735" s="68"/>
    </row>
    <row r="679736" spans="81:97" x14ac:dyDescent="0.35">
      <c r="CC679736" s="68"/>
      <c r="CG679736" s="68"/>
      <c r="CK679736" s="68"/>
      <c r="CO679736" s="68"/>
      <c r="CS679736" s="68"/>
    </row>
    <row r="679737" spans="81:97" x14ac:dyDescent="0.35">
      <c r="CC679737" s="68"/>
      <c r="CG679737" s="68"/>
      <c r="CK679737" s="68"/>
      <c r="CO679737" s="68"/>
      <c r="CS679737" s="68"/>
    </row>
    <row r="679738" spans="81:97" x14ac:dyDescent="0.35">
      <c r="CC679738" s="68"/>
      <c r="CG679738" s="68"/>
      <c r="CK679738" s="68"/>
      <c r="CO679738" s="68"/>
      <c r="CS679738" s="68"/>
    </row>
    <row r="679739" spans="81:97" x14ac:dyDescent="0.35">
      <c r="CC679739" s="68"/>
      <c r="CG679739" s="68"/>
      <c r="CK679739" s="68"/>
      <c r="CO679739" s="68"/>
      <c r="CS679739" s="68"/>
    </row>
    <row r="679740" spans="81:97" x14ac:dyDescent="0.35">
      <c r="CC679740" s="68"/>
      <c r="CG679740" s="68"/>
      <c r="CK679740" s="68"/>
      <c r="CO679740" s="68"/>
      <c r="CS679740" s="68"/>
    </row>
    <row r="679741" spans="81:97" x14ac:dyDescent="0.35">
      <c r="CC679741" s="68"/>
      <c r="CG679741" s="68"/>
      <c r="CK679741" s="68"/>
      <c r="CO679741" s="68"/>
      <c r="CS679741" s="68"/>
    </row>
    <row r="679742" spans="81:97" x14ac:dyDescent="0.35">
      <c r="CC679742" s="68"/>
      <c r="CG679742" s="68"/>
      <c r="CK679742" s="68"/>
      <c r="CO679742" s="68"/>
      <c r="CS679742" s="68"/>
    </row>
    <row r="679743" spans="81:97" x14ac:dyDescent="0.35">
      <c r="CC679743" s="68"/>
      <c r="CG679743" s="68"/>
      <c r="CK679743" s="68"/>
      <c r="CO679743" s="68"/>
      <c r="CS679743" s="68"/>
    </row>
    <row r="679744" spans="81:97" x14ac:dyDescent="0.35">
      <c r="CC679744" s="68"/>
      <c r="CG679744" s="68"/>
      <c r="CK679744" s="68"/>
      <c r="CO679744" s="68"/>
      <c r="CS679744" s="68"/>
    </row>
    <row r="679745" spans="81:97" x14ac:dyDescent="0.35">
      <c r="CC679745" s="68"/>
      <c r="CG679745" s="68"/>
      <c r="CK679745" s="68"/>
      <c r="CO679745" s="68"/>
      <c r="CS679745" s="68"/>
    </row>
    <row r="679746" spans="81:97" x14ac:dyDescent="0.35">
      <c r="CC679746" s="68"/>
      <c r="CG679746" s="68"/>
      <c r="CK679746" s="68"/>
      <c r="CO679746" s="68"/>
      <c r="CS679746" s="68"/>
    </row>
    <row r="679747" spans="81:97" x14ac:dyDescent="0.35">
      <c r="CC679747" s="68"/>
      <c r="CG679747" s="68"/>
      <c r="CK679747" s="68"/>
      <c r="CO679747" s="68"/>
      <c r="CS679747" s="68"/>
    </row>
    <row r="679748" spans="81:97" x14ac:dyDescent="0.35">
      <c r="CC679748" s="68"/>
      <c r="CG679748" s="68"/>
      <c r="CK679748" s="68"/>
      <c r="CO679748" s="68"/>
      <c r="CS679748" s="68"/>
    </row>
    <row r="679749" spans="81:97" x14ac:dyDescent="0.35">
      <c r="CC679749" s="68"/>
      <c r="CG679749" s="68"/>
      <c r="CK679749" s="68"/>
      <c r="CO679749" s="68"/>
      <c r="CS679749" s="68"/>
    </row>
    <row r="679750" spans="81:97" x14ac:dyDescent="0.35">
      <c r="CC679750" s="68"/>
      <c r="CG679750" s="68"/>
      <c r="CK679750" s="68"/>
      <c r="CO679750" s="68"/>
      <c r="CS679750" s="68"/>
    </row>
    <row r="679751" spans="81:97" x14ac:dyDescent="0.35">
      <c r="CC679751" s="68"/>
      <c r="CG679751" s="68"/>
      <c r="CK679751" s="68"/>
      <c r="CO679751" s="68"/>
      <c r="CS679751" s="68"/>
    </row>
    <row r="679752" spans="81:97" x14ac:dyDescent="0.35">
      <c r="CC679752" s="68"/>
      <c r="CG679752" s="68"/>
      <c r="CK679752" s="68"/>
      <c r="CO679752" s="68"/>
      <c r="CS679752" s="68"/>
    </row>
    <row r="679753" spans="81:97" x14ac:dyDescent="0.35">
      <c r="CC679753" s="68"/>
      <c r="CG679753" s="68"/>
      <c r="CK679753" s="68"/>
      <c r="CO679753" s="68"/>
      <c r="CS679753" s="68"/>
    </row>
    <row r="679754" spans="81:97" x14ac:dyDescent="0.35">
      <c r="CC679754" s="68"/>
      <c r="CG679754" s="68"/>
      <c r="CK679754" s="68"/>
      <c r="CO679754" s="68"/>
      <c r="CS679754" s="68"/>
    </row>
    <row r="679755" spans="81:97" x14ac:dyDescent="0.35">
      <c r="CC679755" s="68"/>
      <c r="CG679755" s="68"/>
      <c r="CK679755" s="68"/>
      <c r="CO679755" s="68"/>
      <c r="CS679755" s="68"/>
    </row>
    <row r="679756" spans="81:97" x14ac:dyDescent="0.35">
      <c r="CC679756" s="68"/>
      <c r="CG679756" s="68"/>
      <c r="CK679756" s="68"/>
      <c r="CO679756" s="68"/>
      <c r="CS679756" s="68"/>
    </row>
    <row r="679757" spans="81:97" x14ac:dyDescent="0.35">
      <c r="CC679757" s="68"/>
      <c r="CG679757" s="68"/>
      <c r="CK679757" s="68"/>
      <c r="CO679757" s="68"/>
      <c r="CS679757" s="68"/>
    </row>
    <row r="679758" spans="81:97" x14ac:dyDescent="0.35">
      <c r="CC679758" s="68"/>
      <c r="CG679758" s="68"/>
      <c r="CK679758" s="68"/>
      <c r="CO679758" s="68"/>
      <c r="CS679758" s="68"/>
    </row>
    <row r="679759" spans="81:97" x14ac:dyDescent="0.35">
      <c r="CC679759" s="68"/>
      <c r="CG679759" s="68"/>
      <c r="CK679759" s="68"/>
      <c r="CO679759" s="68"/>
      <c r="CS679759" s="68"/>
    </row>
    <row r="679760" spans="81:97" x14ac:dyDescent="0.35">
      <c r="CC679760" s="68"/>
      <c r="CG679760" s="68"/>
      <c r="CK679760" s="68"/>
      <c r="CO679760" s="68"/>
      <c r="CS679760" s="68"/>
    </row>
    <row r="679761" spans="81:97" x14ac:dyDescent="0.35">
      <c r="CC679761" s="68"/>
      <c r="CG679761" s="68"/>
      <c r="CK679761" s="68"/>
      <c r="CO679761" s="68"/>
      <c r="CS679761" s="68"/>
    </row>
    <row r="679762" spans="81:97" x14ac:dyDescent="0.35">
      <c r="CC679762" s="68"/>
      <c r="CG679762" s="68"/>
      <c r="CK679762" s="68"/>
      <c r="CO679762" s="68"/>
      <c r="CS679762" s="68"/>
    </row>
    <row r="679763" spans="81:97" x14ac:dyDescent="0.35">
      <c r="CC679763" s="68"/>
      <c r="CG679763" s="68"/>
      <c r="CK679763" s="68"/>
      <c r="CO679763" s="68"/>
      <c r="CS679763" s="68"/>
    </row>
    <row r="679764" spans="81:97" x14ac:dyDescent="0.35">
      <c r="CC679764" s="68"/>
      <c r="CG679764" s="68"/>
      <c r="CK679764" s="68"/>
      <c r="CO679764" s="68"/>
      <c r="CS679764" s="68"/>
    </row>
    <row r="679765" spans="81:97" x14ac:dyDescent="0.35">
      <c r="CC679765" s="68"/>
      <c r="CG679765" s="68"/>
      <c r="CK679765" s="68"/>
      <c r="CO679765" s="68"/>
      <c r="CS679765" s="68"/>
    </row>
    <row r="679766" spans="81:97" x14ac:dyDescent="0.35">
      <c r="CC679766" s="68"/>
      <c r="CG679766" s="68"/>
      <c r="CK679766" s="68"/>
      <c r="CO679766" s="68"/>
      <c r="CS679766" s="68"/>
    </row>
    <row r="679767" spans="81:97" x14ac:dyDescent="0.35">
      <c r="CC679767" s="68"/>
      <c r="CG679767" s="68"/>
      <c r="CK679767" s="68"/>
      <c r="CO679767" s="68"/>
      <c r="CS679767" s="68"/>
    </row>
    <row r="679768" spans="81:97" x14ac:dyDescent="0.35">
      <c r="CC679768" s="68"/>
      <c r="CG679768" s="68"/>
      <c r="CK679768" s="68"/>
      <c r="CO679768" s="68"/>
      <c r="CS679768" s="68"/>
    </row>
    <row r="679769" spans="81:97" x14ac:dyDescent="0.35">
      <c r="CC679769" s="68"/>
      <c r="CG679769" s="68"/>
      <c r="CK679769" s="68"/>
      <c r="CO679769" s="68"/>
      <c r="CS679769" s="68"/>
    </row>
    <row r="679770" spans="81:97" x14ac:dyDescent="0.35">
      <c r="CC679770" s="68"/>
      <c r="CG679770" s="68"/>
      <c r="CK679770" s="68"/>
      <c r="CO679770" s="68"/>
      <c r="CS679770" s="68"/>
    </row>
    <row r="679771" spans="81:97" x14ac:dyDescent="0.35">
      <c r="CC679771" s="68"/>
      <c r="CG679771" s="68"/>
      <c r="CK679771" s="68"/>
      <c r="CO679771" s="68"/>
      <c r="CS679771" s="68"/>
    </row>
    <row r="679772" spans="81:97" x14ac:dyDescent="0.35">
      <c r="CC679772" s="68"/>
      <c r="CG679772" s="68"/>
      <c r="CK679772" s="68"/>
      <c r="CO679772" s="68"/>
      <c r="CS679772" s="68"/>
    </row>
    <row r="679773" spans="81:97" x14ac:dyDescent="0.35">
      <c r="CC679773" s="68"/>
      <c r="CG679773" s="68"/>
      <c r="CK679773" s="68"/>
      <c r="CO679773" s="68"/>
      <c r="CS679773" s="68"/>
    </row>
    <row r="679774" spans="81:97" x14ac:dyDescent="0.35">
      <c r="CC679774" s="68"/>
      <c r="CG679774" s="68"/>
      <c r="CK679774" s="68"/>
      <c r="CO679774" s="68"/>
      <c r="CS679774" s="68"/>
    </row>
    <row r="679775" spans="81:97" x14ac:dyDescent="0.35">
      <c r="CC679775" s="68"/>
      <c r="CG679775" s="68"/>
      <c r="CK679775" s="68"/>
      <c r="CO679775" s="68"/>
      <c r="CS679775" s="68"/>
    </row>
    <row r="679776" spans="81:97" x14ac:dyDescent="0.35">
      <c r="CC679776" s="68"/>
      <c r="CG679776" s="68"/>
      <c r="CK679776" s="68"/>
      <c r="CO679776" s="68"/>
      <c r="CS679776" s="68"/>
    </row>
    <row r="679777" spans="81:97" x14ac:dyDescent="0.35">
      <c r="CC679777" s="68"/>
      <c r="CG679777" s="68"/>
      <c r="CK679777" s="68"/>
      <c r="CO679777" s="68"/>
      <c r="CS679777" s="68"/>
    </row>
    <row r="679778" spans="81:97" x14ac:dyDescent="0.35">
      <c r="CC679778" s="68"/>
      <c r="CG679778" s="68"/>
      <c r="CK679778" s="68"/>
      <c r="CO679778" s="68"/>
      <c r="CS679778" s="68"/>
    </row>
    <row r="679779" spans="81:97" x14ac:dyDescent="0.35">
      <c r="CC679779" s="68"/>
      <c r="CG679779" s="68"/>
      <c r="CK679779" s="68"/>
      <c r="CO679779" s="68"/>
      <c r="CS679779" s="68"/>
    </row>
    <row r="679780" spans="81:97" x14ac:dyDescent="0.35">
      <c r="CC679780" s="68"/>
      <c r="CG679780" s="68"/>
      <c r="CK679780" s="68"/>
      <c r="CO679780" s="68"/>
      <c r="CS679780" s="68"/>
    </row>
    <row r="679781" spans="81:97" x14ac:dyDescent="0.35">
      <c r="CC679781" s="68"/>
      <c r="CG679781" s="68"/>
      <c r="CK679781" s="68"/>
      <c r="CO679781" s="68"/>
      <c r="CS679781" s="68"/>
    </row>
    <row r="679782" spans="81:97" x14ac:dyDescent="0.35">
      <c r="CC679782" s="68"/>
      <c r="CG679782" s="68"/>
      <c r="CK679782" s="68"/>
      <c r="CO679782" s="68"/>
      <c r="CS679782" s="68"/>
    </row>
    <row r="679783" spans="81:97" x14ac:dyDescent="0.35">
      <c r="CC679783" s="68"/>
      <c r="CG679783" s="68"/>
      <c r="CK679783" s="68"/>
      <c r="CO679783" s="68"/>
      <c r="CS679783" s="68"/>
    </row>
    <row r="679784" spans="81:97" x14ac:dyDescent="0.35">
      <c r="CC679784" s="68"/>
      <c r="CG679784" s="68"/>
      <c r="CK679784" s="68"/>
      <c r="CO679784" s="68"/>
      <c r="CS679784" s="68"/>
    </row>
    <row r="679785" spans="81:97" x14ac:dyDescent="0.35">
      <c r="CC679785" s="68"/>
      <c r="CG679785" s="68"/>
      <c r="CK679785" s="68"/>
      <c r="CO679785" s="68"/>
      <c r="CS679785" s="68"/>
    </row>
    <row r="679786" spans="81:97" x14ac:dyDescent="0.35">
      <c r="CC679786" s="68"/>
      <c r="CG679786" s="68"/>
      <c r="CK679786" s="68"/>
      <c r="CO679786" s="68"/>
      <c r="CS679786" s="68"/>
    </row>
    <row r="679787" spans="81:97" x14ac:dyDescent="0.35">
      <c r="CC679787" s="68"/>
      <c r="CG679787" s="68"/>
      <c r="CK679787" s="68"/>
      <c r="CO679787" s="68"/>
      <c r="CS679787" s="68"/>
    </row>
    <row r="679788" spans="81:97" x14ac:dyDescent="0.35">
      <c r="CC679788" s="68"/>
      <c r="CG679788" s="68"/>
      <c r="CK679788" s="68"/>
      <c r="CO679788" s="68"/>
      <c r="CS679788" s="68"/>
    </row>
    <row r="679789" spans="81:97" x14ac:dyDescent="0.35">
      <c r="CC679789" s="68"/>
      <c r="CG679789" s="68"/>
      <c r="CK679789" s="68"/>
      <c r="CO679789" s="68"/>
      <c r="CS679789" s="68"/>
    </row>
    <row r="679790" spans="81:97" x14ac:dyDescent="0.35">
      <c r="CC679790" s="68"/>
      <c r="CG679790" s="68"/>
      <c r="CK679790" s="68"/>
      <c r="CO679790" s="68"/>
      <c r="CS679790" s="68"/>
    </row>
    <row r="679791" spans="81:97" x14ac:dyDescent="0.35">
      <c r="CC679791" s="68"/>
      <c r="CG679791" s="68"/>
      <c r="CK679791" s="68"/>
      <c r="CO679791" s="68"/>
      <c r="CS679791" s="68"/>
    </row>
    <row r="679792" spans="81:97" x14ac:dyDescent="0.35">
      <c r="CC679792" s="68"/>
      <c r="CG679792" s="68"/>
      <c r="CK679792" s="68"/>
      <c r="CO679792" s="68"/>
      <c r="CS679792" s="68"/>
    </row>
    <row r="679793" spans="81:97" x14ac:dyDescent="0.35">
      <c r="CC679793" s="68"/>
      <c r="CG679793" s="68"/>
      <c r="CK679793" s="68"/>
      <c r="CO679793" s="68"/>
      <c r="CS679793" s="68"/>
    </row>
    <row r="679794" spans="81:97" x14ac:dyDescent="0.35">
      <c r="CC679794" s="68"/>
      <c r="CG679794" s="68"/>
      <c r="CK679794" s="68"/>
      <c r="CO679794" s="68"/>
      <c r="CS679794" s="68"/>
    </row>
    <row r="679795" spans="81:97" x14ac:dyDescent="0.35">
      <c r="CC679795" s="68"/>
      <c r="CG679795" s="68"/>
      <c r="CK679795" s="68"/>
      <c r="CO679795" s="68"/>
      <c r="CS679795" s="68"/>
    </row>
    <row r="679796" spans="81:97" x14ac:dyDescent="0.35">
      <c r="CC679796" s="68"/>
      <c r="CG679796" s="68"/>
      <c r="CK679796" s="68"/>
      <c r="CO679796" s="68"/>
      <c r="CS679796" s="68"/>
    </row>
    <row r="679797" spans="81:97" x14ac:dyDescent="0.35">
      <c r="CC679797" s="68"/>
      <c r="CG679797" s="68"/>
      <c r="CK679797" s="68"/>
      <c r="CO679797" s="68"/>
      <c r="CS679797" s="68"/>
    </row>
    <row r="679798" spans="81:97" x14ac:dyDescent="0.35">
      <c r="CC679798" s="68"/>
      <c r="CG679798" s="68"/>
      <c r="CK679798" s="68"/>
      <c r="CO679798" s="68"/>
      <c r="CS679798" s="68"/>
    </row>
    <row r="679799" spans="81:97" x14ac:dyDescent="0.35">
      <c r="CC679799" s="68"/>
      <c r="CG679799" s="68"/>
      <c r="CK679799" s="68"/>
      <c r="CO679799" s="68"/>
      <c r="CS679799" s="68"/>
    </row>
    <row r="679800" spans="81:97" x14ac:dyDescent="0.35">
      <c r="CC679800" s="68"/>
      <c r="CG679800" s="68"/>
      <c r="CK679800" s="68"/>
      <c r="CO679800" s="68"/>
      <c r="CS679800" s="68"/>
    </row>
    <row r="679801" spans="81:97" x14ac:dyDescent="0.35">
      <c r="CC679801" s="68"/>
      <c r="CG679801" s="68"/>
      <c r="CK679801" s="68"/>
      <c r="CO679801" s="68"/>
      <c r="CS679801" s="68"/>
    </row>
    <row r="679802" spans="81:97" x14ac:dyDescent="0.35">
      <c r="CC679802" s="68"/>
      <c r="CG679802" s="68"/>
      <c r="CK679802" s="68"/>
      <c r="CO679802" s="68"/>
      <c r="CS679802" s="68"/>
    </row>
    <row r="679803" spans="81:97" x14ac:dyDescent="0.35">
      <c r="CC679803" s="68"/>
      <c r="CG679803" s="68"/>
      <c r="CK679803" s="68"/>
      <c r="CO679803" s="68"/>
      <c r="CS679803" s="68"/>
    </row>
    <row r="679804" spans="81:97" x14ac:dyDescent="0.35">
      <c r="CC679804" s="68"/>
      <c r="CG679804" s="68"/>
      <c r="CK679804" s="68"/>
      <c r="CO679804" s="68"/>
      <c r="CS679804" s="68"/>
    </row>
    <row r="679805" spans="81:97" x14ac:dyDescent="0.35">
      <c r="CC679805" s="68"/>
      <c r="CG679805" s="68"/>
      <c r="CK679805" s="68"/>
      <c r="CO679805" s="68"/>
      <c r="CS679805" s="68"/>
    </row>
    <row r="679806" spans="81:97" x14ac:dyDescent="0.35">
      <c r="CC679806" s="68"/>
      <c r="CG679806" s="68"/>
      <c r="CK679806" s="68"/>
      <c r="CO679806" s="68"/>
      <c r="CS679806" s="68"/>
    </row>
    <row r="679807" spans="81:97" x14ac:dyDescent="0.35">
      <c r="CC679807" s="68"/>
      <c r="CG679807" s="68"/>
      <c r="CK679807" s="68"/>
      <c r="CO679807" s="68"/>
      <c r="CS679807" s="68"/>
    </row>
    <row r="679808" spans="81:97" x14ac:dyDescent="0.35">
      <c r="CC679808" s="68"/>
      <c r="CG679808" s="68"/>
      <c r="CK679808" s="68"/>
      <c r="CO679808" s="68"/>
      <c r="CS679808" s="68"/>
    </row>
    <row r="679809" spans="81:97" x14ac:dyDescent="0.35">
      <c r="CC679809" s="68"/>
      <c r="CG679809" s="68"/>
      <c r="CK679809" s="68"/>
      <c r="CO679809" s="68"/>
      <c r="CS679809" s="68"/>
    </row>
    <row r="679810" spans="81:97" x14ac:dyDescent="0.35">
      <c r="CC679810" s="68"/>
      <c r="CG679810" s="68"/>
      <c r="CK679810" s="68"/>
      <c r="CO679810" s="68"/>
      <c r="CS679810" s="68"/>
    </row>
    <row r="679811" spans="81:97" x14ac:dyDescent="0.35">
      <c r="CC679811" s="68"/>
      <c r="CG679811" s="68"/>
      <c r="CK679811" s="68"/>
      <c r="CO679811" s="68"/>
      <c r="CS679811" s="68"/>
    </row>
    <row r="679812" spans="81:97" x14ac:dyDescent="0.35">
      <c r="CC679812" s="68"/>
      <c r="CG679812" s="68"/>
      <c r="CK679812" s="68"/>
      <c r="CO679812" s="68"/>
      <c r="CS679812" s="68"/>
    </row>
    <row r="679813" spans="81:97" x14ac:dyDescent="0.35">
      <c r="CC679813" s="68"/>
      <c r="CG679813" s="68"/>
      <c r="CK679813" s="68"/>
      <c r="CO679813" s="68"/>
      <c r="CS679813" s="68"/>
    </row>
    <row r="679814" spans="81:97" x14ac:dyDescent="0.35">
      <c r="CC679814" s="68"/>
      <c r="CG679814" s="68"/>
      <c r="CK679814" s="68"/>
      <c r="CO679814" s="68"/>
      <c r="CS679814" s="68"/>
    </row>
    <row r="679815" spans="81:97" x14ac:dyDescent="0.35">
      <c r="CC679815" s="68"/>
      <c r="CG679815" s="68"/>
      <c r="CK679815" s="68"/>
      <c r="CO679815" s="68"/>
      <c r="CS679815" s="68"/>
    </row>
    <row r="679816" spans="81:97" x14ac:dyDescent="0.35">
      <c r="CC679816" s="68"/>
      <c r="CG679816" s="68"/>
      <c r="CK679816" s="68"/>
      <c r="CO679816" s="68"/>
      <c r="CS679816" s="68"/>
    </row>
    <row r="679817" spans="81:97" x14ac:dyDescent="0.35">
      <c r="CC679817" s="68"/>
      <c r="CG679817" s="68"/>
      <c r="CK679817" s="68"/>
      <c r="CO679817" s="68"/>
      <c r="CS679817" s="68"/>
    </row>
    <row r="679818" spans="81:97" x14ac:dyDescent="0.35">
      <c r="CC679818" s="68"/>
      <c r="CG679818" s="68"/>
      <c r="CK679818" s="68"/>
      <c r="CO679818" s="68"/>
      <c r="CS679818" s="68"/>
    </row>
    <row r="679819" spans="81:97" x14ac:dyDescent="0.35">
      <c r="CC679819" s="68"/>
      <c r="CG679819" s="68"/>
      <c r="CK679819" s="68"/>
      <c r="CO679819" s="68"/>
      <c r="CS679819" s="68"/>
    </row>
    <row r="679820" spans="81:97" x14ac:dyDescent="0.35">
      <c r="CC679820" s="68"/>
      <c r="CG679820" s="68"/>
      <c r="CK679820" s="68"/>
      <c r="CO679820" s="68"/>
      <c r="CS679820" s="68"/>
    </row>
    <row r="679821" spans="81:97" x14ac:dyDescent="0.35">
      <c r="CC679821" s="68"/>
      <c r="CG679821" s="68"/>
      <c r="CK679821" s="68"/>
      <c r="CO679821" s="68"/>
      <c r="CS679821" s="68"/>
    </row>
    <row r="679822" spans="81:97" x14ac:dyDescent="0.35">
      <c r="CC679822" s="68"/>
      <c r="CG679822" s="68"/>
      <c r="CK679822" s="68"/>
      <c r="CO679822" s="68"/>
      <c r="CS679822" s="68"/>
    </row>
    <row r="679823" spans="81:97" x14ac:dyDescent="0.35">
      <c r="CC679823" s="68"/>
      <c r="CG679823" s="68"/>
      <c r="CK679823" s="68"/>
      <c r="CO679823" s="68"/>
      <c r="CS679823" s="68"/>
    </row>
    <row r="679824" spans="81:97" x14ac:dyDescent="0.35">
      <c r="CC679824" s="68"/>
      <c r="CG679824" s="68"/>
      <c r="CK679824" s="68"/>
      <c r="CO679824" s="68"/>
      <c r="CS679824" s="68"/>
    </row>
    <row r="679825" spans="81:97" x14ac:dyDescent="0.35">
      <c r="CC679825" s="68"/>
      <c r="CG679825" s="68"/>
      <c r="CK679825" s="68"/>
      <c r="CO679825" s="68"/>
      <c r="CS679825" s="68"/>
    </row>
    <row r="679826" spans="81:97" x14ac:dyDescent="0.35">
      <c r="CC679826" s="68"/>
      <c r="CG679826" s="68"/>
      <c r="CK679826" s="68"/>
      <c r="CO679826" s="68"/>
      <c r="CS679826" s="68"/>
    </row>
    <row r="679827" spans="81:97" x14ac:dyDescent="0.35">
      <c r="CC679827" s="68"/>
      <c r="CG679827" s="68"/>
      <c r="CK679827" s="68"/>
      <c r="CO679827" s="68"/>
      <c r="CS679827" s="68"/>
    </row>
    <row r="679828" spans="81:97" x14ac:dyDescent="0.35">
      <c r="CC679828" s="68"/>
      <c r="CG679828" s="68"/>
      <c r="CK679828" s="68"/>
      <c r="CO679828" s="68"/>
      <c r="CS679828" s="68"/>
    </row>
    <row r="679829" spans="81:97" x14ac:dyDescent="0.35">
      <c r="CC679829" s="68"/>
      <c r="CG679829" s="68"/>
      <c r="CK679829" s="68"/>
      <c r="CO679829" s="68"/>
      <c r="CS679829" s="68"/>
    </row>
    <row r="679830" spans="81:97" x14ac:dyDescent="0.35">
      <c r="CC679830" s="68"/>
      <c r="CG679830" s="68"/>
      <c r="CK679830" s="68"/>
      <c r="CO679830" s="68"/>
      <c r="CS679830" s="68"/>
    </row>
    <row r="679831" spans="81:97" x14ac:dyDescent="0.35">
      <c r="CC679831" s="68"/>
      <c r="CG679831" s="68"/>
      <c r="CK679831" s="68"/>
      <c r="CO679831" s="68"/>
      <c r="CS679831" s="68"/>
    </row>
    <row r="679832" spans="81:97" x14ac:dyDescent="0.35">
      <c r="CC679832" s="68"/>
      <c r="CG679832" s="68"/>
      <c r="CK679832" s="68"/>
      <c r="CO679832" s="68"/>
      <c r="CS679832" s="68"/>
    </row>
    <row r="679833" spans="81:97" x14ac:dyDescent="0.35">
      <c r="CC679833" s="68"/>
      <c r="CG679833" s="68"/>
      <c r="CK679833" s="68"/>
      <c r="CO679833" s="68"/>
      <c r="CS679833" s="68"/>
    </row>
    <row r="679834" spans="81:97" x14ac:dyDescent="0.35">
      <c r="CC679834" s="68"/>
      <c r="CG679834" s="68"/>
      <c r="CK679834" s="68"/>
      <c r="CO679834" s="68"/>
      <c r="CS679834" s="68"/>
    </row>
    <row r="679835" spans="81:97" x14ac:dyDescent="0.35">
      <c r="CC679835" s="68"/>
      <c r="CG679835" s="68"/>
      <c r="CK679835" s="68"/>
      <c r="CO679835" s="68"/>
      <c r="CS679835" s="68"/>
    </row>
    <row r="679836" spans="81:97" x14ac:dyDescent="0.35">
      <c r="CC679836" s="68"/>
      <c r="CG679836" s="68"/>
      <c r="CK679836" s="68"/>
      <c r="CO679836" s="68"/>
      <c r="CS679836" s="68"/>
    </row>
    <row r="679837" spans="81:97" x14ac:dyDescent="0.35">
      <c r="CC679837" s="68"/>
      <c r="CG679837" s="68"/>
      <c r="CK679837" s="68"/>
      <c r="CO679837" s="68"/>
      <c r="CS679837" s="68"/>
    </row>
    <row r="679838" spans="81:97" x14ac:dyDescent="0.35">
      <c r="CC679838" s="68"/>
      <c r="CG679838" s="68"/>
      <c r="CK679838" s="68"/>
      <c r="CO679838" s="68"/>
      <c r="CS679838" s="68"/>
    </row>
    <row r="679839" spans="81:97" x14ac:dyDescent="0.35">
      <c r="CC679839" s="68"/>
      <c r="CG679839" s="68"/>
      <c r="CK679839" s="68"/>
      <c r="CO679839" s="68"/>
      <c r="CS679839" s="68"/>
    </row>
    <row r="679840" spans="81:97" x14ac:dyDescent="0.35">
      <c r="CC679840" s="68"/>
      <c r="CG679840" s="68"/>
      <c r="CK679840" s="68"/>
      <c r="CO679840" s="68"/>
      <c r="CS679840" s="68"/>
    </row>
    <row r="679841" spans="81:100" x14ac:dyDescent="0.35">
      <c r="CC679841" s="68"/>
      <c r="CG679841" s="68"/>
      <c r="CK679841" s="68"/>
      <c r="CO679841" s="68"/>
      <c r="CS679841" s="68"/>
    </row>
    <row r="679842" spans="81:100" x14ac:dyDescent="0.35">
      <c r="CC679842" s="68"/>
      <c r="CG679842" s="68"/>
      <c r="CK679842" s="68"/>
      <c r="CO679842" s="68"/>
      <c r="CS679842" s="68"/>
    </row>
    <row r="679843" spans="81:100" x14ac:dyDescent="0.35">
      <c r="CC679843" s="65"/>
      <c r="CD679843" s="65"/>
      <c r="CE679843" s="65"/>
      <c r="CF679843" s="63"/>
      <c r="CG679843" s="65"/>
      <c r="CH679843" s="65"/>
      <c r="CI679843" s="65"/>
      <c r="CJ679843" s="63"/>
      <c r="CK679843" s="65"/>
      <c r="CL679843" s="65"/>
      <c r="CM679843" s="65"/>
      <c r="CN679843" s="63"/>
      <c r="CO679843" s="65"/>
      <c r="CP679843" s="65"/>
      <c r="CQ679843" s="65"/>
      <c r="CR679843" s="63"/>
      <c r="CS679843" s="65"/>
      <c r="CT679843" s="65"/>
      <c r="CU679843" s="65"/>
      <c r="CV679843" s="63"/>
    </row>
    <row r="679844" spans="81:100" x14ac:dyDescent="0.35">
      <c r="CC679844" s="65"/>
      <c r="CD679844" s="65"/>
      <c r="CE679844" s="65"/>
      <c r="CF679844" s="63"/>
      <c r="CG679844" s="65"/>
      <c r="CH679844" s="65"/>
      <c r="CI679844" s="65"/>
      <c r="CJ679844" s="63"/>
      <c r="CK679844" s="65"/>
      <c r="CL679844" s="65"/>
      <c r="CM679844" s="65"/>
      <c r="CN679844" s="63"/>
      <c r="CO679844" s="65"/>
      <c r="CP679844" s="65"/>
      <c r="CQ679844" s="65"/>
      <c r="CR679844" s="63"/>
      <c r="CS679844" s="65"/>
      <c r="CT679844" s="65"/>
      <c r="CU679844" s="65"/>
      <c r="CV679844" s="63"/>
    </row>
    <row r="680235" spans="81:97" x14ac:dyDescent="0.35">
      <c r="CC680235" s="68"/>
      <c r="CG680235" s="68"/>
      <c r="CK680235" s="68"/>
      <c r="CO680235" s="68"/>
      <c r="CS680235" s="68"/>
    </row>
    <row r="680236" spans="81:97" x14ac:dyDescent="0.35">
      <c r="CC680236" s="68"/>
      <c r="CG680236" s="68"/>
      <c r="CK680236" s="68"/>
      <c r="CO680236" s="68"/>
      <c r="CS680236" s="68"/>
    </row>
    <row r="680237" spans="81:97" x14ac:dyDescent="0.35">
      <c r="CC680237" s="68"/>
      <c r="CG680237" s="68"/>
      <c r="CK680237" s="68"/>
      <c r="CO680237" s="68"/>
      <c r="CS680237" s="68"/>
    </row>
    <row r="680238" spans="81:97" x14ac:dyDescent="0.35">
      <c r="CC680238" s="68"/>
      <c r="CG680238" s="68"/>
      <c r="CK680238" s="68"/>
      <c r="CO680238" s="68"/>
      <c r="CS680238" s="68"/>
    </row>
    <row r="680239" spans="81:97" x14ac:dyDescent="0.35">
      <c r="CC680239" s="68"/>
      <c r="CG680239" s="68"/>
      <c r="CK680239" s="68"/>
      <c r="CO680239" s="68"/>
      <c r="CS680239" s="68"/>
    </row>
    <row r="680240" spans="81:97" x14ac:dyDescent="0.35">
      <c r="CC680240" s="68"/>
      <c r="CG680240" s="68"/>
      <c r="CK680240" s="68"/>
      <c r="CO680240" s="68"/>
      <c r="CS680240" s="68"/>
    </row>
    <row r="680241" spans="81:97" x14ac:dyDescent="0.35">
      <c r="CC680241" s="68"/>
      <c r="CG680241" s="68"/>
      <c r="CK680241" s="68"/>
      <c r="CO680241" s="68"/>
      <c r="CS680241" s="68"/>
    </row>
    <row r="680242" spans="81:97" x14ac:dyDescent="0.35">
      <c r="CC680242" s="68"/>
      <c r="CG680242" s="68"/>
      <c r="CK680242" s="68"/>
      <c r="CO680242" s="68"/>
      <c r="CS680242" s="68"/>
    </row>
    <row r="680243" spans="81:97" x14ac:dyDescent="0.35">
      <c r="CC680243" s="68"/>
      <c r="CG680243" s="68"/>
      <c r="CK680243" s="68"/>
      <c r="CO680243" s="68"/>
      <c r="CS680243" s="68"/>
    </row>
    <row r="680244" spans="81:97" x14ac:dyDescent="0.35">
      <c r="CC680244" s="68"/>
      <c r="CG680244" s="68"/>
      <c r="CK680244" s="68"/>
      <c r="CO680244" s="68"/>
      <c r="CS680244" s="68"/>
    </row>
    <row r="680245" spans="81:97" x14ac:dyDescent="0.35">
      <c r="CC680245" s="68"/>
      <c r="CG680245" s="68"/>
      <c r="CK680245" s="68"/>
      <c r="CO680245" s="68"/>
      <c r="CS680245" s="68"/>
    </row>
    <row r="680246" spans="81:97" x14ac:dyDescent="0.35">
      <c r="CC680246" s="68"/>
      <c r="CG680246" s="68"/>
      <c r="CK680246" s="68"/>
      <c r="CO680246" s="68"/>
      <c r="CS680246" s="68"/>
    </row>
    <row r="680247" spans="81:97" x14ac:dyDescent="0.35">
      <c r="CC680247" s="68"/>
      <c r="CG680247" s="68"/>
      <c r="CK680247" s="68"/>
      <c r="CO680247" s="68"/>
      <c r="CS680247" s="68"/>
    </row>
    <row r="680248" spans="81:97" x14ac:dyDescent="0.35">
      <c r="CC680248" s="68"/>
      <c r="CG680248" s="68"/>
      <c r="CK680248" s="68"/>
      <c r="CO680248" s="68"/>
      <c r="CS680248" s="68"/>
    </row>
    <row r="680249" spans="81:97" x14ac:dyDescent="0.35">
      <c r="CC680249" s="68"/>
      <c r="CG680249" s="68"/>
      <c r="CK680249" s="68"/>
      <c r="CO680249" s="68"/>
      <c r="CS680249" s="68"/>
    </row>
    <row r="680250" spans="81:97" x14ac:dyDescent="0.35">
      <c r="CC680250" s="68"/>
      <c r="CG680250" s="68"/>
      <c r="CK680250" s="68"/>
      <c r="CO680250" s="68"/>
      <c r="CS680250" s="68"/>
    </row>
    <row r="680251" spans="81:97" x14ac:dyDescent="0.35">
      <c r="CC680251" s="68"/>
      <c r="CG680251" s="68"/>
      <c r="CK680251" s="68"/>
      <c r="CO680251" s="68"/>
      <c r="CS680251" s="68"/>
    </row>
    <row r="680252" spans="81:97" x14ac:dyDescent="0.35">
      <c r="CC680252" s="68"/>
      <c r="CG680252" s="68"/>
      <c r="CK680252" s="68"/>
      <c r="CO680252" s="68"/>
      <c r="CS680252" s="68"/>
    </row>
    <row r="680253" spans="81:97" x14ac:dyDescent="0.35">
      <c r="CC680253" s="68"/>
      <c r="CG680253" s="68"/>
      <c r="CK680253" s="68"/>
      <c r="CO680253" s="68"/>
      <c r="CS680253" s="68"/>
    </row>
    <row r="680254" spans="81:97" x14ac:dyDescent="0.35">
      <c r="CC680254" s="68"/>
      <c r="CG680254" s="68"/>
      <c r="CK680254" s="68"/>
      <c r="CO680254" s="68"/>
      <c r="CS680254" s="68"/>
    </row>
    <row r="680255" spans="81:97" x14ac:dyDescent="0.35">
      <c r="CC680255" s="68"/>
      <c r="CG680255" s="68"/>
      <c r="CK680255" s="68"/>
      <c r="CO680255" s="68"/>
      <c r="CS680255" s="68"/>
    </row>
    <row r="680256" spans="81:97" x14ac:dyDescent="0.35">
      <c r="CC680256" s="68"/>
      <c r="CG680256" s="68"/>
      <c r="CK680256" s="68"/>
      <c r="CO680256" s="68"/>
      <c r="CS680256" s="68"/>
    </row>
    <row r="680257" spans="81:97" x14ac:dyDescent="0.35">
      <c r="CC680257" s="68"/>
      <c r="CG680257" s="68"/>
      <c r="CK680257" s="68"/>
      <c r="CO680257" s="68"/>
      <c r="CS680257" s="68"/>
    </row>
    <row r="680258" spans="81:97" x14ac:dyDescent="0.35">
      <c r="CC680258" s="68"/>
      <c r="CG680258" s="68"/>
      <c r="CK680258" s="68"/>
      <c r="CO680258" s="68"/>
      <c r="CS680258" s="68"/>
    </row>
    <row r="680259" spans="81:97" x14ac:dyDescent="0.35">
      <c r="CC680259" s="68"/>
      <c r="CG680259" s="68"/>
      <c r="CK680259" s="68"/>
      <c r="CO680259" s="68"/>
      <c r="CS680259" s="68"/>
    </row>
    <row r="680260" spans="81:97" x14ac:dyDescent="0.35">
      <c r="CC680260" s="68"/>
      <c r="CG680260" s="68"/>
      <c r="CK680260" s="68"/>
      <c r="CO680260" s="68"/>
      <c r="CS680260" s="68"/>
    </row>
    <row r="680261" spans="81:97" x14ac:dyDescent="0.35">
      <c r="CC680261" s="68"/>
      <c r="CG680261" s="68"/>
      <c r="CK680261" s="68"/>
      <c r="CO680261" s="68"/>
      <c r="CS680261" s="68"/>
    </row>
    <row r="680262" spans="81:97" x14ac:dyDescent="0.35">
      <c r="CC680262" s="68"/>
      <c r="CG680262" s="68"/>
      <c r="CK680262" s="68"/>
      <c r="CO680262" s="68"/>
      <c r="CS680262" s="68"/>
    </row>
    <row r="680263" spans="81:97" x14ac:dyDescent="0.35">
      <c r="CC680263" s="68"/>
      <c r="CG680263" s="68"/>
      <c r="CK680263" s="68"/>
      <c r="CO680263" s="68"/>
      <c r="CS680263" s="68"/>
    </row>
    <row r="680264" spans="81:97" x14ac:dyDescent="0.35">
      <c r="CC680264" s="68"/>
      <c r="CG680264" s="68"/>
      <c r="CK680264" s="68"/>
      <c r="CO680264" s="68"/>
      <c r="CS680264" s="68"/>
    </row>
    <row r="680265" spans="81:97" x14ac:dyDescent="0.35">
      <c r="CC680265" s="68"/>
      <c r="CG680265" s="68"/>
      <c r="CK680265" s="68"/>
      <c r="CO680265" s="68"/>
      <c r="CS680265" s="68"/>
    </row>
    <row r="680266" spans="81:97" x14ac:dyDescent="0.35">
      <c r="CC680266" s="68"/>
      <c r="CG680266" s="68"/>
      <c r="CK680266" s="68"/>
      <c r="CO680266" s="68"/>
      <c r="CS680266" s="68"/>
    </row>
    <row r="680267" spans="81:97" x14ac:dyDescent="0.35">
      <c r="CC680267" s="68"/>
      <c r="CG680267" s="68"/>
      <c r="CK680267" s="68"/>
      <c r="CO680267" s="68"/>
      <c r="CS680267" s="68"/>
    </row>
    <row r="680268" spans="81:97" x14ac:dyDescent="0.35">
      <c r="CC680268" s="68"/>
      <c r="CG680268" s="68"/>
      <c r="CK680268" s="68"/>
      <c r="CO680268" s="68"/>
      <c r="CS680268" s="68"/>
    </row>
    <row r="680269" spans="81:97" x14ac:dyDescent="0.35">
      <c r="CC680269" s="68"/>
      <c r="CG680269" s="68"/>
      <c r="CK680269" s="68"/>
      <c r="CO680269" s="68"/>
      <c r="CS680269" s="68"/>
    </row>
    <row r="680270" spans="81:97" x14ac:dyDescent="0.35">
      <c r="CC680270" s="68"/>
      <c r="CG680270" s="68"/>
      <c r="CK680270" s="68"/>
      <c r="CO680270" s="68"/>
      <c r="CS680270" s="68"/>
    </row>
    <row r="680271" spans="81:97" x14ac:dyDescent="0.35">
      <c r="CC680271" s="68"/>
      <c r="CG680271" s="68"/>
      <c r="CK680271" s="68"/>
      <c r="CO680271" s="68"/>
      <c r="CS680271" s="68"/>
    </row>
    <row r="680272" spans="81:97" x14ac:dyDescent="0.35">
      <c r="CC680272" s="68"/>
      <c r="CG680272" s="68"/>
      <c r="CK680272" s="68"/>
      <c r="CO680272" s="68"/>
      <c r="CS680272" s="68"/>
    </row>
    <row r="680273" spans="81:97" x14ac:dyDescent="0.35">
      <c r="CC680273" s="68"/>
      <c r="CG680273" s="68"/>
      <c r="CK680273" s="68"/>
      <c r="CO680273" s="68"/>
      <c r="CS680273" s="68"/>
    </row>
    <row r="680274" spans="81:97" x14ac:dyDescent="0.35">
      <c r="CC680274" s="68"/>
      <c r="CG680274" s="68"/>
      <c r="CK680274" s="68"/>
      <c r="CO680274" s="68"/>
      <c r="CS680274" s="68"/>
    </row>
    <row r="680275" spans="81:97" x14ac:dyDescent="0.35">
      <c r="CC680275" s="68"/>
      <c r="CG680275" s="68"/>
      <c r="CK680275" s="68"/>
      <c r="CO680275" s="68"/>
      <c r="CS680275" s="68"/>
    </row>
    <row r="680276" spans="81:97" x14ac:dyDescent="0.35">
      <c r="CC680276" s="68"/>
      <c r="CG680276" s="68"/>
      <c r="CK680276" s="68"/>
      <c r="CO680276" s="68"/>
      <c r="CS680276" s="68"/>
    </row>
    <row r="680277" spans="81:97" x14ac:dyDescent="0.35">
      <c r="CC680277" s="68"/>
      <c r="CG680277" s="68"/>
      <c r="CK680277" s="68"/>
      <c r="CO680277" s="68"/>
      <c r="CS680277" s="68"/>
    </row>
    <row r="680278" spans="81:97" x14ac:dyDescent="0.35">
      <c r="CC680278" s="68"/>
      <c r="CG680278" s="68"/>
      <c r="CK680278" s="68"/>
      <c r="CO680278" s="68"/>
      <c r="CS680278" s="68"/>
    </row>
    <row r="680279" spans="81:97" x14ac:dyDescent="0.35">
      <c r="CC680279" s="68"/>
      <c r="CG680279" s="68"/>
      <c r="CK680279" s="68"/>
      <c r="CO680279" s="68"/>
      <c r="CS680279" s="68"/>
    </row>
    <row r="680280" spans="81:97" x14ac:dyDescent="0.35">
      <c r="CC680280" s="68"/>
      <c r="CG680280" s="68"/>
      <c r="CK680280" s="68"/>
      <c r="CO680280" s="68"/>
      <c r="CS680280" s="68"/>
    </row>
    <row r="680281" spans="81:97" x14ac:dyDescent="0.35">
      <c r="CC680281" s="68"/>
      <c r="CG680281" s="68"/>
      <c r="CK680281" s="68"/>
      <c r="CO680281" s="68"/>
      <c r="CS680281" s="68"/>
    </row>
    <row r="680282" spans="81:97" x14ac:dyDescent="0.35">
      <c r="CC680282" s="68"/>
      <c r="CG680282" s="68"/>
      <c r="CK680282" s="68"/>
      <c r="CO680282" s="68"/>
      <c r="CS680282" s="68"/>
    </row>
    <row r="680283" spans="81:97" x14ac:dyDescent="0.35">
      <c r="CC680283" s="68"/>
      <c r="CG680283" s="68"/>
      <c r="CK680283" s="68"/>
      <c r="CO680283" s="68"/>
      <c r="CS680283" s="68"/>
    </row>
    <row r="680284" spans="81:97" x14ac:dyDescent="0.35">
      <c r="CC680284" s="68"/>
      <c r="CG680284" s="68"/>
      <c r="CK680284" s="68"/>
      <c r="CO680284" s="68"/>
      <c r="CS680284" s="68"/>
    </row>
    <row r="680285" spans="81:97" x14ac:dyDescent="0.35">
      <c r="CC680285" s="68"/>
      <c r="CG680285" s="68"/>
      <c r="CK680285" s="68"/>
      <c r="CO680285" s="68"/>
      <c r="CS680285" s="68"/>
    </row>
    <row r="680286" spans="81:97" x14ac:dyDescent="0.35">
      <c r="CC680286" s="68"/>
      <c r="CG680286" s="68"/>
      <c r="CK680286" s="68"/>
      <c r="CO680286" s="68"/>
      <c r="CS680286" s="68"/>
    </row>
    <row r="680287" spans="81:97" x14ac:dyDescent="0.35">
      <c r="CC680287" s="68"/>
      <c r="CG680287" s="68"/>
      <c r="CK680287" s="68"/>
      <c r="CO680287" s="68"/>
      <c r="CS680287" s="68"/>
    </row>
    <row r="680288" spans="81:97" x14ac:dyDescent="0.35">
      <c r="CC680288" s="68"/>
      <c r="CG680288" s="68"/>
      <c r="CK680288" s="68"/>
      <c r="CO680288" s="68"/>
      <c r="CS680288" s="68"/>
    </row>
    <row r="680289" spans="81:97" x14ac:dyDescent="0.35">
      <c r="CC680289" s="68"/>
      <c r="CG680289" s="68"/>
      <c r="CK680289" s="68"/>
      <c r="CO680289" s="68"/>
      <c r="CS680289" s="68"/>
    </row>
    <row r="680290" spans="81:97" x14ac:dyDescent="0.35">
      <c r="CC680290" s="68"/>
      <c r="CG680290" s="68"/>
      <c r="CK680290" s="68"/>
      <c r="CO680290" s="68"/>
      <c r="CS680290" s="68"/>
    </row>
    <row r="680291" spans="81:97" x14ac:dyDescent="0.35">
      <c r="CC680291" s="68"/>
      <c r="CG680291" s="68"/>
      <c r="CK680291" s="68"/>
      <c r="CO680291" s="68"/>
      <c r="CS680291" s="68"/>
    </row>
    <row r="680292" spans="81:97" x14ac:dyDescent="0.35">
      <c r="CC680292" s="68"/>
      <c r="CG680292" s="68"/>
      <c r="CK680292" s="68"/>
      <c r="CO680292" s="68"/>
      <c r="CS680292" s="68"/>
    </row>
    <row r="680293" spans="81:97" x14ac:dyDescent="0.35">
      <c r="CC680293" s="68"/>
      <c r="CG680293" s="68"/>
      <c r="CK680293" s="68"/>
      <c r="CO680293" s="68"/>
      <c r="CS680293" s="68"/>
    </row>
    <row r="680294" spans="81:97" x14ac:dyDescent="0.35">
      <c r="CC680294" s="68"/>
      <c r="CG680294" s="68"/>
      <c r="CK680294" s="68"/>
      <c r="CO680294" s="68"/>
      <c r="CS680294" s="68"/>
    </row>
    <row r="680295" spans="81:97" x14ac:dyDescent="0.35">
      <c r="CC680295" s="68"/>
      <c r="CG680295" s="68"/>
      <c r="CK680295" s="68"/>
      <c r="CO680295" s="68"/>
      <c r="CS680295" s="68"/>
    </row>
    <row r="680296" spans="81:97" x14ac:dyDescent="0.35">
      <c r="CC680296" s="68"/>
      <c r="CG680296" s="68"/>
      <c r="CK680296" s="68"/>
      <c r="CO680296" s="68"/>
      <c r="CS680296" s="68"/>
    </row>
    <row r="680297" spans="81:97" x14ac:dyDescent="0.35">
      <c r="CC680297" s="68"/>
      <c r="CG680297" s="68"/>
      <c r="CK680297" s="68"/>
      <c r="CO680297" s="68"/>
      <c r="CS680297" s="68"/>
    </row>
    <row r="680298" spans="81:97" x14ac:dyDescent="0.35">
      <c r="CC680298" s="68"/>
      <c r="CG680298" s="68"/>
      <c r="CK680298" s="68"/>
      <c r="CO680298" s="68"/>
      <c r="CS680298" s="68"/>
    </row>
    <row r="680299" spans="81:97" x14ac:dyDescent="0.35">
      <c r="CC680299" s="68"/>
      <c r="CG680299" s="68"/>
      <c r="CK680299" s="68"/>
      <c r="CO680299" s="68"/>
      <c r="CS680299" s="68"/>
    </row>
    <row r="680300" spans="81:97" x14ac:dyDescent="0.35">
      <c r="CC680300" s="68"/>
      <c r="CG680300" s="68"/>
      <c r="CK680300" s="68"/>
      <c r="CO680300" s="68"/>
      <c r="CS680300" s="68"/>
    </row>
    <row r="680301" spans="81:97" x14ac:dyDescent="0.35">
      <c r="CC680301" s="68"/>
      <c r="CG680301" s="68"/>
      <c r="CK680301" s="68"/>
      <c r="CO680301" s="68"/>
      <c r="CS680301" s="68"/>
    </row>
    <row r="680302" spans="81:97" x14ac:dyDescent="0.35">
      <c r="CC680302" s="68"/>
      <c r="CG680302" s="68"/>
      <c r="CK680302" s="68"/>
      <c r="CO680302" s="68"/>
      <c r="CS680302" s="68"/>
    </row>
    <row r="680303" spans="81:97" x14ac:dyDescent="0.35">
      <c r="CC680303" s="68"/>
      <c r="CG680303" s="68"/>
      <c r="CK680303" s="68"/>
      <c r="CO680303" s="68"/>
      <c r="CS680303" s="68"/>
    </row>
    <row r="680304" spans="81:97" x14ac:dyDescent="0.35">
      <c r="CC680304" s="68"/>
      <c r="CG680304" s="68"/>
      <c r="CK680304" s="68"/>
      <c r="CO680304" s="68"/>
      <c r="CS680304" s="68"/>
    </row>
    <row r="680305" spans="81:97" x14ac:dyDescent="0.35">
      <c r="CC680305" s="68"/>
      <c r="CG680305" s="68"/>
      <c r="CK680305" s="68"/>
      <c r="CO680305" s="68"/>
      <c r="CS680305" s="68"/>
    </row>
    <row r="680306" spans="81:97" x14ac:dyDescent="0.35">
      <c r="CC680306" s="68"/>
      <c r="CG680306" s="68"/>
      <c r="CK680306" s="68"/>
      <c r="CO680306" s="68"/>
      <c r="CS680306" s="68"/>
    </row>
    <row r="680307" spans="81:97" x14ac:dyDescent="0.35">
      <c r="CC680307" s="68"/>
      <c r="CG680307" s="68"/>
      <c r="CK680307" s="68"/>
      <c r="CO680307" s="68"/>
      <c r="CS680307" s="68"/>
    </row>
    <row r="680308" spans="81:97" x14ac:dyDescent="0.35">
      <c r="CC680308" s="68"/>
      <c r="CG680308" s="68"/>
      <c r="CK680308" s="68"/>
      <c r="CO680308" s="68"/>
      <c r="CS680308" s="68"/>
    </row>
    <row r="680309" spans="81:97" x14ac:dyDescent="0.35">
      <c r="CC680309" s="68"/>
      <c r="CG680309" s="68"/>
      <c r="CK680309" s="68"/>
      <c r="CO680309" s="68"/>
      <c r="CS680309" s="68"/>
    </row>
    <row r="680310" spans="81:97" x14ac:dyDescent="0.35">
      <c r="CC680310" s="68"/>
      <c r="CG680310" s="68"/>
      <c r="CK680310" s="68"/>
      <c r="CO680310" s="68"/>
      <c r="CS680310" s="68"/>
    </row>
    <row r="680311" spans="81:97" x14ac:dyDescent="0.35">
      <c r="CC680311" s="68"/>
      <c r="CG680311" s="68"/>
      <c r="CK680311" s="68"/>
      <c r="CO680311" s="68"/>
      <c r="CS680311" s="68"/>
    </row>
    <row r="680312" spans="81:97" x14ac:dyDescent="0.35">
      <c r="CC680312" s="68"/>
      <c r="CG680312" s="68"/>
      <c r="CK680312" s="68"/>
      <c r="CO680312" s="68"/>
      <c r="CS680312" s="68"/>
    </row>
    <row r="680313" spans="81:97" x14ac:dyDescent="0.35">
      <c r="CC680313" s="68"/>
      <c r="CG680313" s="68"/>
      <c r="CK680313" s="68"/>
      <c r="CO680313" s="68"/>
      <c r="CS680313" s="68"/>
    </row>
    <row r="680314" spans="81:97" x14ac:dyDescent="0.35">
      <c r="CC680314" s="68"/>
      <c r="CG680314" s="68"/>
      <c r="CK680314" s="68"/>
      <c r="CO680314" s="68"/>
      <c r="CS680314" s="68"/>
    </row>
    <row r="680315" spans="81:97" x14ac:dyDescent="0.35">
      <c r="CC680315" s="68"/>
      <c r="CG680315" s="68"/>
      <c r="CK680315" s="68"/>
      <c r="CO680315" s="68"/>
      <c r="CS680315" s="68"/>
    </row>
    <row r="680316" spans="81:97" x14ac:dyDescent="0.35">
      <c r="CC680316" s="68"/>
      <c r="CG680316" s="68"/>
      <c r="CK680316" s="68"/>
      <c r="CO680316" s="68"/>
      <c r="CS680316" s="68"/>
    </row>
    <row r="680317" spans="81:97" x14ac:dyDescent="0.35">
      <c r="CC680317" s="68"/>
      <c r="CG680317" s="68"/>
      <c r="CK680317" s="68"/>
      <c r="CO680317" s="68"/>
      <c r="CS680317" s="68"/>
    </row>
    <row r="680318" spans="81:97" x14ac:dyDescent="0.35">
      <c r="CC680318" s="68"/>
      <c r="CG680318" s="68"/>
      <c r="CK680318" s="68"/>
      <c r="CO680318" s="68"/>
      <c r="CS680318" s="68"/>
    </row>
    <row r="680319" spans="81:97" x14ac:dyDescent="0.35">
      <c r="CC680319" s="68"/>
      <c r="CG680319" s="68"/>
      <c r="CK680319" s="68"/>
      <c r="CO680319" s="68"/>
      <c r="CS680319" s="68"/>
    </row>
    <row r="680320" spans="81:97" x14ac:dyDescent="0.35">
      <c r="CC680320" s="68"/>
      <c r="CG680320" s="68"/>
      <c r="CK680320" s="68"/>
      <c r="CO680320" s="68"/>
      <c r="CS680320" s="68"/>
    </row>
    <row r="680321" spans="81:97" x14ac:dyDescent="0.35">
      <c r="CC680321" s="68"/>
      <c r="CG680321" s="68"/>
      <c r="CK680321" s="68"/>
      <c r="CO680321" s="68"/>
      <c r="CS680321" s="68"/>
    </row>
    <row r="680322" spans="81:97" x14ac:dyDescent="0.35">
      <c r="CC680322" s="68"/>
      <c r="CG680322" s="68"/>
      <c r="CK680322" s="68"/>
      <c r="CO680322" s="68"/>
      <c r="CS680322" s="68"/>
    </row>
    <row r="680323" spans="81:97" x14ac:dyDescent="0.35">
      <c r="CC680323" s="68"/>
      <c r="CG680323" s="68"/>
      <c r="CK680323" s="68"/>
      <c r="CO680323" s="68"/>
      <c r="CS680323" s="68"/>
    </row>
    <row r="680324" spans="81:97" x14ac:dyDescent="0.35">
      <c r="CC680324" s="68"/>
      <c r="CG680324" s="68"/>
      <c r="CK680324" s="68"/>
      <c r="CO680324" s="68"/>
      <c r="CS680324" s="68"/>
    </row>
    <row r="680325" spans="81:97" x14ac:dyDescent="0.35">
      <c r="CC680325" s="68"/>
      <c r="CG680325" s="68"/>
      <c r="CK680325" s="68"/>
      <c r="CO680325" s="68"/>
      <c r="CS680325" s="68"/>
    </row>
    <row r="680326" spans="81:97" x14ac:dyDescent="0.35">
      <c r="CC680326" s="68"/>
      <c r="CG680326" s="68"/>
      <c r="CK680326" s="68"/>
      <c r="CO680326" s="68"/>
      <c r="CS680326" s="68"/>
    </row>
    <row r="680327" spans="81:97" x14ac:dyDescent="0.35">
      <c r="CC680327" s="68"/>
      <c r="CG680327" s="68"/>
      <c r="CK680327" s="68"/>
      <c r="CO680327" s="68"/>
      <c r="CS680327" s="68"/>
    </row>
    <row r="680328" spans="81:97" x14ac:dyDescent="0.35">
      <c r="CC680328" s="68"/>
      <c r="CG680328" s="68"/>
      <c r="CK680328" s="68"/>
      <c r="CO680328" s="68"/>
      <c r="CS680328" s="68"/>
    </row>
    <row r="680329" spans="81:97" x14ac:dyDescent="0.35">
      <c r="CC680329" s="68"/>
      <c r="CG680329" s="68"/>
      <c r="CK680329" s="68"/>
      <c r="CO680329" s="68"/>
      <c r="CS680329" s="68"/>
    </row>
    <row r="680330" spans="81:97" x14ac:dyDescent="0.35">
      <c r="CC680330" s="68"/>
      <c r="CG680330" s="68"/>
      <c r="CK680330" s="68"/>
      <c r="CO680330" s="68"/>
      <c r="CS680330" s="68"/>
    </row>
    <row r="680331" spans="81:97" x14ac:dyDescent="0.35">
      <c r="CC680331" s="68"/>
      <c r="CG680331" s="68"/>
      <c r="CK680331" s="68"/>
      <c r="CO680331" s="68"/>
      <c r="CS680331" s="68"/>
    </row>
    <row r="680332" spans="81:97" x14ac:dyDescent="0.35">
      <c r="CC680332" s="68"/>
      <c r="CG680332" s="68"/>
      <c r="CK680332" s="68"/>
      <c r="CO680332" s="68"/>
      <c r="CS680332" s="68"/>
    </row>
    <row r="680333" spans="81:97" x14ac:dyDescent="0.35">
      <c r="CC680333" s="68"/>
      <c r="CG680333" s="68"/>
      <c r="CK680333" s="68"/>
      <c r="CO680333" s="68"/>
      <c r="CS680333" s="68"/>
    </row>
    <row r="680334" spans="81:97" x14ac:dyDescent="0.35">
      <c r="CC680334" s="68"/>
      <c r="CG680334" s="68"/>
      <c r="CK680334" s="68"/>
      <c r="CO680334" s="68"/>
      <c r="CS680334" s="68"/>
    </row>
    <row r="680335" spans="81:97" x14ac:dyDescent="0.35">
      <c r="CC680335" s="68"/>
      <c r="CG680335" s="68"/>
      <c r="CK680335" s="68"/>
      <c r="CO680335" s="68"/>
      <c r="CS680335" s="68"/>
    </row>
    <row r="680336" spans="81:97" x14ac:dyDescent="0.35">
      <c r="CC680336" s="68"/>
      <c r="CG680336" s="68"/>
      <c r="CK680336" s="68"/>
      <c r="CO680336" s="68"/>
      <c r="CS680336" s="68"/>
    </row>
    <row r="680337" spans="81:97" x14ac:dyDescent="0.35">
      <c r="CC680337" s="68"/>
      <c r="CG680337" s="68"/>
      <c r="CK680337" s="68"/>
      <c r="CO680337" s="68"/>
      <c r="CS680337" s="68"/>
    </row>
    <row r="680338" spans="81:97" x14ac:dyDescent="0.35">
      <c r="CC680338" s="68"/>
      <c r="CG680338" s="68"/>
      <c r="CK680338" s="68"/>
      <c r="CO680338" s="68"/>
      <c r="CS680338" s="68"/>
    </row>
    <row r="680339" spans="81:97" x14ac:dyDescent="0.35">
      <c r="CC680339" s="68"/>
      <c r="CG680339" s="68"/>
      <c r="CK680339" s="68"/>
      <c r="CO680339" s="68"/>
      <c r="CS680339" s="68"/>
    </row>
    <row r="680340" spans="81:97" x14ac:dyDescent="0.35">
      <c r="CC680340" s="68"/>
      <c r="CG680340" s="68"/>
      <c r="CK680340" s="68"/>
      <c r="CO680340" s="68"/>
      <c r="CS680340" s="68"/>
    </row>
    <row r="680341" spans="81:97" x14ac:dyDescent="0.35">
      <c r="CC680341" s="68"/>
      <c r="CG680341" s="68"/>
      <c r="CK680341" s="68"/>
      <c r="CO680341" s="68"/>
      <c r="CS680341" s="68"/>
    </row>
    <row r="680342" spans="81:97" x14ac:dyDescent="0.35">
      <c r="CC680342" s="68"/>
      <c r="CG680342" s="68"/>
      <c r="CK680342" s="68"/>
      <c r="CO680342" s="68"/>
      <c r="CS680342" s="68"/>
    </row>
    <row r="680343" spans="81:97" x14ac:dyDescent="0.35">
      <c r="CC680343" s="68"/>
      <c r="CG680343" s="68"/>
      <c r="CK680343" s="68"/>
      <c r="CO680343" s="68"/>
      <c r="CS680343" s="68"/>
    </row>
    <row r="680344" spans="81:97" x14ac:dyDescent="0.35">
      <c r="CC680344" s="68"/>
      <c r="CG680344" s="68"/>
      <c r="CK680344" s="68"/>
      <c r="CO680344" s="68"/>
      <c r="CS680344" s="68"/>
    </row>
    <row r="680345" spans="81:97" x14ac:dyDescent="0.35">
      <c r="CC680345" s="68"/>
      <c r="CG680345" s="68"/>
      <c r="CK680345" s="68"/>
      <c r="CO680345" s="68"/>
      <c r="CS680345" s="68"/>
    </row>
    <row r="680346" spans="81:97" x14ac:dyDescent="0.35">
      <c r="CC680346" s="68"/>
      <c r="CG680346" s="68"/>
      <c r="CK680346" s="68"/>
      <c r="CO680346" s="68"/>
      <c r="CS680346" s="68"/>
    </row>
    <row r="680347" spans="81:97" x14ac:dyDescent="0.35">
      <c r="CC680347" s="68"/>
      <c r="CG680347" s="68"/>
      <c r="CK680347" s="68"/>
      <c r="CO680347" s="68"/>
      <c r="CS680347" s="68"/>
    </row>
    <row r="680348" spans="81:97" x14ac:dyDescent="0.35">
      <c r="CC680348" s="68"/>
      <c r="CG680348" s="68"/>
      <c r="CK680348" s="68"/>
      <c r="CO680348" s="68"/>
      <c r="CS680348" s="68"/>
    </row>
    <row r="680349" spans="81:97" x14ac:dyDescent="0.35">
      <c r="CC680349" s="68"/>
      <c r="CG680349" s="68"/>
      <c r="CK680349" s="68"/>
      <c r="CO680349" s="68"/>
      <c r="CS680349" s="68"/>
    </row>
    <row r="680350" spans="81:97" x14ac:dyDescent="0.35">
      <c r="CC680350" s="68"/>
      <c r="CG680350" s="68"/>
      <c r="CK680350" s="68"/>
      <c r="CO680350" s="68"/>
      <c r="CS680350" s="68"/>
    </row>
    <row r="680351" spans="81:97" x14ac:dyDescent="0.35">
      <c r="CC680351" s="68"/>
      <c r="CG680351" s="68"/>
      <c r="CK680351" s="68"/>
      <c r="CO680351" s="68"/>
      <c r="CS680351" s="68"/>
    </row>
    <row r="680352" spans="81:97" x14ac:dyDescent="0.35">
      <c r="CC680352" s="68"/>
      <c r="CG680352" s="68"/>
      <c r="CK680352" s="68"/>
      <c r="CO680352" s="68"/>
      <c r="CS680352" s="68"/>
    </row>
    <row r="680353" spans="81:97" x14ac:dyDescent="0.35">
      <c r="CC680353" s="68"/>
      <c r="CG680353" s="68"/>
      <c r="CK680353" s="68"/>
      <c r="CO680353" s="68"/>
      <c r="CS680353" s="68"/>
    </row>
    <row r="680354" spans="81:97" x14ac:dyDescent="0.35">
      <c r="CC680354" s="68"/>
      <c r="CG680354" s="68"/>
      <c r="CK680354" s="68"/>
      <c r="CO680354" s="68"/>
      <c r="CS680354" s="68"/>
    </row>
    <row r="680355" spans="81:97" x14ac:dyDescent="0.35">
      <c r="CC680355" s="68"/>
      <c r="CG680355" s="68"/>
      <c r="CK680355" s="68"/>
      <c r="CO680355" s="68"/>
      <c r="CS680355" s="68"/>
    </row>
    <row r="680356" spans="81:97" x14ac:dyDescent="0.35">
      <c r="CC680356" s="68"/>
      <c r="CG680356" s="68"/>
      <c r="CK680356" s="68"/>
      <c r="CO680356" s="68"/>
      <c r="CS680356" s="68"/>
    </row>
    <row r="680357" spans="81:97" x14ac:dyDescent="0.35">
      <c r="CC680357" s="68"/>
      <c r="CG680357" s="68"/>
      <c r="CK680357" s="68"/>
      <c r="CO680357" s="68"/>
      <c r="CS680357" s="68"/>
    </row>
    <row r="680358" spans="81:97" x14ac:dyDescent="0.35">
      <c r="CC680358" s="68"/>
      <c r="CG680358" s="68"/>
      <c r="CK680358" s="68"/>
      <c r="CO680358" s="68"/>
      <c r="CS680358" s="68"/>
    </row>
    <row r="680359" spans="81:97" x14ac:dyDescent="0.35">
      <c r="CC680359" s="68"/>
      <c r="CG680359" s="68"/>
      <c r="CK680359" s="68"/>
      <c r="CO680359" s="68"/>
      <c r="CS680359" s="68"/>
    </row>
    <row r="680360" spans="81:97" x14ac:dyDescent="0.35">
      <c r="CC680360" s="68"/>
      <c r="CG680360" s="68"/>
      <c r="CK680360" s="68"/>
      <c r="CO680360" s="68"/>
      <c r="CS680360" s="68"/>
    </row>
    <row r="680361" spans="81:97" x14ac:dyDescent="0.35">
      <c r="CC680361" s="68"/>
      <c r="CG680361" s="68"/>
      <c r="CK680361" s="68"/>
      <c r="CO680361" s="68"/>
      <c r="CS680361" s="68"/>
    </row>
    <row r="680362" spans="81:97" x14ac:dyDescent="0.35">
      <c r="CC680362" s="68"/>
      <c r="CG680362" s="68"/>
      <c r="CK680362" s="68"/>
      <c r="CO680362" s="68"/>
      <c r="CS680362" s="68"/>
    </row>
    <row r="680363" spans="81:97" x14ac:dyDescent="0.35">
      <c r="CC680363" s="68"/>
      <c r="CG680363" s="68"/>
      <c r="CK680363" s="68"/>
      <c r="CO680363" s="68"/>
      <c r="CS680363" s="68"/>
    </row>
    <row r="680364" spans="81:97" x14ac:dyDescent="0.35">
      <c r="CC680364" s="68"/>
      <c r="CG680364" s="68"/>
      <c r="CK680364" s="68"/>
      <c r="CO680364" s="68"/>
      <c r="CS680364" s="68"/>
    </row>
    <row r="680365" spans="81:97" x14ac:dyDescent="0.35">
      <c r="CC680365" s="68"/>
      <c r="CG680365" s="68"/>
      <c r="CK680365" s="68"/>
      <c r="CO680365" s="68"/>
      <c r="CS680365" s="68"/>
    </row>
    <row r="680366" spans="81:97" x14ac:dyDescent="0.35">
      <c r="CC680366" s="68"/>
      <c r="CG680366" s="68"/>
      <c r="CK680366" s="68"/>
      <c r="CO680366" s="68"/>
      <c r="CS680366" s="68"/>
    </row>
    <row r="680367" spans="81:97" x14ac:dyDescent="0.35">
      <c r="CC680367" s="68"/>
      <c r="CG680367" s="68"/>
      <c r="CK680367" s="68"/>
      <c r="CO680367" s="68"/>
      <c r="CS680367" s="68"/>
    </row>
    <row r="680368" spans="81:97" x14ac:dyDescent="0.35">
      <c r="CC680368" s="68"/>
      <c r="CG680368" s="68"/>
      <c r="CK680368" s="68"/>
      <c r="CO680368" s="68"/>
      <c r="CS680368" s="68"/>
    </row>
    <row r="680369" spans="81:100" x14ac:dyDescent="0.35">
      <c r="CC680369" s="68"/>
      <c r="CG680369" s="68"/>
      <c r="CK680369" s="68"/>
      <c r="CO680369" s="68"/>
      <c r="CS680369" s="68"/>
    </row>
    <row r="680370" spans="81:100" x14ac:dyDescent="0.35">
      <c r="CC680370" s="68"/>
      <c r="CG680370" s="68"/>
      <c r="CK680370" s="68"/>
      <c r="CO680370" s="68"/>
      <c r="CS680370" s="68"/>
    </row>
    <row r="680371" spans="81:100" x14ac:dyDescent="0.35">
      <c r="CC680371" s="68"/>
      <c r="CG680371" s="68"/>
      <c r="CK680371" s="68"/>
      <c r="CO680371" s="68"/>
      <c r="CS680371" s="68"/>
    </row>
    <row r="680372" spans="81:100" x14ac:dyDescent="0.35">
      <c r="CC680372" s="68"/>
      <c r="CG680372" s="68"/>
      <c r="CK680372" s="68"/>
      <c r="CO680372" s="68"/>
      <c r="CS680372" s="68"/>
    </row>
    <row r="680373" spans="81:100" x14ac:dyDescent="0.35">
      <c r="CC680373" s="68"/>
      <c r="CG680373" s="68"/>
      <c r="CK680373" s="68"/>
      <c r="CO680373" s="68"/>
      <c r="CS680373" s="68"/>
    </row>
    <row r="680374" spans="81:100" x14ac:dyDescent="0.35">
      <c r="CC680374" s="68"/>
      <c r="CG680374" s="68"/>
      <c r="CK680374" s="68"/>
      <c r="CO680374" s="68"/>
      <c r="CS680374" s="68"/>
    </row>
    <row r="680375" spans="81:100" x14ac:dyDescent="0.35">
      <c r="CC680375" s="68"/>
      <c r="CG680375" s="68"/>
      <c r="CK680375" s="68"/>
      <c r="CO680375" s="68"/>
      <c r="CS680375" s="68"/>
    </row>
    <row r="680376" spans="81:100" x14ac:dyDescent="0.35">
      <c r="CC680376" s="68"/>
      <c r="CG680376" s="68"/>
      <c r="CK680376" s="68"/>
      <c r="CO680376" s="68"/>
      <c r="CS680376" s="68"/>
    </row>
    <row r="680377" spans="81:100" x14ac:dyDescent="0.35">
      <c r="CC680377" s="68"/>
      <c r="CG680377" s="68"/>
      <c r="CK680377" s="68"/>
      <c r="CO680377" s="68"/>
      <c r="CS680377" s="68"/>
    </row>
    <row r="680378" spans="81:100" x14ac:dyDescent="0.35">
      <c r="CC680378" s="68"/>
      <c r="CG680378" s="68"/>
      <c r="CK680378" s="68"/>
      <c r="CO680378" s="68"/>
      <c r="CS680378" s="68"/>
    </row>
    <row r="680379" spans="81:100" x14ac:dyDescent="0.35">
      <c r="CC680379" s="68"/>
      <c r="CG680379" s="68"/>
      <c r="CK680379" s="68"/>
      <c r="CO680379" s="68"/>
      <c r="CS680379" s="68"/>
    </row>
    <row r="680380" spans="81:100" x14ac:dyDescent="0.35">
      <c r="CC680380" s="65"/>
      <c r="CD680380" s="65"/>
      <c r="CE680380" s="65"/>
      <c r="CF680380" s="63"/>
      <c r="CG680380" s="65"/>
      <c r="CH680380" s="65"/>
      <c r="CI680380" s="65"/>
      <c r="CJ680380" s="63"/>
      <c r="CK680380" s="65"/>
      <c r="CL680380" s="65"/>
      <c r="CM680380" s="65"/>
      <c r="CN680380" s="63"/>
      <c r="CO680380" s="65"/>
      <c r="CP680380" s="65"/>
      <c r="CQ680380" s="65"/>
      <c r="CR680380" s="63"/>
      <c r="CS680380" s="65"/>
      <c r="CT680380" s="65"/>
      <c r="CU680380" s="65"/>
      <c r="CV680380" s="63"/>
    </row>
    <row r="680381" spans="81:100" x14ac:dyDescent="0.35">
      <c r="CC680381" s="65"/>
      <c r="CD680381" s="65"/>
      <c r="CE680381" s="65"/>
      <c r="CF680381" s="63"/>
      <c r="CG680381" s="65"/>
      <c r="CH680381" s="65"/>
      <c r="CI680381" s="65"/>
      <c r="CJ680381" s="63"/>
      <c r="CK680381" s="65"/>
      <c r="CL680381" s="65"/>
      <c r="CM680381" s="65"/>
      <c r="CN680381" s="63"/>
      <c r="CO680381" s="65"/>
      <c r="CP680381" s="65"/>
      <c r="CQ680381" s="65"/>
      <c r="CR680381" s="63"/>
      <c r="CS680381" s="65"/>
      <c r="CT680381" s="65"/>
      <c r="CU680381" s="65"/>
      <c r="CV680381" s="63"/>
    </row>
    <row r="680772" spans="81:97" x14ac:dyDescent="0.35">
      <c r="CC680772" s="68"/>
      <c r="CG680772" s="68"/>
      <c r="CK680772" s="68"/>
      <c r="CO680772" s="68"/>
      <c r="CS680772" s="68"/>
    </row>
    <row r="680773" spans="81:97" x14ac:dyDescent="0.35">
      <c r="CC680773" s="68"/>
      <c r="CG680773" s="68"/>
      <c r="CK680773" s="68"/>
      <c r="CO680773" s="68"/>
      <c r="CS680773" s="68"/>
    </row>
    <row r="680774" spans="81:97" x14ac:dyDescent="0.35">
      <c r="CC680774" s="68"/>
      <c r="CG680774" s="68"/>
      <c r="CK680774" s="68"/>
      <c r="CO680774" s="68"/>
      <c r="CS680774" s="68"/>
    </row>
    <row r="680775" spans="81:97" x14ac:dyDescent="0.35">
      <c r="CC680775" s="68"/>
      <c r="CG680775" s="68"/>
      <c r="CK680775" s="68"/>
      <c r="CO680775" s="68"/>
      <c r="CS680775" s="68"/>
    </row>
    <row r="680776" spans="81:97" x14ac:dyDescent="0.35">
      <c r="CC680776" s="68"/>
      <c r="CG680776" s="68"/>
      <c r="CK680776" s="68"/>
      <c r="CO680776" s="68"/>
      <c r="CS680776" s="68"/>
    </row>
    <row r="680777" spans="81:97" x14ac:dyDescent="0.35">
      <c r="CC680777" s="68"/>
      <c r="CG680777" s="68"/>
      <c r="CK680777" s="68"/>
      <c r="CO680777" s="68"/>
      <c r="CS680777" s="68"/>
    </row>
    <row r="680778" spans="81:97" x14ac:dyDescent="0.35">
      <c r="CC680778" s="68"/>
      <c r="CG680778" s="68"/>
      <c r="CK680778" s="68"/>
      <c r="CO680778" s="68"/>
      <c r="CS680778" s="68"/>
    </row>
    <row r="680779" spans="81:97" x14ac:dyDescent="0.35">
      <c r="CC680779" s="68"/>
      <c r="CG680779" s="68"/>
      <c r="CK680779" s="68"/>
      <c r="CO680779" s="68"/>
      <c r="CS680779" s="68"/>
    </row>
    <row r="680780" spans="81:97" x14ac:dyDescent="0.35">
      <c r="CC680780" s="68"/>
      <c r="CG680780" s="68"/>
      <c r="CK680780" s="68"/>
      <c r="CO680780" s="68"/>
      <c r="CS680780" s="68"/>
    </row>
    <row r="680781" spans="81:97" x14ac:dyDescent="0.35">
      <c r="CC680781" s="68"/>
      <c r="CG680781" s="68"/>
      <c r="CK680781" s="68"/>
      <c r="CO680781" s="68"/>
      <c r="CS680781" s="68"/>
    </row>
    <row r="680782" spans="81:97" x14ac:dyDescent="0.35">
      <c r="CC680782" s="68"/>
      <c r="CG680782" s="68"/>
      <c r="CK680782" s="68"/>
      <c r="CO680782" s="68"/>
      <c r="CS680782" s="68"/>
    </row>
    <row r="680783" spans="81:97" x14ac:dyDescent="0.35">
      <c r="CC680783" s="68"/>
      <c r="CG680783" s="68"/>
      <c r="CK680783" s="68"/>
      <c r="CO680783" s="68"/>
      <c r="CS680783" s="68"/>
    </row>
    <row r="680784" spans="81:97" x14ac:dyDescent="0.35">
      <c r="CC680784" s="68"/>
      <c r="CG680784" s="68"/>
      <c r="CK680784" s="68"/>
      <c r="CO680784" s="68"/>
      <c r="CS680784" s="68"/>
    </row>
    <row r="680785" spans="81:97" x14ac:dyDescent="0.35">
      <c r="CC680785" s="68"/>
      <c r="CG680785" s="68"/>
      <c r="CK680785" s="68"/>
      <c r="CO680785" s="68"/>
      <c r="CS680785" s="68"/>
    </row>
    <row r="680786" spans="81:97" x14ac:dyDescent="0.35">
      <c r="CC680786" s="68"/>
      <c r="CG680786" s="68"/>
      <c r="CK680786" s="68"/>
      <c r="CO680786" s="68"/>
      <c r="CS680786" s="68"/>
    </row>
    <row r="680787" spans="81:97" x14ac:dyDescent="0.35">
      <c r="CC680787" s="68"/>
      <c r="CG680787" s="68"/>
      <c r="CK680787" s="68"/>
      <c r="CO680787" s="68"/>
      <c r="CS680787" s="68"/>
    </row>
    <row r="680788" spans="81:97" x14ac:dyDescent="0.35">
      <c r="CC680788" s="68"/>
      <c r="CG680788" s="68"/>
      <c r="CK680788" s="68"/>
      <c r="CO680788" s="68"/>
      <c r="CS680788" s="68"/>
    </row>
    <row r="680789" spans="81:97" x14ac:dyDescent="0.35">
      <c r="CC680789" s="68"/>
      <c r="CG680789" s="68"/>
      <c r="CK680789" s="68"/>
      <c r="CO680789" s="68"/>
      <c r="CS680789" s="68"/>
    </row>
    <row r="680790" spans="81:97" x14ac:dyDescent="0.35">
      <c r="CC680790" s="68"/>
      <c r="CG680790" s="68"/>
      <c r="CK680790" s="68"/>
      <c r="CO680790" s="68"/>
      <c r="CS680790" s="68"/>
    </row>
    <row r="680791" spans="81:97" x14ac:dyDescent="0.35">
      <c r="CC680791" s="68"/>
      <c r="CG680791" s="68"/>
      <c r="CK680791" s="68"/>
      <c r="CO680791" s="68"/>
      <c r="CS680791" s="68"/>
    </row>
    <row r="680792" spans="81:97" x14ac:dyDescent="0.35">
      <c r="CC680792" s="68"/>
      <c r="CG680792" s="68"/>
      <c r="CK680792" s="68"/>
      <c r="CO680792" s="68"/>
      <c r="CS680792" s="68"/>
    </row>
    <row r="680793" spans="81:97" x14ac:dyDescent="0.35">
      <c r="CC680793" s="68"/>
      <c r="CG680793" s="68"/>
      <c r="CK680793" s="68"/>
      <c r="CO680793" s="68"/>
      <c r="CS680793" s="68"/>
    </row>
    <row r="680794" spans="81:97" x14ac:dyDescent="0.35">
      <c r="CC680794" s="68"/>
      <c r="CG680794" s="68"/>
      <c r="CK680794" s="68"/>
      <c r="CO680794" s="68"/>
      <c r="CS680794" s="68"/>
    </row>
    <row r="680795" spans="81:97" x14ac:dyDescent="0.35">
      <c r="CC680795" s="68"/>
      <c r="CG680795" s="68"/>
      <c r="CK680795" s="68"/>
      <c r="CO680795" s="68"/>
      <c r="CS680795" s="68"/>
    </row>
    <row r="680796" spans="81:97" x14ac:dyDescent="0.35">
      <c r="CC680796" s="68"/>
      <c r="CG680796" s="68"/>
      <c r="CK680796" s="68"/>
      <c r="CO680796" s="68"/>
      <c r="CS680796" s="68"/>
    </row>
    <row r="680797" spans="81:97" x14ac:dyDescent="0.35">
      <c r="CC680797" s="68"/>
      <c r="CG680797" s="68"/>
      <c r="CK680797" s="68"/>
      <c r="CO680797" s="68"/>
      <c r="CS680797" s="68"/>
    </row>
    <row r="680798" spans="81:97" x14ac:dyDescent="0.35">
      <c r="CC680798" s="68"/>
      <c r="CG680798" s="68"/>
      <c r="CK680798" s="68"/>
      <c r="CO680798" s="68"/>
      <c r="CS680798" s="68"/>
    </row>
    <row r="680799" spans="81:97" x14ac:dyDescent="0.35">
      <c r="CC680799" s="68"/>
      <c r="CG680799" s="68"/>
      <c r="CK680799" s="68"/>
      <c r="CO680799" s="68"/>
      <c r="CS680799" s="68"/>
    </row>
    <row r="680800" spans="81:97" x14ac:dyDescent="0.35">
      <c r="CC680800" s="68"/>
      <c r="CG680800" s="68"/>
      <c r="CK680800" s="68"/>
      <c r="CO680800" s="68"/>
      <c r="CS680800" s="68"/>
    </row>
    <row r="680801" spans="81:97" x14ac:dyDescent="0.35">
      <c r="CC680801" s="68"/>
      <c r="CG680801" s="68"/>
      <c r="CK680801" s="68"/>
      <c r="CO680801" s="68"/>
      <c r="CS680801" s="68"/>
    </row>
    <row r="680802" spans="81:97" x14ac:dyDescent="0.35">
      <c r="CC680802" s="68"/>
      <c r="CG680802" s="68"/>
      <c r="CK680802" s="68"/>
      <c r="CO680802" s="68"/>
      <c r="CS680802" s="68"/>
    </row>
    <row r="680803" spans="81:97" x14ac:dyDescent="0.35">
      <c r="CC680803" s="68"/>
      <c r="CG680803" s="68"/>
      <c r="CK680803" s="68"/>
      <c r="CO680803" s="68"/>
      <c r="CS680803" s="68"/>
    </row>
    <row r="680804" spans="81:97" x14ac:dyDescent="0.35">
      <c r="CC680804" s="68"/>
      <c r="CG680804" s="68"/>
      <c r="CK680804" s="68"/>
      <c r="CO680804" s="68"/>
      <c r="CS680804" s="68"/>
    </row>
    <row r="680805" spans="81:97" x14ac:dyDescent="0.35">
      <c r="CC680805" s="68"/>
      <c r="CG680805" s="68"/>
      <c r="CK680805" s="68"/>
      <c r="CO680805" s="68"/>
      <c r="CS680805" s="68"/>
    </row>
    <row r="680806" spans="81:97" x14ac:dyDescent="0.35">
      <c r="CC680806" s="68"/>
      <c r="CG680806" s="68"/>
      <c r="CK680806" s="68"/>
      <c r="CO680806" s="68"/>
      <c r="CS680806" s="68"/>
    </row>
    <row r="680807" spans="81:97" x14ac:dyDescent="0.35">
      <c r="CC680807" s="68"/>
      <c r="CG680807" s="68"/>
      <c r="CK680807" s="68"/>
      <c r="CO680807" s="68"/>
      <c r="CS680807" s="68"/>
    </row>
    <row r="680808" spans="81:97" x14ac:dyDescent="0.35">
      <c r="CC680808" s="68"/>
      <c r="CG680808" s="68"/>
      <c r="CK680808" s="68"/>
      <c r="CO680808" s="68"/>
      <c r="CS680808" s="68"/>
    </row>
    <row r="680809" spans="81:97" x14ac:dyDescent="0.35">
      <c r="CC680809" s="68"/>
      <c r="CG680809" s="68"/>
      <c r="CK680809" s="68"/>
      <c r="CO680809" s="68"/>
      <c r="CS680809" s="68"/>
    </row>
    <row r="680810" spans="81:97" x14ac:dyDescent="0.35">
      <c r="CC680810" s="68"/>
      <c r="CG680810" s="68"/>
      <c r="CK680810" s="68"/>
      <c r="CO680810" s="68"/>
      <c r="CS680810" s="68"/>
    </row>
    <row r="680811" spans="81:97" x14ac:dyDescent="0.35">
      <c r="CC680811" s="68"/>
      <c r="CG680811" s="68"/>
      <c r="CK680811" s="68"/>
      <c r="CO680811" s="68"/>
      <c r="CS680811" s="68"/>
    </row>
    <row r="680812" spans="81:97" x14ac:dyDescent="0.35">
      <c r="CC680812" s="68"/>
      <c r="CG680812" s="68"/>
      <c r="CK680812" s="68"/>
      <c r="CO680812" s="68"/>
      <c r="CS680812" s="68"/>
    </row>
    <row r="680813" spans="81:97" x14ac:dyDescent="0.35">
      <c r="CC680813" s="68"/>
      <c r="CG680813" s="68"/>
      <c r="CK680813" s="68"/>
      <c r="CO680813" s="68"/>
      <c r="CS680813" s="68"/>
    </row>
    <row r="680814" spans="81:97" x14ac:dyDescent="0.35">
      <c r="CC680814" s="68"/>
      <c r="CG680814" s="68"/>
      <c r="CK680814" s="68"/>
      <c r="CO680814" s="68"/>
      <c r="CS680814" s="68"/>
    </row>
    <row r="680815" spans="81:97" x14ac:dyDescent="0.35">
      <c r="CC680815" s="68"/>
      <c r="CG680815" s="68"/>
      <c r="CK680815" s="68"/>
      <c r="CO680815" s="68"/>
      <c r="CS680815" s="68"/>
    </row>
    <row r="680816" spans="81:97" x14ac:dyDescent="0.35">
      <c r="CC680816" s="68"/>
      <c r="CG680816" s="68"/>
      <c r="CK680816" s="68"/>
      <c r="CO680816" s="68"/>
      <c r="CS680816" s="68"/>
    </row>
    <row r="680817" spans="81:97" x14ac:dyDescent="0.35">
      <c r="CC680817" s="68"/>
      <c r="CG680817" s="68"/>
      <c r="CK680817" s="68"/>
      <c r="CO680817" s="68"/>
      <c r="CS680817" s="68"/>
    </row>
    <row r="680818" spans="81:97" x14ac:dyDescent="0.35">
      <c r="CC680818" s="68"/>
      <c r="CG680818" s="68"/>
      <c r="CK680818" s="68"/>
      <c r="CO680818" s="68"/>
      <c r="CS680818" s="68"/>
    </row>
    <row r="680819" spans="81:97" x14ac:dyDescent="0.35">
      <c r="CC680819" s="68"/>
      <c r="CG680819" s="68"/>
      <c r="CK680819" s="68"/>
      <c r="CO680819" s="68"/>
      <c r="CS680819" s="68"/>
    </row>
    <row r="680820" spans="81:97" x14ac:dyDescent="0.35">
      <c r="CC680820" s="68"/>
      <c r="CG680820" s="68"/>
      <c r="CK680820" s="68"/>
      <c r="CO680820" s="68"/>
      <c r="CS680820" s="68"/>
    </row>
    <row r="680821" spans="81:97" x14ac:dyDescent="0.35">
      <c r="CC680821" s="68"/>
      <c r="CG680821" s="68"/>
      <c r="CK680821" s="68"/>
      <c r="CO680821" s="68"/>
      <c r="CS680821" s="68"/>
    </row>
    <row r="680822" spans="81:97" x14ac:dyDescent="0.35">
      <c r="CC680822" s="68"/>
      <c r="CG680822" s="68"/>
      <c r="CK680822" s="68"/>
      <c r="CO680822" s="68"/>
      <c r="CS680822" s="68"/>
    </row>
    <row r="680823" spans="81:97" x14ac:dyDescent="0.35">
      <c r="CC680823" s="68"/>
      <c r="CG680823" s="68"/>
      <c r="CK680823" s="68"/>
      <c r="CO680823" s="68"/>
      <c r="CS680823" s="68"/>
    </row>
    <row r="680824" spans="81:97" x14ac:dyDescent="0.35">
      <c r="CC680824" s="68"/>
      <c r="CG680824" s="68"/>
      <c r="CK680824" s="68"/>
      <c r="CO680824" s="68"/>
      <c r="CS680824" s="68"/>
    </row>
    <row r="680825" spans="81:97" x14ac:dyDescent="0.35">
      <c r="CC680825" s="68"/>
      <c r="CG680825" s="68"/>
      <c r="CK680825" s="68"/>
      <c r="CO680825" s="68"/>
      <c r="CS680825" s="68"/>
    </row>
    <row r="680826" spans="81:97" x14ac:dyDescent="0.35">
      <c r="CC680826" s="68"/>
      <c r="CG680826" s="68"/>
      <c r="CK680826" s="68"/>
      <c r="CO680826" s="68"/>
      <c r="CS680826" s="68"/>
    </row>
    <row r="680827" spans="81:97" x14ac:dyDescent="0.35">
      <c r="CC680827" s="68"/>
      <c r="CG680827" s="68"/>
      <c r="CK680827" s="68"/>
      <c r="CO680827" s="68"/>
      <c r="CS680827" s="68"/>
    </row>
    <row r="680828" spans="81:97" x14ac:dyDescent="0.35">
      <c r="CC680828" s="68"/>
      <c r="CG680828" s="68"/>
      <c r="CK680828" s="68"/>
      <c r="CO680828" s="68"/>
      <c r="CS680828" s="68"/>
    </row>
    <row r="680829" spans="81:97" x14ac:dyDescent="0.35">
      <c r="CC680829" s="68"/>
      <c r="CG680829" s="68"/>
      <c r="CK680829" s="68"/>
      <c r="CO680829" s="68"/>
      <c r="CS680829" s="68"/>
    </row>
    <row r="680830" spans="81:97" x14ac:dyDescent="0.35">
      <c r="CC680830" s="68"/>
      <c r="CG680830" s="68"/>
      <c r="CK680830" s="68"/>
      <c r="CO680830" s="68"/>
      <c r="CS680830" s="68"/>
    </row>
    <row r="680831" spans="81:97" x14ac:dyDescent="0.35">
      <c r="CC680831" s="68"/>
      <c r="CG680831" s="68"/>
      <c r="CK680831" s="68"/>
      <c r="CO680831" s="68"/>
      <c r="CS680831" s="68"/>
    </row>
    <row r="680832" spans="81:97" x14ac:dyDescent="0.35">
      <c r="CC680832" s="68"/>
      <c r="CG680832" s="68"/>
      <c r="CK680832" s="68"/>
      <c r="CO680832" s="68"/>
      <c r="CS680832" s="68"/>
    </row>
    <row r="680833" spans="81:97" x14ac:dyDescent="0.35">
      <c r="CC680833" s="68"/>
      <c r="CG680833" s="68"/>
      <c r="CK680833" s="68"/>
      <c r="CO680833" s="68"/>
      <c r="CS680833" s="68"/>
    </row>
    <row r="680834" spans="81:97" x14ac:dyDescent="0.35">
      <c r="CC680834" s="68"/>
      <c r="CG680834" s="68"/>
      <c r="CK680834" s="68"/>
      <c r="CO680834" s="68"/>
      <c r="CS680834" s="68"/>
    </row>
    <row r="680835" spans="81:97" x14ac:dyDescent="0.35">
      <c r="CC680835" s="68"/>
      <c r="CG680835" s="68"/>
      <c r="CK680835" s="68"/>
      <c r="CO680835" s="68"/>
      <c r="CS680835" s="68"/>
    </row>
    <row r="680836" spans="81:97" x14ac:dyDescent="0.35">
      <c r="CC680836" s="68"/>
      <c r="CG680836" s="68"/>
      <c r="CK680836" s="68"/>
      <c r="CO680836" s="68"/>
      <c r="CS680836" s="68"/>
    </row>
    <row r="680837" spans="81:97" x14ac:dyDescent="0.35">
      <c r="CC680837" s="68"/>
      <c r="CG680837" s="68"/>
      <c r="CK680837" s="68"/>
      <c r="CO680837" s="68"/>
      <c r="CS680837" s="68"/>
    </row>
    <row r="680838" spans="81:97" x14ac:dyDescent="0.35">
      <c r="CC680838" s="68"/>
      <c r="CG680838" s="68"/>
      <c r="CK680838" s="68"/>
      <c r="CO680838" s="68"/>
      <c r="CS680838" s="68"/>
    </row>
    <row r="680839" spans="81:97" x14ac:dyDescent="0.35">
      <c r="CC680839" s="68"/>
      <c r="CG680839" s="68"/>
      <c r="CK680839" s="68"/>
      <c r="CO680839" s="68"/>
      <c r="CS680839" s="68"/>
    </row>
    <row r="680840" spans="81:97" x14ac:dyDescent="0.35">
      <c r="CC680840" s="68"/>
      <c r="CG680840" s="68"/>
      <c r="CK680840" s="68"/>
      <c r="CO680840" s="68"/>
      <c r="CS680840" s="68"/>
    </row>
    <row r="680841" spans="81:97" x14ac:dyDescent="0.35">
      <c r="CC680841" s="68"/>
      <c r="CG680841" s="68"/>
      <c r="CK680841" s="68"/>
      <c r="CO680841" s="68"/>
      <c r="CS680841" s="68"/>
    </row>
    <row r="680842" spans="81:97" x14ac:dyDescent="0.35">
      <c r="CC680842" s="68"/>
      <c r="CG680842" s="68"/>
      <c r="CK680842" s="68"/>
      <c r="CO680842" s="68"/>
      <c r="CS680842" s="68"/>
    </row>
    <row r="680843" spans="81:97" x14ac:dyDescent="0.35">
      <c r="CC680843" s="68"/>
      <c r="CG680843" s="68"/>
      <c r="CK680843" s="68"/>
      <c r="CO680843" s="68"/>
      <c r="CS680843" s="68"/>
    </row>
    <row r="680844" spans="81:97" x14ac:dyDescent="0.35">
      <c r="CC680844" s="68"/>
      <c r="CG680844" s="68"/>
      <c r="CK680844" s="68"/>
      <c r="CO680844" s="68"/>
      <c r="CS680844" s="68"/>
    </row>
    <row r="680845" spans="81:97" x14ac:dyDescent="0.35">
      <c r="CC680845" s="68"/>
      <c r="CG680845" s="68"/>
      <c r="CK680845" s="68"/>
      <c r="CO680845" s="68"/>
      <c r="CS680845" s="68"/>
    </row>
    <row r="680846" spans="81:97" x14ac:dyDescent="0.35">
      <c r="CC680846" s="68"/>
      <c r="CG680846" s="68"/>
      <c r="CK680846" s="68"/>
      <c r="CO680846" s="68"/>
      <c r="CS680846" s="68"/>
    </row>
    <row r="680847" spans="81:97" x14ac:dyDescent="0.35">
      <c r="CC680847" s="68"/>
      <c r="CG680847" s="68"/>
      <c r="CK680847" s="68"/>
      <c r="CO680847" s="68"/>
      <c r="CS680847" s="68"/>
    </row>
    <row r="680848" spans="81:97" x14ac:dyDescent="0.35">
      <c r="CC680848" s="68"/>
      <c r="CG680848" s="68"/>
      <c r="CK680848" s="68"/>
      <c r="CO680848" s="68"/>
      <c r="CS680848" s="68"/>
    </row>
    <row r="680849" spans="81:97" x14ac:dyDescent="0.35">
      <c r="CC680849" s="68"/>
      <c r="CG680849" s="68"/>
      <c r="CK680849" s="68"/>
      <c r="CO680849" s="68"/>
      <c r="CS680849" s="68"/>
    </row>
    <row r="680850" spans="81:97" x14ac:dyDescent="0.35">
      <c r="CC680850" s="68"/>
      <c r="CG680850" s="68"/>
      <c r="CK680850" s="68"/>
      <c r="CO680850" s="68"/>
      <c r="CS680850" s="68"/>
    </row>
    <row r="680851" spans="81:97" x14ac:dyDescent="0.35">
      <c r="CC680851" s="68"/>
      <c r="CG680851" s="68"/>
      <c r="CK680851" s="68"/>
      <c r="CO680851" s="68"/>
      <c r="CS680851" s="68"/>
    </row>
    <row r="680852" spans="81:97" x14ac:dyDescent="0.35">
      <c r="CC680852" s="68"/>
      <c r="CG680852" s="68"/>
      <c r="CK680852" s="68"/>
      <c r="CO680852" s="68"/>
      <c r="CS680852" s="68"/>
    </row>
    <row r="680853" spans="81:97" x14ac:dyDescent="0.35">
      <c r="CC680853" s="68"/>
      <c r="CG680853" s="68"/>
      <c r="CK680853" s="68"/>
      <c r="CO680853" s="68"/>
      <c r="CS680853" s="68"/>
    </row>
    <row r="680854" spans="81:97" x14ac:dyDescent="0.35">
      <c r="CC680854" s="68"/>
      <c r="CG680854" s="68"/>
      <c r="CK680854" s="68"/>
      <c r="CO680854" s="68"/>
      <c r="CS680854" s="68"/>
    </row>
    <row r="680855" spans="81:97" x14ac:dyDescent="0.35">
      <c r="CC680855" s="68"/>
      <c r="CG680855" s="68"/>
      <c r="CK680855" s="68"/>
      <c r="CO680855" s="68"/>
      <c r="CS680855" s="68"/>
    </row>
    <row r="680856" spans="81:97" x14ac:dyDescent="0.35">
      <c r="CC680856" s="68"/>
      <c r="CG680856" s="68"/>
      <c r="CK680856" s="68"/>
      <c r="CO680856" s="68"/>
      <c r="CS680856" s="68"/>
    </row>
    <row r="680857" spans="81:97" x14ac:dyDescent="0.35">
      <c r="CC680857" s="68"/>
      <c r="CG680857" s="68"/>
      <c r="CK680857" s="68"/>
      <c r="CO680857" s="68"/>
      <c r="CS680857" s="68"/>
    </row>
    <row r="680858" spans="81:97" x14ac:dyDescent="0.35">
      <c r="CC680858" s="68"/>
      <c r="CG680858" s="68"/>
      <c r="CK680858" s="68"/>
      <c r="CO680858" s="68"/>
      <c r="CS680858" s="68"/>
    </row>
    <row r="680859" spans="81:97" x14ac:dyDescent="0.35">
      <c r="CC680859" s="68"/>
      <c r="CG680859" s="68"/>
      <c r="CK680859" s="68"/>
      <c r="CO680859" s="68"/>
      <c r="CS680859" s="68"/>
    </row>
    <row r="680860" spans="81:97" x14ac:dyDescent="0.35">
      <c r="CC680860" s="68"/>
      <c r="CG680860" s="68"/>
      <c r="CK680860" s="68"/>
      <c r="CO680860" s="68"/>
      <c r="CS680860" s="68"/>
    </row>
    <row r="680861" spans="81:97" x14ac:dyDescent="0.35">
      <c r="CC680861" s="68"/>
      <c r="CG680861" s="68"/>
      <c r="CK680861" s="68"/>
      <c r="CO680861" s="68"/>
      <c r="CS680861" s="68"/>
    </row>
    <row r="680862" spans="81:97" x14ac:dyDescent="0.35">
      <c r="CC680862" s="68"/>
      <c r="CG680862" s="68"/>
      <c r="CK680862" s="68"/>
      <c r="CO680862" s="68"/>
      <c r="CS680862" s="68"/>
    </row>
    <row r="680863" spans="81:97" x14ac:dyDescent="0.35">
      <c r="CC680863" s="68"/>
      <c r="CG680863" s="68"/>
      <c r="CK680863" s="68"/>
      <c r="CO680863" s="68"/>
      <c r="CS680863" s="68"/>
    </row>
    <row r="680864" spans="81:97" x14ac:dyDescent="0.35">
      <c r="CC680864" s="68"/>
      <c r="CG680864" s="68"/>
      <c r="CK680864" s="68"/>
      <c r="CO680864" s="68"/>
      <c r="CS680864" s="68"/>
    </row>
    <row r="680865" spans="81:97" x14ac:dyDescent="0.35">
      <c r="CC680865" s="68"/>
      <c r="CG680865" s="68"/>
      <c r="CK680865" s="68"/>
      <c r="CO680865" s="68"/>
      <c r="CS680865" s="68"/>
    </row>
    <row r="680866" spans="81:97" x14ac:dyDescent="0.35">
      <c r="CC680866" s="68"/>
      <c r="CG680866" s="68"/>
      <c r="CK680866" s="68"/>
      <c r="CO680866" s="68"/>
      <c r="CS680866" s="68"/>
    </row>
    <row r="680867" spans="81:97" x14ac:dyDescent="0.35">
      <c r="CC680867" s="68"/>
      <c r="CG680867" s="68"/>
      <c r="CK680867" s="68"/>
      <c r="CO680867" s="68"/>
      <c r="CS680867" s="68"/>
    </row>
    <row r="680868" spans="81:97" x14ac:dyDescent="0.35">
      <c r="CC680868" s="68"/>
      <c r="CG680868" s="68"/>
      <c r="CK680868" s="68"/>
      <c r="CO680868" s="68"/>
      <c r="CS680868" s="68"/>
    </row>
    <row r="680869" spans="81:97" x14ac:dyDescent="0.35">
      <c r="CC680869" s="68"/>
      <c r="CG680869" s="68"/>
      <c r="CK680869" s="68"/>
      <c r="CO680869" s="68"/>
      <c r="CS680869" s="68"/>
    </row>
    <row r="680870" spans="81:97" x14ac:dyDescent="0.35">
      <c r="CC680870" s="68"/>
      <c r="CG680870" s="68"/>
      <c r="CK680870" s="68"/>
      <c r="CO680870" s="68"/>
      <c r="CS680870" s="68"/>
    </row>
    <row r="680871" spans="81:97" x14ac:dyDescent="0.35">
      <c r="CC680871" s="68"/>
      <c r="CG680871" s="68"/>
      <c r="CK680871" s="68"/>
      <c r="CO680871" s="68"/>
      <c r="CS680871" s="68"/>
    </row>
    <row r="680872" spans="81:97" x14ac:dyDescent="0.35">
      <c r="CC680872" s="68"/>
      <c r="CG680872" s="68"/>
      <c r="CK680872" s="68"/>
      <c r="CO680872" s="68"/>
      <c r="CS680872" s="68"/>
    </row>
    <row r="680873" spans="81:97" x14ac:dyDescent="0.35">
      <c r="CC680873" s="68"/>
      <c r="CG680873" s="68"/>
      <c r="CK680873" s="68"/>
      <c r="CO680873" s="68"/>
      <c r="CS680873" s="68"/>
    </row>
    <row r="680874" spans="81:97" x14ac:dyDescent="0.35">
      <c r="CC680874" s="68"/>
      <c r="CG680874" s="68"/>
      <c r="CK680874" s="68"/>
      <c r="CO680874" s="68"/>
      <c r="CS680874" s="68"/>
    </row>
    <row r="680875" spans="81:97" x14ac:dyDescent="0.35">
      <c r="CC680875" s="68"/>
      <c r="CG680875" s="68"/>
      <c r="CK680875" s="68"/>
      <c r="CO680875" s="68"/>
      <c r="CS680875" s="68"/>
    </row>
    <row r="680876" spans="81:97" x14ac:dyDescent="0.35">
      <c r="CC680876" s="68"/>
      <c r="CG680876" s="68"/>
      <c r="CK680876" s="68"/>
      <c r="CO680876" s="68"/>
      <c r="CS680876" s="68"/>
    </row>
    <row r="680877" spans="81:97" x14ac:dyDescent="0.35">
      <c r="CC680877" s="68"/>
      <c r="CG680877" s="68"/>
      <c r="CK680877" s="68"/>
      <c r="CO680877" s="68"/>
      <c r="CS680877" s="68"/>
    </row>
    <row r="680878" spans="81:97" x14ac:dyDescent="0.35">
      <c r="CC680878" s="68"/>
      <c r="CG680878" s="68"/>
      <c r="CK680878" s="68"/>
      <c r="CO680878" s="68"/>
      <c r="CS680878" s="68"/>
    </row>
    <row r="680879" spans="81:97" x14ac:dyDescent="0.35">
      <c r="CC680879" s="68"/>
      <c r="CG680879" s="68"/>
      <c r="CK680879" s="68"/>
      <c r="CO680879" s="68"/>
      <c r="CS680879" s="68"/>
    </row>
    <row r="680880" spans="81:97" x14ac:dyDescent="0.35">
      <c r="CC680880" s="68"/>
      <c r="CG680880" s="68"/>
      <c r="CK680880" s="68"/>
      <c r="CO680880" s="68"/>
      <c r="CS680880" s="68"/>
    </row>
    <row r="680881" spans="81:97" x14ac:dyDescent="0.35">
      <c r="CC680881" s="68"/>
      <c r="CG680881" s="68"/>
      <c r="CK680881" s="68"/>
      <c r="CO680881" s="68"/>
      <c r="CS680881" s="68"/>
    </row>
    <row r="680882" spans="81:97" x14ac:dyDescent="0.35">
      <c r="CC680882" s="68"/>
      <c r="CG680882" s="68"/>
      <c r="CK680882" s="68"/>
      <c r="CO680882" s="68"/>
      <c r="CS680882" s="68"/>
    </row>
    <row r="680883" spans="81:97" x14ac:dyDescent="0.35">
      <c r="CC680883" s="68"/>
      <c r="CG680883" s="68"/>
      <c r="CK680883" s="68"/>
      <c r="CO680883" s="68"/>
      <c r="CS680883" s="68"/>
    </row>
    <row r="680884" spans="81:97" x14ac:dyDescent="0.35">
      <c r="CC680884" s="68"/>
      <c r="CG680884" s="68"/>
      <c r="CK680884" s="68"/>
      <c r="CO680884" s="68"/>
      <c r="CS680884" s="68"/>
    </row>
    <row r="680885" spans="81:97" x14ac:dyDescent="0.35">
      <c r="CC680885" s="68"/>
      <c r="CG680885" s="68"/>
      <c r="CK680885" s="68"/>
      <c r="CO680885" s="68"/>
      <c r="CS680885" s="68"/>
    </row>
    <row r="680886" spans="81:97" x14ac:dyDescent="0.35">
      <c r="CC680886" s="68"/>
      <c r="CG680886" s="68"/>
      <c r="CK680886" s="68"/>
      <c r="CO680886" s="68"/>
      <c r="CS680886" s="68"/>
    </row>
    <row r="680887" spans="81:97" x14ac:dyDescent="0.35">
      <c r="CC680887" s="68"/>
      <c r="CG680887" s="68"/>
      <c r="CK680887" s="68"/>
      <c r="CO680887" s="68"/>
      <c r="CS680887" s="68"/>
    </row>
    <row r="680888" spans="81:97" x14ac:dyDescent="0.35">
      <c r="CC680888" s="68"/>
      <c r="CG680888" s="68"/>
      <c r="CK680888" s="68"/>
      <c r="CO680888" s="68"/>
      <c r="CS680888" s="68"/>
    </row>
    <row r="680889" spans="81:97" x14ac:dyDescent="0.35">
      <c r="CC680889" s="68"/>
      <c r="CG680889" s="68"/>
      <c r="CK680889" s="68"/>
      <c r="CO680889" s="68"/>
      <c r="CS680889" s="68"/>
    </row>
    <row r="680890" spans="81:97" x14ac:dyDescent="0.35">
      <c r="CC680890" s="68"/>
      <c r="CG680890" s="68"/>
      <c r="CK680890" s="68"/>
      <c r="CO680890" s="68"/>
      <c r="CS680890" s="68"/>
    </row>
    <row r="680891" spans="81:97" x14ac:dyDescent="0.35">
      <c r="CC680891" s="68"/>
      <c r="CG680891" s="68"/>
      <c r="CK680891" s="68"/>
      <c r="CO680891" s="68"/>
      <c r="CS680891" s="68"/>
    </row>
    <row r="680892" spans="81:97" x14ac:dyDescent="0.35">
      <c r="CC680892" s="68"/>
      <c r="CG680892" s="68"/>
      <c r="CK680892" s="68"/>
      <c r="CO680892" s="68"/>
      <c r="CS680892" s="68"/>
    </row>
    <row r="680893" spans="81:97" x14ac:dyDescent="0.35">
      <c r="CC680893" s="68"/>
      <c r="CG680893" s="68"/>
      <c r="CK680893" s="68"/>
      <c r="CO680893" s="68"/>
      <c r="CS680893" s="68"/>
    </row>
    <row r="680894" spans="81:97" x14ac:dyDescent="0.35">
      <c r="CC680894" s="68"/>
      <c r="CG680894" s="68"/>
      <c r="CK680894" s="68"/>
      <c r="CO680894" s="68"/>
      <c r="CS680894" s="68"/>
    </row>
    <row r="680895" spans="81:97" x14ac:dyDescent="0.35">
      <c r="CC680895" s="68"/>
      <c r="CG680895" s="68"/>
      <c r="CK680895" s="68"/>
      <c r="CO680895" s="68"/>
      <c r="CS680895" s="68"/>
    </row>
    <row r="680896" spans="81:97" x14ac:dyDescent="0.35">
      <c r="CC680896" s="68"/>
      <c r="CG680896" s="68"/>
      <c r="CK680896" s="68"/>
      <c r="CO680896" s="68"/>
      <c r="CS680896" s="68"/>
    </row>
    <row r="680897" spans="81:97" x14ac:dyDescent="0.35">
      <c r="CC680897" s="68"/>
      <c r="CG680897" s="68"/>
      <c r="CK680897" s="68"/>
      <c r="CO680897" s="68"/>
      <c r="CS680897" s="68"/>
    </row>
    <row r="680898" spans="81:97" x14ac:dyDescent="0.35">
      <c r="CC680898" s="68"/>
      <c r="CG680898" s="68"/>
      <c r="CK680898" s="68"/>
      <c r="CO680898" s="68"/>
      <c r="CS680898" s="68"/>
    </row>
    <row r="680899" spans="81:97" x14ac:dyDescent="0.35">
      <c r="CC680899" s="68"/>
      <c r="CG680899" s="68"/>
      <c r="CK680899" s="68"/>
      <c r="CO680899" s="68"/>
      <c r="CS680899" s="68"/>
    </row>
    <row r="680900" spans="81:97" x14ac:dyDescent="0.35">
      <c r="CC680900" s="68"/>
      <c r="CG680900" s="68"/>
      <c r="CK680900" s="68"/>
      <c r="CO680900" s="68"/>
      <c r="CS680900" s="68"/>
    </row>
    <row r="680901" spans="81:97" x14ac:dyDescent="0.35">
      <c r="CC680901" s="68"/>
      <c r="CG680901" s="68"/>
      <c r="CK680901" s="68"/>
      <c r="CO680901" s="68"/>
      <c r="CS680901" s="68"/>
    </row>
    <row r="680902" spans="81:97" x14ac:dyDescent="0.35">
      <c r="CC680902" s="68"/>
      <c r="CG680902" s="68"/>
      <c r="CK680902" s="68"/>
      <c r="CO680902" s="68"/>
      <c r="CS680902" s="68"/>
    </row>
    <row r="680903" spans="81:97" x14ac:dyDescent="0.35">
      <c r="CC680903" s="68"/>
      <c r="CG680903" s="68"/>
      <c r="CK680903" s="68"/>
      <c r="CO680903" s="68"/>
      <c r="CS680903" s="68"/>
    </row>
    <row r="680904" spans="81:97" x14ac:dyDescent="0.35">
      <c r="CC680904" s="68"/>
      <c r="CG680904" s="68"/>
      <c r="CK680904" s="68"/>
      <c r="CO680904" s="68"/>
      <c r="CS680904" s="68"/>
    </row>
    <row r="680905" spans="81:97" x14ac:dyDescent="0.35">
      <c r="CC680905" s="68"/>
      <c r="CG680905" s="68"/>
      <c r="CK680905" s="68"/>
      <c r="CO680905" s="68"/>
      <c r="CS680905" s="68"/>
    </row>
    <row r="680906" spans="81:97" x14ac:dyDescent="0.35">
      <c r="CC680906" s="68"/>
      <c r="CG680906" s="68"/>
      <c r="CK680906" s="68"/>
      <c r="CO680906" s="68"/>
      <c r="CS680906" s="68"/>
    </row>
    <row r="680907" spans="81:97" x14ac:dyDescent="0.35">
      <c r="CC680907" s="68"/>
      <c r="CG680907" s="68"/>
      <c r="CK680907" s="68"/>
      <c r="CO680907" s="68"/>
      <c r="CS680907" s="68"/>
    </row>
    <row r="680908" spans="81:97" x14ac:dyDescent="0.35">
      <c r="CC680908" s="68"/>
      <c r="CG680908" s="68"/>
      <c r="CK680908" s="68"/>
      <c r="CO680908" s="68"/>
      <c r="CS680908" s="68"/>
    </row>
    <row r="680909" spans="81:97" x14ac:dyDescent="0.35">
      <c r="CC680909" s="68"/>
      <c r="CG680909" s="68"/>
      <c r="CK680909" s="68"/>
      <c r="CO680909" s="68"/>
      <c r="CS680909" s="68"/>
    </row>
    <row r="680910" spans="81:97" x14ac:dyDescent="0.35">
      <c r="CC680910" s="68"/>
      <c r="CG680910" s="68"/>
      <c r="CK680910" s="68"/>
      <c r="CO680910" s="68"/>
      <c r="CS680910" s="68"/>
    </row>
    <row r="680911" spans="81:97" x14ac:dyDescent="0.35">
      <c r="CC680911" s="68"/>
      <c r="CG680911" s="68"/>
      <c r="CK680911" s="68"/>
      <c r="CO680911" s="68"/>
      <c r="CS680911" s="68"/>
    </row>
    <row r="680912" spans="81:97" x14ac:dyDescent="0.35">
      <c r="CC680912" s="68"/>
      <c r="CG680912" s="68"/>
      <c r="CK680912" s="68"/>
      <c r="CO680912" s="68"/>
      <c r="CS680912" s="68"/>
    </row>
    <row r="680913" spans="81:100" x14ac:dyDescent="0.35">
      <c r="CC680913" s="68"/>
      <c r="CG680913" s="68"/>
      <c r="CK680913" s="68"/>
      <c r="CO680913" s="68"/>
      <c r="CS680913" s="68"/>
    </row>
    <row r="680914" spans="81:100" x14ac:dyDescent="0.35">
      <c r="CC680914" s="68"/>
      <c r="CG680914" s="68"/>
      <c r="CK680914" s="68"/>
      <c r="CO680914" s="68"/>
      <c r="CS680914" s="68"/>
    </row>
    <row r="680915" spans="81:100" x14ac:dyDescent="0.35">
      <c r="CC680915" s="68"/>
      <c r="CG680915" s="68"/>
      <c r="CK680915" s="68"/>
      <c r="CO680915" s="68"/>
      <c r="CS680915" s="68"/>
    </row>
    <row r="680916" spans="81:100" x14ac:dyDescent="0.35">
      <c r="CC680916" s="68"/>
      <c r="CG680916" s="68"/>
      <c r="CK680916" s="68"/>
      <c r="CO680916" s="68"/>
      <c r="CS680916" s="68"/>
    </row>
    <row r="680917" spans="81:100" x14ac:dyDescent="0.35">
      <c r="CC680917" s="65"/>
      <c r="CD680917" s="65"/>
      <c r="CE680917" s="65"/>
      <c r="CF680917" s="63"/>
      <c r="CG680917" s="65"/>
      <c r="CH680917" s="65"/>
      <c r="CI680917" s="65"/>
      <c r="CJ680917" s="63"/>
      <c r="CK680917" s="65"/>
      <c r="CL680917" s="65"/>
      <c r="CM680917" s="65"/>
      <c r="CN680917" s="63"/>
      <c r="CO680917" s="65"/>
      <c r="CP680917" s="65"/>
      <c r="CQ680917" s="65"/>
      <c r="CR680917" s="63"/>
      <c r="CS680917" s="65"/>
      <c r="CT680917" s="65"/>
      <c r="CU680917" s="65"/>
      <c r="CV680917" s="63"/>
    </row>
    <row r="680918" spans="81:100" x14ac:dyDescent="0.35">
      <c r="CC680918" s="65"/>
      <c r="CD680918" s="65"/>
      <c r="CE680918" s="65"/>
      <c r="CF680918" s="63"/>
      <c r="CG680918" s="65"/>
      <c r="CH680918" s="65"/>
      <c r="CI680918" s="65"/>
      <c r="CJ680918" s="63"/>
      <c r="CK680918" s="65"/>
      <c r="CL680918" s="65"/>
      <c r="CM680918" s="65"/>
      <c r="CN680918" s="63"/>
      <c r="CO680918" s="65"/>
      <c r="CP680918" s="65"/>
      <c r="CQ680918" s="65"/>
      <c r="CR680918" s="63"/>
      <c r="CS680918" s="65"/>
      <c r="CT680918" s="65"/>
      <c r="CU680918" s="65"/>
      <c r="CV680918" s="63"/>
    </row>
    <row r="681309" spans="81:97" x14ac:dyDescent="0.35">
      <c r="CC681309" s="68"/>
      <c r="CG681309" s="68"/>
      <c r="CK681309" s="68"/>
      <c r="CO681309" s="68"/>
      <c r="CS681309" s="68"/>
    </row>
    <row r="681310" spans="81:97" x14ac:dyDescent="0.35">
      <c r="CC681310" s="68"/>
      <c r="CG681310" s="68"/>
      <c r="CK681310" s="68"/>
      <c r="CO681310" s="68"/>
      <c r="CS681310" s="68"/>
    </row>
    <row r="681311" spans="81:97" x14ac:dyDescent="0.35">
      <c r="CC681311" s="68"/>
      <c r="CG681311" s="68"/>
      <c r="CK681311" s="68"/>
      <c r="CO681311" s="68"/>
      <c r="CS681311" s="68"/>
    </row>
    <row r="681312" spans="81:97" x14ac:dyDescent="0.35">
      <c r="CC681312" s="68"/>
      <c r="CG681312" s="68"/>
      <c r="CK681312" s="68"/>
      <c r="CO681312" s="68"/>
      <c r="CS681312" s="68"/>
    </row>
    <row r="681313" spans="81:97" x14ac:dyDescent="0.35">
      <c r="CC681313" s="68"/>
      <c r="CG681313" s="68"/>
      <c r="CK681313" s="68"/>
      <c r="CO681313" s="68"/>
      <c r="CS681313" s="68"/>
    </row>
    <row r="681314" spans="81:97" x14ac:dyDescent="0.35">
      <c r="CC681314" s="68"/>
      <c r="CG681314" s="68"/>
      <c r="CK681314" s="68"/>
      <c r="CO681314" s="68"/>
      <c r="CS681314" s="68"/>
    </row>
    <row r="681315" spans="81:97" x14ac:dyDescent="0.35">
      <c r="CC681315" s="68"/>
      <c r="CG681315" s="68"/>
      <c r="CK681315" s="68"/>
      <c r="CO681315" s="68"/>
      <c r="CS681315" s="68"/>
    </row>
    <row r="681316" spans="81:97" x14ac:dyDescent="0.35">
      <c r="CC681316" s="68"/>
      <c r="CG681316" s="68"/>
      <c r="CK681316" s="68"/>
      <c r="CO681316" s="68"/>
      <c r="CS681316" s="68"/>
    </row>
    <row r="681317" spans="81:97" x14ac:dyDescent="0.35">
      <c r="CC681317" s="68"/>
      <c r="CG681317" s="68"/>
      <c r="CK681317" s="68"/>
      <c r="CO681317" s="68"/>
      <c r="CS681317" s="68"/>
    </row>
    <row r="681318" spans="81:97" x14ac:dyDescent="0.35">
      <c r="CC681318" s="68"/>
      <c r="CG681318" s="68"/>
      <c r="CK681318" s="68"/>
      <c r="CO681318" s="68"/>
      <c r="CS681318" s="68"/>
    </row>
    <row r="681319" spans="81:97" x14ac:dyDescent="0.35">
      <c r="CC681319" s="68"/>
      <c r="CG681319" s="68"/>
      <c r="CK681319" s="68"/>
      <c r="CO681319" s="68"/>
      <c r="CS681319" s="68"/>
    </row>
    <row r="681320" spans="81:97" x14ac:dyDescent="0.35">
      <c r="CC681320" s="68"/>
      <c r="CG681320" s="68"/>
      <c r="CK681320" s="68"/>
      <c r="CO681320" s="68"/>
      <c r="CS681320" s="68"/>
    </row>
    <row r="681321" spans="81:97" x14ac:dyDescent="0.35">
      <c r="CC681321" s="68"/>
      <c r="CG681321" s="68"/>
      <c r="CK681321" s="68"/>
      <c r="CO681321" s="68"/>
      <c r="CS681321" s="68"/>
    </row>
    <row r="681322" spans="81:97" x14ac:dyDescent="0.35">
      <c r="CC681322" s="68"/>
      <c r="CG681322" s="68"/>
      <c r="CK681322" s="68"/>
      <c r="CO681322" s="68"/>
      <c r="CS681322" s="68"/>
    </row>
    <row r="681323" spans="81:97" x14ac:dyDescent="0.35">
      <c r="CC681323" s="68"/>
      <c r="CG681323" s="68"/>
      <c r="CK681323" s="68"/>
      <c r="CO681323" s="68"/>
      <c r="CS681323" s="68"/>
    </row>
    <row r="681324" spans="81:97" x14ac:dyDescent="0.35">
      <c r="CC681324" s="68"/>
      <c r="CG681324" s="68"/>
      <c r="CK681324" s="68"/>
      <c r="CO681324" s="68"/>
      <c r="CS681324" s="68"/>
    </row>
    <row r="681325" spans="81:97" x14ac:dyDescent="0.35">
      <c r="CC681325" s="68"/>
      <c r="CG681325" s="68"/>
      <c r="CK681325" s="68"/>
      <c r="CO681325" s="68"/>
      <c r="CS681325" s="68"/>
    </row>
    <row r="681326" spans="81:97" x14ac:dyDescent="0.35">
      <c r="CC681326" s="68"/>
      <c r="CG681326" s="68"/>
      <c r="CK681326" s="68"/>
      <c r="CO681326" s="68"/>
      <c r="CS681326" s="68"/>
    </row>
    <row r="681327" spans="81:97" x14ac:dyDescent="0.35">
      <c r="CC681327" s="68"/>
      <c r="CG681327" s="68"/>
      <c r="CK681327" s="68"/>
      <c r="CO681327" s="68"/>
      <c r="CS681327" s="68"/>
    </row>
    <row r="681328" spans="81:97" x14ac:dyDescent="0.35">
      <c r="CC681328" s="68"/>
      <c r="CG681328" s="68"/>
      <c r="CK681328" s="68"/>
      <c r="CO681328" s="68"/>
      <c r="CS681328" s="68"/>
    </row>
    <row r="681329" spans="81:97" x14ac:dyDescent="0.35">
      <c r="CC681329" s="68"/>
      <c r="CG681329" s="68"/>
      <c r="CK681329" s="68"/>
      <c r="CO681329" s="68"/>
      <c r="CS681329" s="68"/>
    </row>
    <row r="681330" spans="81:97" x14ac:dyDescent="0.35">
      <c r="CC681330" s="68"/>
      <c r="CG681330" s="68"/>
      <c r="CK681330" s="68"/>
      <c r="CO681330" s="68"/>
      <c r="CS681330" s="68"/>
    </row>
    <row r="681331" spans="81:97" x14ac:dyDescent="0.35">
      <c r="CC681331" s="68"/>
      <c r="CG681331" s="68"/>
      <c r="CK681331" s="68"/>
      <c r="CO681331" s="68"/>
      <c r="CS681331" s="68"/>
    </row>
    <row r="681332" spans="81:97" x14ac:dyDescent="0.35">
      <c r="CC681332" s="68"/>
      <c r="CG681332" s="68"/>
      <c r="CK681332" s="68"/>
      <c r="CO681332" s="68"/>
      <c r="CS681332" s="68"/>
    </row>
    <row r="681333" spans="81:97" x14ac:dyDescent="0.35">
      <c r="CC681333" s="68"/>
      <c r="CG681333" s="68"/>
      <c r="CK681333" s="68"/>
      <c r="CO681333" s="68"/>
      <c r="CS681333" s="68"/>
    </row>
    <row r="681334" spans="81:97" x14ac:dyDescent="0.35">
      <c r="CC681334" s="68"/>
      <c r="CG681334" s="68"/>
      <c r="CK681334" s="68"/>
      <c r="CO681334" s="68"/>
      <c r="CS681334" s="68"/>
    </row>
    <row r="681335" spans="81:97" x14ac:dyDescent="0.35">
      <c r="CC681335" s="68"/>
      <c r="CG681335" s="68"/>
      <c r="CK681335" s="68"/>
      <c r="CO681335" s="68"/>
      <c r="CS681335" s="68"/>
    </row>
    <row r="681336" spans="81:97" x14ac:dyDescent="0.35">
      <c r="CC681336" s="68"/>
      <c r="CG681336" s="68"/>
      <c r="CK681336" s="68"/>
      <c r="CO681336" s="68"/>
      <c r="CS681336" s="68"/>
    </row>
    <row r="681337" spans="81:97" x14ac:dyDescent="0.35">
      <c r="CC681337" s="68"/>
      <c r="CG681337" s="68"/>
      <c r="CK681337" s="68"/>
      <c r="CO681337" s="68"/>
      <c r="CS681337" s="68"/>
    </row>
    <row r="681338" spans="81:97" x14ac:dyDescent="0.35">
      <c r="CC681338" s="68"/>
      <c r="CG681338" s="68"/>
      <c r="CK681338" s="68"/>
      <c r="CO681338" s="68"/>
      <c r="CS681338" s="68"/>
    </row>
    <row r="681339" spans="81:97" x14ac:dyDescent="0.35">
      <c r="CC681339" s="68"/>
      <c r="CG681339" s="68"/>
      <c r="CK681339" s="68"/>
      <c r="CO681339" s="68"/>
      <c r="CS681339" s="68"/>
    </row>
    <row r="681340" spans="81:97" x14ac:dyDescent="0.35">
      <c r="CC681340" s="68"/>
      <c r="CG681340" s="68"/>
      <c r="CK681340" s="68"/>
      <c r="CO681340" s="68"/>
      <c r="CS681340" s="68"/>
    </row>
    <row r="681341" spans="81:97" x14ac:dyDescent="0.35">
      <c r="CC681341" s="68"/>
      <c r="CG681341" s="68"/>
      <c r="CK681341" s="68"/>
      <c r="CO681341" s="68"/>
      <c r="CS681341" s="68"/>
    </row>
    <row r="681342" spans="81:97" x14ac:dyDescent="0.35">
      <c r="CC681342" s="68"/>
      <c r="CG681342" s="68"/>
      <c r="CK681342" s="68"/>
      <c r="CO681342" s="68"/>
      <c r="CS681342" s="68"/>
    </row>
    <row r="681343" spans="81:97" x14ac:dyDescent="0.35">
      <c r="CC681343" s="68"/>
      <c r="CG681343" s="68"/>
      <c r="CK681343" s="68"/>
      <c r="CO681343" s="68"/>
      <c r="CS681343" s="68"/>
    </row>
    <row r="681344" spans="81:97" x14ac:dyDescent="0.35">
      <c r="CC681344" s="68"/>
      <c r="CG681344" s="68"/>
      <c r="CK681344" s="68"/>
      <c r="CO681344" s="68"/>
      <c r="CS681344" s="68"/>
    </row>
    <row r="681345" spans="81:97" x14ac:dyDescent="0.35">
      <c r="CC681345" s="68"/>
      <c r="CG681345" s="68"/>
      <c r="CK681345" s="68"/>
      <c r="CO681345" s="68"/>
      <c r="CS681345" s="68"/>
    </row>
    <row r="681346" spans="81:97" x14ac:dyDescent="0.35">
      <c r="CC681346" s="68"/>
      <c r="CG681346" s="68"/>
      <c r="CK681346" s="68"/>
      <c r="CO681346" s="68"/>
      <c r="CS681346" s="68"/>
    </row>
    <row r="681347" spans="81:97" x14ac:dyDescent="0.35">
      <c r="CC681347" s="68"/>
      <c r="CG681347" s="68"/>
      <c r="CK681347" s="68"/>
      <c r="CO681347" s="68"/>
      <c r="CS681347" s="68"/>
    </row>
    <row r="681348" spans="81:97" x14ac:dyDescent="0.35">
      <c r="CC681348" s="68"/>
      <c r="CG681348" s="68"/>
      <c r="CK681348" s="68"/>
      <c r="CO681348" s="68"/>
      <c r="CS681348" s="68"/>
    </row>
    <row r="681349" spans="81:97" x14ac:dyDescent="0.35">
      <c r="CC681349" s="68"/>
      <c r="CG681349" s="68"/>
      <c r="CK681349" s="68"/>
      <c r="CO681349" s="68"/>
      <c r="CS681349" s="68"/>
    </row>
    <row r="681350" spans="81:97" x14ac:dyDescent="0.35">
      <c r="CC681350" s="68"/>
      <c r="CG681350" s="68"/>
      <c r="CK681350" s="68"/>
      <c r="CO681350" s="68"/>
      <c r="CS681350" s="68"/>
    </row>
    <row r="681351" spans="81:97" x14ac:dyDescent="0.35">
      <c r="CC681351" s="68"/>
      <c r="CG681351" s="68"/>
      <c r="CK681351" s="68"/>
      <c r="CO681351" s="68"/>
      <c r="CS681351" s="68"/>
    </row>
    <row r="681352" spans="81:97" x14ac:dyDescent="0.35">
      <c r="CC681352" s="68"/>
      <c r="CG681352" s="68"/>
      <c r="CK681352" s="68"/>
      <c r="CO681352" s="68"/>
      <c r="CS681352" s="68"/>
    </row>
    <row r="681353" spans="81:97" x14ac:dyDescent="0.35">
      <c r="CC681353" s="68"/>
      <c r="CG681353" s="68"/>
      <c r="CK681353" s="68"/>
      <c r="CO681353" s="68"/>
      <c r="CS681353" s="68"/>
    </row>
    <row r="681354" spans="81:97" x14ac:dyDescent="0.35">
      <c r="CC681354" s="68"/>
      <c r="CG681354" s="68"/>
      <c r="CK681354" s="68"/>
      <c r="CO681354" s="68"/>
      <c r="CS681354" s="68"/>
    </row>
    <row r="681355" spans="81:97" x14ac:dyDescent="0.35">
      <c r="CC681355" s="68"/>
      <c r="CG681355" s="68"/>
      <c r="CK681355" s="68"/>
      <c r="CO681355" s="68"/>
      <c r="CS681355" s="68"/>
    </row>
    <row r="681356" spans="81:97" x14ac:dyDescent="0.35">
      <c r="CC681356" s="68"/>
      <c r="CG681356" s="68"/>
      <c r="CK681356" s="68"/>
      <c r="CO681356" s="68"/>
      <c r="CS681356" s="68"/>
    </row>
    <row r="681357" spans="81:97" x14ac:dyDescent="0.35">
      <c r="CC681357" s="68"/>
      <c r="CG681357" s="68"/>
      <c r="CK681357" s="68"/>
      <c r="CO681357" s="68"/>
      <c r="CS681357" s="68"/>
    </row>
    <row r="681358" spans="81:97" x14ac:dyDescent="0.35">
      <c r="CC681358" s="68"/>
      <c r="CG681358" s="68"/>
      <c r="CK681358" s="68"/>
      <c r="CO681358" s="68"/>
      <c r="CS681358" s="68"/>
    </row>
    <row r="681359" spans="81:97" x14ac:dyDescent="0.35">
      <c r="CC681359" s="68"/>
      <c r="CG681359" s="68"/>
      <c r="CK681359" s="68"/>
      <c r="CO681359" s="68"/>
      <c r="CS681359" s="68"/>
    </row>
    <row r="681360" spans="81:97" x14ac:dyDescent="0.35">
      <c r="CC681360" s="68"/>
      <c r="CG681360" s="68"/>
      <c r="CK681360" s="68"/>
      <c r="CO681360" s="68"/>
      <c r="CS681360" s="68"/>
    </row>
    <row r="681361" spans="81:97" x14ac:dyDescent="0.35">
      <c r="CC681361" s="68"/>
      <c r="CG681361" s="68"/>
      <c r="CK681361" s="68"/>
      <c r="CO681361" s="68"/>
      <c r="CS681361" s="68"/>
    </row>
    <row r="681362" spans="81:97" x14ac:dyDescent="0.35">
      <c r="CC681362" s="68"/>
      <c r="CG681362" s="68"/>
      <c r="CK681362" s="68"/>
      <c r="CO681362" s="68"/>
      <c r="CS681362" s="68"/>
    </row>
    <row r="681363" spans="81:97" x14ac:dyDescent="0.35">
      <c r="CC681363" s="68"/>
      <c r="CG681363" s="68"/>
      <c r="CK681363" s="68"/>
      <c r="CO681363" s="68"/>
      <c r="CS681363" s="68"/>
    </row>
    <row r="681364" spans="81:97" x14ac:dyDescent="0.35">
      <c r="CC681364" s="68"/>
      <c r="CG681364" s="68"/>
      <c r="CK681364" s="68"/>
      <c r="CO681364" s="68"/>
      <c r="CS681364" s="68"/>
    </row>
    <row r="681365" spans="81:97" x14ac:dyDescent="0.35">
      <c r="CC681365" s="68"/>
      <c r="CG681365" s="68"/>
      <c r="CK681365" s="68"/>
      <c r="CO681365" s="68"/>
      <c r="CS681365" s="68"/>
    </row>
    <row r="681366" spans="81:97" x14ac:dyDescent="0.35">
      <c r="CC681366" s="68"/>
      <c r="CG681366" s="68"/>
      <c r="CK681366" s="68"/>
      <c r="CO681366" s="68"/>
      <c r="CS681366" s="68"/>
    </row>
    <row r="681367" spans="81:97" x14ac:dyDescent="0.35">
      <c r="CC681367" s="68"/>
      <c r="CG681367" s="68"/>
      <c r="CK681367" s="68"/>
      <c r="CO681367" s="68"/>
      <c r="CS681367" s="68"/>
    </row>
    <row r="681368" spans="81:97" x14ac:dyDescent="0.35">
      <c r="CC681368" s="68"/>
      <c r="CG681368" s="68"/>
      <c r="CK681368" s="68"/>
      <c r="CO681368" s="68"/>
      <c r="CS681368" s="68"/>
    </row>
    <row r="681369" spans="81:97" x14ac:dyDescent="0.35">
      <c r="CC681369" s="68"/>
      <c r="CG681369" s="68"/>
      <c r="CK681369" s="68"/>
      <c r="CO681369" s="68"/>
      <c r="CS681369" s="68"/>
    </row>
    <row r="681370" spans="81:97" x14ac:dyDescent="0.35">
      <c r="CC681370" s="68"/>
      <c r="CG681370" s="68"/>
      <c r="CK681370" s="68"/>
      <c r="CO681370" s="68"/>
      <c r="CS681370" s="68"/>
    </row>
    <row r="681371" spans="81:97" x14ac:dyDescent="0.35">
      <c r="CC681371" s="68"/>
      <c r="CG681371" s="68"/>
      <c r="CK681371" s="68"/>
      <c r="CO681371" s="68"/>
      <c r="CS681371" s="68"/>
    </row>
    <row r="681372" spans="81:97" x14ac:dyDescent="0.35">
      <c r="CC681372" s="68"/>
      <c r="CG681372" s="68"/>
      <c r="CK681372" s="68"/>
      <c r="CO681372" s="68"/>
      <c r="CS681372" s="68"/>
    </row>
    <row r="681373" spans="81:97" x14ac:dyDescent="0.35">
      <c r="CC681373" s="68"/>
      <c r="CG681373" s="68"/>
      <c r="CK681373" s="68"/>
      <c r="CO681373" s="68"/>
      <c r="CS681373" s="68"/>
    </row>
    <row r="681374" spans="81:97" x14ac:dyDescent="0.35">
      <c r="CC681374" s="68"/>
      <c r="CG681374" s="68"/>
      <c r="CK681374" s="68"/>
      <c r="CO681374" s="68"/>
      <c r="CS681374" s="68"/>
    </row>
    <row r="681375" spans="81:97" x14ac:dyDescent="0.35">
      <c r="CC681375" s="68"/>
      <c r="CG681375" s="68"/>
      <c r="CK681375" s="68"/>
      <c r="CO681375" s="68"/>
      <c r="CS681375" s="68"/>
    </row>
    <row r="681376" spans="81:97" x14ac:dyDescent="0.35">
      <c r="CC681376" s="68"/>
      <c r="CG681376" s="68"/>
      <c r="CK681376" s="68"/>
      <c r="CO681376" s="68"/>
      <c r="CS681376" s="68"/>
    </row>
    <row r="681377" spans="81:97" x14ac:dyDescent="0.35">
      <c r="CC681377" s="68"/>
      <c r="CG681377" s="68"/>
      <c r="CK681377" s="68"/>
      <c r="CO681377" s="68"/>
      <c r="CS681377" s="68"/>
    </row>
    <row r="681378" spans="81:97" x14ac:dyDescent="0.35">
      <c r="CC681378" s="68"/>
      <c r="CG681378" s="68"/>
      <c r="CK681378" s="68"/>
      <c r="CO681378" s="68"/>
      <c r="CS681378" s="68"/>
    </row>
    <row r="681379" spans="81:97" x14ac:dyDescent="0.35">
      <c r="CC681379" s="68"/>
      <c r="CG681379" s="68"/>
      <c r="CK681379" s="68"/>
      <c r="CO681379" s="68"/>
      <c r="CS681379" s="68"/>
    </row>
    <row r="681380" spans="81:97" x14ac:dyDescent="0.35">
      <c r="CC681380" s="68"/>
      <c r="CG681380" s="68"/>
      <c r="CK681380" s="68"/>
      <c r="CO681380" s="68"/>
      <c r="CS681380" s="68"/>
    </row>
    <row r="681381" spans="81:97" x14ac:dyDescent="0.35">
      <c r="CC681381" s="68"/>
      <c r="CG681381" s="68"/>
      <c r="CK681381" s="68"/>
      <c r="CO681381" s="68"/>
      <c r="CS681381" s="68"/>
    </row>
    <row r="681382" spans="81:97" x14ac:dyDescent="0.35">
      <c r="CC681382" s="68"/>
      <c r="CG681382" s="68"/>
      <c r="CK681382" s="68"/>
      <c r="CO681382" s="68"/>
      <c r="CS681382" s="68"/>
    </row>
    <row r="681383" spans="81:97" x14ac:dyDescent="0.35">
      <c r="CC681383" s="68"/>
      <c r="CG681383" s="68"/>
      <c r="CK681383" s="68"/>
      <c r="CO681383" s="68"/>
      <c r="CS681383" s="68"/>
    </row>
    <row r="681384" spans="81:97" x14ac:dyDescent="0.35">
      <c r="CC681384" s="68"/>
      <c r="CG681384" s="68"/>
      <c r="CK681384" s="68"/>
      <c r="CO681384" s="68"/>
      <c r="CS681384" s="68"/>
    </row>
    <row r="681385" spans="81:97" x14ac:dyDescent="0.35">
      <c r="CC681385" s="68"/>
      <c r="CG681385" s="68"/>
      <c r="CK681385" s="68"/>
      <c r="CO681385" s="68"/>
      <c r="CS681385" s="68"/>
    </row>
    <row r="681386" spans="81:97" x14ac:dyDescent="0.35">
      <c r="CC681386" s="68"/>
      <c r="CG681386" s="68"/>
      <c r="CK681386" s="68"/>
      <c r="CO681386" s="68"/>
      <c r="CS681386" s="68"/>
    </row>
    <row r="681387" spans="81:97" x14ac:dyDescent="0.35">
      <c r="CC681387" s="68"/>
      <c r="CG681387" s="68"/>
      <c r="CK681387" s="68"/>
      <c r="CO681387" s="68"/>
      <c r="CS681387" s="68"/>
    </row>
    <row r="681388" spans="81:97" x14ac:dyDescent="0.35">
      <c r="CC681388" s="68"/>
      <c r="CG681388" s="68"/>
      <c r="CK681388" s="68"/>
      <c r="CO681388" s="68"/>
      <c r="CS681388" s="68"/>
    </row>
    <row r="681389" spans="81:97" x14ac:dyDescent="0.35">
      <c r="CC681389" s="68"/>
      <c r="CG681389" s="68"/>
      <c r="CK681389" s="68"/>
      <c r="CO681389" s="68"/>
      <c r="CS681389" s="68"/>
    </row>
    <row r="681390" spans="81:97" x14ac:dyDescent="0.35">
      <c r="CC681390" s="68"/>
      <c r="CG681390" s="68"/>
      <c r="CK681390" s="68"/>
      <c r="CO681390" s="68"/>
      <c r="CS681390" s="68"/>
    </row>
    <row r="681391" spans="81:97" x14ac:dyDescent="0.35">
      <c r="CC681391" s="68"/>
      <c r="CG681391" s="68"/>
      <c r="CK681391" s="68"/>
      <c r="CO681391" s="68"/>
      <c r="CS681391" s="68"/>
    </row>
    <row r="681392" spans="81:97" x14ac:dyDescent="0.35">
      <c r="CC681392" s="68"/>
      <c r="CG681392" s="68"/>
      <c r="CK681392" s="68"/>
      <c r="CO681392" s="68"/>
      <c r="CS681392" s="68"/>
    </row>
    <row r="681393" spans="81:97" x14ac:dyDescent="0.35">
      <c r="CC681393" s="68"/>
      <c r="CG681393" s="68"/>
      <c r="CK681393" s="68"/>
      <c r="CO681393" s="68"/>
      <c r="CS681393" s="68"/>
    </row>
    <row r="681394" spans="81:97" x14ac:dyDescent="0.35">
      <c r="CC681394" s="68"/>
      <c r="CG681394" s="68"/>
      <c r="CK681394" s="68"/>
      <c r="CO681394" s="68"/>
      <c r="CS681394" s="68"/>
    </row>
    <row r="681395" spans="81:97" x14ac:dyDescent="0.35">
      <c r="CC681395" s="68"/>
      <c r="CG681395" s="68"/>
      <c r="CK681395" s="68"/>
      <c r="CO681395" s="68"/>
      <c r="CS681395" s="68"/>
    </row>
    <row r="681396" spans="81:97" x14ac:dyDescent="0.35">
      <c r="CC681396" s="68"/>
      <c r="CG681396" s="68"/>
      <c r="CK681396" s="68"/>
      <c r="CO681396" s="68"/>
      <c r="CS681396" s="68"/>
    </row>
    <row r="681397" spans="81:97" x14ac:dyDescent="0.35">
      <c r="CC681397" s="68"/>
      <c r="CG681397" s="68"/>
      <c r="CK681397" s="68"/>
      <c r="CO681397" s="68"/>
      <c r="CS681397" s="68"/>
    </row>
    <row r="681398" spans="81:97" x14ac:dyDescent="0.35">
      <c r="CC681398" s="68"/>
      <c r="CG681398" s="68"/>
      <c r="CK681398" s="68"/>
      <c r="CO681398" s="68"/>
      <c r="CS681398" s="68"/>
    </row>
    <row r="681399" spans="81:97" x14ac:dyDescent="0.35">
      <c r="CC681399" s="68"/>
      <c r="CG681399" s="68"/>
      <c r="CK681399" s="68"/>
      <c r="CO681399" s="68"/>
      <c r="CS681399" s="68"/>
    </row>
    <row r="681400" spans="81:97" x14ac:dyDescent="0.35">
      <c r="CC681400" s="68"/>
      <c r="CG681400" s="68"/>
      <c r="CK681400" s="68"/>
      <c r="CO681400" s="68"/>
      <c r="CS681400" s="68"/>
    </row>
    <row r="681401" spans="81:97" x14ac:dyDescent="0.35">
      <c r="CC681401" s="68"/>
      <c r="CG681401" s="68"/>
      <c r="CK681401" s="68"/>
      <c r="CO681401" s="68"/>
      <c r="CS681401" s="68"/>
    </row>
    <row r="681402" spans="81:97" x14ac:dyDescent="0.35">
      <c r="CC681402" s="68"/>
      <c r="CG681402" s="68"/>
      <c r="CK681402" s="68"/>
      <c r="CO681402" s="68"/>
      <c r="CS681402" s="68"/>
    </row>
    <row r="681403" spans="81:97" x14ac:dyDescent="0.35">
      <c r="CC681403" s="68"/>
      <c r="CG681403" s="68"/>
      <c r="CK681403" s="68"/>
      <c r="CO681403" s="68"/>
      <c r="CS681403" s="68"/>
    </row>
    <row r="681404" spans="81:97" x14ac:dyDescent="0.35">
      <c r="CC681404" s="68"/>
      <c r="CG681404" s="68"/>
      <c r="CK681404" s="68"/>
      <c r="CO681404" s="68"/>
      <c r="CS681404" s="68"/>
    </row>
    <row r="681405" spans="81:97" x14ac:dyDescent="0.35">
      <c r="CC681405" s="68"/>
      <c r="CG681405" s="68"/>
      <c r="CK681405" s="68"/>
      <c r="CO681405" s="68"/>
      <c r="CS681405" s="68"/>
    </row>
    <row r="681406" spans="81:97" x14ac:dyDescent="0.35">
      <c r="CC681406" s="68"/>
      <c r="CG681406" s="68"/>
      <c r="CK681406" s="68"/>
      <c r="CO681406" s="68"/>
      <c r="CS681406" s="68"/>
    </row>
    <row r="681407" spans="81:97" x14ac:dyDescent="0.35">
      <c r="CC681407" s="68"/>
      <c r="CG681407" s="68"/>
      <c r="CK681407" s="68"/>
      <c r="CO681407" s="68"/>
      <c r="CS681407" s="68"/>
    </row>
    <row r="681408" spans="81:97" x14ac:dyDescent="0.35">
      <c r="CC681408" s="68"/>
      <c r="CG681408" s="68"/>
      <c r="CK681408" s="68"/>
      <c r="CO681408" s="68"/>
      <c r="CS681408" s="68"/>
    </row>
    <row r="681409" spans="81:97" x14ac:dyDescent="0.35">
      <c r="CC681409" s="68"/>
      <c r="CG681409" s="68"/>
      <c r="CK681409" s="68"/>
      <c r="CO681409" s="68"/>
      <c r="CS681409" s="68"/>
    </row>
    <row r="681410" spans="81:97" x14ac:dyDescent="0.35">
      <c r="CC681410" s="68"/>
      <c r="CG681410" s="68"/>
      <c r="CK681410" s="68"/>
      <c r="CO681410" s="68"/>
      <c r="CS681410" s="68"/>
    </row>
    <row r="681411" spans="81:97" x14ac:dyDescent="0.35">
      <c r="CC681411" s="68"/>
      <c r="CG681411" s="68"/>
      <c r="CK681411" s="68"/>
      <c r="CO681411" s="68"/>
      <c r="CS681411" s="68"/>
    </row>
    <row r="681412" spans="81:97" x14ac:dyDescent="0.35">
      <c r="CC681412" s="68"/>
      <c r="CG681412" s="68"/>
      <c r="CK681412" s="68"/>
      <c r="CO681412" s="68"/>
      <c r="CS681412" s="68"/>
    </row>
    <row r="681413" spans="81:97" x14ac:dyDescent="0.35">
      <c r="CC681413" s="68"/>
      <c r="CG681413" s="68"/>
      <c r="CK681413" s="68"/>
      <c r="CO681413" s="68"/>
      <c r="CS681413" s="68"/>
    </row>
    <row r="681414" spans="81:97" x14ac:dyDescent="0.35">
      <c r="CC681414" s="68"/>
      <c r="CG681414" s="68"/>
      <c r="CK681414" s="68"/>
      <c r="CO681414" s="68"/>
      <c r="CS681414" s="68"/>
    </row>
    <row r="681415" spans="81:97" x14ac:dyDescent="0.35">
      <c r="CC681415" s="68"/>
      <c r="CG681415" s="68"/>
      <c r="CK681415" s="68"/>
      <c r="CO681415" s="68"/>
      <c r="CS681415" s="68"/>
    </row>
    <row r="681416" spans="81:97" x14ac:dyDescent="0.35">
      <c r="CC681416" s="68"/>
      <c r="CG681416" s="68"/>
      <c r="CK681416" s="68"/>
      <c r="CO681416" s="68"/>
      <c r="CS681416" s="68"/>
    </row>
    <row r="681417" spans="81:97" x14ac:dyDescent="0.35">
      <c r="CC681417" s="68"/>
      <c r="CG681417" s="68"/>
      <c r="CK681417" s="68"/>
      <c r="CO681417" s="68"/>
      <c r="CS681417" s="68"/>
    </row>
    <row r="681418" spans="81:97" x14ac:dyDescent="0.35">
      <c r="CC681418" s="68"/>
      <c r="CG681418" s="68"/>
      <c r="CK681418" s="68"/>
      <c r="CO681418" s="68"/>
      <c r="CS681418" s="68"/>
    </row>
    <row r="681419" spans="81:97" x14ac:dyDescent="0.35">
      <c r="CC681419" s="68"/>
      <c r="CG681419" s="68"/>
      <c r="CK681419" s="68"/>
      <c r="CO681419" s="68"/>
      <c r="CS681419" s="68"/>
    </row>
    <row r="681420" spans="81:97" x14ac:dyDescent="0.35">
      <c r="CC681420" s="68"/>
      <c r="CG681420" s="68"/>
      <c r="CK681420" s="68"/>
      <c r="CO681420" s="68"/>
      <c r="CS681420" s="68"/>
    </row>
    <row r="681421" spans="81:97" x14ac:dyDescent="0.35">
      <c r="CC681421" s="68"/>
      <c r="CG681421" s="68"/>
      <c r="CK681421" s="68"/>
      <c r="CO681421" s="68"/>
      <c r="CS681421" s="68"/>
    </row>
    <row r="681422" spans="81:97" x14ac:dyDescent="0.35">
      <c r="CC681422" s="68"/>
      <c r="CG681422" s="68"/>
      <c r="CK681422" s="68"/>
      <c r="CO681422" s="68"/>
      <c r="CS681422" s="68"/>
    </row>
    <row r="681423" spans="81:97" x14ac:dyDescent="0.35">
      <c r="CC681423" s="68"/>
      <c r="CG681423" s="68"/>
      <c r="CK681423" s="68"/>
      <c r="CO681423" s="68"/>
      <c r="CS681423" s="68"/>
    </row>
    <row r="681424" spans="81:97" x14ac:dyDescent="0.35">
      <c r="CC681424" s="68"/>
      <c r="CG681424" s="68"/>
      <c r="CK681424" s="68"/>
      <c r="CO681424" s="68"/>
      <c r="CS681424" s="68"/>
    </row>
    <row r="681425" spans="81:97" x14ac:dyDescent="0.35">
      <c r="CC681425" s="68"/>
      <c r="CG681425" s="68"/>
      <c r="CK681425" s="68"/>
      <c r="CO681425" s="68"/>
      <c r="CS681425" s="68"/>
    </row>
    <row r="681426" spans="81:97" x14ac:dyDescent="0.35">
      <c r="CC681426" s="68"/>
      <c r="CG681426" s="68"/>
      <c r="CK681426" s="68"/>
      <c r="CO681426" s="68"/>
      <c r="CS681426" s="68"/>
    </row>
    <row r="681427" spans="81:97" x14ac:dyDescent="0.35">
      <c r="CC681427" s="68"/>
      <c r="CG681427" s="68"/>
      <c r="CK681427" s="68"/>
      <c r="CO681427" s="68"/>
      <c r="CS681427" s="68"/>
    </row>
    <row r="681428" spans="81:97" x14ac:dyDescent="0.35">
      <c r="CC681428" s="68"/>
      <c r="CG681428" s="68"/>
      <c r="CK681428" s="68"/>
      <c r="CO681428" s="68"/>
      <c r="CS681428" s="68"/>
    </row>
    <row r="681429" spans="81:97" x14ac:dyDescent="0.35">
      <c r="CC681429" s="68"/>
      <c r="CG681429" s="68"/>
      <c r="CK681429" s="68"/>
      <c r="CO681429" s="68"/>
      <c r="CS681429" s="68"/>
    </row>
    <row r="681430" spans="81:97" x14ac:dyDescent="0.35">
      <c r="CC681430" s="68"/>
      <c r="CG681430" s="68"/>
      <c r="CK681430" s="68"/>
      <c r="CO681430" s="68"/>
      <c r="CS681430" s="68"/>
    </row>
    <row r="681431" spans="81:97" x14ac:dyDescent="0.35">
      <c r="CC681431" s="68"/>
      <c r="CG681431" s="68"/>
      <c r="CK681431" s="68"/>
      <c r="CO681431" s="68"/>
      <c r="CS681431" s="68"/>
    </row>
    <row r="681432" spans="81:97" x14ac:dyDescent="0.35">
      <c r="CC681432" s="68"/>
      <c r="CG681432" s="68"/>
      <c r="CK681432" s="68"/>
      <c r="CO681432" s="68"/>
      <c r="CS681432" s="68"/>
    </row>
    <row r="681433" spans="81:97" x14ac:dyDescent="0.35">
      <c r="CC681433" s="68"/>
      <c r="CG681433" s="68"/>
      <c r="CK681433" s="68"/>
      <c r="CO681433" s="68"/>
      <c r="CS681433" s="68"/>
    </row>
    <row r="681434" spans="81:97" x14ac:dyDescent="0.35">
      <c r="CC681434" s="68"/>
      <c r="CG681434" s="68"/>
      <c r="CK681434" s="68"/>
      <c r="CO681434" s="68"/>
      <c r="CS681434" s="68"/>
    </row>
    <row r="681435" spans="81:97" x14ac:dyDescent="0.35">
      <c r="CC681435" s="68"/>
      <c r="CG681435" s="68"/>
      <c r="CK681435" s="68"/>
      <c r="CO681435" s="68"/>
      <c r="CS681435" s="68"/>
    </row>
    <row r="681436" spans="81:97" x14ac:dyDescent="0.35">
      <c r="CC681436" s="68"/>
      <c r="CG681436" s="68"/>
      <c r="CK681436" s="68"/>
      <c r="CO681436" s="68"/>
      <c r="CS681436" s="68"/>
    </row>
    <row r="681437" spans="81:97" x14ac:dyDescent="0.35">
      <c r="CC681437" s="68"/>
      <c r="CG681437" s="68"/>
      <c r="CK681437" s="68"/>
      <c r="CO681437" s="68"/>
      <c r="CS681437" s="68"/>
    </row>
    <row r="681438" spans="81:97" x14ac:dyDescent="0.35">
      <c r="CC681438" s="68"/>
      <c r="CG681438" s="68"/>
      <c r="CK681438" s="68"/>
      <c r="CO681438" s="68"/>
      <c r="CS681438" s="68"/>
    </row>
    <row r="681439" spans="81:97" x14ac:dyDescent="0.35">
      <c r="CC681439" s="68"/>
      <c r="CG681439" s="68"/>
      <c r="CK681439" s="68"/>
      <c r="CO681439" s="68"/>
      <c r="CS681439" s="68"/>
    </row>
    <row r="681440" spans="81:97" x14ac:dyDescent="0.35">
      <c r="CC681440" s="68"/>
      <c r="CG681440" s="68"/>
      <c r="CK681440" s="68"/>
      <c r="CO681440" s="68"/>
      <c r="CS681440" s="68"/>
    </row>
    <row r="681441" spans="81:100" x14ac:dyDescent="0.35">
      <c r="CC681441" s="68"/>
      <c r="CG681441" s="68"/>
      <c r="CK681441" s="68"/>
      <c r="CO681441" s="68"/>
      <c r="CS681441" s="68"/>
    </row>
    <row r="681442" spans="81:100" x14ac:dyDescent="0.35">
      <c r="CC681442" s="68"/>
      <c r="CG681442" s="68"/>
      <c r="CK681442" s="68"/>
      <c r="CO681442" s="68"/>
      <c r="CS681442" s="68"/>
    </row>
    <row r="681443" spans="81:100" x14ac:dyDescent="0.35">
      <c r="CC681443" s="68"/>
      <c r="CG681443" s="68"/>
      <c r="CK681443" s="68"/>
      <c r="CO681443" s="68"/>
      <c r="CS681443" s="68"/>
    </row>
    <row r="681444" spans="81:100" x14ac:dyDescent="0.35">
      <c r="CC681444" s="68"/>
      <c r="CG681444" s="68"/>
      <c r="CK681444" s="68"/>
      <c r="CO681444" s="68"/>
      <c r="CS681444" s="68"/>
    </row>
    <row r="681445" spans="81:100" x14ac:dyDescent="0.35">
      <c r="CC681445" s="68"/>
      <c r="CG681445" s="68"/>
      <c r="CK681445" s="68"/>
      <c r="CO681445" s="68"/>
      <c r="CS681445" s="68"/>
    </row>
    <row r="681446" spans="81:100" x14ac:dyDescent="0.35">
      <c r="CC681446" s="68"/>
      <c r="CG681446" s="68"/>
      <c r="CK681446" s="68"/>
      <c r="CO681446" s="68"/>
      <c r="CS681446" s="68"/>
    </row>
    <row r="681447" spans="81:100" x14ac:dyDescent="0.35">
      <c r="CC681447" s="68"/>
      <c r="CG681447" s="68"/>
      <c r="CK681447" s="68"/>
      <c r="CO681447" s="68"/>
      <c r="CS681447" s="68"/>
    </row>
    <row r="681448" spans="81:100" x14ac:dyDescent="0.35">
      <c r="CC681448" s="68"/>
      <c r="CG681448" s="68"/>
      <c r="CK681448" s="68"/>
      <c r="CO681448" s="68"/>
      <c r="CS681448" s="68"/>
    </row>
    <row r="681449" spans="81:100" x14ac:dyDescent="0.35">
      <c r="CC681449" s="68"/>
      <c r="CG681449" s="68"/>
      <c r="CK681449" s="68"/>
      <c r="CO681449" s="68"/>
      <c r="CS681449" s="68"/>
    </row>
    <row r="681450" spans="81:100" x14ac:dyDescent="0.35">
      <c r="CC681450" s="68"/>
      <c r="CG681450" s="68"/>
      <c r="CK681450" s="68"/>
      <c r="CO681450" s="68"/>
      <c r="CS681450" s="68"/>
    </row>
    <row r="681451" spans="81:100" x14ac:dyDescent="0.35">
      <c r="CC681451" s="68"/>
      <c r="CG681451" s="68"/>
      <c r="CK681451" s="68"/>
      <c r="CO681451" s="68"/>
      <c r="CS681451" s="68"/>
    </row>
    <row r="681452" spans="81:100" x14ac:dyDescent="0.35">
      <c r="CC681452" s="68"/>
      <c r="CG681452" s="68"/>
      <c r="CK681452" s="68"/>
      <c r="CO681452" s="68"/>
      <c r="CS681452" s="68"/>
    </row>
    <row r="681453" spans="81:100" x14ac:dyDescent="0.35">
      <c r="CC681453" s="68"/>
      <c r="CG681453" s="68"/>
      <c r="CK681453" s="68"/>
      <c r="CO681453" s="68"/>
      <c r="CS681453" s="68"/>
    </row>
    <row r="681454" spans="81:100" x14ac:dyDescent="0.35">
      <c r="CC681454" s="65"/>
      <c r="CD681454" s="65"/>
      <c r="CE681454" s="65"/>
      <c r="CF681454" s="63"/>
      <c r="CG681454" s="65"/>
      <c r="CH681454" s="65"/>
      <c r="CI681454" s="65"/>
      <c r="CJ681454" s="63"/>
      <c r="CK681454" s="65"/>
      <c r="CL681454" s="65"/>
      <c r="CM681454" s="65"/>
      <c r="CN681454" s="63"/>
      <c r="CO681454" s="65"/>
      <c r="CP681454" s="65"/>
      <c r="CQ681454" s="65"/>
      <c r="CR681454" s="63"/>
      <c r="CS681454" s="65"/>
      <c r="CT681454" s="65"/>
      <c r="CU681454" s="65"/>
      <c r="CV681454" s="63"/>
    </row>
    <row r="681455" spans="81:100" x14ac:dyDescent="0.35">
      <c r="CC681455" s="65"/>
      <c r="CD681455" s="65"/>
      <c r="CE681455" s="65"/>
      <c r="CF681455" s="63"/>
      <c r="CG681455" s="65"/>
      <c r="CH681455" s="65"/>
      <c r="CI681455" s="65"/>
      <c r="CJ681455" s="63"/>
      <c r="CK681455" s="65"/>
      <c r="CL681455" s="65"/>
      <c r="CM681455" s="65"/>
      <c r="CN681455" s="63"/>
      <c r="CO681455" s="65"/>
      <c r="CP681455" s="65"/>
      <c r="CQ681455" s="65"/>
      <c r="CR681455" s="63"/>
      <c r="CS681455" s="65"/>
      <c r="CT681455" s="65"/>
      <c r="CU681455" s="65"/>
      <c r="CV681455" s="63"/>
    </row>
    <row r="681846" spans="81:97" x14ac:dyDescent="0.35">
      <c r="CC681846" s="68"/>
      <c r="CG681846" s="68"/>
      <c r="CK681846" s="68"/>
      <c r="CO681846" s="68"/>
      <c r="CS681846" s="68"/>
    </row>
    <row r="681847" spans="81:97" x14ac:dyDescent="0.35">
      <c r="CC681847" s="68"/>
      <c r="CG681847" s="68"/>
      <c r="CK681847" s="68"/>
      <c r="CO681847" s="68"/>
      <c r="CS681847" s="68"/>
    </row>
    <row r="681848" spans="81:97" x14ac:dyDescent="0.35">
      <c r="CC681848" s="68"/>
      <c r="CG681848" s="68"/>
      <c r="CK681848" s="68"/>
      <c r="CO681848" s="68"/>
      <c r="CS681848" s="68"/>
    </row>
    <row r="681849" spans="81:97" x14ac:dyDescent="0.35">
      <c r="CC681849" s="68"/>
      <c r="CG681849" s="68"/>
      <c r="CK681849" s="68"/>
      <c r="CO681849" s="68"/>
      <c r="CS681849" s="68"/>
    </row>
    <row r="681850" spans="81:97" x14ac:dyDescent="0.35">
      <c r="CC681850" s="68"/>
      <c r="CG681850" s="68"/>
      <c r="CK681850" s="68"/>
      <c r="CO681850" s="68"/>
      <c r="CS681850" s="68"/>
    </row>
    <row r="681851" spans="81:97" x14ac:dyDescent="0.35">
      <c r="CC681851" s="68"/>
      <c r="CG681851" s="68"/>
      <c r="CK681851" s="68"/>
      <c r="CO681851" s="68"/>
      <c r="CS681851" s="68"/>
    </row>
    <row r="681852" spans="81:97" x14ac:dyDescent="0.35">
      <c r="CC681852" s="68"/>
      <c r="CG681852" s="68"/>
      <c r="CK681852" s="68"/>
      <c r="CO681852" s="68"/>
      <c r="CS681852" s="68"/>
    </row>
    <row r="681853" spans="81:97" x14ac:dyDescent="0.35">
      <c r="CC681853" s="68"/>
      <c r="CG681853" s="68"/>
      <c r="CK681853" s="68"/>
      <c r="CO681853" s="68"/>
      <c r="CS681853" s="68"/>
    </row>
    <row r="681854" spans="81:97" x14ac:dyDescent="0.35">
      <c r="CC681854" s="68"/>
      <c r="CG681854" s="68"/>
      <c r="CK681854" s="68"/>
      <c r="CO681854" s="68"/>
      <c r="CS681854" s="68"/>
    </row>
    <row r="681855" spans="81:97" x14ac:dyDescent="0.35">
      <c r="CC681855" s="68"/>
      <c r="CG681855" s="68"/>
      <c r="CK681855" s="68"/>
      <c r="CO681855" s="68"/>
      <c r="CS681855" s="68"/>
    </row>
    <row r="681856" spans="81:97" x14ac:dyDescent="0.35">
      <c r="CC681856" s="68"/>
      <c r="CG681856" s="68"/>
      <c r="CK681856" s="68"/>
      <c r="CO681856" s="68"/>
      <c r="CS681856" s="68"/>
    </row>
    <row r="681857" spans="81:97" x14ac:dyDescent="0.35">
      <c r="CC681857" s="68"/>
      <c r="CG681857" s="68"/>
      <c r="CK681857" s="68"/>
      <c r="CO681857" s="68"/>
      <c r="CS681857" s="68"/>
    </row>
    <row r="681858" spans="81:97" x14ac:dyDescent="0.35">
      <c r="CC681858" s="68"/>
      <c r="CG681858" s="68"/>
      <c r="CK681858" s="68"/>
      <c r="CO681858" s="68"/>
      <c r="CS681858" s="68"/>
    </row>
    <row r="681859" spans="81:97" x14ac:dyDescent="0.35">
      <c r="CC681859" s="68"/>
      <c r="CG681859" s="68"/>
      <c r="CK681859" s="68"/>
      <c r="CO681859" s="68"/>
      <c r="CS681859" s="68"/>
    </row>
    <row r="681860" spans="81:97" x14ac:dyDescent="0.35">
      <c r="CC681860" s="68"/>
      <c r="CG681860" s="68"/>
      <c r="CK681860" s="68"/>
      <c r="CO681860" s="68"/>
      <c r="CS681860" s="68"/>
    </row>
    <row r="681861" spans="81:97" x14ac:dyDescent="0.35">
      <c r="CC681861" s="68"/>
      <c r="CG681861" s="68"/>
      <c r="CK681861" s="68"/>
      <c r="CO681861" s="68"/>
      <c r="CS681861" s="68"/>
    </row>
    <row r="681862" spans="81:97" x14ac:dyDescent="0.35">
      <c r="CC681862" s="68"/>
      <c r="CG681862" s="68"/>
      <c r="CK681862" s="68"/>
      <c r="CO681862" s="68"/>
      <c r="CS681862" s="68"/>
    </row>
    <row r="681863" spans="81:97" x14ac:dyDescent="0.35">
      <c r="CC681863" s="68"/>
      <c r="CG681863" s="68"/>
      <c r="CK681863" s="68"/>
      <c r="CO681863" s="68"/>
      <c r="CS681863" s="68"/>
    </row>
    <row r="681864" spans="81:97" x14ac:dyDescent="0.35">
      <c r="CC681864" s="68"/>
      <c r="CG681864" s="68"/>
      <c r="CK681864" s="68"/>
      <c r="CO681864" s="68"/>
      <c r="CS681864" s="68"/>
    </row>
    <row r="681865" spans="81:97" x14ac:dyDescent="0.35">
      <c r="CC681865" s="68"/>
      <c r="CG681865" s="68"/>
      <c r="CK681865" s="68"/>
      <c r="CO681865" s="68"/>
      <c r="CS681865" s="68"/>
    </row>
    <row r="681866" spans="81:97" x14ac:dyDescent="0.35">
      <c r="CC681866" s="68"/>
      <c r="CG681866" s="68"/>
      <c r="CK681866" s="68"/>
      <c r="CO681866" s="68"/>
      <c r="CS681866" s="68"/>
    </row>
    <row r="681867" spans="81:97" x14ac:dyDescent="0.35">
      <c r="CC681867" s="68"/>
      <c r="CG681867" s="68"/>
      <c r="CK681867" s="68"/>
      <c r="CO681867" s="68"/>
      <c r="CS681867" s="68"/>
    </row>
    <row r="681868" spans="81:97" x14ac:dyDescent="0.35">
      <c r="CC681868" s="68"/>
      <c r="CG681868" s="68"/>
      <c r="CK681868" s="68"/>
      <c r="CO681868" s="68"/>
      <c r="CS681868" s="68"/>
    </row>
    <row r="681869" spans="81:97" x14ac:dyDescent="0.35">
      <c r="CC681869" s="68"/>
      <c r="CG681869" s="68"/>
      <c r="CK681869" s="68"/>
      <c r="CO681869" s="68"/>
      <c r="CS681869" s="68"/>
    </row>
    <row r="681870" spans="81:97" x14ac:dyDescent="0.35">
      <c r="CC681870" s="68"/>
      <c r="CG681870" s="68"/>
      <c r="CK681870" s="68"/>
      <c r="CO681870" s="68"/>
      <c r="CS681870" s="68"/>
    </row>
    <row r="681871" spans="81:97" x14ac:dyDescent="0.35">
      <c r="CC681871" s="68"/>
      <c r="CG681871" s="68"/>
      <c r="CK681871" s="68"/>
      <c r="CO681871" s="68"/>
      <c r="CS681871" s="68"/>
    </row>
    <row r="681872" spans="81:97" x14ac:dyDescent="0.35">
      <c r="CC681872" s="68"/>
      <c r="CG681872" s="68"/>
      <c r="CK681872" s="68"/>
      <c r="CO681872" s="68"/>
      <c r="CS681872" s="68"/>
    </row>
    <row r="681873" spans="81:97" x14ac:dyDescent="0.35">
      <c r="CC681873" s="68"/>
      <c r="CG681873" s="68"/>
      <c r="CK681873" s="68"/>
      <c r="CO681873" s="68"/>
      <c r="CS681873" s="68"/>
    </row>
    <row r="681874" spans="81:97" x14ac:dyDescent="0.35">
      <c r="CC681874" s="68"/>
      <c r="CG681874" s="68"/>
      <c r="CK681874" s="68"/>
      <c r="CO681874" s="68"/>
      <c r="CS681874" s="68"/>
    </row>
    <row r="681875" spans="81:97" x14ac:dyDescent="0.35">
      <c r="CC681875" s="68"/>
      <c r="CG681875" s="68"/>
      <c r="CK681875" s="68"/>
      <c r="CO681875" s="68"/>
      <c r="CS681875" s="68"/>
    </row>
    <row r="681876" spans="81:97" x14ac:dyDescent="0.35">
      <c r="CC681876" s="68"/>
      <c r="CG681876" s="68"/>
      <c r="CK681876" s="68"/>
      <c r="CO681876" s="68"/>
      <c r="CS681876" s="68"/>
    </row>
    <row r="681877" spans="81:97" x14ac:dyDescent="0.35">
      <c r="CC681877" s="68"/>
      <c r="CG681877" s="68"/>
      <c r="CK681877" s="68"/>
      <c r="CO681877" s="68"/>
      <c r="CS681877" s="68"/>
    </row>
    <row r="681878" spans="81:97" x14ac:dyDescent="0.35">
      <c r="CC681878" s="68"/>
      <c r="CG681878" s="68"/>
      <c r="CK681878" s="68"/>
      <c r="CO681878" s="68"/>
      <c r="CS681878" s="68"/>
    </row>
    <row r="681879" spans="81:97" x14ac:dyDescent="0.35">
      <c r="CC681879" s="68"/>
      <c r="CG681879" s="68"/>
      <c r="CK681879" s="68"/>
      <c r="CO681879" s="68"/>
      <c r="CS681879" s="68"/>
    </row>
    <row r="681880" spans="81:97" x14ac:dyDescent="0.35">
      <c r="CC681880" s="68"/>
      <c r="CG681880" s="68"/>
      <c r="CK681880" s="68"/>
      <c r="CO681880" s="68"/>
      <c r="CS681880" s="68"/>
    </row>
    <row r="681881" spans="81:97" x14ac:dyDescent="0.35">
      <c r="CC681881" s="68"/>
      <c r="CG681881" s="68"/>
      <c r="CK681881" s="68"/>
      <c r="CO681881" s="68"/>
      <c r="CS681881" s="68"/>
    </row>
    <row r="681882" spans="81:97" x14ac:dyDescent="0.35">
      <c r="CC681882" s="68"/>
      <c r="CG681882" s="68"/>
      <c r="CK681882" s="68"/>
      <c r="CO681882" s="68"/>
      <c r="CS681882" s="68"/>
    </row>
    <row r="681883" spans="81:97" x14ac:dyDescent="0.35">
      <c r="CC681883" s="68"/>
      <c r="CG681883" s="68"/>
      <c r="CK681883" s="68"/>
      <c r="CO681883" s="68"/>
      <c r="CS681883" s="68"/>
    </row>
    <row r="681884" spans="81:97" x14ac:dyDescent="0.35">
      <c r="CC681884" s="68"/>
      <c r="CG681884" s="68"/>
      <c r="CK681884" s="68"/>
      <c r="CO681884" s="68"/>
      <c r="CS681884" s="68"/>
    </row>
    <row r="681885" spans="81:97" x14ac:dyDescent="0.35">
      <c r="CC681885" s="68"/>
      <c r="CG681885" s="68"/>
      <c r="CK681885" s="68"/>
      <c r="CO681885" s="68"/>
      <c r="CS681885" s="68"/>
    </row>
    <row r="681886" spans="81:97" x14ac:dyDescent="0.35">
      <c r="CC681886" s="68"/>
      <c r="CG681886" s="68"/>
      <c r="CK681886" s="68"/>
      <c r="CO681886" s="68"/>
      <c r="CS681886" s="68"/>
    </row>
    <row r="681887" spans="81:97" x14ac:dyDescent="0.35">
      <c r="CC681887" s="68"/>
      <c r="CG681887" s="68"/>
      <c r="CK681887" s="68"/>
      <c r="CO681887" s="68"/>
      <c r="CS681887" s="68"/>
    </row>
    <row r="681888" spans="81:97" x14ac:dyDescent="0.35">
      <c r="CC681888" s="68"/>
      <c r="CG681888" s="68"/>
      <c r="CK681888" s="68"/>
      <c r="CO681888" s="68"/>
      <c r="CS681888" s="68"/>
    </row>
    <row r="681889" spans="81:97" x14ac:dyDescent="0.35">
      <c r="CC681889" s="68"/>
      <c r="CG681889" s="68"/>
      <c r="CK681889" s="68"/>
      <c r="CO681889" s="68"/>
      <c r="CS681889" s="68"/>
    </row>
    <row r="681890" spans="81:97" x14ac:dyDescent="0.35">
      <c r="CC681890" s="68"/>
      <c r="CG681890" s="68"/>
      <c r="CK681890" s="68"/>
      <c r="CO681890" s="68"/>
      <c r="CS681890" s="68"/>
    </row>
    <row r="681891" spans="81:97" x14ac:dyDescent="0.35">
      <c r="CC681891" s="68"/>
      <c r="CG681891" s="68"/>
      <c r="CK681891" s="68"/>
      <c r="CO681891" s="68"/>
      <c r="CS681891" s="68"/>
    </row>
    <row r="681892" spans="81:97" x14ac:dyDescent="0.35">
      <c r="CC681892" s="68"/>
      <c r="CG681892" s="68"/>
      <c r="CK681892" s="68"/>
      <c r="CO681892" s="68"/>
      <c r="CS681892" s="68"/>
    </row>
    <row r="681893" spans="81:97" x14ac:dyDescent="0.35">
      <c r="CC681893" s="68"/>
      <c r="CG681893" s="68"/>
      <c r="CK681893" s="68"/>
      <c r="CO681893" s="68"/>
      <c r="CS681893" s="68"/>
    </row>
    <row r="681894" spans="81:97" x14ac:dyDescent="0.35">
      <c r="CC681894" s="68"/>
      <c r="CG681894" s="68"/>
      <c r="CK681894" s="68"/>
      <c r="CO681894" s="68"/>
      <c r="CS681894" s="68"/>
    </row>
    <row r="681895" spans="81:97" x14ac:dyDescent="0.35">
      <c r="CC681895" s="68"/>
      <c r="CG681895" s="68"/>
      <c r="CK681895" s="68"/>
      <c r="CO681895" s="68"/>
      <c r="CS681895" s="68"/>
    </row>
    <row r="681896" spans="81:97" x14ac:dyDescent="0.35">
      <c r="CC681896" s="68"/>
      <c r="CG681896" s="68"/>
      <c r="CK681896" s="68"/>
      <c r="CO681896" s="68"/>
      <c r="CS681896" s="68"/>
    </row>
    <row r="681897" spans="81:97" x14ac:dyDescent="0.35">
      <c r="CC681897" s="68"/>
      <c r="CG681897" s="68"/>
      <c r="CK681897" s="68"/>
      <c r="CO681897" s="68"/>
      <c r="CS681897" s="68"/>
    </row>
    <row r="681898" spans="81:97" x14ac:dyDescent="0.35">
      <c r="CC681898" s="68"/>
      <c r="CG681898" s="68"/>
      <c r="CK681898" s="68"/>
      <c r="CO681898" s="68"/>
      <c r="CS681898" s="68"/>
    </row>
    <row r="681899" spans="81:97" x14ac:dyDescent="0.35">
      <c r="CC681899" s="68"/>
      <c r="CG681899" s="68"/>
      <c r="CK681899" s="68"/>
      <c r="CO681899" s="68"/>
      <c r="CS681899" s="68"/>
    </row>
    <row r="681900" spans="81:97" x14ac:dyDescent="0.35">
      <c r="CC681900" s="68"/>
      <c r="CG681900" s="68"/>
      <c r="CK681900" s="68"/>
      <c r="CO681900" s="68"/>
      <c r="CS681900" s="68"/>
    </row>
    <row r="681901" spans="81:97" x14ac:dyDescent="0.35">
      <c r="CC681901" s="68"/>
      <c r="CG681901" s="68"/>
      <c r="CK681901" s="68"/>
      <c r="CO681901" s="68"/>
      <c r="CS681901" s="68"/>
    </row>
    <row r="681902" spans="81:97" x14ac:dyDescent="0.35">
      <c r="CC681902" s="68"/>
      <c r="CG681902" s="68"/>
      <c r="CK681902" s="68"/>
      <c r="CO681902" s="68"/>
      <c r="CS681902" s="68"/>
    </row>
    <row r="681903" spans="81:97" x14ac:dyDescent="0.35">
      <c r="CC681903" s="68"/>
      <c r="CG681903" s="68"/>
      <c r="CK681903" s="68"/>
      <c r="CO681903" s="68"/>
      <c r="CS681903" s="68"/>
    </row>
    <row r="681904" spans="81:97" x14ac:dyDescent="0.35">
      <c r="CC681904" s="68"/>
      <c r="CG681904" s="68"/>
      <c r="CK681904" s="68"/>
      <c r="CO681904" s="68"/>
      <c r="CS681904" s="68"/>
    </row>
    <row r="681905" spans="81:97" x14ac:dyDescent="0.35">
      <c r="CC681905" s="68"/>
      <c r="CG681905" s="68"/>
      <c r="CK681905" s="68"/>
      <c r="CO681905" s="68"/>
      <c r="CS681905" s="68"/>
    </row>
    <row r="681906" spans="81:97" x14ac:dyDescent="0.35">
      <c r="CC681906" s="68"/>
      <c r="CG681906" s="68"/>
      <c r="CK681906" s="68"/>
      <c r="CO681906" s="68"/>
      <c r="CS681906" s="68"/>
    </row>
    <row r="681907" spans="81:97" x14ac:dyDescent="0.35">
      <c r="CC681907" s="68"/>
      <c r="CG681907" s="68"/>
      <c r="CK681907" s="68"/>
      <c r="CO681907" s="68"/>
      <c r="CS681907" s="68"/>
    </row>
    <row r="681908" spans="81:97" x14ac:dyDescent="0.35">
      <c r="CC681908" s="68"/>
      <c r="CG681908" s="68"/>
      <c r="CK681908" s="68"/>
      <c r="CO681908" s="68"/>
      <c r="CS681908" s="68"/>
    </row>
    <row r="681909" spans="81:97" x14ac:dyDescent="0.35">
      <c r="CC681909" s="68"/>
      <c r="CG681909" s="68"/>
      <c r="CK681909" s="68"/>
      <c r="CO681909" s="68"/>
      <c r="CS681909" s="68"/>
    </row>
    <row r="681910" spans="81:97" x14ac:dyDescent="0.35">
      <c r="CC681910" s="68"/>
      <c r="CG681910" s="68"/>
      <c r="CK681910" s="68"/>
      <c r="CO681910" s="68"/>
      <c r="CS681910" s="68"/>
    </row>
    <row r="681911" spans="81:97" x14ac:dyDescent="0.35">
      <c r="CC681911" s="68"/>
      <c r="CG681911" s="68"/>
      <c r="CK681911" s="68"/>
      <c r="CO681911" s="68"/>
      <c r="CS681911" s="68"/>
    </row>
    <row r="681912" spans="81:97" x14ac:dyDescent="0.35">
      <c r="CC681912" s="68"/>
      <c r="CG681912" s="68"/>
      <c r="CK681912" s="68"/>
      <c r="CO681912" s="68"/>
      <c r="CS681912" s="68"/>
    </row>
    <row r="681913" spans="81:97" x14ac:dyDescent="0.35">
      <c r="CC681913" s="68"/>
      <c r="CG681913" s="68"/>
      <c r="CK681913" s="68"/>
      <c r="CO681913" s="68"/>
      <c r="CS681913" s="68"/>
    </row>
    <row r="681914" spans="81:97" x14ac:dyDescent="0.35">
      <c r="CC681914" s="68"/>
      <c r="CG681914" s="68"/>
      <c r="CK681914" s="68"/>
      <c r="CO681914" s="68"/>
      <c r="CS681914" s="68"/>
    </row>
    <row r="681915" spans="81:97" x14ac:dyDescent="0.35">
      <c r="CC681915" s="68"/>
      <c r="CG681915" s="68"/>
      <c r="CK681915" s="68"/>
      <c r="CO681915" s="68"/>
      <c r="CS681915" s="68"/>
    </row>
    <row r="681916" spans="81:97" x14ac:dyDescent="0.35">
      <c r="CC681916" s="68"/>
      <c r="CG681916" s="68"/>
      <c r="CK681916" s="68"/>
      <c r="CO681916" s="68"/>
      <c r="CS681916" s="68"/>
    </row>
    <row r="681917" spans="81:97" x14ac:dyDescent="0.35">
      <c r="CC681917" s="68"/>
      <c r="CG681917" s="68"/>
      <c r="CK681917" s="68"/>
      <c r="CO681917" s="68"/>
      <c r="CS681917" s="68"/>
    </row>
    <row r="681918" spans="81:97" x14ac:dyDescent="0.35">
      <c r="CC681918" s="68"/>
      <c r="CG681918" s="68"/>
      <c r="CK681918" s="68"/>
      <c r="CO681918" s="68"/>
      <c r="CS681918" s="68"/>
    </row>
    <row r="681919" spans="81:97" x14ac:dyDescent="0.35">
      <c r="CC681919" s="68"/>
      <c r="CG681919" s="68"/>
      <c r="CK681919" s="68"/>
      <c r="CO681919" s="68"/>
      <c r="CS681919" s="68"/>
    </row>
    <row r="681920" spans="81:97" x14ac:dyDescent="0.35">
      <c r="CC681920" s="68"/>
      <c r="CG681920" s="68"/>
      <c r="CK681920" s="68"/>
      <c r="CO681920" s="68"/>
      <c r="CS681920" s="68"/>
    </row>
    <row r="681921" spans="81:97" x14ac:dyDescent="0.35">
      <c r="CC681921" s="68"/>
      <c r="CG681921" s="68"/>
      <c r="CK681921" s="68"/>
      <c r="CO681921" s="68"/>
      <c r="CS681921" s="68"/>
    </row>
    <row r="681922" spans="81:97" x14ac:dyDescent="0.35">
      <c r="CC681922" s="68"/>
      <c r="CG681922" s="68"/>
      <c r="CK681922" s="68"/>
      <c r="CO681922" s="68"/>
      <c r="CS681922" s="68"/>
    </row>
    <row r="681923" spans="81:97" x14ac:dyDescent="0.35">
      <c r="CC681923" s="68"/>
      <c r="CG681923" s="68"/>
      <c r="CK681923" s="68"/>
      <c r="CO681923" s="68"/>
      <c r="CS681923" s="68"/>
    </row>
    <row r="681924" spans="81:97" x14ac:dyDescent="0.35">
      <c r="CC681924" s="68"/>
      <c r="CG681924" s="68"/>
      <c r="CK681924" s="68"/>
      <c r="CO681924" s="68"/>
      <c r="CS681924" s="68"/>
    </row>
    <row r="681925" spans="81:97" x14ac:dyDescent="0.35">
      <c r="CC681925" s="68"/>
      <c r="CG681925" s="68"/>
      <c r="CK681925" s="68"/>
      <c r="CO681925" s="68"/>
      <c r="CS681925" s="68"/>
    </row>
    <row r="681926" spans="81:97" x14ac:dyDescent="0.35">
      <c r="CC681926" s="68"/>
      <c r="CG681926" s="68"/>
      <c r="CK681926" s="68"/>
      <c r="CO681926" s="68"/>
      <c r="CS681926" s="68"/>
    </row>
    <row r="681927" spans="81:97" x14ac:dyDescent="0.35">
      <c r="CC681927" s="68"/>
      <c r="CG681927" s="68"/>
      <c r="CK681927" s="68"/>
      <c r="CO681927" s="68"/>
      <c r="CS681927" s="68"/>
    </row>
    <row r="681928" spans="81:97" x14ac:dyDescent="0.35">
      <c r="CC681928" s="68"/>
      <c r="CG681928" s="68"/>
      <c r="CK681928" s="68"/>
      <c r="CO681928" s="68"/>
      <c r="CS681928" s="68"/>
    </row>
    <row r="681929" spans="81:97" x14ac:dyDescent="0.35">
      <c r="CC681929" s="68"/>
      <c r="CG681929" s="68"/>
      <c r="CK681929" s="68"/>
      <c r="CO681929" s="68"/>
      <c r="CS681929" s="68"/>
    </row>
    <row r="681930" spans="81:97" x14ac:dyDescent="0.35">
      <c r="CC681930" s="68"/>
      <c r="CG681930" s="68"/>
      <c r="CK681930" s="68"/>
      <c r="CO681930" s="68"/>
      <c r="CS681930" s="68"/>
    </row>
    <row r="681931" spans="81:97" x14ac:dyDescent="0.35">
      <c r="CC681931" s="68"/>
      <c r="CG681931" s="68"/>
      <c r="CK681931" s="68"/>
      <c r="CO681931" s="68"/>
      <c r="CS681931" s="68"/>
    </row>
    <row r="681932" spans="81:97" x14ac:dyDescent="0.35">
      <c r="CC681932" s="68"/>
      <c r="CG681932" s="68"/>
      <c r="CK681932" s="68"/>
      <c r="CO681932" s="68"/>
      <c r="CS681932" s="68"/>
    </row>
    <row r="681933" spans="81:97" x14ac:dyDescent="0.35">
      <c r="CC681933" s="68"/>
      <c r="CG681933" s="68"/>
      <c r="CK681933" s="68"/>
      <c r="CO681933" s="68"/>
      <c r="CS681933" s="68"/>
    </row>
    <row r="681934" spans="81:97" x14ac:dyDescent="0.35">
      <c r="CC681934" s="68"/>
      <c r="CG681934" s="68"/>
      <c r="CK681934" s="68"/>
      <c r="CO681934" s="68"/>
      <c r="CS681934" s="68"/>
    </row>
    <row r="681935" spans="81:97" x14ac:dyDescent="0.35">
      <c r="CC681935" s="68"/>
      <c r="CG681935" s="68"/>
      <c r="CK681935" s="68"/>
      <c r="CO681935" s="68"/>
      <c r="CS681935" s="68"/>
    </row>
    <row r="681936" spans="81:97" x14ac:dyDescent="0.35">
      <c r="CC681936" s="68"/>
      <c r="CG681936" s="68"/>
      <c r="CK681936" s="68"/>
      <c r="CO681936" s="68"/>
      <c r="CS681936" s="68"/>
    </row>
    <row r="681937" spans="81:97" x14ac:dyDescent="0.35">
      <c r="CC681937" s="68"/>
      <c r="CG681937" s="68"/>
      <c r="CK681937" s="68"/>
      <c r="CO681937" s="68"/>
      <c r="CS681937" s="68"/>
    </row>
    <row r="681938" spans="81:97" x14ac:dyDescent="0.35">
      <c r="CC681938" s="68"/>
      <c r="CG681938" s="68"/>
      <c r="CK681938" s="68"/>
      <c r="CO681938" s="68"/>
      <c r="CS681938" s="68"/>
    </row>
    <row r="681939" spans="81:97" x14ac:dyDescent="0.35">
      <c r="CC681939" s="68"/>
      <c r="CG681939" s="68"/>
      <c r="CK681939" s="68"/>
      <c r="CO681939" s="68"/>
      <c r="CS681939" s="68"/>
    </row>
    <row r="681940" spans="81:97" x14ac:dyDescent="0.35">
      <c r="CC681940" s="68"/>
      <c r="CG681940" s="68"/>
      <c r="CK681940" s="68"/>
      <c r="CO681940" s="68"/>
      <c r="CS681940" s="68"/>
    </row>
    <row r="681941" spans="81:97" x14ac:dyDescent="0.35">
      <c r="CC681941" s="68"/>
      <c r="CG681941" s="68"/>
      <c r="CK681941" s="68"/>
      <c r="CO681941" s="68"/>
      <c r="CS681941" s="68"/>
    </row>
    <row r="681942" spans="81:97" x14ac:dyDescent="0.35">
      <c r="CC681942" s="68"/>
      <c r="CG681942" s="68"/>
      <c r="CK681942" s="68"/>
      <c r="CO681942" s="68"/>
      <c r="CS681942" s="68"/>
    </row>
    <row r="681943" spans="81:97" x14ac:dyDescent="0.35">
      <c r="CC681943" s="68"/>
      <c r="CG681943" s="68"/>
      <c r="CK681943" s="68"/>
      <c r="CO681943" s="68"/>
      <c r="CS681943" s="68"/>
    </row>
    <row r="681944" spans="81:97" x14ac:dyDescent="0.35">
      <c r="CC681944" s="68"/>
      <c r="CG681944" s="68"/>
      <c r="CK681944" s="68"/>
      <c r="CO681944" s="68"/>
      <c r="CS681944" s="68"/>
    </row>
    <row r="681945" spans="81:97" x14ac:dyDescent="0.35">
      <c r="CC681945" s="68"/>
      <c r="CG681945" s="68"/>
      <c r="CK681945" s="68"/>
      <c r="CO681945" s="68"/>
      <c r="CS681945" s="68"/>
    </row>
    <row r="681946" spans="81:97" x14ac:dyDescent="0.35">
      <c r="CC681946" s="68"/>
      <c r="CG681946" s="68"/>
      <c r="CK681946" s="68"/>
      <c r="CO681946" s="68"/>
      <c r="CS681946" s="68"/>
    </row>
    <row r="681947" spans="81:97" x14ac:dyDescent="0.35">
      <c r="CC681947" s="68"/>
      <c r="CG681947" s="68"/>
      <c r="CK681947" s="68"/>
      <c r="CO681947" s="68"/>
      <c r="CS681947" s="68"/>
    </row>
    <row r="681948" spans="81:97" x14ac:dyDescent="0.35">
      <c r="CC681948" s="68"/>
      <c r="CG681948" s="68"/>
      <c r="CK681948" s="68"/>
      <c r="CO681948" s="68"/>
      <c r="CS681948" s="68"/>
    </row>
    <row r="681949" spans="81:97" x14ac:dyDescent="0.35">
      <c r="CC681949" s="68"/>
      <c r="CG681949" s="68"/>
      <c r="CK681949" s="68"/>
      <c r="CO681949" s="68"/>
      <c r="CS681949" s="68"/>
    </row>
    <row r="681950" spans="81:97" x14ac:dyDescent="0.35">
      <c r="CC681950" s="68"/>
      <c r="CG681950" s="68"/>
      <c r="CK681950" s="68"/>
      <c r="CO681950" s="68"/>
      <c r="CS681950" s="68"/>
    </row>
    <row r="681951" spans="81:97" x14ac:dyDescent="0.35">
      <c r="CC681951" s="68"/>
      <c r="CG681951" s="68"/>
      <c r="CK681951" s="68"/>
      <c r="CO681951" s="68"/>
      <c r="CS681951" s="68"/>
    </row>
    <row r="681952" spans="81:97" x14ac:dyDescent="0.35">
      <c r="CC681952" s="68"/>
      <c r="CG681952" s="68"/>
      <c r="CK681952" s="68"/>
      <c r="CO681952" s="68"/>
      <c r="CS681952" s="68"/>
    </row>
    <row r="681953" spans="81:97" x14ac:dyDescent="0.35">
      <c r="CC681953" s="68"/>
      <c r="CG681953" s="68"/>
      <c r="CK681953" s="68"/>
      <c r="CO681953" s="68"/>
      <c r="CS681953" s="68"/>
    </row>
    <row r="681954" spans="81:97" x14ac:dyDescent="0.35">
      <c r="CC681954" s="68"/>
      <c r="CG681954" s="68"/>
      <c r="CK681954" s="68"/>
      <c r="CO681954" s="68"/>
      <c r="CS681954" s="68"/>
    </row>
    <row r="681955" spans="81:97" x14ac:dyDescent="0.35">
      <c r="CC681955" s="68"/>
      <c r="CG681955" s="68"/>
      <c r="CK681955" s="68"/>
      <c r="CO681955" s="68"/>
      <c r="CS681955" s="68"/>
    </row>
    <row r="681956" spans="81:97" x14ac:dyDescent="0.35">
      <c r="CC681956" s="68"/>
      <c r="CG681956" s="68"/>
      <c r="CK681956" s="68"/>
      <c r="CO681956" s="68"/>
      <c r="CS681956" s="68"/>
    </row>
    <row r="681957" spans="81:97" x14ac:dyDescent="0.35">
      <c r="CC681957" s="68"/>
      <c r="CG681957" s="68"/>
      <c r="CK681957" s="68"/>
      <c r="CO681957" s="68"/>
      <c r="CS681957" s="68"/>
    </row>
    <row r="681958" spans="81:97" x14ac:dyDescent="0.35">
      <c r="CC681958" s="68"/>
      <c r="CG681958" s="68"/>
      <c r="CK681958" s="68"/>
      <c r="CO681958" s="68"/>
      <c r="CS681958" s="68"/>
    </row>
    <row r="681959" spans="81:97" x14ac:dyDescent="0.35">
      <c r="CC681959" s="68"/>
      <c r="CG681959" s="68"/>
      <c r="CK681959" s="68"/>
      <c r="CO681959" s="68"/>
      <c r="CS681959" s="68"/>
    </row>
    <row r="681960" spans="81:97" x14ac:dyDescent="0.35">
      <c r="CC681960" s="68"/>
      <c r="CG681960" s="68"/>
      <c r="CK681960" s="68"/>
      <c r="CO681960" s="68"/>
      <c r="CS681960" s="68"/>
    </row>
    <row r="681961" spans="81:97" x14ac:dyDescent="0.35">
      <c r="CC681961" s="68"/>
      <c r="CG681961" s="68"/>
      <c r="CK681961" s="68"/>
      <c r="CO681961" s="68"/>
      <c r="CS681961" s="68"/>
    </row>
    <row r="681962" spans="81:97" x14ac:dyDescent="0.35">
      <c r="CC681962" s="68"/>
      <c r="CG681962" s="68"/>
      <c r="CK681962" s="68"/>
      <c r="CO681962" s="68"/>
      <c r="CS681962" s="68"/>
    </row>
    <row r="681963" spans="81:97" x14ac:dyDescent="0.35">
      <c r="CC681963" s="68"/>
      <c r="CG681963" s="68"/>
      <c r="CK681963" s="68"/>
      <c r="CO681963" s="68"/>
      <c r="CS681963" s="68"/>
    </row>
    <row r="681964" spans="81:97" x14ac:dyDescent="0.35">
      <c r="CC681964" s="68"/>
      <c r="CG681964" s="68"/>
      <c r="CK681964" s="68"/>
      <c r="CO681964" s="68"/>
      <c r="CS681964" s="68"/>
    </row>
    <row r="681965" spans="81:97" x14ac:dyDescent="0.35">
      <c r="CC681965" s="68"/>
      <c r="CG681965" s="68"/>
      <c r="CK681965" s="68"/>
      <c r="CO681965" s="68"/>
      <c r="CS681965" s="68"/>
    </row>
    <row r="681966" spans="81:97" x14ac:dyDescent="0.35">
      <c r="CC681966" s="68"/>
      <c r="CG681966" s="68"/>
      <c r="CK681966" s="68"/>
      <c r="CO681966" s="68"/>
      <c r="CS681966" s="68"/>
    </row>
    <row r="681967" spans="81:97" x14ac:dyDescent="0.35">
      <c r="CC681967" s="68"/>
      <c r="CG681967" s="68"/>
      <c r="CK681967" s="68"/>
      <c r="CO681967" s="68"/>
      <c r="CS681967" s="68"/>
    </row>
    <row r="681968" spans="81:97" x14ac:dyDescent="0.35">
      <c r="CC681968" s="68"/>
      <c r="CG681968" s="68"/>
      <c r="CK681968" s="68"/>
      <c r="CO681968" s="68"/>
      <c r="CS681968" s="68"/>
    </row>
    <row r="681969" spans="81:97" x14ac:dyDescent="0.35">
      <c r="CC681969" s="68"/>
      <c r="CG681969" s="68"/>
      <c r="CK681969" s="68"/>
      <c r="CO681969" s="68"/>
      <c r="CS681969" s="68"/>
    </row>
    <row r="681970" spans="81:97" x14ac:dyDescent="0.35">
      <c r="CC681970" s="68"/>
      <c r="CG681970" s="68"/>
      <c r="CK681970" s="68"/>
      <c r="CO681970" s="68"/>
      <c r="CS681970" s="68"/>
    </row>
    <row r="681971" spans="81:97" x14ac:dyDescent="0.35">
      <c r="CC681971" s="68"/>
      <c r="CG681971" s="68"/>
      <c r="CK681971" s="68"/>
      <c r="CO681971" s="68"/>
      <c r="CS681971" s="68"/>
    </row>
    <row r="681972" spans="81:97" x14ac:dyDescent="0.35">
      <c r="CC681972" s="68"/>
      <c r="CG681972" s="68"/>
      <c r="CK681972" s="68"/>
      <c r="CO681972" s="68"/>
      <c r="CS681972" s="68"/>
    </row>
    <row r="681973" spans="81:97" x14ac:dyDescent="0.35">
      <c r="CC681973" s="68"/>
      <c r="CG681973" s="68"/>
      <c r="CK681973" s="68"/>
      <c r="CO681973" s="68"/>
      <c r="CS681973" s="68"/>
    </row>
    <row r="681974" spans="81:97" x14ac:dyDescent="0.35">
      <c r="CC681974" s="68"/>
      <c r="CG681974" s="68"/>
      <c r="CK681974" s="68"/>
      <c r="CO681974" s="68"/>
      <c r="CS681974" s="68"/>
    </row>
    <row r="681975" spans="81:97" x14ac:dyDescent="0.35">
      <c r="CC681975" s="68"/>
      <c r="CG681975" s="68"/>
      <c r="CK681975" s="68"/>
      <c r="CO681975" s="68"/>
      <c r="CS681975" s="68"/>
    </row>
    <row r="681976" spans="81:97" x14ac:dyDescent="0.35">
      <c r="CC681976" s="68"/>
      <c r="CG681976" s="68"/>
      <c r="CK681976" s="68"/>
      <c r="CO681976" s="68"/>
      <c r="CS681976" s="68"/>
    </row>
    <row r="681977" spans="81:97" x14ac:dyDescent="0.35">
      <c r="CC681977" s="68"/>
      <c r="CG681977" s="68"/>
      <c r="CK681977" s="68"/>
      <c r="CO681977" s="68"/>
      <c r="CS681977" s="68"/>
    </row>
    <row r="681978" spans="81:97" x14ac:dyDescent="0.35">
      <c r="CC681978" s="68"/>
      <c r="CG681978" s="68"/>
      <c r="CK681978" s="68"/>
      <c r="CO681978" s="68"/>
      <c r="CS681978" s="68"/>
    </row>
    <row r="681979" spans="81:97" x14ac:dyDescent="0.35">
      <c r="CC681979" s="68"/>
      <c r="CG681979" s="68"/>
      <c r="CK681979" s="68"/>
      <c r="CO681979" s="68"/>
      <c r="CS681979" s="68"/>
    </row>
    <row r="681980" spans="81:97" x14ac:dyDescent="0.35">
      <c r="CC681980" s="68"/>
      <c r="CG681980" s="68"/>
      <c r="CK681980" s="68"/>
      <c r="CO681980" s="68"/>
      <c r="CS681980" s="68"/>
    </row>
    <row r="681981" spans="81:97" x14ac:dyDescent="0.35">
      <c r="CC681981" s="68"/>
      <c r="CG681981" s="68"/>
      <c r="CK681981" s="68"/>
      <c r="CO681981" s="68"/>
      <c r="CS681981" s="68"/>
    </row>
    <row r="681982" spans="81:97" x14ac:dyDescent="0.35">
      <c r="CC681982" s="68"/>
      <c r="CG681982" s="68"/>
      <c r="CK681982" s="68"/>
      <c r="CO681982" s="68"/>
      <c r="CS681982" s="68"/>
    </row>
    <row r="681983" spans="81:97" x14ac:dyDescent="0.35">
      <c r="CC681983" s="68"/>
      <c r="CG681983" s="68"/>
      <c r="CK681983" s="68"/>
      <c r="CO681983" s="68"/>
      <c r="CS681983" s="68"/>
    </row>
    <row r="681984" spans="81:97" x14ac:dyDescent="0.35">
      <c r="CC681984" s="68"/>
      <c r="CG681984" s="68"/>
      <c r="CK681984" s="68"/>
      <c r="CO681984" s="68"/>
      <c r="CS681984" s="68"/>
    </row>
    <row r="681985" spans="81:100" x14ac:dyDescent="0.35">
      <c r="CC681985" s="68"/>
      <c r="CG681985" s="68"/>
      <c r="CK681985" s="68"/>
      <c r="CO681985" s="68"/>
      <c r="CS681985" s="68"/>
    </row>
    <row r="681986" spans="81:100" x14ac:dyDescent="0.35">
      <c r="CC681986" s="68"/>
      <c r="CG681986" s="68"/>
      <c r="CK681986" s="68"/>
      <c r="CO681986" s="68"/>
      <c r="CS681986" s="68"/>
    </row>
    <row r="681987" spans="81:100" x14ac:dyDescent="0.35">
      <c r="CC681987" s="68"/>
      <c r="CG681987" s="68"/>
      <c r="CK681987" s="68"/>
      <c r="CO681987" s="68"/>
      <c r="CS681987" s="68"/>
    </row>
    <row r="681988" spans="81:100" x14ac:dyDescent="0.35">
      <c r="CC681988" s="68"/>
      <c r="CG681988" s="68"/>
      <c r="CK681988" s="68"/>
      <c r="CO681988" s="68"/>
      <c r="CS681988" s="68"/>
    </row>
    <row r="681989" spans="81:100" x14ac:dyDescent="0.35">
      <c r="CC681989" s="68"/>
      <c r="CG681989" s="68"/>
      <c r="CK681989" s="68"/>
      <c r="CO681989" s="68"/>
      <c r="CS681989" s="68"/>
    </row>
    <row r="681990" spans="81:100" x14ac:dyDescent="0.35">
      <c r="CC681990" s="68"/>
      <c r="CG681990" s="68"/>
      <c r="CK681990" s="68"/>
      <c r="CO681990" s="68"/>
      <c r="CS681990" s="68"/>
    </row>
    <row r="681991" spans="81:100" x14ac:dyDescent="0.35">
      <c r="CC681991" s="65"/>
      <c r="CD681991" s="65"/>
      <c r="CE681991" s="65"/>
      <c r="CF681991" s="63"/>
      <c r="CG681991" s="65"/>
      <c r="CH681991" s="65"/>
      <c r="CI681991" s="65"/>
      <c r="CJ681991" s="63"/>
      <c r="CK681991" s="65"/>
      <c r="CL681991" s="65"/>
      <c r="CM681991" s="65"/>
      <c r="CN681991" s="63"/>
      <c r="CO681991" s="65"/>
      <c r="CP681991" s="65"/>
      <c r="CQ681991" s="65"/>
      <c r="CR681991" s="63"/>
      <c r="CS681991" s="65"/>
      <c r="CT681991" s="65"/>
      <c r="CU681991" s="65"/>
      <c r="CV681991" s="63"/>
    </row>
    <row r="681992" spans="81:100" x14ac:dyDescent="0.35">
      <c r="CC681992" s="65"/>
      <c r="CD681992" s="65"/>
      <c r="CE681992" s="65"/>
      <c r="CF681992" s="63"/>
      <c r="CG681992" s="65"/>
      <c r="CH681992" s="65"/>
      <c r="CI681992" s="65"/>
      <c r="CJ681992" s="63"/>
      <c r="CK681992" s="65"/>
      <c r="CL681992" s="65"/>
      <c r="CM681992" s="65"/>
      <c r="CN681992" s="63"/>
      <c r="CO681992" s="65"/>
      <c r="CP681992" s="65"/>
      <c r="CQ681992" s="65"/>
      <c r="CR681992" s="63"/>
      <c r="CS681992" s="65"/>
      <c r="CT681992" s="65"/>
      <c r="CU681992" s="65"/>
      <c r="CV681992" s="63"/>
    </row>
    <row r="682383" spans="81:97" x14ac:dyDescent="0.35">
      <c r="CC682383" s="68"/>
      <c r="CG682383" s="68"/>
      <c r="CK682383" s="68"/>
      <c r="CO682383" s="68"/>
      <c r="CS682383" s="68"/>
    </row>
    <row r="682384" spans="81:97" x14ac:dyDescent="0.35">
      <c r="CC682384" s="68"/>
      <c r="CG682384" s="68"/>
      <c r="CK682384" s="68"/>
      <c r="CO682384" s="68"/>
      <c r="CS682384" s="68"/>
    </row>
    <row r="682385" spans="81:97" x14ac:dyDescent="0.35">
      <c r="CC682385" s="68"/>
      <c r="CG682385" s="68"/>
      <c r="CK682385" s="68"/>
      <c r="CO682385" s="68"/>
      <c r="CS682385" s="68"/>
    </row>
    <row r="682386" spans="81:97" x14ac:dyDescent="0.35">
      <c r="CC682386" s="68"/>
      <c r="CG682386" s="68"/>
      <c r="CK682386" s="68"/>
      <c r="CO682386" s="68"/>
      <c r="CS682386" s="68"/>
    </row>
    <row r="682387" spans="81:97" x14ac:dyDescent="0.35">
      <c r="CC682387" s="68"/>
      <c r="CG682387" s="68"/>
      <c r="CK682387" s="68"/>
      <c r="CO682387" s="68"/>
      <c r="CS682387" s="68"/>
    </row>
    <row r="682388" spans="81:97" x14ac:dyDescent="0.35">
      <c r="CC682388" s="68"/>
      <c r="CG682388" s="68"/>
      <c r="CK682388" s="68"/>
      <c r="CO682388" s="68"/>
      <c r="CS682388" s="68"/>
    </row>
    <row r="682389" spans="81:97" x14ac:dyDescent="0.35">
      <c r="CC682389" s="68"/>
      <c r="CG682389" s="68"/>
      <c r="CK682389" s="68"/>
      <c r="CO682389" s="68"/>
      <c r="CS682389" s="68"/>
    </row>
    <row r="682390" spans="81:97" x14ac:dyDescent="0.35">
      <c r="CC682390" s="68"/>
      <c r="CG682390" s="68"/>
      <c r="CK682390" s="68"/>
      <c r="CO682390" s="68"/>
      <c r="CS682390" s="68"/>
    </row>
    <row r="682391" spans="81:97" x14ac:dyDescent="0.35">
      <c r="CC682391" s="68"/>
      <c r="CG682391" s="68"/>
      <c r="CK682391" s="68"/>
      <c r="CO682391" s="68"/>
      <c r="CS682391" s="68"/>
    </row>
    <row r="682392" spans="81:97" x14ac:dyDescent="0.35">
      <c r="CC682392" s="68"/>
      <c r="CG682392" s="68"/>
      <c r="CK682392" s="68"/>
      <c r="CO682392" s="68"/>
      <c r="CS682392" s="68"/>
    </row>
    <row r="682393" spans="81:97" x14ac:dyDescent="0.35">
      <c r="CC682393" s="68"/>
      <c r="CG682393" s="68"/>
      <c r="CK682393" s="68"/>
      <c r="CO682393" s="68"/>
      <c r="CS682393" s="68"/>
    </row>
    <row r="682394" spans="81:97" x14ac:dyDescent="0.35">
      <c r="CC682394" s="68"/>
      <c r="CG682394" s="68"/>
      <c r="CK682394" s="68"/>
      <c r="CO682394" s="68"/>
      <c r="CS682394" s="68"/>
    </row>
    <row r="682395" spans="81:97" x14ac:dyDescent="0.35">
      <c r="CC682395" s="68"/>
      <c r="CG682395" s="68"/>
      <c r="CK682395" s="68"/>
      <c r="CO682395" s="68"/>
      <c r="CS682395" s="68"/>
    </row>
    <row r="682396" spans="81:97" x14ac:dyDescent="0.35">
      <c r="CC682396" s="68"/>
      <c r="CG682396" s="68"/>
      <c r="CK682396" s="68"/>
      <c r="CO682396" s="68"/>
      <c r="CS682396" s="68"/>
    </row>
    <row r="682397" spans="81:97" x14ac:dyDescent="0.35">
      <c r="CC682397" s="68"/>
      <c r="CG682397" s="68"/>
      <c r="CK682397" s="68"/>
      <c r="CO682397" s="68"/>
      <c r="CS682397" s="68"/>
    </row>
    <row r="682398" spans="81:97" x14ac:dyDescent="0.35">
      <c r="CC682398" s="68"/>
      <c r="CG682398" s="68"/>
      <c r="CK682398" s="68"/>
      <c r="CO682398" s="68"/>
      <c r="CS682398" s="68"/>
    </row>
    <row r="682399" spans="81:97" x14ac:dyDescent="0.35">
      <c r="CC682399" s="68"/>
      <c r="CG682399" s="68"/>
      <c r="CK682399" s="68"/>
      <c r="CO682399" s="68"/>
      <c r="CS682399" s="68"/>
    </row>
    <row r="682400" spans="81:97" x14ac:dyDescent="0.35">
      <c r="CC682400" s="68"/>
      <c r="CG682400" s="68"/>
      <c r="CK682400" s="68"/>
      <c r="CO682400" s="68"/>
      <c r="CS682400" s="68"/>
    </row>
    <row r="682401" spans="81:97" x14ac:dyDescent="0.35">
      <c r="CC682401" s="68"/>
      <c r="CG682401" s="68"/>
      <c r="CK682401" s="68"/>
      <c r="CO682401" s="68"/>
      <c r="CS682401" s="68"/>
    </row>
    <row r="682402" spans="81:97" x14ac:dyDescent="0.35">
      <c r="CC682402" s="68"/>
      <c r="CG682402" s="68"/>
      <c r="CK682402" s="68"/>
      <c r="CO682402" s="68"/>
      <c r="CS682402" s="68"/>
    </row>
    <row r="682403" spans="81:97" x14ac:dyDescent="0.35">
      <c r="CC682403" s="68"/>
      <c r="CG682403" s="68"/>
      <c r="CK682403" s="68"/>
      <c r="CO682403" s="68"/>
      <c r="CS682403" s="68"/>
    </row>
    <row r="682404" spans="81:97" x14ac:dyDescent="0.35">
      <c r="CC682404" s="68"/>
      <c r="CG682404" s="68"/>
      <c r="CK682404" s="68"/>
      <c r="CO682404" s="68"/>
      <c r="CS682404" s="68"/>
    </row>
    <row r="682405" spans="81:97" x14ac:dyDescent="0.35">
      <c r="CC682405" s="68"/>
      <c r="CG682405" s="68"/>
      <c r="CK682405" s="68"/>
      <c r="CO682405" s="68"/>
      <c r="CS682405" s="68"/>
    </row>
    <row r="682406" spans="81:97" x14ac:dyDescent="0.35">
      <c r="CC682406" s="68"/>
      <c r="CG682406" s="68"/>
      <c r="CK682406" s="68"/>
      <c r="CO682406" s="68"/>
      <c r="CS682406" s="68"/>
    </row>
    <row r="682407" spans="81:97" x14ac:dyDescent="0.35">
      <c r="CC682407" s="68"/>
      <c r="CG682407" s="68"/>
      <c r="CK682407" s="68"/>
      <c r="CO682407" s="68"/>
      <c r="CS682407" s="68"/>
    </row>
    <row r="682408" spans="81:97" x14ac:dyDescent="0.35">
      <c r="CC682408" s="68"/>
      <c r="CG682408" s="68"/>
      <c r="CK682408" s="68"/>
      <c r="CO682408" s="68"/>
      <c r="CS682408" s="68"/>
    </row>
    <row r="682409" spans="81:97" x14ac:dyDescent="0.35">
      <c r="CC682409" s="68"/>
      <c r="CG682409" s="68"/>
      <c r="CK682409" s="68"/>
      <c r="CO682409" s="68"/>
      <c r="CS682409" s="68"/>
    </row>
    <row r="682410" spans="81:97" x14ac:dyDescent="0.35">
      <c r="CC682410" s="68"/>
      <c r="CG682410" s="68"/>
      <c r="CK682410" s="68"/>
      <c r="CO682410" s="68"/>
      <c r="CS682410" s="68"/>
    </row>
    <row r="682411" spans="81:97" x14ac:dyDescent="0.35">
      <c r="CC682411" s="68"/>
      <c r="CG682411" s="68"/>
      <c r="CK682411" s="68"/>
      <c r="CO682411" s="68"/>
      <c r="CS682411" s="68"/>
    </row>
    <row r="682412" spans="81:97" x14ac:dyDescent="0.35">
      <c r="CC682412" s="68"/>
      <c r="CG682412" s="68"/>
      <c r="CK682412" s="68"/>
      <c r="CO682412" s="68"/>
      <c r="CS682412" s="68"/>
    </row>
    <row r="682413" spans="81:97" x14ac:dyDescent="0.35">
      <c r="CC682413" s="68"/>
      <c r="CG682413" s="68"/>
      <c r="CK682413" s="68"/>
      <c r="CO682413" s="68"/>
      <c r="CS682413" s="68"/>
    </row>
    <row r="682414" spans="81:97" x14ac:dyDescent="0.35">
      <c r="CC682414" s="68"/>
      <c r="CG682414" s="68"/>
      <c r="CK682414" s="68"/>
      <c r="CO682414" s="68"/>
      <c r="CS682414" s="68"/>
    </row>
    <row r="682415" spans="81:97" x14ac:dyDescent="0.35">
      <c r="CC682415" s="68"/>
      <c r="CG682415" s="68"/>
      <c r="CK682415" s="68"/>
      <c r="CO682415" s="68"/>
      <c r="CS682415" s="68"/>
    </row>
    <row r="682416" spans="81:97" x14ac:dyDescent="0.35">
      <c r="CC682416" s="68"/>
      <c r="CG682416" s="68"/>
      <c r="CK682416" s="68"/>
      <c r="CO682416" s="68"/>
      <c r="CS682416" s="68"/>
    </row>
    <row r="682417" spans="81:97" x14ac:dyDescent="0.35">
      <c r="CC682417" s="68"/>
      <c r="CG682417" s="68"/>
      <c r="CK682417" s="68"/>
      <c r="CO682417" s="68"/>
      <c r="CS682417" s="68"/>
    </row>
    <row r="682418" spans="81:97" x14ac:dyDescent="0.35">
      <c r="CC682418" s="68"/>
      <c r="CG682418" s="68"/>
      <c r="CK682418" s="68"/>
      <c r="CO682418" s="68"/>
      <c r="CS682418" s="68"/>
    </row>
    <row r="682419" spans="81:97" x14ac:dyDescent="0.35">
      <c r="CC682419" s="68"/>
      <c r="CG682419" s="68"/>
      <c r="CK682419" s="68"/>
      <c r="CO682419" s="68"/>
      <c r="CS682419" s="68"/>
    </row>
    <row r="682420" spans="81:97" x14ac:dyDescent="0.35">
      <c r="CC682420" s="68"/>
      <c r="CG682420" s="68"/>
      <c r="CK682420" s="68"/>
      <c r="CO682420" s="68"/>
      <c r="CS682420" s="68"/>
    </row>
    <row r="682421" spans="81:97" x14ac:dyDescent="0.35">
      <c r="CC682421" s="68"/>
      <c r="CG682421" s="68"/>
      <c r="CK682421" s="68"/>
      <c r="CO682421" s="68"/>
      <c r="CS682421" s="68"/>
    </row>
    <row r="682422" spans="81:97" x14ac:dyDescent="0.35">
      <c r="CC682422" s="68"/>
      <c r="CG682422" s="68"/>
      <c r="CK682422" s="68"/>
      <c r="CO682422" s="68"/>
      <c r="CS682422" s="68"/>
    </row>
    <row r="682423" spans="81:97" x14ac:dyDescent="0.35">
      <c r="CC682423" s="68"/>
      <c r="CG682423" s="68"/>
      <c r="CK682423" s="68"/>
      <c r="CO682423" s="68"/>
      <c r="CS682423" s="68"/>
    </row>
    <row r="682424" spans="81:97" x14ac:dyDescent="0.35">
      <c r="CC682424" s="68"/>
      <c r="CG682424" s="68"/>
      <c r="CK682424" s="68"/>
      <c r="CO682424" s="68"/>
      <c r="CS682424" s="68"/>
    </row>
    <row r="682425" spans="81:97" x14ac:dyDescent="0.35">
      <c r="CC682425" s="68"/>
      <c r="CG682425" s="68"/>
      <c r="CK682425" s="68"/>
      <c r="CO682425" s="68"/>
      <c r="CS682425" s="68"/>
    </row>
    <row r="682426" spans="81:97" x14ac:dyDescent="0.35">
      <c r="CC682426" s="68"/>
      <c r="CG682426" s="68"/>
      <c r="CK682426" s="68"/>
      <c r="CO682426" s="68"/>
      <c r="CS682426" s="68"/>
    </row>
    <row r="682427" spans="81:97" x14ac:dyDescent="0.35">
      <c r="CC682427" s="68"/>
      <c r="CG682427" s="68"/>
      <c r="CK682427" s="68"/>
      <c r="CO682427" s="68"/>
      <c r="CS682427" s="68"/>
    </row>
    <row r="682428" spans="81:97" x14ac:dyDescent="0.35">
      <c r="CC682428" s="68"/>
      <c r="CG682428" s="68"/>
      <c r="CK682428" s="68"/>
      <c r="CO682428" s="68"/>
      <c r="CS682428" s="68"/>
    </row>
    <row r="682429" spans="81:97" x14ac:dyDescent="0.35">
      <c r="CC682429" s="68"/>
      <c r="CG682429" s="68"/>
      <c r="CK682429" s="68"/>
      <c r="CO682429" s="68"/>
      <c r="CS682429" s="68"/>
    </row>
    <row r="682430" spans="81:97" x14ac:dyDescent="0.35">
      <c r="CC682430" s="68"/>
      <c r="CG682430" s="68"/>
      <c r="CK682430" s="68"/>
      <c r="CO682430" s="68"/>
      <c r="CS682430" s="68"/>
    </row>
    <row r="682431" spans="81:97" x14ac:dyDescent="0.35">
      <c r="CC682431" s="68"/>
      <c r="CG682431" s="68"/>
      <c r="CK682431" s="68"/>
      <c r="CO682431" s="68"/>
      <c r="CS682431" s="68"/>
    </row>
    <row r="682432" spans="81:97" x14ac:dyDescent="0.35">
      <c r="CC682432" s="68"/>
      <c r="CG682432" s="68"/>
      <c r="CK682432" s="68"/>
      <c r="CO682432" s="68"/>
      <c r="CS682432" s="68"/>
    </row>
    <row r="682433" spans="81:97" x14ac:dyDescent="0.35">
      <c r="CC682433" s="68"/>
      <c r="CG682433" s="68"/>
      <c r="CK682433" s="68"/>
      <c r="CO682433" s="68"/>
      <c r="CS682433" s="68"/>
    </row>
    <row r="682434" spans="81:97" x14ac:dyDescent="0.35">
      <c r="CC682434" s="68"/>
      <c r="CG682434" s="68"/>
      <c r="CK682434" s="68"/>
      <c r="CO682434" s="68"/>
      <c r="CS682434" s="68"/>
    </row>
    <row r="682435" spans="81:97" x14ac:dyDescent="0.35">
      <c r="CC682435" s="68"/>
      <c r="CG682435" s="68"/>
      <c r="CK682435" s="68"/>
      <c r="CO682435" s="68"/>
      <c r="CS682435" s="68"/>
    </row>
    <row r="682436" spans="81:97" x14ac:dyDescent="0.35">
      <c r="CC682436" s="68"/>
      <c r="CG682436" s="68"/>
      <c r="CK682436" s="68"/>
      <c r="CO682436" s="68"/>
      <c r="CS682436" s="68"/>
    </row>
    <row r="682437" spans="81:97" x14ac:dyDescent="0.35">
      <c r="CC682437" s="68"/>
      <c r="CG682437" s="68"/>
      <c r="CK682437" s="68"/>
      <c r="CO682437" s="68"/>
      <c r="CS682437" s="68"/>
    </row>
    <row r="682438" spans="81:97" x14ac:dyDescent="0.35">
      <c r="CC682438" s="68"/>
      <c r="CG682438" s="68"/>
      <c r="CK682438" s="68"/>
      <c r="CO682438" s="68"/>
      <c r="CS682438" s="68"/>
    </row>
    <row r="682439" spans="81:97" x14ac:dyDescent="0.35">
      <c r="CC682439" s="68"/>
      <c r="CG682439" s="68"/>
      <c r="CK682439" s="68"/>
      <c r="CO682439" s="68"/>
      <c r="CS682439" s="68"/>
    </row>
    <row r="682440" spans="81:97" x14ac:dyDescent="0.35">
      <c r="CC682440" s="68"/>
      <c r="CG682440" s="68"/>
      <c r="CK682440" s="68"/>
      <c r="CO682440" s="68"/>
      <c r="CS682440" s="68"/>
    </row>
    <row r="682441" spans="81:97" x14ac:dyDescent="0.35">
      <c r="CC682441" s="68"/>
      <c r="CG682441" s="68"/>
      <c r="CK682441" s="68"/>
      <c r="CO682441" s="68"/>
      <c r="CS682441" s="68"/>
    </row>
    <row r="682442" spans="81:97" x14ac:dyDescent="0.35">
      <c r="CC682442" s="68"/>
      <c r="CG682442" s="68"/>
      <c r="CK682442" s="68"/>
      <c r="CO682442" s="68"/>
      <c r="CS682442" s="68"/>
    </row>
    <row r="682443" spans="81:97" x14ac:dyDescent="0.35">
      <c r="CC682443" s="68"/>
      <c r="CG682443" s="68"/>
      <c r="CK682443" s="68"/>
      <c r="CO682443" s="68"/>
      <c r="CS682443" s="68"/>
    </row>
    <row r="682444" spans="81:97" x14ac:dyDescent="0.35">
      <c r="CC682444" s="68"/>
      <c r="CG682444" s="68"/>
      <c r="CK682444" s="68"/>
      <c r="CO682444" s="68"/>
      <c r="CS682444" s="68"/>
    </row>
    <row r="682445" spans="81:97" x14ac:dyDescent="0.35">
      <c r="CC682445" s="68"/>
      <c r="CG682445" s="68"/>
      <c r="CK682445" s="68"/>
      <c r="CO682445" s="68"/>
      <c r="CS682445" s="68"/>
    </row>
    <row r="682446" spans="81:97" x14ac:dyDescent="0.35">
      <c r="CC682446" s="68"/>
      <c r="CG682446" s="68"/>
      <c r="CK682446" s="68"/>
      <c r="CO682446" s="68"/>
      <c r="CS682446" s="68"/>
    </row>
    <row r="682447" spans="81:97" x14ac:dyDescent="0.35">
      <c r="CC682447" s="68"/>
      <c r="CG682447" s="68"/>
      <c r="CK682447" s="68"/>
      <c r="CO682447" s="68"/>
      <c r="CS682447" s="68"/>
    </row>
    <row r="682448" spans="81:97" x14ac:dyDescent="0.35">
      <c r="CC682448" s="68"/>
      <c r="CG682448" s="68"/>
      <c r="CK682448" s="68"/>
      <c r="CO682448" s="68"/>
      <c r="CS682448" s="68"/>
    </row>
    <row r="682449" spans="81:97" x14ac:dyDescent="0.35">
      <c r="CC682449" s="68"/>
      <c r="CG682449" s="68"/>
      <c r="CK682449" s="68"/>
      <c r="CO682449" s="68"/>
      <c r="CS682449" s="68"/>
    </row>
    <row r="682450" spans="81:97" x14ac:dyDescent="0.35">
      <c r="CC682450" s="68"/>
      <c r="CG682450" s="68"/>
      <c r="CK682450" s="68"/>
      <c r="CO682450" s="68"/>
      <c r="CS682450" s="68"/>
    </row>
    <row r="682451" spans="81:97" x14ac:dyDescent="0.35">
      <c r="CC682451" s="68"/>
      <c r="CG682451" s="68"/>
      <c r="CK682451" s="68"/>
      <c r="CO682451" s="68"/>
      <c r="CS682451" s="68"/>
    </row>
    <row r="682452" spans="81:97" x14ac:dyDescent="0.35">
      <c r="CC682452" s="68"/>
      <c r="CG682452" s="68"/>
      <c r="CK682452" s="68"/>
      <c r="CO682452" s="68"/>
      <c r="CS682452" s="68"/>
    </row>
    <row r="682453" spans="81:97" x14ac:dyDescent="0.35">
      <c r="CC682453" s="68"/>
      <c r="CG682453" s="68"/>
      <c r="CK682453" s="68"/>
      <c r="CO682453" s="68"/>
      <c r="CS682453" s="68"/>
    </row>
    <row r="682454" spans="81:97" x14ac:dyDescent="0.35">
      <c r="CC682454" s="68"/>
      <c r="CG682454" s="68"/>
      <c r="CK682454" s="68"/>
      <c r="CO682454" s="68"/>
      <c r="CS682454" s="68"/>
    </row>
    <row r="682455" spans="81:97" x14ac:dyDescent="0.35">
      <c r="CC682455" s="68"/>
      <c r="CG682455" s="68"/>
      <c r="CK682455" s="68"/>
      <c r="CO682455" s="68"/>
      <c r="CS682455" s="68"/>
    </row>
    <row r="682456" spans="81:97" x14ac:dyDescent="0.35">
      <c r="CC682456" s="68"/>
      <c r="CG682456" s="68"/>
      <c r="CK682456" s="68"/>
      <c r="CO682456" s="68"/>
      <c r="CS682456" s="68"/>
    </row>
    <row r="682457" spans="81:97" x14ac:dyDescent="0.35">
      <c r="CC682457" s="68"/>
      <c r="CG682457" s="68"/>
      <c r="CK682457" s="68"/>
      <c r="CO682457" s="68"/>
      <c r="CS682457" s="68"/>
    </row>
    <row r="682458" spans="81:97" x14ac:dyDescent="0.35">
      <c r="CC682458" s="68"/>
      <c r="CG682458" s="68"/>
      <c r="CK682458" s="68"/>
      <c r="CO682458" s="68"/>
      <c r="CS682458" s="68"/>
    </row>
    <row r="682459" spans="81:97" x14ac:dyDescent="0.35">
      <c r="CC682459" s="68"/>
      <c r="CG682459" s="68"/>
      <c r="CK682459" s="68"/>
      <c r="CO682459" s="68"/>
      <c r="CS682459" s="68"/>
    </row>
    <row r="682460" spans="81:97" x14ac:dyDescent="0.35">
      <c r="CC682460" s="68"/>
      <c r="CG682460" s="68"/>
      <c r="CK682460" s="68"/>
      <c r="CO682460" s="68"/>
      <c r="CS682460" s="68"/>
    </row>
    <row r="682461" spans="81:97" x14ac:dyDescent="0.35">
      <c r="CC682461" s="68"/>
      <c r="CG682461" s="68"/>
      <c r="CK682461" s="68"/>
      <c r="CO682461" s="68"/>
      <c r="CS682461" s="68"/>
    </row>
    <row r="682462" spans="81:97" x14ac:dyDescent="0.35">
      <c r="CC682462" s="68"/>
      <c r="CG682462" s="68"/>
      <c r="CK682462" s="68"/>
      <c r="CO682462" s="68"/>
      <c r="CS682462" s="68"/>
    </row>
    <row r="682463" spans="81:97" x14ac:dyDescent="0.35">
      <c r="CC682463" s="68"/>
      <c r="CG682463" s="68"/>
      <c r="CK682463" s="68"/>
      <c r="CO682463" s="68"/>
      <c r="CS682463" s="68"/>
    </row>
    <row r="682464" spans="81:97" x14ac:dyDescent="0.35">
      <c r="CC682464" s="68"/>
      <c r="CG682464" s="68"/>
      <c r="CK682464" s="68"/>
      <c r="CO682464" s="68"/>
      <c r="CS682464" s="68"/>
    </row>
    <row r="682465" spans="81:97" x14ac:dyDescent="0.35">
      <c r="CC682465" s="68"/>
      <c r="CG682465" s="68"/>
      <c r="CK682465" s="68"/>
      <c r="CO682465" s="68"/>
      <c r="CS682465" s="68"/>
    </row>
    <row r="682466" spans="81:97" x14ac:dyDescent="0.35">
      <c r="CC682466" s="68"/>
      <c r="CG682466" s="68"/>
      <c r="CK682466" s="68"/>
      <c r="CO682466" s="68"/>
      <c r="CS682466" s="68"/>
    </row>
    <row r="682467" spans="81:97" x14ac:dyDescent="0.35">
      <c r="CC682467" s="68"/>
      <c r="CG682467" s="68"/>
      <c r="CK682467" s="68"/>
      <c r="CO682467" s="68"/>
      <c r="CS682467" s="68"/>
    </row>
    <row r="682468" spans="81:97" x14ac:dyDescent="0.35">
      <c r="CC682468" s="68"/>
      <c r="CG682468" s="68"/>
      <c r="CK682468" s="68"/>
      <c r="CO682468" s="68"/>
      <c r="CS682468" s="68"/>
    </row>
    <row r="682469" spans="81:97" x14ac:dyDescent="0.35">
      <c r="CC682469" s="68"/>
      <c r="CG682469" s="68"/>
      <c r="CK682469" s="68"/>
      <c r="CO682469" s="68"/>
      <c r="CS682469" s="68"/>
    </row>
    <row r="682470" spans="81:97" x14ac:dyDescent="0.35">
      <c r="CC682470" s="68"/>
      <c r="CG682470" s="68"/>
      <c r="CK682470" s="68"/>
      <c r="CO682470" s="68"/>
      <c r="CS682470" s="68"/>
    </row>
    <row r="682471" spans="81:97" x14ac:dyDescent="0.35">
      <c r="CC682471" s="68"/>
      <c r="CG682471" s="68"/>
      <c r="CK682471" s="68"/>
      <c r="CO682471" s="68"/>
      <c r="CS682471" s="68"/>
    </row>
    <row r="682472" spans="81:97" x14ac:dyDescent="0.35">
      <c r="CC682472" s="68"/>
      <c r="CG682472" s="68"/>
      <c r="CK682472" s="68"/>
      <c r="CO682472" s="68"/>
      <c r="CS682472" s="68"/>
    </row>
    <row r="682473" spans="81:97" x14ac:dyDescent="0.35">
      <c r="CC682473" s="68"/>
      <c r="CG682473" s="68"/>
      <c r="CK682473" s="68"/>
      <c r="CO682473" s="68"/>
      <c r="CS682473" s="68"/>
    </row>
    <row r="682474" spans="81:97" x14ac:dyDescent="0.35">
      <c r="CC682474" s="68"/>
      <c r="CG682474" s="68"/>
      <c r="CK682474" s="68"/>
      <c r="CO682474" s="68"/>
      <c r="CS682474" s="68"/>
    </row>
    <row r="682475" spans="81:97" x14ac:dyDescent="0.35">
      <c r="CC682475" s="68"/>
      <c r="CG682475" s="68"/>
      <c r="CK682475" s="68"/>
      <c r="CO682475" s="68"/>
      <c r="CS682475" s="68"/>
    </row>
    <row r="682476" spans="81:97" x14ac:dyDescent="0.35">
      <c r="CC682476" s="68"/>
      <c r="CG682476" s="68"/>
      <c r="CK682476" s="68"/>
      <c r="CO682476" s="68"/>
      <c r="CS682476" s="68"/>
    </row>
    <row r="682477" spans="81:97" x14ac:dyDescent="0.35">
      <c r="CC682477" s="68"/>
      <c r="CG682477" s="68"/>
      <c r="CK682477" s="68"/>
      <c r="CO682477" s="68"/>
      <c r="CS682477" s="68"/>
    </row>
    <row r="682478" spans="81:97" x14ac:dyDescent="0.35">
      <c r="CC682478" s="68"/>
      <c r="CG682478" s="68"/>
      <c r="CK682478" s="68"/>
      <c r="CO682478" s="68"/>
      <c r="CS682478" s="68"/>
    </row>
    <row r="682479" spans="81:97" x14ac:dyDescent="0.35">
      <c r="CC682479" s="68"/>
      <c r="CG682479" s="68"/>
      <c r="CK682479" s="68"/>
      <c r="CO682479" s="68"/>
      <c r="CS682479" s="68"/>
    </row>
    <row r="682480" spans="81:97" x14ac:dyDescent="0.35">
      <c r="CC682480" s="68"/>
      <c r="CG682480" s="68"/>
      <c r="CK682480" s="68"/>
      <c r="CO682480" s="68"/>
      <c r="CS682480" s="68"/>
    </row>
    <row r="682481" spans="81:97" x14ac:dyDescent="0.35">
      <c r="CC682481" s="68"/>
      <c r="CG682481" s="68"/>
      <c r="CK682481" s="68"/>
      <c r="CO682481" s="68"/>
      <c r="CS682481" s="68"/>
    </row>
    <row r="682482" spans="81:97" x14ac:dyDescent="0.35">
      <c r="CC682482" s="68"/>
      <c r="CG682482" s="68"/>
      <c r="CK682482" s="68"/>
      <c r="CO682482" s="68"/>
      <c r="CS682482" s="68"/>
    </row>
    <row r="682483" spans="81:97" x14ac:dyDescent="0.35">
      <c r="CC682483" s="68"/>
      <c r="CG682483" s="68"/>
      <c r="CK682483" s="68"/>
      <c r="CO682483" s="68"/>
      <c r="CS682483" s="68"/>
    </row>
    <row r="682484" spans="81:97" x14ac:dyDescent="0.35">
      <c r="CC682484" s="68"/>
      <c r="CG682484" s="68"/>
      <c r="CK682484" s="68"/>
      <c r="CO682484" s="68"/>
      <c r="CS682484" s="68"/>
    </row>
    <row r="682485" spans="81:97" x14ac:dyDescent="0.35">
      <c r="CC682485" s="68"/>
      <c r="CG682485" s="68"/>
      <c r="CK682485" s="68"/>
      <c r="CO682485" s="68"/>
      <c r="CS682485" s="68"/>
    </row>
    <row r="682486" spans="81:97" x14ac:dyDescent="0.35">
      <c r="CC682486" s="68"/>
      <c r="CG682486" s="68"/>
      <c r="CK682486" s="68"/>
      <c r="CO682486" s="68"/>
      <c r="CS682486" s="68"/>
    </row>
    <row r="682487" spans="81:97" x14ac:dyDescent="0.35">
      <c r="CC682487" s="68"/>
      <c r="CG682487" s="68"/>
      <c r="CK682487" s="68"/>
      <c r="CO682487" s="68"/>
      <c r="CS682487" s="68"/>
    </row>
    <row r="682488" spans="81:97" x14ac:dyDescent="0.35">
      <c r="CC682488" s="68"/>
      <c r="CG682488" s="68"/>
      <c r="CK682488" s="68"/>
      <c r="CO682488" s="68"/>
      <c r="CS682488" s="68"/>
    </row>
    <row r="682489" spans="81:97" x14ac:dyDescent="0.35">
      <c r="CC682489" s="68"/>
      <c r="CG682489" s="68"/>
      <c r="CK682489" s="68"/>
      <c r="CO682489" s="68"/>
      <c r="CS682489" s="68"/>
    </row>
    <row r="682490" spans="81:97" x14ac:dyDescent="0.35">
      <c r="CC682490" s="68"/>
      <c r="CG682490" s="68"/>
      <c r="CK682490" s="68"/>
      <c r="CO682490" s="68"/>
      <c r="CS682490" s="68"/>
    </row>
    <row r="682491" spans="81:97" x14ac:dyDescent="0.35">
      <c r="CC682491" s="68"/>
      <c r="CG682491" s="68"/>
      <c r="CK682491" s="68"/>
      <c r="CO682491" s="68"/>
      <c r="CS682491" s="68"/>
    </row>
    <row r="682492" spans="81:97" x14ac:dyDescent="0.35">
      <c r="CC682492" s="68"/>
      <c r="CG682492" s="68"/>
      <c r="CK682492" s="68"/>
      <c r="CO682492" s="68"/>
      <c r="CS682492" s="68"/>
    </row>
    <row r="682493" spans="81:97" x14ac:dyDescent="0.35">
      <c r="CC682493" s="68"/>
      <c r="CG682493" s="68"/>
      <c r="CK682493" s="68"/>
      <c r="CO682493" s="68"/>
      <c r="CS682493" s="68"/>
    </row>
    <row r="682494" spans="81:97" x14ac:dyDescent="0.35">
      <c r="CC682494" s="68"/>
      <c r="CG682494" s="68"/>
      <c r="CK682494" s="68"/>
      <c r="CO682494" s="68"/>
      <c r="CS682494" s="68"/>
    </row>
    <row r="682495" spans="81:97" x14ac:dyDescent="0.35">
      <c r="CC682495" s="68"/>
      <c r="CG682495" s="68"/>
      <c r="CK682495" s="68"/>
      <c r="CO682495" s="68"/>
      <c r="CS682495" s="68"/>
    </row>
    <row r="682496" spans="81:97" x14ac:dyDescent="0.35">
      <c r="CC682496" s="68"/>
      <c r="CG682496" s="68"/>
      <c r="CK682496" s="68"/>
      <c r="CO682496" s="68"/>
      <c r="CS682496" s="68"/>
    </row>
    <row r="682497" spans="81:97" x14ac:dyDescent="0.35">
      <c r="CC682497" s="68"/>
      <c r="CG682497" s="68"/>
      <c r="CK682497" s="68"/>
      <c r="CO682497" s="68"/>
      <c r="CS682497" s="68"/>
    </row>
    <row r="682498" spans="81:97" x14ac:dyDescent="0.35">
      <c r="CC682498" s="68"/>
      <c r="CG682498" s="68"/>
      <c r="CK682498" s="68"/>
      <c r="CO682498" s="68"/>
      <c r="CS682498" s="68"/>
    </row>
    <row r="682499" spans="81:97" x14ac:dyDescent="0.35">
      <c r="CC682499" s="68"/>
      <c r="CG682499" s="68"/>
      <c r="CK682499" s="68"/>
      <c r="CO682499" s="68"/>
      <c r="CS682499" s="68"/>
    </row>
    <row r="682500" spans="81:97" x14ac:dyDescent="0.35">
      <c r="CC682500" s="68"/>
      <c r="CG682500" s="68"/>
      <c r="CK682500" s="68"/>
      <c r="CO682500" s="68"/>
      <c r="CS682500" s="68"/>
    </row>
    <row r="682501" spans="81:97" x14ac:dyDescent="0.35">
      <c r="CC682501" s="68"/>
      <c r="CG682501" s="68"/>
      <c r="CK682501" s="68"/>
      <c r="CO682501" s="68"/>
      <c r="CS682501" s="68"/>
    </row>
    <row r="682502" spans="81:97" x14ac:dyDescent="0.35">
      <c r="CC682502" s="68"/>
      <c r="CG682502" s="68"/>
      <c r="CK682502" s="68"/>
      <c r="CO682502" s="68"/>
      <c r="CS682502" s="68"/>
    </row>
    <row r="682503" spans="81:97" x14ac:dyDescent="0.35">
      <c r="CC682503" s="68"/>
      <c r="CG682503" s="68"/>
      <c r="CK682503" s="68"/>
      <c r="CO682503" s="68"/>
      <c r="CS682503" s="68"/>
    </row>
    <row r="682504" spans="81:97" x14ac:dyDescent="0.35">
      <c r="CC682504" s="68"/>
      <c r="CG682504" s="68"/>
      <c r="CK682504" s="68"/>
      <c r="CO682504" s="68"/>
      <c r="CS682504" s="68"/>
    </row>
    <row r="682505" spans="81:97" x14ac:dyDescent="0.35">
      <c r="CC682505" s="68"/>
      <c r="CG682505" s="68"/>
      <c r="CK682505" s="68"/>
      <c r="CO682505" s="68"/>
      <c r="CS682505" s="68"/>
    </row>
    <row r="682506" spans="81:97" x14ac:dyDescent="0.35">
      <c r="CC682506" s="68"/>
      <c r="CG682506" s="68"/>
      <c r="CK682506" s="68"/>
      <c r="CO682506" s="68"/>
      <c r="CS682506" s="68"/>
    </row>
    <row r="682507" spans="81:97" x14ac:dyDescent="0.35">
      <c r="CC682507" s="68"/>
      <c r="CG682507" s="68"/>
      <c r="CK682507" s="68"/>
      <c r="CO682507" s="68"/>
      <c r="CS682507" s="68"/>
    </row>
    <row r="682508" spans="81:97" x14ac:dyDescent="0.35">
      <c r="CC682508" s="68"/>
      <c r="CG682508" s="68"/>
      <c r="CK682508" s="68"/>
      <c r="CO682508" s="68"/>
      <c r="CS682508" s="68"/>
    </row>
    <row r="682509" spans="81:97" x14ac:dyDescent="0.35">
      <c r="CC682509" s="68"/>
      <c r="CG682509" s="68"/>
      <c r="CK682509" s="68"/>
      <c r="CO682509" s="68"/>
      <c r="CS682509" s="68"/>
    </row>
    <row r="682510" spans="81:97" x14ac:dyDescent="0.35">
      <c r="CC682510" s="68"/>
      <c r="CG682510" s="68"/>
      <c r="CK682510" s="68"/>
      <c r="CO682510" s="68"/>
      <c r="CS682510" s="68"/>
    </row>
    <row r="682511" spans="81:97" x14ac:dyDescent="0.35">
      <c r="CC682511" s="68"/>
      <c r="CG682511" s="68"/>
      <c r="CK682511" s="68"/>
      <c r="CO682511" s="68"/>
      <c r="CS682511" s="68"/>
    </row>
    <row r="682512" spans="81:97" x14ac:dyDescent="0.35">
      <c r="CC682512" s="68"/>
      <c r="CG682512" s="68"/>
      <c r="CK682512" s="68"/>
      <c r="CO682512" s="68"/>
      <c r="CS682512" s="68"/>
    </row>
    <row r="682513" spans="81:100" x14ac:dyDescent="0.35">
      <c r="CC682513" s="68"/>
      <c r="CG682513" s="68"/>
      <c r="CK682513" s="68"/>
      <c r="CO682513" s="68"/>
      <c r="CS682513" s="68"/>
    </row>
    <row r="682514" spans="81:100" x14ac:dyDescent="0.35">
      <c r="CC682514" s="68"/>
      <c r="CG682514" s="68"/>
      <c r="CK682514" s="68"/>
      <c r="CO682514" s="68"/>
      <c r="CS682514" s="68"/>
    </row>
    <row r="682515" spans="81:100" x14ac:dyDescent="0.35">
      <c r="CC682515" s="68"/>
      <c r="CG682515" s="68"/>
      <c r="CK682515" s="68"/>
      <c r="CO682515" s="68"/>
      <c r="CS682515" s="68"/>
    </row>
    <row r="682516" spans="81:100" x14ac:dyDescent="0.35">
      <c r="CC682516" s="68"/>
      <c r="CG682516" s="68"/>
      <c r="CK682516" s="68"/>
      <c r="CO682516" s="68"/>
      <c r="CS682516" s="68"/>
    </row>
    <row r="682517" spans="81:100" x14ac:dyDescent="0.35">
      <c r="CC682517" s="68"/>
      <c r="CG682517" s="68"/>
      <c r="CK682517" s="68"/>
      <c r="CO682517" s="68"/>
      <c r="CS682517" s="68"/>
    </row>
    <row r="682518" spans="81:100" x14ac:dyDescent="0.35">
      <c r="CC682518" s="68"/>
      <c r="CG682518" s="68"/>
      <c r="CK682518" s="68"/>
      <c r="CO682518" s="68"/>
      <c r="CS682518" s="68"/>
    </row>
    <row r="682519" spans="81:100" x14ac:dyDescent="0.35">
      <c r="CC682519" s="68"/>
      <c r="CG682519" s="68"/>
      <c r="CK682519" s="68"/>
      <c r="CO682519" s="68"/>
      <c r="CS682519" s="68"/>
    </row>
    <row r="682520" spans="81:100" x14ac:dyDescent="0.35">
      <c r="CC682520" s="68"/>
      <c r="CG682520" s="68"/>
      <c r="CK682520" s="68"/>
      <c r="CO682520" s="68"/>
      <c r="CS682520" s="68"/>
    </row>
    <row r="682521" spans="81:100" x14ac:dyDescent="0.35">
      <c r="CC682521" s="68"/>
      <c r="CG682521" s="68"/>
      <c r="CK682521" s="68"/>
      <c r="CO682521" s="68"/>
      <c r="CS682521" s="68"/>
    </row>
    <row r="682522" spans="81:100" x14ac:dyDescent="0.35">
      <c r="CC682522" s="68"/>
      <c r="CG682522" s="68"/>
      <c r="CK682522" s="68"/>
      <c r="CO682522" s="68"/>
      <c r="CS682522" s="68"/>
    </row>
    <row r="682523" spans="81:100" x14ac:dyDescent="0.35">
      <c r="CC682523" s="68"/>
      <c r="CG682523" s="68"/>
      <c r="CK682523" s="68"/>
      <c r="CO682523" s="68"/>
      <c r="CS682523" s="68"/>
    </row>
    <row r="682524" spans="81:100" x14ac:dyDescent="0.35">
      <c r="CC682524" s="68"/>
      <c r="CG682524" s="68"/>
      <c r="CK682524" s="68"/>
      <c r="CO682524" s="68"/>
      <c r="CS682524" s="68"/>
    </row>
    <row r="682525" spans="81:100" x14ac:dyDescent="0.35">
      <c r="CC682525" s="68"/>
      <c r="CG682525" s="68"/>
      <c r="CK682525" s="68"/>
      <c r="CO682525" s="68"/>
      <c r="CS682525" s="68"/>
    </row>
    <row r="682526" spans="81:100" x14ac:dyDescent="0.35">
      <c r="CC682526" s="68"/>
      <c r="CG682526" s="68"/>
      <c r="CK682526" s="68"/>
      <c r="CO682526" s="68"/>
      <c r="CS682526" s="68"/>
    </row>
    <row r="682527" spans="81:100" x14ac:dyDescent="0.35">
      <c r="CC682527" s="68"/>
      <c r="CG682527" s="68"/>
      <c r="CK682527" s="68"/>
      <c r="CO682527" s="68"/>
      <c r="CS682527" s="68"/>
    </row>
    <row r="682528" spans="81:100" x14ac:dyDescent="0.35">
      <c r="CC682528" s="65"/>
      <c r="CD682528" s="65"/>
      <c r="CE682528" s="65"/>
      <c r="CF682528" s="63"/>
      <c r="CG682528" s="65"/>
      <c r="CH682528" s="65"/>
      <c r="CI682528" s="65"/>
      <c r="CJ682528" s="63"/>
      <c r="CK682528" s="65"/>
      <c r="CL682528" s="65"/>
      <c r="CM682528" s="65"/>
      <c r="CN682528" s="63"/>
      <c r="CO682528" s="65"/>
      <c r="CP682528" s="65"/>
      <c r="CQ682528" s="65"/>
      <c r="CR682528" s="63"/>
      <c r="CS682528" s="65"/>
      <c r="CT682528" s="65"/>
      <c r="CU682528" s="65"/>
      <c r="CV682528" s="63"/>
    </row>
    <row r="682529" spans="81:100" x14ac:dyDescent="0.35">
      <c r="CC682529" s="65"/>
      <c r="CD682529" s="65"/>
      <c r="CE682529" s="65"/>
      <c r="CF682529" s="63"/>
      <c r="CG682529" s="65"/>
      <c r="CH682529" s="65"/>
      <c r="CI682529" s="65"/>
      <c r="CJ682529" s="63"/>
      <c r="CK682529" s="65"/>
      <c r="CL682529" s="65"/>
      <c r="CM682529" s="65"/>
      <c r="CN682529" s="63"/>
      <c r="CO682529" s="65"/>
      <c r="CP682529" s="65"/>
      <c r="CQ682529" s="65"/>
      <c r="CR682529" s="63"/>
      <c r="CS682529" s="65"/>
      <c r="CT682529" s="65"/>
      <c r="CU682529" s="65"/>
      <c r="CV682529" s="63"/>
    </row>
    <row r="682920" spans="81:97" x14ac:dyDescent="0.35">
      <c r="CC682920" s="68"/>
      <c r="CG682920" s="68"/>
      <c r="CK682920" s="68"/>
      <c r="CO682920" s="68"/>
      <c r="CS682920" s="68"/>
    </row>
    <row r="682921" spans="81:97" x14ac:dyDescent="0.35">
      <c r="CC682921" s="68"/>
      <c r="CG682921" s="68"/>
      <c r="CK682921" s="68"/>
      <c r="CO682921" s="68"/>
      <c r="CS682921" s="68"/>
    </row>
    <row r="682922" spans="81:97" x14ac:dyDescent="0.35">
      <c r="CC682922" s="68"/>
      <c r="CG682922" s="68"/>
      <c r="CK682922" s="68"/>
      <c r="CO682922" s="68"/>
      <c r="CS682922" s="68"/>
    </row>
    <row r="682923" spans="81:97" x14ac:dyDescent="0.35">
      <c r="CC682923" s="68"/>
      <c r="CG682923" s="68"/>
      <c r="CK682923" s="68"/>
      <c r="CO682923" s="68"/>
      <c r="CS682923" s="68"/>
    </row>
    <row r="682924" spans="81:97" x14ac:dyDescent="0.35">
      <c r="CC682924" s="68"/>
      <c r="CG682924" s="68"/>
      <c r="CK682924" s="68"/>
      <c r="CO682924" s="68"/>
      <c r="CS682924" s="68"/>
    </row>
    <row r="682925" spans="81:97" x14ac:dyDescent="0.35">
      <c r="CC682925" s="68"/>
      <c r="CG682925" s="68"/>
      <c r="CK682925" s="68"/>
      <c r="CO682925" s="68"/>
      <c r="CS682925" s="68"/>
    </row>
    <row r="682926" spans="81:97" x14ac:dyDescent="0.35">
      <c r="CC682926" s="68"/>
      <c r="CG682926" s="68"/>
      <c r="CK682926" s="68"/>
      <c r="CO682926" s="68"/>
      <c r="CS682926" s="68"/>
    </row>
    <row r="682927" spans="81:97" x14ac:dyDescent="0.35">
      <c r="CC682927" s="68"/>
      <c r="CG682927" s="68"/>
      <c r="CK682927" s="68"/>
      <c r="CO682927" s="68"/>
      <c r="CS682927" s="68"/>
    </row>
    <row r="682928" spans="81:97" x14ac:dyDescent="0.35">
      <c r="CC682928" s="68"/>
      <c r="CG682928" s="68"/>
      <c r="CK682928" s="68"/>
      <c r="CO682928" s="68"/>
      <c r="CS682928" s="68"/>
    </row>
    <row r="682929" spans="81:97" x14ac:dyDescent="0.35">
      <c r="CC682929" s="68"/>
      <c r="CG682929" s="68"/>
      <c r="CK682929" s="68"/>
      <c r="CO682929" s="68"/>
      <c r="CS682929" s="68"/>
    </row>
    <row r="682930" spans="81:97" x14ac:dyDescent="0.35">
      <c r="CC682930" s="68"/>
      <c r="CG682930" s="68"/>
      <c r="CK682930" s="68"/>
      <c r="CO682930" s="68"/>
      <c r="CS682930" s="68"/>
    </row>
    <row r="682931" spans="81:97" x14ac:dyDescent="0.35">
      <c r="CC682931" s="68"/>
      <c r="CG682931" s="68"/>
      <c r="CK682931" s="68"/>
      <c r="CO682931" s="68"/>
      <c r="CS682931" s="68"/>
    </row>
    <row r="682932" spans="81:97" x14ac:dyDescent="0.35">
      <c r="CC682932" s="68"/>
      <c r="CG682932" s="68"/>
      <c r="CK682932" s="68"/>
      <c r="CO682932" s="68"/>
      <c r="CS682932" s="68"/>
    </row>
    <row r="682933" spans="81:97" x14ac:dyDescent="0.35">
      <c r="CC682933" s="68"/>
      <c r="CG682933" s="68"/>
      <c r="CK682933" s="68"/>
      <c r="CO682933" s="68"/>
      <c r="CS682933" s="68"/>
    </row>
    <row r="682934" spans="81:97" x14ac:dyDescent="0.35">
      <c r="CC682934" s="68"/>
      <c r="CG682934" s="68"/>
      <c r="CK682934" s="68"/>
      <c r="CO682934" s="68"/>
      <c r="CS682934" s="68"/>
    </row>
    <row r="682935" spans="81:97" x14ac:dyDescent="0.35">
      <c r="CC682935" s="68"/>
      <c r="CG682935" s="68"/>
      <c r="CK682935" s="68"/>
      <c r="CO682935" s="68"/>
      <c r="CS682935" s="68"/>
    </row>
    <row r="682936" spans="81:97" x14ac:dyDescent="0.35">
      <c r="CC682936" s="68"/>
      <c r="CG682936" s="68"/>
      <c r="CK682936" s="68"/>
      <c r="CO682936" s="68"/>
      <c r="CS682936" s="68"/>
    </row>
    <row r="682937" spans="81:97" x14ac:dyDescent="0.35">
      <c r="CC682937" s="68"/>
      <c r="CG682937" s="68"/>
      <c r="CK682937" s="68"/>
      <c r="CO682937" s="68"/>
      <c r="CS682937" s="68"/>
    </row>
    <row r="682938" spans="81:97" x14ac:dyDescent="0.35">
      <c r="CC682938" s="68"/>
      <c r="CG682938" s="68"/>
      <c r="CK682938" s="68"/>
      <c r="CO682938" s="68"/>
      <c r="CS682938" s="68"/>
    </row>
    <row r="682939" spans="81:97" x14ac:dyDescent="0.35">
      <c r="CC682939" s="68"/>
      <c r="CG682939" s="68"/>
      <c r="CK682939" s="68"/>
      <c r="CO682939" s="68"/>
      <c r="CS682939" s="68"/>
    </row>
    <row r="682940" spans="81:97" x14ac:dyDescent="0.35">
      <c r="CC682940" s="68"/>
      <c r="CG682940" s="68"/>
      <c r="CK682940" s="68"/>
      <c r="CO682940" s="68"/>
      <c r="CS682940" s="68"/>
    </row>
    <row r="682941" spans="81:97" x14ac:dyDescent="0.35">
      <c r="CC682941" s="68"/>
      <c r="CG682941" s="68"/>
      <c r="CK682941" s="68"/>
      <c r="CO682941" s="68"/>
      <c r="CS682941" s="68"/>
    </row>
    <row r="682942" spans="81:97" x14ac:dyDescent="0.35">
      <c r="CC682942" s="68"/>
      <c r="CG682942" s="68"/>
      <c r="CK682942" s="68"/>
      <c r="CO682942" s="68"/>
      <c r="CS682942" s="68"/>
    </row>
    <row r="682943" spans="81:97" x14ac:dyDescent="0.35">
      <c r="CC682943" s="68"/>
      <c r="CG682943" s="68"/>
      <c r="CK682943" s="68"/>
      <c r="CO682943" s="68"/>
      <c r="CS682943" s="68"/>
    </row>
    <row r="682944" spans="81:97" x14ac:dyDescent="0.35">
      <c r="CC682944" s="68"/>
      <c r="CG682944" s="68"/>
      <c r="CK682944" s="68"/>
      <c r="CO682944" s="68"/>
      <c r="CS682944" s="68"/>
    </row>
    <row r="682945" spans="81:97" x14ac:dyDescent="0.35">
      <c r="CC682945" s="68"/>
      <c r="CG682945" s="68"/>
      <c r="CK682945" s="68"/>
      <c r="CO682945" s="68"/>
      <c r="CS682945" s="68"/>
    </row>
    <row r="682946" spans="81:97" x14ac:dyDescent="0.35">
      <c r="CC682946" s="68"/>
      <c r="CG682946" s="68"/>
      <c r="CK682946" s="68"/>
      <c r="CO682946" s="68"/>
      <c r="CS682946" s="68"/>
    </row>
    <row r="682947" spans="81:97" x14ac:dyDescent="0.35">
      <c r="CC682947" s="68"/>
      <c r="CG682947" s="68"/>
      <c r="CK682947" s="68"/>
      <c r="CO682947" s="68"/>
      <c r="CS682947" s="68"/>
    </row>
    <row r="682948" spans="81:97" x14ac:dyDescent="0.35">
      <c r="CC682948" s="68"/>
      <c r="CG682948" s="68"/>
      <c r="CK682948" s="68"/>
      <c r="CO682948" s="68"/>
      <c r="CS682948" s="68"/>
    </row>
    <row r="682949" spans="81:97" x14ac:dyDescent="0.35">
      <c r="CC682949" s="68"/>
      <c r="CG682949" s="68"/>
      <c r="CK682949" s="68"/>
      <c r="CO682949" s="68"/>
      <c r="CS682949" s="68"/>
    </row>
    <row r="682950" spans="81:97" x14ac:dyDescent="0.35">
      <c r="CC682950" s="68"/>
      <c r="CG682950" s="68"/>
      <c r="CK682950" s="68"/>
      <c r="CO682950" s="68"/>
      <c r="CS682950" s="68"/>
    </row>
    <row r="682951" spans="81:97" x14ac:dyDescent="0.35">
      <c r="CC682951" s="68"/>
      <c r="CG682951" s="68"/>
      <c r="CK682951" s="68"/>
      <c r="CO682951" s="68"/>
      <c r="CS682951" s="68"/>
    </row>
    <row r="682952" spans="81:97" x14ac:dyDescent="0.35">
      <c r="CC682952" s="68"/>
      <c r="CG682952" s="68"/>
      <c r="CK682952" s="68"/>
      <c r="CO682952" s="68"/>
      <c r="CS682952" s="68"/>
    </row>
    <row r="682953" spans="81:97" x14ac:dyDescent="0.35">
      <c r="CC682953" s="68"/>
      <c r="CG682953" s="68"/>
      <c r="CK682953" s="68"/>
      <c r="CO682953" s="68"/>
      <c r="CS682953" s="68"/>
    </row>
    <row r="682954" spans="81:97" x14ac:dyDescent="0.35">
      <c r="CC682954" s="68"/>
      <c r="CG682954" s="68"/>
      <c r="CK682954" s="68"/>
      <c r="CO682954" s="68"/>
      <c r="CS682954" s="68"/>
    </row>
    <row r="682955" spans="81:97" x14ac:dyDescent="0.35">
      <c r="CC682955" s="68"/>
      <c r="CG682955" s="68"/>
      <c r="CK682955" s="68"/>
      <c r="CO682955" s="68"/>
      <c r="CS682955" s="68"/>
    </row>
    <row r="682956" spans="81:97" x14ac:dyDescent="0.35">
      <c r="CC682956" s="68"/>
      <c r="CG682956" s="68"/>
      <c r="CK682956" s="68"/>
      <c r="CO682956" s="68"/>
      <c r="CS682956" s="68"/>
    </row>
    <row r="682957" spans="81:97" x14ac:dyDescent="0.35">
      <c r="CC682957" s="68"/>
      <c r="CG682957" s="68"/>
      <c r="CK682957" s="68"/>
      <c r="CO682957" s="68"/>
      <c r="CS682957" s="68"/>
    </row>
    <row r="682958" spans="81:97" x14ac:dyDescent="0.35">
      <c r="CC682958" s="68"/>
      <c r="CG682958" s="68"/>
      <c r="CK682958" s="68"/>
      <c r="CO682958" s="68"/>
      <c r="CS682958" s="68"/>
    </row>
    <row r="682959" spans="81:97" x14ac:dyDescent="0.35">
      <c r="CC682959" s="68"/>
      <c r="CG682959" s="68"/>
      <c r="CK682959" s="68"/>
      <c r="CO682959" s="68"/>
      <c r="CS682959" s="68"/>
    </row>
    <row r="682960" spans="81:97" x14ac:dyDescent="0.35">
      <c r="CC682960" s="68"/>
      <c r="CG682960" s="68"/>
      <c r="CK682960" s="68"/>
      <c r="CO682960" s="68"/>
      <c r="CS682960" s="68"/>
    </row>
    <row r="682961" spans="81:97" x14ac:dyDescent="0.35">
      <c r="CC682961" s="68"/>
      <c r="CG682961" s="68"/>
      <c r="CK682961" s="68"/>
      <c r="CO682961" s="68"/>
      <c r="CS682961" s="68"/>
    </row>
    <row r="682962" spans="81:97" x14ac:dyDescent="0.35">
      <c r="CC682962" s="68"/>
      <c r="CG682962" s="68"/>
      <c r="CK682962" s="68"/>
      <c r="CO682962" s="68"/>
      <c r="CS682962" s="68"/>
    </row>
    <row r="682963" spans="81:97" x14ac:dyDescent="0.35">
      <c r="CC682963" s="68"/>
      <c r="CG682963" s="68"/>
      <c r="CK682963" s="68"/>
      <c r="CO682963" s="68"/>
      <c r="CS682963" s="68"/>
    </row>
    <row r="682964" spans="81:97" x14ac:dyDescent="0.35">
      <c r="CC682964" s="68"/>
      <c r="CG682964" s="68"/>
      <c r="CK682964" s="68"/>
      <c r="CO682964" s="68"/>
      <c r="CS682964" s="68"/>
    </row>
    <row r="682965" spans="81:97" x14ac:dyDescent="0.35">
      <c r="CC682965" s="68"/>
      <c r="CG682965" s="68"/>
      <c r="CK682965" s="68"/>
      <c r="CO682965" s="68"/>
      <c r="CS682965" s="68"/>
    </row>
    <row r="682966" spans="81:97" x14ac:dyDescent="0.35">
      <c r="CC682966" s="68"/>
      <c r="CG682966" s="68"/>
      <c r="CK682966" s="68"/>
      <c r="CO682966" s="68"/>
      <c r="CS682966" s="68"/>
    </row>
    <row r="682967" spans="81:97" x14ac:dyDescent="0.35">
      <c r="CC682967" s="68"/>
      <c r="CG682967" s="68"/>
      <c r="CK682967" s="68"/>
      <c r="CO682967" s="68"/>
      <c r="CS682967" s="68"/>
    </row>
    <row r="682968" spans="81:97" x14ac:dyDescent="0.35">
      <c r="CC682968" s="68"/>
      <c r="CG682968" s="68"/>
      <c r="CK682968" s="68"/>
      <c r="CO682968" s="68"/>
      <c r="CS682968" s="68"/>
    </row>
    <row r="682969" spans="81:97" x14ac:dyDescent="0.35">
      <c r="CC682969" s="68"/>
      <c r="CG682969" s="68"/>
      <c r="CK682969" s="68"/>
      <c r="CO682969" s="68"/>
      <c r="CS682969" s="68"/>
    </row>
    <row r="682970" spans="81:97" x14ac:dyDescent="0.35">
      <c r="CC682970" s="68"/>
      <c r="CG682970" s="68"/>
      <c r="CK682970" s="68"/>
      <c r="CO682970" s="68"/>
      <c r="CS682970" s="68"/>
    </row>
    <row r="682971" spans="81:97" x14ac:dyDescent="0.35">
      <c r="CC682971" s="68"/>
      <c r="CG682971" s="68"/>
      <c r="CK682971" s="68"/>
      <c r="CO682971" s="68"/>
      <c r="CS682971" s="68"/>
    </row>
    <row r="682972" spans="81:97" x14ac:dyDescent="0.35">
      <c r="CC682972" s="68"/>
      <c r="CG682972" s="68"/>
      <c r="CK682972" s="68"/>
      <c r="CO682972" s="68"/>
      <c r="CS682972" s="68"/>
    </row>
    <row r="682973" spans="81:97" x14ac:dyDescent="0.35">
      <c r="CC682973" s="68"/>
      <c r="CG682973" s="68"/>
      <c r="CK682973" s="68"/>
      <c r="CO682973" s="68"/>
      <c r="CS682973" s="68"/>
    </row>
    <row r="682974" spans="81:97" x14ac:dyDescent="0.35">
      <c r="CC682974" s="68"/>
      <c r="CG682974" s="68"/>
      <c r="CK682974" s="68"/>
      <c r="CO682974" s="68"/>
      <c r="CS682974" s="68"/>
    </row>
    <row r="682975" spans="81:97" x14ac:dyDescent="0.35">
      <c r="CC682975" s="68"/>
      <c r="CG682975" s="68"/>
      <c r="CK682975" s="68"/>
      <c r="CO682975" s="68"/>
      <c r="CS682975" s="68"/>
    </row>
    <row r="682976" spans="81:97" x14ac:dyDescent="0.35">
      <c r="CC682976" s="68"/>
      <c r="CG682976" s="68"/>
      <c r="CK682976" s="68"/>
      <c r="CO682976" s="68"/>
      <c r="CS682976" s="68"/>
    </row>
    <row r="682977" spans="81:97" x14ac:dyDescent="0.35">
      <c r="CC682977" s="68"/>
      <c r="CG682977" s="68"/>
      <c r="CK682977" s="68"/>
      <c r="CO682977" s="68"/>
      <c r="CS682977" s="68"/>
    </row>
    <row r="682978" spans="81:97" x14ac:dyDescent="0.35">
      <c r="CC682978" s="68"/>
      <c r="CG682978" s="68"/>
      <c r="CK682978" s="68"/>
      <c r="CO682978" s="68"/>
      <c r="CS682978" s="68"/>
    </row>
    <row r="682979" spans="81:97" x14ac:dyDescent="0.35">
      <c r="CC682979" s="68"/>
      <c r="CG682979" s="68"/>
      <c r="CK682979" s="68"/>
      <c r="CO682979" s="68"/>
      <c r="CS682979" s="68"/>
    </row>
    <row r="682980" spans="81:97" x14ac:dyDescent="0.35">
      <c r="CC682980" s="68"/>
      <c r="CG682980" s="68"/>
      <c r="CK682980" s="68"/>
      <c r="CO682980" s="68"/>
      <c r="CS682980" s="68"/>
    </row>
    <row r="682981" spans="81:97" x14ac:dyDescent="0.35">
      <c r="CC682981" s="68"/>
      <c r="CG682981" s="68"/>
      <c r="CK682981" s="68"/>
      <c r="CO682981" s="68"/>
      <c r="CS682981" s="68"/>
    </row>
    <row r="682982" spans="81:97" x14ac:dyDescent="0.35">
      <c r="CC682982" s="68"/>
      <c r="CG682982" s="68"/>
      <c r="CK682982" s="68"/>
      <c r="CO682982" s="68"/>
      <c r="CS682982" s="68"/>
    </row>
    <row r="682983" spans="81:97" x14ac:dyDescent="0.35">
      <c r="CC682983" s="68"/>
      <c r="CG682983" s="68"/>
      <c r="CK682983" s="68"/>
      <c r="CO682983" s="68"/>
      <c r="CS682983" s="68"/>
    </row>
    <row r="682984" spans="81:97" x14ac:dyDescent="0.35">
      <c r="CC682984" s="68"/>
      <c r="CG682984" s="68"/>
      <c r="CK682984" s="68"/>
      <c r="CO682984" s="68"/>
      <c r="CS682984" s="68"/>
    </row>
    <row r="682985" spans="81:97" x14ac:dyDescent="0.35">
      <c r="CC682985" s="68"/>
      <c r="CG682985" s="68"/>
      <c r="CK682985" s="68"/>
      <c r="CO682985" s="68"/>
      <c r="CS682985" s="68"/>
    </row>
    <row r="682986" spans="81:97" x14ac:dyDescent="0.35">
      <c r="CC682986" s="68"/>
      <c r="CG682986" s="68"/>
      <c r="CK682986" s="68"/>
      <c r="CO682986" s="68"/>
      <c r="CS682986" s="68"/>
    </row>
    <row r="682987" spans="81:97" x14ac:dyDescent="0.35">
      <c r="CC682987" s="68"/>
      <c r="CG682987" s="68"/>
      <c r="CK682987" s="68"/>
      <c r="CO682987" s="68"/>
      <c r="CS682987" s="68"/>
    </row>
    <row r="682988" spans="81:97" x14ac:dyDescent="0.35">
      <c r="CC682988" s="68"/>
      <c r="CG682988" s="68"/>
      <c r="CK682988" s="68"/>
      <c r="CO682988" s="68"/>
      <c r="CS682988" s="68"/>
    </row>
    <row r="682989" spans="81:97" x14ac:dyDescent="0.35">
      <c r="CC682989" s="68"/>
      <c r="CG682989" s="68"/>
      <c r="CK682989" s="68"/>
      <c r="CO682989" s="68"/>
      <c r="CS682989" s="68"/>
    </row>
    <row r="682990" spans="81:97" x14ac:dyDescent="0.35">
      <c r="CC682990" s="68"/>
      <c r="CG682990" s="68"/>
      <c r="CK682990" s="68"/>
      <c r="CO682990" s="68"/>
      <c r="CS682990" s="68"/>
    </row>
    <row r="682991" spans="81:97" x14ac:dyDescent="0.35">
      <c r="CC682991" s="68"/>
      <c r="CG682991" s="68"/>
      <c r="CK682991" s="68"/>
      <c r="CO682991" s="68"/>
      <c r="CS682991" s="68"/>
    </row>
    <row r="682992" spans="81:97" x14ac:dyDescent="0.35">
      <c r="CC682992" s="68"/>
      <c r="CG682992" s="68"/>
      <c r="CK682992" s="68"/>
      <c r="CO682992" s="68"/>
      <c r="CS682992" s="68"/>
    </row>
    <row r="682993" spans="81:97" x14ac:dyDescent="0.35">
      <c r="CC682993" s="68"/>
      <c r="CG682993" s="68"/>
      <c r="CK682993" s="68"/>
      <c r="CO682993" s="68"/>
      <c r="CS682993" s="68"/>
    </row>
    <row r="682994" spans="81:97" x14ac:dyDescent="0.35">
      <c r="CC682994" s="68"/>
      <c r="CG682994" s="68"/>
      <c r="CK682994" s="68"/>
      <c r="CO682994" s="68"/>
      <c r="CS682994" s="68"/>
    </row>
    <row r="682995" spans="81:97" x14ac:dyDescent="0.35">
      <c r="CC682995" s="68"/>
      <c r="CG682995" s="68"/>
      <c r="CK682995" s="68"/>
      <c r="CO682995" s="68"/>
      <c r="CS682995" s="68"/>
    </row>
    <row r="682996" spans="81:97" x14ac:dyDescent="0.35">
      <c r="CC682996" s="68"/>
      <c r="CG682996" s="68"/>
      <c r="CK682996" s="68"/>
      <c r="CO682996" s="68"/>
      <c r="CS682996" s="68"/>
    </row>
    <row r="682997" spans="81:97" x14ac:dyDescent="0.35">
      <c r="CC682997" s="68"/>
      <c r="CG682997" s="68"/>
      <c r="CK682997" s="68"/>
      <c r="CO682997" s="68"/>
      <c r="CS682997" s="68"/>
    </row>
    <row r="682998" spans="81:97" x14ac:dyDescent="0.35">
      <c r="CC682998" s="68"/>
      <c r="CG682998" s="68"/>
      <c r="CK682998" s="68"/>
      <c r="CO682998" s="68"/>
      <c r="CS682998" s="68"/>
    </row>
    <row r="682999" spans="81:97" x14ac:dyDescent="0.35">
      <c r="CC682999" s="68"/>
      <c r="CG682999" s="68"/>
      <c r="CK682999" s="68"/>
      <c r="CO682999" s="68"/>
      <c r="CS682999" s="68"/>
    </row>
    <row r="683000" spans="81:97" x14ac:dyDescent="0.35">
      <c r="CC683000" s="68"/>
      <c r="CG683000" s="68"/>
      <c r="CK683000" s="68"/>
      <c r="CO683000" s="68"/>
      <c r="CS683000" s="68"/>
    </row>
    <row r="683001" spans="81:97" x14ac:dyDescent="0.35">
      <c r="CC683001" s="68"/>
      <c r="CG683001" s="68"/>
      <c r="CK683001" s="68"/>
      <c r="CO683001" s="68"/>
      <c r="CS683001" s="68"/>
    </row>
    <row r="683002" spans="81:97" x14ac:dyDescent="0.35">
      <c r="CC683002" s="68"/>
      <c r="CG683002" s="68"/>
      <c r="CK683002" s="68"/>
      <c r="CO683002" s="68"/>
      <c r="CS683002" s="68"/>
    </row>
    <row r="683003" spans="81:97" x14ac:dyDescent="0.35">
      <c r="CC683003" s="68"/>
      <c r="CG683003" s="68"/>
      <c r="CK683003" s="68"/>
      <c r="CO683003" s="68"/>
      <c r="CS683003" s="68"/>
    </row>
    <row r="683004" spans="81:97" x14ac:dyDescent="0.35">
      <c r="CC683004" s="68"/>
      <c r="CG683004" s="68"/>
      <c r="CK683004" s="68"/>
      <c r="CO683004" s="68"/>
      <c r="CS683004" s="68"/>
    </row>
    <row r="683005" spans="81:97" x14ac:dyDescent="0.35">
      <c r="CC683005" s="68"/>
      <c r="CG683005" s="68"/>
      <c r="CK683005" s="68"/>
      <c r="CO683005" s="68"/>
      <c r="CS683005" s="68"/>
    </row>
    <row r="683006" spans="81:97" x14ac:dyDescent="0.35">
      <c r="CC683006" s="68"/>
      <c r="CG683006" s="68"/>
      <c r="CK683006" s="68"/>
      <c r="CO683006" s="68"/>
      <c r="CS683006" s="68"/>
    </row>
    <row r="683007" spans="81:97" x14ac:dyDescent="0.35">
      <c r="CC683007" s="68"/>
      <c r="CG683007" s="68"/>
      <c r="CK683007" s="68"/>
      <c r="CO683007" s="68"/>
      <c r="CS683007" s="68"/>
    </row>
    <row r="683008" spans="81:97" x14ac:dyDescent="0.35">
      <c r="CC683008" s="68"/>
      <c r="CG683008" s="68"/>
      <c r="CK683008" s="68"/>
      <c r="CO683008" s="68"/>
      <c r="CS683008" s="68"/>
    </row>
    <row r="683009" spans="81:97" x14ac:dyDescent="0.35">
      <c r="CC683009" s="68"/>
      <c r="CG683009" s="68"/>
      <c r="CK683009" s="68"/>
      <c r="CO683009" s="68"/>
      <c r="CS683009" s="68"/>
    </row>
    <row r="683010" spans="81:97" x14ac:dyDescent="0.35">
      <c r="CC683010" s="68"/>
      <c r="CG683010" s="68"/>
      <c r="CK683010" s="68"/>
      <c r="CO683010" s="68"/>
      <c r="CS683010" s="68"/>
    </row>
    <row r="683011" spans="81:97" x14ac:dyDescent="0.35">
      <c r="CC683011" s="68"/>
      <c r="CG683011" s="68"/>
      <c r="CK683011" s="68"/>
      <c r="CO683011" s="68"/>
      <c r="CS683011" s="68"/>
    </row>
    <row r="683012" spans="81:97" x14ac:dyDescent="0.35">
      <c r="CC683012" s="68"/>
      <c r="CG683012" s="68"/>
      <c r="CK683012" s="68"/>
      <c r="CO683012" s="68"/>
      <c r="CS683012" s="68"/>
    </row>
    <row r="683013" spans="81:97" x14ac:dyDescent="0.35">
      <c r="CC683013" s="68"/>
      <c r="CG683013" s="68"/>
      <c r="CK683013" s="68"/>
      <c r="CO683013" s="68"/>
      <c r="CS683013" s="68"/>
    </row>
    <row r="683014" spans="81:97" x14ac:dyDescent="0.35">
      <c r="CC683014" s="68"/>
      <c r="CG683014" s="68"/>
      <c r="CK683014" s="68"/>
      <c r="CO683014" s="68"/>
      <c r="CS683014" s="68"/>
    </row>
    <row r="683015" spans="81:97" x14ac:dyDescent="0.35">
      <c r="CC683015" s="68"/>
      <c r="CG683015" s="68"/>
      <c r="CK683015" s="68"/>
      <c r="CO683015" s="68"/>
      <c r="CS683015" s="68"/>
    </row>
    <row r="683016" spans="81:97" x14ac:dyDescent="0.35">
      <c r="CC683016" s="68"/>
      <c r="CG683016" s="68"/>
      <c r="CK683016" s="68"/>
      <c r="CO683016" s="68"/>
      <c r="CS683016" s="68"/>
    </row>
    <row r="683017" spans="81:97" x14ac:dyDescent="0.35">
      <c r="CC683017" s="68"/>
      <c r="CG683017" s="68"/>
      <c r="CK683017" s="68"/>
      <c r="CO683017" s="68"/>
      <c r="CS683017" s="68"/>
    </row>
    <row r="683018" spans="81:97" x14ac:dyDescent="0.35">
      <c r="CC683018" s="68"/>
      <c r="CG683018" s="68"/>
      <c r="CK683018" s="68"/>
      <c r="CO683018" s="68"/>
      <c r="CS683018" s="68"/>
    </row>
    <row r="683019" spans="81:97" x14ac:dyDescent="0.35">
      <c r="CC683019" s="68"/>
      <c r="CG683019" s="68"/>
      <c r="CK683019" s="68"/>
      <c r="CO683019" s="68"/>
      <c r="CS683019" s="68"/>
    </row>
    <row r="683020" spans="81:97" x14ac:dyDescent="0.35">
      <c r="CC683020" s="68"/>
      <c r="CG683020" s="68"/>
      <c r="CK683020" s="68"/>
      <c r="CO683020" s="68"/>
      <c r="CS683020" s="68"/>
    </row>
    <row r="683021" spans="81:97" x14ac:dyDescent="0.35">
      <c r="CC683021" s="68"/>
      <c r="CG683021" s="68"/>
      <c r="CK683021" s="68"/>
      <c r="CO683021" s="68"/>
      <c r="CS683021" s="68"/>
    </row>
    <row r="683022" spans="81:97" x14ac:dyDescent="0.35">
      <c r="CC683022" s="68"/>
      <c r="CG683022" s="68"/>
      <c r="CK683022" s="68"/>
      <c r="CO683022" s="68"/>
      <c r="CS683022" s="68"/>
    </row>
    <row r="683023" spans="81:97" x14ac:dyDescent="0.35">
      <c r="CC683023" s="68"/>
      <c r="CG683023" s="68"/>
      <c r="CK683023" s="68"/>
      <c r="CO683023" s="68"/>
      <c r="CS683023" s="68"/>
    </row>
    <row r="683024" spans="81:97" x14ac:dyDescent="0.35">
      <c r="CC683024" s="68"/>
      <c r="CG683024" s="68"/>
      <c r="CK683024" s="68"/>
      <c r="CO683024" s="68"/>
      <c r="CS683024" s="68"/>
    </row>
    <row r="683025" spans="81:97" x14ac:dyDescent="0.35">
      <c r="CC683025" s="68"/>
      <c r="CG683025" s="68"/>
      <c r="CK683025" s="68"/>
      <c r="CO683025" s="68"/>
      <c r="CS683025" s="68"/>
    </row>
    <row r="683026" spans="81:97" x14ac:dyDescent="0.35">
      <c r="CC683026" s="68"/>
      <c r="CG683026" s="68"/>
      <c r="CK683026" s="68"/>
      <c r="CO683026" s="68"/>
      <c r="CS683026" s="68"/>
    </row>
    <row r="683027" spans="81:97" x14ac:dyDescent="0.35">
      <c r="CC683027" s="68"/>
      <c r="CG683027" s="68"/>
      <c r="CK683027" s="68"/>
      <c r="CO683027" s="68"/>
      <c r="CS683027" s="68"/>
    </row>
    <row r="683028" spans="81:97" x14ac:dyDescent="0.35">
      <c r="CC683028" s="68"/>
      <c r="CG683028" s="68"/>
      <c r="CK683028" s="68"/>
      <c r="CO683028" s="68"/>
      <c r="CS683028" s="68"/>
    </row>
    <row r="683029" spans="81:97" x14ac:dyDescent="0.35">
      <c r="CC683029" s="68"/>
      <c r="CG683029" s="68"/>
      <c r="CK683029" s="68"/>
      <c r="CO683029" s="68"/>
      <c r="CS683029" s="68"/>
    </row>
    <row r="683030" spans="81:97" x14ac:dyDescent="0.35">
      <c r="CC683030" s="68"/>
      <c r="CG683030" s="68"/>
      <c r="CK683030" s="68"/>
      <c r="CO683030" s="68"/>
      <c r="CS683030" s="68"/>
    </row>
    <row r="683031" spans="81:97" x14ac:dyDescent="0.35">
      <c r="CC683031" s="68"/>
      <c r="CG683031" s="68"/>
      <c r="CK683031" s="68"/>
      <c r="CO683031" s="68"/>
      <c r="CS683031" s="68"/>
    </row>
    <row r="683032" spans="81:97" x14ac:dyDescent="0.35">
      <c r="CC683032" s="68"/>
      <c r="CG683032" s="68"/>
      <c r="CK683032" s="68"/>
      <c r="CO683032" s="68"/>
      <c r="CS683032" s="68"/>
    </row>
    <row r="683033" spans="81:97" x14ac:dyDescent="0.35">
      <c r="CC683033" s="68"/>
      <c r="CG683033" s="68"/>
      <c r="CK683033" s="68"/>
      <c r="CO683033" s="68"/>
      <c r="CS683033" s="68"/>
    </row>
    <row r="683034" spans="81:97" x14ac:dyDescent="0.35">
      <c r="CC683034" s="68"/>
      <c r="CG683034" s="68"/>
      <c r="CK683034" s="68"/>
      <c r="CO683034" s="68"/>
      <c r="CS683034" s="68"/>
    </row>
    <row r="683035" spans="81:97" x14ac:dyDescent="0.35">
      <c r="CC683035" s="68"/>
      <c r="CG683035" s="68"/>
      <c r="CK683035" s="68"/>
      <c r="CO683035" s="68"/>
      <c r="CS683035" s="68"/>
    </row>
    <row r="683036" spans="81:97" x14ac:dyDescent="0.35">
      <c r="CC683036" s="68"/>
      <c r="CG683036" s="68"/>
      <c r="CK683036" s="68"/>
      <c r="CO683036" s="68"/>
      <c r="CS683036" s="68"/>
    </row>
    <row r="683037" spans="81:97" x14ac:dyDescent="0.35">
      <c r="CC683037" s="68"/>
      <c r="CG683037" s="68"/>
      <c r="CK683037" s="68"/>
      <c r="CO683037" s="68"/>
      <c r="CS683037" s="68"/>
    </row>
    <row r="683038" spans="81:97" x14ac:dyDescent="0.35">
      <c r="CC683038" s="68"/>
      <c r="CG683038" s="68"/>
      <c r="CK683038" s="68"/>
      <c r="CO683038" s="68"/>
      <c r="CS683038" s="68"/>
    </row>
    <row r="683039" spans="81:97" x14ac:dyDescent="0.35">
      <c r="CC683039" s="68"/>
      <c r="CG683039" s="68"/>
      <c r="CK683039" s="68"/>
      <c r="CO683039" s="68"/>
      <c r="CS683039" s="68"/>
    </row>
    <row r="683040" spans="81:97" x14ac:dyDescent="0.35">
      <c r="CC683040" s="68"/>
      <c r="CG683040" s="68"/>
      <c r="CK683040" s="68"/>
      <c r="CO683040" s="68"/>
      <c r="CS683040" s="68"/>
    </row>
    <row r="683041" spans="81:97" x14ac:dyDescent="0.35">
      <c r="CC683041" s="68"/>
      <c r="CG683041" s="68"/>
      <c r="CK683041" s="68"/>
      <c r="CO683041" s="68"/>
      <c r="CS683041" s="68"/>
    </row>
    <row r="683042" spans="81:97" x14ac:dyDescent="0.35">
      <c r="CC683042" s="68"/>
      <c r="CG683042" s="68"/>
      <c r="CK683042" s="68"/>
      <c r="CO683042" s="68"/>
      <c r="CS683042" s="68"/>
    </row>
    <row r="683043" spans="81:97" x14ac:dyDescent="0.35">
      <c r="CC683043" s="68"/>
      <c r="CG683043" s="68"/>
      <c r="CK683043" s="68"/>
      <c r="CO683043" s="68"/>
      <c r="CS683043" s="68"/>
    </row>
    <row r="683044" spans="81:97" x14ac:dyDescent="0.35">
      <c r="CC683044" s="68"/>
      <c r="CG683044" s="68"/>
      <c r="CK683044" s="68"/>
      <c r="CO683044" s="68"/>
      <c r="CS683044" s="68"/>
    </row>
    <row r="683045" spans="81:97" x14ac:dyDescent="0.35">
      <c r="CC683045" s="68"/>
      <c r="CG683045" s="68"/>
      <c r="CK683045" s="68"/>
      <c r="CO683045" s="68"/>
      <c r="CS683045" s="68"/>
    </row>
    <row r="683046" spans="81:97" x14ac:dyDescent="0.35">
      <c r="CC683046" s="68"/>
      <c r="CG683046" s="68"/>
      <c r="CK683046" s="68"/>
      <c r="CO683046" s="68"/>
      <c r="CS683046" s="68"/>
    </row>
    <row r="683047" spans="81:97" x14ac:dyDescent="0.35">
      <c r="CC683047" s="68"/>
      <c r="CG683047" s="68"/>
      <c r="CK683047" s="68"/>
      <c r="CO683047" s="68"/>
      <c r="CS683047" s="68"/>
    </row>
    <row r="683048" spans="81:97" x14ac:dyDescent="0.35">
      <c r="CC683048" s="68"/>
      <c r="CG683048" s="68"/>
      <c r="CK683048" s="68"/>
      <c r="CO683048" s="68"/>
      <c r="CS683048" s="68"/>
    </row>
    <row r="683049" spans="81:97" x14ac:dyDescent="0.35">
      <c r="CC683049" s="68"/>
      <c r="CG683049" s="68"/>
      <c r="CK683049" s="68"/>
      <c r="CO683049" s="68"/>
      <c r="CS683049" s="68"/>
    </row>
    <row r="683050" spans="81:97" x14ac:dyDescent="0.35">
      <c r="CC683050" s="68"/>
      <c r="CG683050" s="68"/>
      <c r="CK683050" s="68"/>
      <c r="CO683050" s="68"/>
      <c r="CS683050" s="68"/>
    </row>
    <row r="683051" spans="81:97" x14ac:dyDescent="0.35">
      <c r="CC683051" s="68"/>
      <c r="CG683051" s="68"/>
      <c r="CK683051" s="68"/>
      <c r="CO683051" s="68"/>
      <c r="CS683051" s="68"/>
    </row>
    <row r="683052" spans="81:97" x14ac:dyDescent="0.35">
      <c r="CC683052" s="68"/>
      <c r="CG683052" s="68"/>
      <c r="CK683052" s="68"/>
      <c r="CO683052" s="68"/>
      <c r="CS683052" s="68"/>
    </row>
    <row r="683053" spans="81:97" x14ac:dyDescent="0.35">
      <c r="CC683053" s="68"/>
      <c r="CG683053" s="68"/>
      <c r="CK683053" s="68"/>
      <c r="CO683053" s="68"/>
      <c r="CS683053" s="68"/>
    </row>
    <row r="683054" spans="81:97" x14ac:dyDescent="0.35">
      <c r="CC683054" s="68"/>
      <c r="CG683054" s="68"/>
      <c r="CK683054" s="68"/>
      <c r="CO683054" s="68"/>
      <c r="CS683054" s="68"/>
    </row>
    <row r="683055" spans="81:97" x14ac:dyDescent="0.35">
      <c r="CC683055" s="68"/>
      <c r="CG683055" s="68"/>
      <c r="CK683055" s="68"/>
      <c r="CO683055" s="68"/>
      <c r="CS683055" s="68"/>
    </row>
    <row r="683056" spans="81:97" x14ac:dyDescent="0.35">
      <c r="CC683056" s="68"/>
      <c r="CG683056" s="68"/>
      <c r="CK683056" s="68"/>
      <c r="CO683056" s="68"/>
      <c r="CS683056" s="68"/>
    </row>
    <row r="683057" spans="81:100" x14ac:dyDescent="0.35">
      <c r="CC683057" s="68"/>
      <c r="CG683057" s="68"/>
      <c r="CK683057" s="68"/>
      <c r="CO683057" s="68"/>
      <c r="CS683057" s="68"/>
    </row>
    <row r="683058" spans="81:100" x14ac:dyDescent="0.35">
      <c r="CC683058" s="68"/>
      <c r="CG683058" s="68"/>
      <c r="CK683058" s="68"/>
      <c r="CO683058" s="68"/>
      <c r="CS683058" s="68"/>
    </row>
    <row r="683059" spans="81:100" x14ac:dyDescent="0.35">
      <c r="CC683059" s="68"/>
      <c r="CG683059" s="68"/>
      <c r="CK683059" s="68"/>
      <c r="CO683059" s="68"/>
      <c r="CS683059" s="68"/>
    </row>
    <row r="683060" spans="81:100" x14ac:dyDescent="0.35">
      <c r="CC683060" s="68"/>
      <c r="CG683060" s="68"/>
      <c r="CK683060" s="68"/>
      <c r="CO683060" s="68"/>
      <c r="CS683060" s="68"/>
    </row>
    <row r="683061" spans="81:100" x14ac:dyDescent="0.35">
      <c r="CC683061" s="68"/>
      <c r="CG683061" s="68"/>
      <c r="CK683061" s="68"/>
      <c r="CO683061" s="68"/>
      <c r="CS683061" s="68"/>
    </row>
    <row r="683062" spans="81:100" x14ac:dyDescent="0.35">
      <c r="CC683062" s="68"/>
      <c r="CG683062" s="68"/>
      <c r="CK683062" s="68"/>
      <c r="CO683062" s="68"/>
      <c r="CS683062" s="68"/>
    </row>
    <row r="683063" spans="81:100" x14ac:dyDescent="0.35">
      <c r="CC683063" s="68"/>
      <c r="CG683063" s="68"/>
      <c r="CK683063" s="68"/>
      <c r="CO683063" s="68"/>
      <c r="CS683063" s="68"/>
    </row>
    <row r="683064" spans="81:100" x14ac:dyDescent="0.35">
      <c r="CC683064" s="68"/>
      <c r="CG683064" s="68"/>
      <c r="CK683064" s="68"/>
      <c r="CO683064" s="68"/>
      <c r="CS683064" s="68"/>
    </row>
    <row r="683065" spans="81:100" x14ac:dyDescent="0.35">
      <c r="CC683065" s="65"/>
      <c r="CD683065" s="65"/>
      <c r="CE683065" s="65"/>
      <c r="CF683065" s="63"/>
      <c r="CG683065" s="65"/>
      <c r="CH683065" s="65"/>
      <c r="CI683065" s="65"/>
      <c r="CJ683065" s="63"/>
      <c r="CK683065" s="65"/>
      <c r="CL683065" s="65"/>
      <c r="CM683065" s="65"/>
      <c r="CN683065" s="63"/>
      <c r="CO683065" s="65"/>
      <c r="CP683065" s="65"/>
      <c r="CQ683065" s="65"/>
      <c r="CR683065" s="63"/>
      <c r="CS683065" s="65"/>
      <c r="CT683065" s="65"/>
      <c r="CU683065" s="65"/>
      <c r="CV683065" s="63"/>
    </row>
    <row r="683066" spans="81:100" x14ac:dyDescent="0.35">
      <c r="CC683066" s="65"/>
      <c r="CD683066" s="65"/>
      <c r="CE683066" s="65"/>
      <c r="CF683066" s="63"/>
      <c r="CG683066" s="65"/>
      <c r="CH683066" s="65"/>
      <c r="CI683066" s="65"/>
      <c r="CJ683066" s="63"/>
      <c r="CK683066" s="65"/>
      <c r="CL683066" s="65"/>
      <c r="CM683066" s="65"/>
      <c r="CN683066" s="63"/>
      <c r="CO683066" s="65"/>
      <c r="CP683066" s="65"/>
      <c r="CQ683066" s="65"/>
      <c r="CR683066" s="63"/>
      <c r="CS683066" s="65"/>
      <c r="CT683066" s="65"/>
      <c r="CU683066" s="65"/>
      <c r="CV683066" s="63"/>
    </row>
    <row r="683457" spans="81:97" x14ac:dyDescent="0.35">
      <c r="CC683457" s="68"/>
      <c r="CG683457" s="68"/>
      <c r="CK683457" s="68"/>
      <c r="CO683457" s="68"/>
      <c r="CS683457" s="68"/>
    </row>
    <row r="683458" spans="81:97" x14ac:dyDescent="0.35">
      <c r="CC683458" s="68"/>
      <c r="CG683458" s="68"/>
      <c r="CK683458" s="68"/>
      <c r="CO683458" s="68"/>
      <c r="CS683458" s="68"/>
    </row>
    <row r="683459" spans="81:97" x14ac:dyDescent="0.35">
      <c r="CC683459" s="68"/>
      <c r="CG683459" s="68"/>
      <c r="CK683459" s="68"/>
      <c r="CO683459" s="68"/>
      <c r="CS683459" s="68"/>
    </row>
    <row r="683460" spans="81:97" x14ac:dyDescent="0.35">
      <c r="CC683460" s="68"/>
      <c r="CG683460" s="68"/>
      <c r="CK683460" s="68"/>
      <c r="CO683460" s="68"/>
      <c r="CS683460" s="68"/>
    </row>
    <row r="683461" spans="81:97" x14ac:dyDescent="0.35">
      <c r="CC683461" s="68"/>
      <c r="CG683461" s="68"/>
      <c r="CK683461" s="68"/>
      <c r="CO683461" s="68"/>
      <c r="CS683461" s="68"/>
    </row>
    <row r="683462" spans="81:97" x14ac:dyDescent="0.35">
      <c r="CC683462" s="68"/>
      <c r="CG683462" s="68"/>
      <c r="CK683462" s="68"/>
      <c r="CO683462" s="68"/>
      <c r="CS683462" s="68"/>
    </row>
    <row r="683463" spans="81:97" x14ac:dyDescent="0.35">
      <c r="CC683463" s="68"/>
      <c r="CG683463" s="68"/>
      <c r="CK683463" s="68"/>
      <c r="CO683463" s="68"/>
      <c r="CS683463" s="68"/>
    </row>
    <row r="683464" spans="81:97" x14ac:dyDescent="0.35">
      <c r="CC683464" s="68"/>
      <c r="CG683464" s="68"/>
      <c r="CK683464" s="68"/>
      <c r="CO683464" s="68"/>
      <c r="CS683464" s="68"/>
    </row>
    <row r="683465" spans="81:97" x14ac:dyDescent="0.35">
      <c r="CC683465" s="68"/>
      <c r="CG683465" s="68"/>
      <c r="CK683465" s="68"/>
      <c r="CO683465" s="68"/>
      <c r="CS683465" s="68"/>
    </row>
    <row r="683466" spans="81:97" x14ac:dyDescent="0.35">
      <c r="CC683466" s="68"/>
      <c r="CG683466" s="68"/>
      <c r="CK683466" s="68"/>
      <c r="CO683466" s="68"/>
      <c r="CS683466" s="68"/>
    </row>
    <row r="683467" spans="81:97" x14ac:dyDescent="0.35">
      <c r="CC683467" s="68"/>
      <c r="CG683467" s="68"/>
      <c r="CK683467" s="68"/>
      <c r="CO683467" s="68"/>
      <c r="CS683467" s="68"/>
    </row>
    <row r="683468" spans="81:97" x14ac:dyDescent="0.35">
      <c r="CC683468" s="68"/>
      <c r="CG683468" s="68"/>
      <c r="CK683468" s="68"/>
      <c r="CO683468" s="68"/>
      <c r="CS683468" s="68"/>
    </row>
    <row r="683469" spans="81:97" x14ac:dyDescent="0.35">
      <c r="CC683469" s="68"/>
      <c r="CG683469" s="68"/>
      <c r="CK683469" s="68"/>
      <c r="CO683469" s="68"/>
      <c r="CS683469" s="68"/>
    </row>
    <row r="683470" spans="81:97" x14ac:dyDescent="0.35">
      <c r="CC683470" s="68"/>
      <c r="CG683470" s="68"/>
      <c r="CK683470" s="68"/>
      <c r="CO683470" s="68"/>
      <c r="CS683470" s="68"/>
    </row>
    <row r="683471" spans="81:97" x14ac:dyDescent="0.35">
      <c r="CC683471" s="68"/>
      <c r="CG683471" s="68"/>
      <c r="CK683471" s="68"/>
      <c r="CO683471" s="68"/>
      <c r="CS683471" s="68"/>
    </row>
    <row r="683472" spans="81:97" x14ac:dyDescent="0.35">
      <c r="CC683472" s="68"/>
      <c r="CG683472" s="68"/>
      <c r="CK683472" s="68"/>
      <c r="CO683472" s="68"/>
      <c r="CS683472" s="68"/>
    </row>
    <row r="683473" spans="81:97" x14ac:dyDescent="0.35">
      <c r="CC683473" s="68"/>
      <c r="CG683473" s="68"/>
      <c r="CK683473" s="68"/>
      <c r="CO683473" s="68"/>
      <c r="CS683473" s="68"/>
    </row>
    <row r="683474" spans="81:97" x14ac:dyDescent="0.35">
      <c r="CC683474" s="68"/>
      <c r="CG683474" s="68"/>
      <c r="CK683474" s="68"/>
      <c r="CO683474" s="68"/>
      <c r="CS683474" s="68"/>
    </row>
    <row r="683475" spans="81:97" x14ac:dyDescent="0.35">
      <c r="CC683475" s="68"/>
      <c r="CG683475" s="68"/>
      <c r="CK683475" s="68"/>
      <c r="CO683475" s="68"/>
      <c r="CS683475" s="68"/>
    </row>
    <row r="683476" spans="81:97" x14ac:dyDescent="0.35">
      <c r="CC683476" s="68"/>
      <c r="CG683476" s="68"/>
      <c r="CK683476" s="68"/>
      <c r="CO683476" s="68"/>
      <c r="CS683476" s="68"/>
    </row>
    <row r="683477" spans="81:97" x14ac:dyDescent="0.35">
      <c r="CC683477" s="68"/>
      <c r="CG683477" s="68"/>
      <c r="CK683477" s="68"/>
      <c r="CO683477" s="68"/>
      <c r="CS683477" s="68"/>
    </row>
    <row r="683478" spans="81:97" x14ac:dyDescent="0.35">
      <c r="CC683478" s="68"/>
      <c r="CG683478" s="68"/>
      <c r="CK683478" s="68"/>
      <c r="CO683478" s="68"/>
      <c r="CS683478" s="68"/>
    </row>
    <row r="683479" spans="81:97" x14ac:dyDescent="0.35">
      <c r="CC683479" s="68"/>
      <c r="CG683479" s="68"/>
      <c r="CK683479" s="68"/>
      <c r="CO683479" s="68"/>
      <c r="CS683479" s="68"/>
    </row>
    <row r="683480" spans="81:97" x14ac:dyDescent="0.35">
      <c r="CC683480" s="68"/>
      <c r="CG683480" s="68"/>
      <c r="CK683480" s="68"/>
      <c r="CO683480" s="68"/>
      <c r="CS683480" s="68"/>
    </row>
    <row r="683481" spans="81:97" x14ac:dyDescent="0.35">
      <c r="CC683481" s="68"/>
      <c r="CG683481" s="68"/>
      <c r="CK683481" s="68"/>
      <c r="CO683481" s="68"/>
      <c r="CS683481" s="68"/>
    </row>
    <row r="683482" spans="81:97" x14ac:dyDescent="0.35">
      <c r="CC683482" s="68"/>
      <c r="CG683482" s="68"/>
      <c r="CK683482" s="68"/>
      <c r="CO683482" s="68"/>
      <c r="CS683482" s="68"/>
    </row>
    <row r="683483" spans="81:97" x14ac:dyDescent="0.35">
      <c r="CC683483" s="68"/>
      <c r="CG683483" s="68"/>
      <c r="CK683483" s="68"/>
      <c r="CO683483" s="68"/>
      <c r="CS683483" s="68"/>
    </row>
    <row r="683484" spans="81:97" x14ac:dyDescent="0.35">
      <c r="CC683484" s="68"/>
      <c r="CG683484" s="68"/>
      <c r="CK683484" s="68"/>
      <c r="CO683484" s="68"/>
      <c r="CS683484" s="68"/>
    </row>
    <row r="683485" spans="81:97" x14ac:dyDescent="0.35">
      <c r="CC683485" s="68"/>
      <c r="CG683485" s="68"/>
      <c r="CK683485" s="68"/>
      <c r="CO683485" s="68"/>
      <c r="CS683485" s="68"/>
    </row>
    <row r="683486" spans="81:97" x14ac:dyDescent="0.35">
      <c r="CC683486" s="68"/>
      <c r="CG683486" s="68"/>
      <c r="CK683486" s="68"/>
      <c r="CO683486" s="68"/>
      <c r="CS683486" s="68"/>
    </row>
    <row r="683487" spans="81:97" x14ac:dyDescent="0.35">
      <c r="CC683487" s="68"/>
      <c r="CG683487" s="68"/>
      <c r="CK683487" s="68"/>
      <c r="CO683487" s="68"/>
      <c r="CS683487" s="68"/>
    </row>
    <row r="683488" spans="81:97" x14ac:dyDescent="0.35">
      <c r="CC683488" s="68"/>
      <c r="CG683488" s="68"/>
      <c r="CK683488" s="68"/>
      <c r="CO683488" s="68"/>
      <c r="CS683488" s="68"/>
    </row>
    <row r="683489" spans="81:97" x14ac:dyDescent="0.35">
      <c r="CC683489" s="68"/>
      <c r="CG683489" s="68"/>
      <c r="CK683489" s="68"/>
      <c r="CO683489" s="68"/>
      <c r="CS683489" s="68"/>
    </row>
    <row r="683490" spans="81:97" x14ac:dyDescent="0.35">
      <c r="CC683490" s="68"/>
      <c r="CG683490" s="68"/>
      <c r="CK683490" s="68"/>
      <c r="CO683490" s="68"/>
      <c r="CS683490" s="68"/>
    </row>
    <row r="683491" spans="81:97" x14ac:dyDescent="0.35">
      <c r="CC683491" s="68"/>
      <c r="CG683491" s="68"/>
      <c r="CK683491" s="68"/>
      <c r="CO683491" s="68"/>
      <c r="CS683491" s="68"/>
    </row>
    <row r="683492" spans="81:97" x14ac:dyDescent="0.35">
      <c r="CC683492" s="68"/>
      <c r="CG683492" s="68"/>
      <c r="CK683492" s="68"/>
      <c r="CO683492" s="68"/>
      <c r="CS683492" s="68"/>
    </row>
    <row r="683493" spans="81:97" x14ac:dyDescent="0.35">
      <c r="CC683493" s="68"/>
      <c r="CG683493" s="68"/>
      <c r="CK683493" s="68"/>
      <c r="CO683493" s="68"/>
      <c r="CS683493" s="68"/>
    </row>
    <row r="683494" spans="81:97" x14ac:dyDescent="0.35">
      <c r="CC683494" s="68"/>
      <c r="CG683494" s="68"/>
      <c r="CK683494" s="68"/>
      <c r="CO683494" s="68"/>
      <c r="CS683494" s="68"/>
    </row>
    <row r="683495" spans="81:97" x14ac:dyDescent="0.35">
      <c r="CC683495" s="68"/>
      <c r="CG683495" s="68"/>
      <c r="CK683495" s="68"/>
      <c r="CO683495" s="68"/>
      <c r="CS683495" s="68"/>
    </row>
    <row r="683496" spans="81:97" x14ac:dyDescent="0.35">
      <c r="CC683496" s="68"/>
      <c r="CG683496" s="68"/>
      <c r="CK683496" s="68"/>
      <c r="CO683496" s="68"/>
      <c r="CS683496" s="68"/>
    </row>
    <row r="683497" spans="81:97" x14ac:dyDescent="0.35">
      <c r="CC683497" s="68"/>
      <c r="CG683497" s="68"/>
      <c r="CK683497" s="68"/>
      <c r="CO683497" s="68"/>
      <c r="CS683497" s="68"/>
    </row>
    <row r="683498" spans="81:97" x14ac:dyDescent="0.35">
      <c r="CC683498" s="68"/>
      <c r="CG683498" s="68"/>
      <c r="CK683498" s="68"/>
      <c r="CO683498" s="68"/>
      <c r="CS683498" s="68"/>
    </row>
    <row r="683499" spans="81:97" x14ac:dyDescent="0.35">
      <c r="CC683499" s="68"/>
      <c r="CG683499" s="68"/>
      <c r="CK683499" s="68"/>
      <c r="CO683499" s="68"/>
      <c r="CS683499" s="68"/>
    </row>
    <row r="683500" spans="81:97" x14ac:dyDescent="0.35">
      <c r="CC683500" s="68"/>
      <c r="CG683500" s="68"/>
      <c r="CK683500" s="68"/>
      <c r="CO683500" s="68"/>
      <c r="CS683500" s="68"/>
    </row>
    <row r="683501" spans="81:97" x14ac:dyDescent="0.35">
      <c r="CC683501" s="68"/>
      <c r="CG683501" s="68"/>
      <c r="CK683501" s="68"/>
      <c r="CO683501" s="68"/>
      <c r="CS683501" s="68"/>
    </row>
    <row r="683502" spans="81:97" x14ac:dyDescent="0.35">
      <c r="CC683502" s="68"/>
      <c r="CG683502" s="68"/>
      <c r="CK683502" s="68"/>
      <c r="CO683502" s="68"/>
      <c r="CS683502" s="68"/>
    </row>
    <row r="683503" spans="81:97" x14ac:dyDescent="0.35">
      <c r="CC683503" s="68"/>
      <c r="CG683503" s="68"/>
      <c r="CK683503" s="68"/>
      <c r="CO683503" s="68"/>
      <c r="CS683503" s="68"/>
    </row>
    <row r="683504" spans="81:97" x14ac:dyDescent="0.35">
      <c r="CC683504" s="68"/>
      <c r="CG683504" s="68"/>
      <c r="CK683504" s="68"/>
      <c r="CO683504" s="68"/>
      <c r="CS683504" s="68"/>
    </row>
    <row r="683505" spans="81:97" x14ac:dyDescent="0.35">
      <c r="CC683505" s="68"/>
      <c r="CG683505" s="68"/>
      <c r="CK683505" s="68"/>
      <c r="CO683505" s="68"/>
      <c r="CS683505" s="68"/>
    </row>
    <row r="683506" spans="81:97" x14ac:dyDescent="0.35">
      <c r="CC683506" s="68"/>
      <c r="CG683506" s="68"/>
      <c r="CK683506" s="68"/>
      <c r="CO683506" s="68"/>
      <c r="CS683506" s="68"/>
    </row>
    <row r="683507" spans="81:97" x14ac:dyDescent="0.35">
      <c r="CC683507" s="68"/>
      <c r="CG683507" s="68"/>
      <c r="CK683507" s="68"/>
      <c r="CO683507" s="68"/>
      <c r="CS683507" s="68"/>
    </row>
    <row r="683508" spans="81:97" x14ac:dyDescent="0.35">
      <c r="CC683508" s="68"/>
      <c r="CG683508" s="68"/>
      <c r="CK683508" s="68"/>
      <c r="CO683508" s="68"/>
      <c r="CS683508" s="68"/>
    </row>
    <row r="683509" spans="81:97" x14ac:dyDescent="0.35">
      <c r="CC683509" s="68"/>
      <c r="CG683509" s="68"/>
      <c r="CK683509" s="68"/>
      <c r="CO683509" s="68"/>
      <c r="CS683509" s="68"/>
    </row>
    <row r="683510" spans="81:97" x14ac:dyDescent="0.35">
      <c r="CC683510" s="68"/>
      <c r="CG683510" s="68"/>
      <c r="CK683510" s="68"/>
      <c r="CO683510" s="68"/>
      <c r="CS683510" s="68"/>
    </row>
    <row r="683511" spans="81:97" x14ac:dyDescent="0.35">
      <c r="CC683511" s="68"/>
      <c r="CG683511" s="68"/>
      <c r="CK683511" s="68"/>
      <c r="CO683511" s="68"/>
      <c r="CS683511" s="68"/>
    </row>
    <row r="683512" spans="81:97" x14ac:dyDescent="0.35">
      <c r="CC683512" s="68"/>
      <c r="CG683512" s="68"/>
      <c r="CK683512" s="68"/>
      <c r="CO683512" s="68"/>
      <c r="CS683512" s="68"/>
    </row>
    <row r="683513" spans="81:97" x14ac:dyDescent="0.35">
      <c r="CC683513" s="68"/>
      <c r="CG683513" s="68"/>
      <c r="CK683513" s="68"/>
      <c r="CO683513" s="68"/>
      <c r="CS683513" s="68"/>
    </row>
    <row r="683514" spans="81:97" x14ac:dyDescent="0.35">
      <c r="CC683514" s="68"/>
      <c r="CG683514" s="68"/>
      <c r="CK683514" s="68"/>
      <c r="CO683514" s="68"/>
      <c r="CS683514" s="68"/>
    </row>
    <row r="683515" spans="81:97" x14ac:dyDescent="0.35">
      <c r="CC683515" s="68"/>
      <c r="CG683515" s="68"/>
      <c r="CK683515" s="68"/>
      <c r="CO683515" s="68"/>
      <c r="CS683515" s="68"/>
    </row>
    <row r="683516" spans="81:97" x14ac:dyDescent="0.35">
      <c r="CC683516" s="68"/>
      <c r="CG683516" s="68"/>
      <c r="CK683516" s="68"/>
      <c r="CO683516" s="68"/>
      <c r="CS683516" s="68"/>
    </row>
    <row r="683517" spans="81:97" x14ac:dyDescent="0.35">
      <c r="CC683517" s="68"/>
      <c r="CG683517" s="68"/>
      <c r="CK683517" s="68"/>
      <c r="CO683517" s="68"/>
      <c r="CS683517" s="68"/>
    </row>
    <row r="683518" spans="81:97" x14ac:dyDescent="0.35">
      <c r="CC683518" s="68"/>
      <c r="CG683518" s="68"/>
      <c r="CK683518" s="68"/>
      <c r="CO683518" s="68"/>
      <c r="CS683518" s="68"/>
    </row>
    <row r="683519" spans="81:97" x14ac:dyDescent="0.35">
      <c r="CC683519" s="68"/>
      <c r="CG683519" s="68"/>
      <c r="CK683519" s="68"/>
      <c r="CO683519" s="68"/>
      <c r="CS683519" s="68"/>
    </row>
    <row r="683520" spans="81:97" x14ac:dyDescent="0.35">
      <c r="CC683520" s="68"/>
      <c r="CG683520" s="68"/>
      <c r="CK683520" s="68"/>
      <c r="CO683520" s="68"/>
      <c r="CS683520" s="68"/>
    </row>
    <row r="683521" spans="81:97" x14ac:dyDescent="0.35">
      <c r="CC683521" s="68"/>
      <c r="CG683521" s="68"/>
      <c r="CK683521" s="68"/>
      <c r="CO683521" s="68"/>
      <c r="CS683521" s="68"/>
    </row>
    <row r="683522" spans="81:97" x14ac:dyDescent="0.35">
      <c r="CC683522" s="68"/>
      <c r="CG683522" s="68"/>
      <c r="CK683522" s="68"/>
      <c r="CO683522" s="68"/>
      <c r="CS683522" s="68"/>
    </row>
    <row r="683523" spans="81:97" x14ac:dyDescent="0.35">
      <c r="CC683523" s="68"/>
      <c r="CG683523" s="68"/>
      <c r="CK683523" s="68"/>
      <c r="CO683523" s="68"/>
      <c r="CS683523" s="68"/>
    </row>
    <row r="683524" spans="81:97" x14ac:dyDescent="0.35">
      <c r="CC683524" s="68"/>
      <c r="CG683524" s="68"/>
      <c r="CK683524" s="68"/>
      <c r="CO683524" s="68"/>
      <c r="CS683524" s="68"/>
    </row>
    <row r="683525" spans="81:97" x14ac:dyDescent="0.35">
      <c r="CC683525" s="68"/>
      <c r="CG683525" s="68"/>
      <c r="CK683525" s="68"/>
      <c r="CO683525" s="68"/>
      <c r="CS683525" s="68"/>
    </row>
    <row r="683526" spans="81:97" x14ac:dyDescent="0.35">
      <c r="CC683526" s="68"/>
      <c r="CG683526" s="68"/>
      <c r="CK683526" s="68"/>
      <c r="CO683526" s="68"/>
      <c r="CS683526" s="68"/>
    </row>
    <row r="683527" spans="81:97" x14ac:dyDescent="0.35">
      <c r="CC683527" s="68"/>
      <c r="CG683527" s="68"/>
      <c r="CK683527" s="68"/>
      <c r="CO683527" s="68"/>
      <c r="CS683527" s="68"/>
    </row>
    <row r="683528" spans="81:97" x14ac:dyDescent="0.35">
      <c r="CC683528" s="68"/>
      <c r="CG683528" s="68"/>
      <c r="CK683528" s="68"/>
      <c r="CO683528" s="68"/>
      <c r="CS683528" s="68"/>
    </row>
    <row r="683529" spans="81:97" x14ac:dyDescent="0.35">
      <c r="CC683529" s="68"/>
      <c r="CG683529" s="68"/>
      <c r="CK683529" s="68"/>
      <c r="CO683529" s="68"/>
      <c r="CS683529" s="68"/>
    </row>
    <row r="683530" spans="81:97" x14ac:dyDescent="0.35">
      <c r="CC683530" s="68"/>
      <c r="CG683530" s="68"/>
      <c r="CK683530" s="68"/>
      <c r="CO683530" s="68"/>
      <c r="CS683530" s="68"/>
    </row>
    <row r="683531" spans="81:97" x14ac:dyDescent="0.35">
      <c r="CC683531" s="68"/>
      <c r="CG683531" s="68"/>
      <c r="CK683531" s="68"/>
      <c r="CO683531" s="68"/>
      <c r="CS683531" s="68"/>
    </row>
    <row r="683532" spans="81:97" x14ac:dyDescent="0.35">
      <c r="CC683532" s="68"/>
      <c r="CG683532" s="68"/>
      <c r="CK683532" s="68"/>
      <c r="CO683532" s="68"/>
      <c r="CS683532" s="68"/>
    </row>
    <row r="683533" spans="81:97" x14ac:dyDescent="0.35">
      <c r="CC683533" s="68"/>
      <c r="CG683533" s="68"/>
      <c r="CK683533" s="68"/>
      <c r="CO683533" s="68"/>
      <c r="CS683533" s="68"/>
    </row>
    <row r="683534" spans="81:97" x14ac:dyDescent="0.35">
      <c r="CC683534" s="68"/>
      <c r="CG683534" s="68"/>
      <c r="CK683534" s="68"/>
      <c r="CO683534" s="68"/>
      <c r="CS683534" s="68"/>
    </row>
    <row r="683535" spans="81:97" x14ac:dyDescent="0.35">
      <c r="CC683535" s="68"/>
      <c r="CG683535" s="68"/>
      <c r="CK683535" s="68"/>
      <c r="CO683535" s="68"/>
      <c r="CS683535" s="68"/>
    </row>
    <row r="683536" spans="81:97" x14ac:dyDescent="0.35">
      <c r="CC683536" s="68"/>
      <c r="CG683536" s="68"/>
      <c r="CK683536" s="68"/>
      <c r="CO683536" s="68"/>
      <c r="CS683536" s="68"/>
    </row>
    <row r="683537" spans="81:97" x14ac:dyDescent="0.35">
      <c r="CC683537" s="68"/>
      <c r="CG683537" s="68"/>
      <c r="CK683537" s="68"/>
      <c r="CO683537" s="68"/>
      <c r="CS683537" s="68"/>
    </row>
    <row r="683538" spans="81:97" x14ac:dyDescent="0.35">
      <c r="CC683538" s="68"/>
      <c r="CG683538" s="68"/>
      <c r="CK683538" s="68"/>
      <c r="CO683538" s="68"/>
      <c r="CS683538" s="68"/>
    </row>
    <row r="683539" spans="81:97" x14ac:dyDescent="0.35">
      <c r="CC683539" s="68"/>
      <c r="CG683539" s="68"/>
      <c r="CK683539" s="68"/>
      <c r="CO683539" s="68"/>
      <c r="CS683539" s="68"/>
    </row>
    <row r="683540" spans="81:97" x14ac:dyDescent="0.35">
      <c r="CC683540" s="68"/>
      <c r="CG683540" s="68"/>
      <c r="CK683540" s="68"/>
      <c r="CO683540" s="68"/>
      <c r="CS683540" s="68"/>
    </row>
    <row r="683541" spans="81:97" x14ac:dyDescent="0.35">
      <c r="CC683541" s="68"/>
      <c r="CG683541" s="68"/>
      <c r="CK683541" s="68"/>
      <c r="CO683541" s="68"/>
      <c r="CS683541" s="68"/>
    </row>
    <row r="683542" spans="81:97" x14ac:dyDescent="0.35">
      <c r="CC683542" s="68"/>
      <c r="CG683542" s="68"/>
      <c r="CK683542" s="68"/>
      <c r="CO683542" s="68"/>
      <c r="CS683542" s="68"/>
    </row>
    <row r="683543" spans="81:97" x14ac:dyDescent="0.35">
      <c r="CC683543" s="68"/>
      <c r="CG683543" s="68"/>
      <c r="CK683543" s="68"/>
      <c r="CO683543" s="68"/>
      <c r="CS683543" s="68"/>
    </row>
    <row r="683544" spans="81:97" x14ac:dyDescent="0.35">
      <c r="CC683544" s="68"/>
      <c r="CG683544" s="68"/>
      <c r="CK683544" s="68"/>
      <c r="CO683544" s="68"/>
      <c r="CS683544" s="68"/>
    </row>
    <row r="683545" spans="81:97" x14ac:dyDescent="0.35">
      <c r="CC683545" s="68"/>
      <c r="CG683545" s="68"/>
      <c r="CK683545" s="68"/>
      <c r="CO683545" s="68"/>
      <c r="CS683545" s="68"/>
    </row>
    <row r="683546" spans="81:97" x14ac:dyDescent="0.35">
      <c r="CC683546" s="68"/>
      <c r="CG683546" s="68"/>
      <c r="CK683546" s="68"/>
      <c r="CO683546" s="68"/>
      <c r="CS683546" s="68"/>
    </row>
    <row r="683547" spans="81:97" x14ac:dyDescent="0.35">
      <c r="CC683547" s="68"/>
      <c r="CG683547" s="68"/>
      <c r="CK683547" s="68"/>
      <c r="CO683547" s="68"/>
      <c r="CS683547" s="68"/>
    </row>
    <row r="683548" spans="81:97" x14ac:dyDescent="0.35">
      <c r="CC683548" s="68"/>
      <c r="CG683548" s="68"/>
      <c r="CK683548" s="68"/>
      <c r="CO683548" s="68"/>
      <c r="CS683548" s="68"/>
    </row>
    <row r="683549" spans="81:97" x14ac:dyDescent="0.35">
      <c r="CC683549" s="68"/>
      <c r="CG683549" s="68"/>
      <c r="CK683549" s="68"/>
      <c r="CO683549" s="68"/>
      <c r="CS683549" s="68"/>
    </row>
    <row r="683550" spans="81:97" x14ac:dyDescent="0.35">
      <c r="CC683550" s="68"/>
      <c r="CG683550" s="68"/>
      <c r="CK683550" s="68"/>
      <c r="CO683550" s="68"/>
      <c r="CS683550" s="68"/>
    </row>
    <row r="683551" spans="81:97" x14ac:dyDescent="0.35">
      <c r="CC683551" s="68"/>
      <c r="CG683551" s="68"/>
      <c r="CK683551" s="68"/>
      <c r="CO683551" s="68"/>
      <c r="CS683551" s="68"/>
    </row>
    <row r="683552" spans="81:97" x14ac:dyDescent="0.35">
      <c r="CC683552" s="68"/>
      <c r="CG683552" s="68"/>
      <c r="CK683552" s="68"/>
      <c r="CO683552" s="68"/>
      <c r="CS683552" s="68"/>
    </row>
    <row r="683553" spans="81:97" x14ac:dyDescent="0.35">
      <c r="CC683553" s="68"/>
      <c r="CG683553" s="68"/>
      <c r="CK683553" s="68"/>
      <c r="CO683553" s="68"/>
      <c r="CS683553" s="68"/>
    </row>
    <row r="683554" spans="81:97" x14ac:dyDescent="0.35">
      <c r="CC683554" s="68"/>
      <c r="CG683554" s="68"/>
      <c r="CK683554" s="68"/>
      <c r="CO683554" s="68"/>
      <c r="CS683554" s="68"/>
    </row>
    <row r="683555" spans="81:97" x14ac:dyDescent="0.35">
      <c r="CC683555" s="68"/>
      <c r="CG683555" s="68"/>
      <c r="CK683555" s="68"/>
      <c r="CO683555" s="68"/>
      <c r="CS683555" s="68"/>
    </row>
    <row r="683556" spans="81:97" x14ac:dyDescent="0.35">
      <c r="CC683556" s="68"/>
      <c r="CG683556" s="68"/>
      <c r="CK683556" s="68"/>
      <c r="CO683556" s="68"/>
      <c r="CS683556" s="68"/>
    </row>
    <row r="683557" spans="81:97" x14ac:dyDescent="0.35">
      <c r="CC683557" s="68"/>
      <c r="CG683557" s="68"/>
      <c r="CK683557" s="68"/>
      <c r="CO683557" s="68"/>
      <c r="CS683557" s="68"/>
    </row>
    <row r="683558" spans="81:97" x14ac:dyDescent="0.35">
      <c r="CC683558" s="68"/>
      <c r="CG683558" s="68"/>
      <c r="CK683558" s="68"/>
      <c r="CO683558" s="68"/>
      <c r="CS683558" s="68"/>
    </row>
    <row r="683559" spans="81:97" x14ac:dyDescent="0.35">
      <c r="CC683559" s="68"/>
      <c r="CG683559" s="68"/>
      <c r="CK683559" s="68"/>
      <c r="CO683559" s="68"/>
      <c r="CS683559" s="68"/>
    </row>
    <row r="683560" spans="81:97" x14ac:dyDescent="0.35">
      <c r="CC683560" s="68"/>
      <c r="CG683560" s="68"/>
      <c r="CK683560" s="68"/>
      <c r="CO683560" s="68"/>
      <c r="CS683560" s="68"/>
    </row>
    <row r="683561" spans="81:97" x14ac:dyDescent="0.35">
      <c r="CC683561" s="68"/>
      <c r="CG683561" s="68"/>
      <c r="CK683561" s="68"/>
      <c r="CO683561" s="68"/>
      <c r="CS683561" s="68"/>
    </row>
    <row r="683562" spans="81:97" x14ac:dyDescent="0.35">
      <c r="CC683562" s="68"/>
      <c r="CG683562" s="68"/>
      <c r="CK683562" s="68"/>
      <c r="CO683562" s="68"/>
      <c r="CS683562" s="68"/>
    </row>
    <row r="683563" spans="81:97" x14ac:dyDescent="0.35">
      <c r="CC683563" s="68"/>
      <c r="CG683563" s="68"/>
      <c r="CK683563" s="68"/>
      <c r="CO683563" s="68"/>
      <c r="CS683563" s="68"/>
    </row>
    <row r="683564" spans="81:97" x14ac:dyDescent="0.35">
      <c r="CC683564" s="68"/>
      <c r="CG683564" s="68"/>
      <c r="CK683564" s="68"/>
      <c r="CO683564" s="68"/>
      <c r="CS683564" s="68"/>
    </row>
    <row r="683565" spans="81:97" x14ac:dyDescent="0.35">
      <c r="CC683565" s="68"/>
      <c r="CG683565" s="68"/>
      <c r="CK683565" s="68"/>
      <c r="CO683565" s="68"/>
      <c r="CS683565" s="68"/>
    </row>
    <row r="683566" spans="81:97" x14ac:dyDescent="0.35">
      <c r="CC683566" s="68"/>
      <c r="CG683566" s="68"/>
      <c r="CK683566" s="68"/>
      <c r="CO683566" s="68"/>
      <c r="CS683566" s="68"/>
    </row>
    <row r="683567" spans="81:97" x14ac:dyDescent="0.35">
      <c r="CC683567" s="68"/>
      <c r="CG683567" s="68"/>
      <c r="CK683567" s="68"/>
      <c r="CO683567" s="68"/>
      <c r="CS683567" s="68"/>
    </row>
    <row r="683568" spans="81:97" x14ac:dyDescent="0.35">
      <c r="CC683568" s="68"/>
      <c r="CG683568" s="68"/>
      <c r="CK683568" s="68"/>
      <c r="CO683568" s="68"/>
      <c r="CS683568" s="68"/>
    </row>
    <row r="683569" spans="81:97" x14ac:dyDescent="0.35">
      <c r="CC683569" s="68"/>
      <c r="CG683569" s="68"/>
      <c r="CK683569" s="68"/>
      <c r="CO683569" s="68"/>
      <c r="CS683569" s="68"/>
    </row>
    <row r="683570" spans="81:97" x14ac:dyDescent="0.35">
      <c r="CC683570" s="68"/>
      <c r="CG683570" s="68"/>
      <c r="CK683570" s="68"/>
      <c r="CO683570" s="68"/>
      <c r="CS683570" s="68"/>
    </row>
    <row r="683571" spans="81:97" x14ac:dyDescent="0.35">
      <c r="CC683571" s="68"/>
      <c r="CG683571" s="68"/>
      <c r="CK683571" s="68"/>
      <c r="CO683571" s="68"/>
      <c r="CS683571" s="68"/>
    </row>
    <row r="683572" spans="81:97" x14ac:dyDescent="0.35">
      <c r="CC683572" s="68"/>
      <c r="CG683572" s="68"/>
      <c r="CK683572" s="68"/>
      <c r="CO683572" s="68"/>
      <c r="CS683572" s="68"/>
    </row>
    <row r="683573" spans="81:97" x14ac:dyDescent="0.35">
      <c r="CC683573" s="68"/>
      <c r="CG683573" s="68"/>
      <c r="CK683573" s="68"/>
      <c r="CO683573" s="68"/>
      <c r="CS683573" s="68"/>
    </row>
    <row r="683574" spans="81:97" x14ac:dyDescent="0.35">
      <c r="CC683574" s="68"/>
      <c r="CG683574" s="68"/>
      <c r="CK683574" s="68"/>
      <c r="CO683574" s="68"/>
      <c r="CS683574" s="68"/>
    </row>
    <row r="683575" spans="81:97" x14ac:dyDescent="0.35">
      <c r="CC683575" s="68"/>
      <c r="CG683575" s="68"/>
      <c r="CK683575" s="68"/>
      <c r="CO683575" s="68"/>
      <c r="CS683575" s="68"/>
    </row>
    <row r="683576" spans="81:97" x14ac:dyDescent="0.35">
      <c r="CC683576" s="68"/>
      <c r="CG683576" s="68"/>
      <c r="CK683576" s="68"/>
      <c r="CO683576" s="68"/>
      <c r="CS683576" s="68"/>
    </row>
    <row r="683577" spans="81:97" x14ac:dyDescent="0.35">
      <c r="CC683577" s="68"/>
      <c r="CG683577" s="68"/>
      <c r="CK683577" s="68"/>
      <c r="CO683577" s="68"/>
      <c r="CS683577" s="68"/>
    </row>
    <row r="683578" spans="81:97" x14ac:dyDescent="0.35">
      <c r="CC683578" s="68"/>
      <c r="CG683578" s="68"/>
      <c r="CK683578" s="68"/>
      <c r="CO683578" s="68"/>
      <c r="CS683578" s="68"/>
    </row>
    <row r="683579" spans="81:97" x14ac:dyDescent="0.35">
      <c r="CC683579" s="68"/>
      <c r="CG683579" s="68"/>
      <c r="CK683579" s="68"/>
      <c r="CO683579" s="68"/>
      <c r="CS683579" s="68"/>
    </row>
    <row r="683580" spans="81:97" x14ac:dyDescent="0.35">
      <c r="CC683580" s="68"/>
      <c r="CG683580" s="68"/>
      <c r="CK683580" s="68"/>
      <c r="CO683580" s="68"/>
      <c r="CS683580" s="68"/>
    </row>
    <row r="683581" spans="81:97" x14ac:dyDescent="0.35">
      <c r="CC683581" s="68"/>
      <c r="CG683581" s="68"/>
      <c r="CK683581" s="68"/>
      <c r="CO683581" s="68"/>
      <c r="CS683581" s="68"/>
    </row>
    <row r="683582" spans="81:97" x14ac:dyDescent="0.35">
      <c r="CC683582" s="68"/>
      <c r="CG683582" s="68"/>
      <c r="CK683582" s="68"/>
      <c r="CO683582" s="68"/>
      <c r="CS683582" s="68"/>
    </row>
    <row r="683583" spans="81:97" x14ac:dyDescent="0.35">
      <c r="CC683583" s="68"/>
      <c r="CG683583" s="68"/>
      <c r="CK683583" s="68"/>
      <c r="CO683583" s="68"/>
      <c r="CS683583" s="68"/>
    </row>
    <row r="683584" spans="81:97" x14ac:dyDescent="0.35">
      <c r="CC683584" s="68"/>
      <c r="CG683584" s="68"/>
      <c r="CK683584" s="68"/>
      <c r="CO683584" s="68"/>
      <c r="CS683584" s="68"/>
    </row>
    <row r="683585" spans="81:97" x14ac:dyDescent="0.35">
      <c r="CC683585" s="68"/>
      <c r="CG683585" s="68"/>
      <c r="CK683585" s="68"/>
      <c r="CO683585" s="68"/>
      <c r="CS683585" s="68"/>
    </row>
    <row r="683586" spans="81:97" x14ac:dyDescent="0.35">
      <c r="CC683586" s="68"/>
      <c r="CG683586" s="68"/>
      <c r="CK683586" s="68"/>
      <c r="CO683586" s="68"/>
      <c r="CS683586" s="68"/>
    </row>
    <row r="683587" spans="81:97" x14ac:dyDescent="0.35">
      <c r="CC683587" s="68"/>
      <c r="CG683587" s="68"/>
      <c r="CK683587" s="68"/>
      <c r="CO683587" s="68"/>
      <c r="CS683587" s="68"/>
    </row>
    <row r="683588" spans="81:97" x14ac:dyDescent="0.35">
      <c r="CC683588" s="68"/>
      <c r="CG683588" s="68"/>
      <c r="CK683588" s="68"/>
      <c r="CO683588" s="68"/>
      <c r="CS683588" s="68"/>
    </row>
    <row r="683589" spans="81:97" x14ac:dyDescent="0.35">
      <c r="CC683589" s="68"/>
      <c r="CG683589" s="68"/>
      <c r="CK683589" s="68"/>
      <c r="CO683589" s="68"/>
      <c r="CS683589" s="68"/>
    </row>
    <row r="683590" spans="81:97" x14ac:dyDescent="0.35">
      <c r="CC683590" s="68"/>
      <c r="CG683590" s="68"/>
      <c r="CK683590" s="68"/>
      <c r="CO683590" s="68"/>
      <c r="CS683590" s="68"/>
    </row>
    <row r="683591" spans="81:97" x14ac:dyDescent="0.35">
      <c r="CC683591" s="68"/>
      <c r="CG683591" s="68"/>
      <c r="CK683591" s="68"/>
      <c r="CO683591" s="68"/>
      <c r="CS683591" s="68"/>
    </row>
    <row r="683592" spans="81:97" x14ac:dyDescent="0.35">
      <c r="CC683592" s="68"/>
      <c r="CG683592" s="68"/>
      <c r="CK683592" s="68"/>
      <c r="CO683592" s="68"/>
      <c r="CS683592" s="68"/>
    </row>
    <row r="683593" spans="81:97" x14ac:dyDescent="0.35">
      <c r="CC683593" s="68"/>
      <c r="CG683593" s="68"/>
      <c r="CK683593" s="68"/>
      <c r="CO683593" s="68"/>
      <c r="CS683593" s="68"/>
    </row>
    <row r="683594" spans="81:97" x14ac:dyDescent="0.35">
      <c r="CC683594" s="68"/>
      <c r="CG683594" s="68"/>
      <c r="CK683594" s="68"/>
      <c r="CO683594" s="68"/>
      <c r="CS683594" s="68"/>
    </row>
    <row r="683595" spans="81:97" x14ac:dyDescent="0.35">
      <c r="CC683595" s="68"/>
      <c r="CG683595" s="68"/>
      <c r="CK683595" s="68"/>
      <c r="CO683595" s="68"/>
      <c r="CS683595" s="68"/>
    </row>
    <row r="683596" spans="81:97" x14ac:dyDescent="0.35">
      <c r="CC683596" s="68"/>
      <c r="CG683596" s="68"/>
      <c r="CK683596" s="68"/>
      <c r="CO683596" s="68"/>
      <c r="CS683596" s="68"/>
    </row>
    <row r="683597" spans="81:97" x14ac:dyDescent="0.35">
      <c r="CC683597" s="68"/>
      <c r="CG683597" s="68"/>
      <c r="CK683597" s="68"/>
      <c r="CO683597" s="68"/>
      <c r="CS683597" s="68"/>
    </row>
    <row r="683598" spans="81:97" x14ac:dyDescent="0.35">
      <c r="CC683598" s="68"/>
      <c r="CG683598" s="68"/>
      <c r="CK683598" s="68"/>
      <c r="CO683598" s="68"/>
      <c r="CS683598" s="68"/>
    </row>
    <row r="683599" spans="81:97" x14ac:dyDescent="0.35">
      <c r="CC683599" s="68"/>
      <c r="CG683599" s="68"/>
      <c r="CK683599" s="68"/>
      <c r="CO683599" s="68"/>
      <c r="CS683599" s="68"/>
    </row>
    <row r="683600" spans="81:97" x14ac:dyDescent="0.35">
      <c r="CC683600" s="68"/>
      <c r="CG683600" s="68"/>
      <c r="CK683600" s="68"/>
      <c r="CO683600" s="68"/>
      <c r="CS683600" s="68"/>
    </row>
    <row r="683601" spans="81:100" x14ac:dyDescent="0.35">
      <c r="CC683601" s="68"/>
      <c r="CG683601" s="68"/>
      <c r="CK683601" s="68"/>
      <c r="CO683601" s="68"/>
      <c r="CS683601" s="68"/>
    </row>
    <row r="683602" spans="81:100" x14ac:dyDescent="0.35">
      <c r="CC683602" s="65"/>
      <c r="CD683602" s="65"/>
      <c r="CE683602" s="65"/>
      <c r="CF683602" s="63"/>
      <c r="CG683602" s="65"/>
      <c r="CH683602" s="65"/>
      <c r="CI683602" s="65"/>
      <c r="CJ683602" s="63"/>
      <c r="CK683602" s="65"/>
      <c r="CL683602" s="65"/>
      <c r="CM683602" s="65"/>
      <c r="CN683602" s="63"/>
      <c r="CO683602" s="65"/>
      <c r="CP683602" s="65"/>
      <c r="CQ683602" s="65"/>
      <c r="CR683602" s="63"/>
      <c r="CS683602" s="65"/>
      <c r="CT683602" s="65"/>
      <c r="CU683602" s="65"/>
      <c r="CV683602" s="63"/>
    </row>
    <row r="683603" spans="81:100" x14ac:dyDescent="0.35">
      <c r="CC683603" s="65"/>
      <c r="CD683603" s="65"/>
      <c r="CE683603" s="65"/>
      <c r="CF683603" s="63"/>
      <c r="CG683603" s="65"/>
      <c r="CH683603" s="65"/>
      <c r="CI683603" s="65"/>
      <c r="CJ683603" s="63"/>
      <c r="CK683603" s="65"/>
      <c r="CL683603" s="65"/>
      <c r="CM683603" s="65"/>
      <c r="CN683603" s="63"/>
      <c r="CO683603" s="65"/>
      <c r="CP683603" s="65"/>
      <c r="CQ683603" s="65"/>
      <c r="CR683603" s="63"/>
      <c r="CS683603" s="65"/>
      <c r="CT683603" s="65"/>
      <c r="CU683603" s="65"/>
      <c r="CV683603" s="63"/>
    </row>
    <row r="683994" spans="81:97" x14ac:dyDescent="0.35">
      <c r="CC683994" s="68"/>
      <c r="CG683994" s="68"/>
      <c r="CK683994" s="68"/>
      <c r="CO683994" s="68"/>
      <c r="CS683994" s="68"/>
    </row>
    <row r="683995" spans="81:97" x14ac:dyDescent="0.35">
      <c r="CC683995" s="68"/>
      <c r="CG683995" s="68"/>
      <c r="CK683995" s="68"/>
      <c r="CO683995" s="68"/>
      <c r="CS683995" s="68"/>
    </row>
    <row r="683996" spans="81:97" x14ac:dyDescent="0.35">
      <c r="CC683996" s="68"/>
      <c r="CG683996" s="68"/>
      <c r="CK683996" s="68"/>
      <c r="CO683996" s="68"/>
      <c r="CS683996" s="68"/>
    </row>
    <row r="683997" spans="81:97" x14ac:dyDescent="0.35">
      <c r="CC683997" s="68"/>
      <c r="CG683997" s="68"/>
      <c r="CK683997" s="68"/>
      <c r="CO683997" s="68"/>
      <c r="CS683997" s="68"/>
    </row>
    <row r="683998" spans="81:97" x14ac:dyDescent="0.35">
      <c r="CC683998" s="68"/>
      <c r="CG683998" s="68"/>
      <c r="CK683998" s="68"/>
      <c r="CO683998" s="68"/>
      <c r="CS683998" s="68"/>
    </row>
    <row r="683999" spans="81:97" x14ac:dyDescent="0.35">
      <c r="CC683999" s="68"/>
      <c r="CG683999" s="68"/>
      <c r="CK683999" s="68"/>
      <c r="CO683999" s="68"/>
      <c r="CS683999" s="68"/>
    </row>
    <row r="684000" spans="81:97" x14ac:dyDescent="0.35">
      <c r="CC684000" s="68"/>
      <c r="CG684000" s="68"/>
      <c r="CK684000" s="68"/>
      <c r="CO684000" s="68"/>
      <c r="CS684000" s="68"/>
    </row>
    <row r="684001" spans="81:97" x14ac:dyDescent="0.35">
      <c r="CC684001" s="68"/>
      <c r="CG684001" s="68"/>
      <c r="CK684001" s="68"/>
      <c r="CO684001" s="68"/>
      <c r="CS684001" s="68"/>
    </row>
    <row r="684002" spans="81:97" x14ac:dyDescent="0.35">
      <c r="CC684002" s="68"/>
      <c r="CG684002" s="68"/>
      <c r="CK684002" s="68"/>
      <c r="CO684002" s="68"/>
      <c r="CS684002" s="68"/>
    </row>
    <row r="684003" spans="81:97" x14ac:dyDescent="0.35">
      <c r="CC684003" s="68"/>
      <c r="CG684003" s="68"/>
      <c r="CK684003" s="68"/>
      <c r="CO684003" s="68"/>
      <c r="CS684003" s="68"/>
    </row>
    <row r="684004" spans="81:97" x14ac:dyDescent="0.35">
      <c r="CC684004" s="68"/>
      <c r="CG684004" s="68"/>
      <c r="CK684004" s="68"/>
      <c r="CO684004" s="68"/>
      <c r="CS684004" s="68"/>
    </row>
    <row r="684005" spans="81:97" x14ac:dyDescent="0.35">
      <c r="CC684005" s="68"/>
      <c r="CG684005" s="68"/>
      <c r="CK684005" s="68"/>
      <c r="CO684005" s="68"/>
      <c r="CS684005" s="68"/>
    </row>
    <row r="684006" spans="81:97" x14ac:dyDescent="0.35">
      <c r="CC684006" s="68"/>
      <c r="CG684006" s="68"/>
      <c r="CK684006" s="68"/>
      <c r="CO684006" s="68"/>
      <c r="CS684006" s="68"/>
    </row>
    <row r="684007" spans="81:97" x14ac:dyDescent="0.35">
      <c r="CC684007" s="68"/>
      <c r="CG684007" s="68"/>
      <c r="CK684007" s="68"/>
      <c r="CO684007" s="68"/>
      <c r="CS684007" s="68"/>
    </row>
    <row r="684008" spans="81:97" x14ac:dyDescent="0.35">
      <c r="CC684008" s="68"/>
      <c r="CG684008" s="68"/>
      <c r="CK684008" s="68"/>
      <c r="CO684008" s="68"/>
      <c r="CS684008" s="68"/>
    </row>
    <row r="684009" spans="81:97" x14ac:dyDescent="0.35">
      <c r="CC684009" s="68"/>
      <c r="CG684009" s="68"/>
      <c r="CK684009" s="68"/>
      <c r="CO684009" s="68"/>
      <c r="CS684009" s="68"/>
    </row>
    <row r="684010" spans="81:97" x14ac:dyDescent="0.35">
      <c r="CC684010" s="68"/>
      <c r="CG684010" s="68"/>
      <c r="CK684010" s="68"/>
      <c r="CO684010" s="68"/>
      <c r="CS684010" s="68"/>
    </row>
    <row r="684011" spans="81:97" x14ac:dyDescent="0.35">
      <c r="CC684011" s="68"/>
      <c r="CG684011" s="68"/>
      <c r="CK684011" s="68"/>
      <c r="CO684011" s="68"/>
      <c r="CS684011" s="68"/>
    </row>
    <row r="684012" spans="81:97" x14ac:dyDescent="0.35">
      <c r="CC684012" s="68"/>
      <c r="CG684012" s="68"/>
      <c r="CK684012" s="68"/>
      <c r="CO684012" s="68"/>
      <c r="CS684012" s="68"/>
    </row>
    <row r="684013" spans="81:97" x14ac:dyDescent="0.35">
      <c r="CC684013" s="68"/>
      <c r="CG684013" s="68"/>
      <c r="CK684013" s="68"/>
      <c r="CO684013" s="68"/>
      <c r="CS684013" s="68"/>
    </row>
    <row r="684014" spans="81:97" x14ac:dyDescent="0.35">
      <c r="CC684014" s="68"/>
      <c r="CG684014" s="68"/>
      <c r="CK684014" s="68"/>
      <c r="CO684014" s="68"/>
      <c r="CS684014" s="68"/>
    </row>
    <row r="684015" spans="81:97" x14ac:dyDescent="0.35">
      <c r="CC684015" s="68"/>
      <c r="CG684015" s="68"/>
      <c r="CK684015" s="68"/>
      <c r="CO684015" s="68"/>
      <c r="CS684015" s="68"/>
    </row>
    <row r="684016" spans="81:97" x14ac:dyDescent="0.35">
      <c r="CC684016" s="68"/>
      <c r="CG684016" s="68"/>
      <c r="CK684016" s="68"/>
      <c r="CO684016" s="68"/>
      <c r="CS684016" s="68"/>
    </row>
    <row r="684017" spans="81:97" x14ac:dyDescent="0.35">
      <c r="CC684017" s="68"/>
      <c r="CG684017" s="68"/>
      <c r="CK684017" s="68"/>
      <c r="CO684017" s="68"/>
      <c r="CS684017" s="68"/>
    </row>
    <row r="684018" spans="81:97" x14ac:dyDescent="0.35">
      <c r="CC684018" s="68"/>
      <c r="CG684018" s="68"/>
      <c r="CK684018" s="68"/>
      <c r="CO684018" s="68"/>
      <c r="CS684018" s="68"/>
    </row>
    <row r="684019" spans="81:97" x14ac:dyDescent="0.35">
      <c r="CC684019" s="68"/>
      <c r="CG684019" s="68"/>
      <c r="CK684019" s="68"/>
      <c r="CO684019" s="68"/>
      <c r="CS684019" s="68"/>
    </row>
    <row r="684020" spans="81:97" x14ac:dyDescent="0.35">
      <c r="CC684020" s="68"/>
      <c r="CG684020" s="68"/>
      <c r="CK684020" s="68"/>
      <c r="CO684020" s="68"/>
      <c r="CS684020" s="68"/>
    </row>
    <row r="684021" spans="81:97" x14ac:dyDescent="0.35">
      <c r="CC684021" s="68"/>
      <c r="CG684021" s="68"/>
      <c r="CK684021" s="68"/>
      <c r="CO684021" s="68"/>
      <c r="CS684021" s="68"/>
    </row>
    <row r="684022" spans="81:97" x14ac:dyDescent="0.35">
      <c r="CC684022" s="68"/>
      <c r="CG684022" s="68"/>
      <c r="CK684022" s="68"/>
      <c r="CO684022" s="68"/>
      <c r="CS684022" s="68"/>
    </row>
    <row r="684023" spans="81:97" x14ac:dyDescent="0.35">
      <c r="CC684023" s="68"/>
      <c r="CG684023" s="68"/>
      <c r="CK684023" s="68"/>
      <c r="CO684023" s="68"/>
      <c r="CS684023" s="68"/>
    </row>
    <row r="684024" spans="81:97" x14ac:dyDescent="0.35">
      <c r="CC684024" s="68"/>
      <c r="CG684024" s="68"/>
      <c r="CK684024" s="68"/>
      <c r="CO684024" s="68"/>
      <c r="CS684024" s="68"/>
    </row>
    <row r="684025" spans="81:97" x14ac:dyDescent="0.35">
      <c r="CC684025" s="68"/>
      <c r="CG684025" s="68"/>
      <c r="CK684025" s="68"/>
      <c r="CO684025" s="68"/>
      <c r="CS684025" s="68"/>
    </row>
    <row r="684026" spans="81:97" x14ac:dyDescent="0.35">
      <c r="CC684026" s="68"/>
      <c r="CG684026" s="68"/>
      <c r="CK684026" s="68"/>
      <c r="CO684026" s="68"/>
      <c r="CS684026" s="68"/>
    </row>
    <row r="684027" spans="81:97" x14ac:dyDescent="0.35">
      <c r="CC684027" s="68"/>
      <c r="CG684027" s="68"/>
      <c r="CK684027" s="68"/>
      <c r="CO684027" s="68"/>
      <c r="CS684027" s="68"/>
    </row>
    <row r="684028" spans="81:97" x14ac:dyDescent="0.35">
      <c r="CC684028" s="68"/>
      <c r="CG684028" s="68"/>
      <c r="CK684028" s="68"/>
      <c r="CO684028" s="68"/>
      <c r="CS684028" s="68"/>
    </row>
    <row r="684029" spans="81:97" x14ac:dyDescent="0.35">
      <c r="CC684029" s="68"/>
      <c r="CG684029" s="68"/>
      <c r="CK684029" s="68"/>
      <c r="CO684029" s="68"/>
      <c r="CS684029" s="68"/>
    </row>
    <row r="684030" spans="81:97" x14ac:dyDescent="0.35">
      <c r="CC684030" s="68"/>
      <c r="CG684030" s="68"/>
      <c r="CK684030" s="68"/>
      <c r="CO684030" s="68"/>
      <c r="CS684030" s="68"/>
    </row>
    <row r="684031" spans="81:97" x14ac:dyDescent="0.35">
      <c r="CC684031" s="68"/>
      <c r="CG684031" s="68"/>
      <c r="CK684031" s="68"/>
      <c r="CO684031" s="68"/>
      <c r="CS684031" s="68"/>
    </row>
    <row r="684032" spans="81:97" x14ac:dyDescent="0.35">
      <c r="CC684032" s="68"/>
      <c r="CG684032" s="68"/>
      <c r="CK684032" s="68"/>
      <c r="CO684032" s="68"/>
      <c r="CS684032" s="68"/>
    </row>
    <row r="684033" spans="81:97" x14ac:dyDescent="0.35">
      <c r="CC684033" s="68"/>
      <c r="CG684033" s="68"/>
      <c r="CK684033" s="68"/>
      <c r="CO684033" s="68"/>
      <c r="CS684033" s="68"/>
    </row>
    <row r="684034" spans="81:97" x14ac:dyDescent="0.35">
      <c r="CC684034" s="68"/>
      <c r="CG684034" s="68"/>
      <c r="CK684034" s="68"/>
      <c r="CO684034" s="68"/>
      <c r="CS684034" s="68"/>
    </row>
    <row r="684035" spans="81:97" x14ac:dyDescent="0.35">
      <c r="CC684035" s="68"/>
      <c r="CG684035" s="68"/>
      <c r="CK684035" s="68"/>
      <c r="CO684035" s="68"/>
      <c r="CS684035" s="68"/>
    </row>
    <row r="684036" spans="81:97" x14ac:dyDescent="0.35">
      <c r="CC684036" s="68"/>
      <c r="CG684036" s="68"/>
      <c r="CK684036" s="68"/>
      <c r="CO684036" s="68"/>
      <c r="CS684036" s="68"/>
    </row>
    <row r="684037" spans="81:97" x14ac:dyDescent="0.35">
      <c r="CC684037" s="68"/>
      <c r="CG684037" s="68"/>
      <c r="CK684037" s="68"/>
      <c r="CO684037" s="68"/>
      <c r="CS684037" s="68"/>
    </row>
    <row r="684038" spans="81:97" x14ac:dyDescent="0.35">
      <c r="CC684038" s="68"/>
      <c r="CG684038" s="68"/>
      <c r="CK684038" s="68"/>
      <c r="CO684038" s="68"/>
      <c r="CS684038" s="68"/>
    </row>
    <row r="684039" spans="81:97" x14ac:dyDescent="0.35">
      <c r="CC684039" s="68"/>
      <c r="CG684039" s="68"/>
      <c r="CK684039" s="68"/>
      <c r="CO684039" s="68"/>
      <c r="CS684039" s="68"/>
    </row>
    <row r="684040" spans="81:97" x14ac:dyDescent="0.35">
      <c r="CC684040" s="68"/>
      <c r="CG684040" s="68"/>
      <c r="CK684040" s="68"/>
      <c r="CO684040" s="68"/>
      <c r="CS684040" s="68"/>
    </row>
    <row r="684041" spans="81:97" x14ac:dyDescent="0.35">
      <c r="CC684041" s="68"/>
      <c r="CG684041" s="68"/>
      <c r="CK684041" s="68"/>
      <c r="CO684041" s="68"/>
      <c r="CS684041" s="68"/>
    </row>
    <row r="684042" spans="81:97" x14ac:dyDescent="0.35">
      <c r="CC684042" s="68"/>
      <c r="CG684042" s="68"/>
      <c r="CK684042" s="68"/>
      <c r="CO684042" s="68"/>
      <c r="CS684042" s="68"/>
    </row>
    <row r="684043" spans="81:97" x14ac:dyDescent="0.35">
      <c r="CC684043" s="68"/>
      <c r="CG684043" s="68"/>
      <c r="CK684043" s="68"/>
      <c r="CO684043" s="68"/>
      <c r="CS684043" s="68"/>
    </row>
    <row r="684044" spans="81:97" x14ac:dyDescent="0.35">
      <c r="CC684044" s="68"/>
      <c r="CG684044" s="68"/>
      <c r="CK684044" s="68"/>
      <c r="CO684044" s="68"/>
      <c r="CS684044" s="68"/>
    </row>
    <row r="684045" spans="81:97" x14ac:dyDescent="0.35">
      <c r="CC684045" s="68"/>
      <c r="CG684045" s="68"/>
      <c r="CK684045" s="68"/>
      <c r="CO684045" s="68"/>
      <c r="CS684045" s="68"/>
    </row>
    <row r="684046" spans="81:97" x14ac:dyDescent="0.35">
      <c r="CC684046" s="68"/>
      <c r="CG684046" s="68"/>
      <c r="CK684046" s="68"/>
      <c r="CO684046" s="68"/>
      <c r="CS684046" s="68"/>
    </row>
    <row r="684047" spans="81:97" x14ac:dyDescent="0.35">
      <c r="CC684047" s="68"/>
      <c r="CG684047" s="68"/>
      <c r="CK684047" s="68"/>
      <c r="CO684047" s="68"/>
      <c r="CS684047" s="68"/>
    </row>
    <row r="684048" spans="81:97" x14ac:dyDescent="0.35">
      <c r="CC684048" s="68"/>
      <c r="CG684048" s="68"/>
      <c r="CK684048" s="68"/>
      <c r="CO684048" s="68"/>
      <c r="CS684048" s="68"/>
    </row>
    <row r="684049" spans="81:97" x14ac:dyDescent="0.35">
      <c r="CC684049" s="68"/>
      <c r="CG684049" s="68"/>
      <c r="CK684049" s="68"/>
      <c r="CO684049" s="68"/>
      <c r="CS684049" s="68"/>
    </row>
    <row r="684050" spans="81:97" x14ac:dyDescent="0.35">
      <c r="CC684050" s="68"/>
      <c r="CG684050" s="68"/>
      <c r="CK684050" s="68"/>
      <c r="CO684050" s="68"/>
      <c r="CS684050" s="68"/>
    </row>
    <row r="684051" spans="81:97" x14ac:dyDescent="0.35">
      <c r="CC684051" s="68"/>
      <c r="CG684051" s="68"/>
      <c r="CK684051" s="68"/>
      <c r="CO684051" s="68"/>
      <c r="CS684051" s="68"/>
    </row>
    <row r="684052" spans="81:97" x14ac:dyDescent="0.35">
      <c r="CC684052" s="68"/>
      <c r="CG684052" s="68"/>
      <c r="CK684052" s="68"/>
      <c r="CO684052" s="68"/>
      <c r="CS684052" s="68"/>
    </row>
    <row r="684053" spans="81:97" x14ac:dyDescent="0.35">
      <c r="CC684053" s="68"/>
      <c r="CG684053" s="68"/>
      <c r="CK684053" s="68"/>
      <c r="CO684053" s="68"/>
      <c r="CS684053" s="68"/>
    </row>
    <row r="684054" spans="81:97" x14ac:dyDescent="0.35">
      <c r="CC684054" s="68"/>
      <c r="CG684054" s="68"/>
      <c r="CK684054" s="68"/>
      <c r="CO684054" s="68"/>
      <c r="CS684054" s="68"/>
    </row>
    <row r="684055" spans="81:97" x14ac:dyDescent="0.35">
      <c r="CC684055" s="68"/>
      <c r="CG684055" s="68"/>
      <c r="CK684055" s="68"/>
      <c r="CO684055" s="68"/>
      <c r="CS684055" s="68"/>
    </row>
    <row r="684056" spans="81:97" x14ac:dyDescent="0.35">
      <c r="CC684056" s="68"/>
      <c r="CG684056" s="68"/>
      <c r="CK684056" s="68"/>
      <c r="CO684056" s="68"/>
      <c r="CS684056" s="68"/>
    </row>
    <row r="684057" spans="81:97" x14ac:dyDescent="0.35">
      <c r="CC684057" s="68"/>
      <c r="CG684057" s="68"/>
      <c r="CK684057" s="68"/>
      <c r="CO684057" s="68"/>
      <c r="CS684057" s="68"/>
    </row>
    <row r="684058" spans="81:97" x14ac:dyDescent="0.35">
      <c r="CC684058" s="68"/>
      <c r="CG684058" s="68"/>
      <c r="CK684058" s="68"/>
      <c r="CO684058" s="68"/>
      <c r="CS684058" s="68"/>
    </row>
    <row r="684059" spans="81:97" x14ac:dyDescent="0.35">
      <c r="CC684059" s="68"/>
      <c r="CG684059" s="68"/>
      <c r="CK684059" s="68"/>
      <c r="CO684059" s="68"/>
      <c r="CS684059" s="68"/>
    </row>
    <row r="684060" spans="81:97" x14ac:dyDescent="0.35">
      <c r="CC684060" s="68"/>
      <c r="CG684060" s="68"/>
      <c r="CK684060" s="68"/>
      <c r="CO684060" s="68"/>
      <c r="CS684060" s="68"/>
    </row>
    <row r="684061" spans="81:97" x14ac:dyDescent="0.35">
      <c r="CC684061" s="68"/>
      <c r="CG684061" s="68"/>
      <c r="CK684061" s="68"/>
      <c r="CO684061" s="68"/>
      <c r="CS684061" s="68"/>
    </row>
    <row r="684062" spans="81:97" x14ac:dyDescent="0.35">
      <c r="CC684062" s="68"/>
      <c r="CG684062" s="68"/>
      <c r="CK684062" s="68"/>
      <c r="CO684062" s="68"/>
      <c r="CS684062" s="68"/>
    </row>
    <row r="684063" spans="81:97" x14ac:dyDescent="0.35">
      <c r="CC684063" s="68"/>
      <c r="CG684063" s="68"/>
      <c r="CK684063" s="68"/>
      <c r="CO684063" s="68"/>
      <c r="CS684063" s="68"/>
    </row>
    <row r="684064" spans="81:97" x14ac:dyDescent="0.35">
      <c r="CC684064" s="68"/>
      <c r="CG684064" s="68"/>
      <c r="CK684064" s="68"/>
      <c r="CO684064" s="68"/>
      <c r="CS684064" s="68"/>
    </row>
    <row r="684065" spans="81:97" x14ac:dyDescent="0.35">
      <c r="CC684065" s="68"/>
      <c r="CG684065" s="68"/>
      <c r="CK684065" s="68"/>
      <c r="CO684065" s="68"/>
      <c r="CS684065" s="68"/>
    </row>
    <row r="684066" spans="81:97" x14ac:dyDescent="0.35">
      <c r="CC684066" s="68"/>
      <c r="CG684066" s="68"/>
      <c r="CK684066" s="68"/>
      <c r="CO684066" s="68"/>
      <c r="CS684066" s="68"/>
    </row>
    <row r="684067" spans="81:97" x14ac:dyDescent="0.35">
      <c r="CC684067" s="68"/>
      <c r="CG684067" s="68"/>
      <c r="CK684067" s="68"/>
      <c r="CO684067" s="68"/>
      <c r="CS684067" s="68"/>
    </row>
    <row r="684068" spans="81:97" x14ac:dyDescent="0.35">
      <c r="CC684068" s="68"/>
      <c r="CG684068" s="68"/>
      <c r="CK684068" s="68"/>
      <c r="CO684068" s="68"/>
      <c r="CS684068" s="68"/>
    </row>
    <row r="684069" spans="81:97" x14ac:dyDescent="0.35">
      <c r="CC684069" s="68"/>
      <c r="CG684069" s="68"/>
      <c r="CK684069" s="68"/>
      <c r="CO684069" s="68"/>
      <c r="CS684069" s="68"/>
    </row>
    <row r="684070" spans="81:97" x14ac:dyDescent="0.35">
      <c r="CC684070" s="68"/>
      <c r="CG684070" s="68"/>
      <c r="CK684070" s="68"/>
      <c r="CO684070" s="68"/>
      <c r="CS684070" s="68"/>
    </row>
    <row r="684071" spans="81:97" x14ac:dyDescent="0.35">
      <c r="CC684071" s="68"/>
      <c r="CG684071" s="68"/>
      <c r="CK684071" s="68"/>
      <c r="CO684071" s="68"/>
      <c r="CS684071" s="68"/>
    </row>
    <row r="684072" spans="81:97" x14ac:dyDescent="0.35">
      <c r="CC684072" s="68"/>
      <c r="CG684072" s="68"/>
      <c r="CK684072" s="68"/>
      <c r="CO684072" s="68"/>
      <c r="CS684072" s="68"/>
    </row>
    <row r="684073" spans="81:97" x14ac:dyDescent="0.35">
      <c r="CC684073" s="68"/>
      <c r="CG684073" s="68"/>
      <c r="CK684073" s="68"/>
      <c r="CO684073" s="68"/>
      <c r="CS684073" s="68"/>
    </row>
    <row r="684074" spans="81:97" x14ac:dyDescent="0.35">
      <c r="CC684074" s="68"/>
      <c r="CG684074" s="68"/>
      <c r="CK684074" s="68"/>
      <c r="CO684074" s="68"/>
      <c r="CS684074" s="68"/>
    </row>
    <row r="684075" spans="81:97" x14ac:dyDescent="0.35">
      <c r="CC684075" s="68"/>
      <c r="CG684075" s="68"/>
      <c r="CK684075" s="68"/>
      <c r="CO684075" s="68"/>
      <c r="CS684075" s="68"/>
    </row>
    <row r="684076" spans="81:97" x14ac:dyDescent="0.35">
      <c r="CC684076" s="68"/>
      <c r="CG684076" s="68"/>
      <c r="CK684076" s="68"/>
      <c r="CO684076" s="68"/>
      <c r="CS684076" s="68"/>
    </row>
    <row r="684077" spans="81:97" x14ac:dyDescent="0.35">
      <c r="CC684077" s="68"/>
      <c r="CG684077" s="68"/>
      <c r="CK684077" s="68"/>
      <c r="CO684077" s="68"/>
      <c r="CS684077" s="68"/>
    </row>
    <row r="684078" spans="81:97" x14ac:dyDescent="0.35">
      <c r="CC684078" s="68"/>
      <c r="CG684078" s="68"/>
      <c r="CK684078" s="68"/>
      <c r="CO684078" s="68"/>
      <c r="CS684078" s="68"/>
    </row>
    <row r="684079" spans="81:97" x14ac:dyDescent="0.35">
      <c r="CC684079" s="68"/>
      <c r="CG684079" s="68"/>
      <c r="CK684079" s="68"/>
      <c r="CO684079" s="68"/>
      <c r="CS684079" s="68"/>
    </row>
    <row r="684080" spans="81:97" x14ac:dyDescent="0.35">
      <c r="CC684080" s="68"/>
      <c r="CG684080" s="68"/>
      <c r="CK684080" s="68"/>
      <c r="CO684080" s="68"/>
      <c r="CS684080" s="68"/>
    </row>
    <row r="684081" spans="81:97" x14ac:dyDescent="0.35">
      <c r="CC684081" s="68"/>
      <c r="CG684081" s="68"/>
      <c r="CK684081" s="68"/>
      <c r="CO684081" s="68"/>
      <c r="CS684081" s="68"/>
    </row>
    <row r="684082" spans="81:97" x14ac:dyDescent="0.35">
      <c r="CC684082" s="68"/>
      <c r="CG684082" s="68"/>
      <c r="CK684082" s="68"/>
      <c r="CO684082" s="68"/>
      <c r="CS684082" s="68"/>
    </row>
    <row r="684083" spans="81:97" x14ac:dyDescent="0.35">
      <c r="CC684083" s="68"/>
      <c r="CG684083" s="68"/>
      <c r="CK684083" s="68"/>
      <c r="CO684083" s="68"/>
      <c r="CS684083" s="68"/>
    </row>
    <row r="684084" spans="81:97" x14ac:dyDescent="0.35">
      <c r="CC684084" s="68"/>
      <c r="CG684084" s="68"/>
      <c r="CK684084" s="68"/>
      <c r="CO684084" s="68"/>
      <c r="CS684084" s="68"/>
    </row>
    <row r="684085" spans="81:97" x14ac:dyDescent="0.35">
      <c r="CC684085" s="68"/>
      <c r="CG684085" s="68"/>
      <c r="CK684085" s="68"/>
      <c r="CO684085" s="68"/>
      <c r="CS684085" s="68"/>
    </row>
    <row r="684086" spans="81:97" x14ac:dyDescent="0.35">
      <c r="CC684086" s="68"/>
      <c r="CG684086" s="68"/>
      <c r="CK684086" s="68"/>
      <c r="CO684086" s="68"/>
      <c r="CS684086" s="68"/>
    </row>
    <row r="684087" spans="81:97" x14ac:dyDescent="0.35">
      <c r="CC684087" s="68"/>
      <c r="CG684087" s="68"/>
      <c r="CK684087" s="68"/>
      <c r="CO684087" s="68"/>
      <c r="CS684087" s="68"/>
    </row>
    <row r="684088" spans="81:97" x14ac:dyDescent="0.35">
      <c r="CC684088" s="68"/>
      <c r="CG684088" s="68"/>
      <c r="CK684088" s="68"/>
      <c r="CO684088" s="68"/>
      <c r="CS684088" s="68"/>
    </row>
    <row r="684089" spans="81:97" x14ac:dyDescent="0.35">
      <c r="CC684089" s="68"/>
      <c r="CG684089" s="68"/>
      <c r="CK684089" s="68"/>
      <c r="CO684089" s="68"/>
      <c r="CS684089" s="68"/>
    </row>
    <row r="684090" spans="81:97" x14ac:dyDescent="0.35">
      <c r="CC684090" s="68"/>
      <c r="CG684090" s="68"/>
      <c r="CK684090" s="68"/>
      <c r="CO684090" s="68"/>
      <c r="CS684090" s="68"/>
    </row>
    <row r="684091" spans="81:97" x14ac:dyDescent="0.35">
      <c r="CC684091" s="68"/>
      <c r="CG684091" s="68"/>
      <c r="CK684091" s="68"/>
      <c r="CO684091" s="68"/>
      <c r="CS684091" s="68"/>
    </row>
    <row r="684092" spans="81:97" x14ac:dyDescent="0.35">
      <c r="CC684092" s="68"/>
      <c r="CG684092" s="68"/>
      <c r="CK684092" s="68"/>
      <c r="CO684092" s="68"/>
      <c r="CS684092" s="68"/>
    </row>
    <row r="684093" spans="81:97" x14ac:dyDescent="0.35">
      <c r="CC684093" s="68"/>
      <c r="CG684093" s="68"/>
      <c r="CK684093" s="68"/>
      <c r="CO684093" s="68"/>
      <c r="CS684093" s="68"/>
    </row>
    <row r="684094" spans="81:97" x14ac:dyDescent="0.35">
      <c r="CC684094" s="68"/>
      <c r="CG684094" s="68"/>
      <c r="CK684094" s="68"/>
      <c r="CO684094" s="68"/>
      <c r="CS684094" s="68"/>
    </row>
    <row r="684095" spans="81:97" x14ac:dyDescent="0.35">
      <c r="CC684095" s="68"/>
      <c r="CG684095" s="68"/>
      <c r="CK684095" s="68"/>
      <c r="CO684095" s="68"/>
      <c r="CS684095" s="68"/>
    </row>
    <row r="684096" spans="81:97" x14ac:dyDescent="0.35">
      <c r="CC684096" s="68"/>
      <c r="CG684096" s="68"/>
      <c r="CK684096" s="68"/>
      <c r="CO684096" s="68"/>
      <c r="CS684096" s="68"/>
    </row>
    <row r="684097" spans="81:97" x14ac:dyDescent="0.35">
      <c r="CC684097" s="68"/>
      <c r="CG684097" s="68"/>
      <c r="CK684097" s="68"/>
      <c r="CO684097" s="68"/>
      <c r="CS684097" s="68"/>
    </row>
    <row r="684098" spans="81:97" x14ac:dyDescent="0.35">
      <c r="CC684098" s="68"/>
      <c r="CG684098" s="68"/>
      <c r="CK684098" s="68"/>
      <c r="CO684098" s="68"/>
      <c r="CS684098" s="68"/>
    </row>
    <row r="684099" spans="81:97" x14ac:dyDescent="0.35">
      <c r="CC684099" s="68"/>
      <c r="CG684099" s="68"/>
      <c r="CK684099" s="68"/>
      <c r="CO684099" s="68"/>
      <c r="CS684099" s="68"/>
    </row>
    <row r="684100" spans="81:97" x14ac:dyDescent="0.35">
      <c r="CC684100" s="68"/>
      <c r="CG684100" s="68"/>
      <c r="CK684100" s="68"/>
      <c r="CO684100" s="68"/>
      <c r="CS684100" s="68"/>
    </row>
    <row r="684101" spans="81:97" x14ac:dyDescent="0.35">
      <c r="CC684101" s="68"/>
      <c r="CG684101" s="68"/>
      <c r="CK684101" s="68"/>
      <c r="CO684101" s="68"/>
      <c r="CS684101" s="68"/>
    </row>
    <row r="684102" spans="81:97" x14ac:dyDescent="0.35">
      <c r="CC684102" s="68"/>
      <c r="CG684102" s="68"/>
      <c r="CK684102" s="68"/>
      <c r="CO684102" s="68"/>
      <c r="CS684102" s="68"/>
    </row>
    <row r="684103" spans="81:97" x14ac:dyDescent="0.35">
      <c r="CC684103" s="68"/>
      <c r="CG684103" s="68"/>
      <c r="CK684103" s="68"/>
      <c r="CO684103" s="68"/>
      <c r="CS684103" s="68"/>
    </row>
    <row r="684104" spans="81:97" x14ac:dyDescent="0.35">
      <c r="CC684104" s="68"/>
      <c r="CG684104" s="68"/>
      <c r="CK684104" s="68"/>
      <c r="CO684104" s="68"/>
      <c r="CS684104" s="68"/>
    </row>
    <row r="684105" spans="81:97" x14ac:dyDescent="0.35">
      <c r="CC684105" s="68"/>
      <c r="CG684105" s="68"/>
      <c r="CK684105" s="68"/>
      <c r="CO684105" s="68"/>
      <c r="CS684105" s="68"/>
    </row>
    <row r="684106" spans="81:97" x14ac:dyDescent="0.35">
      <c r="CC684106" s="68"/>
      <c r="CG684106" s="68"/>
      <c r="CK684106" s="68"/>
      <c r="CO684106" s="68"/>
      <c r="CS684106" s="68"/>
    </row>
    <row r="684107" spans="81:97" x14ac:dyDescent="0.35">
      <c r="CC684107" s="68"/>
      <c r="CG684107" s="68"/>
      <c r="CK684107" s="68"/>
      <c r="CO684107" s="68"/>
      <c r="CS684107" s="68"/>
    </row>
    <row r="684108" spans="81:97" x14ac:dyDescent="0.35">
      <c r="CC684108" s="68"/>
      <c r="CG684108" s="68"/>
      <c r="CK684108" s="68"/>
      <c r="CO684108" s="68"/>
      <c r="CS684108" s="68"/>
    </row>
    <row r="684109" spans="81:97" x14ac:dyDescent="0.35">
      <c r="CC684109" s="68"/>
      <c r="CG684109" s="68"/>
      <c r="CK684109" s="68"/>
      <c r="CO684109" s="68"/>
      <c r="CS684109" s="68"/>
    </row>
    <row r="684110" spans="81:97" x14ac:dyDescent="0.35">
      <c r="CC684110" s="68"/>
      <c r="CG684110" s="68"/>
      <c r="CK684110" s="68"/>
      <c r="CO684110" s="68"/>
      <c r="CS684110" s="68"/>
    </row>
    <row r="684111" spans="81:97" x14ac:dyDescent="0.35">
      <c r="CC684111" s="68"/>
      <c r="CG684111" s="68"/>
      <c r="CK684111" s="68"/>
      <c r="CO684111" s="68"/>
      <c r="CS684111" s="68"/>
    </row>
    <row r="684112" spans="81:97" x14ac:dyDescent="0.35">
      <c r="CC684112" s="68"/>
      <c r="CG684112" s="68"/>
      <c r="CK684112" s="68"/>
      <c r="CO684112" s="68"/>
      <c r="CS684112" s="68"/>
    </row>
    <row r="684113" spans="81:97" x14ac:dyDescent="0.35">
      <c r="CC684113" s="68"/>
      <c r="CG684113" s="68"/>
      <c r="CK684113" s="68"/>
      <c r="CO684113" s="68"/>
      <c r="CS684113" s="68"/>
    </row>
    <row r="684114" spans="81:97" x14ac:dyDescent="0.35">
      <c r="CC684114" s="68"/>
      <c r="CG684114" s="68"/>
      <c r="CK684114" s="68"/>
      <c r="CO684114" s="68"/>
      <c r="CS684114" s="68"/>
    </row>
    <row r="684115" spans="81:97" x14ac:dyDescent="0.35">
      <c r="CC684115" s="68"/>
      <c r="CG684115" s="68"/>
      <c r="CK684115" s="68"/>
      <c r="CO684115" s="68"/>
      <c r="CS684115" s="68"/>
    </row>
    <row r="684116" spans="81:97" x14ac:dyDescent="0.35">
      <c r="CC684116" s="68"/>
      <c r="CG684116" s="68"/>
      <c r="CK684116" s="68"/>
      <c r="CO684116" s="68"/>
      <c r="CS684116" s="68"/>
    </row>
    <row r="684117" spans="81:97" x14ac:dyDescent="0.35">
      <c r="CC684117" s="68"/>
      <c r="CG684117" s="68"/>
      <c r="CK684117" s="68"/>
      <c r="CO684117" s="68"/>
      <c r="CS684117" s="68"/>
    </row>
    <row r="684118" spans="81:97" x14ac:dyDescent="0.35">
      <c r="CC684118" s="68"/>
      <c r="CG684118" s="68"/>
      <c r="CK684118" s="68"/>
      <c r="CO684118" s="68"/>
      <c r="CS684118" s="68"/>
    </row>
    <row r="684119" spans="81:97" x14ac:dyDescent="0.35">
      <c r="CC684119" s="68"/>
      <c r="CG684119" s="68"/>
      <c r="CK684119" s="68"/>
      <c r="CO684119" s="68"/>
      <c r="CS684119" s="68"/>
    </row>
    <row r="684120" spans="81:97" x14ac:dyDescent="0.35">
      <c r="CC684120" s="68"/>
      <c r="CG684120" s="68"/>
      <c r="CK684120" s="68"/>
      <c r="CO684120" s="68"/>
      <c r="CS684120" s="68"/>
    </row>
    <row r="684121" spans="81:97" x14ac:dyDescent="0.35">
      <c r="CC684121" s="68"/>
      <c r="CG684121" s="68"/>
      <c r="CK684121" s="68"/>
      <c r="CO684121" s="68"/>
      <c r="CS684121" s="68"/>
    </row>
    <row r="684122" spans="81:97" x14ac:dyDescent="0.35">
      <c r="CC684122" s="68"/>
      <c r="CG684122" s="68"/>
      <c r="CK684122" s="68"/>
      <c r="CO684122" s="68"/>
      <c r="CS684122" s="68"/>
    </row>
    <row r="684123" spans="81:97" x14ac:dyDescent="0.35">
      <c r="CC684123" s="68"/>
      <c r="CG684123" s="68"/>
      <c r="CK684123" s="68"/>
      <c r="CO684123" s="68"/>
      <c r="CS684123" s="68"/>
    </row>
    <row r="684124" spans="81:97" x14ac:dyDescent="0.35">
      <c r="CC684124" s="68"/>
      <c r="CG684124" s="68"/>
      <c r="CK684124" s="68"/>
      <c r="CO684124" s="68"/>
      <c r="CS684124" s="68"/>
    </row>
    <row r="684125" spans="81:97" x14ac:dyDescent="0.35">
      <c r="CC684125" s="68"/>
      <c r="CG684125" s="68"/>
      <c r="CK684125" s="68"/>
      <c r="CO684125" s="68"/>
      <c r="CS684125" s="68"/>
    </row>
    <row r="684126" spans="81:97" x14ac:dyDescent="0.35">
      <c r="CC684126" s="68"/>
      <c r="CG684126" s="68"/>
      <c r="CK684126" s="68"/>
      <c r="CO684126" s="68"/>
      <c r="CS684126" s="68"/>
    </row>
    <row r="684127" spans="81:97" x14ac:dyDescent="0.35">
      <c r="CC684127" s="68"/>
      <c r="CG684127" s="68"/>
      <c r="CK684127" s="68"/>
      <c r="CO684127" s="68"/>
      <c r="CS684127" s="68"/>
    </row>
    <row r="684128" spans="81:97" x14ac:dyDescent="0.35">
      <c r="CC684128" s="68"/>
      <c r="CG684128" s="68"/>
      <c r="CK684128" s="68"/>
      <c r="CO684128" s="68"/>
      <c r="CS684128" s="68"/>
    </row>
    <row r="684129" spans="81:100" x14ac:dyDescent="0.35">
      <c r="CC684129" s="68"/>
      <c r="CG684129" s="68"/>
      <c r="CK684129" s="68"/>
      <c r="CO684129" s="68"/>
      <c r="CS684129" s="68"/>
    </row>
    <row r="684130" spans="81:100" x14ac:dyDescent="0.35">
      <c r="CC684130" s="68"/>
      <c r="CG684130" s="68"/>
      <c r="CK684130" s="68"/>
      <c r="CO684130" s="68"/>
      <c r="CS684130" s="68"/>
    </row>
    <row r="684131" spans="81:100" x14ac:dyDescent="0.35">
      <c r="CC684131" s="68"/>
      <c r="CG684131" s="68"/>
      <c r="CK684131" s="68"/>
      <c r="CO684131" s="68"/>
      <c r="CS684131" s="68"/>
    </row>
    <row r="684132" spans="81:100" x14ac:dyDescent="0.35">
      <c r="CC684132" s="68"/>
      <c r="CG684132" s="68"/>
      <c r="CK684132" s="68"/>
      <c r="CO684132" s="68"/>
      <c r="CS684132" s="68"/>
    </row>
    <row r="684133" spans="81:100" x14ac:dyDescent="0.35">
      <c r="CC684133" s="68"/>
      <c r="CG684133" s="68"/>
      <c r="CK684133" s="68"/>
      <c r="CO684133" s="68"/>
      <c r="CS684133" s="68"/>
    </row>
    <row r="684134" spans="81:100" x14ac:dyDescent="0.35">
      <c r="CC684134" s="68"/>
      <c r="CG684134" s="68"/>
      <c r="CK684134" s="68"/>
      <c r="CO684134" s="68"/>
      <c r="CS684134" s="68"/>
    </row>
    <row r="684135" spans="81:100" x14ac:dyDescent="0.35">
      <c r="CC684135" s="68"/>
      <c r="CG684135" s="68"/>
      <c r="CK684135" s="68"/>
      <c r="CO684135" s="68"/>
      <c r="CS684135" s="68"/>
    </row>
    <row r="684136" spans="81:100" x14ac:dyDescent="0.35">
      <c r="CC684136" s="68"/>
      <c r="CG684136" s="68"/>
      <c r="CK684136" s="68"/>
      <c r="CO684136" s="68"/>
      <c r="CS684136" s="68"/>
    </row>
    <row r="684137" spans="81:100" x14ac:dyDescent="0.35">
      <c r="CC684137" s="68"/>
      <c r="CG684137" s="68"/>
      <c r="CK684137" s="68"/>
      <c r="CO684137" s="68"/>
      <c r="CS684137" s="68"/>
    </row>
    <row r="684138" spans="81:100" x14ac:dyDescent="0.35">
      <c r="CC684138" s="68"/>
      <c r="CG684138" s="68"/>
      <c r="CK684138" s="68"/>
      <c r="CO684138" s="68"/>
      <c r="CS684138" s="68"/>
    </row>
    <row r="684139" spans="81:100" x14ac:dyDescent="0.35">
      <c r="CC684139" s="65"/>
      <c r="CD684139" s="65"/>
      <c r="CE684139" s="65"/>
      <c r="CF684139" s="63"/>
      <c r="CG684139" s="65"/>
      <c r="CH684139" s="65"/>
      <c r="CI684139" s="65"/>
      <c r="CJ684139" s="63"/>
      <c r="CK684139" s="65"/>
      <c r="CL684139" s="65"/>
      <c r="CM684139" s="65"/>
      <c r="CN684139" s="63"/>
      <c r="CO684139" s="65"/>
      <c r="CP684139" s="65"/>
      <c r="CQ684139" s="65"/>
      <c r="CR684139" s="63"/>
      <c r="CS684139" s="65"/>
      <c r="CT684139" s="65"/>
      <c r="CU684139" s="65"/>
      <c r="CV684139" s="63"/>
    </row>
    <row r="684140" spans="81:100" x14ac:dyDescent="0.35">
      <c r="CC684140" s="65"/>
      <c r="CD684140" s="65"/>
      <c r="CE684140" s="65"/>
      <c r="CF684140" s="63"/>
      <c r="CG684140" s="65"/>
      <c r="CH684140" s="65"/>
      <c r="CI684140" s="65"/>
      <c r="CJ684140" s="63"/>
      <c r="CK684140" s="65"/>
      <c r="CL684140" s="65"/>
      <c r="CM684140" s="65"/>
      <c r="CN684140" s="63"/>
      <c r="CO684140" s="65"/>
      <c r="CP684140" s="65"/>
      <c r="CQ684140" s="65"/>
      <c r="CR684140" s="63"/>
      <c r="CS684140" s="65"/>
      <c r="CT684140" s="65"/>
      <c r="CU684140" s="65"/>
      <c r="CV684140" s="63"/>
    </row>
    <row r="684531" spans="81:97" x14ac:dyDescent="0.35">
      <c r="CC684531" s="68"/>
      <c r="CG684531" s="68"/>
      <c r="CK684531" s="68"/>
      <c r="CO684531" s="68"/>
      <c r="CS684531" s="68"/>
    </row>
    <row r="684532" spans="81:97" x14ac:dyDescent="0.35">
      <c r="CC684532" s="68"/>
      <c r="CG684532" s="68"/>
      <c r="CK684532" s="68"/>
      <c r="CO684532" s="68"/>
      <c r="CS684532" s="68"/>
    </row>
    <row r="684533" spans="81:97" x14ac:dyDescent="0.35">
      <c r="CC684533" s="68"/>
      <c r="CG684533" s="68"/>
      <c r="CK684533" s="68"/>
      <c r="CO684533" s="68"/>
      <c r="CS684533" s="68"/>
    </row>
    <row r="684534" spans="81:97" x14ac:dyDescent="0.35">
      <c r="CC684534" s="68"/>
      <c r="CG684534" s="68"/>
      <c r="CK684534" s="68"/>
      <c r="CO684534" s="68"/>
      <c r="CS684534" s="68"/>
    </row>
    <row r="684535" spans="81:97" x14ac:dyDescent="0.35">
      <c r="CC684535" s="68"/>
      <c r="CG684535" s="68"/>
      <c r="CK684535" s="68"/>
      <c r="CO684535" s="68"/>
      <c r="CS684535" s="68"/>
    </row>
    <row r="684536" spans="81:97" x14ac:dyDescent="0.35">
      <c r="CC684536" s="68"/>
      <c r="CG684536" s="68"/>
      <c r="CK684536" s="68"/>
      <c r="CO684536" s="68"/>
      <c r="CS684536" s="68"/>
    </row>
    <row r="684537" spans="81:97" x14ac:dyDescent="0.35">
      <c r="CC684537" s="68"/>
      <c r="CG684537" s="68"/>
      <c r="CK684537" s="68"/>
      <c r="CO684537" s="68"/>
      <c r="CS684537" s="68"/>
    </row>
    <row r="684538" spans="81:97" x14ac:dyDescent="0.35">
      <c r="CC684538" s="68"/>
      <c r="CG684538" s="68"/>
      <c r="CK684538" s="68"/>
      <c r="CO684538" s="68"/>
      <c r="CS684538" s="68"/>
    </row>
    <row r="684539" spans="81:97" x14ac:dyDescent="0.35">
      <c r="CC684539" s="68"/>
      <c r="CG684539" s="68"/>
      <c r="CK684539" s="68"/>
      <c r="CO684539" s="68"/>
      <c r="CS684539" s="68"/>
    </row>
    <row r="684540" spans="81:97" x14ac:dyDescent="0.35">
      <c r="CC684540" s="68"/>
      <c r="CG684540" s="68"/>
      <c r="CK684540" s="68"/>
      <c r="CO684540" s="68"/>
      <c r="CS684540" s="68"/>
    </row>
    <row r="684541" spans="81:97" x14ac:dyDescent="0.35">
      <c r="CC684541" s="68"/>
      <c r="CG684541" s="68"/>
      <c r="CK684541" s="68"/>
      <c r="CO684541" s="68"/>
      <c r="CS684541" s="68"/>
    </row>
    <row r="684542" spans="81:97" x14ac:dyDescent="0.35">
      <c r="CC684542" s="68"/>
      <c r="CG684542" s="68"/>
      <c r="CK684542" s="68"/>
      <c r="CO684542" s="68"/>
      <c r="CS684542" s="68"/>
    </row>
    <row r="684543" spans="81:97" x14ac:dyDescent="0.35">
      <c r="CC684543" s="68"/>
      <c r="CG684543" s="68"/>
      <c r="CK684543" s="68"/>
      <c r="CO684543" s="68"/>
      <c r="CS684543" s="68"/>
    </row>
    <row r="684544" spans="81:97" x14ac:dyDescent="0.35">
      <c r="CC684544" s="68"/>
      <c r="CG684544" s="68"/>
      <c r="CK684544" s="68"/>
      <c r="CO684544" s="68"/>
      <c r="CS684544" s="68"/>
    </row>
    <row r="684545" spans="81:97" x14ac:dyDescent="0.35">
      <c r="CC684545" s="68"/>
      <c r="CG684545" s="68"/>
      <c r="CK684545" s="68"/>
      <c r="CO684545" s="68"/>
      <c r="CS684545" s="68"/>
    </row>
    <row r="684546" spans="81:97" x14ac:dyDescent="0.35">
      <c r="CC684546" s="68"/>
      <c r="CG684546" s="68"/>
      <c r="CK684546" s="68"/>
      <c r="CO684546" s="68"/>
      <c r="CS684546" s="68"/>
    </row>
    <row r="684547" spans="81:97" x14ac:dyDescent="0.35">
      <c r="CC684547" s="68"/>
      <c r="CG684547" s="68"/>
      <c r="CK684547" s="68"/>
      <c r="CO684547" s="68"/>
      <c r="CS684547" s="68"/>
    </row>
    <row r="684548" spans="81:97" x14ac:dyDescent="0.35">
      <c r="CC684548" s="68"/>
      <c r="CG684548" s="68"/>
      <c r="CK684548" s="68"/>
      <c r="CO684548" s="68"/>
      <c r="CS684548" s="68"/>
    </row>
    <row r="684549" spans="81:97" x14ac:dyDescent="0.35">
      <c r="CC684549" s="68"/>
      <c r="CG684549" s="68"/>
      <c r="CK684549" s="68"/>
      <c r="CO684549" s="68"/>
      <c r="CS684549" s="68"/>
    </row>
    <row r="684550" spans="81:97" x14ac:dyDescent="0.35">
      <c r="CC684550" s="68"/>
      <c r="CG684550" s="68"/>
      <c r="CK684550" s="68"/>
      <c r="CO684550" s="68"/>
      <c r="CS684550" s="68"/>
    </row>
    <row r="684551" spans="81:97" x14ac:dyDescent="0.35">
      <c r="CC684551" s="68"/>
      <c r="CG684551" s="68"/>
      <c r="CK684551" s="68"/>
      <c r="CO684551" s="68"/>
      <c r="CS684551" s="68"/>
    </row>
    <row r="684552" spans="81:97" x14ac:dyDescent="0.35">
      <c r="CC684552" s="68"/>
      <c r="CG684552" s="68"/>
      <c r="CK684552" s="68"/>
      <c r="CO684552" s="68"/>
      <c r="CS684552" s="68"/>
    </row>
    <row r="684553" spans="81:97" x14ac:dyDescent="0.35">
      <c r="CC684553" s="68"/>
      <c r="CG684553" s="68"/>
      <c r="CK684553" s="68"/>
      <c r="CO684553" s="68"/>
      <c r="CS684553" s="68"/>
    </row>
    <row r="684554" spans="81:97" x14ac:dyDescent="0.35">
      <c r="CC684554" s="68"/>
      <c r="CG684554" s="68"/>
      <c r="CK684554" s="68"/>
      <c r="CO684554" s="68"/>
      <c r="CS684554" s="68"/>
    </row>
    <row r="684555" spans="81:97" x14ac:dyDescent="0.35">
      <c r="CC684555" s="68"/>
      <c r="CG684555" s="68"/>
      <c r="CK684555" s="68"/>
      <c r="CO684555" s="68"/>
      <c r="CS684555" s="68"/>
    </row>
    <row r="684556" spans="81:97" x14ac:dyDescent="0.35">
      <c r="CC684556" s="68"/>
      <c r="CG684556" s="68"/>
      <c r="CK684556" s="68"/>
      <c r="CO684556" s="68"/>
      <c r="CS684556" s="68"/>
    </row>
    <row r="684557" spans="81:97" x14ac:dyDescent="0.35">
      <c r="CC684557" s="68"/>
      <c r="CG684557" s="68"/>
      <c r="CK684557" s="68"/>
      <c r="CO684557" s="68"/>
      <c r="CS684557" s="68"/>
    </row>
    <row r="684558" spans="81:97" x14ac:dyDescent="0.35">
      <c r="CC684558" s="68"/>
      <c r="CG684558" s="68"/>
      <c r="CK684558" s="68"/>
      <c r="CO684558" s="68"/>
      <c r="CS684558" s="68"/>
    </row>
    <row r="684559" spans="81:97" x14ac:dyDescent="0.35">
      <c r="CC684559" s="68"/>
      <c r="CG684559" s="68"/>
      <c r="CK684559" s="68"/>
      <c r="CO684559" s="68"/>
      <c r="CS684559" s="68"/>
    </row>
    <row r="684560" spans="81:97" x14ac:dyDescent="0.35">
      <c r="CC684560" s="68"/>
      <c r="CG684560" s="68"/>
      <c r="CK684560" s="68"/>
      <c r="CO684560" s="68"/>
      <c r="CS684560" s="68"/>
    </row>
    <row r="684561" spans="81:97" x14ac:dyDescent="0.35">
      <c r="CC684561" s="68"/>
      <c r="CG684561" s="68"/>
      <c r="CK684561" s="68"/>
      <c r="CO684561" s="68"/>
      <c r="CS684561" s="68"/>
    </row>
    <row r="684562" spans="81:97" x14ac:dyDescent="0.35">
      <c r="CC684562" s="68"/>
      <c r="CG684562" s="68"/>
      <c r="CK684562" s="68"/>
      <c r="CO684562" s="68"/>
      <c r="CS684562" s="68"/>
    </row>
    <row r="684563" spans="81:97" x14ac:dyDescent="0.35">
      <c r="CC684563" s="68"/>
      <c r="CG684563" s="68"/>
      <c r="CK684563" s="68"/>
      <c r="CO684563" s="68"/>
      <c r="CS684563" s="68"/>
    </row>
    <row r="684564" spans="81:97" x14ac:dyDescent="0.35">
      <c r="CC684564" s="68"/>
      <c r="CG684564" s="68"/>
      <c r="CK684564" s="68"/>
      <c r="CO684564" s="68"/>
      <c r="CS684564" s="68"/>
    </row>
    <row r="684565" spans="81:97" x14ac:dyDescent="0.35">
      <c r="CC684565" s="68"/>
      <c r="CG684565" s="68"/>
      <c r="CK684565" s="68"/>
      <c r="CO684565" s="68"/>
      <c r="CS684565" s="68"/>
    </row>
    <row r="684566" spans="81:97" x14ac:dyDescent="0.35">
      <c r="CC684566" s="68"/>
      <c r="CG684566" s="68"/>
      <c r="CK684566" s="68"/>
      <c r="CO684566" s="68"/>
      <c r="CS684566" s="68"/>
    </row>
    <row r="684567" spans="81:97" x14ac:dyDescent="0.35">
      <c r="CC684567" s="68"/>
      <c r="CG684567" s="68"/>
      <c r="CK684567" s="68"/>
      <c r="CO684567" s="68"/>
      <c r="CS684567" s="68"/>
    </row>
    <row r="684568" spans="81:97" x14ac:dyDescent="0.35">
      <c r="CC684568" s="68"/>
      <c r="CG684568" s="68"/>
      <c r="CK684568" s="68"/>
      <c r="CO684568" s="68"/>
      <c r="CS684568" s="68"/>
    </row>
    <row r="684569" spans="81:97" x14ac:dyDescent="0.35">
      <c r="CC684569" s="68"/>
      <c r="CG684569" s="68"/>
      <c r="CK684569" s="68"/>
      <c r="CO684569" s="68"/>
      <c r="CS684569" s="68"/>
    </row>
    <row r="684570" spans="81:97" x14ac:dyDescent="0.35">
      <c r="CC684570" s="68"/>
      <c r="CG684570" s="68"/>
      <c r="CK684570" s="68"/>
      <c r="CO684570" s="68"/>
      <c r="CS684570" s="68"/>
    </row>
    <row r="684571" spans="81:97" x14ac:dyDescent="0.35">
      <c r="CC684571" s="68"/>
      <c r="CG684571" s="68"/>
      <c r="CK684571" s="68"/>
      <c r="CO684571" s="68"/>
      <c r="CS684571" s="68"/>
    </row>
    <row r="684572" spans="81:97" x14ac:dyDescent="0.35">
      <c r="CC684572" s="68"/>
      <c r="CG684572" s="68"/>
      <c r="CK684572" s="68"/>
      <c r="CO684572" s="68"/>
      <c r="CS684572" s="68"/>
    </row>
    <row r="684573" spans="81:97" x14ac:dyDescent="0.35">
      <c r="CC684573" s="68"/>
      <c r="CG684573" s="68"/>
      <c r="CK684573" s="68"/>
      <c r="CO684573" s="68"/>
      <c r="CS684573" s="68"/>
    </row>
    <row r="684574" spans="81:97" x14ac:dyDescent="0.35">
      <c r="CC684574" s="68"/>
      <c r="CG684574" s="68"/>
      <c r="CK684574" s="68"/>
      <c r="CO684574" s="68"/>
      <c r="CS684574" s="68"/>
    </row>
    <row r="684575" spans="81:97" x14ac:dyDescent="0.35">
      <c r="CC684575" s="68"/>
      <c r="CG684575" s="68"/>
      <c r="CK684575" s="68"/>
      <c r="CO684575" s="68"/>
      <c r="CS684575" s="68"/>
    </row>
    <row r="684576" spans="81:97" x14ac:dyDescent="0.35">
      <c r="CC684576" s="68"/>
      <c r="CG684576" s="68"/>
      <c r="CK684576" s="68"/>
      <c r="CO684576" s="68"/>
      <c r="CS684576" s="68"/>
    </row>
    <row r="684577" spans="81:97" x14ac:dyDescent="0.35">
      <c r="CC684577" s="68"/>
      <c r="CG684577" s="68"/>
      <c r="CK684577" s="68"/>
      <c r="CO684577" s="68"/>
      <c r="CS684577" s="68"/>
    </row>
    <row r="684578" spans="81:97" x14ac:dyDescent="0.35">
      <c r="CC684578" s="68"/>
      <c r="CG684578" s="68"/>
      <c r="CK684578" s="68"/>
      <c r="CO684578" s="68"/>
      <c r="CS684578" s="68"/>
    </row>
    <row r="684579" spans="81:97" x14ac:dyDescent="0.35">
      <c r="CC684579" s="68"/>
      <c r="CG684579" s="68"/>
      <c r="CK684579" s="68"/>
      <c r="CO684579" s="68"/>
      <c r="CS684579" s="68"/>
    </row>
    <row r="684580" spans="81:97" x14ac:dyDescent="0.35">
      <c r="CC684580" s="68"/>
      <c r="CG684580" s="68"/>
      <c r="CK684580" s="68"/>
      <c r="CO684580" s="68"/>
      <c r="CS684580" s="68"/>
    </row>
    <row r="684581" spans="81:97" x14ac:dyDescent="0.35">
      <c r="CC684581" s="68"/>
      <c r="CG684581" s="68"/>
      <c r="CK684581" s="68"/>
      <c r="CO684581" s="68"/>
      <c r="CS684581" s="68"/>
    </row>
    <row r="684582" spans="81:97" x14ac:dyDescent="0.35">
      <c r="CC684582" s="68"/>
      <c r="CG684582" s="68"/>
      <c r="CK684582" s="68"/>
      <c r="CO684582" s="68"/>
      <c r="CS684582" s="68"/>
    </row>
    <row r="684583" spans="81:97" x14ac:dyDescent="0.35">
      <c r="CC684583" s="68"/>
      <c r="CG684583" s="68"/>
      <c r="CK684583" s="68"/>
      <c r="CO684583" s="68"/>
      <c r="CS684583" s="68"/>
    </row>
    <row r="684584" spans="81:97" x14ac:dyDescent="0.35">
      <c r="CC684584" s="68"/>
      <c r="CG684584" s="68"/>
      <c r="CK684584" s="68"/>
      <c r="CO684584" s="68"/>
      <c r="CS684584" s="68"/>
    </row>
    <row r="684585" spans="81:97" x14ac:dyDescent="0.35">
      <c r="CC684585" s="68"/>
      <c r="CG684585" s="68"/>
      <c r="CK684585" s="68"/>
      <c r="CO684585" s="68"/>
      <c r="CS684585" s="68"/>
    </row>
    <row r="684586" spans="81:97" x14ac:dyDescent="0.35">
      <c r="CC684586" s="68"/>
      <c r="CG684586" s="68"/>
      <c r="CK684586" s="68"/>
      <c r="CO684586" s="68"/>
      <c r="CS684586" s="68"/>
    </row>
    <row r="684587" spans="81:97" x14ac:dyDescent="0.35">
      <c r="CC684587" s="68"/>
      <c r="CG684587" s="68"/>
      <c r="CK684587" s="68"/>
      <c r="CO684587" s="68"/>
      <c r="CS684587" s="68"/>
    </row>
    <row r="684588" spans="81:97" x14ac:dyDescent="0.35">
      <c r="CC684588" s="68"/>
      <c r="CG684588" s="68"/>
      <c r="CK684588" s="68"/>
      <c r="CO684588" s="68"/>
      <c r="CS684588" s="68"/>
    </row>
    <row r="684589" spans="81:97" x14ac:dyDescent="0.35">
      <c r="CC684589" s="68"/>
      <c r="CG684589" s="68"/>
      <c r="CK684589" s="68"/>
      <c r="CO684589" s="68"/>
      <c r="CS684589" s="68"/>
    </row>
    <row r="684590" spans="81:97" x14ac:dyDescent="0.35">
      <c r="CC684590" s="68"/>
      <c r="CG684590" s="68"/>
      <c r="CK684590" s="68"/>
      <c r="CO684590" s="68"/>
      <c r="CS684590" s="68"/>
    </row>
    <row r="684591" spans="81:97" x14ac:dyDescent="0.35">
      <c r="CC684591" s="68"/>
      <c r="CG684591" s="68"/>
      <c r="CK684591" s="68"/>
      <c r="CO684591" s="68"/>
      <c r="CS684591" s="68"/>
    </row>
    <row r="684592" spans="81:97" x14ac:dyDescent="0.35">
      <c r="CC684592" s="68"/>
      <c r="CG684592" s="68"/>
      <c r="CK684592" s="68"/>
      <c r="CO684592" s="68"/>
      <c r="CS684592" s="68"/>
    </row>
    <row r="684593" spans="81:97" x14ac:dyDescent="0.35">
      <c r="CC684593" s="68"/>
      <c r="CG684593" s="68"/>
      <c r="CK684593" s="68"/>
      <c r="CO684593" s="68"/>
      <c r="CS684593" s="68"/>
    </row>
    <row r="684594" spans="81:97" x14ac:dyDescent="0.35">
      <c r="CC684594" s="68"/>
      <c r="CG684594" s="68"/>
      <c r="CK684594" s="68"/>
      <c r="CO684594" s="68"/>
      <c r="CS684594" s="68"/>
    </row>
    <row r="684595" spans="81:97" x14ac:dyDescent="0.35">
      <c r="CC684595" s="68"/>
      <c r="CG684595" s="68"/>
      <c r="CK684595" s="68"/>
      <c r="CO684595" s="68"/>
      <c r="CS684595" s="68"/>
    </row>
    <row r="684596" spans="81:97" x14ac:dyDescent="0.35">
      <c r="CC684596" s="68"/>
      <c r="CG684596" s="68"/>
      <c r="CK684596" s="68"/>
      <c r="CO684596" s="68"/>
      <c r="CS684596" s="68"/>
    </row>
    <row r="684597" spans="81:97" x14ac:dyDescent="0.35">
      <c r="CC684597" s="68"/>
      <c r="CG684597" s="68"/>
      <c r="CK684597" s="68"/>
      <c r="CO684597" s="68"/>
      <c r="CS684597" s="68"/>
    </row>
    <row r="684598" spans="81:97" x14ac:dyDescent="0.35">
      <c r="CC684598" s="68"/>
      <c r="CG684598" s="68"/>
      <c r="CK684598" s="68"/>
      <c r="CO684598" s="68"/>
      <c r="CS684598" s="68"/>
    </row>
    <row r="684599" spans="81:97" x14ac:dyDescent="0.35">
      <c r="CC684599" s="68"/>
      <c r="CG684599" s="68"/>
      <c r="CK684599" s="68"/>
      <c r="CO684599" s="68"/>
      <c r="CS684599" s="68"/>
    </row>
    <row r="684600" spans="81:97" x14ac:dyDescent="0.35">
      <c r="CC684600" s="68"/>
      <c r="CG684600" s="68"/>
      <c r="CK684600" s="68"/>
      <c r="CO684600" s="68"/>
      <c r="CS684600" s="68"/>
    </row>
    <row r="684601" spans="81:97" x14ac:dyDescent="0.35">
      <c r="CC684601" s="68"/>
      <c r="CG684601" s="68"/>
      <c r="CK684601" s="68"/>
      <c r="CO684601" s="68"/>
      <c r="CS684601" s="68"/>
    </row>
    <row r="684602" spans="81:97" x14ac:dyDescent="0.35">
      <c r="CC684602" s="68"/>
      <c r="CG684602" s="68"/>
      <c r="CK684602" s="68"/>
      <c r="CO684602" s="68"/>
      <c r="CS684602" s="68"/>
    </row>
    <row r="684603" spans="81:97" x14ac:dyDescent="0.35">
      <c r="CC684603" s="68"/>
      <c r="CG684603" s="68"/>
      <c r="CK684603" s="68"/>
      <c r="CO684603" s="68"/>
      <c r="CS684603" s="68"/>
    </row>
    <row r="684604" spans="81:97" x14ac:dyDescent="0.35">
      <c r="CC684604" s="68"/>
      <c r="CG684604" s="68"/>
      <c r="CK684604" s="68"/>
      <c r="CO684604" s="68"/>
      <c r="CS684604" s="68"/>
    </row>
    <row r="684605" spans="81:97" x14ac:dyDescent="0.35">
      <c r="CC684605" s="68"/>
      <c r="CG684605" s="68"/>
      <c r="CK684605" s="68"/>
      <c r="CO684605" s="68"/>
      <c r="CS684605" s="68"/>
    </row>
    <row r="684606" spans="81:97" x14ac:dyDescent="0.35">
      <c r="CC684606" s="68"/>
      <c r="CG684606" s="68"/>
      <c r="CK684606" s="68"/>
      <c r="CO684606" s="68"/>
      <c r="CS684606" s="68"/>
    </row>
    <row r="684607" spans="81:97" x14ac:dyDescent="0.35">
      <c r="CC684607" s="68"/>
      <c r="CG684607" s="68"/>
      <c r="CK684607" s="68"/>
      <c r="CO684607" s="68"/>
      <c r="CS684607" s="68"/>
    </row>
    <row r="684608" spans="81:97" x14ac:dyDescent="0.35">
      <c r="CC684608" s="68"/>
      <c r="CG684608" s="68"/>
      <c r="CK684608" s="68"/>
      <c r="CO684608" s="68"/>
      <c r="CS684608" s="68"/>
    </row>
    <row r="684609" spans="81:97" x14ac:dyDescent="0.35">
      <c r="CC684609" s="68"/>
      <c r="CG684609" s="68"/>
      <c r="CK684609" s="68"/>
      <c r="CO684609" s="68"/>
      <c r="CS684609" s="68"/>
    </row>
    <row r="684610" spans="81:97" x14ac:dyDescent="0.35">
      <c r="CC684610" s="68"/>
      <c r="CG684610" s="68"/>
      <c r="CK684610" s="68"/>
      <c r="CO684610" s="68"/>
      <c r="CS684610" s="68"/>
    </row>
    <row r="684611" spans="81:97" x14ac:dyDescent="0.35">
      <c r="CC684611" s="68"/>
      <c r="CG684611" s="68"/>
      <c r="CK684611" s="68"/>
      <c r="CO684611" s="68"/>
      <c r="CS684611" s="68"/>
    </row>
    <row r="684612" spans="81:97" x14ac:dyDescent="0.35">
      <c r="CC684612" s="68"/>
      <c r="CG684612" s="68"/>
      <c r="CK684612" s="68"/>
      <c r="CO684612" s="68"/>
      <c r="CS684612" s="68"/>
    </row>
    <row r="684613" spans="81:97" x14ac:dyDescent="0.35">
      <c r="CC684613" s="68"/>
      <c r="CG684613" s="68"/>
      <c r="CK684613" s="68"/>
      <c r="CO684613" s="68"/>
      <c r="CS684613" s="68"/>
    </row>
    <row r="684614" spans="81:97" x14ac:dyDescent="0.35">
      <c r="CC684614" s="68"/>
      <c r="CG684614" s="68"/>
      <c r="CK684614" s="68"/>
      <c r="CO684614" s="68"/>
      <c r="CS684614" s="68"/>
    </row>
    <row r="684615" spans="81:97" x14ac:dyDescent="0.35">
      <c r="CC684615" s="68"/>
      <c r="CG684615" s="68"/>
      <c r="CK684615" s="68"/>
      <c r="CO684615" s="68"/>
      <c r="CS684615" s="68"/>
    </row>
    <row r="684616" spans="81:97" x14ac:dyDescent="0.35">
      <c r="CC684616" s="68"/>
      <c r="CG684616" s="68"/>
      <c r="CK684616" s="68"/>
      <c r="CO684616" s="68"/>
      <c r="CS684616" s="68"/>
    </row>
    <row r="684617" spans="81:97" x14ac:dyDescent="0.35">
      <c r="CC684617" s="68"/>
      <c r="CG684617" s="68"/>
      <c r="CK684617" s="68"/>
      <c r="CO684617" s="68"/>
      <c r="CS684617" s="68"/>
    </row>
    <row r="684618" spans="81:97" x14ac:dyDescent="0.35">
      <c r="CC684618" s="68"/>
      <c r="CG684618" s="68"/>
      <c r="CK684618" s="68"/>
      <c r="CO684618" s="68"/>
      <c r="CS684618" s="68"/>
    </row>
    <row r="684619" spans="81:97" x14ac:dyDescent="0.35">
      <c r="CC684619" s="68"/>
      <c r="CG684619" s="68"/>
      <c r="CK684619" s="68"/>
      <c r="CO684619" s="68"/>
      <c r="CS684619" s="68"/>
    </row>
    <row r="684620" spans="81:97" x14ac:dyDescent="0.35">
      <c r="CC684620" s="68"/>
      <c r="CG684620" s="68"/>
      <c r="CK684620" s="68"/>
      <c r="CO684620" s="68"/>
      <c r="CS684620" s="68"/>
    </row>
    <row r="684621" spans="81:97" x14ac:dyDescent="0.35">
      <c r="CC684621" s="68"/>
      <c r="CG684621" s="68"/>
      <c r="CK684621" s="68"/>
      <c r="CO684621" s="68"/>
      <c r="CS684621" s="68"/>
    </row>
    <row r="684622" spans="81:97" x14ac:dyDescent="0.35">
      <c r="CC684622" s="68"/>
      <c r="CG684622" s="68"/>
      <c r="CK684622" s="68"/>
      <c r="CO684622" s="68"/>
      <c r="CS684622" s="68"/>
    </row>
    <row r="684623" spans="81:97" x14ac:dyDescent="0.35">
      <c r="CC684623" s="68"/>
      <c r="CG684623" s="68"/>
      <c r="CK684623" s="68"/>
      <c r="CO684623" s="68"/>
      <c r="CS684623" s="68"/>
    </row>
    <row r="684624" spans="81:97" x14ac:dyDescent="0.35">
      <c r="CC684624" s="68"/>
      <c r="CG684624" s="68"/>
      <c r="CK684624" s="68"/>
      <c r="CO684624" s="68"/>
      <c r="CS684624" s="68"/>
    </row>
    <row r="684625" spans="81:97" x14ac:dyDescent="0.35">
      <c r="CC684625" s="68"/>
      <c r="CG684625" s="68"/>
      <c r="CK684625" s="68"/>
      <c r="CO684625" s="68"/>
      <c r="CS684625" s="68"/>
    </row>
    <row r="684626" spans="81:97" x14ac:dyDescent="0.35">
      <c r="CC684626" s="68"/>
      <c r="CG684626" s="68"/>
      <c r="CK684626" s="68"/>
      <c r="CO684626" s="68"/>
      <c r="CS684626" s="68"/>
    </row>
    <row r="684627" spans="81:97" x14ac:dyDescent="0.35">
      <c r="CC684627" s="68"/>
      <c r="CG684627" s="68"/>
      <c r="CK684627" s="68"/>
      <c r="CO684627" s="68"/>
      <c r="CS684627" s="68"/>
    </row>
    <row r="684628" spans="81:97" x14ac:dyDescent="0.35">
      <c r="CC684628" s="68"/>
      <c r="CG684628" s="68"/>
      <c r="CK684628" s="68"/>
      <c r="CO684628" s="68"/>
      <c r="CS684628" s="68"/>
    </row>
    <row r="684629" spans="81:97" x14ac:dyDescent="0.35">
      <c r="CC684629" s="68"/>
      <c r="CG684629" s="68"/>
      <c r="CK684629" s="68"/>
      <c r="CO684629" s="68"/>
      <c r="CS684629" s="68"/>
    </row>
    <row r="684630" spans="81:97" x14ac:dyDescent="0.35">
      <c r="CC684630" s="68"/>
      <c r="CG684630" s="68"/>
      <c r="CK684630" s="68"/>
      <c r="CO684630" s="68"/>
      <c r="CS684630" s="68"/>
    </row>
    <row r="684631" spans="81:97" x14ac:dyDescent="0.35">
      <c r="CC684631" s="68"/>
      <c r="CG684631" s="68"/>
      <c r="CK684631" s="68"/>
      <c r="CO684631" s="68"/>
      <c r="CS684631" s="68"/>
    </row>
    <row r="684632" spans="81:97" x14ac:dyDescent="0.35">
      <c r="CC684632" s="68"/>
      <c r="CG684632" s="68"/>
      <c r="CK684632" s="68"/>
      <c r="CO684632" s="68"/>
      <c r="CS684632" s="68"/>
    </row>
    <row r="684633" spans="81:97" x14ac:dyDescent="0.35">
      <c r="CC684633" s="68"/>
      <c r="CG684633" s="68"/>
      <c r="CK684633" s="68"/>
      <c r="CO684633" s="68"/>
      <c r="CS684633" s="68"/>
    </row>
    <row r="684634" spans="81:97" x14ac:dyDescent="0.35">
      <c r="CC684634" s="68"/>
      <c r="CG684634" s="68"/>
      <c r="CK684634" s="68"/>
      <c r="CO684634" s="68"/>
      <c r="CS684634" s="68"/>
    </row>
    <row r="684635" spans="81:97" x14ac:dyDescent="0.35">
      <c r="CC684635" s="68"/>
      <c r="CG684635" s="68"/>
      <c r="CK684635" s="68"/>
      <c r="CO684635" s="68"/>
      <c r="CS684635" s="68"/>
    </row>
    <row r="684636" spans="81:97" x14ac:dyDescent="0.35">
      <c r="CC684636" s="68"/>
      <c r="CG684636" s="68"/>
      <c r="CK684636" s="68"/>
      <c r="CO684636" s="68"/>
      <c r="CS684636" s="68"/>
    </row>
    <row r="684637" spans="81:97" x14ac:dyDescent="0.35">
      <c r="CC684637" s="68"/>
      <c r="CG684637" s="68"/>
      <c r="CK684637" s="68"/>
      <c r="CO684637" s="68"/>
      <c r="CS684637" s="68"/>
    </row>
    <row r="684638" spans="81:97" x14ac:dyDescent="0.35">
      <c r="CC684638" s="68"/>
      <c r="CG684638" s="68"/>
      <c r="CK684638" s="68"/>
      <c r="CO684638" s="68"/>
      <c r="CS684638" s="68"/>
    </row>
    <row r="684639" spans="81:97" x14ac:dyDescent="0.35">
      <c r="CC684639" s="68"/>
      <c r="CG684639" s="68"/>
      <c r="CK684639" s="68"/>
      <c r="CO684639" s="68"/>
      <c r="CS684639" s="68"/>
    </row>
    <row r="684640" spans="81:97" x14ac:dyDescent="0.35">
      <c r="CC684640" s="68"/>
      <c r="CG684640" s="68"/>
      <c r="CK684640" s="68"/>
      <c r="CO684640" s="68"/>
      <c r="CS684640" s="68"/>
    </row>
    <row r="684641" spans="81:97" x14ac:dyDescent="0.35">
      <c r="CC684641" s="68"/>
      <c r="CG684641" s="68"/>
      <c r="CK684641" s="68"/>
      <c r="CO684641" s="68"/>
      <c r="CS684641" s="68"/>
    </row>
    <row r="684642" spans="81:97" x14ac:dyDescent="0.35">
      <c r="CC684642" s="68"/>
      <c r="CG684642" s="68"/>
      <c r="CK684642" s="68"/>
      <c r="CO684642" s="68"/>
      <c r="CS684642" s="68"/>
    </row>
    <row r="684643" spans="81:97" x14ac:dyDescent="0.35">
      <c r="CC684643" s="68"/>
      <c r="CG684643" s="68"/>
      <c r="CK684643" s="68"/>
      <c r="CO684643" s="68"/>
      <c r="CS684643" s="68"/>
    </row>
    <row r="684644" spans="81:97" x14ac:dyDescent="0.35">
      <c r="CC684644" s="68"/>
      <c r="CG684644" s="68"/>
      <c r="CK684644" s="68"/>
      <c r="CO684644" s="68"/>
      <c r="CS684644" s="68"/>
    </row>
    <row r="684645" spans="81:97" x14ac:dyDescent="0.35">
      <c r="CC684645" s="68"/>
      <c r="CG684645" s="68"/>
      <c r="CK684645" s="68"/>
      <c r="CO684645" s="68"/>
      <c r="CS684645" s="68"/>
    </row>
    <row r="684646" spans="81:97" x14ac:dyDescent="0.35">
      <c r="CC684646" s="68"/>
      <c r="CG684646" s="68"/>
      <c r="CK684646" s="68"/>
      <c r="CO684646" s="68"/>
      <c r="CS684646" s="68"/>
    </row>
    <row r="684647" spans="81:97" x14ac:dyDescent="0.35">
      <c r="CC684647" s="68"/>
      <c r="CG684647" s="68"/>
      <c r="CK684647" s="68"/>
      <c r="CO684647" s="68"/>
      <c r="CS684647" s="68"/>
    </row>
    <row r="684648" spans="81:97" x14ac:dyDescent="0.35">
      <c r="CC684648" s="68"/>
      <c r="CG684648" s="68"/>
      <c r="CK684648" s="68"/>
      <c r="CO684648" s="68"/>
      <c r="CS684648" s="68"/>
    </row>
    <row r="684649" spans="81:97" x14ac:dyDescent="0.35">
      <c r="CC684649" s="68"/>
      <c r="CG684649" s="68"/>
      <c r="CK684649" s="68"/>
      <c r="CO684649" s="68"/>
      <c r="CS684649" s="68"/>
    </row>
    <row r="684650" spans="81:97" x14ac:dyDescent="0.35">
      <c r="CC684650" s="68"/>
      <c r="CG684650" s="68"/>
      <c r="CK684650" s="68"/>
      <c r="CO684650" s="68"/>
      <c r="CS684650" s="68"/>
    </row>
    <row r="684651" spans="81:97" x14ac:dyDescent="0.35">
      <c r="CC684651" s="68"/>
      <c r="CG684651" s="68"/>
      <c r="CK684651" s="68"/>
      <c r="CO684651" s="68"/>
      <c r="CS684651" s="68"/>
    </row>
    <row r="684652" spans="81:97" x14ac:dyDescent="0.35">
      <c r="CC684652" s="68"/>
      <c r="CG684652" s="68"/>
      <c r="CK684652" s="68"/>
      <c r="CO684652" s="68"/>
      <c r="CS684652" s="68"/>
    </row>
    <row r="684653" spans="81:97" x14ac:dyDescent="0.35">
      <c r="CC684653" s="68"/>
      <c r="CG684653" s="68"/>
      <c r="CK684653" s="68"/>
      <c r="CO684653" s="68"/>
      <c r="CS684653" s="68"/>
    </row>
    <row r="684654" spans="81:97" x14ac:dyDescent="0.35">
      <c r="CC684654" s="68"/>
      <c r="CG684654" s="68"/>
      <c r="CK684654" s="68"/>
      <c r="CO684654" s="68"/>
      <c r="CS684654" s="68"/>
    </row>
    <row r="684655" spans="81:97" x14ac:dyDescent="0.35">
      <c r="CC684655" s="68"/>
      <c r="CG684655" s="68"/>
      <c r="CK684655" s="68"/>
      <c r="CO684655" s="68"/>
      <c r="CS684655" s="68"/>
    </row>
    <row r="684656" spans="81:97" x14ac:dyDescent="0.35">
      <c r="CC684656" s="68"/>
      <c r="CG684656" s="68"/>
      <c r="CK684656" s="68"/>
      <c r="CO684656" s="68"/>
      <c r="CS684656" s="68"/>
    </row>
    <row r="684657" spans="81:97" x14ac:dyDescent="0.35">
      <c r="CC684657" s="68"/>
      <c r="CG684657" s="68"/>
      <c r="CK684657" s="68"/>
      <c r="CO684657" s="68"/>
      <c r="CS684657" s="68"/>
    </row>
    <row r="684658" spans="81:97" x14ac:dyDescent="0.35">
      <c r="CC684658" s="68"/>
      <c r="CG684658" s="68"/>
      <c r="CK684658" s="68"/>
      <c r="CO684658" s="68"/>
      <c r="CS684658" s="68"/>
    </row>
    <row r="684659" spans="81:97" x14ac:dyDescent="0.35">
      <c r="CC684659" s="68"/>
      <c r="CG684659" s="68"/>
      <c r="CK684659" s="68"/>
      <c r="CO684659" s="68"/>
      <c r="CS684659" s="68"/>
    </row>
    <row r="684660" spans="81:97" x14ac:dyDescent="0.35">
      <c r="CC684660" s="68"/>
      <c r="CG684660" s="68"/>
      <c r="CK684660" s="68"/>
      <c r="CO684660" s="68"/>
      <c r="CS684660" s="68"/>
    </row>
    <row r="684661" spans="81:97" x14ac:dyDescent="0.35">
      <c r="CC684661" s="68"/>
      <c r="CG684661" s="68"/>
      <c r="CK684661" s="68"/>
      <c r="CO684661" s="68"/>
      <c r="CS684661" s="68"/>
    </row>
    <row r="684662" spans="81:97" x14ac:dyDescent="0.35">
      <c r="CC684662" s="68"/>
      <c r="CG684662" s="68"/>
      <c r="CK684662" s="68"/>
      <c r="CO684662" s="68"/>
      <c r="CS684662" s="68"/>
    </row>
    <row r="684663" spans="81:97" x14ac:dyDescent="0.35">
      <c r="CC684663" s="68"/>
      <c r="CG684663" s="68"/>
      <c r="CK684663" s="68"/>
      <c r="CO684663" s="68"/>
      <c r="CS684663" s="68"/>
    </row>
    <row r="684664" spans="81:97" x14ac:dyDescent="0.35">
      <c r="CC684664" s="68"/>
      <c r="CG684664" s="68"/>
      <c r="CK684664" s="68"/>
      <c r="CO684664" s="68"/>
      <c r="CS684664" s="68"/>
    </row>
    <row r="684665" spans="81:97" x14ac:dyDescent="0.35">
      <c r="CC684665" s="68"/>
      <c r="CG684665" s="68"/>
      <c r="CK684665" s="68"/>
      <c r="CO684665" s="68"/>
      <c r="CS684665" s="68"/>
    </row>
    <row r="684666" spans="81:97" x14ac:dyDescent="0.35">
      <c r="CC684666" s="68"/>
      <c r="CG684666" s="68"/>
      <c r="CK684666" s="68"/>
      <c r="CO684666" s="68"/>
      <c r="CS684666" s="68"/>
    </row>
    <row r="684667" spans="81:97" x14ac:dyDescent="0.35">
      <c r="CC684667" s="68"/>
      <c r="CG684667" s="68"/>
      <c r="CK684667" s="68"/>
      <c r="CO684667" s="68"/>
      <c r="CS684667" s="68"/>
    </row>
    <row r="684668" spans="81:97" x14ac:dyDescent="0.35">
      <c r="CC684668" s="68"/>
      <c r="CG684668" s="68"/>
      <c r="CK684668" s="68"/>
      <c r="CO684668" s="68"/>
      <c r="CS684668" s="68"/>
    </row>
    <row r="684669" spans="81:97" x14ac:dyDescent="0.35">
      <c r="CC684669" s="68"/>
      <c r="CG684669" s="68"/>
      <c r="CK684669" s="68"/>
      <c r="CO684669" s="68"/>
      <c r="CS684669" s="68"/>
    </row>
    <row r="684670" spans="81:97" x14ac:dyDescent="0.35">
      <c r="CC684670" s="68"/>
      <c r="CG684670" s="68"/>
      <c r="CK684670" s="68"/>
      <c r="CO684670" s="68"/>
      <c r="CS684670" s="68"/>
    </row>
    <row r="684671" spans="81:97" x14ac:dyDescent="0.35">
      <c r="CC684671" s="68"/>
      <c r="CG684671" s="68"/>
      <c r="CK684671" s="68"/>
      <c r="CO684671" s="68"/>
      <c r="CS684671" s="68"/>
    </row>
    <row r="684672" spans="81:97" x14ac:dyDescent="0.35">
      <c r="CC684672" s="68"/>
      <c r="CG684672" s="68"/>
      <c r="CK684672" s="68"/>
      <c r="CO684672" s="68"/>
      <c r="CS684672" s="68"/>
    </row>
    <row r="684673" spans="81:100" x14ac:dyDescent="0.35">
      <c r="CC684673" s="68"/>
      <c r="CG684673" s="68"/>
      <c r="CK684673" s="68"/>
      <c r="CO684673" s="68"/>
      <c r="CS684673" s="68"/>
    </row>
    <row r="684674" spans="81:100" x14ac:dyDescent="0.35">
      <c r="CC684674" s="68"/>
      <c r="CG684674" s="68"/>
      <c r="CK684674" s="68"/>
      <c r="CO684674" s="68"/>
      <c r="CS684674" s="68"/>
    </row>
    <row r="684675" spans="81:100" x14ac:dyDescent="0.35">
      <c r="CC684675" s="68"/>
      <c r="CG684675" s="68"/>
      <c r="CK684675" s="68"/>
      <c r="CO684675" s="68"/>
      <c r="CS684675" s="68"/>
    </row>
    <row r="684676" spans="81:100" x14ac:dyDescent="0.35">
      <c r="CC684676" s="65"/>
      <c r="CD684676" s="65"/>
      <c r="CE684676" s="65"/>
      <c r="CF684676" s="63"/>
      <c r="CG684676" s="65"/>
      <c r="CH684676" s="65"/>
      <c r="CI684676" s="65"/>
      <c r="CJ684676" s="63"/>
      <c r="CK684676" s="65"/>
      <c r="CL684676" s="65"/>
      <c r="CM684676" s="65"/>
      <c r="CN684676" s="63"/>
      <c r="CO684676" s="65"/>
      <c r="CP684676" s="65"/>
      <c r="CQ684676" s="65"/>
      <c r="CR684676" s="63"/>
      <c r="CS684676" s="65"/>
      <c r="CT684676" s="65"/>
      <c r="CU684676" s="65"/>
      <c r="CV684676" s="63"/>
    </row>
    <row r="684677" spans="81:100" x14ac:dyDescent="0.35">
      <c r="CC684677" s="65"/>
      <c r="CD684677" s="65"/>
      <c r="CE684677" s="65"/>
      <c r="CF684677" s="63"/>
      <c r="CG684677" s="65"/>
      <c r="CH684677" s="65"/>
      <c r="CI684677" s="65"/>
      <c r="CJ684677" s="63"/>
      <c r="CK684677" s="65"/>
      <c r="CL684677" s="65"/>
      <c r="CM684677" s="65"/>
      <c r="CN684677" s="63"/>
      <c r="CO684677" s="65"/>
      <c r="CP684677" s="65"/>
      <c r="CQ684677" s="65"/>
      <c r="CR684677" s="63"/>
      <c r="CS684677" s="65"/>
      <c r="CT684677" s="65"/>
      <c r="CU684677" s="65"/>
      <c r="CV684677" s="63"/>
    </row>
    <row r="685068" spans="81:97" x14ac:dyDescent="0.35">
      <c r="CC685068" s="68"/>
      <c r="CG685068" s="68"/>
      <c r="CK685068" s="68"/>
      <c r="CO685068" s="68"/>
      <c r="CS685068" s="68"/>
    </row>
    <row r="685069" spans="81:97" x14ac:dyDescent="0.35">
      <c r="CC685069" s="68"/>
      <c r="CG685069" s="68"/>
      <c r="CK685069" s="68"/>
      <c r="CO685069" s="68"/>
      <c r="CS685069" s="68"/>
    </row>
    <row r="685070" spans="81:97" x14ac:dyDescent="0.35">
      <c r="CC685070" s="68"/>
      <c r="CG685070" s="68"/>
      <c r="CK685070" s="68"/>
      <c r="CO685070" s="68"/>
      <c r="CS685070" s="68"/>
    </row>
    <row r="685071" spans="81:97" x14ac:dyDescent="0.35">
      <c r="CC685071" s="68"/>
      <c r="CG685071" s="68"/>
      <c r="CK685071" s="68"/>
      <c r="CO685071" s="68"/>
      <c r="CS685071" s="68"/>
    </row>
    <row r="685072" spans="81:97" x14ac:dyDescent="0.35">
      <c r="CC685072" s="68"/>
      <c r="CG685072" s="68"/>
      <c r="CK685072" s="68"/>
      <c r="CO685072" s="68"/>
      <c r="CS685072" s="68"/>
    </row>
    <row r="685073" spans="81:97" x14ac:dyDescent="0.35">
      <c r="CC685073" s="68"/>
      <c r="CG685073" s="68"/>
      <c r="CK685073" s="68"/>
      <c r="CO685073" s="68"/>
      <c r="CS685073" s="68"/>
    </row>
    <row r="685074" spans="81:97" x14ac:dyDescent="0.35">
      <c r="CC685074" s="68"/>
      <c r="CG685074" s="68"/>
      <c r="CK685074" s="68"/>
      <c r="CO685074" s="68"/>
      <c r="CS685074" s="68"/>
    </row>
    <row r="685075" spans="81:97" x14ac:dyDescent="0.35">
      <c r="CC685075" s="68"/>
      <c r="CG685075" s="68"/>
      <c r="CK685075" s="68"/>
      <c r="CO685075" s="68"/>
      <c r="CS685075" s="68"/>
    </row>
    <row r="685076" spans="81:97" x14ac:dyDescent="0.35">
      <c r="CC685076" s="68"/>
      <c r="CG685076" s="68"/>
      <c r="CK685076" s="68"/>
      <c r="CO685076" s="68"/>
      <c r="CS685076" s="68"/>
    </row>
    <row r="685077" spans="81:97" x14ac:dyDescent="0.35">
      <c r="CC685077" s="68"/>
      <c r="CG685077" s="68"/>
      <c r="CK685077" s="68"/>
      <c r="CO685077" s="68"/>
      <c r="CS685077" s="68"/>
    </row>
    <row r="685078" spans="81:97" x14ac:dyDescent="0.35">
      <c r="CC685078" s="68"/>
      <c r="CG685078" s="68"/>
      <c r="CK685078" s="68"/>
      <c r="CO685078" s="68"/>
      <c r="CS685078" s="68"/>
    </row>
    <row r="685079" spans="81:97" x14ac:dyDescent="0.35">
      <c r="CC685079" s="68"/>
      <c r="CG685079" s="68"/>
      <c r="CK685079" s="68"/>
      <c r="CO685079" s="68"/>
      <c r="CS685079" s="68"/>
    </row>
    <row r="685080" spans="81:97" x14ac:dyDescent="0.35">
      <c r="CC685080" s="68"/>
      <c r="CG685080" s="68"/>
      <c r="CK685080" s="68"/>
      <c r="CO685080" s="68"/>
      <c r="CS685080" s="68"/>
    </row>
    <row r="685081" spans="81:97" x14ac:dyDescent="0.35">
      <c r="CC685081" s="68"/>
      <c r="CG685081" s="68"/>
      <c r="CK685081" s="68"/>
      <c r="CO685081" s="68"/>
      <c r="CS685081" s="68"/>
    </row>
    <row r="685082" spans="81:97" x14ac:dyDescent="0.35">
      <c r="CC685082" s="68"/>
      <c r="CG685082" s="68"/>
      <c r="CK685082" s="68"/>
      <c r="CO685082" s="68"/>
      <c r="CS685082" s="68"/>
    </row>
    <row r="685083" spans="81:97" x14ac:dyDescent="0.35">
      <c r="CC685083" s="68"/>
      <c r="CG685083" s="68"/>
      <c r="CK685083" s="68"/>
      <c r="CO685083" s="68"/>
      <c r="CS685083" s="68"/>
    </row>
    <row r="685084" spans="81:97" x14ac:dyDescent="0.35">
      <c r="CC685084" s="68"/>
      <c r="CG685084" s="68"/>
      <c r="CK685084" s="68"/>
      <c r="CO685084" s="68"/>
      <c r="CS685084" s="68"/>
    </row>
    <row r="685085" spans="81:97" x14ac:dyDescent="0.35">
      <c r="CC685085" s="68"/>
      <c r="CG685085" s="68"/>
      <c r="CK685085" s="68"/>
      <c r="CO685085" s="68"/>
      <c r="CS685085" s="68"/>
    </row>
    <row r="685086" spans="81:97" x14ac:dyDescent="0.35">
      <c r="CC685086" s="68"/>
      <c r="CG685086" s="68"/>
      <c r="CK685086" s="68"/>
      <c r="CO685086" s="68"/>
      <c r="CS685086" s="68"/>
    </row>
    <row r="685087" spans="81:97" x14ac:dyDescent="0.35">
      <c r="CC685087" s="68"/>
      <c r="CG685087" s="68"/>
      <c r="CK685087" s="68"/>
      <c r="CO685087" s="68"/>
      <c r="CS685087" s="68"/>
    </row>
    <row r="685088" spans="81:97" x14ac:dyDescent="0.35">
      <c r="CC685088" s="68"/>
      <c r="CG685088" s="68"/>
      <c r="CK685088" s="68"/>
      <c r="CO685088" s="68"/>
      <c r="CS685088" s="68"/>
    </row>
    <row r="685089" spans="81:97" x14ac:dyDescent="0.35">
      <c r="CC685089" s="68"/>
      <c r="CG685089" s="68"/>
      <c r="CK685089" s="68"/>
      <c r="CO685089" s="68"/>
      <c r="CS685089" s="68"/>
    </row>
    <row r="685090" spans="81:97" x14ac:dyDescent="0.35">
      <c r="CC685090" s="68"/>
      <c r="CG685090" s="68"/>
      <c r="CK685090" s="68"/>
      <c r="CO685090" s="68"/>
      <c r="CS685090" s="68"/>
    </row>
    <row r="685091" spans="81:97" x14ac:dyDescent="0.35">
      <c r="CC685091" s="68"/>
      <c r="CG685091" s="68"/>
      <c r="CK685091" s="68"/>
      <c r="CO685091" s="68"/>
      <c r="CS685091" s="68"/>
    </row>
    <row r="685092" spans="81:97" x14ac:dyDescent="0.35">
      <c r="CC685092" s="68"/>
      <c r="CG685092" s="68"/>
      <c r="CK685092" s="68"/>
      <c r="CO685092" s="68"/>
      <c r="CS685092" s="68"/>
    </row>
    <row r="685093" spans="81:97" x14ac:dyDescent="0.35">
      <c r="CC685093" s="68"/>
      <c r="CG685093" s="68"/>
      <c r="CK685093" s="68"/>
      <c r="CO685093" s="68"/>
      <c r="CS685093" s="68"/>
    </row>
    <row r="685094" spans="81:97" x14ac:dyDescent="0.35">
      <c r="CC685094" s="68"/>
      <c r="CG685094" s="68"/>
      <c r="CK685094" s="68"/>
      <c r="CO685094" s="68"/>
      <c r="CS685094" s="68"/>
    </row>
    <row r="685095" spans="81:97" x14ac:dyDescent="0.35">
      <c r="CC685095" s="68"/>
      <c r="CG685095" s="68"/>
      <c r="CK685095" s="68"/>
      <c r="CO685095" s="68"/>
      <c r="CS685095" s="68"/>
    </row>
    <row r="685096" spans="81:97" x14ac:dyDescent="0.35">
      <c r="CC685096" s="68"/>
      <c r="CG685096" s="68"/>
      <c r="CK685096" s="68"/>
      <c r="CO685096" s="68"/>
      <c r="CS685096" s="68"/>
    </row>
    <row r="685097" spans="81:97" x14ac:dyDescent="0.35">
      <c r="CC685097" s="68"/>
      <c r="CG685097" s="68"/>
      <c r="CK685097" s="68"/>
      <c r="CO685097" s="68"/>
      <c r="CS685097" s="68"/>
    </row>
    <row r="685098" spans="81:97" x14ac:dyDescent="0.35">
      <c r="CC685098" s="68"/>
      <c r="CG685098" s="68"/>
      <c r="CK685098" s="68"/>
      <c r="CO685098" s="68"/>
      <c r="CS685098" s="68"/>
    </row>
    <row r="685099" spans="81:97" x14ac:dyDescent="0.35">
      <c r="CC685099" s="68"/>
      <c r="CG685099" s="68"/>
      <c r="CK685099" s="68"/>
      <c r="CO685099" s="68"/>
      <c r="CS685099" s="68"/>
    </row>
    <row r="685100" spans="81:97" x14ac:dyDescent="0.35">
      <c r="CC685100" s="68"/>
      <c r="CG685100" s="68"/>
      <c r="CK685100" s="68"/>
      <c r="CO685100" s="68"/>
      <c r="CS685100" s="68"/>
    </row>
    <row r="685101" spans="81:97" x14ac:dyDescent="0.35">
      <c r="CC685101" s="68"/>
      <c r="CG685101" s="68"/>
      <c r="CK685101" s="68"/>
      <c r="CO685101" s="68"/>
      <c r="CS685101" s="68"/>
    </row>
    <row r="685102" spans="81:97" x14ac:dyDescent="0.35">
      <c r="CC685102" s="68"/>
      <c r="CG685102" s="68"/>
      <c r="CK685102" s="68"/>
      <c r="CO685102" s="68"/>
      <c r="CS685102" s="68"/>
    </row>
    <row r="685103" spans="81:97" x14ac:dyDescent="0.35">
      <c r="CC685103" s="68"/>
      <c r="CG685103" s="68"/>
      <c r="CK685103" s="68"/>
      <c r="CO685103" s="68"/>
      <c r="CS685103" s="68"/>
    </row>
    <row r="685104" spans="81:97" x14ac:dyDescent="0.35">
      <c r="CC685104" s="68"/>
      <c r="CG685104" s="68"/>
      <c r="CK685104" s="68"/>
      <c r="CO685104" s="68"/>
      <c r="CS685104" s="68"/>
    </row>
    <row r="685105" spans="81:97" x14ac:dyDescent="0.35">
      <c r="CC685105" s="68"/>
      <c r="CG685105" s="68"/>
      <c r="CK685105" s="68"/>
      <c r="CO685105" s="68"/>
      <c r="CS685105" s="68"/>
    </row>
    <row r="685106" spans="81:97" x14ac:dyDescent="0.35">
      <c r="CC685106" s="68"/>
      <c r="CG685106" s="68"/>
      <c r="CK685106" s="68"/>
      <c r="CO685106" s="68"/>
      <c r="CS685106" s="68"/>
    </row>
    <row r="685107" spans="81:97" x14ac:dyDescent="0.35">
      <c r="CC685107" s="68"/>
      <c r="CG685107" s="68"/>
      <c r="CK685107" s="68"/>
      <c r="CO685107" s="68"/>
      <c r="CS685107" s="68"/>
    </row>
    <row r="685108" spans="81:97" x14ac:dyDescent="0.35">
      <c r="CC685108" s="68"/>
      <c r="CG685108" s="68"/>
      <c r="CK685108" s="68"/>
      <c r="CO685108" s="68"/>
      <c r="CS685108" s="68"/>
    </row>
    <row r="685109" spans="81:97" x14ac:dyDescent="0.35">
      <c r="CC685109" s="68"/>
      <c r="CG685109" s="68"/>
      <c r="CK685109" s="68"/>
      <c r="CO685109" s="68"/>
      <c r="CS685109" s="68"/>
    </row>
    <row r="685110" spans="81:97" x14ac:dyDescent="0.35">
      <c r="CC685110" s="68"/>
      <c r="CG685110" s="68"/>
      <c r="CK685110" s="68"/>
      <c r="CO685110" s="68"/>
      <c r="CS685110" s="68"/>
    </row>
    <row r="685111" spans="81:97" x14ac:dyDescent="0.35">
      <c r="CC685111" s="68"/>
      <c r="CG685111" s="68"/>
      <c r="CK685111" s="68"/>
      <c r="CO685111" s="68"/>
      <c r="CS685111" s="68"/>
    </row>
    <row r="685112" spans="81:97" x14ac:dyDescent="0.35">
      <c r="CC685112" s="68"/>
      <c r="CG685112" s="68"/>
      <c r="CK685112" s="68"/>
      <c r="CO685112" s="68"/>
      <c r="CS685112" s="68"/>
    </row>
    <row r="685113" spans="81:97" x14ac:dyDescent="0.35">
      <c r="CC685113" s="68"/>
      <c r="CG685113" s="68"/>
      <c r="CK685113" s="68"/>
      <c r="CO685113" s="68"/>
      <c r="CS685113" s="68"/>
    </row>
    <row r="685114" spans="81:97" x14ac:dyDescent="0.35">
      <c r="CC685114" s="68"/>
      <c r="CG685114" s="68"/>
      <c r="CK685114" s="68"/>
      <c r="CO685114" s="68"/>
      <c r="CS685114" s="68"/>
    </row>
    <row r="685115" spans="81:97" x14ac:dyDescent="0.35">
      <c r="CC685115" s="68"/>
      <c r="CG685115" s="68"/>
      <c r="CK685115" s="68"/>
      <c r="CO685115" s="68"/>
      <c r="CS685115" s="68"/>
    </row>
    <row r="685116" spans="81:97" x14ac:dyDescent="0.35">
      <c r="CC685116" s="68"/>
      <c r="CG685116" s="68"/>
      <c r="CK685116" s="68"/>
      <c r="CO685116" s="68"/>
      <c r="CS685116" s="68"/>
    </row>
    <row r="685117" spans="81:97" x14ac:dyDescent="0.35">
      <c r="CC685117" s="68"/>
      <c r="CG685117" s="68"/>
      <c r="CK685117" s="68"/>
      <c r="CO685117" s="68"/>
      <c r="CS685117" s="68"/>
    </row>
    <row r="685118" spans="81:97" x14ac:dyDescent="0.35">
      <c r="CC685118" s="68"/>
      <c r="CG685118" s="68"/>
      <c r="CK685118" s="68"/>
      <c r="CO685118" s="68"/>
      <c r="CS685118" s="68"/>
    </row>
    <row r="685119" spans="81:97" x14ac:dyDescent="0.35">
      <c r="CC685119" s="68"/>
      <c r="CG685119" s="68"/>
      <c r="CK685119" s="68"/>
      <c r="CO685119" s="68"/>
      <c r="CS685119" s="68"/>
    </row>
    <row r="685120" spans="81:97" x14ac:dyDescent="0.35">
      <c r="CC685120" s="68"/>
      <c r="CG685120" s="68"/>
      <c r="CK685120" s="68"/>
      <c r="CO685120" s="68"/>
      <c r="CS685120" s="68"/>
    </row>
    <row r="685121" spans="81:97" x14ac:dyDescent="0.35">
      <c r="CC685121" s="68"/>
      <c r="CG685121" s="68"/>
      <c r="CK685121" s="68"/>
      <c r="CO685121" s="68"/>
      <c r="CS685121" s="68"/>
    </row>
    <row r="685122" spans="81:97" x14ac:dyDescent="0.35">
      <c r="CC685122" s="68"/>
      <c r="CG685122" s="68"/>
      <c r="CK685122" s="68"/>
      <c r="CO685122" s="68"/>
      <c r="CS685122" s="68"/>
    </row>
    <row r="685123" spans="81:97" x14ac:dyDescent="0.35">
      <c r="CC685123" s="68"/>
      <c r="CG685123" s="68"/>
      <c r="CK685123" s="68"/>
      <c r="CO685123" s="68"/>
      <c r="CS685123" s="68"/>
    </row>
    <row r="685124" spans="81:97" x14ac:dyDescent="0.35">
      <c r="CC685124" s="68"/>
      <c r="CG685124" s="68"/>
      <c r="CK685124" s="68"/>
      <c r="CO685124" s="68"/>
      <c r="CS685124" s="68"/>
    </row>
    <row r="685125" spans="81:97" x14ac:dyDescent="0.35">
      <c r="CC685125" s="68"/>
      <c r="CG685125" s="68"/>
      <c r="CK685125" s="68"/>
      <c r="CO685125" s="68"/>
      <c r="CS685125" s="68"/>
    </row>
    <row r="685126" spans="81:97" x14ac:dyDescent="0.35">
      <c r="CC685126" s="68"/>
      <c r="CG685126" s="68"/>
      <c r="CK685126" s="68"/>
      <c r="CO685126" s="68"/>
      <c r="CS685126" s="68"/>
    </row>
    <row r="685127" spans="81:97" x14ac:dyDescent="0.35">
      <c r="CC685127" s="68"/>
      <c r="CG685127" s="68"/>
      <c r="CK685127" s="68"/>
      <c r="CO685127" s="68"/>
      <c r="CS685127" s="68"/>
    </row>
    <row r="685128" spans="81:97" x14ac:dyDescent="0.35">
      <c r="CC685128" s="68"/>
      <c r="CG685128" s="68"/>
      <c r="CK685128" s="68"/>
      <c r="CO685128" s="68"/>
      <c r="CS685128" s="68"/>
    </row>
    <row r="685129" spans="81:97" x14ac:dyDescent="0.35">
      <c r="CC685129" s="68"/>
      <c r="CG685129" s="68"/>
      <c r="CK685129" s="68"/>
      <c r="CO685129" s="68"/>
      <c r="CS685129" s="68"/>
    </row>
    <row r="685130" spans="81:97" x14ac:dyDescent="0.35">
      <c r="CC685130" s="68"/>
      <c r="CG685130" s="68"/>
      <c r="CK685130" s="68"/>
      <c r="CO685130" s="68"/>
      <c r="CS685130" s="68"/>
    </row>
    <row r="685131" spans="81:97" x14ac:dyDescent="0.35">
      <c r="CC685131" s="68"/>
      <c r="CG685131" s="68"/>
      <c r="CK685131" s="68"/>
      <c r="CO685131" s="68"/>
      <c r="CS685131" s="68"/>
    </row>
    <row r="685132" spans="81:97" x14ac:dyDescent="0.35">
      <c r="CC685132" s="68"/>
      <c r="CG685132" s="68"/>
      <c r="CK685132" s="68"/>
      <c r="CO685132" s="68"/>
      <c r="CS685132" s="68"/>
    </row>
    <row r="685133" spans="81:97" x14ac:dyDescent="0.35">
      <c r="CC685133" s="68"/>
      <c r="CG685133" s="68"/>
      <c r="CK685133" s="68"/>
      <c r="CO685133" s="68"/>
      <c r="CS685133" s="68"/>
    </row>
    <row r="685134" spans="81:97" x14ac:dyDescent="0.35">
      <c r="CC685134" s="68"/>
      <c r="CG685134" s="68"/>
      <c r="CK685134" s="68"/>
      <c r="CO685134" s="68"/>
      <c r="CS685134" s="68"/>
    </row>
    <row r="685135" spans="81:97" x14ac:dyDescent="0.35">
      <c r="CC685135" s="68"/>
      <c r="CG685135" s="68"/>
      <c r="CK685135" s="68"/>
      <c r="CO685135" s="68"/>
      <c r="CS685135" s="68"/>
    </row>
    <row r="685136" spans="81:97" x14ac:dyDescent="0.35">
      <c r="CC685136" s="68"/>
      <c r="CG685136" s="68"/>
      <c r="CK685136" s="68"/>
      <c r="CO685136" s="68"/>
      <c r="CS685136" s="68"/>
    </row>
    <row r="685137" spans="81:97" x14ac:dyDescent="0.35">
      <c r="CC685137" s="68"/>
      <c r="CG685137" s="68"/>
      <c r="CK685137" s="68"/>
      <c r="CO685137" s="68"/>
      <c r="CS685137" s="68"/>
    </row>
    <row r="685138" spans="81:97" x14ac:dyDescent="0.35">
      <c r="CC685138" s="68"/>
      <c r="CG685138" s="68"/>
      <c r="CK685138" s="68"/>
      <c r="CO685138" s="68"/>
      <c r="CS685138" s="68"/>
    </row>
    <row r="685139" spans="81:97" x14ac:dyDescent="0.35">
      <c r="CC685139" s="68"/>
      <c r="CG685139" s="68"/>
      <c r="CK685139" s="68"/>
      <c r="CO685139" s="68"/>
      <c r="CS685139" s="68"/>
    </row>
    <row r="685140" spans="81:97" x14ac:dyDescent="0.35">
      <c r="CC685140" s="68"/>
      <c r="CG685140" s="68"/>
      <c r="CK685140" s="68"/>
      <c r="CO685140" s="68"/>
      <c r="CS685140" s="68"/>
    </row>
    <row r="685141" spans="81:97" x14ac:dyDescent="0.35">
      <c r="CC685141" s="68"/>
      <c r="CG685141" s="68"/>
      <c r="CK685141" s="68"/>
      <c r="CO685141" s="68"/>
      <c r="CS685141" s="68"/>
    </row>
    <row r="685142" spans="81:97" x14ac:dyDescent="0.35">
      <c r="CC685142" s="68"/>
      <c r="CG685142" s="68"/>
      <c r="CK685142" s="68"/>
      <c r="CO685142" s="68"/>
      <c r="CS685142" s="68"/>
    </row>
    <row r="685143" spans="81:97" x14ac:dyDescent="0.35">
      <c r="CC685143" s="68"/>
      <c r="CG685143" s="68"/>
      <c r="CK685143" s="68"/>
      <c r="CO685143" s="68"/>
      <c r="CS685143" s="68"/>
    </row>
    <row r="685144" spans="81:97" x14ac:dyDescent="0.35">
      <c r="CC685144" s="68"/>
      <c r="CG685144" s="68"/>
      <c r="CK685144" s="68"/>
      <c r="CO685144" s="68"/>
      <c r="CS685144" s="68"/>
    </row>
    <row r="685145" spans="81:97" x14ac:dyDescent="0.35">
      <c r="CC685145" s="68"/>
      <c r="CG685145" s="68"/>
      <c r="CK685145" s="68"/>
      <c r="CO685145" s="68"/>
      <c r="CS685145" s="68"/>
    </row>
    <row r="685146" spans="81:97" x14ac:dyDescent="0.35">
      <c r="CC685146" s="68"/>
      <c r="CG685146" s="68"/>
      <c r="CK685146" s="68"/>
      <c r="CO685146" s="68"/>
      <c r="CS685146" s="68"/>
    </row>
    <row r="685147" spans="81:97" x14ac:dyDescent="0.35">
      <c r="CC685147" s="68"/>
      <c r="CG685147" s="68"/>
      <c r="CK685147" s="68"/>
      <c r="CO685147" s="68"/>
      <c r="CS685147" s="68"/>
    </row>
    <row r="685148" spans="81:97" x14ac:dyDescent="0.35">
      <c r="CC685148" s="68"/>
      <c r="CG685148" s="68"/>
      <c r="CK685148" s="68"/>
      <c r="CO685148" s="68"/>
      <c r="CS685148" s="68"/>
    </row>
    <row r="685149" spans="81:97" x14ac:dyDescent="0.35">
      <c r="CC685149" s="68"/>
      <c r="CG685149" s="68"/>
      <c r="CK685149" s="68"/>
      <c r="CO685149" s="68"/>
      <c r="CS685149" s="68"/>
    </row>
    <row r="685150" spans="81:97" x14ac:dyDescent="0.35">
      <c r="CC685150" s="68"/>
      <c r="CG685150" s="68"/>
      <c r="CK685150" s="68"/>
      <c r="CO685150" s="68"/>
      <c r="CS685150" s="68"/>
    </row>
    <row r="685151" spans="81:97" x14ac:dyDescent="0.35">
      <c r="CC685151" s="68"/>
      <c r="CG685151" s="68"/>
      <c r="CK685151" s="68"/>
      <c r="CO685151" s="68"/>
      <c r="CS685151" s="68"/>
    </row>
    <row r="685152" spans="81:97" x14ac:dyDescent="0.35">
      <c r="CC685152" s="68"/>
      <c r="CG685152" s="68"/>
      <c r="CK685152" s="68"/>
      <c r="CO685152" s="68"/>
      <c r="CS685152" s="68"/>
    </row>
    <row r="685153" spans="81:97" x14ac:dyDescent="0.35">
      <c r="CC685153" s="68"/>
      <c r="CG685153" s="68"/>
      <c r="CK685153" s="68"/>
      <c r="CO685153" s="68"/>
      <c r="CS685153" s="68"/>
    </row>
    <row r="685154" spans="81:97" x14ac:dyDescent="0.35">
      <c r="CC685154" s="68"/>
      <c r="CG685154" s="68"/>
      <c r="CK685154" s="68"/>
      <c r="CO685154" s="68"/>
      <c r="CS685154" s="68"/>
    </row>
    <row r="685155" spans="81:97" x14ac:dyDescent="0.35">
      <c r="CC685155" s="68"/>
      <c r="CG685155" s="68"/>
      <c r="CK685155" s="68"/>
      <c r="CO685155" s="68"/>
      <c r="CS685155" s="68"/>
    </row>
    <row r="685156" spans="81:97" x14ac:dyDescent="0.35">
      <c r="CC685156" s="68"/>
      <c r="CG685156" s="68"/>
      <c r="CK685156" s="68"/>
      <c r="CO685156" s="68"/>
      <c r="CS685156" s="68"/>
    </row>
    <row r="685157" spans="81:97" x14ac:dyDescent="0.35">
      <c r="CC685157" s="68"/>
      <c r="CG685157" s="68"/>
      <c r="CK685157" s="68"/>
      <c r="CO685157" s="68"/>
      <c r="CS685157" s="68"/>
    </row>
    <row r="685158" spans="81:97" x14ac:dyDescent="0.35">
      <c r="CC685158" s="68"/>
      <c r="CG685158" s="68"/>
      <c r="CK685158" s="68"/>
      <c r="CO685158" s="68"/>
      <c r="CS685158" s="68"/>
    </row>
    <row r="685159" spans="81:97" x14ac:dyDescent="0.35">
      <c r="CC685159" s="68"/>
      <c r="CG685159" s="68"/>
      <c r="CK685159" s="68"/>
      <c r="CO685159" s="68"/>
      <c r="CS685159" s="68"/>
    </row>
    <row r="685160" spans="81:97" x14ac:dyDescent="0.35">
      <c r="CC685160" s="68"/>
      <c r="CG685160" s="68"/>
      <c r="CK685160" s="68"/>
      <c r="CO685160" s="68"/>
      <c r="CS685160" s="68"/>
    </row>
    <row r="685161" spans="81:97" x14ac:dyDescent="0.35">
      <c r="CC685161" s="68"/>
      <c r="CG685161" s="68"/>
      <c r="CK685161" s="68"/>
      <c r="CO685161" s="68"/>
      <c r="CS685161" s="68"/>
    </row>
    <row r="685162" spans="81:97" x14ac:dyDescent="0.35">
      <c r="CC685162" s="68"/>
      <c r="CG685162" s="68"/>
      <c r="CK685162" s="68"/>
      <c r="CO685162" s="68"/>
      <c r="CS685162" s="68"/>
    </row>
    <row r="685163" spans="81:97" x14ac:dyDescent="0.35">
      <c r="CC685163" s="68"/>
      <c r="CG685163" s="68"/>
      <c r="CK685163" s="68"/>
      <c r="CO685163" s="68"/>
      <c r="CS685163" s="68"/>
    </row>
    <row r="685164" spans="81:97" x14ac:dyDescent="0.35">
      <c r="CC685164" s="68"/>
      <c r="CG685164" s="68"/>
      <c r="CK685164" s="68"/>
      <c r="CO685164" s="68"/>
      <c r="CS685164" s="68"/>
    </row>
    <row r="685165" spans="81:97" x14ac:dyDescent="0.35">
      <c r="CC685165" s="68"/>
      <c r="CG685165" s="68"/>
      <c r="CK685165" s="68"/>
      <c r="CO685165" s="68"/>
      <c r="CS685165" s="68"/>
    </row>
    <row r="685166" spans="81:97" x14ac:dyDescent="0.35">
      <c r="CC685166" s="68"/>
      <c r="CG685166" s="68"/>
      <c r="CK685166" s="68"/>
      <c r="CO685166" s="68"/>
      <c r="CS685166" s="68"/>
    </row>
    <row r="685167" spans="81:97" x14ac:dyDescent="0.35">
      <c r="CC685167" s="68"/>
      <c r="CG685167" s="68"/>
      <c r="CK685167" s="68"/>
      <c r="CO685167" s="68"/>
      <c r="CS685167" s="68"/>
    </row>
    <row r="685168" spans="81:97" x14ac:dyDescent="0.35">
      <c r="CC685168" s="68"/>
      <c r="CG685168" s="68"/>
      <c r="CK685168" s="68"/>
      <c r="CO685168" s="68"/>
      <c r="CS685168" s="68"/>
    </row>
    <row r="685169" spans="81:97" x14ac:dyDescent="0.35">
      <c r="CC685169" s="68"/>
      <c r="CG685169" s="68"/>
      <c r="CK685169" s="68"/>
      <c r="CO685169" s="68"/>
      <c r="CS685169" s="68"/>
    </row>
    <row r="685170" spans="81:97" x14ac:dyDescent="0.35">
      <c r="CC685170" s="68"/>
      <c r="CG685170" s="68"/>
      <c r="CK685170" s="68"/>
      <c r="CO685170" s="68"/>
      <c r="CS685170" s="68"/>
    </row>
    <row r="685171" spans="81:97" x14ac:dyDescent="0.35">
      <c r="CC685171" s="68"/>
      <c r="CG685171" s="68"/>
      <c r="CK685171" s="68"/>
      <c r="CO685171" s="68"/>
      <c r="CS685171" s="68"/>
    </row>
    <row r="685172" spans="81:97" x14ac:dyDescent="0.35">
      <c r="CC685172" s="68"/>
      <c r="CG685172" s="68"/>
      <c r="CK685172" s="68"/>
      <c r="CO685172" s="68"/>
      <c r="CS685172" s="68"/>
    </row>
    <row r="685173" spans="81:97" x14ac:dyDescent="0.35">
      <c r="CC685173" s="68"/>
      <c r="CG685173" s="68"/>
      <c r="CK685173" s="68"/>
      <c r="CO685173" s="68"/>
      <c r="CS685173" s="68"/>
    </row>
    <row r="685174" spans="81:97" x14ac:dyDescent="0.35">
      <c r="CC685174" s="68"/>
      <c r="CG685174" s="68"/>
      <c r="CK685174" s="68"/>
      <c r="CO685174" s="68"/>
      <c r="CS685174" s="68"/>
    </row>
    <row r="685175" spans="81:97" x14ac:dyDescent="0.35">
      <c r="CC685175" s="68"/>
      <c r="CG685175" s="68"/>
      <c r="CK685175" s="68"/>
      <c r="CO685175" s="68"/>
      <c r="CS685175" s="68"/>
    </row>
    <row r="685176" spans="81:97" x14ac:dyDescent="0.35">
      <c r="CC685176" s="68"/>
      <c r="CG685176" s="68"/>
      <c r="CK685176" s="68"/>
      <c r="CO685176" s="68"/>
      <c r="CS685176" s="68"/>
    </row>
    <row r="685177" spans="81:97" x14ac:dyDescent="0.35">
      <c r="CC685177" s="68"/>
      <c r="CG685177" s="68"/>
      <c r="CK685177" s="68"/>
      <c r="CO685177" s="68"/>
      <c r="CS685177" s="68"/>
    </row>
    <row r="685178" spans="81:97" x14ac:dyDescent="0.35">
      <c r="CC685178" s="68"/>
      <c r="CG685178" s="68"/>
      <c r="CK685178" s="68"/>
      <c r="CO685178" s="68"/>
      <c r="CS685178" s="68"/>
    </row>
    <row r="685179" spans="81:97" x14ac:dyDescent="0.35">
      <c r="CC685179" s="68"/>
      <c r="CG685179" s="68"/>
      <c r="CK685179" s="68"/>
      <c r="CO685179" s="68"/>
      <c r="CS685179" s="68"/>
    </row>
    <row r="685180" spans="81:97" x14ac:dyDescent="0.35">
      <c r="CC685180" s="68"/>
      <c r="CG685180" s="68"/>
      <c r="CK685180" s="68"/>
      <c r="CO685180" s="68"/>
      <c r="CS685180" s="68"/>
    </row>
    <row r="685181" spans="81:97" x14ac:dyDescent="0.35">
      <c r="CC685181" s="68"/>
      <c r="CG685181" s="68"/>
      <c r="CK685181" s="68"/>
      <c r="CO685181" s="68"/>
      <c r="CS685181" s="68"/>
    </row>
    <row r="685182" spans="81:97" x14ac:dyDescent="0.35">
      <c r="CC685182" s="68"/>
      <c r="CG685182" s="68"/>
      <c r="CK685182" s="68"/>
      <c r="CO685182" s="68"/>
      <c r="CS685182" s="68"/>
    </row>
    <row r="685183" spans="81:97" x14ac:dyDescent="0.35">
      <c r="CC685183" s="68"/>
      <c r="CG685183" s="68"/>
      <c r="CK685183" s="68"/>
      <c r="CO685183" s="68"/>
      <c r="CS685183" s="68"/>
    </row>
    <row r="685184" spans="81:97" x14ac:dyDescent="0.35">
      <c r="CC685184" s="68"/>
      <c r="CG685184" s="68"/>
      <c r="CK685184" s="68"/>
      <c r="CO685184" s="68"/>
      <c r="CS685184" s="68"/>
    </row>
    <row r="685185" spans="81:97" x14ac:dyDescent="0.35">
      <c r="CC685185" s="68"/>
      <c r="CG685185" s="68"/>
      <c r="CK685185" s="68"/>
      <c r="CO685185" s="68"/>
      <c r="CS685185" s="68"/>
    </row>
    <row r="685186" spans="81:97" x14ac:dyDescent="0.35">
      <c r="CC685186" s="68"/>
      <c r="CG685186" s="68"/>
      <c r="CK685186" s="68"/>
      <c r="CO685186" s="68"/>
      <c r="CS685186" s="68"/>
    </row>
    <row r="685187" spans="81:97" x14ac:dyDescent="0.35">
      <c r="CC685187" s="68"/>
      <c r="CG685187" s="68"/>
      <c r="CK685187" s="68"/>
      <c r="CO685187" s="68"/>
      <c r="CS685187" s="68"/>
    </row>
    <row r="685188" spans="81:97" x14ac:dyDescent="0.35">
      <c r="CC685188" s="68"/>
      <c r="CG685188" s="68"/>
      <c r="CK685188" s="68"/>
      <c r="CO685188" s="68"/>
      <c r="CS685188" s="68"/>
    </row>
    <row r="685189" spans="81:97" x14ac:dyDescent="0.35">
      <c r="CC685189" s="68"/>
      <c r="CG685189" s="68"/>
      <c r="CK685189" s="68"/>
      <c r="CO685189" s="68"/>
      <c r="CS685189" s="68"/>
    </row>
    <row r="685190" spans="81:97" x14ac:dyDescent="0.35">
      <c r="CC685190" s="68"/>
      <c r="CG685190" s="68"/>
      <c r="CK685190" s="68"/>
      <c r="CO685190" s="68"/>
      <c r="CS685190" s="68"/>
    </row>
    <row r="685191" spans="81:97" x14ac:dyDescent="0.35">
      <c r="CC685191" s="68"/>
      <c r="CG685191" s="68"/>
      <c r="CK685191" s="68"/>
      <c r="CO685191" s="68"/>
      <c r="CS685191" s="68"/>
    </row>
    <row r="685192" spans="81:97" x14ac:dyDescent="0.35">
      <c r="CC685192" s="68"/>
      <c r="CG685192" s="68"/>
      <c r="CK685192" s="68"/>
      <c r="CO685192" s="68"/>
      <c r="CS685192" s="68"/>
    </row>
    <row r="685193" spans="81:97" x14ac:dyDescent="0.35">
      <c r="CC685193" s="68"/>
      <c r="CG685193" s="68"/>
      <c r="CK685193" s="68"/>
      <c r="CO685193" s="68"/>
      <c r="CS685193" s="68"/>
    </row>
    <row r="685194" spans="81:97" x14ac:dyDescent="0.35">
      <c r="CC685194" s="68"/>
      <c r="CG685194" s="68"/>
      <c r="CK685194" s="68"/>
      <c r="CO685194" s="68"/>
      <c r="CS685194" s="68"/>
    </row>
    <row r="685195" spans="81:97" x14ac:dyDescent="0.35">
      <c r="CC685195" s="68"/>
      <c r="CG685195" s="68"/>
      <c r="CK685195" s="68"/>
      <c r="CO685195" s="68"/>
      <c r="CS685195" s="68"/>
    </row>
    <row r="685196" spans="81:97" x14ac:dyDescent="0.35">
      <c r="CC685196" s="68"/>
      <c r="CG685196" s="68"/>
      <c r="CK685196" s="68"/>
      <c r="CO685196" s="68"/>
      <c r="CS685196" s="68"/>
    </row>
    <row r="685197" spans="81:97" x14ac:dyDescent="0.35">
      <c r="CC685197" s="68"/>
      <c r="CG685197" s="68"/>
      <c r="CK685197" s="68"/>
      <c r="CO685197" s="68"/>
      <c r="CS685197" s="68"/>
    </row>
    <row r="685198" spans="81:97" x14ac:dyDescent="0.35">
      <c r="CC685198" s="68"/>
      <c r="CG685198" s="68"/>
      <c r="CK685198" s="68"/>
      <c r="CO685198" s="68"/>
      <c r="CS685198" s="68"/>
    </row>
    <row r="685199" spans="81:97" x14ac:dyDescent="0.35">
      <c r="CC685199" s="68"/>
      <c r="CG685199" s="68"/>
      <c r="CK685199" s="68"/>
      <c r="CO685199" s="68"/>
      <c r="CS685199" s="68"/>
    </row>
    <row r="685200" spans="81:97" x14ac:dyDescent="0.35">
      <c r="CC685200" s="68"/>
      <c r="CG685200" s="68"/>
      <c r="CK685200" s="68"/>
      <c r="CO685200" s="68"/>
      <c r="CS685200" s="68"/>
    </row>
    <row r="685201" spans="81:100" x14ac:dyDescent="0.35">
      <c r="CC685201" s="68"/>
      <c r="CG685201" s="68"/>
      <c r="CK685201" s="68"/>
      <c r="CO685201" s="68"/>
      <c r="CS685201" s="68"/>
    </row>
    <row r="685202" spans="81:100" x14ac:dyDescent="0.35">
      <c r="CC685202" s="68"/>
      <c r="CG685202" s="68"/>
      <c r="CK685202" s="68"/>
      <c r="CO685202" s="68"/>
      <c r="CS685202" s="68"/>
    </row>
    <row r="685203" spans="81:100" x14ac:dyDescent="0.35">
      <c r="CC685203" s="68"/>
      <c r="CG685203" s="68"/>
      <c r="CK685203" s="68"/>
      <c r="CO685203" s="68"/>
      <c r="CS685203" s="68"/>
    </row>
    <row r="685204" spans="81:100" x14ac:dyDescent="0.35">
      <c r="CC685204" s="68"/>
      <c r="CG685204" s="68"/>
      <c r="CK685204" s="68"/>
      <c r="CO685204" s="68"/>
      <c r="CS685204" s="68"/>
    </row>
    <row r="685205" spans="81:100" x14ac:dyDescent="0.35">
      <c r="CC685205" s="68"/>
      <c r="CG685205" s="68"/>
      <c r="CK685205" s="68"/>
      <c r="CO685205" s="68"/>
      <c r="CS685205" s="68"/>
    </row>
    <row r="685206" spans="81:100" x14ac:dyDescent="0.35">
      <c r="CC685206" s="68"/>
      <c r="CG685206" s="68"/>
      <c r="CK685206" s="68"/>
      <c r="CO685206" s="68"/>
      <c r="CS685206" s="68"/>
    </row>
    <row r="685207" spans="81:100" x14ac:dyDescent="0.35">
      <c r="CC685207" s="68"/>
      <c r="CG685207" s="68"/>
      <c r="CK685207" s="68"/>
      <c r="CO685207" s="68"/>
      <c r="CS685207" s="68"/>
    </row>
    <row r="685208" spans="81:100" x14ac:dyDescent="0.35">
      <c r="CC685208" s="68"/>
      <c r="CG685208" s="68"/>
      <c r="CK685208" s="68"/>
      <c r="CO685208" s="68"/>
      <c r="CS685208" s="68"/>
    </row>
    <row r="685209" spans="81:100" x14ac:dyDescent="0.35">
      <c r="CC685209" s="68"/>
      <c r="CG685209" s="68"/>
      <c r="CK685209" s="68"/>
      <c r="CO685209" s="68"/>
      <c r="CS685209" s="68"/>
    </row>
    <row r="685210" spans="81:100" x14ac:dyDescent="0.35">
      <c r="CC685210" s="68"/>
      <c r="CG685210" s="68"/>
      <c r="CK685210" s="68"/>
      <c r="CO685210" s="68"/>
      <c r="CS685210" s="68"/>
    </row>
    <row r="685211" spans="81:100" x14ac:dyDescent="0.35">
      <c r="CC685211" s="68"/>
      <c r="CG685211" s="68"/>
      <c r="CK685211" s="68"/>
      <c r="CO685211" s="68"/>
      <c r="CS685211" s="68"/>
    </row>
    <row r="685212" spans="81:100" x14ac:dyDescent="0.35">
      <c r="CC685212" s="68"/>
      <c r="CG685212" s="68"/>
      <c r="CK685212" s="68"/>
      <c r="CO685212" s="68"/>
      <c r="CS685212" s="68"/>
    </row>
    <row r="685213" spans="81:100" x14ac:dyDescent="0.35">
      <c r="CC685213" s="65"/>
      <c r="CD685213" s="65"/>
      <c r="CE685213" s="65"/>
      <c r="CF685213" s="63"/>
      <c r="CG685213" s="65"/>
      <c r="CH685213" s="65"/>
      <c r="CI685213" s="65"/>
      <c r="CJ685213" s="63"/>
      <c r="CK685213" s="65"/>
      <c r="CL685213" s="65"/>
      <c r="CM685213" s="65"/>
      <c r="CN685213" s="63"/>
      <c r="CO685213" s="65"/>
      <c r="CP685213" s="65"/>
      <c r="CQ685213" s="65"/>
      <c r="CR685213" s="63"/>
      <c r="CS685213" s="65"/>
      <c r="CT685213" s="65"/>
      <c r="CU685213" s="65"/>
      <c r="CV685213" s="63"/>
    </row>
    <row r="685214" spans="81:100" x14ac:dyDescent="0.35">
      <c r="CC685214" s="65"/>
      <c r="CD685214" s="65"/>
      <c r="CE685214" s="65"/>
      <c r="CF685214" s="63"/>
      <c r="CG685214" s="65"/>
      <c r="CH685214" s="65"/>
      <c r="CI685214" s="65"/>
      <c r="CJ685214" s="63"/>
      <c r="CK685214" s="65"/>
      <c r="CL685214" s="65"/>
      <c r="CM685214" s="65"/>
      <c r="CN685214" s="63"/>
      <c r="CO685214" s="65"/>
      <c r="CP685214" s="65"/>
      <c r="CQ685214" s="65"/>
      <c r="CR685214" s="63"/>
      <c r="CS685214" s="65"/>
      <c r="CT685214" s="65"/>
      <c r="CU685214" s="65"/>
      <c r="CV685214" s="63"/>
    </row>
    <row r="685605" spans="81:97" x14ac:dyDescent="0.35">
      <c r="CC685605" s="68"/>
      <c r="CG685605" s="68"/>
      <c r="CK685605" s="68"/>
      <c r="CO685605" s="68"/>
      <c r="CS685605" s="68"/>
    </row>
    <row r="685606" spans="81:97" x14ac:dyDescent="0.35">
      <c r="CC685606" s="68"/>
      <c r="CG685606" s="68"/>
      <c r="CK685606" s="68"/>
      <c r="CO685606" s="68"/>
      <c r="CS685606" s="68"/>
    </row>
    <row r="685607" spans="81:97" x14ac:dyDescent="0.35">
      <c r="CC685607" s="68"/>
      <c r="CG685607" s="68"/>
      <c r="CK685607" s="68"/>
      <c r="CO685607" s="68"/>
      <c r="CS685607" s="68"/>
    </row>
    <row r="685608" spans="81:97" x14ac:dyDescent="0.35">
      <c r="CC685608" s="68"/>
      <c r="CG685608" s="68"/>
      <c r="CK685608" s="68"/>
      <c r="CO685608" s="68"/>
      <c r="CS685608" s="68"/>
    </row>
    <row r="685609" spans="81:97" x14ac:dyDescent="0.35">
      <c r="CC685609" s="68"/>
      <c r="CG685609" s="68"/>
      <c r="CK685609" s="68"/>
      <c r="CO685609" s="68"/>
      <c r="CS685609" s="68"/>
    </row>
    <row r="685610" spans="81:97" x14ac:dyDescent="0.35">
      <c r="CC685610" s="68"/>
      <c r="CG685610" s="68"/>
      <c r="CK685610" s="68"/>
      <c r="CO685610" s="68"/>
      <c r="CS685610" s="68"/>
    </row>
    <row r="685611" spans="81:97" x14ac:dyDescent="0.35">
      <c r="CC685611" s="68"/>
      <c r="CG685611" s="68"/>
      <c r="CK685611" s="68"/>
      <c r="CO685611" s="68"/>
      <c r="CS685611" s="68"/>
    </row>
    <row r="685612" spans="81:97" x14ac:dyDescent="0.35">
      <c r="CC685612" s="68"/>
      <c r="CG685612" s="68"/>
      <c r="CK685612" s="68"/>
      <c r="CO685612" s="68"/>
      <c r="CS685612" s="68"/>
    </row>
    <row r="685613" spans="81:97" x14ac:dyDescent="0.35">
      <c r="CC685613" s="68"/>
      <c r="CG685613" s="68"/>
      <c r="CK685613" s="68"/>
      <c r="CO685613" s="68"/>
      <c r="CS685613" s="68"/>
    </row>
    <row r="685614" spans="81:97" x14ac:dyDescent="0.35">
      <c r="CC685614" s="68"/>
      <c r="CG685614" s="68"/>
      <c r="CK685614" s="68"/>
      <c r="CO685614" s="68"/>
      <c r="CS685614" s="68"/>
    </row>
    <row r="685615" spans="81:97" x14ac:dyDescent="0.35">
      <c r="CC685615" s="68"/>
      <c r="CG685615" s="68"/>
      <c r="CK685615" s="68"/>
      <c r="CO685615" s="68"/>
      <c r="CS685615" s="68"/>
    </row>
    <row r="685616" spans="81:97" x14ac:dyDescent="0.35">
      <c r="CC685616" s="68"/>
      <c r="CG685616" s="68"/>
      <c r="CK685616" s="68"/>
      <c r="CO685616" s="68"/>
      <c r="CS685616" s="68"/>
    </row>
    <row r="685617" spans="81:97" x14ac:dyDescent="0.35">
      <c r="CC685617" s="68"/>
      <c r="CG685617" s="68"/>
      <c r="CK685617" s="68"/>
      <c r="CO685617" s="68"/>
      <c r="CS685617" s="68"/>
    </row>
    <row r="685618" spans="81:97" x14ac:dyDescent="0.35">
      <c r="CC685618" s="68"/>
      <c r="CG685618" s="68"/>
      <c r="CK685618" s="68"/>
      <c r="CO685618" s="68"/>
      <c r="CS685618" s="68"/>
    </row>
    <row r="685619" spans="81:97" x14ac:dyDescent="0.35">
      <c r="CC685619" s="68"/>
      <c r="CG685619" s="68"/>
      <c r="CK685619" s="68"/>
      <c r="CO685619" s="68"/>
      <c r="CS685619" s="68"/>
    </row>
    <row r="685620" spans="81:97" x14ac:dyDescent="0.35">
      <c r="CC685620" s="68"/>
      <c r="CG685620" s="68"/>
      <c r="CK685620" s="68"/>
      <c r="CO685620" s="68"/>
      <c r="CS685620" s="68"/>
    </row>
    <row r="685621" spans="81:97" x14ac:dyDescent="0.35">
      <c r="CC685621" s="68"/>
      <c r="CG685621" s="68"/>
      <c r="CK685621" s="68"/>
      <c r="CO685621" s="68"/>
      <c r="CS685621" s="68"/>
    </row>
    <row r="685622" spans="81:97" x14ac:dyDescent="0.35">
      <c r="CC685622" s="68"/>
      <c r="CG685622" s="68"/>
      <c r="CK685622" s="68"/>
      <c r="CO685622" s="68"/>
      <c r="CS685622" s="68"/>
    </row>
    <row r="685623" spans="81:97" x14ac:dyDescent="0.35">
      <c r="CC685623" s="68"/>
      <c r="CG685623" s="68"/>
      <c r="CK685623" s="68"/>
      <c r="CO685623" s="68"/>
      <c r="CS685623" s="68"/>
    </row>
    <row r="685624" spans="81:97" x14ac:dyDescent="0.35">
      <c r="CC685624" s="68"/>
      <c r="CG685624" s="68"/>
      <c r="CK685624" s="68"/>
      <c r="CO685624" s="68"/>
      <c r="CS685624" s="68"/>
    </row>
    <row r="685625" spans="81:97" x14ac:dyDescent="0.35">
      <c r="CC685625" s="68"/>
      <c r="CG685625" s="68"/>
      <c r="CK685625" s="68"/>
      <c r="CO685625" s="68"/>
      <c r="CS685625" s="68"/>
    </row>
    <row r="685626" spans="81:97" x14ac:dyDescent="0.35">
      <c r="CC685626" s="68"/>
      <c r="CG685626" s="68"/>
      <c r="CK685626" s="68"/>
      <c r="CO685626" s="68"/>
      <c r="CS685626" s="68"/>
    </row>
    <row r="685627" spans="81:97" x14ac:dyDescent="0.35">
      <c r="CC685627" s="68"/>
      <c r="CG685627" s="68"/>
      <c r="CK685627" s="68"/>
      <c r="CO685627" s="68"/>
      <c r="CS685627" s="68"/>
    </row>
    <row r="685628" spans="81:97" x14ac:dyDescent="0.35">
      <c r="CC685628" s="68"/>
      <c r="CG685628" s="68"/>
      <c r="CK685628" s="68"/>
      <c r="CO685628" s="68"/>
      <c r="CS685628" s="68"/>
    </row>
    <row r="685629" spans="81:97" x14ac:dyDescent="0.35">
      <c r="CC685629" s="68"/>
      <c r="CG685629" s="68"/>
      <c r="CK685629" s="68"/>
      <c r="CO685629" s="68"/>
      <c r="CS685629" s="68"/>
    </row>
    <row r="685630" spans="81:97" x14ac:dyDescent="0.35">
      <c r="CC685630" s="68"/>
      <c r="CG685630" s="68"/>
      <c r="CK685630" s="68"/>
      <c r="CO685630" s="68"/>
      <c r="CS685630" s="68"/>
    </row>
    <row r="685631" spans="81:97" x14ac:dyDescent="0.35">
      <c r="CC685631" s="68"/>
      <c r="CG685631" s="68"/>
      <c r="CK685631" s="68"/>
      <c r="CO685631" s="68"/>
      <c r="CS685631" s="68"/>
    </row>
    <row r="685632" spans="81:97" x14ac:dyDescent="0.35">
      <c r="CC685632" s="68"/>
      <c r="CG685632" s="68"/>
      <c r="CK685632" s="68"/>
      <c r="CO685632" s="68"/>
      <c r="CS685632" s="68"/>
    </row>
    <row r="685633" spans="81:97" x14ac:dyDescent="0.35">
      <c r="CC685633" s="68"/>
      <c r="CG685633" s="68"/>
      <c r="CK685633" s="68"/>
      <c r="CO685633" s="68"/>
      <c r="CS685633" s="68"/>
    </row>
    <row r="685634" spans="81:97" x14ac:dyDescent="0.35">
      <c r="CC685634" s="68"/>
      <c r="CG685634" s="68"/>
      <c r="CK685634" s="68"/>
      <c r="CO685634" s="68"/>
      <c r="CS685634" s="68"/>
    </row>
    <row r="685635" spans="81:97" x14ac:dyDescent="0.35">
      <c r="CC685635" s="68"/>
      <c r="CG685635" s="68"/>
      <c r="CK685635" s="68"/>
      <c r="CO685635" s="68"/>
      <c r="CS685635" s="68"/>
    </row>
    <row r="685636" spans="81:97" x14ac:dyDescent="0.35">
      <c r="CC685636" s="68"/>
      <c r="CG685636" s="68"/>
      <c r="CK685636" s="68"/>
      <c r="CO685636" s="68"/>
      <c r="CS685636" s="68"/>
    </row>
    <row r="685637" spans="81:97" x14ac:dyDescent="0.35">
      <c r="CC685637" s="68"/>
      <c r="CG685637" s="68"/>
      <c r="CK685637" s="68"/>
      <c r="CO685637" s="68"/>
      <c r="CS685637" s="68"/>
    </row>
    <row r="685638" spans="81:97" x14ac:dyDescent="0.35">
      <c r="CC685638" s="68"/>
      <c r="CG685638" s="68"/>
      <c r="CK685638" s="68"/>
      <c r="CO685638" s="68"/>
      <c r="CS685638" s="68"/>
    </row>
    <row r="685639" spans="81:97" x14ac:dyDescent="0.35">
      <c r="CC685639" s="68"/>
      <c r="CG685639" s="68"/>
      <c r="CK685639" s="68"/>
      <c r="CO685639" s="68"/>
      <c r="CS685639" s="68"/>
    </row>
    <row r="685640" spans="81:97" x14ac:dyDescent="0.35">
      <c r="CC685640" s="68"/>
      <c r="CG685640" s="68"/>
      <c r="CK685640" s="68"/>
      <c r="CO685640" s="68"/>
      <c r="CS685640" s="68"/>
    </row>
    <row r="685641" spans="81:97" x14ac:dyDescent="0.35">
      <c r="CC685641" s="68"/>
      <c r="CG685641" s="68"/>
      <c r="CK685641" s="68"/>
      <c r="CO685641" s="68"/>
      <c r="CS685641" s="68"/>
    </row>
    <row r="685642" spans="81:97" x14ac:dyDescent="0.35">
      <c r="CC685642" s="68"/>
      <c r="CG685642" s="68"/>
      <c r="CK685642" s="68"/>
      <c r="CO685642" s="68"/>
      <c r="CS685642" s="68"/>
    </row>
    <row r="685643" spans="81:97" x14ac:dyDescent="0.35">
      <c r="CC685643" s="68"/>
      <c r="CG685643" s="68"/>
      <c r="CK685643" s="68"/>
      <c r="CO685643" s="68"/>
      <c r="CS685643" s="68"/>
    </row>
    <row r="685644" spans="81:97" x14ac:dyDescent="0.35">
      <c r="CC685644" s="68"/>
      <c r="CG685644" s="68"/>
      <c r="CK685644" s="68"/>
      <c r="CO685644" s="68"/>
      <c r="CS685644" s="68"/>
    </row>
    <row r="685645" spans="81:97" x14ac:dyDescent="0.35">
      <c r="CC685645" s="68"/>
      <c r="CG685645" s="68"/>
      <c r="CK685645" s="68"/>
      <c r="CO685645" s="68"/>
      <c r="CS685645" s="68"/>
    </row>
    <row r="685646" spans="81:97" x14ac:dyDescent="0.35">
      <c r="CC685646" s="68"/>
      <c r="CG685646" s="68"/>
      <c r="CK685646" s="68"/>
      <c r="CO685646" s="68"/>
      <c r="CS685646" s="68"/>
    </row>
    <row r="685647" spans="81:97" x14ac:dyDescent="0.35">
      <c r="CC685647" s="68"/>
      <c r="CG685647" s="68"/>
      <c r="CK685647" s="68"/>
      <c r="CO685647" s="68"/>
      <c r="CS685647" s="68"/>
    </row>
    <row r="685648" spans="81:97" x14ac:dyDescent="0.35">
      <c r="CC685648" s="68"/>
      <c r="CG685648" s="68"/>
      <c r="CK685648" s="68"/>
      <c r="CO685648" s="68"/>
      <c r="CS685648" s="68"/>
    </row>
    <row r="685649" spans="81:97" x14ac:dyDescent="0.35">
      <c r="CC685649" s="68"/>
      <c r="CG685649" s="68"/>
      <c r="CK685649" s="68"/>
      <c r="CO685649" s="68"/>
      <c r="CS685649" s="68"/>
    </row>
    <row r="685650" spans="81:97" x14ac:dyDescent="0.35">
      <c r="CC685650" s="68"/>
      <c r="CG685650" s="68"/>
      <c r="CK685650" s="68"/>
      <c r="CO685650" s="68"/>
      <c r="CS685650" s="68"/>
    </row>
    <row r="685651" spans="81:97" x14ac:dyDescent="0.35">
      <c r="CC685651" s="68"/>
      <c r="CG685651" s="68"/>
      <c r="CK685651" s="68"/>
      <c r="CO685651" s="68"/>
      <c r="CS685651" s="68"/>
    </row>
    <row r="685652" spans="81:97" x14ac:dyDescent="0.35">
      <c r="CC685652" s="68"/>
      <c r="CG685652" s="68"/>
      <c r="CK685652" s="68"/>
      <c r="CO685652" s="68"/>
      <c r="CS685652" s="68"/>
    </row>
    <row r="685653" spans="81:97" x14ac:dyDescent="0.35">
      <c r="CC685653" s="68"/>
      <c r="CG685653" s="68"/>
      <c r="CK685653" s="68"/>
      <c r="CO685653" s="68"/>
      <c r="CS685653" s="68"/>
    </row>
    <row r="685654" spans="81:97" x14ac:dyDescent="0.35">
      <c r="CC685654" s="68"/>
      <c r="CG685654" s="68"/>
      <c r="CK685654" s="68"/>
      <c r="CO685654" s="68"/>
      <c r="CS685654" s="68"/>
    </row>
    <row r="685655" spans="81:97" x14ac:dyDescent="0.35">
      <c r="CC685655" s="68"/>
      <c r="CG685655" s="68"/>
      <c r="CK685655" s="68"/>
      <c r="CO685655" s="68"/>
      <c r="CS685655" s="68"/>
    </row>
    <row r="685656" spans="81:97" x14ac:dyDescent="0.35">
      <c r="CC685656" s="68"/>
      <c r="CG685656" s="68"/>
      <c r="CK685656" s="68"/>
      <c r="CO685656" s="68"/>
      <c r="CS685656" s="68"/>
    </row>
    <row r="685657" spans="81:97" x14ac:dyDescent="0.35">
      <c r="CC685657" s="68"/>
      <c r="CG685657" s="68"/>
      <c r="CK685657" s="68"/>
      <c r="CO685657" s="68"/>
      <c r="CS685657" s="68"/>
    </row>
    <row r="685658" spans="81:97" x14ac:dyDescent="0.35">
      <c r="CC685658" s="68"/>
      <c r="CG685658" s="68"/>
      <c r="CK685658" s="68"/>
      <c r="CO685658" s="68"/>
      <c r="CS685658" s="68"/>
    </row>
    <row r="685659" spans="81:97" x14ac:dyDescent="0.35">
      <c r="CC685659" s="68"/>
      <c r="CG685659" s="68"/>
      <c r="CK685659" s="68"/>
      <c r="CO685659" s="68"/>
      <c r="CS685659" s="68"/>
    </row>
    <row r="685660" spans="81:97" x14ac:dyDescent="0.35">
      <c r="CC685660" s="68"/>
      <c r="CG685660" s="68"/>
      <c r="CK685660" s="68"/>
      <c r="CO685660" s="68"/>
      <c r="CS685660" s="68"/>
    </row>
    <row r="685661" spans="81:97" x14ac:dyDescent="0.35">
      <c r="CC685661" s="68"/>
      <c r="CG685661" s="68"/>
      <c r="CK685661" s="68"/>
      <c r="CO685661" s="68"/>
      <c r="CS685661" s="68"/>
    </row>
    <row r="685662" spans="81:97" x14ac:dyDescent="0.35">
      <c r="CC685662" s="68"/>
      <c r="CG685662" s="68"/>
      <c r="CK685662" s="68"/>
      <c r="CO685662" s="68"/>
      <c r="CS685662" s="68"/>
    </row>
    <row r="685663" spans="81:97" x14ac:dyDescent="0.35">
      <c r="CC685663" s="68"/>
      <c r="CG685663" s="68"/>
      <c r="CK685663" s="68"/>
      <c r="CO685663" s="68"/>
      <c r="CS685663" s="68"/>
    </row>
    <row r="685664" spans="81:97" x14ac:dyDescent="0.35">
      <c r="CC685664" s="68"/>
      <c r="CG685664" s="68"/>
      <c r="CK685664" s="68"/>
      <c r="CO685664" s="68"/>
      <c r="CS685664" s="68"/>
    </row>
    <row r="685665" spans="81:97" x14ac:dyDescent="0.35">
      <c r="CC685665" s="68"/>
      <c r="CG685665" s="68"/>
      <c r="CK685665" s="68"/>
      <c r="CO685665" s="68"/>
      <c r="CS685665" s="68"/>
    </row>
    <row r="685666" spans="81:97" x14ac:dyDescent="0.35">
      <c r="CC685666" s="68"/>
      <c r="CG685666" s="68"/>
      <c r="CK685666" s="68"/>
      <c r="CO685666" s="68"/>
      <c r="CS685666" s="68"/>
    </row>
    <row r="685667" spans="81:97" x14ac:dyDescent="0.35">
      <c r="CC685667" s="68"/>
      <c r="CG685667" s="68"/>
      <c r="CK685667" s="68"/>
      <c r="CO685667" s="68"/>
      <c r="CS685667" s="68"/>
    </row>
    <row r="685668" spans="81:97" x14ac:dyDescent="0.35">
      <c r="CC685668" s="68"/>
      <c r="CG685668" s="68"/>
      <c r="CK685668" s="68"/>
      <c r="CO685668" s="68"/>
      <c r="CS685668" s="68"/>
    </row>
    <row r="685669" spans="81:97" x14ac:dyDescent="0.35">
      <c r="CC685669" s="68"/>
      <c r="CG685669" s="68"/>
      <c r="CK685669" s="68"/>
      <c r="CO685669" s="68"/>
      <c r="CS685669" s="68"/>
    </row>
    <row r="685670" spans="81:97" x14ac:dyDescent="0.35">
      <c r="CC685670" s="68"/>
      <c r="CG685670" s="68"/>
      <c r="CK685670" s="68"/>
      <c r="CO685670" s="68"/>
      <c r="CS685670" s="68"/>
    </row>
    <row r="685671" spans="81:97" x14ac:dyDescent="0.35">
      <c r="CC685671" s="68"/>
      <c r="CG685671" s="68"/>
      <c r="CK685671" s="68"/>
      <c r="CO685671" s="68"/>
      <c r="CS685671" s="68"/>
    </row>
    <row r="685672" spans="81:97" x14ac:dyDescent="0.35">
      <c r="CC685672" s="68"/>
      <c r="CG685672" s="68"/>
      <c r="CK685672" s="68"/>
      <c r="CO685672" s="68"/>
      <c r="CS685672" s="68"/>
    </row>
    <row r="685673" spans="81:97" x14ac:dyDescent="0.35">
      <c r="CC685673" s="68"/>
      <c r="CG685673" s="68"/>
      <c r="CK685673" s="68"/>
      <c r="CO685673" s="68"/>
      <c r="CS685673" s="68"/>
    </row>
    <row r="685674" spans="81:97" x14ac:dyDescent="0.35">
      <c r="CC685674" s="68"/>
      <c r="CG685674" s="68"/>
      <c r="CK685674" s="68"/>
      <c r="CO685674" s="68"/>
      <c r="CS685674" s="68"/>
    </row>
    <row r="685675" spans="81:97" x14ac:dyDescent="0.35">
      <c r="CC685675" s="68"/>
      <c r="CG685675" s="68"/>
      <c r="CK685675" s="68"/>
      <c r="CO685675" s="68"/>
      <c r="CS685675" s="68"/>
    </row>
    <row r="685676" spans="81:97" x14ac:dyDescent="0.35">
      <c r="CC685676" s="68"/>
      <c r="CG685676" s="68"/>
      <c r="CK685676" s="68"/>
      <c r="CO685676" s="68"/>
      <c r="CS685676" s="68"/>
    </row>
    <row r="685677" spans="81:97" x14ac:dyDescent="0.35">
      <c r="CC685677" s="68"/>
      <c r="CG685677" s="68"/>
      <c r="CK685677" s="68"/>
      <c r="CO685677" s="68"/>
      <c r="CS685677" s="68"/>
    </row>
    <row r="685678" spans="81:97" x14ac:dyDescent="0.35">
      <c r="CC685678" s="68"/>
      <c r="CG685678" s="68"/>
      <c r="CK685678" s="68"/>
      <c r="CO685678" s="68"/>
      <c r="CS685678" s="68"/>
    </row>
    <row r="685679" spans="81:97" x14ac:dyDescent="0.35">
      <c r="CC685679" s="68"/>
      <c r="CG685679" s="68"/>
      <c r="CK685679" s="68"/>
      <c r="CO685679" s="68"/>
      <c r="CS685679" s="68"/>
    </row>
    <row r="685680" spans="81:97" x14ac:dyDescent="0.35">
      <c r="CC685680" s="68"/>
      <c r="CG685680" s="68"/>
      <c r="CK685680" s="68"/>
      <c r="CO685680" s="68"/>
      <c r="CS685680" s="68"/>
    </row>
    <row r="685681" spans="81:97" x14ac:dyDescent="0.35">
      <c r="CC685681" s="68"/>
      <c r="CG685681" s="68"/>
      <c r="CK685681" s="68"/>
      <c r="CO685681" s="68"/>
      <c r="CS685681" s="68"/>
    </row>
    <row r="685682" spans="81:97" x14ac:dyDescent="0.35">
      <c r="CC685682" s="68"/>
      <c r="CG685682" s="68"/>
      <c r="CK685682" s="68"/>
      <c r="CO685682" s="68"/>
      <c r="CS685682" s="68"/>
    </row>
    <row r="685683" spans="81:97" x14ac:dyDescent="0.35">
      <c r="CC685683" s="68"/>
      <c r="CG685683" s="68"/>
      <c r="CK685683" s="68"/>
      <c r="CO685683" s="68"/>
      <c r="CS685683" s="68"/>
    </row>
    <row r="685684" spans="81:97" x14ac:dyDescent="0.35">
      <c r="CC685684" s="68"/>
      <c r="CG685684" s="68"/>
      <c r="CK685684" s="68"/>
      <c r="CO685684" s="68"/>
      <c r="CS685684" s="68"/>
    </row>
    <row r="685685" spans="81:97" x14ac:dyDescent="0.35">
      <c r="CC685685" s="68"/>
      <c r="CG685685" s="68"/>
      <c r="CK685685" s="68"/>
      <c r="CO685685" s="68"/>
      <c r="CS685685" s="68"/>
    </row>
    <row r="685686" spans="81:97" x14ac:dyDescent="0.35">
      <c r="CC685686" s="68"/>
      <c r="CG685686" s="68"/>
      <c r="CK685686" s="68"/>
      <c r="CO685686" s="68"/>
      <c r="CS685686" s="68"/>
    </row>
    <row r="685687" spans="81:97" x14ac:dyDescent="0.35">
      <c r="CC685687" s="68"/>
      <c r="CG685687" s="68"/>
      <c r="CK685687" s="68"/>
      <c r="CO685687" s="68"/>
      <c r="CS685687" s="68"/>
    </row>
    <row r="685688" spans="81:97" x14ac:dyDescent="0.35">
      <c r="CC685688" s="68"/>
      <c r="CG685688" s="68"/>
      <c r="CK685688" s="68"/>
      <c r="CO685688" s="68"/>
      <c r="CS685688" s="68"/>
    </row>
    <row r="685689" spans="81:97" x14ac:dyDescent="0.35">
      <c r="CC685689" s="68"/>
      <c r="CG685689" s="68"/>
      <c r="CK685689" s="68"/>
      <c r="CO685689" s="68"/>
      <c r="CS685689" s="68"/>
    </row>
    <row r="685690" spans="81:97" x14ac:dyDescent="0.35">
      <c r="CC685690" s="68"/>
      <c r="CG685690" s="68"/>
      <c r="CK685690" s="68"/>
      <c r="CO685690" s="68"/>
      <c r="CS685690" s="68"/>
    </row>
    <row r="685691" spans="81:97" x14ac:dyDescent="0.35">
      <c r="CC685691" s="68"/>
      <c r="CG685691" s="68"/>
      <c r="CK685691" s="68"/>
      <c r="CO685691" s="68"/>
      <c r="CS685691" s="68"/>
    </row>
    <row r="685692" spans="81:97" x14ac:dyDescent="0.35">
      <c r="CC685692" s="68"/>
      <c r="CG685692" s="68"/>
      <c r="CK685692" s="68"/>
      <c r="CO685692" s="68"/>
      <c r="CS685692" s="68"/>
    </row>
    <row r="685693" spans="81:97" x14ac:dyDescent="0.35">
      <c r="CC685693" s="68"/>
      <c r="CG685693" s="68"/>
      <c r="CK685693" s="68"/>
      <c r="CO685693" s="68"/>
      <c r="CS685693" s="68"/>
    </row>
    <row r="685694" spans="81:97" x14ac:dyDescent="0.35">
      <c r="CC685694" s="68"/>
      <c r="CG685694" s="68"/>
      <c r="CK685694" s="68"/>
      <c r="CO685694" s="68"/>
      <c r="CS685694" s="68"/>
    </row>
    <row r="685695" spans="81:97" x14ac:dyDescent="0.35">
      <c r="CC685695" s="68"/>
      <c r="CG685695" s="68"/>
      <c r="CK685695" s="68"/>
      <c r="CO685695" s="68"/>
      <c r="CS685695" s="68"/>
    </row>
    <row r="685696" spans="81:97" x14ac:dyDescent="0.35">
      <c r="CC685696" s="68"/>
      <c r="CG685696" s="68"/>
      <c r="CK685696" s="68"/>
      <c r="CO685696" s="68"/>
      <c r="CS685696" s="68"/>
    </row>
    <row r="685697" spans="81:97" x14ac:dyDescent="0.35">
      <c r="CC685697" s="68"/>
      <c r="CG685697" s="68"/>
      <c r="CK685697" s="68"/>
      <c r="CO685697" s="68"/>
      <c r="CS685697" s="68"/>
    </row>
    <row r="685698" spans="81:97" x14ac:dyDescent="0.35">
      <c r="CC685698" s="68"/>
      <c r="CG685698" s="68"/>
      <c r="CK685698" s="68"/>
      <c r="CO685698" s="68"/>
      <c r="CS685698" s="68"/>
    </row>
    <row r="685699" spans="81:97" x14ac:dyDescent="0.35">
      <c r="CC685699" s="68"/>
      <c r="CG685699" s="68"/>
      <c r="CK685699" s="68"/>
      <c r="CO685699" s="68"/>
      <c r="CS685699" s="68"/>
    </row>
    <row r="685700" spans="81:97" x14ac:dyDescent="0.35">
      <c r="CC685700" s="68"/>
      <c r="CG685700" s="68"/>
      <c r="CK685700" s="68"/>
      <c r="CO685700" s="68"/>
      <c r="CS685700" s="68"/>
    </row>
    <row r="685701" spans="81:97" x14ac:dyDescent="0.35">
      <c r="CC685701" s="68"/>
      <c r="CG685701" s="68"/>
      <c r="CK685701" s="68"/>
      <c r="CO685701" s="68"/>
      <c r="CS685701" s="68"/>
    </row>
    <row r="685702" spans="81:97" x14ac:dyDescent="0.35">
      <c r="CC685702" s="68"/>
      <c r="CG685702" s="68"/>
      <c r="CK685702" s="68"/>
      <c r="CO685702" s="68"/>
      <c r="CS685702" s="68"/>
    </row>
    <row r="685703" spans="81:97" x14ac:dyDescent="0.35">
      <c r="CC685703" s="68"/>
      <c r="CG685703" s="68"/>
      <c r="CK685703" s="68"/>
      <c r="CO685703" s="68"/>
      <c r="CS685703" s="68"/>
    </row>
    <row r="685704" spans="81:97" x14ac:dyDescent="0.35">
      <c r="CC685704" s="68"/>
      <c r="CG685704" s="68"/>
      <c r="CK685704" s="68"/>
      <c r="CO685704" s="68"/>
      <c r="CS685704" s="68"/>
    </row>
    <row r="685705" spans="81:97" x14ac:dyDescent="0.35">
      <c r="CC685705" s="68"/>
      <c r="CG685705" s="68"/>
      <c r="CK685705" s="68"/>
      <c r="CO685705" s="68"/>
      <c r="CS685705" s="68"/>
    </row>
    <row r="685706" spans="81:97" x14ac:dyDescent="0.35">
      <c r="CC685706" s="68"/>
      <c r="CG685706" s="68"/>
      <c r="CK685706" s="68"/>
      <c r="CO685706" s="68"/>
      <c r="CS685706" s="68"/>
    </row>
    <row r="685707" spans="81:97" x14ac:dyDescent="0.35">
      <c r="CC685707" s="68"/>
      <c r="CG685707" s="68"/>
      <c r="CK685707" s="68"/>
      <c r="CO685707" s="68"/>
      <c r="CS685707" s="68"/>
    </row>
    <row r="685708" spans="81:97" x14ac:dyDescent="0.35">
      <c r="CC685708" s="68"/>
      <c r="CG685708" s="68"/>
      <c r="CK685708" s="68"/>
      <c r="CO685708" s="68"/>
      <c r="CS685708" s="68"/>
    </row>
    <row r="685709" spans="81:97" x14ac:dyDescent="0.35">
      <c r="CC685709" s="68"/>
      <c r="CG685709" s="68"/>
      <c r="CK685709" s="68"/>
      <c r="CO685709" s="68"/>
      <c r="CS685709" s="68"/>
    </row>
    <row r="685710" spans="81:97" x14ac:dyDescent="0.35">
      <c r="CC685710" s="68"/>
      <c r="CG685710" s="68"/>
      <c r="CK685710" s="68"/>
      <c r="CO685710" s="68"/>
      <c r="CS685710" s="68"/>
    </row>
    <row r="685711" spans="81:97" x14ac:dyDescent="0.35">
      <c r="CC685711" s="68"/>
      <c r="CG685711" s="68"/>
      <c r="CK685711" s="68"/>
      <c r="CO685711" s="68"/>
      <c r="CS685711" s="68"/>
    </row>
    <row r="685712" spans="81:97" x14ac:dyDescent="0.35">
      <c r="CC685712" s="68"/>
      <c r="CG685712" s="68"/>
      <c r="CK685712" s="68"/>
      <c r="CO685712" s="68"/>
      <c r="CS685712" s="68"/>
    </row>
    <row r="685713" spans="81:97" x14ac:dyDescent="0.35">
      <c r="CC685713" s="68"/>
      <c r="CG685713" s="68"/>
      <c r="CK685713" s="68"/>
      <c r="CO685713" s="68"/>
      <c r="CS685713" s="68"/>
    </row>
    <row r="685714" spans="81:97" x14ac:dyDescent="0.35">
      <c r="CC685714" s="68"/>
      <c r="CG685714" s="68"/>
      <c r="CK685714" s="68"/>
      <c r="CO685714" s="68"/>
      <c r="CS685714" s="68"/>
    </row>
    <row r="685715" spans="81:97" x14ac:dyDescent="0.35">
      <c r="CC685715" s="68"/>
      <c r="CG685715" s="68"/>
      <c r="CK685715" s="68"/>
      <c r="CO685715" s="68"/>
      <c r="CS685715" s="68"/>
    </row>
    <row r="685716" spans="81:97" x14ac:dyDescent="0.35">
      <c r="CC685716" s="68"/>
      <c r="CG685716" s="68"/>
      <c r="CK685716" s="68"/>
      <c r="CO685716" s="68"/>
      <c r="CS685716" s="68"/>
    </row>
    <row r="685717" spans="81:97" x14ac:dyDescent="0.35">
      <c r="CC685717" s="68"/>
      <c r="CG685717" s="68"/>
      <c r="CK685717" s="68"/>
      <c r="CO685717" s="68"/>
      <c r="CS685717" s="68"/>
    </row>
    <row r="685718" spans="81:97" x14ac:dyDescent="0.35">
      <c r="CC685718" s="68"/>
      <c r="CG685718" s="68"/>
      <c r="CK685718" s="68"/>
      <c r="CO685718" s="68"/>
      <c r="CS685718" s="68"/>
    </row>
    <row r="685719" spans="81:97" x14ac:dyDescent="0.35">
      <c r="CC685719" s="68"/>
      <c r="CG685719" s="68"/>
      <c r="CK685719" s="68"/>
      <c r="CO685719" s="68"/>
      <c r="CS685719" s="68"/>
    </row>
    <row r="685720" spans="81:97" x14ac:dyDescent="0.35">
      <c r="CC685720" s="68"/>
      <c r="CG685720" s="68"/>
      <c r="CK685720" s="68"/>
      <c r="CO685720" s="68"/>
      <c r="CS685720" s="68"/>
    </row>
    <row r="685721" spans="81:97" x14ac:dyDescent="0.35">
      <c r="CC685721" s="68"/>
      <c r="CG685721" s="68"/>
      <c r="CK685721" s="68"/>
      <c r="CO685721" s="68"/>
      <c r="CS685721" s="68"/>
    </row>
    <row r="685722" spans="81:97" x14ac:dyDescent="0.35">
      <c r="CC685722" s="68"/>
      <c r="CG685722" s="68"/>
      <c r="CK685722" s="68"/>
      <c r="CO685722" s="68"/>
      <c r="CS685722" s="68"/>
    </row>
    <row r="685723" spans="81:97" x14ac:dyDescent="0.35">
      <c r="CC685723" s="68"/>
      <c r="CG685723" s="68"/>
      <c r="CK685723" s="68"/>
      <c r="CO685723" s="68"/>
      <c r="CS685723" s="68"/>
    </row>
    <row r="685724" spans="81:97" x14ac:dyDescent="0.35">
      <c r="CC685724" s="68"/>
      <c r="CG685724" s="68"/>
      <c r="CK685724" s="68"/>
      <c r="CO685724" s="68"/>
      <c r="CS685724" s="68"/>
    </row>
    <row r="685725" spans="81:97" x14ac:dyDescent="0.35">
      <c r="CC685725" s="68"/>
      <c r="CG685725" s="68"/>
      <c r="CK685725" s="68"/>
      <c r="CO685725" s="68"/>
      <c r="CS685725" s="68"/>
    </row>
    <row r="685726" spans="81:97" x14ac:dyDescent="0.35">
      <c r="CC685726" s="68"/>
      <c r="CG685726" s="68"/>
      <c r="CK685726" s="68"/>
      <c r="CO685726" s="68"/>
      <c r="CS685726" s="68"/>
    </row>
    <row r="685727" spans="81:97" x14ac:dyDescent="0.35">
      <c r="CC685727" s="68"/>
      <c r="CG685727" s="68"/>
      <c r="CK685727" s="68"/>
      <c r="CO685727" s="68"/>
      <c r="CS685727" s="68"/>
    </row>
    <row r="685728" spans="81:97" x14ac:dyDescent="0.35">
      <c r="CC685728" s="68"/>
      <c r="CG685728" s="68"/>
      <c r="CK685728" s="68"/>
      <c r="CO685728" s="68"/>
      <c r="CS685728" s="68"/>
    </row>
    <row r="685729" spans="81:97" x14ac:dyDescent="0.35">
      <c r="CC685729" s="68"/>
      <c r="CG685729" s="68"/>
      <c r="CK685729" s="68"/>
      <c r="CO685729" s="68"/>
      <c r="CS685729" s="68"/>
    </row>
    <row r="685730" spans="81:97" x14ac:dyDescent="0.35">
      <c r="CC685730" s="68"/>
      <c r="CG685730" s="68"/>
      <c r="CK685730" s="68"/>
      <c r="CO685730" s="68"/>
      <c r="CS685730" s="68"/>
    </row>
    <row r="685731" spans="81:97" x14ac:dyDescent="0.35">
      <c r="CC685731" s="68"/>
      <c r="CG685731" s="68"/>
      <c r="CK685731" s="68"/>
      <c r="CO685731" s="68"/>
      <c r="CS685731" s="68"/>
    </row>
    <row r="685732" spans="81:97" x14ac:dyDescent="0.35">
      <c r="CC685732" s="68"/>
      <c r="CG685732" s="68"/>
      <c r="CK685732" s="68"/>
      <c r="CO685732" s="68"/>
      <c r="CS685732" s="68"/>
    </row>
    <row r="685733" spans="81:97" x14ac:dyDescent="0.35">
      <c r="CC685733" s="68"/>
      <c r="CG685733" s="68"/>
      <c r="CK685733" s="68"/>
      <c r="CO685733" s="68"/>
      <c r="CS685733" s="68"/>
    </row>
    <row r="685734" spans="81:97" x14ac:dyDescent="0.35">
      <c r="CC685734" s="68"/>
      <c r="CG685734" s="68"/>
      <c r="CK685734" s="68"/>
      <c r="CO685734" s="68"/>
      <c r="CS685734" s="68"/>
    </row>
    <row r="685735" spans="81:97" x14ac:dyDescent="0.35">
      <c r="CC685735" s="68"/>
      <c r="CG685735" s="68"/>
      <c r="CK685735" s="68"/>
      <c r="CO685735" s="68"/>
      <c r="CS685735" s="68"/>
    </row>
    <row r="685736" spans="81:97" x14ac:dyDescent="0.35">
      <c r="CC685736" s="68"/>
      <c r="CG685736" s="68"/>
      <c r="CK685736" s="68"/>
      <c r="CO685736" s="68"/>
      <c r="CS685736" s="68"/>
    </row>
    <row r="685737" spans="81:97" x14ac:dyDescent="0.35">
      <c r="CC685737" s="68"/>
      <c r="CG685737" s="68"/>
      <c r="CK685737" s="68"/>
      <c r="CO685737" s="68"/>
      <c r="CS685737" s="68"/>
    </row>
    <row r="685738" spans="81:97" x14ac:dyDescent="0.35">
      <c r="CC685738" s="68"/>
      <c r="CG685738" s="68"/>
      <c r="CK685738" s="68"/>
      <c r="CO685738" s="68"/>
      <c r="CS685738" s="68"/>
    </row>
    <row r="685739" spans="81:97" x14ac:dyDescent="0.35">
      <c r="CC685739" s="68"/>
      <c r="CG685739" s="68"/>
      <c r="CK685739" s="68"/>
      <c r="CO685739" s="68"/>
      <c r="CS685739" s="68"/>
    </row>
    <row r="685740" spans="81:97" x14ac:dyDescent="0.35">
      <c r="CC685740" s="68"/>
      <c r="CG685740" s="68"/>
      <c r="CK685740" s="68"/>
      <c r="CO685740" s="68"/>
      <c r="CS685740" s="68"/>
    </row>
    <row r="685741" spans="81:97" x14ac:dyDescent="0.35">
      <c r="CC685741" s="68"/>
      <c r="CG685741" s="68"/>
      <c r="CK685741" s="68"/>
      <c r="CO685741" s="68"/>
      <c r="CS685741" s="68"/>
    </row>
    <row r="685742" spans="81:97" x14ac:dyDescent="0.35">
      <c r="CC685742" s="68"/>
      <c r="CG685742" s="68"/>
      <c r="CK685742" s="68"/>
      <c r="CO685742" s="68"/>
      <c r="CS685742" s="68"/>
    </row>
    <row r="685743" spans="81:97" x14ac:dyDescent="0.35">
      <c r="CC685743" s="68"/>
      <c r="CG685743" s="68"/>
      <c r="CK685743" s="68"/>
      <c r="CO685743" s="68"/>
      <c r="CS685743" s="68"/>
    </row>
    <row r="685744" spans="81:97" x14ac:dyDescent="0.35">
      <c r="CC685744" s="68"/>
      <c r="CG685744" s="68"/>
      <c r="CK685744" s="68"/>
      <c r="CO685744" s="68"/>
      <c r="CS685744" s="68"/>
    </row>
    <row r="685745" spans="81:100" x14ac:dyDescent="0.35">
      <c r="CC685745" s="68"/>
      <c r="CG685745" s="68"/>
      <c r="CK685745" s="68"/>
      <c r="CO685745" s="68"/>
      <c r="CS685745" s="68"/>
    </row>
    <row r="685746" spans="81:100" x14ac:dyDescent="0.35">
      <c r="CC685746" s="68"/>
      <c r="CG685746" s="68"/>
      <c r="CK685746" s="68"/>
      <c r="CO685746" s="68"/>
      <c r="CS685746" s="68"/>
    </row>
    <row r="685747" spans="81:100" x14ac:dyDescent="0.35">
      <c r="CC685747" s="68"/>
      <c r="CG685747" s="68"/>
      <c r="CK685747" s="68"/>
      <c r="CO685747" s="68"/>
      <c r="CS685747" s="68"/>
    </row>
    <row r="685748" spans="81:100" x14ac:dyDescent="0.35">
      <c r="CC685748" s="68"/>
      <c r="CG685748" s="68"/>
      <c r="CK685748" s="68"/>
      <c r="CO685748" s="68"/>
      <c r="CS685748" s="68"/>
    </row>
    <row r="685749" spans="81:100" x14ac:dyDescent="0.35">
      <c r="CC685749" s="68"/>
      <c r="CG685749" s="68"/>
      <c r="CK685749" s="68"/>
      <c r="CO685749" s="68"/>
      <c r="CS685749" s="68"/>
    </row>
    <row r="685750" spans="81:100" x14ac:dyDescent="0.35">
      <c r="CC685750" s="65"/>
      <c r="CD685750" s="65"/>
      <c r="CE685750" s="65"/>
      <c r="CF685750" s="63"/>
      <c r="CG685750" s="65"/>
      <c r="CH685750" s="65"/>
      <c r="CI685750" s="65"/>
      <c r="CJ685750" s="63"/>
      <c r="CK685750" s="65"/>
      <c r="CL685750" s="65"/>
      <c r="CM685750" s="65"/>
      <c r="CN685750" s="63"/>
      <c r="CO685750" s="65"/>
      <c r="CP685750" s="65"/>
      <c r="CQ685750" s="65"/>
      <c r="CR685750" s="63"/>
      <c r="CS685750" s="65"/>
      <c r="CT685750" s="65"/>
      <c r="CU685750" s="65"/>
      <c r="CV685750" s="63"/>
    </row>
    <row r="685751" spans="81:100" x14ac:dyDescent="0.35">
      <c r="CC685751" s="65"/>
      <c r="CD685751" s="65"/>
      <c r="CE685751" s="65"/>
      <c r="CF685751" s="63"/>
      <c r="CG685751" s="65"/>
      <c r="CH685751" s="65"/>
      <c r="CI685751" s="65"/>
      <c r="CJ685751" s="63"/>
      <c r="CK685751" s="65"/>
      <c r="CL685751" s="65"/>
      <c r="CM685751" s="65"/>
      <c r="CN685751" s="63"/>
      <c r="CO685751" s="65"/>
      <c r="CP685751" s="65"/>
      <c r="CQ685751" s="65"/>
      <c r="CR685751" s="63"/>
      <c r="CS685751" s="65"/>
      <c r="CT685751" s="65"/>
      <c r="CU685751" s="65"/>
      <c r="CV685751" s="63"/>
    </row>
    <row r="686142" spans="81:97" x14ac:dyDescent="0.35">
      <c r="CC686142" s="68"/>
      <c r="CG686142" s="68"/>
      <c r="CK686142" s="68"/>
      <c r="CO686142" s="68"/>
      <c r="CS686142" s="68"/>
    </row>
    <row r="686143" spans="81:97" x14ac:dyDescent="0.35">
      <c r="CC686143" s="68"/>
      <c r="CG686143" s="68"/>
      <c r="CK686143" s="68"/>
      <c r="CO686143" s="68"/>
      <c r="CS686143" s="68"/>
    </row>
    <row r="686144" spans="81:97" x14ac:dyDescent="0.35">
      <c r="CC686144" s="68"/>
      <c r="CG686144" s="68"/>
      <c r="CK686144" s="68"/>
      <c r="CO686144" s="68"/>
      <c r="CS686144" s="68"/>
    </row>
    <row r="686145" spans="81:97" x14ac:dyDescent="0.35">
      <c r="CC686145" s="68"/>
      <c r="CG686145" s="68"/>
      <c r="CK686145" s="68"/>
      <c r="CO686145" s="68"/>
      <c r="CS686145" s="68"/>
    </row>
    <row r="686146" spans="81:97" x14ac:dyDescent="0.35">
      <c r="CC686146" s="68"/>
      <c r="CG686146" s="68"/>
      <c r="CK686146" s="68"/>
      <c r="CO686146" s="68"/>
      <c r="CS686146" s="68"/>
    </row>
    <row r="686147" spans="81:97" x14ac:dyDescent="0.35">
      <c r="CC686147" s="68"/>
      <c r="CG686147" s="68"/>
      <c r="CK686147" s="68"/>
      <c r="CO686147" s="68"/>
      <c r="CS686147" s="68"/>
    </row>
    <row r="686148" spans="81:97" x14ac:dyDescent="0.35">
      <c r="CC686148" s="68"/>
      <c r="CG686148" s="68"/>
      <c r="CK686148" s="68"/>
      <c r="CO686148" s="68"/>
      <c r="CS686148" s="68"/>
    </row>
    <row r="686149" spans="81:97" x14ac:dyDescent="0.35">
      <c r="CC686149" s="68"/>
      <c r="CG686149" s="68"/>
      <c r="CK686149" s="68"/>
      <c r="CO686149" s="68"/>
      <c r="CS686149" s="68"/>
    </row>
    <row r="686150" spans="81:97" x14ac:dyDescent="0.35">
      <c r="CC686150" s="68"/>
      <c r="CG686150" s="68"/>
      <c r="CK686150" s="68"/>
      <c r="CO686150" s="68"/>
      <c r="CS686150" s="68"/>
    </row>
    <row r="686151" spans="81:97" x14ac:dyDescent="0.35">
      <c r="CC686151" s="68"/>
      <c r="CG686151" s="68"/>
      <c r="CK686151" s="68"/>
      <c r="CO686151" s="68"/>
      <c r="CS686151" s="68"/>
    </row>
    <row r="686152" spans="81:97" x14ac:dyDescent="0.35">
      <c r="CC686152" s="68"/>
      <c r="CG686152" s="68"/>
      <c r="CK686152" s="68"/>
      <c r="CO686152" s="68"/>
      <c r="CS686152" s="68"/>
    </row>
    <row r="686153" spans="81:97" x14ac:dyDescent="0.35">
      <c r="CC686153" s="68"/>
      <c r="CG686153" s="68"/>
      <c r="CK686153" s="68"/>
      <c r="CO686153" s="68"/>
      <c r="CS686153" s="68"/>
    </row>
    <row r="686154" spans="81:97" x14ac:dyDescent="0.35">
      <c r="CC686154" s="68"/>
      <c r="CG686154" s="68"/>
      <c r="CK686154" s="68"/>
      <c r="CO686154" s="68"/>
      <c r="CS686154" s="68"/>
    </row>
    <row r="686155" spans="81:97" x14ac:dyDescent="0.35">
      <c r="CC686155" s="68"/>
      <c r="CG686155" s="68"/>
      <c r="CK686155" s="68"/>
      <c r="CO686155" s="68"/>
      <c r="CS686155" s="68"/>
    </row>
    <row r="686156" spans="81:97" x14ac:dyDescent="0.35">
      <c r="CC686156" s="68"/>
      <c r="CG686156" s="68"/>
      <c r="CK686156" s="68"/>
      <c r="CO686156" s="68"/>
      <c r="CS686156" s="68"/>
    </row>
    <row r="686157" spans="81:97" x14ac:dyDescent="0.35">
      <c r="CC686157" s="68"/>
      <c r="CG686157" s="68"/>
      <c r="CK686157" s="68"/>
      <c r="CO686157" s="68"/>
      <c r="CS686157" s="68"/>
    </row>
    <row r="686158" spans="81:97" x14ac:dyDescent="0.35">
      <c r="CC686158" s="68"/>
      <c r="CG686158" s="68"/>
      <c r="CK686158" s="68"/>
      <c r="CO686158" s="68"/>
      <c r="CS686158" s="68"/>
    </row>
    <row r="686159" spans="81:97" x14ac:dyDescent="0.35">
      <c r="CC686159" s="68"/>
      <c r="CG686159" s="68"/>
      <c r="CK686159" s="68"/>
      <c r="CO686159" s="68"/>
      <c r="CS686159" s="68"/>
    </row>
    <row r="686160" spans="81:97" x14ac:dyDescent="0.35">
      <c r="CC686160" s="68"/>
      <c r="CG686160" s="68"/>
      <c r="CK686160" s="68"/>
      <c r="CO686160" s="68"/>
      <c r="CS686160" s="68"/>
    </row>
    <row r="686161" spans="81:97" x14ac:dyDescent="0.35">
      <c r="CC686161" s="68"/>
      <c r="CG686161" s="68"/>
      <c r="CK686161" s="68"/>
      <c r="CO686161" s="68"/>
      <c r="CS686161" s="68"/>
    </row>
    <row r="686162" spans="81:97" x14ac:dyDescent="0.35">
      <c r="CC686162" s="68"/>
      <c r="CG686162" s="68"/>
      <c r="CK686162" s="68"/>
      <c r="CO686162" s="68"/>
      <c r="CS686162" s="68"/>
    </row>
    <row r="686163" spans="81:97" x14ac:dyDescent="0.35">
      <c r="CC686163" s="68"/>
      <c r="CG686163" s="68"/>
      <c r="CK686163" s="68"/>
      <c r="CO686163" s="68"/>
      <c r="CS686163" s="68"/>
    </row>
    <row r="686164" spans="81:97" x14ac:dyDescent="0.35">
      <c r="CC686164" s="68"/>
      <c r="CG686164" s="68"/>
      <c r="CK686164" s="68"/>
      <c r="CO686164" s="68"/>
      <c r="CS686164" s="68"/>
    </row>
    <row r="686165" spans="81:97" x14ac:dyDescent="0.35">
      <c r="CC686165" s="68"/>
      <c r="CG686165" s="68"/>
      <c r="CK686165" s="68"/>
      <c r="CO686165" s="68"/>
      <c r="CS686165" s="68"/>
    </row>
    <row r="686166" spans="81:97" x14ac:dyDescent="0.35">
      <c r="CC686166" s="68"/>
      <c r="CG686166" s="68"/>
      <c r="CK686166" s="68"/>
      <c r="CO686166" s="68"/>
      <c r="CS686166" s="68"/>
    </row>
    <row r="686167" spans="81:97" x14ac:dyDescent="0.35">
      <c r="CC686167" s="68"/>
      <c r="CG686167" s="68"/>
      <c r="CK686167" s="68"/>
      <c r="CO686167" s="68"/>
      <c r="CS686167" s="68"/>
    </row>
    <row r="686168" spans="81:97" x14ac:dyDescent="0.35">
      <c r="CC686168" s="68"/>
      <c r="CG686168" s="68"/>
      <c r="CK686168" s="68"/>
      <c r="CO686168" s="68"/>
      <c r="CS686168" s="68"/>
    </row>
    <row r="686169" spans="81:97" x14ac:dyDescent="0.35">
      <c r="CC686169" s="68"/>
      <c r="CG686169" s="68"/>
      <c r="CK686169" s="68"/>
      <c r="CO686169" s="68"/>
      <c r="CS686169" s="68"/>
    </row>
    <row r="686170" spans="81:97" x14ac:dyDescent="0.35">
      <c r="CC686170" s="68"/>
      <c r="CG686170" s="68"/>
      <c r="CK686170" s="68"/>
      <c r="CO686170" s="68"/>
      <c r="CS686170" s="68"/>
    </row>
    <row r="686171" spans="81:97" x14ac:dyDescent="0.35">
      <c r="CC686171" s="68"/>
      <c r="CG686171" s="68"/>
      <c r="CK686171" s="68"/>
      <c r="CO686171" s="68"/>
      <c r="CS686171" s="68"/>
    </row>
    <row r="686172" spans="81:97" x14ac:dyDescent="0.35">
      <c r="CC686172" s="68"/>
      <c r="CG686172" s="68"/>
      <c r="CK686172" s="68"/>
      <c r="CO686172" s="68"/>
      <c r="CS686172" s="68"/>
    </row>
    <row r="686173" spans="81:97" x14ac:dyDescent="0.35">
      <c r="CC686173" s="68"/>
      <c r="CG686173" s="68"/>
      <c r="CK686173" s="68"/>
      <c r="CO686173" s="68"/>
      <c r="CS686173" s="68"/>
    </row>
    <row r="686174" spans="81:97" x14ac:dyDescent="0.35">
      <c r="CC686174" s="68"/>
      <c r="CG686174" s="68"/>
      <c r="CK686174" s="68"/>
      <c r="CO686174" s="68"/>
      <c r="CS686174" s="68"/>
    </row>
    <row r="686175" spans="81:97" x14ac:dyDescent="0.35">
      <c r="CC686175" s="68"/>
      <c r="CG686175" s="68"/>
      <c r="CK686175" s="68"/>
      <c r="CO686175" s="68"/>
      <c r="CS686175" s="68"/>
    </row>
    <row r="686176" spans="81:97" x14ac:dyDescent="0.35">
      <c r="CC686176" s="68"/>
      <c r="CG686176" s="68"/>
      <c r="CK686176" s="68"/>
      <c r="CO686176" s="68"/>
      <c r="CS686176" s="68"/>
    </row>
    <row r="686177" spans="81:97" x14ac:dyDescent="0.35">
      <c r="CC686177" s="68"/>
      <c r="CG686177" s="68"/>
      <c r="CK686177" s="68"/>
      <c r="CO686177" s="68"/>
      <c r="CS686177" s="68"/>
    </row>
    <row r="686178" spans="81:97" x14ac:dyDescent="0.35">
      <c r="CC686178" s="68"/>
      <c r="CG686178" s="68"/>
      <c r="CK686178" s="68"/>
      <c r="CO686178" s="68"/>
      <c r="CS686178" s="68"/>
    </row>
    <row r="686179" spans="81:97" x14ac:dyDescent="0.35">
      <c r="CC686179" s="68"/>
      <c r="CG686179" s="68"/>
      <c r="CK686179" s="68"/>
      <c r="CO686179" s="68"/>
      <c r="CS686179" s="68"/>
    </row>
    <row r="686180" spans="81:97" x14ac:dyDescent="0.35">
      <c r="CC686180" s="68"/>
      <c r="CG686180" s="68"/>
      <c r="CK686180" s="68"/>
      <c r="CO686180" s="68"/>
      <c r="CS686180" s="68"/>
    </row>
    <row r="686181" spans="81:97" x14ac:dyDescent="0.35">
      <c r="CC686181" s="68"/>
      <c r="CG686181" s="68"/>
      <c r="CK686181" s="68"/>
      <c r="CO686181" s="68"/>
      <c r="CS686181" s="68"/>
    </row>
    <row r="686182" spans="81:97" x14ac:dyDescent="0.35">
      <c r="CC686182" s="68"/>
      <c r="CG686182" s="68"/>
      <c r="CK686182" s="68"/>
      <c r="CO686182" s="68"/>
      <c r="CS686182" s="68"/>
    </row>
    <row r="686183" spans="81:97" x14ac:dyDescent="0.35">
      <c r="CC686183" s="68"/>
      <c r="CG686183" s="68"/>
      <c r="CK686183" s="68"/>
      <c r="CO686183" s="68"/>
      <c r="CS686183" s="68"/>
    </row>
    <row r="686184" spans="81:97" x14ac:dyDescent="0.35">
      <c r="CC686184" s="68"/>
      <c r="CG686184" s="68"/>
      <c r="CK686184" s="68"/>
      <c r="CO686184" s="68"/>
      <c r="CS686184" s="68"/>
    </row>
    <row r="686185" spans="81:97" x14ac:dyDescent="0.35">
      <c r="CC686185" s="68"/>
      <c r="CG686185" s="68"/>
      <c r="CK686185" s="68"/>
      <c r="CO686185" s="68"/>
      <c r="CS686185" s="68"/>
    </row>
    <row r="686186" spans="81:97" x14ac:dyDescent="0.35">
      <c r="CC686186" s="68"/>
      <c r="CG686186" s="68"/>
      <c r="CK686186" s="68"/>
      <c r="CO686186" s="68"/>
      <c r="CS686186" s="68"/>
    </row>
    <row r="686187" spans="81:97" x14ac:dyDescent="0.35">
      <c r="CC686187" s="68"/>
      <c r="CG686187" s="68"/>
      <c r="CK686187" s="68"/>
      <c r="CO686187" s="68"/>
      <c r="CS686187" s="68"/>
    </row>
    <row r="686188" spans="81:97" x14ac:dyDescent="0.35">
      <c r="CC686188" s="68"/>
      <c r="CG686188" s="68"/>
      <c r="CK686188" s="68"/>
      <c r="CO686188" s="68"/>
      <c r="CS686188" s="68"/>
    </row>
    <row r="686189" spans="81:97" x14ac:dyDescent="0.35">
      <c r="CC686189" s="68"/>
      <c r="CG686189" s="68"/>
      <c r="CK686189" s="68"/>
      <c r="CO686189" s="68"/>
      <c r="CS686189" s="68"/>
    </row>
    <row r="686190" spans="81:97" x14ac:dyDescent="0.35">
      <c r="CC686190" s="68"/>
      <c r="CG686190" s="68"/>
      <c r="CK686190" s="68"/>
      <c r="CO686190" s="68"/>
      <c r="CS686190" s="68"/>
    </row>
    <row r="686191" spans="81:97" x14ac:dyDescent="0.35">
      <c r="CC686191" s="68"/>
      <c r="CG686191" s="68"/>
      <c r="CK686191" s="68"/>
      <c r="CO686191" s="68"/>
      <c r="CS686191" s="68"/>
    </row>
    <row r="686192" spans="81:97" x14ac:dyDescent="0.35">
      <c r="CC686192" s="68"/>
      <c r="CG686192" s="68"/>
      <c r="CK686192" s="68"/>
      <c r="CO686192" s="68"/>
      <c r="CS686192" s="68"/>
    </row>
    <row r="686193" spans="81:97" x14ac:dyDescent="0.35">
      <c r="CC686193" s="68"/>
      <c r="CG686193" s="68"/>
      <c r="CK686193" s="68"/>
      <c r="CO686193" s="68"/>
      <c r="CS686193" s="68"/>
    </row>
    <row r="686194" spans="81:97" x14ac:dyDescent="0.35">
      <c r="CC686194" s="68"/>
      <c r="CG686194" s="68"/>
      <c r="CK686194" s="68"/>
      <c r="CO686194" s="68"/>
      <c r="CS686194" s="68"/>
    </row>
    <row r="686195" spans="81:97" x14ac:dyDescent="0.35">
      <c r="CC686195" s="68"/>
      <c r="CG686195" s="68"/>
      <c r="CK686195" s="68"/>
      <c r="CO686195" s="68"/>
      <c r="CS686195" s="68"/>
    </row>
    <row r="686196" spans="81:97" x14ac:dyDescent="0.35">
      <c r="CC686196" s="68"/>
      <c r="CG686196" s="68"/>
      <c r="CK686196" s="68"/>
      <c r="CO686196" s="68"/>
      <c r="CS686196" s="68"/>
    </row>
    <row r="686197" spans="81:97" x14ac:dyDescent="0.35">
      <c r="CC686197" s="68"/>
      <c r="CG686197" s="68"/>
      <c r="CK686197" s="68"/>
      <c r="CO686197" s="68"/>
      <c r="CS686197" s="68"/>
    </row>
    <row r="686198" spans="81:97" x14ac:dyDescent="0.35">
      <c r="CC686198" s="68"/>
      <c r="CG686198" s="68"/>
      <c r="CK686198" s="68"/>
      <c r="CO686198" s="68"/>
      <c r="CS686198" s="68"/>
    </row>
    <row r="686199" spans="81:97" x14ac:dyDescent="0.35">
      <c r="CC686199" s="68"/>
      <c r="CG686199" s="68"/>
      <c r="CK686199" s="68"/>
      <c r="CO686199" s="68"/>
      <c r="CS686199" s="68"/>
    </row>
    <row r="686200" spans="81:97" x14ac:dyDescent="0.35">
      <c r="CC686200" s="68"/>
      <c r="CG686200" s="68"/>
      <c r="CK686200" s="68"/>
      <c r="CO686200" s="68"/>
      <c r="CS686200" s="68"/>
    </row>
    <row r="686201" spans="81:97" x14ac:dyDescent="0.35">
      <c r="CC686201" s="68"/>
      <c r="CG686201" s="68"/>
      <c r="CK686201" s="68"/>
      <c r="CO686201" s="68"/>
      <c r="CS686201" s="68"/>
    </row>
    <row r="686202" spans="81:97" x14ac:dyDescent="0.35">
      <c r="CC686202" s="68"/>
      <c r="CG686202" s="68"/>
      <c r="CK686202" s="68"/>
      <c r="CO686202" s="68"/>
      <c r="CS686202" s="68"/>
    </row>
    <row r="686203" spans="81:97" x14ac:dyDescent="0.35">
      <c r="CC686203" s="68"/>
      <c r="CG686203" s="68"/>
      <c r="CK686203" s="68"/>
      <c r="CO686203" s="68"/>
      <c r="CS686203" s="68"/>
    </row>
    <row r="686204" spans="81:97" x14ac:dyDescent="0.35">
      <c r="CC686204" s="68"/>
      <c r="CG686204" s="68"/>
      <c r="CK686204" s="68"/>
      <c r="CO686204" s="68"/>
      <c r="CS686204" s="68"/>
    </row>
    <row r="686205" spans="81:97" x14ac:dyDescent="0.35">
      <c r="CC686205" s="68"/>
      <c r="CG686205" s="68"/>
      <c r="CK686205" s="68"/>
      <c r="CO686205" s="68"/>
      <c r="CS686205" s="68"/>
    </row>
    <row r="686206" spans="81:97" x14ac:dyDescent="0.35">
      <c r="CC686206" s="68"/>
      <c r="CG686206" s="68"/>
      <c r="CK686206" s="68"/>
      <c r="CO686206" s="68"/>
      <c r="CS686206" s="68"/>
    </row>
    <row r="686207" spans="81:97" x14ac:dyDescent="0.35">
      <c r="CC686207" s="68"/>
      <c r="CG686207" s="68"/>
      <c r="CK686207" s="68"/>
      <c r="CO686207" s="68"/>
      <c r="CS686207" s="68"/>
    </row>
    <row r="686208" spans="81:97" x14ac:dyDescent="0.35">
      <c r="CC686208" s="68"/>
      <c r="CG686208" s="68"/>
      <c r="CK686208" s="68"/>
      <c r="CO686208" s="68"/>
      <c r="CS686208" s="68"/>
    </row>
    <row r="686209" spans="81:97" x14ac:dyDescent="0.35">
      <c r="CC686209" s="68"/>
      <c r="CG686209" s="68"/>
      <c r="CK686209" s="68"/>
      <c r="CO686209" s="68"/>
      <c r="CS686209" s="68"/>
    </row>
    <row r="686210" spans="81:97" x14ac:dyDescent="0.35">
      <c r="CC686210" s="68"/>
      <c r="CG686210" s="68"/>
      <c r="CK686210" s="68"/>
      <c r="CO686210" s="68"/>
      <c r="CS686210" s="68"/>
    </row>
    <row r="686211" spans="81:97" x14ac:dyDescent="0.35">
      <c r="CC686211" s="68"/>
      <c r="CG686211" s="68"/>
      <c r="CK686211" s="68"/>
      <c r="CO686211" s="68"/>
      <c r="CS686211" s="68"/>
    </row>
    <row r="686212" spans="81:97" x14ac:dyDescent="0.35">
      <c r="CC686212" s="68"/>
      <c r="CG686212" s="68"/>
      <c r="CK686212" s="68"/>
      <c r="CO686212" s="68"/>
      <c r="CS686212" s="68"/>
    </row>
    <row r="686213" spans="81:97" x14ac:dyDescent="0.35">
      <c r="CC686213" s="68"/>
      <c r="CG686213" s="68"/>
      <c r="CK686213" s="68"/>
      <c r="CO686213" s="68"/>
      <c r="CS686213" s="68"/>
    </row>
    <row r="686214" spans="81:97" x14ac:dyDescent="0.35">
      <c r="CC686214" s="68"/>
      <c r="CG686214" s="68"/>
      <c r="CK686214" s="68"/>
      <c r="CO686214" s="68"/>
      <c r="CS686214" s="68"/>
    </row>
    <row r="686215" spans="81:97" x14ac:dyDescent="0.35">
      <c r="CC686215" s="68"/>
      <c r="CG686215" s="68"/>
      <c r="CK686215" s="68"/>
      <c r="CO686215" s="68"/>
      <c r="CS686215" s="68"/>
    </row>
    <row r="686216" spans="81:97" x14ac:dyDescent="0.35">
      <c r="CC686216" s="68"/>
      <c r="CG686216" s="68"/>
      <c r="CK686216" s="68"/>
      <c r="CO686216" s="68"/>
      <c r="CS686216" s="68"/>
    </row>
    <row r="686217" spans="81:97" x14ac:dyDescent="0.35">
      <c r="CC686217" s="68"/>
      <c r="CG686217" s="68"/>
      <c r="CK686217" s="68"/>
      <c r="CO686217" s="68"/>
      <c r="CS686217" s="68"/>
    </row>
    <row r="686218" spans="81:97" x14ac:dyDescent="0.35">
      <c r="CC686218" s="68"/>
      <c r="CG686218" s="68"/>
      <c r="CK686218" s="68"/>
      <c r="CO686218" s="68"/>
      <c r="CS686218" s="68"/>
    </row>
    <row r="686219" spans="81:97" x14ac:dyDescent="0.35">
      <c r="CC686219" s="68"/>
      <c r="CG686219" s="68"/>
      <c r="CK686219" s="68"/>
      <c r="CO686219" s="68"/>
      <c r="CS686219" s="68"/>
    </row>
    <row r="686220" spans="81:97" x14ac:dyDescent="0.35">
      <c r="CC686220" s="68"/>
      <c r="CG686220" s="68"/>
      <c r="CK686220" s="68"/>
      <c r="CO686220" s="68"/>
      <c r="CS686220" s="68"/>
    </row>
    <row r="686221" spans="81:97" x14ac:dyDescent="0.35">
      <c r="CC686221" s="68"/>
      <c r="CG686221" s="68"/>
      <c r="CK686221" s="68"/>
      <c r="CO686221" s="68"/>
      <c r="CS686221" s="68"/>
    </row>
    <row r="686222" spans="81:97" x14ac:dyDescent="0.35">
      <c r="CC686222" s="68"/>
      <c r="CG686222" s="68"/>
      <c r="CK686222" s="68"/>
      <c r="CO686222" s="68"/>
      <c r="CS686222" s="68"/>
    </row>
    <row r="686223" spans="81:97" x14ac:dyDescent="0.35">
      <c r="CC686223" s="68"/>
      <c r="CG686223" s="68"/>
      <c r="CK686223" s="68"/>
      <c r="CO686223" s="68"/>
      <c r="CS686223" s="68"/>
    </row>
    <row r="686224" spans="81:97" x14ac:dyDescent="0.35">
      <c r="CC686224" s="68"/>
      <c r="CG686224" s="68"/>
      <c r="CK686224" s="68"/>
      <c r="CO686224" s="68"/>
      <c r="CS686224" s="68"/>
    </row>
    <row r="686225" spans="81:97" x14ac:dyDescent="0.35">
      <c r="CC686225" s="68"/>
      <c r="CG686225" s="68"/>
      <c r="CK686225" s="68"/>
      <c r="CO686225" s="68"/>
      <c r="CS686225" s="68"/>
    </row>
    <row r="686226" spans="81:97" x14ac:dyDescent="0.35">
      <c r="CC686226" s="68"/>
      <c r="CG686226" s="68"/>
      <c r="CK686226" s="68"/>
      <c r="CO686226" s="68"/>
      <c r="CS686226" s="68"/>
    </row>
    <row r="686227" spans="81:97" x14ac:dyDescent="0.35">
      <c r="CC686227" s="68"/>
      <c r="CG686227" s="68"/>
      <c r="CK686227" s="68"/>
      <c r="CO686227" s="68"/>
      <c r="CS686227" s="68"/>
    </row>
    <row r="686228" spans="81:97" x14ac:dyDescent="0.35">
      <c r="CC686228" s="68"/>
      <c r="CG686228" s="68"/>
      <c r="CK686228" s="68"/>
      <c r="CO686228" s="68"/>
      <c r="CS686228" s="68"/>
    </row>
    <row r="686229" spans="81:97" x14ac:dyDescent="0.35">
      <c r="CC686229" s="68"/>
      <c r="CG686229" s="68"/>
      <c r="CK686229" s="68"/>
      <c r="CO686229" s="68"/>
      <c r="CS686229" s="68"/>
    </row>
    <row r="686230" spans="81:97" x14ac:dyDescent="0.35">
      <c r="CC686230" s="68"/>
      <c r="CG686230" s="68"/>
      <c r="CK686230" s="68"/>
      <c r="CO686230" s="68"/>
      <c r="CS686230" s="68"/>
    </row>
    <row r="686231" spans="81:97" x14ac:dyDescent="0.35">
      <c r="CC686231" s="68"/>
      <c r="CG686231" s="68"/>
      <c r="CK686231" s="68"/>
      <c r="CO686231" s="68"/>
      <c r="CS686231" s="68"/>
    </row>
    <row r="686232" spans="81:97" x14ac:dyDescent="0.35">
      <c r="CC686232" s="68"/>
      <c r="CG686232" s="68"/>
      <c r="CK686232" s="68"/>
      <c r="CO686232" s="68"/>
      <c r="CS686232" s="68"/>
    </row>
    <row r="686233" spans="81:97" x14ac:dyDescent="0.35">
      <c r="CC686233" s="68"/>
      <c r="CG686233" s="68"/>
      <c r="CK686233" s="68"/>
      <c r="CO686233" s="68"/>
      <c r="CS686233" s="68"/>
    </row>
    <row r="686234" spans="81:97" x14ac:dyDescent="0.35">
      <c r="CC686234" s="68"/>
      <c r="CG686234" s="68"/>
      <c r="CK686234" s="68"/>
      <c r="CO686234" s="68"/>
      <c r="CS686234" s="68"/>
    </row>
    <row r="686235" spans="81:97" x14ac:dyDescent="0.35">
      <c r="CC686235" s="68"/>
      <c r="CG686235" s="68"/>
      <c r="CK686235" s="68"/>
      <c r="CO686235" s="68"/>
      <c r="CS686235" s="68"/>
    </row>
    <row r="686236" spans="81:97" x14ac:dyDescent="0.35">
      <c r="CC686236" s="68"/>
      <c r="CG686236" s="68"/>
      <c r="CK686236" s="68"/>
      <c r="CO686236" s="68"/>
      <c r="CS686236" s="68"/>
    </row>
    <row r="686237" spans="81:97" x14ac:dyDescent="0.35">
      <c r="CC686237" s="68"/>
      <c r="CG686237" s="68"/>
      <c r="CK686237" s="68"/>
      <c r="CO686237" s="68"/>
      <c r="CS686237" s="68"/>
    </row>
    <row r="686238" spans="81:97" x14ac:dyDescent="0.35">
      <c r="CC686238" s="68"/>
      <c r="CG686238" s="68"/>
      <c r="CK686238" s="68"/>
      <c r="CO686238" s="68"/>
      <c r="CS686238" s="68"/>
    </row>
    <row r="686239" spans="81:97" x14ac:dyDescent="0.35">
      <c r="CC686239" s="68"/>
      <c r="CG686239" s="68"/>
      <c r="CK686239" s="68"/>
      <c r="CO686239" s="68"/>
      <c r="CS686239" s="68"/>
    </row>
    <row r="686240" spans="81:97" x14ac:dyDescent="0.35">
      <c r="CC686240" s="68"/>
      <c r="CG686240" s="68"/>
      <c r="CK686240" s="68"/>
      <c r="CO686240" s="68"/>
      <c r="CS686240" s="68"/>
    </row>
    <row r="686241" spans="81:97" x14ac:dyDescent="0.35">
      <c r="CC686241" s="68"/>
      <c r="CG686241" s="68"/>
      <c r="CK686241" s="68"/>
      <c r="CO686241" s="68"/>
      <c r="CS686241" s="68"/>
    </row>
    <row r="686242" spans="81:97" x14ac:dyDescent="0.35">
      <c r="CC686242" s="68"/>
      <c r="CG686242" s="68"/>
      <c r="CK686242" s="68"/>
      <c r="CO686242" s="68"/>
      <c r="CS686242" s="68"/>
    </row>
    <row r="686243" spans="81:97" x14ac:dyDescent="0.35">
      <c r="CC686243" s="68"/>
      <c r="CG686243" s="68"/>
      <c r="CK686243" s="68"/>
      <c r="CO686243" s="68"/>
      <c r="CS686243" s="68"/>
    </row>
    <row r="686244" spans="81:97" x14ac:dyDescent="0.35">
      <c r="CC686244" s="68"/>
      <c r="CG686244" s="68"/>
      <c r="CK686244" s="68"/>
      <c r="CO686244" s="68"/>
      <c r="CS686244" s="68"/>
    </row>
    <row r="686245" spans="81:97" x14ac:dyDescent="0.35">
      <c r="CC686245" s="68"/>
      <c r="CG686245" s="68"/>
      <c r="CK686245" s="68"/>
      <c r="CO686245" s="68"/>
      <c r="CS686245" s="68"/>
    </row>
    <row r="686246" spans="81:97" x14ac:dyDescent="0.35">
      <c r="CC686246" s="68"/>
      <c r="CG686246" s="68"/>
      <c r="CK686246" s="68"/>
      <c r="CO686246" s="68"/>
      <c r="CS686246" s="68"/>
    </row>
    <row r="686247" spans="81:97" x14ac:dyDescent="0.35">
      <c r="CC686247" s="68"/>
      <c r="CG686247" s="68"/>
      <c r="CK686247" s="68"/>
      <c r="CO686247" s="68"/>
      <c r="CS686247" s="68"/>
    </row>
    <row r="686248" spans="81:97" x14ac:dyDescent="0.35">
      <c r="CC686248" s="68"/>
      <c r="CG686248" s="68"/>
      <c r="CK686248" s="68"/>
      <c r="CO686248" s="68"/>
      <c r="CS686248" s="68"/>
    </row>
    <row r="686249" spans="81:97" x14ac:dyDescent="0.35">
      <c r="CC686249" s="68"/>
      <c r="CG686249" s="68"/>
      <c r="CK686249" s="68"/>
      <c r="CO686249" s="68"/>
      <c r="CS686249" s="68"/>
    </row>
    <row r="686250" spans="81:97" x14ac:dyDescent="0.35">
      <c r="CC686250" s="68"/>
      <c r="CG686250" s="68"/>
      <c r="CK686250" s="68"/>
      <c r="CO686250" s="68"/>
      <c r="CS686250" s="68"/>
    </row>
    <row r="686251" spans="81:97" x14ac:dyDescent="0.35">
      <c r="CC686251" s="68"/>
      <c r="CG686251" s="68"/>
      <c r="CK686251" s="68"/>
      <c r="CO686251" s="68"/>
      <c r="CS686251" s="68"/>
    </row>
    <row r="686252" spans="81:97" x14ac:dyDescent="0.35">
      <c r="CC686252" s="68"/>
      <c r="CG686252" s="68"/>
      <c r="CK686252" s="68"/>
      <c r="CO686252" s="68"/>
      <c r="CS686252" s="68"/>
    </row>
    <row r="686253" spans="81:97" x14ac:dyDescent="0.35">
      <c r="CC686253" s="68"/>
      <c r="CG686253" s="68"/>
      <c r="CK686253" s="68"/>
      <c r="CO686253" s="68"/>
      <c r="CS686253" s="68"/>
    </row>
    <row r="686254" spans="81:97" x14ac:dyDescent="0.35">
      <c r="CC686254" s="68"/>
      <c r="CG686254" s="68"/>
      <c r="CK686254" s="68"/>
      <c r="CO686254" s="68"/>
      <c r="CS686254" s="68"/>
    </row>
    <row r="686255" spans="81:97" x14ac:dyDescent="0.35">
      <c r="CC686255" s="68"/>
      <c r="CG686255" s="68"/>
      <c r="CK686255" s="68"/>
      <c r="CO686255" s="68"/>
      <c r="CS686255" s="68"/>
    </row>
    <row r="686256" spans="81:97" x14ac:dyDescent="0.35">
      <c r="CC686256" s="68"/>
      <c r="CG686256" s="68"/>
      <c r="CK686256" s="68"/>
      <c r="CO686256" s="68"/>
      <c r="CS686256" s="68"/>
    </row>
    <row r="686257" spans="81:97" x14ac:dyDescent="0.35">
      <c r="CC686257" s="68"/>
      <c r="CG686257" s="68"/>
      <c r="CK686257" s="68"/>
      <c r="CO686257" s="68"/>
      <c r="CS686257" s="68"/>
    </row>
    <row r="686258" spans="81:97" x14ac:dyDescent="0.35">
      <c r="CC686258" s="68"/>
      <c r="CG686258" s="68"/>
      <c r="CK686258" s="68"/>
      <c r="CO686258" s="68"/>
      <c r="CS686258" s="68"/>
    </row>
    <row r="686259" spans="81:97" x14ac:dyDescent="0.35">
      <c r="CC686259" s="68"/>
      <c r="CG686259" s="68"/>
      <c r="CK686259" s="68"/>
      <c r="CO686259" s="68"/>
      <c r="CS686259" s="68"/>
    </row>
    <row r="686260" spans="81:97" x14ac:dyDescent="0.35">
      <c r="CC686260" s="68"/>
      <c r="CG686260" s="68"/>
      <c r="CK686260" s="68"/>
      <c r="CO686260" s="68"/>
      <c r="CS686260" s="68"/>
    </row>
    <row r="686261" spans="81:97" x14ac:dyDescent="0.35">
      <c r="CC686261" s="68"/>
      <c r="CG686261" s="68"/>
      <c r="CK686261" s="68"/>
      <c r="CO686261" s="68"/>
      <c r="CS686261" s="68"/>
    </row>
    <row r="686262" spans="81:97" x14ac:dyDescent="0.35">
      <c r="CC686262" s="68"/>
      <c r="CG686262" s="68"/>
      <c r="CK686262" s="68"/>
      <c r="CO686262" s="68"/>
      <c r="CS686262" s="68"/>
    </row>
    <row r="686263" spans="81:97" x14ac:dyDescent="0.35">
      <c r="CC686263" s="68"/>
      <c r="CG686263" s="68"/>
      <c r="CK686263" s="68"/>
      <c r="CO686263" s="68"/>
      <c r="CS686263" s="68"/>
    </row>
    <row r="686264" spans="81:97" x14ac:dyDescent="0.35">
      <c r="CC686264" s="68"/>
      <c r="CG686264" s="68"/>
      <c r="CK686264" s="68"/>
      <c r="CO686264" s="68"/>
      <c r="CS686264" s="68"/>
    </row>
    <row r="686265" spans="81:97" x14ac:dyDescent="0.35">
      <c r="CC686265" s="68"/>
      <c r="CG686265" s="68"/>
      <c r="CK686265" s="68"/>
      <c r="CO686265" s="68"/>
      <c r="CS686265" s="68"/>
    </row>
    <row r="686266" spans="81:97" x14ac:dyDescent="0.35">
      <c r="CC686266" s="68"/>
      <c r="CG686266" s="68"/>
      <c r="CK686266" s="68"/>
      <c r="CO686266" s="68"/>
      <c r="CS686266" s="68"/>
    </row>
    <row r="686267" spans="81:97" x14ac:dyDescent="0.35">
      <c r="CC686267" s="68"/>
      <c r="CG686267" s="68"/>
      <c r="CK686267" s="68"/>
      <c r="CO686267" s="68"/>
      <c r="CS686267" s="68"/>
    </row>
    <row r="686268" spans="81:97" x14ac:dyDescent="0.35">
      <c r="CC686268" s="68"/>
      <c r="CG686268" s="68"/>
      <c r="CK686268" s="68"/>
      <c r="CO686268" s="68"/>
      <c r="CS686268" s="68"/>
    </row>
    <row r="686269" spans="81:97" x14ac:dyDescent="0.35">
      <c r="CC686269" s="68"/>
      <c r="CG686269" s="68"/>
      <c r="CK686269" s="68"/>
      <c r="CO686269" s="68"/>
      <c r="CS686269" s="68"/>
    </row>
    <row r="686270" spans="81:97" x14ac:dyDescent="0.35">
      <c r="CC686270" s="68"/>
      <c r="CG686270" s="68"/>
      <c r="CK686270" s="68"/>
      <c r="CO686270" s="68"/>
      <c r="CS686270" s="68"/>
    </row>
    <row r="686271" spans="81:97" x14ac:dyDescent="0.35">
      <c r="CC686271" s="68"/>
      <c r="CG686271" s="68"/>
      <c r="CK686271" s="68"/>
      <c r="CO686271" s="68"/>
      <c r="CS686271" s="68"/>
    </row>
    <row r="686272" spans="81:97" x14ac:dyDescent="0.35">
      <c r="CC686272" s="68"/>
      <c r="CG686272" s="68"/>
      <c r="CK686272" s="68"/>
      <c r="CO686272" s="68"/>
      <c r="CS686272" s="68"/>
    </row>
    <row r="686273" spans="81:100" x14ac:dyDescent="0.35">
      <c r="CC686273" s="68"/>
      <c r="CG686273" s="68"/>
      <c r="CK686273" s="68"/>
      <c r="CO686273" s="68"/>
      <c r="CS686273" s="68"/>
    </row>
    <row r="686274" spans="81:100" x14ac:dyDescent="0.35">
      <c r="CC686274" s="68"/>
      <c r="CG686274" s="68"/>
      <c r="CK686274" s="68"/>
      <c r="CO686274" s="68"/>
      <c r="CS686274" s="68"/>
    </row>
    <row r="686275" spans="81:100" x14ac:dyDescent="0.35">
      <c r="CC686275" s="68"/>
      <c r="CG686275" s="68"/>
      <c r="CK686275" s="68"/>
      <c r="CO686275" s="68"/>
      <c r="CS686275" s="68"/>
    </row>
    <row r="686276" spans="81:100" x14ac:dyDescent="0.35">
      <c r="CC686276" s="68"/>
      <c r="CG686276" s="68"/>
      <c r="CK686276" s="68"/>
      <c r="CO686276" s="68"/>
      <c r="CS686276" s="68"/>
    </row>
    <row r="686277" spans="81:100" x14ac:dyDescent="0.35">
      <c r="CC686277" s="68"/>
      <c r="CG686277" s="68"/>
      <c r="CK686277" s="68"/>
      <c r="CO686277" s="68"/>
      <c r="CS686277" s="68"/>
    </row>
    <row r="686278" spans="81:100" x14ac:dyDescent="0.35">
      <c r="CC686278" s="68"/>
      <c r="CG686278" s="68"/>
      <c r="CK686278" s="68"/>
      <c r="CO686278" s="68"/>
      <c r="CS686278" s="68"/>
    </row>
    <row r="686279" spans="81:100" x14ac:dyDescent="0.35">
      <c r="CC686279" s="68"/>
      <c r="CG686279" s="68"/>
      <c r="CK686279" s="68"/>
      <c r="CO686279" s="68"/>
      <c r="CS686279" s="68"/>
    </row>
    <row r="686280" spans="81:100" x14ac:dyDescent="0.35">
      <c r="CC686280" s="68"/>
      <c r="CG686280" s="68"/>
      <c r="CK686280" s="68"/>
      <c r="CO686280" s="68"/>
      <c r="CS686280" s="68"/>
    </row>
    <row r="686281" spans="81:100" x14ac:dyDescent="0.35">
      <c r="CC686281" s="68"/>
      <c r="CG686281" s="68"/>
      <c r="CK686281" s="68"/>
      <c r="CO686281" s="68"/>
      <c r="CS686281" s="68"/>
    </row>
    <row r="686282" spans="81:100" x14ac:dyDescent="0.35">
      <c r="CC686282" s="68"/>
      <c r="CG686282" s="68"/>
      <c r="CK686282" s="68"/>
      <c r="CO686282" s="68"/>
      <c r="CS686282" s="68"/>
    </row>
    <row r="686283" spans="81:100" x14ac:dyDescent="0.35">
      <c r="CC686283" s="68"/>
      <c r="CG686283" s="68"/>
      <c r="CK686283" s="68"/>
      <c r="CO686283" s="68"/>
      <c r="CS686283" s="68"/>
    </row>
    <row r="686284" spans="81:100" x14ac:dyDescent="0.35">
      <c r="CC686284" s="68"/>
      <c r="CG686284" s="68"/>
      <c r="CK686284" s="68"/>
      <c r="CO686284" s="68"/>
      <c r="CS686284" s="68"/>
    </row>
    <row r="686285" spans="81:100" x14ac:dyDescent="0.35">
      <c r="CC686285" s="68"/>
      <c r="CG686285" s="68"/>
      <c r="CK686285" s="68"/>
      <c r="CO686285" s="68"/>
      <c r="CS686285" s="68"/>
    </row>
    <row r="686286" spans="81:100" x14ac:dyDescent="0.35">
      <c r="CC686286" s="68"/>
      <c r="CG686286" s="68"/>
      <c r="CK686286" s="68"/>
      <c r="CO686286" s="68"/>
      <c r="CS686286" s="68"/>
    </row>
    <row r="686287" spans="81:100" x14ac:dyDescent="0.35">
      <c r="CC686287" s="65"/>
      <c r="CD686287" s="65"/>
      <c r="CE686287" s="65"/>
      <c r="CF686287" s="63"/>
      <c r="CG686287" s="65"/>
      <c r="CH686287" s="65"/>
      <c r="CI686287" s="65"/>
      <c r="CJ686287" s="63"/>
      <c r="CK686287" s="65"/>
      <c r="CL686287" s="65"/>
      <c r="CM686287" s="65"/>
      <c r="CN686287" s="63"/>
      <c r="CO686287" s="65"/>
      <c r="CP686287" s="65"/>
      <c r="CQ686287" s="65"/>
      <c r="CR686287" s="63"/>
      <c r="CS686287" s="65"/>
      <c r="CT686287" s="65"/>
      <c r="CU686287" s="65"/>
      <c r="CV686287" s="63"/>
    </row>
    <row r="686288" spans="81:100" x14ac:dyDescent="0.35">
      <c r="CC686288" s="65"/>
      <c r="CD686288" s="65"/>
      <c r="CE686288" s="65"/>
      <c r="CF686288" s="63"/>
      <c r="CG686288" s="65"/>
      <c r="CH686288" s="65"/>
      <c r="CI686288" s="65"/>
      <c r="CJ686288" s="63"/>
      <c r="CK686288" s="65"/>
      <c r="CL686288" s="65"/>
      <c r="CM686288" s="65"/>
      <c r="CN686288" s="63"/>
      <c r="CO686288" s="65"/>
      <c r="CP686288" s="65"/>
      <c r="CQ686288" s="65"/>
      <c r="CR686288" s="63"/>
      <c r="CS686288" s="65"/>
      <c r="CT686288" s="65"/>
      <c r="CU686288" s="65"/>
      <c r="CV686288" s="63"/>
    </row>
    <row r="686679" spans="81:97" x14ac:dyDescent="0.35">
      <c r="CC686679" s="68"/>
      <c r="CG686679" s="68"/>
      <c r="CK686679" s="68"/>
      <c r="CO686679" s="68"/>
      <c r="CS686679" s="68"/>
    </row>
    <row r="686680" spans="81:97" x14ac:dyDescent="0.35">
      <c r="CC686680" s="68"/>
      <c r="CG686680" s="68"/>
      <c r="CK686680" s="68"/>
      <c r="CO686680" s="68"/>
      <c r="CS686680" s="68"/>
    </row>
    <row r="686681" spans="81:97" x14ac:dyDescent="0.35">
      <c r="CC686681" s="68"/>
      <c r="CG686681" s="68"/>
      <c r="CK686681" s="68"/>
      <c r="CO686681" s="68"/>
      <c r="CS686681" s="68"/>
    </row>
    <row r="686682" spans="81:97" x14ac:dyDescent="0.35">
      <c r="CC686682" s="68"/>
      <c r="CG686682" s="68"/>
      <c r="CK686682" s="68"/>
      <c r="CO686682" s="68"/>
      <c r="CS686682" s="68"/>
    </row>
    <row r="686683" spans="81:97" x14ac:dyDescent="0.35">
      <c r="CC686683" s="68"/>
      <c r="CG686683" s="68"/>
      <c r="CK686683" s="68"/>
      <c r="CO686683" s="68"/>
      <c r="CS686683" s="68"/>
    </row>
    <row r="686684" spans="81:97" x14ac:dyDescent="0.35">
      <c r="CC686684" s="68"/>
      <c r="CG686684" s="68"/>
      <c r="CK686684" s="68"/>
      <c r="CO686684" s="68"/>
      <c r="CS686684" s="68"/>
    </row>
    <row r="686685" spans="81:97" x14ac:dyDescent="0.35">
      <c r="CC686685" s="68"/>
      <c r="CG686685" s="68"/>
      <c r="CK686685" s="68"/>
      <c r="CO686685" s="68"/>
      <c r="CS686685" s="68"/>
    </row>
    <row r="686686" spans="81:97" x14ac:dyDescent="0.35">
      <c r="CC686686" s="68"/>
      <c r="CG686686" s="68"/>
      <c r="CK686686" s="68"/>
      <c r="CO686686" s="68"/>
      <c r="CS686686" s="68"/>
    </row>
    <row r="686687" spans="81:97" x14ac:dyDescent="0.35">
      <c r="CC686687" s="68"/>
      <c r="CG686687" s="68"/>
      <c r="CK686687" s="68"/>
      <c r="CO686687" s="68"/>
      <c r="CS686687" s="68"/>
    </row>
    <row r="686688" spans="81:97" x14ac:dyDescent="0.35">
      <c r="CC686688" s="68"/>
      <c r="CG686688" s="68"/>
      <c r="CK686688" s="68"/>
      <c r="CO686688" s="68"/>
      <c r="CS686688" s="68"/>
    </row>
    <row r="686689" spans="81:97" x14ac:dyDescent="0.35">
      <c r="CC686689" s="68"/>
      <c r="CG686689" s="68"/>
      <c r="CK686689" s="68"/>
      <c r="CO686689" s="68"/>
      <c r="CS686689" s="68"/>
    </row>
    <row r="686690" spans="81:97" x14ac:dyDescent="0.35">
      <c r="CC686690" s="68"/>
      <c r="CG686690" s="68"/>
      <c r="CK686690" s="68"/>
      <c r="CO686690" s="68"/>
      <c r="CS686690" s="68"/>
    </row>
    <row r="686691" spans="81:97" x14ac:dyDescent="0.35">
      <c r="CC686691" s="68"/>
      <c r="CG686691" s="68"/>
      <c r="CK686691" s="68"/>
      <c r="CO686691" s="68"/>
      <c r="CS686691" s="68"/>
    </row>
    <row r="686692" spans="81:97" x14ac:dyDescent="0.35">
      <c r="CC686692" s="68"/>
      <c r="CG686692" s="68"/>
      <c r="CK686692" s="68"/>
      <c r="CO686692" s="68"/>
      <c r="CS686692" s="68"/>
    </row>
    <row r="686693" spans="81:97" x14ac:dyDescent="0.35">
      <c r="CC686693" s="68"/>
      <c r="CG686693" s="68"/>
      <c r="CK686693" s="68"/>
      <c r="CO686693" s="68"/>
      <c r="CS686693" s="68"/>
    </row>
    <row r="686694" spans="81:97" x14ac:dyDescent="0.35">
      <c r="CC686694" s="68"/>
      <c r="CG686694" s="68"/>
      <c r="CK686694" s="68"/>
      <c r="CO686694" s="68"/>
      <c r="CS686694" s="68"/>
    </row>
    <row r="686695" spans="81:97" x14ac:dyDescent="0.35">
      <c r="CC686695" s="68"/>
      <c r="CG686695" s="68"/>
      <c r="CK686695" s="68"/>
      <c r="CO686695" s="68"/>
      <c r="CS686695" s="68"/>
    </row>
    <row r="686696" spans="81:97" x14ac:dyDescent="0.35">
      <c r="CC686696" s="68"/>
      <c r="CG686696" s="68"/>
      <c r="CK686696" s="68"/>
      <c r="CO686696" s="68"/>
      <c r="CS686696" s="68"/>
    </row>
    <row r="686697" spans="81:97" x14ac:dyDescent="0.35">
      <c r="CC686697" s="68"/>
      <c r="CG686697" s="68"/>
      <c r="CK686697" s="68"/>
      <c r="CO686697" s="68"/>
      <c r="CS686697" s="68"/>
    </row>
    <row r="686698" spans="81:97" x14ac:dyDescent="0.35">
      <c r="CC686698" s="68"/>
      <c r="CG686698" s="68"/>
      <c r="CK686698" s="68"/>
      <c r="CO686698" s="68"/>
      <c r="CS686698" s="68"/>
    </row>
    <row r="686699" spans="81:97" x14ac:dyDescent="0.35">
      <c r="CC686699" s="68"/>
      <c r="CG686699" s="68"/>
      <c r="CK686699" s="68"/>
      <c r="CO686699" s="68"/>
      <c r="CS686699" s="68"/>
    </row>
    <row r="686700" spans="81:97" x14ac:dyDescent="0.35">
      <c r="CC686700" s="68"/>
      <c r="CG686700" s="68"/>
      <c r="CK686700" s="68"/>
      <c r="CO686700" s="68"/>
      <c r="CS686700" s="68"/>
    </row>
    <row r="686701" spans="81:97" x14ac:dyDescent="0.35">
      <c r="CC686701" s="68"/>
      <c r="CG686701" s="68"/>
      <c r="CK686701" s="68"/>
      <c r="CO686701" s="68"/>
      <c r="CS686701" s="68"/>
    </row>
    <row r="686702" spans="81:97" x14ac:dyDescent="0.35">
      <c r="CC686702" s="68"/>
      <c r="CG686702" s="68"/>
      <c r="CK686702" s="68"/>
      <c r="CO686702" s="68"/>
      <c r="CS686702" s="68"/>
    </row>
    <row r="686703" spans="81:97" x14ac:dyDescent="0.35">
      <c r="CC686703" s="68"/>
      <c r="CG686703" s="68"/>
      <c r="CK686703" s="68"/>
      <c r="CO686703" s="68"/>
      <c r="CS686703" s="68"/>
    </row>
    <row r="686704" spans="81:97" x14ac:dyDescent="0.35">
      <c r="CC686704" s="68"/>
      <c r="CG686704" s="68"/>
      <c r="CK686704" s="68"/>
      <c r="CO686704" s="68"/>
      <c r="CS686704" s="68"/>
    </row>
    <row r="686705" spans="81:97" x14ac:dyDescent="0.35">
      <c r="CC686705" s="68"/>
      <c r="CG686705" s="68"/>
      <c r="CK686705" s="68"/>
      <c r="CO686705" s="68"/>
      <c r="CS686705" s="68"/>
    </row>
    <row r="686706" spans="81:97" x14ac:dyDescent="0.35">
      <c r="CC686706" s="68"/>
      <c r="CG686706" s="68"/>
      <c r="CK686706" s="68"/>
      <c r="CO686706" s="68"/>
      <c r="CS686706" s="68"/>
    </row>
    <row r="686707" spans="81:97" x14ac:dyDescent="0.35">
      <c r="CC686707" s="68"/>
      <c r="CG686707" s="68"/>
      <c r="CK686707" s="68"/>
      <c r="CO686707" s="68"/>
      <c r="CS686707" s="68"/>
    </row>
    <row r="686708" spans="81:97" x14ac:dyDescent="0.35">
      <c r="CC686708" s="68"/>
      <c r="CG686708" s="68"/>
      <c r="CK686708" s="68"/>
      <c r="CO686708" s="68"/>
      <c r="CS686708" s="68"/>
    </row>
    <row r="686709" spans="81:97" x14ac:dyDescent="0.35">
      <c r="CC686709" s="68"/>
      <c r="CG686709" s="68"/>
      <c r="CK686709" s="68"/>
      <c r="CO686709" s="68"/>
      <c r="CS686709" s="68"/>
    </row>
    <row r="686710" spans="81:97" x14ac:dyDescent="0.35">
      <c r="CC686710" s="68"/>
      <c r="CG686710" s="68"/>
      <c r="CK686710" s="68"/>
      <c r="CO686710" s="68"/>
      <c r="CS686710" s="68"/>
    </row>
    <row r="686711" spans="81:97" x14ac:dyDescent="0.35">
      <c r="CC686711" s="68"/>
      <c r="CG686711" s="68"/>
      <c r="CK686711" s="68"/>
      <c r="CO686711" s="68"/>
      <c r="CS686711" s="68"/>
    </row>
    <row r="686712" spans="81:97" x14ac:dyDescent="0.35">
      <c r="CC686712" s="68"/>
      <c r="CG686712" s="68"/>
      <c r="CK686712" s="68"/>
      <c r="CO686712" s="68"/>
      <c r="CS686712" s="68"/>
    </row>
    <row r="686713" spans="81:97" x14ac:dyDescent="0.35">
      <c r="CC686713" s="68"/>
      <c r="CG686713" s="68"/>
      <c r="CK686713" s="68"/>
      <c r="CO686713" s="68"/>
      <c r="CS686713" s="68"/>
    </row>
    <row r="686714" spans="81:97" x14ac:dyDescent="0.35">
      <c r="CC686714" s="68"/>
      <c r="CG686714" s="68"/>
      <c r="CK686714" s="68"/>
      <c r="CO686714" s="68"/>
      <c r="CS686714" s="68"/>
    </row>
    <row r="686715" spans="81:97" x14ac:dyDescent="0.35">
      <c r="CC686715" s="68"/>
      <c r="CG686715" s="68"/>
      <c r="CK686715" s="68"/>
      <c r="CO686715" s="68"/>
      <c r="CS686715" s="68"/>
    </row>
    <row r="686716" spans="81:97" x14ac:dyDescent="0.35">
      <c r="CC686716" s="68"/>
      <c r="CG686716" s="68"/>
      <c r="CK686716" s="68"/>
      <c r="CO686716" s="68"/>
      <c r="CS686716" s="68"/>
    </row>
    <row r="686717" spans="81:97" x14ac:dyDescent="0.35">
      <c r="CC686717" s="68"/>
      <c r="CG686717" s="68"/>
      <c r="CK686717" s="68"/>
      <c r="CO686717" s="68"/>
      <c r="CS686717" s="68"/>
    </row>
    <row r="686718" spans="81:97" x14ac:dyDescent="0.35">
      <c r="CC686718" s="68"/>
      <c r="CG686718" s="68"/>
      <c r="CK686718" s="68"/>
      <c r="CO686718" s="68"/>
      <c r="CS686718" s="68"/>
    </row>
    <row r="686719" spans="81:97" x14ac:dyDescent="0.35">
      <c r="CC686719" s="68"/>
      <c r="CG686719" s="68"/>
      <c r="CK686719" s="68"/>
      <c r="CO686719" s="68"/>
      <c r="CS686719" s="68"/>
    </row>
    <row r="686720" spans="81:97" x14ac:dyDescent="0.35">
      <c r="CC686720" s="68"/>
      <c r="CG686720" s="68"/>
      <c r="CK686720" s="68"/>
      <c r="CO686720" s="68"/>
      <c r="CS686720" s="68"/>
    </row>
    <row r="686721" spans="81:97" x14ac:dyDescent="0.35">
      <c r="CC686721" s="68"/>
      <c r="CG686721" s="68"/>
      <c r="CK686721" s="68"/>
      <c r="CO686721" s="68"/>
      <c r="CS686721" s="68"/>
    </row>
    <row r="686722" spans="81:97" x14ac:dyDescent="0.35">
      <c r="CC686722" s="68"/>
      <c r="CG686722" s="68"/>
      <c r="CK686722" s="68"/>
      <c r="CO686722" s="68"/>
      <c r="CS686722" s="68"/>
    </row>
    <row r="686723" spans="81:97" x14ac:dyDescent="0.35">
      <c r="CC686723" s="68"/>
      <c r="CG686723" s="68"/>
      <c r="CK686723" s="68"/>
      <c r="CO686723" s="68"/>
      <c r="CS686723" s="68"/>
    </row>
    <row r="686724" spans="81:97" x14ac:dyDescent="0.35">
      <c r="CC686724" s="68"/>
      <c r="CG686724" s="68"/>
      <c r="CK686724" s="68"/>
      <c r="CO686724" s="68"/>
      <c r="CS686724" s="68"/>
    </row>
    <row r="686725" spans="81:97" x14ac:dyDescent="0.35">
      <c r="CC686725" s="68"/>
      <c r="CG686725" s="68"/>
      <c r="CK686725" s="68"/>
      <c r="CO686725" s="68"/>
      <c r="CS686725" s="68"/>
    </row>
    <row r="686726" spans="81:97" x14ac:dyDescent="0.35">
      <c r="CC686726" s="68"/>
      <c r="CG686726" s="68"/>
      <c r="CK686726" s="68"/>
      <c r="CO686726" s="68"/>
      <c r="CS686726" s="68"/>
    </row>
    <row r="686727" spans="81:97" x14ac:dyDescent="0.35">
      <c r="CC686727" s="68"/>
      <c r="CG686727" s="68"/>
      <c r="CK686727" s="68"/>
      <c r="CO686727" s="68"/>
      <c r="CS686727" s="68"/>
    </row>
    <row r="686728" spans="81:97" x14ac:dyDescent="0.35">
      <c r="CC686728" s="68"/>
      <c r="CG686728" s="68"/>
      <c r="CK686728" s="68"/>
      <c r="CO686728" s="68"/>
      <c r="CS686728" s="68"/>
    </row>
    <row r="686729" spans="81:97" x14ac:dyDescent="0.35">
      <c r="CC686729" s="68"/>
      <c r="CG686729" s="68"/>
      <c r="CK686729" s="68"/>
      <c r="CO686729" s="68"/>
      <c r="CS686729" s="68"/>
    </row>
    <row r="686730" spans="81:97" x14ac:dyDescent="0.35">
      <c r="CC686730" s="68"/>
      <c r="CG686730" s="68"/>
      <c r="CK686730" s="68"/>
      <c r="CO686730" s="68"/>
      <c r="CS686730" s="68"/>
    </row>
    <row r="686731" spans="81:97" x14ac:dyDescent="0.35">
      <c r="CC686731" s="68"/>
      <c r="CG686731" s="68"/>
      <c r="CK686731" s="68"/>
      <c r="CO686731" s="68"/>
      <c r="CS686731" s="68"/>
    </row>
    <row r="686732" spans="81:97" x14ac:dyDescent="0.35">
      <c r="CC686732" s="68"/>
      <c r="CG686732" s="68"/>
      <c r="CK686732" s="68"/>
      <c r="CO686732" s="68"/>
      <c r="CS686732" s="68"/>
    </row>
    <row r="686733" spans="81:97" x14ac:dyDescent="0.35">
      <c r="CC686733" s="68"/>
      <c r="CG686733" s="68"/>
      <c r="CK686733" s="68"/>
      <c r="CO686733" s="68"/>
      <c r="CS686733" s="68"/>
    </row>
    <row r="686734" spans="81:97" x14ac:dyDescent="0.35">
      <c r="CC686734" s="68"/>
      <c r="CG686734" s="68"/>
      <c r="CK686734" s="68"/>
      <c r="CO686734" s="68"/>
      <c r="CS686734" s="68"/>
    </row>
    <row r="686735" spans="81:97" x14ac:dyDescent="0.35">
      <c r="CC686735" s="68"/>
      <c r="CG686735" s="68"/>
      <c r="CK686735" s="68"/>
      <c r="CO686735" s="68"/>
      <c r="CS686735" s="68"/>
    </row>
    <row r="686736" spans="81:97" x14ac:dyDescent="0.35">
      <c r="CC686736" s="68"/>
      <c r="CG686736" s="68"/>
      <c r="CK686736" s="68"/>
      <c r="CO686736" s="68"/>
      <c r="CS686736" s="68"/>
    </row>
    <row r="686737" spans="81:97" x14ac:dyDescent="0.35">
      <c r="CC686737" s="68"/>
      <c r="CG686737" s="68"/>
      <c r="CK686737" s="68"/>
      <c r="CO686737" s="68"/>
      <c r="CS686737" s="68"/>
    </row>
    <row r="686738" spans="81:97" x14ac:dyDescent="0.35">
      <c r="CC686738" s="68"/>
      <c r="CG686738" s="68"/>
      <c r="CK686738" s="68"/>
      <c r="CO686738" s="68"/>
      <c r="CS686738" s="68"/>
    </row>
    <row r="686739" spans="81:97" x14ac:dyDescent="0.35">
      <c r="CC686739" s="68"/>
      <c r="CG686739" s="68"/>
      <c r="CK686739" s="68"/>
      <c r="CO686739" s="68"/>
      <c r="CS686739" s="68"/>
    </row>
    <row r="686740" spans="81:97" x14ac:dyDescent="0.35">
      <c r="CC686740" s="68"/>
      <c r="CG686740" s="68"/>
      <c r="CK686740" s="68"/>
      <c r="CO686740" s="68"/>
      <c r="CS686740" s="68"/>
    </row>
    <row r="686741" spans="81:97" x14ac:dyDescent="0.35">
      <c r="CC686741" s="68"/>
      <c r="CG686741" s="68"/>
      <c r="CK686741" s="68"/>
      <c r="CO686741" s="68"/>
      <c r="CS686741" s="68"/>
    </row>
    <row r="686742" spans="81:97" x14ac:dyDescent="0.35">
      <c r="CC686742" s="68"/>
      <c r="CG686742" s="68"/>
      <c r="CK686742" s="68"/>
      <c r="CO686742" s="68"/>
      <c r="CS686742" s="68"/>
    </row>
    <row r="686743" spans="81:97" x14ac:dyDescent="0.35">
      <c r="CC686743" s="68"/>
      <c r="CG686743" s="68"/>
      <c r="CK686743" s="68"/>
      <c r="CO686743" s="68"/>
      <c r="CS686743" s="68"/>
    </row>
    <row r="686744" spans="81:97" x14ac:dyDescent="0.35">
      <c r="CC686744" s="68"/>
      <c r="CG686744" s="68"/>
      <c r="CK686744" s="68"/>
      <c r="CO686744" s="68"/>
      <c r="CS686744" s="68"/>
    </row>
    <row r="686745" spans="81:97" x14ac:dyDescent="0.35">
      <c r="CC686745" s="68"/>
      <c r="CG686745" s="68"/>
      <c r="CK686745" s="68"/>
      <c r="CO686745" s="68"/>
      <c r="CS686745" s="68"/>
    </row>
    <row r="686746" spans="81:97" x14ac:dyDescent="0.35">
      <c r="CC686746" s="68"/>
      <c r="CG686746" s="68"/>
      <c r="CK686746" s="68"/>
      <c r="CO686746" s="68"/>
      <c r="CS686746" s="68"/>
    </row>
    <row r="686747" spans="81:97" x14ac:dyDescent="0.35">
      <c r="CC686747" s="68"/>
      <c r="CG686747" s="68"/>
      <c r="CK686747" s="68"/>
      <c r="CO686747" s="68"/>
      <c r="CS686747" s="68"/>
    </row>
    <row r="686748" spans="81:97" x14ac:dyDescent="0.35">
      <c r="CC686748" s="68"/>
      <c r="CG686748" s="68"/>
      <c r="CK686748" s="68"/>
      <c r="CO686748" s="68"/>
      <c r="CS686748" s="68"/>
    </row>
    <row r="686749" spans="81:97" x14ac:dyDescent="0.35">
      <c r="CC686749" s="68"/>
      <c r="CG686749" s="68"/>
      <c r="CK686749" s="68"/>
      <c r="CO686749" s="68"/>
      <c r="CS686749" s="68"/>
    </row>
    <row r="686750" spans="81:97" x14ac:dyDescent="0.35">
      <c r="CC686750" s="68"/>
      <c r="CG686750" s="68"/>
      <c r="CK686750" s="68"/>
      <c r="CO686750" s="68"/>
      <c r="CS686750" s="68"/>
    </row>
    <row r="686751" spans="81:97" x14ac:dyDescent="0.35">
      <c r="CC686751" s="68"/>
      <c r="CG686751" s="68"/>
      <c r="CK686751" s="68"/>
      <c r="CO686751" s="68"/>
      <c r="CS686751" s="68"/>
    </row>
    <row r="686752" spans="81:97" x14ac:dyDescent="0.35">
      <c r="CC686752" s="68"/>
      <c r="CG686752" s="68"/>
      <c r="CK686752" s="68"/>
      <c r="CO686752" s="68"/>
      <c r="CS686752" s="68"/>
    </row>
    <row r="686753" spans="81:97" x14ac:dyDescent="0.35">
      <c r="CC686753" s="68"/>
      <c r="CG686753" s="68"/>
      <c r="CK686753" s="68"/>
      <c r="CO686753" s="68"/>
      <c r="CS686753" s="68"/>
    </row>
    <row r="686754" spans="81:97" x14ac:dyDescent="0.35">
      <c r="CC686754" s="68"/>
      <c r="CG686754" s="68"/>
      <c r="CK686754" s="68"/>
      <c r="CO686754" s="68"/>
      <c r="CS686754" s="68"/>
    </row>
    <row r="686755" spans="81:97" x14ac:dyDescent="0.35">
      <c r="CC686755" s="68"/>
      <c r="CG686755" s="68"/>
      <c r="CK686755" s="68"/>
      <c r="CO686755" s="68"/>
      <c r="CS686755" s="68"/>
    </row>
    <row r="686756" spans="81:97" x14ac:dyDescent="0.35">
      <c r="CC686756" s="68"/>
      <c r="CG686756" s="68"/>
      <c r="CK686756" s="68"/>
      <c r="CO686756" s="68"/>
      <c r="CS686756" s="68"/>
    </row>
    <row r="686757" spans="81:97" x14ac:dyDescent="0.35">
      <c r="CC686757" s="68"/>
      <c r="CG686757" s="68"/>
      <c r="CK686757" s="68"/>
      <c r="CO686757" s="68"/>
      <c r="CS686757" s="68"/>
    </row>
    <row r="686758" spans="81:97" x14ac:dyDescent="0.35">
      <c r="CC686758" s="68"/>
      <c r="CG686758" s="68"/>
      <c r="CK686758" s="68"/>
      <c r="CO686758" s="68"/>
      <c r="CS686758" s="68"/>
    </row>
    <row r="686759" spans="81:97" x14ac:dyDescent="0.35">
      <c r="CC686759" s="68"/>
      <c r="CG686759" s="68"/>
      <c r="CK686759" s="68"/>
      <c r="CO686759" s="68"/>
      <c r="CS686759" s="68"/>
    </row>
    <row r="686760" spans="81:97" x14ac:dyDescent="0.35">
      <c r="CC686760" s="68"/>
      <c r="CG686760" s="68"/>
      <c r="CK686760" s="68"/>
      <c r="CO686760" s="68"/>
      <c r="CS686760" s="68"/>
    </row>
    <row r="686761" spans="81:97" x14ac:dyDescent="0.35">
      <c r="CC686761" s="68"/>
      <c r="CG686761" s="68"/>
      <c r="CK686761" s="68"/>
      <c r="CO686761" s="68"/>
      <c r="CS686761" s="68"/>
    </row>
    <row r="686762" spans="81:97" x14ac:dyDescent="0.35">
      <c r="CC686762" s="68"/>
      <c r="CG686762" s="68"/>
      <c r="CK686762" s="68"/>
      <c r="CO686762" s="68"/>
      <c r="CS686762" s="68"/>
    </row>
    <row r="686763" spans="81:97" x14ac:dyDescent="0.35">
      <c r="CC686763" s="68"/>
      <c r="CG686763" s="68"/>
      <c r="CK686763" s="68"/>
      <c r="CO686763" s="68"/>
      <c r="CS686763" s="68"/>
    </row>
    <row r="686764" spans="81:97" x14ac:dyDescent="0.35">
      <c r="CC686764" s="68"/>
      <c r="CG686764" s="68"/>
      <c r="CK686764" s="68"/>
      <c r="CO686764" s="68"/>
      <c r="CS686764" s="68"/>
    </row>
    <row r="686765" spans="81:97" x14ac:dyDescent="0.35">
      <c r="CC686765" s="68"/>
      <c r="CG686765" s="68"/>
      <c r="CK686765" s="68"/>
      <c r="CO686765" s="68"/>
      <c r="CS686765" s="68"/>
    </row>
    <row r="686766" spans="81:97" x14ac:dyDescent="0.35">
      <c r="CC686766" s="68"/>
      <c r="CG686766" s="68"/>
      <c r="CK686766" s="68"/>
      <c r="CO686766" s="68"/>
      <c r="CS686766" s="68"/>
    </row>
    <row r="686767" spans="81:97" x14ac:dyDescent="0.35">
      <c r="CC686767" s="68"/>
      <c r="CG686767" s="68"/>
      <c r="CK686767" s="68"/>
      <c r="CO686767" s="68"/>
      <c r="CS686767" s="68"/>
    </row>
    <row r="686768" spans="81:97" x14ac:dyDescent="0.35">
      <c r="CC686768" s="68"/>
      <c r="CG686768" s="68"/>
      <c r="CK686768" s="68"/>
      <c r="CO686768" s="68"/>
      <c r="CS686768" s="68"/>
    </row>
    <row r="686769" spans="81:97" x14ac:dyDescent="0.35">
      <c r="CC686769" s="68"/>
      <c r="CG686769" s="68"/>
      <c r="CK686769" s="68"/>
      <c r="CO686769" s="68"/>
      <c r="CS686769" s="68"/>
    </row>
    <row r="686770" spans="81:97" x14ac:dyDescent="0.35">
      <c r="CC686770" s="68"/>
      <c r="CG686770" s="68"/>
      <c r="CK686770" s="68"/>
      <c r="CO686770" s="68"/>
      <c r="CS686770" s="68"/>
    </row>
    <row r="686771" spans="81:97" x14ac:dyDescent="0.35">
      <c r="CC686771" s="68"/>
      <c r="CG686771" s="68"/>
      <c r="CK686771" s="68"/>
      <c r="CO686771" s="68"/>
      <c r="CS686771" s="68"/>
    </row>
    <row r="686772" spans="81:97" x14ac:dyDescent="0.35">
      <c r="CC686772" s="68"/>
      <c r="CG686772" s="68"/>
      <c r="CK686772" s="68"/>
      <c r="CO686772" s="68"/>
      <c r="CS686772" s="68"/>
    </row>
    <row r="686773" spans="81:97" x14ac:dyDescent="0.35">
      <c r="CC686773" s="68"/>
      <c r="CG686773" s="68"/>
      <c r="CK686773" s="68"/>
      <c r="CO686773" s="68"/>
      <c r="CS686773" s="68"/>
    </row>
    <row r="686774" spans="81:97" x14ac:dyDescent="0.35">
      <c r="CC686774" s="68"/>
      <c r="CG686774" s="68"/>
      <c r="CK686774" s="68"/>
      <c r="CO686774" s="68"/>
      <c r="CS686774" s="68"/>
    </row>
    <row r="686775" spans="81:97" x14ac:dyDescent="0.35">
      <c r="CC686775" s="68"/>
      <c r="CG686775" s="68"/>
      <c r="CK686775" s="68"/>
      <c r="CO686775" s="68"/>
      <c r="CS686775" s="68"/>
    </row>
    <row r="686776" spans="81:97" x14ac:dyDescent="0.35">
      <c r="CC686776" s="68"/>
      <c r="CG686776" s="68"/>
      <c r="CK686776" s="68"/>
      <c r="CO686776" s="68"/>
      <c r="CS686776" s="68"/>
    </row>
    <row r="686777" spans="81:97" x14ac:dyDescent="0.35">
      <c r="CC686777" s="68"/>
      <c r="CG686777" s="68"/>
      <c r="CK686777" s="68"/>
      <c r="CO686777" s="68"/>
      <c r="CS686777" s="68"/>
    </row>
    <row r="686778" spans="81:97" x14ac:dyDescent="0.35">
      <c r="CC686778" s="68"/>
      <c r="CG686778" s="68"/>
      <c r="CK686778" s="68"/>
      <c r="CO686778" s="68"/>
      <c r="CS686778" s="68"/>
    </row>
    <row r="686779" spans="81:97" x14ac:dyDescent="0.35">
      <c r="CC686779" s="68"/>
      <c r="CG686779" s="68"/>
      <c r="CK686779" s="68"/>
      <c r="CO686779" s="68"/>
      <c r="CS686779" s="68"/>
    </row>
    <row r="686780" spans="81:97" x14ac:dyDescent="0.35">
      <c r="CC686780" s="68"/>
      <c r="CG686780" s="68"/>
      <c r="CK686780" s="68"/>
      <c r="CO686780" s="68"/>
      <c r="CS686780" s="68"/>
    </row>
    <row r="686781" spans="81:97" x14ac:dyDescent="0.35">
      <c r="CC686781" s="68"/>
      <c r="CG686781" s="68"/>
      <c r="CK686781" s="68"/>
      <c r="CO686781" s="68"/>
      <c r="CS686781" s="68"/>
    </row>
    <row r="686782" spans="81:97" x14ac:dyDescent="0.35">
      <c r="CC686782" s="68"/>
      <c r="CG686782" s="68"/>
      <c r="CK686782" s="68"/>
      <c r="CO686782" s="68"/>
      <c r="CS686782" s="68"/>
    </row>
    <row r="686783" spans="81:97" x14ac:dyDescent="0.35">
      <c r="CC686783" s="68"/>
      <c r="CG686783" s="68"/>
      <c r="CK686783" s="68"/>
      <c r="CO686783" s="68"/>
      <c r="CS686783" s="68"/>
    </row>
    <row r="686784" spans="81:97" x14ac:dyDescent="0.35">
      <c r="CC686784" s="68"/>
      <c r="CG686784" s="68"/>
      <c r="CK686784" s="68"/>
      <c r="CO686784" s="68"/>
      <c r="CS686784" s="68"/>
    </row>
    <row r="686785" spans="81:97" x14ac:dyDescent="0.35">
      <c r="CC686785" s="68"/>
      <c r="CG686785" s="68"/>
      <c r="CK686785" s="68"/>
      <c r="CO686785" s="68"/>
      <c r="CS686785" s="68"/>
    </row>
    <row r="686786" spans="81:97" x14ac:dyDescent="0.35">
      <c r="CC686786" s="68"/>
      <c r="CG686786" s="68"/>
      <c r="CK686786" s="68"/>
      <c r="CO686786" s="68"/>
      <c r="CS686786" s="68"/>
    </row>
    <row r="686787" spans="81:97" x14ac:dyDescent="0.35">
      <c r="CC686787" s="68"/>
      <c r="CG686787" s="68"/>
      <c r="CK686787" s="68"/>
      <c r="CO686787" s="68"/>
      <c r="CS686787" s="68"/>
    </row>
    <row r="686788" spans="81:97" x14ac:dyDescent="0.35">
      <c r="CC686788" s="68"/>
      <c r="CG686788" s="68"/>
      <c r="CK686788" s="68"/>
      <c r="CO686788" s="68"/>
      <c r="CS686788" s="68"/>
    </row>
    <row r="686789" spans="81:97" x14ac:dyDescent="0.35">
      <c r="CC686789" s="68"/>
      <c r="CG686789" s="68"/>
      <c r="CK686789" s="68"/>
      <c r="CO686789" s="68"/>
      <c r="CS686789" s="68"/>
    </row>
    <row r="686790" spans="81:97" x14ac:dyDescent="0.35">
      <c r="CC686790" s="68"/>
      <c r="CG686790" s="68"/>
      <c r="CK686790" s="68"/>
      <c r="CO686790" s="68"/>
      <c r="CS686790" s="68"/>
    </row>
    <row r="686791" spans="81:97" x14ac:dyDescent="0.35">
      <c r="CC686791" s="68"/>
      <c r="CG686791" s="68"/>
      <c r="CK686791" s="68"/>
      <c r="CO686791" s="68"/>
      <c r="CS686791" s="68"/>
    </row>
    <row r="686792" spans="81:97" x14ac:dyDescent="0.35">
      <c r="CC686792" s="68"/>
      <c r="CG686792" s="68"/>
      <c r="CK686792" s="68"/>
      <c r="CO686792" s="68"/>
      <c r="CS686792" s="68"/>
    </row>
    <row r="686793" spans="81:97" x14ac:dyDescent="0.35">
      <c r="CC686793" s="68"/>
      <c r="CG686793" s="68"/>
      <c r="CK686793" s="68"/>
      <c r="CO686793" s="68"/>
      <c r="CS686793" s="68"/>
    </row>
    <row r="686794" spans="81:97" x14ac:dyDescent="0.35">
      <c r="CC686794" s="68"/>
      <c r="CG686794" s="68"/>
      <c r="CK686794" s="68"/>
      <c r="CO686794" s="68"/>
      <c r="CS686794" s="68"/>
    </row>
    <row r="686795" spans="81:97" x14ac:dyDescent="0.35">
      <c r="CC686795" s="68"/>
      <c r="CG686795" s="68"/>
      <c r="CK686795" s="68"/>
      <c r="CO686795" s="68"/>
      <c r="CS686795" s="68"/>
    </row>
    <row r="686796" spans="81:97" x14ac:dyDescent="0.35">
      <c r="CC686796" s="68"/>
      <c r="CG686796" s="68"/>
      <c r="CK686796" s="68"/>
      <c r="CO686796" s="68"/>
      <c r="CS686796" s="68"/>
    </row>
    <row r="686797" spans="81:97" x14ac:dyDescent="0.35">
      <c r="CC686797" s="68"/>
      <c r="CG686797" s="68"/>
      <c r="CK686797" s="68"/>
      <c r="CO686797" s="68"/>
      <c r="CS686797" s="68"/>
    </row>
    <row r="686798" spans="81:97" x14ac:dyDescent="0.35">
      <c r="CC686798" s="68"/>
      <c r="CG686798" s="68"/>
      <c r="CK686798" s="68"/>
      <c r="CO686798" s="68"/>
      <c r="CS686798" s="68"/>
    </row>
    <row r="686799" spans="81:97" x14ac:dyDescent="0.35">
      <c r="CC686799" s="68"/>
      <c r="CG686799" s="68"/>
      <c r="CK686799" s="68"/>
      <c r="CO686799" s="68"/>
      <c r="CS686799" s="68"/>
    </row>
    <row r="686800" spans="81:97" x14ac:dyDescent="0.35">
      <c r="CC686800" s="68"/>
      <c r="CG686800" s="68"/>
      <c r="CK686800" s="68"/>
      <c r="CO686800" s="68"/>
      <c r="CS686800" s="68"/>
    </row>
    <row r="686801" spans="81:97" x14ac:dyDescent="0.35">
      <c r="CC686801" s="68"/>
      <c r="CG686801" s="68"/>
      <c r="CK686801" s="68"/>
      <c r="CO686801" s="68"/>
      <c r="CS686801" s="68"/>
    </row>
    <row r="686802" spans="81:97" x14ac:dyDescent="0.35">
      <c r="CC686802" s="68"/>
      <c r="CG686802" s="68"/>
      <c r="CK686802" s="68"/>
      <c r="CO686802" s="68"/>
      <c r="CS686802" s="68"/>
    </row>
    <row r="686803" spans="81:97" x14ac:dyDescent="0.35">
      <c r="CC686803" s="68"/>
      <c r="CG686803" s="68"/>
      <c r="CK686803" s="68"/>
      <c r="CO686803" s="68"/>
      <c r="CS686803" s="68"/>
    </row>
    <row r="686804" spans="81:97" x14ac:dyDescent="0.35">
      <c r="CC686804" s="68"/>
      <c r="CG686804" s="68"/>
      <c r="CK686804" s="68"/>
      <c r="CO686804" s="68"/>
      <c r="CS686804" s="68"/>
    </row>
    <row r="686805" spans="81:97" x14ac:dyDescent="0.35">
      <c r="CC686805" s="68"/>
      <c r="CG686805" s="68"/>
      <c r="CK686805" s="68"/>
      <c r="CO686805" s="68"/>
      <c r="CS686805" s="68"/>
    </row>
    <row r="686806" spans="81:97" x14ac:dyDescent="0.35">
      <c r="CC686806" s="68"/>
      <c r="CG686806" s="68"/>
      <c r="CK686806" s="68"/>
      <c r="CO686806" s="68"/>
      <c r="CS686806" s="68"/>
    </row>
    <row r="686807" spans="81:97" x14ac:dyDescent="0.35">
      <c r="CC686807" s="68"/>
      <c r="CG686807" s="68"/>
      <c r="CK686807" s="68"/>
      <c r="CO686807" s="68"/>
      <c r="CS686807" s="68"/>
    </row>
    <row r="686808" spans="81:97" x14ac:dyDescent="0.35">
      <c r="CC686808" s="68"/>
      <c r="CG686808" s="68"/>
      <c r="CK686808" s="68"/>
      <c r="CO686808" s="68"/>
      <c r="CS686808" s="68"/>
    </row>
    <row r="686809" spans="81:97" x14ac:dyDescent="0.35">
      <c r="CC686809" s="68"/>
      <c r="CG686809" s="68"/>
      <c r="CK686809" s="68"/>
      <c r="CO686809" s="68"/>
      <c r="CS686809" s="68"/>
    </row>
    <row r="686810" spans="81:97" x14ac:dyDescent="0.35">
      <c r="CC686810" s="68"/>
      <c r="CG686810" s="68"/>
      <c r="CK686810" s="68"/>
      <c r="CO686810" s="68"/>
      <c r="CS686810" s="68"/>
    </row>
    <row r="686811" spans="81:97" x14ac:dyDescent="0.35">
      <c r="CC686811" s="68"/>
      <c r="CG686811" s="68"/>
      <c r="CK686811" s="68"/>
      <c r="CO686811" s="68"/>
      <c r="CS686811" s="68"/>
    </row>
    <row r="686812" spans="81:97" x14ac:dyDescent="0.35">
      <c r="CC686812" s="68"/>
      <c r="CG686812" s="68"/>
      <c r="CK686812" s="68"/>
      <c r="CO686812" s="68"/>
      <c r="CS686812" s="68"/>
    </row>
    <row r="686813" spans="81:97" x14ac:dyDescent="0.35">
      <c r="CC686813" s="68"/>
      <c r="CG686813" s="68"/>
      <c r="CK686813" s="68"/>
      <c r="CO686813" s="68"/>
      <c r="CS686813" s="68"/>
    </row>
    <row r="686814" spans="81:97" x14ac:dyDescent="0.35">
      <c r="CC686814" s="68"/>
      <c r="CG686814" s="68"/>
      <c r="CK686814" s="68"/>
      <c r="CO686814" s="68"/>
      <c r="CS686814" s="68"/>
    </row>
    <row r="686815" spans="81:97" x14ac:dyDescent="0.35">
      <c r="CC686815" s="68"/>
      <c r="CG686815" s="68"/>
      <c r="CK686815" s="68"/>
      <c r="CO686815" s="68"/>
      <c r="CS686815" s="68"/>
    </row>
    <row r="686816" spans="81:97" x14ac:dyDescent="0.35">
      <c r="CC686816" s="68"/>
      <c r="CG686816" s="68"/>
      <c r="CK686816" s="68"/>
      <c r="CO686816" s="68"/>
      <c r="CS686816" s="68"/>
    </row>
    <row r="686817" spans="81:100" x14ac:dyDescent="0.35">
      <c r="CC686817" s="68"/>
      <c r="CG686817" s="68"/>
      <c r="CK686817" s="68"/>
      <c r="CO686817" s="68"/>
      <c r="CS686817" s="68"/>
    </row>
    <row r="686818" spans="81:100" x14ac:dyDescent="0.35">
      <c r="CC686818" s="68"/>
      <c r="CG686818" s="68"/>
      <c r="CK686818" s="68"/>
      <c r="CO686818" s="68"/>
      <c r="CS686818" s="68"/>
    </row>
    <row r="686819" spans="81:100" x14ac:dyDescent="0.35">
      <c r="CC686819" s="68"/>
      <c r="CG686819" s="68"/>
      <c r="CK686819" s="68"/>
      <c r="CO686819" s="68"/>
      <c r="CS686819" s="68"/>
    </row>
    <row r="686820" spans="81:100" x14ac:dyDescent="0.35">
      <c r="CC686820" s="68"/>
      <c r="CG686820" s="68"/>
      <c r="CK686820" s="68"/>
      <c r="CO686820" s="68"/>
      <c r="CS686820" s="68"/>
    </row>
    <row r="686821" spans="81:100" x14ac:dyDescent="0.35">
      <c r="CC686821" s="68"/>
      <c r="CG686821" s="68"/>
      <c r="CK686821" s="68"/>
      <c r="CO686821" s="68"/>
      <c r="CS686821" s="68"/>
    </row>
    <row r="686822" spans="81:100" x14ac:dyDescent="0.35">
      <c r="CC686822" s="68"/>
      <c r="CG686822" s="68"/>
      <c r="CK686822" s="68"/>
      <c r="CO686822" s="68"/>
      <c r="CS686822" s="68"/>
    </row>
    <row r="686823" spans="81:100" x14ac:dyDescent="0.35">
      <c r="CC686823" s="68"/>
      <c r="CG686823" s="68"/>
      <c r="CK686823" s="68"/>
      <c r="CO686823" s="68"/>
      <c r="CS686823" s="68"/>
    </row>
    <row r="686824" spans="81:100" x14ac:dyDescent="0.35">
      <c r="CC686824" s="65"/>
      <c r="CD686824" s="65"/>
      <c r="CE686824" s="65"/>
      <c r="CF686824" s="63"/>
      <c r="CG686824" s="65"/>
      <c r="CH686824" s="65"/>
      <c r="CI686824" s="65"/>
      <c r="CJ686824" s="63"/>
      <c r="CK686824" s="65"/>
      <c r="CL686824" s="65"/>
      <c r="CM686824" s="65"/>
      <c r="CN686824" s="63"/>
      <c r="CO686824" s="65"/>
      <c r="CP686824" s="65"/>
      <c r="CQ686824" s="65"/>
      <c r="CR686824" s="63"/>
      <c r="CS686824" s="65"/>
      <c r="CT686824" s="65"/>
      <c r="CU686824" s="65"/>
      <c r="CV686824" s="63"/>
    </row>
    <row r="686825" spans="81:100" x14ac:dyDescent="0.35">
      <c r="CC686825" s="65"/>
      <c r="CD686825" s="65"/>
      <c r="CE686825" s="65"/>
      <c r="CF686825" s="63"/>
      <c r="CG686825" s="65"/>
      <c r="CH686825" s="65"/>
      <c r="CI686825" s="65"/>
      <c r="CJ686825" s="63"/>
      <c r="CK686825" s="65"/>
      <c r="CL686825" s="65"/>
      <c r="CM686825" s="65"/>
      <c r="CN686825" s="63"/>
      <c r="CO686825" s="65"/>
      <c r="CP686825" s="65"/>
      <c r="CQ686825" s="65"/>
      <c r="CR686825" s="63"/>
      <c r="CS686825" s="65"/>
      <c r="CT686825" s="65"/>
      <c r="CU686825" s="65"/>
      <c r="CV686825" s="63"/>
    </row>
    <row r="687216" spans="81:97" x14ac:dyDescent="0.35">
      <c r="CC687216" s="68"/>
      <c r="CG687216" s="68"/>
      <c r="CK687216" s="68"/>
      <c r="CO687216" s="68"/>
      <c r="CS687216" s="68"/>
    </row>
    <row r="687217" spans="81:97" x14ac:dyDescent="0.35">
      <c r="CC687217" s="68"/>
      <c r="CG687217" s="68"/>
      <c r="CK687217" s="68"/>
      <c r="CO687217" s="68"/>
      <c r="CS687217" s="68"/>
    </row>
    <row r="687218" spans="81:97" x14ac:dyDescent="0.35">
      <c r="CC687218" s="68"/>
      <c r="CG687218" s="68"/>
      <c r="CK687218" s="68"/>
      <c r="CO687218" s="68"/>
      <c r="CS687218" s="68"/>
    </row>
    <row r="687219" spans="81:97" x14ac:dyDescent="0.35">
      <c r="CC687219" s="68"/>
      <c r="CG687219" s="68"/>
      <c r="CK687219" s="68"/>
      <c r="CO687219" s="68"/>
      <c r="CS687219" s="68"/>
    </row>
    <row r="687220" spans="81:97" x14ac:dyDescent="0.35">
      <c r="CC687220" s="68"/>
      <c r="CG687220" s="68"/>
      <c r="CK687220" s="68"/>
      <c r="CO687220" s="68"/>
      <c r="CS687220" s="68"/>
    </row>
    <row r="687221" spans="81:97" x14ac:dyDescent="0.35">
      <c r="CC687221" s="68"/>
      <c r="CG687221" s="68"/>
      <c r="CK687221" s="68"/>
      <c r="CO687221" s="68"/>
      <c r="CS687221" s="68"/>
    </row>
    <row r="687222" spans="81:97" x14ac:dyDescent="0.35">
      <c r="CC687222" s="68"/>
      <c r="CG687222" s="68"/>
      <c r="CK687222" s="68"/>
      <c r="CO687222" s="68"/>
      <c r="CS687222" s="68"/>
    </row>
    <row r="687223" spans="81:97" x14ac:dyDescent="0.35">
      <c r="CC687223" s="68"/>
      <c r="CG687223" s="68"/>
      <c r="CK687223" s="68"/>
      <c r="CO687223" s="68"/>
      <c r="CS687223" s="68"/>
    </row>
    <row r="687224" spans="81:97" x14ac:dyDescent="0.35">
      <c r="CC687224" s="68"/>
      <c r="CG687224" s="68"/>
      <c r="CK687224" s="68"/>
      <c r="CO687224" s="68"/>
      <c r="CS687224" s="68"/>
    </row>
    <row r="687225" spans="81:97" x14ac:dyDescent="0.35">
      <c r="CC687225" s="68"/>
      <c r="CG687225" s="68"/>
      <c r="CK687225" s="68"/>
      <c r="CO687225" s="68"/>
      <c r="CS687225" s="68"/>
    </row>
    <row r="687226" spans="81:97" x14ac:dyDescent="0.35">
      <c r="CC687226" s="68"/>
      <c r="CG687226" s="68"/>
      <c r="CK687226" s="68"/>
      <c r="CO687226" s="68"/>
      <c r="CS687226" s="68"/>
    </row>
    <row r="687227" spans="81:97" x14ac:dyDescent="0.35">
      <c r="CC687227" s="68"/>
      <c r="CG687227" s="68"/>
      <c r="CK687227" s="68"/>
      <c r="CO687227" s="68"/>
      <c r="CS687227" s="68"/>
    </row>
    <row r="687228" spans="81:97" x14ac:dyDescent="0.35">
      <c r="CC687228" s="68"/>
      <c r="CG687228" s="68"/>
      <c r="CK687228" s="68"/>
      <c r="CO687228" s="68"/>
      <c r="CS687228" s="68"/>
    </row>
    <row r="687229" spans="81:97" x14ac:dyDescent="0.35">
      <c r="CC687229" s="68"/>
      <c r="CG687229" s="68"/>
      <c r="CK687229" s="68"/>
      <c r="CO687229" s="68"/>
      <c r="CS687229" s="68"/>
    </row>
    <row r="687230" spans="81:97" x14ac:dyDescent="0.35">
      <c r="CC687230" s="68"/>
      <c r="CG687230" s="68"/>
      <c r="CK687230" s="68"/>
      <c r="CO687230" s="68"/>
      <c r="CS687230" s="68"/>
    </row>
    <row r="687231" spans="81:97" x14ac:dyDescent="0.35">
      <c r="CC687231" s="68"/>
      <c r="CG687231" s="68"/>
      <c r="CK687231" s="68"/>
      <c r="CO687231" s="68"/>
      <c r="CS687231" s="68"/>
    </row>
    <row r="687232" spans="81:97" x14ac:dyDescent="0.35">
      <c r="CC687232" s="68"/>
      <c r="CG687232" s="68"/>
      <c r="CK687232" s="68"/>
      <c r="CO687232" s="68"/>
      <c r="CS687232" s="68"/>
    </row>
    <row r="687233" spans="81:97" x14ac:dyDescent="0.35">
      <c r="CC687233" s="68"/>
      <c r="CG687233" s="68"/>
      <c r="CK687233" s="68"/>
      <c r="CO687233" s="68"/>
      <c r="CS687233" s="68"/>
    </row>
    <row r="687234" spans="81:97" x14ac:dyDescent="0.35">
      <c r="CC687234" s="68"/>
      <c r="CG687234" s="68"/>
      <c r="CK687234" s="68"/>
      <c r="CO687234" s="68"/>
      <c r="CS687234" s="68"/>
    </row>
    <row r="687235" spans="81:97" x14ac:dyDescent="0.35">
      <c r="CC687235" s="68"/>
      <c r="CG687235" s="68"/>
      <c r="CK687235" s="68"/>
      <c r="CO687235" s="68"/>
      <c r="CS687235" s="68"/>
    </row>
    <row r="687236" spans="81:97" x14ac:dyDescent="0.35">
      <c r="CC687236" s="68"/>
      <c r="CG687236" s="68"/>
      <c r="CK687236" s="68"/>
      <c r="CO687236" s="68"/>
      <c r="CS687236" s="68"/>
    </row>
    <row r="687237" spans="81:97" x14ac:dyDescent="0.35">
      <c r="CC687237" s="68"/>
      <c r="CG687237" s="68"/>
      <c r="CK687237" s="68"/>
      <c r="CO687237" s="68"/>
      <c r="CS687237" s="68"/>
    </row>
    <row r="687238" spans="81:97" x14ac:dyDescent="0.35">
      <c r="CC687238" s="68"/>
      <c r="CG687238" s="68"/>
      <c r="CK687238" s="68"/>
      <c r="CO687238" s="68"/>
      <c r="CS687238" s="68"/>
    </row>
    <row r="687239" spans="81:97" x14ac:dyDescent="0.35">
      <c r="CC687239" s="68"/>
      <c r="CG687239" s="68"/>
      <c r="CK687239" s="68"/>
      <c r="CO687239" s="68"/>
      <c r="CS687239" s="68"/>
    </row>
    <row r="687240" spans="81:97" x14ac:dyDescent="0.35">
      <c r="CC687240" s="68"/>
      <c r="CG687240" s="68"/>
      <c r="CK687240" s="68"/>
      <c r="CO687240" s="68"/>
      <c r="CS687240" s="68"/>
    </row>
    <row r="687241" spans="81:97" x14ac:dyDescent="0.35">
      <c r="CC687241" s="68"/>
      <c r="CG687241" s="68"/>
      <c r="CK687241" s="68"/>
      <c r="CO687241" s="68"/>
      <c r="CS687241" s="68"/>
    </row>
    <row r="687242" spans="81:97" x14ac:dyDescent="0.35">
      <c r="CC687242" s="68"/>
      <c r="CG687242" s="68"/>
      <c r="CK687242" s="68"/>
      <c r="CO687242" s="68"/>
      <c r="CS687242" s="68"/>
    </row>
    <row r="687243" spans="81:97" x14ac:dyDescent="0.35">
      <c r="CC687243" s="68"/>
      <c r="CG687243" s="68"/>
      <c r="CK687243" s="68"/>
      <c r="CO687243" s="68"/>
      <c r="CS687243" s="68"/>
    </row>
    <row r="687244" spans="81:97" x14ac:dyDescent="0.35">
      <c r="CC687244" s="68"/>
      <c r="CG687244" s="68"/>
      <c r="CK687244" s="68"/>
      <c r="CO687244" s="68"/>
      <c r="CS687244" s="68"/>
    </row>
    <row r="687245" spans="81:97" x14ac:dyDescent="0.35">
      <c r="CC687245" s="68"/>
      <c r="CG687245" s="68"/>
      <c r="CK687245" s="68"/>
      <c r="CO687245" s="68"/>
      <c r="CS687245" s="68"/>
    </row>
    <row r="687246" spans="81:97" x14ac:dyDescent="0.35">
      <c r="CC687246" s="68"/>
      <c r="CG687246" s="68"/>
      <c r="CK687246" s="68"/>
      <c r="CO687246" s="68"/>
      <c r="CS687246" s="68"/>
    </row>
    <row r="687247" spans="81:97" x14ac:dyDescent="0.35">
      <c r="CC687247" s="68"/>
      <c r="CG687247" s="68"/>
      <c r="CK687247" s="68"/>
      <c r="CO687247" s="68"/>
      <c r="CS687247" s="68"/>
    </row>
    <row r="687248" spans="81:97" x14ac:dyDescent="0.35">
      <c r="CC687248" s="68"/>
      <c r="CG687248" s="68"/>
      <c r="CK687248" s="68"/>
      <c r="CO687248" s="68"/>
      <c r="CS687248" s="68"/>
    </row>
    <row r="687249" spans="81:97" x14ac:dyDescent="0.35">
      <c r="CC687249" s="68"/>
      <c r="CG687249" s="68"/>
      <c r="CK687249" s="68"/>
      <c r="CO687249" s="68"/>
      <c r="CS687249" s="68"/>
    </row>
    <row r="687250" spans="81:97" x14ac:dyDescent="0.35">
      <c r="CC687250" s="68"/>
      <c r="CG687250" s="68"/>
      <c r="CK687250" s="68"/>
      <c r="CO687250" s="68"/>
      <c r="CS687250" s="68"/>
    </row>
    <row r="687251" spans="81:97" x14ac:dyDescent="0.35">
      <c r="CC687251" s="68"/>
      <c r="CG687251" s="68"/>
      <c r="CK687251" s="68"/>
      <c r="CO687251" s="68"/>
      <c r="CS687251" s="68"/>
    </row>
    <row r="687252" spans="81:97" x14ac:dyDescent="0.35">
      <c r="CC687252" s="68"/>
      <c r="CG687252" s="68"/>
      <c r="CK687252" s="68"/>
      <c r="CO687252" s="68"/>
      <c r="CS687252" s="68"/>
    </row>
    <row r="687253" spans="81:97" x14ac:dyDescent="0.35">
      <c r="CC687253" s="68"/>
      <c r="CG687253" s="68"/>
      <c r="CK687253" s="68"/>
      <c r="CO687253" s="68"/>
      <c r="CS687253" s="68"/>
    </row>
    <row r="687254" spans="81:97" x14ac:dyDescent="0.35">
      <c r="CC687254" s="68"/>
      <c r="CG687254" s="68"/>
      <c r="CK687254" s="68"/>
      <c r="CO687254" s="68"/>
      <c r="CS687254" s="68"/>
    </row>
    <row r="687255" spans="81:97" x14ac:dyDescent="0.35">
      <c r="CC687255" s="68"/>
      <c r="CG687255" s="68"/>
      <c r="CK687255" s="68"/>
      <c r="CO687255" s="68"/>
      <c r="CS687255" s="68"/>
    </row>
    <row r="687256" spans="81:97" x14ac:dyDescent="0.35">
      <c r="CC687256" s="68"/>
      <c r="CG687256" s="68"/>
      <c r="CK687256" s="68"/>
      <c r="CO687256" s="68"/>
      <c r="CS687256" s="68"/>
    </row>
    <row r="687257" spans="81:97" x14ac:dyDescent="0.35">
      <c r="CC687257" s="68"/>
      <c r="CG687257" s="68"/>
      <c r="CK687257" s="68"/>
      <c r="CO687257" s="68"/>
      <c r="CS687257" s="68"/>
    </row>
    <row r="687258" spans="81:97" x14ac:dyDescent="0.35">
      <c r="CC687258" s="68"/>
      <c r="CG687258" s="68"/>
      <c r="CK687258" s="68"/>
      <c r="CO687258" s="68"/>
      <c r="CS687258" s="68"/>
    </row>
    <row r="687259" spans="81:97" x14ac:dyDescent="0.35">
      <c r="CC687259" s="68"/>
      <c r="CG687259" s="68"/>
      <c r="CK687259" s="68"/>
      <c r="CO687259" s="68"/>
      <c r="CS687259" s="68"/>
    </row>
    <row r="687260" spans="81:97" x14ac:dyDescent="0.35">
      <c r="CC687260" s="68"/>
      <c r="CG687260" s="68"/>
      <c r="CK687260" s="68"/>
      <c r="CO687260" s="68"/>
      <c r="CS687260" s="68"/>
    </row>
    <row r="687261" spans="81:97" x14ac:dyDescent="0.35">
      <c r="CC687261" s="68"/>
      <c r="CG687261" s="68"/>
      <c r="CK687261" s="68"/>
      <c r="CO687261" s="68"/>
      <c r="CS687261" s="68"/>
    </row>
    <row r="687262" spans="81:97" x14ac:dyDescent="0.35">
      <c r="CC687262" s="68"/>
      <c r="CG687262" s="68"/>
      <c r="CK687262" s="68"/>
      <c r="CO687262" s="68"/>
      <c r="CS687262" s="68"/>
    </row>
    <row r="687263" spans="81:97" x14ac:dyDescent="0.35">
      <c r="CC687263" s="68"/>
      <c r="CG687263" s="68"/>
      <c r="CK687263" s="68"/>
      <c r="CO687263" s="68"/>
      <c r="CS687263" s="68"/>
    </row>
    <row r="687264" spans="81:97" x14ac:dyDescent="0.35">
      <c r="CC687264" s="68"/>
      <c r="CG687264" s="68"/>
      <c r="CK687264" s="68"/>
      <c r="CO687264" s="68"/>
      <c r="CS687264" s="68"/>
    </row>
    <row r="687265" spans="81:97" x14ac:dyDescent="0.35">
      <c r="CC687265" s="68"/>
      <c r="CG687265" s="68"/>
      <c r="CK687265" s="68"/>
      <c r="CO687265" s="68"/>
      <c r="CS687265" s="68"/>
    </row>
    <row r="687266" spans="81:97" x14ac:dyDescent="0.35">
      <c r="CC687266" s="68"/>
      <c r="CG687266" s="68"/>
      <c r="CK687266" s="68"/>
      <c r="CO687266" s="68"/>
      <c r="CS687266" s="68"/>
    </row>
    <row r="687267" spans="81:97" x14ac:dyDescent="0.35">
      <c r="CC687267" s="68"/>
      <c r="CG687267" s="68"/>
      <c r="CK687267" s="68"/>
      <c r="CO687267" s="68"/>
      <c r="CS687267" s="68"/>
    </row>
    <row r="687268" spans="81:97" x14ac:dyDescent="0.35">
      <c r="CC687268" s="68"/>
      <c r="CG687268" s="68"/>
      <c r="CK687268" s="68"/>
      <c r="CO687268" s="68"/>
      <c r="CS687268" s="68"/>
    </row>
    <row r="687269" spans="81:97" x14ac:dyDescent="0.35">
      <c r="CC687269" s="68"/>
      <c r="CG687269" s="68"/>
      <c r="CK687269" s="68"/>
      <c r="CO687269" s="68"/>
      <c r="CS687269" s="68"/>
    </row>
    <row r="687270" spans="81:97" x14ac:dyDescent="0.35">
      <c r="CC687270" s="68"/>
      <c r="CG687270" s="68"/>
      <c r="CK687270" s="68"/>
      <c r="CO687270" s="68"/>
      <c r="CS687270" s="68"/>
    </row>
    <row r="687271" spans="81:97" x14ac:dyDescent="0.35">
      <c r="CC687271" s="68"/>
      <c r="CG687271" s="68"/>
      <c r="CK687271" s="68"/>
      <c r="CO687271" s="68"/>
      <c r="CS687271" s="68"/>
    </row>
    <row r="687272" spans="81:97" x14ac:dyDescent="0.35">
      <c r="CC687272" s="68"/>
      <c r="CG687272" s="68"/>
      <c r="CK687272" s="68"/>
      <c r="CO687272" s="68"/>
      <c r="CS687272" s="68"/>
    </row>
    <row r="687273" spans="81:97" x14ac:dyDescent="0.35">
      <c r="CC687273" s="68"/>
      <c r="CG687273" s="68"/>
      <c r="CK687273" s="68"/>
      <c r="CO687273" s="68"/>
      <c r="CS687273" s="68"/>
    </row>
    <row r="687274" spans="81:97" x14ac:dyDescent="0.35">
      <c r="CC687274" s="68"/>
      <c r="CG687274" s="68"/>
      <c r="CK687274" s="68"/>
      <c r="CO687274" s="68"/>
      <c r="CS687274" s="68"/>
    </row>
    <row r="687275" spans="81:97" x14ac:dyDescent="0.35">
      <c r="CC687275" s="68"/>
      <c r="CG687275" s="68"/>
      <c r="CK687275" s="68"/>
      <c r="CO687275" s="68"/>
      <c r="CS687275" s="68"/>
    </row>
    <row r="687276" spans="81:97" x14ac:dyDescent="0.35">
      <c r="CC687276" s="68"/>
      <c r="CG687276" s="68"/>
      <c r="CK687276" s="68"/>
      <c r="CO687276" s="68"/>
      <c r="CS687276" s="68"/>
    </row>
    <row r="687277" spans="81:97" x14ac:dyDescent="0.35">
      <c r="CC687277" s="68"/>
      <c r="CG687277" s="68"/>
      <c r="CK687277" s="68"/>
      <c r="CO687277" s="68"/>
      <c r="CS687277" s="68"/>
    </row>
    <row r="687278" spans="81:97" x14ac:dyDescent="0.35">
      <c r="CC687278" s="68"/>
      <c r="CG687278" s="68"/>
      <c r="CK687278" s="68"/>
      <c r="CO687278" s="68"/>
      <c r="CS687278" s="68"/>
    </row>
    <row r="687279" spans="81:97" x14ac:dyDescent="0.35">
      <c r="CC687279" s="68"/>
      <c r="CG687279" s="68"/>
      <c r="CK687279" s="68"/>
      <c r="CO687279" s="68"/>
      <c r="CS687279" s="68"/>
    </row>
    <row r="687280" spans="81:97" x14ac:dyDescent="0.35">
      <c r="CC687280" s="68"/>
      <c r="CG687280" s="68"/>
      <c r="CK687280" s="68"/>
      <c r="CO687280" s="68"/>
      <c r="CS687280" s="68"/>
    </row>
    <row r="687281" spans="81:97" x14ac:dyDescent="0.35">
      <c r="CC687281" s="68"/>
      <c r="CG687281" s="68"/>
      <c r="CK687281" s="68"/>
      <c r="CO687281" s="68"/>
      <c r="CS687281" s="68"/>
    </row>
    <row r="687282" spans="81:97" x14ac:dyDescent="0.35">
      <c r="CC687282" s="68"/>
      <c r="CG687282" s="68"/>
      <c r="CK687282" s="68"/>
      <c r="CO687282" s="68"/>
      <c r="CS687282" s="68"/>
    </row>
    <row r="687283" spans="81:97" x14ac:dyDescent="0.35">
      <c r="CC687283" s="68"/>
      <c r="CG687283" s="68"/>
      <c r="CK687283" s="68"/>
      <c r="CO687283" s="68"/>
      <c r="CS687283" s="68"/>
    </row>
    <row r="687284" spans="81:97" x14ac:dyDescent="0.35">
      <c r="CC687284" s="68"/>
      <c r="CG687284" s="68"/>
      <c r="CK687284" s="68"/>
      <c r="CO687284" s="68"/>
      <c r="CS687284" s="68"/>
    </row>
    <row r="687285" spans="81:97" x14ac:dyDescent="0.35">
      <c r="CC687285" s="68"/>
      <c r="CG687285" s="68"/>
      <c r="CK687285" s="68"/>
      <c r="CO687285" s="68"/>
      <c r="CS687285" s="68"/>
    </row>
    <row r="687286" spans="81:97" x14ac:dyDescent="0.35">
      <c r="CC687286" s="68"/>
      <c r="CG687286" s="68"/>
      <c r="CK687286" s="68"/>
      <c r="CO687286" s="68"/>
      <c r="CS687286" s="68"/>
    </row>
    <row r="687287" spans="81:97" x14ac:dyDescent="0.35">
      <c r="CC687287" s="68"/>
      <c r="CG687287" s="68"/>
      <c r="CK687287" s="68"/>
      <c r="CO687287" s="68"/>
      <c r="CS687287" s="68"/>
    </row>
    <row r="687288" spans="81:97" x14ac:dyDescent="0.35">
      <c r="CC687288" s="68"/>
      <c r="CG687288" s="68"/>
      <c r="CK687288" s="68"/>
      <c r="CO687288" s="68"/>
      <c r="CS687288" s="68"/>
    </row>
    <row r="687289" spans="81:97" x14ac:dyDescent="0.35">
      <c r="CC687289" s="68"/>
      <c r="CG687289" s="68"/>
      <c r="CK687289" s="68"/>
      <c r="CO687289" s="68"/>
      <c r="CS687289" s="68"/>
    </row>
    <row r="687290" spans="81:97" x14ac:dyDescent="0.35">
      <c r="CC687290" s="68"/>
      <c r="CG687290" s="68"/>
      <c r="CK687290" s="68"/>
      <c r="CO687290" s="68"/>
      <c r="CS687290" s="68"/>
    </row>
    <row r="687291" spans="81:97" x14ac:dyDescent="0.35">
      <c r="CC687291" s="68"/>
      <c r="CG687291" s="68"/>
      <c r="CK687291" s="68"/>
      <c r="CO687291" s="68"/>
      <c r="CS687291" s="68"/>
    </row>
    <row r="687292" spans="81:97" x14ac:dyDescent="0.35">
      <c r="CC687292" s="68"/>
      <c r="CG687292" s="68"/>
      <c r="CK687292" s="68"/>
      <c r="CO687292" s="68"/>
      <c r="CS687292" s="68"/>
    </row>
    <row r="687293" spans="81:97" x14ac:dyDescent="0.35">
      <c r="CC687293" s="68"/>
      <c r="CG687293" s="68"/>
      <c r="CK687293" s="68"/>
      <c r="CO687293" s="68"/>
      <c r="CS687293" s="68"/>
    </row>
    <row r="687294" spans="81:97" x14ac:dyDescent="0.35">
      <c r="CC687294" s="68"/>
      <c r="CG687294" s="68"/>
      <c r="CK687294" s="68"/>
      <c r="CO687294" s="68"/>
      <c r="CS687294" s="68"/>
    </row>
    <row r="687295" spans="81:97" x14ac:dyDescent="0.35">
      <c r="CC687295" s="68"/>
      <c r="CG687295" s="68"/>
      <c r="CK687295" s="68"/>
      <c r="CO687295" s="68"/>
      <c r="CS687295" s="68"/>
    </row>
    <row r="687296" spans="81:97" x14ac:dyDescent="0.35">
      <c r="CC687296" s="68"/>
      <c r="CG687296" s="68"/>
      <c r="CK687296" s="68"/>
      <c r="CO687296" s="68"/>
      <c r="CS687296" s="68"/>
    </row>
    <row r="687297" spans="81:97" x14ac:dyDescent="0.35">
      <c r="CC687297" s="68"/>
      <c r="CG687297" s="68"/>
      <c r="CK687297" s="68"/>
      <c r="CO687297" s="68"/>
      <c r="CS687297" s="68"/>
    </row>
    <row r="687298" spans="81:97" x14ac:dyDescent="0.35">
      <c r="CC687298" s="68"/>
      <c r="CG687298" s="68"/>
      <c r="CK687298" s="68"/>
      <c r="CO687298" s="68"/>
      <c r="CS687298" s="68"/>
    </row>
    <row r="687299" spans="81:97" x14ac:dyDescent="0.35">
      <c r="CC687299" s="68"/>
      <c r="CG687299" s="68"/>
      <c r="CK687299" s="68"/>
      <c r="CO687299" s="68"/>
      <c r="CS687299" s="68"/>
    </row>
    <row r="687300" spans="81:97" x14ac:dyDescent="0.35">
      <c r="CC687300" s="68"/>
      <c r="CG687300" s="68"/>
      <c r="CK687300" s="68"/>
      <c r="CO687300" s="68"/>
      <c r="CS687300" s="68"/>
    </row>
    <row r="687301" spans="81:97" x14ac:dyDescent="0.35">
      <c r="CC687301" s="68"/>
      <c r="CG687301" s="68"/>
      <c r="CK687301" s="68"/>
      <c r="CO687301" s="68"/>
      <c r="CS687301" s="68"/>
    </row>
    <row r="687302" spans="81:97" x14ac:dyDescent="0.35">
      <c r="CC687302" s="68"/>
      <c r="CG687302" s="68"/>
      <c r="CK687302" s="68"/>
      <c r="CO687302" s="68"/>
      <c r="CS687302" s="68"/>
    </row>
    <row r="687303" spans="81:97" x14ac:dyDescent="0.35">
      <c r="CC687303" s="68"/>
      <c r="CG687303" s="68"/>
      <c r="CK687303" s="68"/>
      <c r="CO687303" s="68"/>
      <c r="CS687303" s="68"/>
    </row>
    <row r="687304" spans="81:97" x14ac:dyDescent="0.35">
      <c r="CC687304" s="68"/>
      <c r="CG687304" s="68"/>
      <c r="CK687304" s="68"/>
      <c r="CO687304" s="68"/>
      <c r="CS687304" s="68"/>
    </row>
    <row r="687305" spans="81:97" x14ac:dyDescent="0.35">
      <c r="CC687305" s="68"/>
      <c r="CG687305" s="68"/>
      <c r="CK687305" s="68"/>
      <c r="CO687305" s="68"/>
      <c r="CS687305" s="68"/>
    </row>
    <row r="687306" spans="81:97" x14ac:dyDescent="0.35">
      <c r="CC687306" s="68"/>
      <c r="CG687306" s="68"/>
      <c r="CK687306" s="68"/>
      <c r="CO687306" s="68"/>
      <c r="CS687306" s="68"/>
    </row>
    <row r="687307" spans="81:97" x14ac:dyDescent="0.35">
      <c r="CC687307" s="68"/>
      <c r="CG687307" s="68"/>
      <c r="CK687307" s="68"/>
      <c r="CO687307" s="68"/>
      <c r="CS687307" s="68"/>
    </row>
    <row r="687308" spans="81:97" x14ac:dyDescent="0.35">
      <c r="CC687308" s="68"/>
      <c r="CG687308" s="68"/>
      <c r="CK687308" s="68"/>
      <c r="CO687308" s="68"/>
      <c r="CS687308" s="68"/>
    </row>
    <row r="687309" spans="81:97" x14ac:dyDescent="0.35">
      <c r="CC687309" s="68"/>
      <c r="CG687309" s="68"/>
      <c r="CK687309" s="68"/>
      <c r="CO687309" s="68"/>
      <c r="CS687309" s="68"/>
    </row>
    <row r="687310" spans="81:97" x14ac:dyDescent="0.35">
      <c r="CC687310" s="68"/>
      <c r="CG687310" s="68"/>
      <c r="CK687310" s="68"/>
      <c r="CO687310" s="68"/>
      <c r="CS687310" s="68"/>
    </row>
    <row r="687311" spans="81:97" x14ac:dyDescent="0.35">
      <c r="CC687311" s="68"/>
      <c r="CG687311" s="68"/>
      <c r="CK687311" s="68"/>
      <c r="CO687311" s="68"/>
      <c r="CS687311" s="68"/>
    </row>
    <row r="687312" spans="81:97" x14ac:dyDescent="0.35">
      <c r="CC687312" s="68"/>
      <c r="CG687312" s="68"/>
      <c r="CK687312" s="68"/>
      <c r="CO687312" s="68"/>
      <c r="CS687312" s="68"/>
    </row>
    <row r="687313" spans="81:97" x14ac:dyDescent="0.35">
      <c r="CC687313" s="68"/>
      <c r="CG687313" s="68"/>
      <c r="CK687313" s="68"/>
      <c r="CO687313" s="68"/>
      <c r="CS687313" s="68"/>
    </row>
    <row r="687314" spans="81:97" x14ac:dyDescent="0.35">
      <c r="CC687314" s="68"/>
      <c r="CG687314" s="68"/>
      <c r="CK687314" s="68"/>
      <c r="CO687314" s="68"/>
      <c r="CS687314" s="68"/>
    </row>
    <row r="687315" spans="81:97" x14ac:dyDescent="0.35">
      <c r="CC687315" s="68"/>
      <c r="CG687315" s="68"/>
      <c r="CK687315" s="68"/>
      <c r="CO687315" s="68"/>
      <c r="CS687315" s="68"/>
    </row>
    <row r="687316" spans="81:97" x14ac:dyDescent="0.35">
      <c r="CC687316" s="68"/>
      <c r="CG687316" s="68"/>
      <c r="CK687316" s="68"/>
      <c r="CO687316" s="68"/>
      <c r="CS687316" s="68"/>
    </row>
    <row r="687317" spans="81:97" x14ac:dyDescent="0.35">
      <c r="CC687317" s="68"/>
      <c r="CG687317" s="68"/>
      <c r="CK687317" s="68"/>
      <c r="CO687317" s="68"/>
      <c r="CS687317" s="68"/>
    </row>
    <row r="687318" spans="81:97" x14ac:dyDescent="0.35">
      <c r="CC687318" s="68"/>
      <c r="CG687318" s="68"/>
      <c r="CK687318" s="68"/>
      <c r="CO687318" s="68"/>
      <c r="CS687318" s="68"/>
    </row>
    <row r="687319" spans="81:97" x14ac:dyDescent="0.35">
      <c r="CC687319" s="68"/>
      <c r="CG687319" s="68"/>
      <c r="CK687319" s="68"/>
      <c r="CO687319" s="68"/>
      <c r="CS687319" s="68"/>
    </row>
    <row r="687320" spans="81:97" x14ac:dyDescent="0.35">
      <c r="CC687320" s="68"/>
      <c r="CG687320" s="68"/>
      <c r="CK687320" s="68"/>
      <c r="CO687320" s="68"/>
      <c r="CS687320" s="68"/>
    </row>
    <row r="687321" spans="81:97" x14ac:dyDescent="0.35">
      <c r="CC687321" s="68"/>
      <c r="CG687321" s="68"/>
      <c r="CK687321" s="68"/>
      <c r="CO687321" s="68"/>
      <c r="CS687321" s="68"/>
    </row>
    <row r="687322" spans="81:97" x14ac:dyDescent="0.35">
      <c r="CC687322" s="68"/>
      <c r="CG687322" s="68"/>
      <c r="CK687322" s="68"/>
      <c r="CO687322" s="68"/>
      <c r="CS687322" s="68"/>
    </row>
    <row r="687323" spans="81:97" x14ac:dyDescent="0.35">
      <c r="CC687323" s="68"/>
      <c r="CG687323" s="68"/>
      <c r="CK687323" s="68"/>
      <c r="CO687323" s="68"/>
      <c r="CS687323" s="68"/>
    </row>
    <row r="687324" spans="81:97" x14ac:dyDescent="0.35">
      <c r="CC687324" s="68"/>
      <c r="CG687324" s="68"/>
      <c r="CK687324" s="68"/>
      <c r="CO687324" s="68"/>
      <c r="CS687324" s="68"/>
    </row>
    <row r="687325" spans="81:97" x14ac:dyDescent="0.35">
      <c r="CC687325" s="68"/>
      <c r="CG687325" s="68"/>
      <c r="CK687325" s="68"/>
      <c r="CO687325" s="68"/>
      <c r="CS687325" s="68"/>
    </row>
    <row r="687326" spans="81:97" x14ac:dyDescent="0.35">
      <c r="CC687326" s="68"/>
      <c r="CG687326" s="68"/>
      <c r="CK687326" s="68"/>
      <c r="CO687326" s="68"/>
      <c r="CS687326" s="68"/>
    </row>
    <row r="687327" spans="81:97" x14ac:dyDescent="0.35">
      <c r="CC687327" s="68"/>
      <c r="CG687327" s="68"/>
      <c r="CK687327" s="68"/>
      <c r="CO687327" s="68"/>
      <c r="CS687327" s="68"/>
    </row>
    <row r="687328" spans="81:97" x14ac:dyDescent="0.35">
      <c r="CC687328" s="68"/>
      <c r="CG687328" s="68"/>
      <c r="CK687328" s="68"/>
      <c r="CO687328" s="68"/>
      <c r="CS687328" s="68"/>
    </row>
    <row r="687329" spans="81:97" x14ac:dyDescent="0.35">
      <c r="CC687329" s="68"/>
      <c r="CG687329" s="68"/>
      <c r="CK687329" s="68"/>
      <c r="CO687329" s="68"/>
      <c r="CS687329" s="68"/>
    </row>
    <row r="687330" spans="81:97" x14ac:dyDescent="0.35">
      <c r="CC687330" s="68"/>
      <c r="CG687330" s="68"/>
      <c r="CK687330" s="68"/>
      <c r="CO687330" s="68"/>
      <c r="CS687330" s="68"/>
    </row>
    <row r="687331" spans="81:97" x14ac:dyDescent="0.35">
      <c r="CC687331" s="68"/>
      <c r="CG687331" s="68"/>
      <c r="CK687331" s="68"/>
      <c r="CO687331" s="68"/>
      <c r="CS687331" s="68"/>
    </row>
    <row r="687332" spans="81:97" x14ac:dyDescent="0.35">
      <c r="CC687332" s="68"/>
      <c r="CG687332" s="68"/>
      <c r="CK687332" s="68"/>
      <c r="CO687332" s="68"/>
      <c r="CS687332" s="68"/>
    </row>
    <row r="687333" spans="81:97" x14ac:dyDescent="0.35">
      <c r="CC687333" s="68"/>
      <c r="CG687333" s="68"/>
      <c r="CK687333" s="68"/>
      <c r="CO687333" s="68"/>
      <c r="CS687333" s="68"/>
    </row>
    <row r="687334" spans="81:97" x14ac:dyDescent="0.35">
      <c r="CC687334" s="68"/>
      <c r="CG687334" s="68"/>
      <c r="CK687334" s="68"/>
      <c r="CO687334" s="68"/>
      <c r="CS687334" s="68"/>
    </row>
    <row r="687335" spans="81:97" x14ac:dyDescent="0.35">
      <c r="CC687335" s="68"/>
      <c r="CG687335" s="68"/>
      <c r="CK687335" s="68"/>
      <c r="CO687335" s="68"/>
      <c r="CS687335" s="68"/>
    </row>
    <row r="687336" spans="81:97" x14ac:dyDescent="0.35">
      <c r="CC687336" s="68"/>
      <c r="CG687336" s="68"/>
      <c r="CK687336" s="68"/>
      <c r="CO687336" s="68"/>
      <c r="CS687336" s="68"/>
    </row>
    <row r="687337" spans="81:97" x14ac:dyDescent="0.35">
      <c r="CC687337" s="68"/>
      <c r="CG687337" s="68"/>
      <c r="CK687337" s="68"/>
      <c r="CO687337" s="68"/>
      <c r="CS687337" s="68"/>
    </row>
    <row r="687338" spans="81:97" x14ac:dyDescent="0.35">
      <c r="CC687338" s="68"/>
      <c r="CG687338" s="68"/>
      <c r="CK687338" s="68"/>
      <c r="CO687338" s="68"/>
      <c r="CS687338" s="68"/>
    </row>
    <row r="687339" spans="81:97" x14ac:dyDescent="0.35">
      <c r="CC687339" s="68"/>
      <c r="CG687339" s="68"/>
      <c r="CK687339" s="68"/>
      <c r="CO687339" s="68"/>
      <c r="CS687339" s="68"/>
    </row>
    <row r="687340" spans="81:97" x14ac:dyDescent="0.35">
      <c r="CC687340" s="68"/>
      <c r="CG687340" s="68"/>
      <c r="CK687340" s="68"/>
      <c r="CO687340" s="68"/>
      <c r="CS687340" s="68"/>
    </row>
    <row r="687341" spans="81:97" x14ac:dyDescent="0.35">
      <c r="CC687341" s="68"/>
      <c r="CG687341" s="68"/>
      <c r="CK687341" s="68"/>
      <c r="CO687341" s="68"/>
      <c r="CS687341" s="68"/>
    </row>
    <row r="687342" spans="81:97" x14ac:dyDescent="0.35">
      <c r="CC687342" s="68"/>
      <c r="CG687342" s="68"/>
      <c r="CK687342" s="68"/>
      <c r="CO687342" s="68"/>
      <c r="CS687342" s="68"/>
    </row>
    <row r="687343" spans="81:97" x14ac:dyDescent="0.35">
      <c r="CC687343" s="68"/>
      <c r="CG687343" s="68"/>
      <c r="CK687343" s="68"/>
      <c r="CO687343" s="68"/>
      <c r="CS687343" s="68"/>
    </row>
    <row r="687344" spans="81:97" x14ac:dyDescent="0.35">
      <c r="CC687344" s="68"/>
      <c r="CG687344" s="68"/>
      <c r="CK687344" s="68"/>
      <c r="CO687344" s="68"/>
      <c r="CS687344" s="68"/>
    </row>
    <row r="687345" spans="81:97" x14ac:dyDescent="0.35">
      <c r="CC687345" s="68"/>
      <c r="CG687345" s="68"/>
      <c r="CK687345" s="68"/>
      <c r="CO687345" s="68"/>
      <c r="CS687345" s="68"/>
    </row>
    <row r="687346" spans="81:97" x14ac:dyDescent="0.35">
      <c r="CC687346" s="68"/>
      <c r="CG687346" s="68"/>
      <c r="CK687346" s="68"/>
      <c r="CO687346" s="68"/>
      <c r="CS687346" s="68"/>
    </row>
    <row r="687347" spans="81:97" x14ac:dyDescent="0.35">
      <c r="CC687347" s="68"/>
      <c r="CG687347" s="68"/>
      <c r="CK687347" s="68"/>
      <c r="CO687347" s="68"/>
      <c r="CS687347" s="68"/>
    </row>
    <row r="687348" spans="81:97" x14ac:dyDescent="0.35">
      <c r="CC687348" s="68"/>
      <c r="CG687348" s="68"/>
      <c r="CK687348" s="68"/>
      <c r="CO687348" s="68"/>
      <c r="CS687348" s="68"/>
    </row>
    <row r="687349" spans="81:97" x14ac:dyDescent="0.35">
      <c r="CC687349" s="68"/>
      <c r="CG687349" s="68"/>
      <c r="CK687349" s="68"/>
      <c r="CO687349" s="68"/>
      <c r="CS687349" s="68"/>
    </row>
    <row r="687350" spans="81:97" x14ac:dyDescent="0.35">
      <c r="CC687350" s="68"/>
      <c r="CG687350" s="68"/>
      <c r="CK687350" s="68"/>
      <c r="CO687350" s="68"/>
      <c r="CS687350" s="68"/>
    </row>
    <row r="687351" spans="81:97" x14ac:dyDescent="0.35">
      <c r="CC687351" s="68"/>
      <c r="CG687351" s="68"/>
      <c r="CK687351" s="68"/>
      <c r="CO687351" s="68"/>
      <c r="CS687351" s="68"/>
    </row>
    <row r="687352" spans="81:97" x14ac:dyDescent="0.35">
      <c r="CC687352" s="68"/>
      <c r="CG687352" s="68"/>
      <c r="CK687352" s="68"/>
      <c r="CO687352" s="68"/>
      <c r="CS687352" s="68"/>
    </row>
    <row r="687353" spans="81:97" x14ac:dyDescent="0.35">
      <c r="CC687353" s="68"/>
      <c r="CG687353" s="68"/>
      <c r="CK687353" s="68"/>
      <c r="CO687353" s="68"/>
      <c r="CS687353" s="68"/>
    </row>
    <row r="687354" spans="81:97" x14ac:dyDescent="0.35">
      <c r="CC687354" s="68"/>
      <c r="CG687354" s="68"/>
      <c r="CK687354" s="68"/>
      <c r="CO687354" s="68"/>
      <c r="CS687354" s="68"/>
    </row>
    <row r="687355" spans="81:97" x14ac:dyDescent="0.35">
      <c r="CC687355" s="68"/>
      <c r="CG687355" s="68"/>
      <c r="CK687355" s="68"/>
      <c r="CO687355" s="68"/>
      <c r="CS687355" s="68"/>
    </row>
    <row r="687356" spans="81:97" x14ac:dyDescent="0.35">
      <c r="CC687356" s="68"/>
      <c r="CG687356" s="68"/>
      <c r="CK687356" s="68"/>
      <c r="CO687356" s="68"/>
      <c r="CS687356" s="68"/>
    </row>
    <row r="687357" spans="81:97" x14ac:dyDescent="0.35">
      <c r="CC687357" s="68"/>
      <c r="CG687357" s="68"/>
      <c r="CK687357" s="68"/>
      <c r="CO687357" s="68"/>
      <c r="CS687357" s="68"/>
    </row>
    <row r="687358" spans="81:97" x14ac:dyDescent="0.35">
      <c r="CC687358" s="68"/>
      <c r="CG687358" s="68"/>
      <c r="CK687358" s="68"/>
      <c r="CO687358" s="68"/>
      <c r="CS687358" s="68"/>
    </row>
    <row r="687359" spans="81:97" x14ac:dyDescent="0.35">
      <c r="CC687359" s="68"/>
      <c r="CG687359" s="68"/>
      <c r="CK687359" s="68"/>
      <c r="CO687359" s="68"/>
      <c r="CS687359" s="68"/>
    </row>
    <row r="687360" spans="81:97" x14ac:dyDescent="0.35">
      <c r="CC687360" s="68"/>
      <c r="CG687360" s="68"/>
      <c r="CK687360" s="68"/>
      <c r="CO687360" s="68"/>
      <c r="CS687360" s="68"/>
    </row>
    <row r="687361" spans="81:100" x14ac:dyDescent="0.35">
      <c r="CC687361" s="65"/>
      <c r="CD687361" s="65"/>
      <c r="CE687361" s="65"/>
      <c r="CF687361" s="63"/>
      <c r="CG687361" s="65"/>
      <c r="CH687361" s="65"/>
      <c r="CI687361" s="65"/>
      <c r="CJ687361" s="63"/>
      <c r="CK687361" s="65"/>
      <c r="CL687361" s="65"/>
      <c r="CM687361" s="65"/>
      <c r="CN687361" s="63"/>
      <c r="CO687361" s="65"/>
      <c r="CP687361" s="65"/>
      <c r="CQ687361" s="65"/>
      <c r="CR687361" s="63"/>
      <c r="CS687361" s="65"/>
      <c r="CT687361" s="65"/>
      <c r="CU687361" s="65"/>
      <c r="CV687361" s="63"/>
    </row>
    <row r="687362" spans="81:100" x14ac:dyDescent="0.35">
      <c r="CC687362" s="65"/>
      <c r="CD687362" s="65"/>
      <c r="CE687362" s="65"/>
      <c r="CF687362" s="63"/>
      <c r="CG687362" s="65"/>
      <c r="CH687362" s="65"/>
      <c r="CI687362" s="65"/>
      <c r="CJ687362" s="63"/>
      <c r="CK687362" s="65"/>
      <c r="CL687362" s="65"/>
      <c r="CM687362" s="65"/>
      <c r="CN687362" s="63"/>
      <c r="CO687362" s="65"/>
      <c r="CP687362" s="65"/>
      <c r="CQ687362" s="65"/>
      <c r="CR687362" s="63"/>
      <c r="CS687362" s="65"/>
      <c r="CT687362" s="65"/>
      <c r="CU687362" s="65"/>
      <c r="CV687362" s="63"/>
    </row>
    <row r="687753" spans="81:97" x14ac:dyDescent="0.35">
      <c r="CC687753" s="68"/>
      <c r="CG687753" s="68"/>
      <c r="CK687753" s="68"/>
      <c r="CO687753" s="68"/>
      <c r="CS687753" s="68"/>
    </row>
    <row r="687754" spans="81:97" x14ac:dyDescent="0.35">
      <c r="CC687754" s="68"/>
      <c r="CG687754" s="68"/>
      <c r="CK687754" s="68"/>
      <c r="CO687754" s="68"/>
      <c r="CS687754" s="68"/>
    </row>
    <row r="687755" spans="81:97" x14ac:dyDescent="0.35">
      <c r="CC687755" s="68"/>
      <c r="CG687755" s="68"/>
      <c r="CK687755" s="68"/>
      <c r="CO687755" s="68"/>
      <c r="CS687755" s="68"/>
    </row>
    <row r="687756" spans="81:97" x14ac:dyDescent="0.35">
      <c r="CC687756" s="68"/>
      <c r="CG687756" s="68"/>
      <c r="CK687756" s="68"/>
      <c r="CO687756" s="68"/>
      <c r="CS687756" s="68"/>
    </row>
    <row r="687757" spans="81:97" x14ac:dyDescent="0.35">
      <c r="CC687757" s="68"/>
      <c r="CG687757" s="68"/>
      <c r="CK687757" s="68"/>
      <c r="CO687757" s="68"/>
      <c r="CS687757" s="68"/>
    </row>
    <row r="687758" spans="81:97" x14ac:dyDescent="0.35">
      <c r="CC687758" s="68"/>
      <c r="CG687758" s="68"/>
      <c r="CK687758" s="68"/>
      <c r="CO687758" s="68"/>
      <c r="CS687758" s="68"/>
    </row>
    <row r="687759" spans="81:97" x14ac:dyDescent="0.35">
      <c r="CC687759" s="68"/>
      <c r="CG687759" s="68"/>
      <c r="CK687759" s="68"/>
      <c r="CO687759" s="68"/>
      <c r="CS687759" s="68"/>
    </row>
    <row r="687760" spans="81:97" x14ac:dyDescent="0.35">
      <c r="CC687760" s="68"/>
      <c r="CG687760" s="68"/>
      <c r="CK687760" s="68"/>
      <c r="CO687760" s="68"/>
      <c r="CS687760" s="68"/>
    </row>
    <row r="687761" spans="81:97" x14ac:dyDescent="0.35">
      <c r="CC687761" s="68"/>
      <c r="CG687761" s="68"/>
      <c r="CK687761" s="68"/>
      <c r="CO687761" s="68"/>
      <c r="CS687761" s="68"/>
    </row>
    <row r="687762" spans="81:97" x14ac:dyDescent="0.35">
      <c r="CC687762" s="68"/>
      <c r="CG687762" s="68"/>
      <c r="CK687762" s="68"/>
      <c r="CO687762" s="68"/>
      <c r="CS687762" s="68"/>
    </row>
    <row r="687763" spans="81:97" x14ac:dyDescent="0.35">
      <c r="CC687763" s="68"/>
      <c r="CG687763" s="68"/>
      <c r="CK687763" s="68"/>
      <c r="CO687763" s="68"/>
      <c r="CS687763" s="68"/>
    </row>
    <row r="687764" spans="81:97" x14ac:dyDescent="0.35">
      <c r="CC687764" s="68"/>
      <c r="CG687764" s="68"/>
      <c r="CK687764" s="68"/>
      <c r="CO687764" s="68"/>
      <c r="CS687764" s="68"/>
    </row>
    <row r="687765" spans="81:97" x14ac:dyDescent="0.35">
      <c r="CC687765" s="68"/>
      <c r="CG687765" s="68"/>
      <c r="CK687765" s="68"/>
      <c r="CO687765" s="68"/>
      <c r="CS687765" s="68"/>
    </row>
    <row r="687766" spans="81:97" x14ac:dyDescent="0.35">
      <c r="CC687766" s="68"/>
      <c r="CG687766" s="68"/>
      <c r="CK687766" s="68"/>
      <c r="CO687766" s="68"/>
      <c r="CS687766" s="68"/>
    </row>
    <row r="687767" spans="81:97" x14ac:dyDescent="0.35">
      <c r="CC687767" s="68"/>
      <c r="CG687767" s="68"/>
      <c r="CK687767" s="68"/>
      <c r="CO687767" s="68"/>
      <c r="CS687767" s="68"/>
    </row>
    <row r="687768" spans="81:97" x14ac:dyDescent="0.35">
      <c r="CC687768" s="68"/>
      <c r="CG687768" s="68"/>
      <c r="CK687768" s="68"/>
      <c r="CO687768" s="68"/>
      <c r="CS687768" s="68"/>
    </row>
    <row r="687769" spans="81:97" x14ac:dyDescent="0.35">
      <c r="CC687769" s="68"/>
      <c r="CG687769" s="68"/>
      <c r="CK687769" s="68"/>
      <c r="CO687769" s="68"/>
      <c r="CS687769" s="68"/>
    </row>
    <row r="687770" spans="81:97" x14ac:dyDescent="0.35">
      <c r="CC687770" s="68"/>
      <c r="CG687770" s="68"/>
      <c r="CK687770" s="68"/>
      <c r="CO687770" s="68"/>
      <c r="CS687770" s="68"/>
    </row>
    <row r="687771" spans="81:97" x14ac:dyDescent="0.35">
      <c r="CC687771" s="68"/>
      <c r="CG687771" s="68"/>
      <c r="CK687771" s="68"/>
      <c r="CO687771" s="68"/>
      <c r="CS687771" s="68"/>
    </row>
    <row r="687772" spans="81:97" x14ac:dyDescent="0.35">
      <c r="CC687772" s="68"/>
      <c r="CG687772" s="68"/>
      <c r="CK687772" s="68"/>
      <c r="CO687772" s="68"/>
      <c r="CS687772" s="68"/>
    </row>
    <row r="687773" spans="81:97" x14ac:dyDescent="0.35">
      <c r="CC687773" s="68"/>
      <c r="CG687773" s="68"/>
      <c r="CK687773" s="68"/>
      <c r="CO687773" s="68"/>
      <c r="CS687773" s="68"/>
    </row>
    <row r="687774" spans="81:97" x14ac:dyDescent="0.35">
      <c r="CC687774" s="68"/>
      <c r="CG687774" s="68"/>
      <c r="CK687774" s="68"/>
      <c r="CO687774" s="68"/>
      <c r="CS687774" s="68"/>
    </row>
    <row r="687775" spans="81:97" x14ac:dyDescent="0.35">
      <c r="CC687775" s="68"/>
      <c r="CG687775" s="68"/>
      <c r="CK687775" s="68"/>
      <c r="CO687775" s="68"/>
      <c r="CS687775" s="68"/>
    </row>
    <row r="687776" spans="81:97" x14ac:dyDescent="0.35">
      <c r="CC687776" s="68"/>
      <c r="CG687776" s="68"/>
      <c r="CK687776" s="68"/>
      <c r="CO687776" s="68"/>
      <c r="CS687776" s="68"/>
    </row>
    <row r="687777" spans="81:97" x14ac:dyDescent="0.35">
      <c r="CC687777" s="68"/>
      <c r="CG687777" s="68"/>
      <c r="CK687777" s="68"/>
      <c r="CO687777" s="68"/>
      <c r="CS687777" s="68"/>
    </row>
    <row r="687778" spans="81:97" x14ac:dyDescent="0.35">
      <c r="CC687778" s="68"/>
      <c r="CG687778" s="68"/>
      <c r="CK687778" s="68"/>
      <c r="CO687778" s="68"/>
      <c r="CS687778" s="68"/>
    </row>
    <row r="687779" spans="81:97" x14ac:dyDescent="0.35">
      <c r="CC687779" s="68"/>
      <c r="CG687779" s="68"/>
      <c r="CK687779" s="68"/>
      <c r="CO687779" s="68"/>
      <c r="CS687779" s="68"/>
    </row>
    <row r="687780" spans="81:97" x14ac:dyDescent="0.35">
      <c r="CC687780" s="68"/>
      <c r="CG687780" s="68"/>
      <c r="CK687780" s="68"/>
      <c r="CO687780" s="68"/>
      <c r="CS687780" s="68"/>
    </row>
    <row r="687781" spans="81:97" x14ac:dyDescent="0.35">
      <c r="CC687781" s="68"/>
      <c r="CG687781" s="68"/>
      <c r="CK687781" s="68"/>
      <c r="CO687781" s="68"/>
      <c r="CS687781" s="68"/>
    </row>
    <row r="687782" spans="81:97" x14ac:dyDescent="0.35">
      <c r="CC687782" s="68"/>
      <c r="CG687782" s="68"/>
      <c r="CK687782" s="68"/>
      <c r="CO687782" s="68"/>
      <c r="CS687782" s="68"/>
    </row>
    <row r="687783" spans="81:97" x14ac:dyDescent="0.35">
      <c r="CC687783" s="68"/>
      <c r="CG687783" s="68"/>
      <c r="CK687783" s="68"/>
      <c r="CO687783" s="68"/>
      <c r="CS687783" s="68"/>
    </row>
    <row r="687784" spans="81:97" x14ac:dyDescent="0.35">
      <c r="CC687784" s="68"/>
      <c r="CG687784" s="68"/>
      <c r="CK687784" s="68"/>
      <c r="CO687784" s="68"/>
      <c r="CS687784" s="68"/>
    </row>
    <row r="687785" spans="81:97" x14ac:dyDescent="0.35">
      <c r="CC687785" s="68"/>
      <c r="CG687785" s="68"/>
      <c r="CK687785" s="68"/>
      <c r="CO687785" s="68"/>
      <c r="CS687785" s="68"/>
    </row>
    <row r="687786" spans="81:97" x14ac:dyDescent="0.35">
      <c r="CC687786" s="68"/>
      <c r="CG687786" s="68"/>
      <c r="CK687786" s="68"/>
      <c r="CO687786" s="68"/>
      <c r="CS687786" s="68"/>
    </row>
    <row r="687787" spans="81:97" x14ac:dyDescent="0.35">
      <c r="CC687787" s="68"/>
      <c r="CG687787" s="68"/>
      <c r="CK687787" s="68"/>
      <c r="CO687787" s="68"/>
      <c r="CS687787" s="68"/>
    </row>
    <row r="687788" spans="81:97" x14ac:dyDescent="0.35">
      <c r="CC687788" s="68"/>
      <c r="CG687788" s="68"/>
      <c r="CK687788" s="68"/>
      <c r="CO687788" s="68"/>
      <c r="CS687788" s="68"/>
    </row>
    <row r="687789" spans="81:97" x14ac:dyDescent="0.35">
      <c r="CC687789" s="68"/>
      <c r="CG687789" s="68"/>
      <c r="CK687789" s="68"/>
      <c r="CO687789" s="68"/>
      <c r="CS687789" s="68"/>
    </row>
    <row r="687790" spans="81:97" x14ac:dyDescent="0.35">
      <c r="CC687790" s="68"/>
      <c r="CG687790" s="68"/>
      <c r="CK687790" s="68"/>
      <c r="CO687790" s="68"/>
      <c r="CS687790" s="68"/>
    </row>
    <row r="687791" spans="81:97" x14ac:dyDescent="0.35">
      <c r="CC687791" s="68"/>
      <c r="CG687791" s="68"/>
      <c r="CK687791" s="68"/>
      <c r="CO687791" s="68"/>
      <c r="CS687791" s="68"/>
    </row>
    <row r="687792" spans="81:97" x14ac:dyDescent="0.35">
      <c r="CC687792" s="68"/>
      <c r="CG687792" s="68"/>
      <c r="CK687792" s="68"/>
      <c r="CO687792" s="68"/>
      <c r="CS687792" s="68"/>
    </row>
    <row r="687793" spans="81:97" x14ac:dyDescent="0.35">
      <c r="CC687793" s="68"/>
      <c r="CG687793" s="68"/>
      <c r="CK687793" s="68"/>
      <c r="CO687793" s="68"/>
      <c r="CS687793" s="68"/>
    </row>
    <row r="687794" spans="81:97" x14ac:dyDescent="0.35">
      <c r="CC687794" s="68"/>
      <c r="CG687794" s="68"/>
      <c r="CK687794" s="68"/>
      <c r="CO687794" s="68"/>
      <c r="CS687794" s="68"/>
    </row>
    <row r="687795" spans="81:97" x14ac:dyDescent="0.35">
      <c r="CC687795" s="68"/>
      <c r="CG687795" s="68"/>
      <c r="CK687795" s="68"/>
      <c r="CO687795" s="68"/>
      <c r="CS687795" s="68"/>
    </row>
    <row r="687796" spans="81:97" x14ac:dyDescent="0.35">
      <c r="CC687796" s="68"/>
      <c r="CG687796" s="68"/>
      <c r="CK687796" s="68"/>
      <c r="CO687796" s="68"/>
      <c r="CS687796" s="68"/>
    </row>
    <row r="687797" spans="81:97" x14ac:dyDescent="0.35">
      <c r="CC687797" s="68"/>
      <c r="CG687797" s="68"/>
      <c r="CK687797" s="68"/>
      <c r="CO687797" s="68"/>
      <c r="CS687797" s="68"/>
    </row>
    <row r="687798" spans="81:97" x14ac:dyDescent="0.35">
      <c r="CC687798" s="68"/>
      <c r="CG687798" s="68"/>
      <c r="CK687798" s="68"/>
      <c r="CO687798" s="68"/>
      <c r="CS687798" s="68"/>
    </row>
    <row r="687799" spans="81:97" x14ac:dyDescent="0.35">
      <c r="CC687799" s="68"/>
      <c r="CG687799" s="68"/>
      <c r="CK687799" s="68"/>
      <c r="CO687799" s="68"/>
      <c r="CS687799" s="68"/>
    </row>
    <row r="687800" spans="81:97" x14ac:dyDescent="0.35">
      <c r="CC687800" s="68"/>
      <c r="CG687800" s="68"/>
      <c r="CK687800" s="68"/>
      <c r="CO687800" s="68"/>
      <c r="CS687800" s="68"/>
    </row>
    <row r="687801" spans="81:97" x14ac:dyDescent="0.35">
      <c r="CC687801" s="68"/>
      <c r="CG687801" s="68"/>
      <c r="CK687801" s="68"/>
      <c r="CO687801" s="68"/>
      <c r="CS687801" s="68"/>
    </row>
    <row r="687802" spans="81:97" x14ac:dyDescent="0.35">
      <c r="CC687802" s="68"/>
      <c r="CG687802" s="68"/>
      <c r="CK687802" s="68"/>
      <c r="CO687802" s="68"/>
      <c r="CS687802" s="68"/>
    </row>
    <row r="687803" spans="81:97" x14ac:dyDescent="0.35">
      <c r="CC687803" s="68"/>
      <c r="CG687803" s="68"/>
      <c r="CK687803" s="68"/>
      <c r="CO687803" s="68"/>
      <c r="CS687803" s="68"/>
    </row>
    <row r="687804" spans="81:97" x14ac:dyDescent="0.35">
      <c r="CC687804" s="68"/>
      <c r="CG687804" s="68"/>
      <c r="CK687804" s="68"/>
      <c r="CO687804" s="68"/>
      <c r="CS687804" s="68"/>
    </row>
    <row r="687805" spans="81:97" x14ac:dyDescent="0.35">
      <c r="CC687805" s="68"/>
      <c r="CG687805" s="68"/>
      <c r="CK687805" s="68"/>
      <c r="CO687805" s="68"/>
      <c r="CS687805" s="68"/>
    </row>
    <row r="687806" spans="81:97" x14ac:dyDescent="0.35">
      <c r="CC687806" s="68"/>
      <c r="CG687806" s="68"/>
      <c r="CK687806" s="68"/>
      <c r="CO687806" s="68"/>
      <c r="CS687806" s="68"/>
    </row>
    <row r="687807" spans="81:97" x14ac:dyDescent="0.35">
      <c r="CC687807" s="68"/>
      <c r="CG687807" s="68"/>
      <c r="CK687807" s="68"/>
      <c r="CO687807" s="68"/>
      <c r="CS687807" s="68"/>
    </row>
    <row r="687808" spans="81:97" x14ac:dyDescent="0.35">
      <c r="CC687808" s="68"/>
      <c r="CG687808" s="68"/>
      <c r="CK687808" s="68"/>
      <c r="CO687808" s="68"/>
      <c r="CS687808" s="68"/>
    </row>
    <row r="687809" spans="81:97" x14ac:dyDescent="0.35">
      <c r="CC687809" s="68"/>
      <c r="CG687809" s="68"/>
      <c r="CK687809" s="68"/>
      <c r="CO687809" s="68"/>
      <c r="CS687809" s="68"/>
    </row>
    <row r="687810" spans="81:97" x14ac:dyDescent="0.35">
      <c r="CC687810" s="68"/>
      <c r="CG687810" s="68"/>
      <c r="CK687810" s="68"/>
      <c r="CO687810" s="68"/>
      <c r="CS687810" s="68"/>
    </row>
    <row r="687811" spans="81:97" x14ac:dyDescent="0.35">
      <c r="CC687811" s="68"/>
      <c r="CG687811" s="68"/>
      <c r="CK687811" s="68"/>
      <c r="CO687811" s="68"/>
      <c r="CS687811" s="68"/>
    </row>
    <row r="687812" spans="81:97" x14ac:dyDescent="0.35">
      <c r="CC687812" s="68"/>
      <c r="CG687812" s="68"/>
      <c r="CK687812" s="68"/>
      <c r="CO687812" s="68"/>
      <c r="CS687812" s="68"/>
    </row>
    <row r="687813" spans="81:97" x14ac:dyDescent="0.35">
      <c r="CC687813" s="68"/>
      <c r="CG687813" s="68"/>
      <c r="CK687813" s="68"/>
      <c r="CO687813" s="68"/>
      <c r="CS687813" s="68"/>
    </row>
    <row r="687814" spans="81:97" x14ac:dyDescent="0.35">
      <c r="CC687814" s="68"/>
      <c r="CG687814" s="68"/>
      <c r="CK687814" s="68"/>
      <c r="CO687814" s="68"/>
      <c r="CS687814" s="68"/>
    </row>
    <row r="687815" spans="81:97" x14ac:dyDescent="0.35">
      <c r="CC687815" s="68"/>
      <c r="CG687815" s="68"/>
      <c r="CK687815" s="68"/>
      <c r="CO687815" s="68"/>
      <c r="CS687815" s="68"/>
    </row>
    <row r="687816" spans="81:97" x14ac:dyDescent="0.35">
      <c r="CC687816" s="68"/>
      <c r="CG687816" s="68"/>
      <c r="CK687816" s="68"/>
      <c r="CO687816" s="68"/>
      <c r="CS687816" s="68"/>
    </row>
    <row r="687817" spans="81:97" x14ac:dyDescent="0.35">
      <c r="CC687817" s="68"/>
      <c r="CG687817" s="68"/>
      <c r="CK687817" s="68"/>
      <c r="CO687817" s="68"/>
      <c r="CS687817" s="68"/>
    </row>
    <row r="687818" spans="81:97" x14ac:dyDescent="0.35">
      <c r="CC687818" s="68"/>
      <c r="CG687818" s="68"/>
      <c r="CK687818" s="68"/>
      <c r="CO687818" s="68"/>
      <c r="CS687818" s="68"/>
    </row>
    <row r="687819" spans="81:97" x14ac:dyDescent="0.35">
      <c r="CC687819" s="68"/>
      <c r="CG687819" s="68"/>
      <c r="CK687819" s="68"/>
      <c r="CO687819" s="68"/>
      <c r="CS687819" s="68"/>
    </row>
    <row r="687820" spans="81:97" x14ac:dyDescent="0.35">
      <c r="CC687820" s="68"/>
      <c r="CG687820" s="68"/>
      <c r="CK687820" s="68"/>
      <c r="CO687820" s="68"/>
      <c r="CS687820" s="68"/>
    </row>
    <row r="687821" spans="81:97" x14ac:dyDescent="0.35">
      <c r="CC687821" s="68"/>
      <c r="CG687821" s="68"/>
      <c r="CK687821" s="68"/>
      <c r="CO687821" s="68"/>
      <c r="CS687821" s="68"/>
    </row>
    <row r="687822" spans="81:97" x14ac:dyDescent="0.35">
      <c r="CC687822" s="68"/>
      <c r="CG687822" s="68"/>
      <c r="CK687822" s="68"/>
      <c r="CO687822" s="68"/>
      <c r="CS687822" s="68"/>
    </row>
    <row r="687823" spans="81:97" x14ac:dyDescent="0.35">
      <c r="CC687823" s="68"/>
      <c r="CG687823" s="68"/>
      <c r="CK687823" s="68"/>
      <c r="CO687823" s="68"/>
      <c r="CS687823" s="68"/>
    </row>
    <row r="687824" spans="81:97" x14ac:dyDescent="0.35">
      <c r="CC687824" s="68"/>
      <c r="CG687824" s="68"/>
      <c r="CK687824" s="68"/>
      <c r="CO687824" s="68"/>
      <c r="CS687824" s="68"/>
    </row>
    <row r="687825" spans="81:97" x14ac:dyDescent="0.35">
      <c r="CC687825" s="68"/>
      <c r="CG687825" s="68"/>
      <c r="CK687825" s="68"/>
      <c r="CO687825" s="68"/>
      <c r="CS687825" s="68"/>
    </row>
    <row r="687826" spans="81:97" x14ac:dyDescent="0.35">
      <c r="CC687826" s="68"/>
      <c r="CG687826" s="68"/>
      <c r="CK687826" s="68"/>
      <c r="CO687826" s="68"/>
      <c r="CS687826" s="68"/>
    </row>
    <row r="687827" spans="81:97" x14ac:dyDescent="0.35">
      <c r="CC687827" s="68"/>
      <c r="CG687827" s="68"/>
      <c r="CK687827" s="68"/>
      <c r="CO687827" s="68"/>
      <c r="CS687827" s="68"/>
    </row>
    <row r="687828" spans="81:97" x14ac:dyDescent="0.35">
      <c r="CC687828" s="68"/>
      <c r="CG687828" s="68"/>
      <c r="CK687828" s="68"/>
      <c r="CO687828" s="68"/>
      <c r="CS687828" s="68"/>
    </row>
    <row r="687829" spans="81:97" x14ac:dyDescent="0.35">
      <c r="CC687829" s="68"/>
      <c r="CG687829" s="68"/>
      <c r="CK687829" s="68"/>
      <c r="CO687829" s="68"/>
      <c r="CS687829" s="68"/>
    </row>
    <row r="687830" spans="81:97" x14ac:dyDescent="0.35">
      <c r="CC687830" s="68"/>
      <c r="CG687830" s="68"/>
      <c r="CK687830" s="68"/>
      <c r="CO687830" s="68"/>
      <c r="CS687830" s="68"/>
    </row>
    <row r="687831" spans="81:97" x14ac:dyDescent="0.35">
      <c r="CC687831" s="68"/>
      <c r="CG687831" s="68"/>
      <c r="CK687831" s="68"/>
      <c r="CO687831" s="68"/>
      <c r="CS687831" s="68"/>
    </row>
    <row r="687832" spans="81:97" x14ac:dyDescent="0.35">
      <c r="CC687832" s="68"/>
      <c r="CG687832" s="68"/>
      <c r="CK687832" s="68"/>
      <c r="CO687832" s="68"/>
      <c r="CS687832" s="68"/>
    </row>
    <row r="687833" spans="81:97" x14ac:dyDescent="0.35">
      <c r="CC687833" s="68"/>
      <c r="CG687833" s="68"/>
      <c r="CK687833" s="68"/>
      <c r="CO687833" s="68"/>
      <c r="CS687833" s="68"/>
    </row>
    <row r="687834" spans="81:97" x14ac:dyDescent="0.35">
      <c r="CC687834" s="68"/>
      <c r="CG687834" s="68"/>
      <c r="CK687834" s="68"/>
      <c r="CO687834" s="68"/>
      <c r="CS687834" s="68"/>
    </row>
    <row r="687835" spans="81:97" x14ac:dyDescent="0.35">
      <c r="CC687835" s="68"/>
      <c r="CG687835" s="68"/>
      <c r="CK687835" s="68"/>
      <c r="CO687835" s="68"/>
      <c r="CS687835" s="68"/>
    </row>
    <row r="687836" spans="81:97" x14ac:dyDescent="0.35">
      <c r="CC687836" s="68"/>
      <c r="CG687836" s="68"/>
      <c r="CK687836" s="68"/>
      <c r="CO687836" s="68"/>
      <c r="CS687836" s="68"/>
    </row>
    <row r="687837" spans="81:97" x14ac:dyDescent="0.35">
      <c r="CC687837" s="68"/>
      <c r="CG687837" s="68"/>
      <c r="CK687837" s="68"/>
      <c r="CO687837" s="68"/>
      <c r="CS687837" s="68"/>
    </row>
    <row r="687838" spans="81:97" x14ac:dyDescent="0.35">
      <c r="CC687838" s="68"/>
      <c r="CG687838" s="68"/>
      <c r="CK687838" s="68"/>
      <c r="CO687838" s="68"/>
      <c r="CS687838" s="68"/>
    </row>
    <row r="687839" spans="81:97" x14ac:dyDescent="0.35">
      <c r="CC687839" s="68"/>
      <c r="CG687839" s="68"/>
      <c r="CK687839" s="68"/>
      <c r="CO687839" s="68"/>
      <c r="CS687839" s="68"/>
    </row>
    <row r="687840" spans="81:97" x14ac:dyDescent="0.35">
      <c r="CC687840" s="68"/>
      <c r="CG687840" s="68"/>
      <c r="CK687840" s="68"/>
      <c r="CO687840" s="68"/>
      <c r="CS687840" s="68"/>
    </row>
    <row r="687841" spans="81:97" x14ac:dyDescent="0.35">
      <c r="CC687841" s="68"/>
      <c r="CG687841" s="68"/>
      <c r="CK687841" s="68"/>
      <c r="CO687841" s="68"/>
      <c r="CS687841" s="68"/>
    </row>
    <row r="687842" spans="81:97" x14ac:dyDescent="0.35">
      <c r="CC687842" s="68"/>
      <c r="CG687842" s="68"/>
      <c r="CK687842" s="68"/>
      <c r="CO687842" s="68"/>
      <c r="CS687842" s="68"/>
    </row>
    <row r="687843" spans="81:97" x14ac:dyDescent="0.35">
      <c r="CC687843" s="68"/>
      <c r="CG687843" s="68"/>
      <c r="CK687843" s="68"/>
      <c r="CO687843" s="68"/>
      <c r="CS687843" s="68"/>
    </row>
    <row r="687844" spans="81:97" x14ac:dyDescent="0.35">
      <c r="CC687844" s="68"/>
      <c r="CG687844" s="68"/>
      <c r="CK687844" s="68"/>
      <c r="CO687844" s="68"/>
      <c r="CS687844" s="68"/>
    </row>
    <row r="687845" spans="81:97" x14ac:dyDescent="0.35">
      <c r="CC687845" s="68"/>
      <c r="CG687845" s="68"/>
      <c r="CK687845" s="68"/>
      <c r="CO687845" s="68"/>
      <c r="CS687845" s="68"/>
    </row>
    <row r="687846" spans="81:97" x14ac:dyDescent="0.35">
      <c r="CC687846" s="68"/>
      <c r="CG687846" s="68"/>
      <c r="CK687846" s="68"/>
      <c r="CO687846" s="68"/>
      <c r="CS687846" s="68"/>
    </row>
    <row r="687847" spans="81:97" x14ac:dyDescent="0.35">
      <c r="CC687847" s="68"/>
      <c r="CG687847" s="68"/>
      <c r="CK687847" s="68"/>
      <c r="CO687847" s="68"/>
      <c r="CS687847" s="68"/>
    </row>
    <row r="687848" spans="81:97" x14ac:dyDescent="0.35">
      <c r="CC687848" s="68"/>
      <c r="CG687848" s="68"/>
      <c r="CK687848" s="68"/>
      <c r="CO687848" s="68"/>
      <c r="CS687848" s="68"/>
    </row>
    <row r="687849" spans="81:97" x14ac:dyDescent="0.35">
      <c r="CC687849" s="68"/>
      <c r="CG687849" s="68"/>
      <c r="CK687849" s="68"/>
      <c r="CO687849" s="68"/>
      <c r="CS687849" s="68"/>
    </row>
    <row r="687850" spans="81:97" x14ac:dyDescent="0.35">
      <c r="CC687850" s="68"/>
      <c r="CG687850" s="68"/>
      <c r="CK687850" s="68"/>
      <c r="CO687850" s="68"/>
      <c r="CS687850" s="68"/>
    </row>
    <row r="687851" spans="81:97" x14ac:dyDescent="0.35">
      <c r="CC687851" s="68"/>
      <c r="CG687851" s="68"/>
      <c r="CK687851" s="68"/>
      <c r="CO687851" s="68"/>
      <c r="CS687851" s="68"/>
    </row>
    <row r="687852" spans="81:97" x14ac:dyDescent="0.35">
      <c r="CC687852" s="68"/>
      <c r="CG687852" s="68"/>
      <c r="CK687852" s="68"/>
      <c r="CO687852" s="68"/>
      <c r="CS687852" s="68"/>
    </row>
    <row r="687853" spans="81:97" x14ac:dyDescent="0.35">
      <c r="CC687853" s="68"/>
      <c r="CG687853" s="68"/>
      <c r="CK687853" s="68"/>
      <c r="CO687853" s="68"/>
      <c r="CS687853" s="68"/>
    </row>
    <row r="687854" spans="81:97" x14ac:dyDescent="0.35">
      <c r="CC687854" s="68"/>
      <c r="CG687854" s="68"/>
      <c r="CK687854" s="68"/>
      <c r="CO687854" s="68"/>
      <c r="CS687854" s="68"/>
    </row>
    <row r="687855" spans="81:97" x14ac:dyDescent="0.35">
      <c r="CC687855" s="68"/>
      <c r="CG687855" s="68"/>
      <c r="CK687855" s="68"/>
      <c r="CO687855" s="68"/>
      <c r="CS687855" s="68"/>
    </row>
    <row r="687856" spans="81:97" x14ac:dyDescent="0.35">
      <c r="CC687856" s="68"/>
      <c r="CG687856" s="68"/>
      <c r="CK687856" s="68"/>
      <c r="CO687856" s="68"/>
      <c r="CS687856" s="68"/>
    </row>
    <row r="687857" spans="81:97" x14ac:dyDescent="0.35">
      <c r="CC687857" s="68"/>
      <c r="CG687857" s="68"/>
      <c r="CK687857" s="68"/>
      <c r="CO687857" s="68"/>
      <c r="CS687857" s="68"/>
    </row>
    <row r="687858" spans="81:97" x14ac:dyDescent="0.35">
      <c r="CC687858" s="68"/>
      <c r="CG687858" s="68"/>
      <c r="CK687858" s="68"/>
      <c r="CO687858" s="68"/>
      <c r="CS687858" s="68"/>
    </row>
    <row r="687859" spans="81:97" x14ac:dyDescent="0.35">
      <c r="CC687859" s="68"/>
      <c r="CG687859" s="68"/>
      <c r="CK687859" s="68"/>
      <c r="CO687859" s="68"/>
      <c r="CS687859" s="68"/>
    </row>
    <row r="687860" spans="81:97" x14ac:dyDescent="0.35">
      <c r="CC687860" s="68"/>
      <c r="CG687860" s="68"/>
      <c r="CK687860" s="68"/>
      <c r="CO687860" s="68"/>
      <c r="CS687860" s="68"/>
    </row>
    <row r="687861" spans="81:97" x14ac:dyDescent="0.35">
      <c r="CC687861" s="68"/>
      <c r="CG687861" s="68"/>
      <c r="CK687861" s="68"/>
      <c r="CO687861" s="68"/>
      <c r="CS687861" s="68"/>
    </row>
    <row r="687862" spans="81:97" x14ac:dyDescent="0.35">
      <c r="CC687862" s="68"/>
      <c r="CG687862" s="68"/>
      <c r="CK687862" s="68"/>
      <c r="CO687862" s="68"/>
      <c r="CS687862" s="68"/>
    </row>
    <row r="687863" spans="81:97" x14ac:dyDescent="0.35">
      <c r="CC687863" s="68"/>
      <c r="CG687863" s="68"/>
      <c r="CK687863" s="68"/>
      <c r="CO687863" s="68"/>
      <c r="CS687863" s="68"/>
    </row>
    <row r="687864" spans="81:97" x14ac:dyDescent="0.35">
      <c r="CC687864" s="68"/>
      <c r="CG687864" s="68"/>
      <c r="CK687864" s="68"/>
      <c r="CO687864" s="68"/>
      <c r="CS687864" s="68"/>
    </row>
    <row r="687865" spans="81:97" x14ac:dyDescent="0.35">
      <c r="CC687865" s="68"/>
      <c r="CG687865" s="68"/>
      <c r="CK687865" s="68"/>
      <c r="CO687865" s="68"/>
      <c r="CS687865" s="68"/>
    </row>
    <row r="687866" spans="81:97" x14ac:dyDescent="0.35">
      <c r="CC687866" s="68"/>
      <c r="CG687866" s="68"/>
      <c r="CK687866" s="68"/>
      <c r="CO687866" s="68"/>
      <c r="CS687866" s="68"/>
    </row>
    <row r="687867" spans="81:97" x14ac:dyDescent="0.35">
      <c r="CC687867" s="68"/>
      <c r="CG687867" s="68"/>
      <c r="CK687867" s="68"/>
      <c r="CO687867" s="68"/>
      <c r="CS687867" s="68"/>
    </row>
    <row r="687868" spans="81:97" x14ac:dyDescent="0.35">
      <c r="CC687868" s="68"/>
      <c r="CG687868" s="68"/>
      <c r="CK687868" s="68"/>
      <c r="CO687868" s="68"/>
      <c r="CS687868" s="68"/>
    </row>
    <row r="687869" spans="81:97" x14ac:dyDescent="0.35">
      <c r="CC687869" s="68"/>
      <c r="CG687869" s="68"/>
      <c r="CK687869" s="68"/>
      <c r="CO687869" s="68"/>
      <c r="CS687869" s="68"/>
    </row>
    <row r="687870" spans="81:97" x14ac:dyDescent="0.35">
      <c r="CC687870" s="68"/>
      <c r="CG687870" s="68"/>
      <c r="CK687870" s="68"/>
      <c r="CO687870" s="68"/>
      <c r="CS687870" s="68"/>
    </row>
    <row r="687871" spans="81:97" x14ac:dyDescent="0.35">
      <c r="CC687871" s="68"/>
      <c r="CG687871" s="68"/>
      <c r="CK687871" s="68"/>
      <c r="CO687871" s="68"/>
      <c r="CS687871" s="68"/>
    </row>
    <row r="687872" spans="81:97" x14ac:dyDescent="0.35">
      <c r="CC687872" s="68"/>
      <c r="CG687872" s="68"/>
      <c r="CK687872" s="68"/>
      <c r="CO687872" s="68"/>
      <c r="CS687872" s="68"/>
    </row>
    <row r="687873" spans="81:97" x14ac:dyDescent="0.35">
      <c r="CC687873" s="68"/>
      <c r="CG687873" s="68"/>
      <c r="CK687873" s="68"/>
      <c r="CO687873" s="68"/>
      <c r="CS687873" s="68"/>
    </row>
    <row r="687874" spans="81:97" x14ac:dyDescent="0.35">
      <c r="CC687874" s="68"/>
      <c r="CG687874" s="68"/>
      <c r="CK687874" s="68"/>
      <c r="CO687874" s="68"/>
      <c r="CS687874" s="68"/>
    </row>
    <row r="687875" spans="81:97" x14ac:dyDescent="0.35">
      <c r="CC687875" s="68"/>
      <c r="CG687875" s="68"/>
      <c r="CK687875" s="68"/>
      <c r="CO687875" s="68"/>
      <c r="CS687875" s="68"/>
    </row>
    <row r="687876" spans="81:97" x14ac:dyDescent="0.35">
      <c r="CC687876" s="68"/>
      <c r="CG687876" s="68"/>
      <c r="CK687876" s="68"/>
      <c r="CO687876" s="68"/>
      <c r="CS687876" s="68"/>
    </row>
    <row r="687877" spans="81:97" x14ac:dyDescent="0.35">
      <c r="CC687877" s="68"/>
      <c r="CG687877" s="68"/>
      <c r="CK687877" s="68"/>
      <c r="CO687877" s="68"/>
      <c r="CS687877" s="68"/>
    </row>
    <row r="687878" spans="81:97" x14ac:dyDescent="0.35">
      <c r="CC687878" s="68"/>
      <c r="CG687878" s="68"/>
      <c r="CK687878" s="68"/>
      <c r="CO687878" s="68"/>
      <c r="CS687878" s="68"/>
    </row>
    <row r="687879" spans="81:97" x14ac:dyDescent="0.35">
      <c r="CC687879" s="68"/>
      <c r="CG687879" s="68"/>
      <c r="CK687879" s="68"/>
      <c r="CO687879" s="68"/>
      <c r="CS687879" s="68"/>
    </row>
    <row r="687880" spans="81:97" x14ac:dyDescent="0.35">
      <c r="CC687880" s="68"/>
      <c r="CG687880" s="68"/>
      <c r="CK687880" s="68"/>
      <c r="CO687880" s="68"/>
      <c r="CS687880" s="68"/>
    </row>
    <row r="687881" spans="81:97" x14ac:dyDescent="0.35">
      <c r="CC687881" s="68"/>
      <c r="CG687881" s="68"/>
      <c r="CK687881" s="68"/>
      <c r="CO687881" s="68"/>
      <c r="CS687881" s="68"/>
    </row>
    <row r="687882" spans="81:97" x14ac:dyDescent="0.35">
      <c r="CC687882" s="68"/>
      <c r="CG687882" s="68"/>
      <c r="CK687882" s="68"/>
      <c r="CO687882" s="68"/>
      <c r="CS687882" s="68"/>
    </row>
    <row r="687883" spans="81:97" x14ac:dyDescent="0.35">
      <c r="CC687883" s="68"/>
      <c r="CG687883" s="68"/>
      <c r="CK687883" s="68"/>
      <c r="CO687883" s="68"/>
      <c r="CS687883" s="68"/>
    </row>
    <row r="687884" spans="81:97" x14ac:dyDescent="0.35">
      <c r="CC687884" s="68"/>
      <c r="CG687884" s="68"/>
      <c r="CK687884" s="68"/>
      <c r="CO687884" s="68"/>
      <c r="CS687884" s="68"/>
    </row>
    <row r="687885" spans="81:97" x14ac:dyDescent="0.35">
      <c r="CC687885" s="68"/>
      <c r="CG687885" s="68"/>
      <c r="CK687885" s="68"/>
      <c r="CO687885" s="68"/>
      <c r="CS687885" s="68"/>
    </row>
    <row r="687886" spans="81:97" x14ac:dyDescent="0.35">
      <c r="CC687886" s="68"/>
      <c r="CG687886" s="68"/>
      <c r="CK687886" s="68"/>
      <c r="CO687886" s="68"/>
      <c r="CS687886" s="68"/>
    </row>
    <row r="687887" spans="81:97" x14ac:dyDescent="0.35">
      <c r="CC687887" s="68"/>
      <c r="CG687887" s="68"/>
      <c r="CK687887" s="68"/>
      <c r="CO687887" s="68"/>
      <c r="CS687887" s="68"/>
    </row>
    <row r="687888" spans="81:97" x14ac:dyDescent="0.35">
      <c r="CC687888" s="68"/>
      <c r="CG687888" s="68"/>
      <c r="CK687888" s="68"/>
      <c r="CO687888" s="68"/>
      <c r="CS687888" s="68"/>
    </row>
    <row r="687889" spans="81:100" x14ac:dyDescent="0.35">
      <c r="CC687889" s="68"/>
      <c r="CG687889" s="68"/>
      <c r="CK687889" s="68"/>
      <c r="CO687889" s="68"/>
      <c r="CS687889" s="68"/>
    </row>
    <row r="687890" spans="81:100" x14ac:dyDescent="0.35">
      <c r="CC687890" s="68"/>
      <c r="CG687890" s="68"/>
      <c r="CK687890" s="68"/>
      <c r="CO687890" s="68"/>
      <c r="CS687890" s="68"/>
    </row>
    <row r="687891" spans="81:100" x14ac:dyDescent="0.35">
      <c r="CC687891" s="68"/>
      <c r="CG687891" s="68"/>
      <c r="CK687891" s="68"/>
      <c r="CO687891" s="68"/>
      <c r="CS687891" s="68"/>
    </row>
    <row r="687892" spans="81:100" x14ac:dyDescent="0.35">
      <c r="CC687892" s="68"/>
      <c r="CG687892" s="68"/>
      <c r="CK687892" s="68"/>
      <c r="CO687892" s="68"/>
      <c r="CS687892" s="68"/>
    </row>
    <row r="687893" spans="81:100" x14ac:dyDescent="0.35">
      <c r="CC687893" s="68"/>
      <c r="CG687893" s="68"/>
      <c r="CK687893" s="68"/>
      <c r="CO687893" s="68"/>
      <c r="CS687893" s="68"/>
    </row>
    <row r="687894" spans="81:100" x14ac:dyDescent="0.35">
      <c r="CC687894" s="68"/>
      <c r="CG687894" s="68"/>
      <c r="CK687894" s="68"/>
      <c r="CO687894" s="68"/>
      <c r="CS687894" s="68"/>
    </row>
    <row r="687895" spans="81:100" x14ac:dyDescent="0.35">
      <c r="CC687895" s="68"/>
      <c r="CG687895" s="68"/>
      <c r="CK687895" s="68"/>
      <c r="CO687895" s="68"/>
      <c r="CS687895" s="68"/>
    </row>
    <row r="687896" spans="81:100" x14ac:dyDescent="0.35">
      <c r="CC687896" s="68"/>
      <c r="CG687896" s="68"/>
      <c r="CK687896" s="68"/>
      <c r="CO687896" s="68"/>
      <c r="CS687896" s="68"/>
    </row>
    <row r="687897" spans="81:100" x14ac:dyDescent="0.35">
      <c r="CC687897" s="68"/>
      <c r="CG687897" s="68"/>
      <c r="CK687897" s="68"/>
      <c r="CO687897" s="68"/>
      <c r="CS687897" s="68"/>
    </row>
    <row r="687898" spans="81:100" x14ac:dyDescent="0.35">
      <c r="CC687898" s="65"/>
      <c r="CD687898" s="65"/>
      <c r="CE687898" s="65"/>
      <c r="CF687898" s="63"/>
      <c r="CG687898" s="65"/>
      <c r="CH687898" s="65"/>
      <c r="CI687898" s="65"/>
      <c r="CJ687898" s="63"/>
      <c r="CK687898" s="65"/>
      <c r="CL687898" s="65"/>
      <c r="CM687898" s="65"/>
      <c r="CN687898" s="63"/>
      <c r="CO687898" s="65"/>
      <c r="CP687898" s="65"/>
      <c r="CQ687898" s="65"/>
      <c r="CR687898" s="63"/>
      <c r="CS687898" s="65"/>
      <c r="CT687898" s="65"/>
      <c r="CU687898" s="65"/>
      <c r="CV687898" s="63"/>
    </row>
    <row r="687899" spans="81:100" x14ac:dyDescent="0.35">
      <c r="CC687899" s="65"/>
      <c r="CD687899" s="65"/>
      <c r="CE687899" s="65"/>
      <c r="CF687899" s="63"/>
      <c r="CG687899" s="65"/>
      <c r="CH687899" s="65"/>
      <c r="CI687899" s="65"/>
      <c r="CJ687899" s="63"/>
      <c r="CK687899" s="65"/>
      <c r="CL687899" s="65"/>
      <c r="CM687899" s="65"/>
      <c r="CN687899" s="63"/>
      <c r="CO687899" s="65"/>
      <c r="CP687899" s="65"/>
      <c r="CQ687899" s="65"/>
      <c r="CR687899" s="63"/>
      <c r="CS687899" s="65"/>
      <c r="CT687899" s="65"/>
      <c r="CU687899" s="65"/>
      <c r="CV687899" s="63"/>
    </row>
    <row r="688290" spans="81:97" x14ac:dyDescent="0.35">
      <c r="CC688290" s="68"/>
      <c r="CG688290" s="68"/>
      <c r="CK688290" s="68"/>
      <c r="CO688290" s="68"/>
      <c r="CS688290" s="68"/>
    </row>
    <row r="688291" spans="81:97" x14ac:dyDescent="0.35">
      <c r="CC688291" s="68"/>
      <c r="CG688291" s="68"/>
      <c r="CK688291" s="68"/>
      <c r="CO688291" s="68"/>
      <c r="CS688291" s="68"/>
    </row>
    <row r="688292" spans="81:97" x14ac:dyDescent="0.35">
      <c r="CC688292" s="68"/>
      <c r="CG688292" s="68"/>
      <c r="CK688292" s="68"/>
      <c r="CO688292" s="68"/>
      <c r="CS688292" s="68"/>
    </row>
    <row r="688293" spans="81:97" x14ac:dyDescent="0.35">
      <c r="CC688293" s="68"/>
      <c r="CG688293" s="68"/>
      <c r="CK688293" s="68"/>
      <c r="CO688293" s="68"/>
      <c r="CS688293" s="68"/>
    </row>
    <row r="688294" spans="81:97" x14ac:dyDescent="0.35">
      <c r="CC688294" s="68"/>
      <c r="CG688294" s="68"/>
      <c r="CK688294" s="68"/>
      <c r="CO688294" s="68"/>
      <c r="CS688294" s="68"/>
    </row>
    <row r="688295" spans="81:97" x14ac:dyDescent="0.35">
      <c r="CC688295" s="68"/>
      <c r="CG688295" s="68"/>
      <c r="CK688295" s="68"/>
      <c r="CO688295" s="68"/>
      <c r="CS688295" s="68"/>
    </row>
    <row r="688296" spans="81:97" x14ac:dyDescent="0.35">
      <c r="CC688296" s="68"/>
      <c r="CG688296" s="68"/>
      <c r="CK688296" s="68"/>
      <c r="CO688296" s="68"/>
      <c r="CS688296" s="68"/>
    </row>
    <row r="688297" spans="81:97" x14ac:dyDescent="0.35">
      <c r="CC688297" s="68"/>
      <c r="CG688297" s="68"/>
      <c r="CK688297" s="68"/>
      <c r="CO688297" s="68"/>
      <c r="CS688297" s="68"/>
    </row>
    <row r="688298" spans="81:97" x14ac:dyDescent="0.35">
      <c r="CC688298" s="68"/>
      <c r="CG688298" s="68"/>
      <c r="CK688298" s="68"/>
      <c r="CO688298" s="68"/>
      <c r="CS688298" s="68"/>
    </row>
    <row r="688299" spans="81:97" x14ac:dyDescent="0.35">
      <c r="CC688299" s="68"/>
      <c r="CG688299" s="68"/>
      <c r="CK688299" s="68"/>
      <c r="CO688299" s="68"/>
      <c r="CS688299" s="68"/>
    </row>
    <row r="688300" spans="81:97" x14ac:dyDescent="0.35">
      <c r="CC688300" s="68"/>
      <c r="CG688300" s="68"/>
      <c r="CK688300" s="68"/>
      <c r="CO688300" s="68"/>
      <c r="CS688300" s="68"/>
    </row>
    <row r="688301" spans="81:97" x14ac:dyDescent="0.35">
      <c r="CC688301" s="68"/>
      <c r="CG688301" s="68"/>
      <c r="CK688301" s="68"/>
      <c r="CO688301" s="68"/>
      <c r="CS688301" s="68"/>
    </row>
    <row r="688302" spans="81:97" x14ac:dyDescent="0.35">
      <c r="CC688302" s="68"/>
      <c r="CG688302" s="68"/>
      <c r="CK688302" s="68"/>
      <c r="CO688302" s="68"/>
      <c r="CS688302" s="68"/>
    </row>
    <row r="688303" spans="81:97" x14ac:dyDescent="0.35">
      <c r="CC688303" s="68"/>
      <c r="CG688303" s="68"/>
      <c r="CK688303" s="68"/>
      <c r="CO688303" s="68"/>
      <c r="CS688303" s="68"/>
    </row>
    <row r="688304" spans="81:97" x14ac:dyDescent="0.35">
      <c r="CC688304" s="68"/>
      <c r="CG688304" s="68"/>
      <c r="CK688304" s="68"/>
      <c r="CO688304" s="68"/>
      <c r="CS688304" s="68"/>
    </row>
    <row r="688305" spans="81:97" x14ac:dyDescent="0.35">
      <c r="CC688305" s="68"/>
      <c r="CG688305" s="68"/>
      <c r="CK688305" s="68"/>
      <c r="CO688305" s="68"/>
      <c r="CS688305" s="68"/>
    </row>
    <row r="688306" spans="81:97" x14ac:dyDescent="0.35">
      <c r="CC688306" s="68"/>
      <c r="CG688306" s="68"/>
      <c r="CK688306" s="68"/>
      <c r="CO688306" s="68"/>
      <c r="CS688306" s="68"/>
    </row>
    <row r="688307" spans="81:97" x14ac:dyDescent="0.35">
      <c r="CC688307" s="68"/>
      <c r="CG688307" s="68"/>
      <c r="CK688307" s="68"/>
      <c r="CO688307" s="68"/>
      <c r="CS688307" s="68"/>
    </row>
    <row r="688308" spans="81:97" x14ac:dyDescent="0.35">
      <c r="CC688308" s="68"/>
      <c r="CG688308" s="68"/>
      <c r="CK688308" s="68"/>
      <c r="CO688308" s="68"/>
      <c r="CS688308" s="68"/>
    </row>
    <row r="688309" spans="81:97" x14ac:dyDescent="0.35">
      <c r="CC688309" s="68"/>
      <c r="CG688309" s="68"/>
      <c r="CK688309" s="68"/>
      <c r="CO688309" s="68"/>
      <c r="CS688309" s="68"/>
    </row>
    <row r="688310" spans="81:97" x14ac:dyDescent="0.35">
      <c r="CC688310" s="68"/>
      <c r="CG688310" s="68"/>
      <c r="CK688310" s="68"/>
      <c r="CO688310" s="68"/>
      <c r="CS688310" s="68"/>
    </row>
    <row r="688311" spans="81:97" x14ac:dyDescent="0.35">
      <c r="CC688311" s="68"/>
      <c r="CG688311" s="68"/>
      <c r="CK688311" s="68"/>
      <c r="CO688311" s="68"/>
      <c r="CS688311" s="68"/>
    </row>
    <row r="688312" spans="81:97" x14ac:dyDescent="0.35">
      <c r="CC688312" s="68"/>
      <c r="CG688312" s="68"/>
      <c r="CK688312" s="68"/>
      <c r="CO688312" s="68"/>
      <c r="CS688312" s="68"/>
    </row>
    <row r="688313" spans="81:97" x14ac:dyDescent="0.35">
      <c r="CC688313" s="68"/>
      <c r="CG688313" s="68"/>
      <c r="CK688313" s="68"/>
      <c r="CO688313" s="68"/>
      <c r="CS688313" s="68"/>
    </row>
    <row r="688314" spans="81:97" x14ac:dyDescent="0.35">
      <c r="CC688314" s="68"/>
      <c r="CG688314" s="68"/>
      <c r="CK688314" s="68"/>
      <c r="CO688314" s="68"/>
      <c r="CS688314" s="68"/>
    </row>
    <row r="688315" spans="81:97" x14ac:dyDescent="0.35">
      <c r="CC688315" s="68"/>
      <c r="CG688315" s="68"/>
      <c r="CK688315" s="68"/>
      <c r="CO688315" s="68"/>
      <c r="CS688315" s="68"/>
    </row>
    <row r="688316" spans="81:97" x14ac:dyDescent="0.35">
      <c r="CC688316" s="68"/>
      <c r="CG688316" s="68"/>
      <c r="CK688316" s="68"/>
      <c r="CO688316" s="68"/>
      <c r="CS688316" s="68"/>
    </row>
    <row r="688317" spans="81:97" x14ac:dyDescent="0.35">
      <c r="CC688317" s="68"/>
      <c r="CG688317" s="68"/>
      <c r="CK688317" s="68"/>
      <c r="CO688317" s="68"/>
      <c r="CS688317" s="68"/>
    </row>
    <row r="688318" spans="81:97" x14ac:dyDescent="0.35">
      <c r="CC688318" s="68"/>
      <c r="CG688318" s="68"/>
      <c r="CK688318" s="68"/>
      <c r="CO688318" s="68"/>
      <c r="CS688318" s="68"/>
    </row>
    <row r="688319" spans="81:97" x14ac:dyDescent="0.35">
      <c r="CC688319" s="68"/>
      <c r="CG688319" s="68"/>
      <c r="CK688319" s="68"/>
      <c r="CO688319" s="68"/>
      <c r="CS688319" s="68"/>
    </row>
    <row r="688320" spans="81:97" x14ac:dyDescent="0.35">
      <c r="CC688320" s="68"/>
      <c r="CG688320" s="68"/>
      <c r="CK688320" s="68"/>
      <c r="CO688320" s="68"/>
      <c r="CS688320" s="68"/>
    </row>
    <row r="688321" spans="81:97" x14ac:dyDescent="0.35">
      <c r="CC688321" s="68"/>
      <c r="CG688321" s="68"/>
      <c r="CK688321" s="68"/>
      <c r="CO688321" s="68"/>
      <c r="CS688321" s="68"/>
    </row>
    <row r="688322" spans="81:97" x14ac:dyDescent="0.35">
      <c r="CC688322" s="68"/>
      <c r="CG688322" s="68"/>
      <c r="CK688322" s="68"/>
      <c r="CO688322" s="68"/>
      <c r="CS688322" s="68"/>
    </row>
    <row r="688323" spans="81:97" x14ac:dyDescent="0.35">
      <c r="CC688323" s="68"/>
      <c r="CG688323" s="68"/>
      <c r="CK688323" s="68"/>
      <c r="CO688323" s="68"/>
      <c r="CS688323" s="68"/>
    </row>
    <row r="688324" spans="81:97" x14ac:dyDescent="0.35">
      <c r="CC688324" s="68"/>
      <c r="CG688324" s="68"/>
      <c r="CK688324" s="68"/>
      <c r="CO688324" s="68"/>
      <c r="CS688324" s="68"/>
    </row>
    <row r="688325" spans="81:97" x14ac:dyDescent="0.35">
      <c r="CC688325" s="68"/>
      <c r="CG688325" s="68"/>
      <c r="CK688325" s="68"/>
      <c r="CO688325" s="68"/>
      <c r="CS688325" s="68"/>
    </row>
    <row r="688326" spans="81:97" x14ac:dyDescent="0.35">
      <c r="CC688326" s="68"/>
      <c r="CG688326" s="68"/>
      <c r="CK688326" s="68"/>
      <c r="CO688326" s="68"/>
      <c r="CS688326" s="68"/>
    </row>
    <row r="688327" spans="81:97" x14ac:dyDescent="0.35">
      <c r="CC688327" s="68"/>
      <c r="CG688327" s="68"/>
      <c r="CK688327" s="68"/>
      <c r="CO688327" s="68"/>
      <c r="CS688327" s="68"/>
    </row>
    <row r="688328" spans="81:97" x14ac:dyDescent="0.35">
      <c r="CC688328" s="68"/>
      <c r="CG688328" s="68"/>
      <c r="CK688328" s="68"/>
      <c r="CO688328" s="68"/>
      <c r="CS688328" s="68"/>
    </row>
    <row r="688329" spans="81:97" x14ac:dyDescent="0.35">
      <c r="CC688329" s="68"/>
      <c r="CG688329" s="68"/>
      <c r="CK688329" s="68"/>
      <c r="CO688329" s="68"/>
      <c r="CS688329" s="68"/>
    </row>
    <row r="688330" spans="81:97" x14ac:dyDescent="0.35">
      <c r="CC688330" s="68"/>
      <c r="CG688330" s="68"/>
      <c r="CK688330" s="68"/>
      <c r="CO688330" s="68"/>
      <c r="CS688330" s="68"/>
    </row>
    <row r="688331" spans="81:97" x14ac:dyDescent="0.35">
      <c r="CC688331" s="68"/>
      <c r="CG688331" s="68"/>
      <c r="CK688331" s="68"/>
      <c r="CO688331" s="68"/>
      <c r="CS688331" s="68"/>
    </row>
    <row r="688332" spans="81:97" x14ac:dyDescent="0.35">
      <c r="CC688332" s="68"/>
      <c r="CG688332" s="68"/>
      <c r="CK688332" s="68"/>
      <c r="CO688332" s="68"/>
      <c r="CS688332" s="68"/>
    </row>
    <row r="688333" spans="81:97" x14ac:dyDescent="0.35">
      <c r="CC688333" s="68"/>
      <c r="CG688333" s="68"/>
      <c r="CK688333" s="68"/>
      <c r="CO688333" s="68"/>
      <c r="CS688333" s="68"/>
    </row>
    <row r="688334" spans="81:97" x14ac:dyDescent="0.35">
      <c r="CC688334" s="68"/>
      <c r="CG688334" s="68"/>
      <c r="CK688334" s="68"/>
      <c r="CO688334" s="68"/>
      <c r="CS688334" s="68"/>
    </row>
    <row r="688335" spans="81:97" x14ac:dyDescent="0.35">
      <c r="CC688335" s="68"/>
      <c r="CG688335" s="68"/>
      <c r="CK688335" s="68"/>
      <c r="CO688335" s="68"/>
      <c r="CS688335" s="68"/>
    </row>
    <row r="688336" spans="81:97" x14ac:dyDescent="0.35">
      <c r="CC688336" s="68"/>
      <c r="CG688336" s="68"/>
      <c r="CK688336" s="68"/>
      <c r="CO688336" s="68"/>
      <c r="CS688336" s="68"/>
    </row>
    <row r="688337" spans="81:97" x14ac:dyDescent="0.35">
      <c r="CC688337" s="68"/>
      <c r="CG688337" s="68"/>
      <c r="CK688337" s="68"/>
      <c r="CO688337" s="68"/>
      <c r="CS688337" s="68"/>
    </row>
    <row r="688338" spans="81:97" x14ac:dyDescent="0.35">
      <c r="CC688338" s="68"/>
      <c r="CG688338" s="68"/>
      <c r="CK688338" s="68"/>
      <c r="CO688338" s="68"/>
      <c r="CS688338" s="68"/>
    </row>
    <row r="688339" spans="81:97" x14ac:dyDescent="0.35">
      <c r="CC688339" s="68"/>
      <c r="CG688339" s="68"/>
      <c r="CK688339" s="68"/>
      <c r="CO688339" s="68"/>
      <c r="CS688339" s="68"/>
    </row>
    <row r="688340" spans="81:97" x14ac:dyDescent="0.35">
      <c r="CC688340" s="68"/>
      <c r="CG688340" s="68"/>
      <c r="CK688340" s="68"/>
      <c r="CO688340" s="68"/>
      <c r="CS688340" s="68"/>
    </row>
    <row r="688341" spans="81:97" x14ac:dyDescent="0.35">
      <c r="CC688341" s="68"/>
      <c r="CG688341" s="68"/>
      <c r="CK688341" s="68"/>
      <c r="CO688341" s="68"/>
      <c r="CS688341" s="68"/>
    </row>
    <row r="688342" spans="81:97" x14ac:dyDescent="0.35">
      <c r="CC688342" s="68"/>
      <c r="CG688342" s="68"/>
      <c r="CK688342" s="68"/>
      <c r="CO688342" s="68"/>
      <c r="CS688342" s="68"/>
    </row>
    <row r="688343" spans="81:97" x14ac:dyDescent="0.35">
      <c r="CC688343" s="68"/>
      <c r="CG688343" s="68"/>
      <c r="CK688343" s="68"/>
      <c r="CO688343" s="68"/>
      <c r="CS688343" s="68"/>
    </row>
    <row r="688344" spans="81:97" x14ac:dyDescent="0.35">
      <c r="CC688344" s="68"/>
      <c r="CG688344" s="68"/>
      <c r="CK688344" s="68"/>
      <c r="CO688344" s="68"/>
      <c r="CS688344" s="68"/>
    </row>
    <row r="688345" spans="81:97" x14ac:dyDescent="0.35">
      <c r="CC688345" s="68"/>
      <c r="CG688345" s="68"/>
      <c r="CK688345" s="68"/>
      <c r="CO688345" s="68"/>
      <c r="CS688345" s="68"/>
    </row>
    <row r="688346" spans="81:97" x14ac:dyDescent="0.35">
      <c r="CC688346" s="68"/>
      <c r="CG688346" s="68"/>
      <c r="CK688346" s="68"/>
      <c r="CO688346" s="68"/>
      <c r="CS688346" s="68"/>
    </row>
    <row r="688347" spans="81:97" x14ac:dyDescent="0.35">
      <c r="CC688347" s="68"/>
      <c r="CG688347" s="68"/>
      <c r="CK688347" s="68"/>
      <c r="CO688347" s="68"/>
      <c r="CS688347" s="68"/>
    </row>
    <row r="688348" spans="81:97" x14ac:dyDescent="0.35">
      <c r="CC688348" s="68"/>
      <c r="CG688348" s="68"/>
      <c r="CK688348" s="68"/>
      <c r="CO688348" s="68"/>
      <c r="CS688348" s="68"/>
    </row>
    <row r="688349" spans="81:97" x14ac:dyDescent="0.35">
      <c r="CC688349" s="68"/>
      <c r="CG688349" s="68"/>
      <c r="CK688349" s="68"/>
      <c r="CO688349" s="68"/>
      <c r="CS688349" s="68"/>
    </row>
    <row r="688350" spans="81:97" x14ac:dyDescent="0.35">
      <c r="CC688350" s="68"/>
      <c r="CG688350" s="68"/>
      <c r="CK688350" s="68"/>
      <c r="CO688350" s="68"/>
      <c r="CS688350" s="68"/>
    </row>
    <row r="688351" spans="81:97" x14ac:dyDescent="0.35">
      <c r="CC688351" s="68"/>
      <c r="CG688351" s="68"/>
      <c r="CK688351" s="68"/>
      <c r="CO688351" s="68"/>
      <c r="CS688351" s="68"/>
    </row>
    <row r="688352" spans="81:97" x14ac:dyDescent="0.35">
      <c r="CC688352" s="68"/>
      <c r="CG688352" s="68"/>
      <c r="CK688352" s="68"/>
      <c r="CO688352" s="68"/>
      <c r="CS688352" s="68"/>
    </row>
    <row r="688353" spans="81:97" x14ac:dyDescent="0.35">
      <c r="CC688353" s="68"/>
      <c r="CG688353" s="68"/>
      <c r="CK688353" s="68"/>
      <c r="CO688353" s="68"/>
      <c r="CS688353" s="68"/>
    </row>
    <row r="688354" spans="81:97" x14ac:dyDescent="0.35">
      <c r="CC688354" s="68"/>
      <c r="CG688354" s="68"/>
      <c r="CK688354" s="68"/>
      <c r="CO688354" s="68"/>
      <c r="CS688354" s="68"/>
    </row>
    <row r="688355" spans="81:97" x14ac:dyDescent="0.35">
      <c r="CC688355" s="68"/>
      <c r="CG688355" s="68"/>
      <c r="CK688355" s="68"/>
      <c r="CO688355" s="68"/>
      <c r="CS688355" s="68"/>
    </row>
    <row r="688356" spans="81:97" x14ac:dyDescent="0.35">
      <c r="CC688356" s="68"/>
      <c r="CG688356" s="68"/>
      <c r="CK688356" s="68"/>
      <c r="CO688356" s="68"/>
      <c r="CS688356" s="68"/>
    </row>
    <row r="688357" spans="81:97" x14ac:dyDescent="0.35">
      <c r="CC688357" s="68"/>
      <c r="CG688357" s="68"/>
      <c r="CK688357" s="68"/>
      <c r="CO688357" s="68"/>
      <c r="CS688357" s="68"/>
    </row>
    <row r="688358" spans="81:97" x14ac:dyDescent="0.35">
      <c r="CC688358" s="68"/>
      <c r="CG688358" s="68"/>
      <c r="CK688358" s="68"/>
      <c r="CO688358" s="68"/>
      <c r="CS688358" s="68"/>
    </row>
    <row r="688359" spans="81:97" x14ac:dyDescent="0.35">
      <c r="CC688359" s="68"/>
      <c r="CG688359" s="68"/>
      <c r="CK688359" s="68"/>
      <c r="CO688359" s="68"/>
      <c r="CS688359" s="68"/>
    </row>
    <row r="688360" spans="81:97" x14ac:dyDescent="0.35">
      <c r="CC688360" s="68"/>
      <c r="CG688360" s="68"/>
      <c r="CK688360" s="68"/>
      <c r="CO688360" s="68"/>
      <c r="CS688360" s="68"/>
    </row>
    <row r="688361" spans="81:97" x14ac:dyDescent="0.35">
      <c r="CC688361" s="68"/>
      <c r="CG688361" s="68"/>
      <c r="CK688361" s="68"/>
      <c r="CO688361" s="68"/>
      <c r="CS688361" s="68"/>
    </row>
    <row r="688362" spans="81:97" x14ac:dyDescent="0.35">
      <c r="CC688362" s="68"/>
      <c r="CG688362" s="68"/>
      <c r="CK688362" s="68"/>
      <c r="CO688362" s="68"/>
      <c r="CS688362" s="68"/>
    </row>
    <row r="688363" spans="81:97" x14ac:dyDescent="0.35">
      <c r="CC688363" s="68"/>
      <c r="CG688363" s="68"/>
      <c r="CK688363" s="68"/>
      <c r="CO688363" s="68"/>
      <c r="CS688363" s="68"/>
    </row>
    <row r="688364" spans="81:97" x14ac:dyDescent="0.35">
      <c r="CC688364" s="68"/>
      <c r="CG688364" s="68"/>
      <c r="CK688364" s="68"/>
      <c r="CO688364" s="68"/>
      <c r="CS688364" s="68"/>
    </row>
    <row r="688365" spans="81:97" x14ac:dyDescent="0.35">
      <c r="CC688365" s="68"/>
      <c r="CG688365" s="68"/>
      <c r="CK688365" s="68"/>
      <c r="CO688365" s="68"/>
      <c r="CS688365" s="68"/>
    </row>
    <row r="688366" spans="81:97" x14ac:dyDescent="0.35">
      <c r="CC688366" s="68"/>
      <c r="CG688366" s="68"/>
      <c r="CK688366" s="68"/>
      <c r="CO688366" s="68"/>
      <c r="CS688366" s="68"/>
    </row>
    <row r="688367" spans="81:97" x14ac:dyDescent="0.35">
      <c r="CC688367" s="68"/>
      <c r="CG688367" s="68"/>
      <c r="CK688367" s="68"/>
      <c r="CO688367" s="68"/>
      <c r="CS688367" s="68"/>
    </row>
    <row r="688368" spans="81:97" x14ac:dyDescent="0.35">
      <c r="CC688368" s="68"/>
      <c r="CG688368" s="68"/>
      <c r="CK688368" s="68"/>
      <c r="CO688368" s="68"/>
      <c r="CS688368" s="68"/>
    </row>
    <row r="688369" spans="81:97" x14ac:dyDescent="0.35">
      <c r="CC688369" s="68"/>
      <c r="CG688369" s="68"/>
      <c r="CK688369" s="68"/>
      <c r="CO688369" s="68"/>
      <c r="CS688369" s="68"/>
    </row>
    <row r="688370" spans="81:97" x14ac:dyDescent="0.35">
      <c r="CC688370" s="68"/>
      <c r="CG688370" s="68"/>
      <c r="CK688370" s="68"/>
      <c r="CO688370" s="68"/>
      <c r="CS688370" s="68"/>
    </row>
    <row r="688371" spans="81:97" x14ac:dyDescent="0.35">
      <c r="CC688371" s="68"/>
      <c r="CG688371" s="68"/>
      <c r="CK688371" s="68"/>
      <c r="CO688371" s="68"/>
      <c r="CS688371" s="68"/>
    </row>
    <row r="688372" spans="81:97" x14ac:dyDescent="0.35">
      <c r="CC688372" s="68"/>
      <c r="CG688372" s="68"/>
      <c r="CK688372" s="68"/>
      <c r="CO688372" s="68"/>
      <c r="CS688372" s="68"/>
    </row>
    <row r="688373" spans="81:97" x14ac:dyDescent="0.35">
      <c r="CC688373" s="68"/>
      <c r="CG688373" s="68"/>
      <c r="CK688373" s="68"/>
      <c r="CO688373" s="68"/>
      <c r="CS688373" s="68"/>
    </row>
    <row r="688374" spans="81:97" x14ac:dyDescent="0.35">
      <c r="CC688374" s="68"/>
      <c r="CG688374" s="68"/>
      <c r="CK688374" s="68"/>
      <c r="CO688374" s="68"/>
      <c r="CS688374" s="68"/>
    </row>
    <row r="688375" spans="81:97" x14ac:dyDescent="0.35">
      <c r="CC688375" s="68"/>
      <c r="CG688375" s="68"/>
      <c r="CK688375" s="68"/>
      <c r="CO688375" s="68"/>
      <c r="CS688375" s="68"/>
    </row>
    <row r="688376" spans="81:97" x14ac:dyDescent="0.35">
      <c r="CC688376" s="68"/>
      <c r="CG688376" s="68"/>
      <c r="CK688376" s="68"/>
      <c r="CO688376" s="68"/>
      <c r="CS688376" s="68"/>
    </row>
    <row r="688377" spans="81:97" x14ac:dyDescent="0.35">
      <c r="CC688377" s="68"/>
      <c r="CG688377" s="68"/>
      <c r="CK688377" s="68"/>
      <c r="CO688377" s="68"/>
      <c r="CS688377" s="68"/>
    </row>
    <row r="688378" spans="81:97" x14ac:dyDescent="0.35">
      <c r="CC688378" s="68"/>
      <c r="CG688378" s="68"/>
      <c r="CK688378" s="68"/>
      <c r="CO688378" s="68"/>
      <c r="CS688378" s="68"/>
    </row>
    <row r="688379" spans="81:97" x14ac:dyDescent="0.35">
      <c r="CC688379" s="68"/>
      <c r="CG688379" s="68"/>
      <c r="CK688379" s="68"/>
      <c r="CO688379" s="68"/>
      <c r="CS688379" s="68"/>
    </row>
    <row r="688380" spans="81:97" x14ac:dyDescent="0.35">
      <c r="CC688380" s="68"/>
      <c r="CG688380" s="68"/>
      <c r="CK688380" s="68"/>
      <c r="CO688380" s="68"/>
      <c r="CS688380" s="68"/>
    </row>
    <row r="688381" spans="81:97" x14ac:dyDescent="0.35">
      <c r="CC688381" s="68"/>
      <c r="CG688381" s="68"/>
      <c r="CK688381" s="68"/>
      <c r="CO688381" s="68"/>
      <c r="CS688381" s="68"/>
    </row>
    <row r="688382" spans="81:97" x14ac:dyDescent="0.35">
      <c r="CC688382" s="68"/>
      <c r="CG688382" s="68"/>
      <c r="CK688382" s="68"/>
      <c r="CO688382" s="68"/>
      <c r="CS688382" s="68"/>
    </row>
    <row r="688383" spans="81:97" x14ac:dyDescent="0.35">
      <c r="CC688383" s="68"/>
      <c r="CG688383" s="68"/>
      <c r="CK688383" s="68"/>
      <c r="CO688383" s="68"/>
      <c r="CS688383" s="68"/>
    </row>
    <row r="688384" spans="81:97" x14ac:dyDescent="0.35">
      <c r="CC688384" s="68"/>
      <c r="CG688384" s="68"/>
      <c r="CK688384" s="68"/>
      <c r="CO688384" s="68"/>
      <c r="CS688384" s="68"/>
    </row>
    <row r="688385" spans="81:97" x14ac:dyDescent="0.35">
      <c r="CC688385" s="68"/>
      <c r="CG688385" s="68"/>
      <c r="CK688385" s="68"/>
      <c r="CO688385" s="68"/>
      <c r="CS688385" s="68"/>
    </row>
    <row r="688386" spans="81:97" x14ac:dyDescent="0.35">
      <c r="CC688386" s="68"/>
      <c r="CG688386" s="68"/>
      <c r="CK688386" s="68"/>
      <c r="CO688386" s="68"/>
      <c r="CS688386" s="68"/>
    </row>
    <row r="688387" spans="81:97" x14ac:dyDescent="0.35">
      <c r="CC688387" s="68"/>
      <c r="CG688387" s="68"/>
      <c r="CK688387" s="68"/>
      <c r="CO688387" s="68"/>
      <c r="CS688387" s="68"/>
    </row>
    <row r="688388" spans="81:97" x14ac:dyDescent="0.35">
      <c r="CC688388" s="68"/>
      <c r="CG688388" s="68"/>
      <c r="CK688388" s="68"/>
      <c r="CO688388" s="68"/>
      <c r="CS688388" s="68"/>
    </row>
    <row r="688389" spans="81:97" x14ac:dyDescent="0.35">
      <c r="CC688389" s="68"/>
      <c r="CG688389" s="68"/>
      <c r="CK688389" s="68"/>
      <c r="CO688389" s="68"/>
      <c r="CS688389" s="68"/>
    </row>
    <row r="688390" spans="81:97" x14ac:dyDescent="0.35">
      <c r="CC688390" s="68"/>
      <c r="CG688390" s="68"/>
      <c r="CK688390" s="68"/>
      <c r="CO688390" s="68"/>
      <c r="CS688390" s="68"/>
    </row>
    <row r="688391" spans="81:97" x14ac:dyDescent="0.35">
      <c r="CC688391" s="68"/>
      <c r="CG688391" s="68"/>
      <c r="CK688391" s="68"/>
      <c r="CO688391" s="68"/>
      <c r="CS688391" s="68"/>
    </row>
    <row r="688392" spans="81:97" x14ac:dyDescent="0.35">
      <c r="CC688392" s="68"/>
      <c r="CG688392" s="68"/>
      <c r="CK688392" s="68"/>
      <c r="CO688392" s="68"/>
      <c r="CS688392" s="68"/>
    </row>
    <row r="688393" spans="81:97" x14ac:dyDescent="0.35">
      <c r="CC688393" s="68"/>
      <c r="CG688393" s="68"/>
      <c r="CK688393" s="68"/>
      <c r="CO688393" s="68"/>
      <c r="CS688393" s="68"/>
    </row>
    <row r="688394" spans="81:97" x14ac:dyDescent="0.35">
      <c r="CC688394" s="68"/>
      <c r="CG688394" s="68"/>
      <c r="CK688394" s="68"/>
      <c r="CO688394" s="68"/>
      <c r="CS688394" s="68"/>
    </row>
    <row r="688395" spans="81:97" x14ac:dyDescent="0.35">
      <c r="CC688395" s="68"/>
      <c r="CG688395" s="68"/>
      <c r="CK688395" s="68"/>
      <c r="CO688395" s="68"/>
      <c r="CS688395" s="68"/>
    </row>
    <row r="688396" spans="81:97" x14ac:dyDescent="0.35">
      <c r="CC688396" s="68"/>
      <c r="CG688396" s="68"/>
      <c r="CK688396" s="68"/>
      <c r="CO688396" s="68"/>
      <c r="CS688396" s="68"/>
    </row>
    <row r="688397" spans="81:97" x14ac:dyDescent="0.35">
      <c r="CC688397" s="68"/>
      <c r="CG688397" s="68"/>
      <c r="CK688397" s="68"/>
      <c r="CO688397" s="68"/>
      <c r="CS688397" s="68"/>
    </row>
    <row r="688398" spans="81:97" x14ac:dyDescent="0.35">
      <c r="CC688398" s="68"/>
      <c r="CG688398" s="68"/>
      <c r="CK688398" s="68"/>
      <c r="CO688398" s="68"/>
      <c r="CS688398" s="68"/>
    </row>
    <row r="688399" spans="81:97" x14ac:dyDescent="0.35">
      <c r="CC688399" s="68"/>
      <c r="CG688399" s="68"/>
      <c r="CK688399" s="68"/>
      <c r="CO688399" s="68"/>
      <c r="CS688399" s="68"/>
    </row>
    <row r="688400" spans="81:97" x14ac:dyDescent="0.35">
      <c r="CC688400" s="68"/>
      <c r="CG688400" s="68"/>
      <c r="CK688400" s="68"/>
      <c r="CO688400" s="68"/>
      <c r="CS688400" s="68"/>
    </row>
    <row r="688401" spans="81:97" x14ac:dyDescent="0.35">
      <c r="CC688401" s="68"/>
      <c r="CG688401" s="68"/>
      <c r="CK688401" s="68"/>
      <c r="CO688401" s="68"/>
      <c r="CS688401" s="68"/>
    </row>
    <row r="688402" spans="81:97" x14ac:dyDescent="0.35">
      <c r="CC688402" s="68"/>
      <c r="CG688402" s="68"/>
      <c r="CK688402" s="68"/>
      <c r="CO688402" s="68"/>
      <c r="CS688402" s="68"/>
    </row>
    <row r="688403" spans="81:97" x14ac:dyDescent="0.35">
      <c r="CC688403" s="68"/>
      <c r="CG688403" s="68"/>
      <c r="CK688403" s="68"/>
      <c r="CO688403" s="68"/>
      <c r="CS688403" s="68"/>
    </row>
    <row r="688404" spans="81:97" x14ac:dyDescent="0.35">
      <c r="CC688404" s="68"/>
      <c r="CG688404" s="68"/>
      <c r="CK688404" s="68"/>
      <c r="CO688404" s="68"/>
      <c r="CS688404" s="68"/>
    </row>
    <row r="688405" spans="81:97" x14ac:dyDescent="0.35">
      <c r="CC688405" s="68"/>
      <c r="CG688405" s="68"/>
      <c r="CK688405" s="68"/>
      <c r="CO688405" s="68"/>
      <c r="CS688405" s="68"/>
    </row>
    <row r="688406" spans="81:97" x14ac:dyDescent="0.35">
      <c r="CC688406" s="68"/>
      <c r="CG688406" s="68"/>
      <c r="CK688406" s="68"/>
      <c r="CO688406" s="68"/>
      <c r="CS688406" s="68"/>
    </row>
    <row r="688407" spans="81:97" x14ac:dyDescent="0.35">
      <c r="CC688407" s="68"/>
      <c r="CG688407" s="68"/>
      <c r="CK688407" s="68"/>
      <c r="CO688407" s="68"/>
      <c r="CS688407" s="68"/>
    </row>
    <row r="688408" spans="81:97" x14ac:dyDescent="0.35">
      <c r="CC688408" s="68"/>
      <c r="CG688408" s="68"/>
      <c r="CK688408" s="68"/>
      <c r="CO688408" s="68"/>
      <c r="CS688408" s="68"/>
    </row>
    <row r="688409" spans="81:97" x14ac:dyDescent="0.35">
      <c r="CC688409" s="68"/>
      <c r="CG688409" s="68"/>
      <c r="CK688409" s="68"/>
      <c r="CO688409" s="68"/>
      <c r="CS688409" s="68"/>
    </row>
    <row r="688410" spans="81:97" x14ac:dyDescent="0.35">
      <c r="CC688410" s="68"/>
      <c r="CG688410" s="68"/>
      <c r="CK688410" s="68"/>
      <c r="CO688410" s="68"/>
      <c r="CS688410" s="68"/>
    </row>
    <row r="688411" spans="81:97" x14ac:dyDescent="0.35">
      <c r="CC688411" s="68"/>
      <c r="CG688411" s="68"/>
      <c r="CK688411" s="68"/>
      <c r="CO688411" s="68"/>
      <c r="CS688411" s="68"/>
    </row>
    <row r="688412" spans="81:97" x14ac:dyDescent="0.35">
      <c r="CC688412" s="68"/>
      <c r="CG688412" s="68"/>
      <c r="CK688412" s="68"/>
      <c r="CO688412" s="68"/>
      <c r="CS688412" s="68"/>
    </row>
    <row r="688413" spans="81:97" x14ac:dyDescent="0.35">
      <c r="CC688413" s="68"/>
      <c r="CG688413" s="68"/>
      <c r="CK688413" s="68"/>
      <c r="CO688413" s="68"/>
      <c r="CS688413" s="68"/>
    </row>
    <row r="688414" spans="81:97" x14ac:dyDescent="0.35">
      <c r="CC688414" s="68"/>
      <c r="CG688414" s="68"/>
      <c r="CK688414" s="68"/>
      <c r="CO688414" s="68"/>
      <c r="CS688414" s="68"/>
    </row>
    <row r="688415" spans="81:97" x14ac:dyDescent="0.35">
      <c r="CC688415" s="68"/>
      <c r="CG688415" s="68"/>
      <c r="CK688415" s="68"/>
      <c r="CO688415" s="68"/>
      <c r="CS688415" s="68"/>
    </row>
    <row r="688416" spans="81:97" x14ac:dyDescent="0.35">
      <c r="CC688416" s="68"/>
      <c r="CG688416" s="68"/>
      <c r="CK688416" s="68"/>
      <c r="CO688416" s="68"/>
      <c r="CS688416" s="68"/>
    </row>
    <row r="688417" spans="81:97" x14ac:dyDescent="0.35">
      <c r="CC688417" s="68"/>
      <c r="CG688417" s="68"/>
      <c r="CK688417" s="68"/>
      <c r="CO688417" s="68"/>
      <c r="CS688417" s="68"/>
    </row>
    <row r="688418" spans="81:97" x14ac:dyDescent="0.35">
      <c r="CC688418" s="68"/>
      <c r="CG688418" s="68"/>
      <c r="CK688418" s="68"/>
      <c r="CO688418" s="68"/>
      <c r="CS688418" s="68"/>
    </row>
    <row r="688419" spans="81:97" x14ac:dyDescent="0.35">
      <c r="CC688419" s="68"/>
      <c r="CG688419" s="68"/>
      <c r="CK688419" s="68"/>
      <c r="CO688419" s="68"/>
      <c r="CS688419" s="68"/>
    </row>
    <row r="688420" spans="81:97" x14ac:dyDescent="0.35">
      <c r="CC688420" s="68"/>
      <c r="CG688420" s="68"/>
      <c r="CK688420" s="68"/>
      <c r="CO688420" s="68"/>
      <c r="CS688420" s="68"/>
    </row>
    <row r="688421" spans="81:97" x14ac:dyDescent="0.35">
      <c r="CC688421" s="68"/>
      <c r="CG688421" s="68"/>
      <c r="CK688421" s="68"/>
      <c r="CO688421" s="68"/>
      <c r="CS688421" s="68"/>
    </row>
    <row r="688422" spans="81:97" x14ac:dyDescent="0.35">
      <c r="CC688422" s="68"/>
      <c r="CG688422" s="68"/>
      <c r="CK688422" s="68"/>
      <c r="CO688422" s="68"/>
      <c r="CS688422" s="68"/>
    </row>
    <row r="688423" spans="81:97" x14ac:dyDescent="0.35">
      <c r="CC688423" s="68"/>
      <c r="CG688423" s="68"/>
      <c r="CK688423" s="68"/>
      <c r="CO688423" s="68"/>
      <c r="CS688423" s="68"/>
    </row>
    <row r="688424" spans="81:97" x14ac:dyDescent="0.35">
      <c r="CC688424" s="68"/>
      <c r="CG688424" s="68"/>
      <c r="CK688424" s="68"/>
      <c r="CO688424" s="68"/>
      <c r="CS688424" s="68"/>
    </row>
    <row r="688425" spans="81:97" x14ac:dyDescent="0.35">
      <c r="CC688425" s="68"/>
      <c r="CG688425" s="68"/>
      <c r="CK688425" s="68"/>
      <c r="CO688425" s="68"/>
      <c r="CS688425" s="68"/>
    </row>
    <row r="688426" spans="81:97" x14ac:dyDescent="0.35">
      <c r="CC688426" s="68"/>
      <c r="CG688426" s="68"/>
      <c r="CK688426" s="68"/>
      <c r="CO688426" s="68"/>
      <c r="CS688426" s="68"/>
    </row>
    <row r="688427" spans="81:97" x14ac:dyDescent="0.35">
      <c r="CC688427" s="68"/>
      <c r="CG688427" s="68"/>
      <c r="CK688427" s="68"/>
      <c r="CO688427" s="68"/>
      <c r="CS688427" s="68"/>
    </row>
    <row r="688428" spans="81:97" x14ac:dyDescent="0.35">
      <c r="CC688428" s="68"/>
      <c r="CG688428" s="68"/>
      <c r="CK688428" s="68"/>
      <c r="CO688428" s="68"/>
      <c r="CS688428" s="68"/>
    </row>
    <row r="688429" spans="81:97" x14ac:dyDescent="0.35">
      <c r="CC688429" s="68"/>
      <c r="CG688429" s="68"/>
      <c r="CK688429" s="68"/>
      <c r="CO688429" s="68"/>
      <c r="CS688429" s="68"/>
    </row>
    <row r="688430" spans="81:97" x14ac:dyDescent="0.35">
      <c r="CC688430" s="68"/>
      <c r="CG688430" s="68"/>
      <c r="CK688430" s="68"/>
      <c r="CO688430" s="68"/>
      <c r="CS688430" s="68"/>
    </row>
    <row r="688431" spans="81:97" x14ac:dyDescent="0.35">
      <c r="CC688431" s="68"/>
      <c r="CG688431" s="68"/>
      <c r="CK688431" s="68"/>
      <c r="CO688431" s="68"/>
      <c r="CS688431" s="68"/>
    </row>
    <row r="688432" spans="81:97" x14ac:dyDescent="0.35">
      <c r="CC688432" s="68"/>
      <c r="CG688432" s="68"/>
      <c r="CK688432" s="68"/>
      <c r="CO688432" s="68"/>
      <c r="CS688432" s="68"/>
    </row>
    <row r="688433" spans="81:100" x14ac:dyDescent="0.35">
      <c r="CC688433" s="68"/>
      <c r="CG688433" s="68"/>
      <c r="CK688433" s="68"/>
      <c r="CO688433" s="68"/>
      <c r="CS688433" s="68"/>
    </row>
    <row r="688434" spans="81:100" x14ac:dyDescent="0.35">
      <c r="CC688434" s="68"/>
      <c r="CG688434" s="68"/>
      <c r="CK688434" s="68"/>
      <c r="CO688434" s="68"/>
      <c r="CS688434" s="68"/>
    </row>
    <row r="688435" spans="81:100" x14ac:dyDescent="0.35">
      <c r="CC688435" s="65"/>
      <c r="CD688435" s="65"/>
      <c r="CE688435" s="65"/>
      <c r="CF688435" s="63"/>
      <c r="CG688435" s="65"/>
      <c r="CH688435" s="65"/>
      <c r="CI688435" s="65"/>
      <c r="CJ688435" s="63"/>
      <c r="CK688435" s="65"/>
      <c r="CL688435" s="65"/>
      <c r="CM688435" s="65"/>
      <c r="CN688435" s="63"/>
      <c r="CO688435" s="65"/>
      <c r="CP688435" s="65"/>
      <c r="CQ688435" s="65"/>
      <c r="CR688435" s="63"/>
      <c r="CS688435" s="65"/>
      <c r="CT688435" s="65"/>
      <c r="CU688435" s="65"/>
      <c r="CV688435" s="63"/>
    </row>
    <row r="688436" spans="81:100" x14ac:dyDescent="0.35">
      <c r="CC688436" s="65"/>
      <c r="CD688436" s="65"/>
      <c r="CE688436" s="65"/>
      <c r="CF688436" s="63"/>
      <c r="CG688436" s="65"/>
      <c r="CH688436" s="65"/>
      <c r="CI688436" s="65"/>
      <c r="CJ688436" s="63"/>
      <c r="CK688436" s="65"/>
      <c r="CL688436" s="65"/>
      <c r="CM688436" s="65"/>
      <c r="CN688436" s="63"/>
      <c r="CO688436" s="65"/>
      <c r="CP688436" s="65"/>
      <c r="CQ688436" s="65"/>
      <c r="CR688436" s="63"/>
      <c r="CS688436" s="65"/>
      <c r="CT688436" s="65"/>
      <c r="CU688436" s="65"/>
      <c r="CV688436" s="63"/>
    </row>
    <row r="688827" spans="81:97" x14ac:dyDescent="0.35">
      <c r="CC688827" s="68"/>
      <c r="CG688827" s="68"/>
      <c r="CK688827" s="68"/>
      <c r="CO688827" s="68"/>
      <c r="CS688827" s="68"/>
    </row>
    <row r="688828" spans="81:97" x14ac:dyDescent="0.35">
      <c r="CC688828" s="68"/>
      <c r="CG688828" s="68"/>
      <c r="CK688828" s="68"/>
      <c r="CO688828" s="68"/>
      <c r="CS688828" s="68"/>
    </row>
    <row r="688829" spans="81:97" x14ac:dyDescent="0.35">
      <c r="CC688829" s="68"/>
      <c r="CG688829" s="68"/>
      <c r="CK688829" s="68"/>
      <c r="CO688829" s="68"/>
      <c r="CS688829" s="68"/>
    </row>
    <row r="688830" spans="81:97" x14ac:dyDescent="0.35">
      <c r="CC688830" s="68"/>
      <c r="CG688830" s="68"/>
      <c r="CK688830" s="68"/>
      <c r="CO688830" s="68"/>
      <c r="CS688830" s="68"/>
    </row>
    <row r="688831" spans="81:97" x14ac:dyDescent="0.35">
      <c r="CC688831" s="68"/>
      <c r="CG688831" s="68"/>
      <c r="CK688831" s="68"/>
      <c r="CO688831" s="68"/>
      <c r="CS688831" s="68"/>
    </row>
    <row r="688832" spans="81:97" x14ac:dyDescent="0.35">
      <c r="CC688832" s="68"/>
      <c r="CG688832" s="68"/>
      <c r="CK688832" s="68"/>
      <c r="CO688832" s="68"/>
      <c r="CS688832" s="68"/>
    </row>
    <row r="688833" spans="81:97" x14ac:dyDescent="0.35">
      <c r="CC688833" s="68"/>
      <c r="CG688833" s="68"/>
      <c r="CK688833" s="68"/>
      <c r="CO688833" s="68"/>
      <c r="CS688833" s="68"/>
    </row>
    <row r="688834" spans="81:97" x14ac:dyDescent="0.35">
      <c r="CC688834" s="68"/>
      <c r="CG688834" s="68"/>
      <c r="CK688834" s="68"/>
      <c r="CO688834" s="68"/>
      <c r="CS688834" s="68"/>
    </row>
    <row r="688835" spans="81:97" x14ac:dyDescent="0.35">
      <c r="CC688835" s="68"/>
      <c r="CG688835" s="68"/>
      <c r="CK688835" s="68"/>
      <c r="CO688835" s="68"/>
      <c r="CS688835" s="68"/>
    </row>
    <row r="688836" spans="81:97" x14ac:dyDescent="0.35">
      <c r="CC688836" s="68"/>
      <c r="CG688836" s="68"/>
      <c r="CK688836" s="68"/>
      <c r="CO688836" s="68"/>
      <c r="CS688836" s="68"/>
    </row>
    <row r="688837" spans="81:97" x14ac:dyDescent="0.35">
      <c r="CC688837" s="68"/>
      <c r="CG688837" s="68"/>
      <c r="CK688837" s="68"/>
      <c r="CO688837" s="68"/>
      <c r="CS688837" s="68"/>
    </row>
    <row r="688838" spans="81:97" x14ac:dyDescent="0.35">
      <c r="CC688838" s="68"/>
      <c r="CG688838" s="68"/>
      <c r="CK688838" s="68"/>
      <c r="CO688838" s="68"/>
      <c r="CS688838" s="68"/>
    </row>
    <row r="688839" spans="81:97" x14ac:dyDescent="0.35">
      <c r="CC688839" s="68"/>
      <c r="CG688839" s="68"/>
      <c r="CK688839" s="68"/>
      <c r="CO688839" s="68"/>
      <c r="CS688839" s="68"/>
    </row>
    <row r="688840" spans="81:97" x14ac:dyDescent="0.35">
      <c r="CC688840" s="68"/>
      <c r="CG688840" s="68"/>
      <c r="CK688840" s="68"/>
      <c r="CO688840" s="68"/>
      <c r="CS688840" s="68"/>
    </row>
    <row r="688841" spans="81:97" x14ac:dyDescent="0.35">
      <c r="CC688841" s="68"/>
      <c r="CG688841" s="68"/>
      <c r="CK688841" s="68"/>
      <c r="CO688841" s="68"/>
      <c r="CS688841" s="68"/>
    </row>
    <row r="688842" spans="81:97" x14ac:dyDescent="0.35">
      <c r="CC688842" s="68"/>
      <c r="CG688842" s="68"/>
      <c r="CK688842" s="68"/>
      <c r="CO688842" s="68"/>
      <c r="CS688842" s="68"/>
    </row>
    <row r="688843" spans="81:97" x14ac:dyDescent="0.35">
      <c r="CC688843" s="68"/>
      <c r="CG688843" s="68"/>
      <c r="CK688843" s="68"/>
      <c r="CO688843" s="68"/>
      <c r="CS688843" s="68"/>
    </row>
    <row r="688844" spans="81:97" x14ac:dyDescent="0.35">
      <c r="CC688844" s="68"/>
      <c r="CG688844" s="68"/>
      <c r="CK688844" s="68"/>
      <c r="CO688844" s="68"/>
      <c r="CS688844" s="68"/>
    </row>
    <row r="688845" spans="81:97" x14ac:dyDescent="0.35">
      <c r="CC688845" s="68"/>
      <c r="CG688845" s="68"/>
      <c r="CK688845" s="68"/>
      <c r="CO688845" s="68"/>
      <c r="CS688845" s="68"/>
    </row>
    <row r="688846" spans="81:97" x14ac:dyDescent="0.35">
      <c r="CC688846" s="68"/>
      <c r="CG688846" s="68"/>
      <c r="CK688846" s="68"/>
      <c r="CO688846" s="68"/>
      <c r="CS688846" s="68"/>
    </row>
    <row r="688847" spans="81:97" x14ac:dyDescent="0.35">
      <c r="CC688847" s="68"/>
      <c r="CG688847" s="68"/>
      <c r="CK688847" s="68"/>
      <c r="CO688847" s="68"/>
      <c r="CS688847" s="68"/>
    </row>
    <row r="688848" spans="81:97" x14ac:dyDescent="0.35">
      <c r="CC688848" s="68"/>
      <c r="CG688848" s="68"/>
      <c r="CK688848" s="68"/>
      <c r="CO688848" s="68"/>
      <c r="CS688848" s="68"/>
    </row>
    <row r="688849" spans="81:97" x14ac:dyDescent="0.35">
      <c r="CC688849" s="68"/>
      <c r="CG688849" s="68"/>
      <c r="CK688849" s="68"/>
      <c r="CO688849" s="68"/>
      <c r="CS688849" s="68"/>
    </row>
    <row r="688850" spans="81:97" x14ac:dyDescent="0.35">
      <c r="CC688850" s="68"/>
      <c r="CG688850" s="68"/>
      <c r="CK688850" s="68"/>
      <c r="CO688850" s="68"/>
      <c r="CS688850" s="68"/>
    </row>
    <row r="688851" spans="81:97" x14ac:dyDescent="0.35">
      <c r="CC688851" s="68"/>
      <c r="CG688851" s="68"/>
      <c r="CK688851" s="68"/>
      <c r="CO688851" s="68"/>
      <c r="CS688851" s="68"/>
    </row>
    <row r="688852" spans="81:97" x14ac:dyDescent="0.35">
      <c r="CC688852" s="68"/>
      <c r="CG688852" s="68"/>
      <c r="CK688852" s="68"/>
      <c r="CO688852" s="68"/>
      <c r="CS688852" s="68"/>
    </row>
    <row r="688853" spans="81:97" x14ac:dyDescent="0.35">
      <c r="CC688853" s="68"/>
      <c r="CG688853" s="68"/>
      <c r="CK688853" s="68"/>
      <c r="CO688853" s="68"/>
      <c r="CS688853" s="68"/>
    </row>
    <row r="688854" spans="81:97" x14ac:dyDescent="0.35">
      <c r="CC688854" s="68"/>
      <c r="CG688854" s="68"/>
      <c r="CK688854" s="68"/>
      <c r="CO688854" s="68"/>
      <c r="CS688854" s="68"/>
    </row>
    <row r="688855" spans="81:97" x14ac:dyDescent="0.35">
      <c r="CC688855" s="68"/>
      <c r="CG688855" s="68"/>
      <c r="CK688855" s="68"/>
      <c r="CO688855" s="68"/>
      <c r="CS688855" s="68"/>
    </row>
    <row r="688856" spans="81:97" x14ac:dyDescent="0.35">
      <c r="CC688856" s="68"/>
      <c r="CG688856" s="68"/>
      <c r="CK688856" s="68"/>
      <c r="CO688856" s="68"/>
      <c r="CS688856" s="68"/>
    </row>
    <row r="688857" spans="81:97" x14ac:dyDescent="0.35">
      <c r="CC688857" s="68"/>
      <c r="CG688857" s="68"/>
      <c r="CK688857" s="68"/>
      <c r="CO688857" s="68"/>
      <c r="CS688857" s="68"/>
    </row>
    <row r="688858" spans="81:97" x14ac:dyDescent="0.35">
      <c r="CC688858" s="68"/>
      <c r="CG688858" s="68"/>
      <c r="CK688858" s="68"/>
      <c r="CO688858" s="68"/>
      <c r="CS688858" s="68"/>
    </row>
    <row r="688859" spans="81:97" x14ac:dyDescent="0.35">
      <c r="CC688859" s="68"/>
      <c r="CG688859" s="68"/>
      <c r="CK688859" s="68"/>
      <c r="CO688859" s="68"/>
      <c r="CS688859" s="68"/>
    </row>
    <row r="688860" spans="81:97" x14ac:dyDescent="0.35">
      <c r="CC688860" s="68"/>
      <c r="CG688860" s="68"/>
      <c r="CK688860" s="68"/>
      <c r="CO688860" s="68"/>
      <c r="CS688860" s="68"/>
    </row>
    <row r="688861" spans="81:97" x14ac:dyDescent="0.35">
      <c r="CC688861" s="68"/>
      <c r="CG688861" s="68"/>
      <c r="CK688861" s="68"/>
      <c r="CO688861" s="68"/>
      <c r="CS688861" s="68"/>
    </row>
    <row r="688862" spans="81:97" x14ac:dyDescent="0.35">
      <c r="CC688862" s="68"/>
      <c r="CG688862" s="68"/>
      <c r="CK688862" s="68"/>
      <c r="CO688862" s="68"/>
      <c r="CS688862" s="68"/>
    </row>
    <row r="688863" spans="81:97" x14ac:dyDescent="0.35">
      <c r="CC688863" s="68"/>
      <c r="CG688863" s="68"/>
      <c r="CK688863" s="68"/>
      <c r="CO688863" s="68"/>
      <c r="CS688863" s="68"/>
    </row>
    <row r="688864" spans="81:97" x14ac:dyDescent="0.35">
      <c r="CC688864" s="68"/>
      <c r="CG688864" s="68"/>
      <c r="CK688864" s="68"/>
      <c r="CO688864" s="68"/>
      <c r="CS688864" s="68"/>
    </row>
    <row r="688865" spans="81:97" x14ac:dyDescent="0.35">
      <c r="CC688865" s="68"/>
      <c r="CG688865" s="68"/>
      <c r="CK688865" s="68"/>
      <c r="CO688865" s="68"/>
      <c r="CS688865" s="68"/>
    </row>
    <row r="688866" spans="81:97" x14ac:dyDescent="0.35">
      <c r="CC688866" s="68"/>
      <c r="CG688866" s="68"/>
      <c r="CK688866" s="68"/>
      <c r="CO688866" s="68"/>
      <c r="CS688866" s="68"/>
    </row>
    <row r="688867" spans="81:97" x14ac:dyDescent="0.35">
      <c r="CC688867" s="68"/>
      <c r="CG688867" s="68"/>
      <c r="CK688867" s="68"/>
      <c r="CO688867" s="68"/>
      <c r="CS688867" s="68"/>
    </row>
    <row r="688868" spans="81:97" x14ac:dyDescent="0.35">
      <c r="CC688868" s="68"/>
      <c r="CG688868" s="68"/>
      <c r="CK688868" s="68"/>
      <c r="CO688868" s="68"/>
      <c r="CS688868" s="68"/>
    </row>
    <row r="688869" spans="81:97" x14ac:dyDescent="0.35">
      <c r="CC688869" s="68"/>
      <c r="CG688869" s="68"/>
      <c r="CK688869" s="68"/>
      <c r="CO688869" s="68"/>
      <c r="CS688869" s="68"/>
    </row>
    <row r="688870" spans="81:97" x14ac:dyDescent="0.35">
      <c r="CC688870" s="68"/>
      <c r="CG688870" s="68"/>
      <c r="CK688870" s="68"/>
      <c r="CO688870" s="68"/>
      <c r="CS688870" s="68"/>
    </row>
    <row r="688871" spans="81:97" x14ac:dyDescent="0.35">
      <c r="CC688871" s="68"/>
      <c r="CG688871" s="68"/>
      <c r="CK688871" s="68"/>
      <c r="CO688871" s="68"/>
      <c r="CS688871" s="68"/>
    </row>
    <row r="688872" spans="81:97" x14ac:dyDescent="0.35">
      <c r="CC688872" s="68"/>
      <c r="CG688872" s="68"/>
      <c r="CK688872" s="68"/>
      <c r="CO688872" s="68"/>
      <c r="CS688872" s="68"/>
    </row>
    <row r="688873" spans="81:97" x14ac:dyDescent="0.35">
      <c r="CC688873" s="68"/>
      <c r="CG688873" s="68"/>
      <c r="CK688873" s="68"/>
      <c r="CO688873" s="68"/>
      <c r="CS688873" s="68"/>
    </row>
    <row r="688874" spans="81:97" x14ac:dyDescent="0.35">
      <c r="CC688874" s="68"/>
      <c r="CG688874" s="68"/>
      <c r="CK688874" s="68"/>
      <c r="CO688874" s="68"/>
      <c r="CS688874" s="68"/>
    </row>
    <row r="688875" spans="81:97" x14ac:dyDescent="0.35">
      <c r="CC688875" s="68"/>
      <c r="CG688875" s="68"/>
      <c r="CK688875" s="68"/>
      <c r="CO688875" s="68"/>
      <c r="CS688875" s="68"/>
    </row>
    <row r="688876" spans="81:97" x14ac:dyDescent="0.35">
      <c r="CC688876" s="68"/>
      <c r="CG688876" s="68"/>
      <c r="CK688876" s="68"/>
      <c r="CO688876" s="68"/>
      <c r="CS688876" s="68"/>
    </row>
    <row r="688877" spans="81:97" x14ac:dyDescent="0.35">
      <c r="CC688877" s="68"/>
      <c r="CG688877" s="68"/>
      <c r="CK688877" s="68"/>
      <c r="CO688877" s="68"/>
      <c r="CS688877" s="68"/>
    </row>
    <row r="688878" spans="81:97" x14ac:dyDescent="0.35">
      <c r="CC688878" s="68"/>
      <c r="CG688878" s="68"/>
      <c r="CK688878" s="68"/>
      <c r="CO688878" s="68"/>
      <c r="CS688878" s="68"/>
    </row>
    <row r="688879" spans="81:97" x14ac:dyDescent="0.35">
      <c r="CC688879" s="68"/>
      <c r="CG688879" s="68"/>
      <c r="CK688879" s="68"/>
      <c r="CO688879" s="68"/>
      <c r="CS688879" s="68"/>
    </row>
    <row r="688880" spans="81:97" x14ac:dyDescent="0.35">
      <c r="CC688880" s="68"/>
      <c r="CG688880" s="68"/>
      <c r="CK688880" s="68"/>
      <c r="CO688880" s="68"/>
      <c r="CS688880" s="68"/>
    </row>
    <row r="688881" spans="81:97" x14ac:dyDescent="0.35">
      <c r="CC688881" s="68"/>
      <c r="CG688881" s="68"/>
      <c r="CK688881" s="68"/>
      <c r="CO688881" s="68"/>
      <c r="CS688881" s="68"/>
    </row>
    <row r="688882" spans="81:97" x14ac:dyDescent="0.35">
      <c r="CC688882" s="68"/>
      <c r="CG688882" s="68"/>
      <c r="CK688882" s="68"/>
      <c r="CO688882" s="68"/>
      <c r="CS688882" s="68"/>
    </row>
    <row r="688883" spans="81:97" x14ac:dyDescent="0.35">
      <c r="CC688883" s="68"/>
      <c r="CG688883" s="68"/>
      <c r="CK688883" s="68"/>
      <c r="CO688883" s="68"/>
      <c r="CS688883" s="68"/>
    </row>
    <row r="688884" spans="81:97" x14ac:dyDescent="0.35">
      <c r="CC688884" s="68"/>
      <c r="CG688884" s="68"/>
      <c r="CK688884" s="68"/>
      <c r="CO688884" s="68"/>
      <c r="CS688884" s="68"/>
    </row>
    <row r="688885" spans="81:97" x14ac:dyDescent="0.35">
      <c r="CC688885" s="68"/>
      <c r="CG688885" s="68"/>
      <c r="CK688885" s="68"/>
      <c r="CO688885" s="68"/>
      <c r="CS688885" s="68"/>
    </row>
    <row r="688886" spans="81:97" x14ac:dyDescent="0.35">
      <c r="CC688886" s="68"/>
      <c r="CG688886" s="68"/>
      <c r="CK688886" s="68"/>
      <c r="CO688886" s="68"/>
      <c r="CS688886" s="68"/>
    </row>
    <row r="688887" spans="81:97" x14ac:dyDescent="0.35">
      <c r="CC688887" s="68"/>
      <c r="CG688887" s="68"/>
      <c r="CK688887" s="68"/>
      <c r="CO688887" s="68"/>
      <c r="CS688887" s="68"/>
    </row>
    <row r="688888" spans="81:97" x14ac:dyDescent="0.35">
      <c r="CC688888" s="68"/>
      <c r="CG688888" s="68"/>
      <c r="CK688888" s="68"/>
      <c r="CO688888" s="68"/>
      <c r="CS688888" s="68"/>
    </row>
    <row r="688889" spans="81:97" x14ac:dyDescent="0.35">
      <c r="CC688889" s="68"/>
      <c r="CG688889" s="68"/>
      <c r="CK688889" s="68"/>
      <c r="CO688889" s="68"/>
      <c r="CS688889" s="68"/>
    </row>
    <row r="688890" spans="81:97" x14ac:dyDescent="0.35">
      <c r="CC688890" s="68"/>
      <c r="CG688890" s="68"/>
      <c r="CK688890" s="68"/>
      <c r="CO688890" s="68"/>
      <c r="CS688890" s="68"/>
    </row>
    <row r="688891" spans="81:97" x14ac:dyDescent="0.35">
      <c r="CC688891" s="68"/>
      <c r="CG688891" s="68"/>
      <c r="CK688891" s="68"/>
      <c r="CO688891" s="68"/>
      <c r="CS688891" s="68"/>
    </row>
    <row r="688892" spans="81:97" x14ac:dyDescent="0.35">
      <c r="CC688892" s="68"/>
      <c r="CG688892" s="68"/>
      <c r="CK688892" s="68"/>
      <c r="CO688892" s="68"/>
      <c r="CS688892" s="68"/>
    </row>
    <row r="688893" spans="81:97" x14ac:dyDescent="0.35">
      <c r="CC688893" s="68"/>
      <c r="CG688893" s="68"/>
      <c r="CK688893" s="68"/>
      <c r="CO688893" s="68"/>
      <c r="CS688893" s="68"/>
    </row>
    <row r="688894" spans="81:97" x14ac:dyDescent="0.35">
      <c r="CC688894" s="68"/>
      <c r="CG688894" s="68"/>
      <c r="CK688894" s="68"/>
      <c r="CO688894" s="68"/>
      <c r="CS688894" s="68"/>
    </row>
    <row r="688895" spans="81:97" x14ac:dyDescent="0.35">
      <c r="CC688895" s="68"/>
      <c r="CG688895" s="68"/>
      <c r="CK688895" s="68"/>
      <c r="CO688895" s="68"/>
      <c r="CS688895" s="68"/>
    </row>
    <row r="688896" spans="81:97" x14ac:dyDescent="0.35">
      <c r="CC688896" s="68"/>
      <c r="CG688896" s="68"/>
      <c r="CK688896" s="68"/>
      <c r="CO688896" s="68"/>
      <c r="CS688896" s="68"/>
    </row>
    <row r="688897" spans="81:97" x14ac:dyDescent="0.35">
      <c r="CC688897" s="68"/>
      <c r="CG688897" s="68"/>
      <c r="CK688897" s="68"/>
      <c r="CO688897" s="68"/>
      <c r="CS688897" s="68"/>
    </row>
    <row r="688898" spans="81:97" x14ac:dyDescent="0.35">
      <c r="CC688898" s="68"/>
      <c r="CG688898" s="68"/>
      <c r="CK688898" s="68"/>
      <c r="CO688898" s="68"/>
      <c r="CS688898" s="68"/>
    </row>
    <row r="688899" spans="81:97" x14ac:dyDescent="0.35">
      <c r="CC688899" s="68"/>
      <c r="CG688899" s="68"/>
      <c r="CK688899" s="68"/>
      <c r="CO688899" s="68"/>
      <c r="CS688899" s="68"/>
    </row>
    <row r="688900" spans="81:97" x14ac:dyDescent="0.35">
      <c r="CC688900" s="68"/>
      <c r="CG688900" s="68"/>
      <c r="CK688900" s="68"/>
      <c r="CO688900" s="68"/>
      <c r="CS688900" s="68"/>
    </row>
    <row r="688901" spans="81:97" x14ac:dyDescent="0.35">
      <c r="CC688901" s="68"/>
      <c r="CG688901" s="68"/>
      <c r="CK688901" s="68"/>
      <c r="CO688901" s="68"/>
      <c r="CS688901" s="68"/>
    </row>
    <row r="688902" spans="81:97" x14ac:dyDescent="0.35">
      <c r="CC688902" s="68"/>
      <c r="CG688902" s="68"/>
      <c r="CK688902" s="68"/>
      <c r="CO688902" s="68"/>
      <c r="CS688902" s="68"/>
    </row>
    <row r="688903" spans="81:97" x14ac:dyDescent="0.35">
      <c r="CC688903" s="68"/>
      <c r="CG688903" s="68"/>
      <c r="CK688903" s="68"/>
      <c r="CO688903" s="68"/>
      <c r="CS688903" s="68"/>
    </row>
    <row r="688904" spans="81:97" x14ac:dyDescent="0.35">
      <c r="CC688904" s="68"/>
      <c r="CG688904" s="68"/>
      <c r="CK688904" s="68"/>
      <c r="CO688904" s="68"/>
      <c r="CS688904" s="68"/>
    </row>
    <row r="688905" spans="81:97" x14ac:dyDescent="0.35">
      <c r="CC688905" s="68"/>
      <c r="CG688905" s="68"/>
      <c r="CK688905" s="68"/>
      <c r="CO688905" s="68"/>
      <c r="CS688905" s="68"/>
    </row>
    <row r="688906" spans="81:97" x14ac:dyDescent="0.35">
      <c r="CC688906" s="68"/>
      <c r="CG688906" s="68"/>
      <c r="CK688906" s="68"/>
      <c r="CO688906" s="68"/>
      <c r="CS688906" s="68"/>
    </row>
    <row r="688907" spans="81:97" x14ac:dyDescent="0.35">
      <c r="CC688907" s="68"/>
      <c r="CG688907" s="68"/>
      <c r="CK688907" s="68"/>
      <c r="CO688907" s="68"/>
      <c r="CS688907" s="68"/>
    </row>
    <row r="688908" spans="81:97" x14ac:dyDescent="0.35">
      <c r="CC688908" s="68"/>
      <c r="CG688908" s="68"/>
      <c r="CK688908" s="68"/>
      <c r="CO688908" s="68"/>
      <c r="CS688908" s="68"/>
    </row>
    <row r="688909" spans="81:97" x14ac:dyDescent="0.35">
      <c r="CC688909" s="68"/>
      <c r="CG688909" s="68"/>
      <c r="CK688909" s="68"/>
      <c r="CO688909" s="68"/>
      <c r="CS688909" s="68"/>
    </row>
    <row r="688910" spans="81:97" x14ac:dyDescent="0.35">
      <c r="CC688910" s="68"/>
      <c r="CG688910" s="68"/>
      <c r="CK688910" s="68"/>
      <c r="CO688910" s="68"/>
      <c r="CS688910" s="68"/>
    </row>
    <row r="688911" spans="81:97" x14ac:dyDescent="0.35">
      <c r="CC688911" s="68"/>
      <c r="CG688911" s="68"/>
      <c r="CK688911" s="68"/>
      <c r="CO688911" s="68"/>
      <c r="CS688911" s="68"/>
    </row>
    <row r="688912" spans="81:97" x14ac:dyDescent="0.35">
      <c r="CC688912" s="68"/>
      <c r="CG688912" s="68"/>
      <c r="CK688912" s="68"/>
      <c r="CO688912" s="68"/>
      <c r="CS688912" s="68"/>
    </row>
    <row r="688913" spans="81:97" x14ac:dyDescent="0.35">
      <c r="CC688913" s="68"/>
      <c r="CG688913" s="68"/>
      <c r="CK688913" s="68"/>
      <c r="CO688913" s="68"/>
      <c r="CS688913" s="68"/>
    </row>
    <row r="688914" spans="81:97" x14ac:dyDescent="0.35">
      <c r="CC688914" s="68"/>
      <c r="CG688914" s="68"/>
      <c r="CK688914" s="68"/>
      <c r="CO688914" s="68"/>
      <c r="CS688914" s="68"/>
    </row>
    <row r="688915" spans="81:97" x14ac:dyDescent="0.35">
      <c r="CC688915" s="68"/>
      <c r="CG688915" s="68"/>
      <c r="CK688915" s="68"/>
      <c r="CO688915" s="68"/>
      <c r="CS688915" s="68"/>
    </row>
    <row r="688916" spans="81:97" x14ac:dyDescent="0.35">
      <c r="CC688916" s="68"/>
      <c r="CG688916" s="68"/>
      <c r="CK688916" s="68"/>
      <c r="CO688916" s="68"/>
      <c r="CS688916" s="68"/>
    </row>
    <row r="688917" spans="81:97" x14ac:dyDescent="0.35">
      <c r="CC688917" s="68"/>
      <c r="CG688917" s="68"/>
      <c r="CK688917" s="68"/>
      <c r="CO688917" s="68"/>
      <c r="CS688917" s="68"/>
    </row>
    <row r="688918" spans="81:97" x14ac:dyDescent="0.35">
      <c r="CC688918" s="68"/>
      <c r="CG688918" s="68"/>
      <c r="CK688918" s="68"/>
      <c r="CO688918" s="68"/>
      <c r="CS688918" s="68"/>
    </row>
    <row r="688919" spans="81:97" x14ac:dyDescent="0.35">
      <c r="CC688919" s="68"/>
      <c r="CG688919" s="68"/>
      <c r="CK688919" s="68"/>
      <c r="CO688919" s="68"/>
      <c r="CS688919" s="68"/>
    </row>
    <row r="688920" spans="81:97" x14ac:dyDescent="0.35">
      <c r="CC688920" s="68"/>
      <c r="CG688920" s="68"/>
      <c r="CK688920" s="68"/>
      <c r="CO688920" s="68"/>
      <c r="CS688920" s="68"/>
    </row>
    <row r="688921" spans="81:97" x14ac:dyDescent="0.35">
      <c r="CC688921" s="68"/>
      <c r="CG688921" s="68"/>
      <c r="CK688921" s="68"/>
      <c r="CO688921" s="68"/>
      <c r="CS688921" s="68"/>
    </row>
    <row r="688922" spans="81:97" x14ac:dyDescent="0.35">
      <c r="CC688922" s="68"/>
      <c r="CG688922" s="68"/>
      <c r="CK688922" s="68"/>
      <c r="CO688922" s="68"/>
      <c r="CS688922" s="68"/>
    </row>
    <row r="688923" spans="81:97" x14ac:dyDescent="0.35">
      <c r="CC688923" s="68"/>
      <c r="CG688923" s="68"/>
      <c r="CK688923" s="68"/>
      <c r="CO688923" s="68"/>
      <c r="CS688923" s="68"/>
    </row>
    <row r="688924" spans="81:97" x14ac:dyDescent="0.35">
      <c r="CC688924" s="68"/>
      <c r="CG688924" s="68"/>
      <c r="CK688924" s="68"/>
      <c r="CO688924" s="68"/>
      <c r="CS688924" s="68"/>
    </row>
    <row r="688925" spans="81:97" x14ac:dyDescent="0.35">
      <c r="CC688925" s="68"/>
      <c r="CG688925" s="68"/>
      <c r="CK688925" s="68"/>
      <c r="CO688925" s="68"/>
      <c r="CS688925" s="68"/>
    </row>
    <row r="688926" spans="81:97" x14ac:dyDescent="0.35">
      <c r="CC688926" s="68"/>
      <c r="CG688926" s="68"/>
      <c r="CK688926" s="68"/>
      <c r="CO688926" s="68"/>
      <c r="CS688926" s="68"/>
    </row>
    <row r="688927" spans="81:97" x14ac:dyDescent="0.35">
      <c r="CC688927" s="68"/>
      <c r="CG688927" s="68"/>
      <c r="CK688927" s="68"/>
      <c r="CO688927" s="68"/>
      <c r="CS688927" s="68"/>
    </row>
    <row r="688928" spans="81:97" x14ac:dyDescent="0.35">
      <c r="CC688928" s="68"/>
      <c r="CG688928" s="68"/>
      <c r="CK688928" s="68"/>
      <c r="CO688928" s="68"/>
      <c r="CS688928" s="68"/>
    </row>
    <row r="688929" spans="81:97" x14ac:dyDescent="0.35">
      <c r="CC688929" s="68"/>
      <c r="CG688929" s="68"/>
      <c r="CK688929" s="68"/>
      <c r="CO688929" s="68"/>
      <c r="CS688929" s="68"/>
    </row>
    <row r="688930" spans="81:97" x14ac:dyDescent="0.35">
      <c r="CC688930" s="68"/>
      <c r="CG688930" s="68"/>
      <c r="CK688930" s="68"/>
      <c r="CO688930" s="68"/>
      <c r="CS688930" s="68"/>
    </row>
    <row r="688931" spans="81:97" x14ac:dyDescent="0.35">
      <c r="CC688931" s="68"/>
      <c r="CG688931" s="68"/>
      <c r="CK688931" s="68"/>
      <c r="CO688931" s="68"/>
      <c r="CS688931" s="68"/>
    </row>
    <row r="688932" spans="81:97" x14ac:dyDescent="0.35">
      <c r="CC688932" s="68"/>
      <c r="CG688932" s="68"/>
      <c r="CK688932" s="68"/>
      <c r="CO688932" s="68"/>
      <c r="CS688932" s="68"/>
    </row>
    <row r="688933" spans="81:97" x14ac:dyDescent="0.35">
      <c r="CC688933" s="68"/>
      <c r="CG688933" s="68"/>
      <c r="CK688933" s="68"/>
      <c r="CO688933" s="68"/>
      <c r="CS688933" s="68"/>
    </row>
    <row r="688934" spans="81:97" x14ac:dyDescent="0.35">
      <c r="CC688934" s="68"/>
      <c r="CG688934" s="68"/>
      <c r="CK688934" s="68"/>
      <c r="CO688934" s="68"/>
      <c r="CS688934" s="68"/>
    </row>
    <row r="688935" spans="81:97" x14ac:dyDescent="0.35">
      <c r="CC688935" s="68"/>
      <c r="CG688935" s="68"/>
      <c r="CK688935" s="68"/>
      <c r="CO688935" s="68"/>
      <c r="CS688935" s="68"/>
    </row>
    <row r="688936" spans="81:97" x14ac:dyDescent="0.35">
      <c r="CC688936" s="68"/>
      <c r="CG688936" s="68"/>
      <c r="CK688936" s="68"/>
      <c r="CO688936" s="68"/>
      <c r="CS688936" s="68"/>
    </row>
    <row r="688937" spans="81:97" x14ac:dyDescent="0.35">
      <c r="CC688937" s="68"/>
      <c r="CG688937" s="68"/>
      <c r="CK688937" s="68"/>
      <c r="CO688937" s="68"/>
      <c r="CS688937" s="68"/>
    </row>
    <row r="688938" spans="81:97" x14ac:dyDescent="0.35">
      <c r="CC688938" s="68"/>
      <c r="CG688938" s="68"/>
      <c r="CK688938" s="68"/>
      <c r="CO688938" s="68"/>
      <c r="CS688938" s="68"/>
    </row>
    <row r="688939" spans="81:97" x14ac:dyDescent="0.35">
      <c r="CC688939" s="68"/>
      <c r="CG688939" s="68"/>
      <c r="CK688939" s="68"/>
      <c r="CO688939" s="68"/>
      <c r="CS688939" s="68"/>
    </row>
    <row r="688940" spans="81:97" x14ac:dyDescent="0.35">
      <c r="CC688940" s="68"/>
      <c r="CG688940" s="68"/>
      <c r="CK688940" s="68"/>
      <c r="CO688940" s="68"/>
      <c r="CS688940" s="68"/>
    </row>
    <row r="688941" spans="81:97" x14ac:dyDescent="0.35">
      <c r="CC688941" s="68"/>
      <c r="CG688941" s="68"/>
      <c r="CK688941" s="68"/>
      <c r="CO688941" s="68"/>
      <c r="CS688941" s="68"/>
    </row>
    <row r="688942" spans="81:97" x14ac:dyDescent="0.35">
      <c r="CC688942" s="68"/>
      <c r="CG688942" s="68"/>
      <c r="CK688942" s="68"/>
      <c r="CO688942" s="68"/>
      <c r="CS688942" s="68"/>
    </row>
    <row r="688943" spans="81:97" x14ac:dyDescent="0.35">
      <c r="CC688943" s="68"/>
      <c r="CG688943" s="68"/>
      <c r="CK688943" s="68"/>
      <c r="CO688943" s="68"/>
      <c r="CS688943" s="68"/>
    </row>
    <row r="688944" spans="81:97" x14ac:dyDescent="0.35">
      <c r="CC688944" s="68"/>
      <c r="CG688944" s="68"/>
      <c r="CK688944" s="68"/>
      <c r="CO688944" s="68"/>
      <c r="CS688944" s="68"/>
    </row>
    <row r="688945" spans="81:97" x14ac:dyDescent="0.35">
      <c r="CC688945" s="68"/>
      <c r="CG688945" s="68"/>
      <c r="CK688945" s="68"/>
      <c r="CO688945" s="68"/>
      <c r="CS688945" s="68"/>
    </row>
    <row r="688946" spans="81:97" x14ac:dyDescent="0.35">
      <c r="CC688946" s="68"/>
      <c r="CG688946" s="68"/>
      <c r="CK688946" s="68"/>
      <c r="CO688946" s="68"/>
      <c r="CS688946" s="68"/>
    </row>
    <row r="688947" spans="81:97" x14ac:dyDescent="0.35">
      <c r="CC688947" s="68"/>
      <c r="CG688947" s="68"/>
      <c r="CK688947" s="68"/>
      <c r="CO688947" s="68"/>
      <c r="CS688947" s="68"/>
    </row>
    <row r="688948" spans="81:97" x14ac:dyDescent="0.35">
      <c r="CC688948" s="68"/>
      <c r="CG688948" s="68"/>
      <c r="CK688948" s="68"/>
      <c r="CO688948" s="68"/>
      <c r="CS688948" s="68"/>
    </row>
    <row r="688949" spans="81:97" x14ac:dyDescent="0.35">
      <c r="CC688949" s="68"/>
      <c r="CG688949" s="68"/>
      <c r="CK688949" s="68"/>
      <c r="CO688949" s="68"/>
      <c r="CS688949" s="68"/>
    </row>
    <row r="688950" spans="81:97" x14ac:dyDescent="0.35">
      <c r="CC688950" s="68"/>
      <c r="CG688950" s="68"/>
      <c r="CK688950" s="68"/>
      <c r="CO688950" s="68"/>
      <c r="CS688950" s="68"/>
    </row>
    <row r="688951" spans="81:97" x14ac:dyDescent="0.35">
      <c r="CC688951" s="68"/>
      <c r="CG688951" s="68"/>
      <c r="CK688951" s="68"/>
      <c r="CO688951" s="68"/>
      <c r="CS688951" s="68"/>
    </row>
    <row r="688952" spans="81:97" x14ac:dyDescent="0.35">
      <c r="CC688952" s="68"/>
      <c r="CG688952" s="68"/>
      <c r="CK688952" s="68"/>
      <c r="CO688952" s="68"/>
      <c r="CS688952" s="68"/>
    </row>
    <row r="688953" spans="81:97" x14ac:dyDescent="0.35">
      <c r="CC688953" s="68"/>
      <c r="CG688953" s="68"/>
      <c r="CK688953" s="68"/>
      <c r="CO688953" s="68"/>
      <c r="CS688953" s="68"/>
    </row>
    <row r="688954" spans="81:97" x14ac:dyDescent="0.35">
      <c r="CC688954" s="68"/>
      <c r="CG688954" s="68"/>
      <c r="CK688954" s="68"/>
      <c r="CO688954" s="68"/>
      <c r="CS688954" s="68"/>
    </row>
    <row r="688955" spans="81:97" x14ac:dyDescent="0.35">
      <c r="CC688955" s="68"/>
      <c r="CG688955" s="68"/>
      <c r="CK688955" s="68"/>
      <c r="CO688955" s="68"/>
      <c r="CS688955" s="68"/>
    </row>
    <row r="688956" spans="81:97" x14ac:dyDescent="0.35">
      <c r="CC688956" s="68"/>
      <c r="CG688956" s="68"/>
      <c r="CK688956" s="68"/>
      <c r="CO688956" s="68"/>
      <c r="CS688956" s="68"/>
    </row>
    <row r="688957" spans="81:97" x14ac:dyDescent="0.35">
      <c r="CC688957" s="68"/>
      <c r="CG688957" s="68"/>
      <c r="CK688957" s="68"/>
      <c r="CO688957" s="68"/>
      <c r="CS688957" s="68"/>
    </row>
    <row r="688958" spans="81:97" x14ac:dyDescent="0.35">
      <c r="CC688958" s="68"/>
      <c r="CG688958" s="68"/>
      <c r="CK688958" s="68"/>
      <c r="CO688958" s="68"/>
      <c r="CS688958" s="68"/>
    </row>
    <row r="688959" spans="81:97" x14ac:dyDescent="0.35">
      <c r="CC688959" s="68"/>
      <c r="CG688959" s="68"/>
      <c r="CK688959" s="68"/>
      <c r="CO688959" s="68"/>
      <c r="CS688959" s="68"/>
    </row>
    <row r="688960" spans="81:97" x14ac:dyDescent="0.35">
      <c r="CC688960" s="68"/>
      <c r="CG688960" s="68"/>
      <c r="CK688960" s="68"/>
      <c r="CO688960" s="68"/>
      <c r="CS688960" s="68"/>
    </row>
    <row r="688961" spans="81:100" x14ac:dyDescent="0.35">
      <c r="CC688961" s="68"/>
      <c r="CG688961" s="68"/>
      <c r="CK688961" s="68"/>
      <c r="CO688961" s="68"/>
      <c r="CS688961" s="68"/>
    </row>
    <row r="688962" spans="81:100" x14ac:dyDescent="0.35">
      <c r="CC688962" s="68"/>
      <c r="CG688962" s="68"/>
      <c r="CK688962" s="68"/>
      <c r="CO688962" s="68"/>
      <c r="CS688962" s="68"/>
    </row>
    <row r="688963" spans="81:100" x14ac:dyDescent="0.35">
      <c r="CC688963" s="68"/>
      <c r="CG688963" s="68"/>
      <c r="CK688963" s="68"/>
      <c r="CO688963" s="68"/>
      <c r="CS688963" s="68"/>
    </row>
    <row r="688964" spans="81:100" x14ac:dyDescent="0.35">
      <c r="CC688964" s="68"/>
      <c r="CG688964" s="68"/>
      <c r="CK688964" s="68"/>
      <c r="CO688964" s="68"/>
      <c r="CS688964" s="68"/>
    </row>
    <row r="688965" spans="81:100" x14ac:dyDescent="0.35">
      <c r="CC688965" s="68"/>
      <c r="CG688965" s="68"/>
      <c r="CK688965" s="68"/>
      <c r="CO688965" s="68"/>
      <c r="CS688965" s="68"/>
    </row>
    <row r="688966" spans="81:100" x14ac:dyDescent="0.35">
      <c r="CC688966" s="68"/>
      <c r="CG688966" s="68"/>
      <c r="CK688966" s="68"/>
      <c r="CO688966" s="68"/>
      <c r="CS688966" s="68"/>
    </row>
    <row r="688967" spans="81:100" x14ac:dyDescent="0.35">
      <c r="CC688967" s="68"/>
      <c r="CG688967" s="68"/>
      <c r="CK688967" s="68"/>
      <c r="CO688967" s="68"/>
      <c r="CS688967" s="68"/>
    </row>
    <row r="688968" spans="81:100" x14ac:dyDescent="0.35">
      <c r="CC688968" s="68"/>
      <c r="CG688968" s="68"/>
      <c r="CK688968" s="68"/>
      <c r="CO688968" s="68"/>
      <c r="CS688968" s="68"/>
    </row>
    <row r="688969" spans="81:100" x14ac:dyDescent="0.35">
      <c r="CC688969" s="68"/>
      <c r="CG688969" s="68"/>
      <c r="CK688969" s="68"/>
      <c r="CO688969" s="68"/>
      <c r="CS688969" s="68"/>
    </row>
    <row r="688970" spans="81:100" x14ac:dyDescent="0.35">
      <c r="CC688970" s="68"/>
      <c r="CG688970" s="68"/>
      <c r="CK688970" s="68"/>
      <c r="CO688970" s="68"/>
      <c r="CS688970" s="68"/>
    </row>
    <row r="688971" spans="81:100" x14ac:dyDescent="0.35">
      <c r="CC688971" s="68"/>
      <c r="CG688971" s="68"/>
      <c r="CK688971" s="68"/>
      <c r="CO688971" s="68"/>
      <c r="CS688971" s="68"/>
    </row>
    <row r="688972" spans="81:100" x14ac:dyDescent="0.35">
      <c r="CC688972" s="65"/>
      <c r="CD688972" s="65"/>
      <c r="CE688972" s="65"/>
      <c r="CF688972" s="63"/>
      <c r="CG688972" s="65"/>
      <c r="CH688972" s="65"/>
      <c r="CI688972" s="65"/>
      <c r="CJ688972" s="63"/>
      <c r="CK688972" s="65"/>
      <c r="CL688972" s="65"/>
      <c r="CM688972" s="65"/>
      <c r="CN688972" s="63"/>
      <c r="CO688972" s="65"/>
      <c r="CP688972" s="65"/>
      <c r="CQ688972" s="65"/>
      <c r="CR688972" s="63"/>
      <c r="CS688972" s="65"/>
      <c r="CT688972" s="65"/>
      <c r="CU688972" s="65"/>
      <c r="CV688972" s="63"/>
    </row>
    <row r="688973" spans="81:100" x14ac:dyDescent="0.35">
      <c r="CC688973" s="65"/>
      <c r="CD688973" s="65"/>
      <c r="CE688973" s="65"/>
      <c r="CF688973" s="63"/>
      <c r="CG688973" s="65"/>
      <c r="CH688973" s="65"/>
      <c r="CI688973" s="65"/>
      <c r="CJ688973" s="63"/>
      <c r="CK688973" s="65"/>
      <c r="CL688973" s="65"/>
      <c r="CM688973" s="65"/>
      <c r="CN688973" s="63"/>
      <c r="CO688973" s="65"/>
      <c r="CP688973" s="65"/>
      <c r="CQ688973" s="65"/>
      <c r="CR688973" s="63"/>
      <c r="CS688973" s="65"/>
      <c r="CT688973" s="65"/>
      <c r="CU688973" s="65"/>
      <c r="CV688973" s="63"/>
    </row>
    <row r="689364" spans="81:97" x14ac:dyDescent="0.35">
      <c r="CC689364" s="68"/>
      <c r="CG689364" s="68"/>
      <c r="CK689364" s="68"/>
      <c r="CO689364" s="68"/>
      <c r="CS689364" s="68"/>
    </row>
    <row r="689365" spans="81:97" x14ac:dyDescent="0.35">
      <c r="CC689365" s="68"/>
      <c r="CG689365" s="68"/>
      <c r="CK689365" s="68"/>
      <c r="CO689365" s="68"/>
      <c r="CS689365" s="68"/>
    </row>
    <row r="689366" spans="81:97" x14ac:dyDescent="0.35">
      <c r="CC689366" s="68"/>
      <c r="CG689366" s="68"/>
      <c r="CK689366" s="68"/>
      <c r="CO689366" s="68"/>
      <c r="CS689366" s="68"/>
    </row>
    <row r="689367" spans="81:97" x14ac:dyDescent="0.35">
      <c r="CC689367" s="68"/>
      <c r="CG689367" s="68"/>
      <c r="CK689367" s="68"/>
      <c r="CO689367" s="68"/>
      <c r="CS689367" s="68"/>
    </row>
    <row r="689368" spans="81:97" x14ac:dyDescent="0.35">
      <c r="CC689368" s="68"/>
      <c r="CG689368" s="68"/>
      <c r="CK689368" s="68"/>
      <c r="CO689368" s="68"/>
      <c r="CS689368" s="68"/>
    </row>
    <row r="689369" spans="81:97" x14ac:dyDescent="0.35">
      <c r="CC689369" s="68"/>
      <c r="CG689369" s="68"/>
      <c r="CK689369" s="68"/>
      <c r="CO689369" s="68"/>
      <c r="CS689369" s="68"/>
    </row>
    <row r="689370" spans="81:97" x14ac:dyDescent="0.35">
      <c r="CC689370" s="68"/>
      <c r="CG689370" s="68"/>
      <c r="CK689370" s="68"/>
      <c r="CO689370" s="68"/>
      <c r="CS689370" s="68"/>
    </row>
    <row r="689371" spans="81:97" x14ac:dyDescent="0.35">
      <c r="CC689371" s="68"/>
      <c r="CG689371" s="68"/>
      <c r="CK689371" s="68"/>
      <c r="CO689371" s="68"/>
      <c r="CS689371" s="68"/>
    </row>
    <row r="689372" spans="81:97" x14ac:dyDescent="0.35">
      <c r="CC689372" s="68"/>
      <c r="CG689372" s="68"/>
      <c r="CK689372" s="68"/>
      <c r="CO689372" s="68"/>
      <c r="CS689372" s="68"/>
    </row>
    <row r="689373" spans="81:97" x14ac:dyDescent="0.35">
      <c r="CC689373" s="68"/>
      <c r="CG689373" s="68"/>
      <c r="CK689373" s="68"/>
      <c r="CO689373" s="68"/>
      <c r="CS689373" s="68"/>
    </row>
    <row r="689374" spans="81:97" x14ac:dyDescent="0.35">
      <c r="CC689374" s="68"/>
      <c r="CG689374" s="68"/>
      <c r="CK689374" s="68"/>
      <c r="CO689374" s="68"/>
      <c r="CS689374" s="68"/>
    </row>
    <row r="689375" spans="81:97" x14ac:dyDescent="0.35">
      <c r="CC689375" s="68"/>
      <c r="CG689375" s="68"/>
      <c r="CK689375" s="68"/>
      <c r="CO689375" s="68"/>
      <c r="CS689375" s="68"/>
    </row>
    <row r="689376" spans="81:97" x14ac:dyDescent="0.35">
      <c r="CC689376" s="68"/>
      <c r="CG689376" s="68"/>
      <c r="CK689376" s="68"/>
      <c r="CO689376" s="68"/>
      <c r="CS689376" s="68"/>
    </row>
    <row r="689377" spans="81:97" x14ac:dyDescent="0.35">
      <c r="CC689377" s="68"/>
      <c r="CG689377" s="68"/>
      <c r="CK689377" s="68"/>
      <c r="CO689377" s="68"/>
      <c r="CS689377" s="68"/>
    </row>
    <row r="689378" spans="81:97" x14ac:dyDescent="0.35">
      <c r="CC689378" s="68"/>
      <c r="CG689378" s="68"/>
      <c r="CK689378" s="68"/>
      <c r="CO689378" s="68"/>
      <c r="CS689378" s="68"/>
    </row>
    <row r="689379" spans="81:97" x14ac:dyDescent="0.35">
      <c r="CC689379" s="68"/>
      <c r="CG689379" s="68"/>
      <c r="CK689379" s="68"/>
      <c r="CO689379" s="68"/>
      <c r="CS689379" s="68"/>
    </row>
    <row r="689380" spans="81:97" x14ac:dyDescent="0.35">
      <c r="CC689380" s="68"/>
      <c r="CG689380" s="68"/>
      <c r="CK689380" s="68"/>
      <c r="CO689380" s="68"/>
      <c r="CS689380" s="68"/>
    </row>
    <row r="689381" spans="81:97" x14ac:dyDescent="0.35">
      <c r="CC689381" s="68"/>
      <c r="CG689381" s="68"/>
      <c r="CK689381" s="68"/>
      <c r="CO689381" s="68"/>
      <c r="CS689381" s="68"/>
    </row>
    <row r="689382" spans="81:97" x14ac:dyDescent="0.35">
      <c r="CC689382" s="68"/>
      <c r="CG689382" s="68"/>
      <c r="CK689382" s="68"/>
      <c r="CO689382" s="68"/>
      <c r="CS689382" s="68"/>
    </row>
    <row r="689383" spans="81:97" x14ac:dyDescent="0.35">
      <c r="CC689383" s="68"/>
      <c r="CG689383" s="68"/>
      <c r="CK689383" s="68"/>
      <c r="CO689383" s="68"/>
      <c r="CS689383" s="68"/>
    </row>
    <row r="689384" spans="81:97" x14ac:dyDescent="0.35">
      <c r="CC689384" s="68"/>
      <c r="CG689384" s="68"/>
      <c r="CK689384" s="68"/>
      <c r="CO689384" s="68"/>
      <c r="CS689384" s="68"/>
    </row>
    <row r="689385" spans="81:97" x14ac:dyDescent="0.35">
      <c r="CC689385" s="68"/>
      <c r="CG689385" s="68"/>
      <c r="CK689385" s="68"/>
      <c r="CO689385" s="68"/>
      <c r="CS689385" s="68"/>
    </row>
    <row r="689386" spans="81:97" x14ac:dyDescent="0.35">
      <c r="CC689386" s="68"/>
      <c r="CG689386" s="68"/>
      <c r="CK689386" s="68"/>
      <c r="CO689386" s="68"/>
      <c r="CS689386" s="68"/>
    </row>
    <row r="689387" spans="81:97" x14ac:dyDescent="0.35">
      <c r="CC689387" s="68"/>
      <c r="CG689387" s="68"/>
      <c r="CK689387" s="68"/>
      <c r="CO689387" s="68"/>
      <c r="CS689387" s="68"/>
    </row>
    <row r="689388" spans="81:97" x14ac:dyDescent="0.35">
      <c r="CC689388" s="68"/>
      <c r="CG689388" s="68"/>
      <c r="CK689388" s="68"/>
      <c r="CO689388" s="68"/>
      <c r="CS689388" s="68"/>
    </row>
    <row r="689389" spans="81:97" x14ac:dyDescent="0.35">
      <c r="CC689389" s="68"/>
      <c r="CG689389" s="68"/>
      <c r="CK689389" s="68"/>
      <c r="CO689389" s="68"/>
      <c r="CS689389" s="68"/>
    </row>
    <row r="689390" spans="81:97" x14ac:dyDescent="0.35">
      <c r="CC689390" s="68"/>
      <c r="CG689390" s="68"/>
      <c r="CK689390" s="68"/>
      <c r="CO689390" s="68"/>
      <c r="CS689390" s="68"/>
    </row>
    <row r="689391" spans="81:97" x14ac:dyDescent="0.35">
      <c r="CC689391" s="68"/>
      <c r="CG689391" s="68"/>
      <c r="CK689391" s="68"/>
      <c r="CO689391" s="68"/>
      <c r="CS689391" s="68"/>
    </row>
    <row r="689392" spans="81:97" x14ac:dyDescent="0.35">
      <c r="CC689392" s="68"/>
      <c r="CG689392" s="68"/>
      <c r="CK689392" s="68"/>
      <c r="CO689392" s="68"/>
      <c r="CS689392" s="68"/>
    </row>
    <row r="689393" spans="81:97" x14ac:dyDescent="0.35">
      <c r="CC689393" s="68"/>
      <c r="CG689393" s="68"/>
      <c r="CK689393" s="68"/>
      <c r="CO689393" s="68"/>
      <c r="CS689393" s="68"/>
    </row>
    <row r="689394" spans="81:97" x14ac:dyDescent="0.35">
      <c r="CC689394" s="68"/>
      <c r="CG689394" s="68"/>
      <c r="CK689394" s="68"/>
      <c r="CO689394" s="68"/>
      <c r="CS689394" s="68"/>
    </row>
    <row r="689395" spans="81:97" x14ac:dyDescent="0.35">
      <c r="CC689395" s="68"/>
      <c r="CG689395" s="68"/>
      <c r="CK689395" s="68"/>
      <c r="CO689395" s="68"/>
      <c r="CS689395" s="68"/>
    </row>
    <row r="689396" spans="81:97" x14ac:dyDescent="0.35">
      <c r="CC689396" s="68"/>
      <c r="CG689396" s="68"/>
      <c r="CK689396" s="68"/>
      <c r="CO689396" s="68"/>
      <c r="CS689396" s="68"/>
    </row>
    <row r="689397" spans="81:97" x14ac:dyDescent="0.35">
      <c r="CC689397" s="68"/>
      <c r="CG689397" s="68"/>
      <c r="CK689397" s="68"/>
      <c r="CO689397" s="68"/>
      <c r="CS689397" s="68"/>
    </row>
    <row r="689398" spans="81:97" x14ac:dyDescent="0.35">
      <c r="CC689398" s="68"/>
      <c r="CG689398" s="68"/>
      <c r="CK689398" s="68"/>
      <c r="CO689398" s="68"/>
      <c r="CS689398" s="68"/>
    </row>
    <row r="689399" spans="81:97" x14ac:dyDescent="0.35">
      <c r="CC689399" s="68"/>
      <c r="CG689399" s="68"/>
      <c r="CK689399" s="68"/>
      <c r="CO689399" s="68"/>
      <c r="CS689399" s="68"/>
    </row>
    <row r="689400" spans="81:97" x14ac:dyDescent="0.35">
      <c r="CC689400" s="68"/>
      <c r="CG689400" s="68"/>
      <c r="CK689400" s="68"/>
      <c r="CO689400" s="68"/>
      <c r="CS689400" s="68"/>
    </row>
    <row r="689401" spans="81:97" x14ac:dyDescent="0.35">
      <c r="CC689401" s="68"/>
      <c r="CG689401" s="68"/>
      <c r="CK689401" s="68"/>
      <c r="CO689401" s="68"/>
      <c r="CS689401" s="68"/>
    </row>
    <row r="689402" spans="81:97" x14ac:dyDescent="0.35">
      <c r="CC689402" s="68"/>
      <c r="CG689402" s="68"/>
      <c r="CK689402" s="68"/>
      <c r="CO689402" s="68"/>
      <c r="CS689402" s="68"/>
    </row>
    <row r="689403" spans="81:97" x14ac:dyDescent="0.35">
      <c r="CC689403" s="68"/>
      <c r="CG689403" s="68"/>
      <c r="CK689403" s="68"/>
      <c r="CO689403" s="68"/>
      <c r="CS689403" s="68"/>
    </row>
    <row r="689404" spans="81:97" x14ac:dyDescent="0.35">
      <c r="CC689404" s="68"/>
      <c r="CG689404" s="68"/>
      <c r="CK689404" s="68"/>
      <c r="CO689404" s="68"/>
      <c r="CS689404" s="68"/>
    </row>
    <row r="689405" spans="81:97" x14ac:dyDescent="0.35">
      <c r="CC689405" s="68"/>
      <c r="CG689405" s="68"/>
      <c r="CK689405" s="68"/>
      <c r="CO689405" s="68"/>
      <c r="CS689405" s="68"/>
    </row>
    <row r="689406" spans="81:97" x14ac:dyDescent="0.35">
      <c r="CC689406" s="68"/>
      <c r="CG689406" s="68"/>
      <c r="CK689406" s="68"/>
      <c r="CO689406" s="68"/>
      <c r="CS689406" s="68"/>
    </row>
    <row r="689407" spans="81:97" x14ac:dyDescent="0.35">
      <c r="CC689407" s="68"/>
      <c r="CG689407" s="68"/>
      <c r="CK689407" s="68"/>
      <c r="CO689407" s="68"/>
      <c r="CS689407" s="68"/>
    </row>
    <row r="689408" spans="81:97" x14ac:dyDescent="0.35">
      <c r="CC689408" s="68"/>
      <c r="CG689408" s="68"/>
      <c r="CK689408" s="68"/>
      <c r="CO689408" s="68"/>
      <c r="CS689408" s="68"/>
    </row>
    <row r="689409" spans="81:97" x14ac:dyDescent="0.35">
      <c r="CC689409" s="68"/>
      <c r="CG689409" s="68"/>
      <c r="CK689409" s="68"/>
      <c r="CO689409" s="68"/>
      <c r="CS689409" s="68"/>
    </row>
    <row r="689410" spans="81:97" x14ac:dyDescent="0.35">
      <c r="CC689410" s="68"/>
      <c r="CG689410" s="68"/>
      <c r="CK689410" s="68"/>
      <c r="CO689410" s="68"/>
      <c r="CS689410" s="68"/>
    </row>
    <row r="689411" spans="81:97" x14ac:dyDescent="0.35">
      <c r="CC689411" s="68"/>
      <c r="CG689411" s="68"/>
      <c r="CK689411" s="68"/>
      <c r="CO689411" s="68"/>
      <c r="CS689411" s="68"/>
    </row>
    <row r="689412" spans="81:97" x14ac:dyDescent="0.35">
      <c r="CC689412" s="68"/>
      <c r="CG689412" s="68"/>
      <c r="CK689412" s="68"/>
      <c r="CO689412" s="68"/>
      <c r="CS689412" s="68"/>
    </row>
    <row r="689413" spans="81:97" x14ac:dyDescent="0.35">
      <c r="CC689413" s="68"/>
      <c r="CG689413" s="68"/>
      <c r="CK689413" s="68"/>
      <c r="CO689413" s="68"/>
      <c r="CS689413" s="68"/>
    </row>
    <row r="689414" spans="81:97" x14ac:dyDescent="0.35">
      <c r="CC689414" s="68"/>
      <c r="CG689414" s="68"/>
      <c r="CK689414" s="68"/>
      <c r="CO689414" s="68"/>
      <c r="CS689414" s="68"/>
    </row>
    <row r="689415" spans="81:97" x14ac:dyDescent="0.35">
      <c r="CC689415" s="68"/>
      <c r="CG689415" s="68"/>
      <c r="CK689415" s="68"/>
      <c r="CO689415" s="68"/>
      <c r="CS689415" s="68"/>
    </row>
    <row r="689416" spans="81:97" x14ac:dyDescent="0.35">
      <c r="CC689416" s="68"/>
      <c r="CG689416" s="68"/>
      <c r="CK689416" s="68"/>
      <c r="CO689416" s="68"/>
      <c r="CS689416" s="68"/>
    </row>
    <row r="689417" spans="81:97" x14ac:dyDescent="0.35">
      <c r="CC689417" s="68"/>
      <c r="CG689417" s="68"/>
      <c r="CK689417" s="68"/>
      <c r="CO689417" s="68"/>
      <c r="CS689417" s="68"/>
    </row>
    <row r="689418" spans="81:97" x14ac:dyDescent="0.35">
      <c r="CC689418" s="68"/>
      <c r="CG689418" s="68"/>
      <c r="CK689418" s="68"/>
      <c r="CO689418" s="68"/>
      <c r="CS689418" s="68"/>
    </row>
    <row r="689419" spans="81:97" x14ac:dyDescent="0.35">
      <c r="CC689419" s="68"/>
      <c r="CG689419" s="68"/>
      <c r="CK689419" s="68"/>
      <c r="CO689419" s="68"/>
      <c r="CS689419" s="68"/>
    </row>
    <row r="689420" spans="81:97" x14ac:dyDescent="0.35">
      <c r="CC689420" s="68"/>
      <c r="CG689420" s="68"/>
      <c r="CK689420" s="68"/>
      <c r="CO689420" s="68"/>
      <c r="CS689420" s="68"/>
    </row>
    <row r="689421" spans="81:97" x14ac:dyDescent="0.35">
      <c r="CC689421" s="68"/>
      <c r="CG689421" s="68"/>
      <c r="CK689421" s="68"/>
      <c r="CO689421" s="68"/>
      <c r="CS689421" s="68"/>
    </row>
    <row r="689422" spans="81:97" x14ac:dyDescent="0.35">
      <c r="CC689422" s="68"/>
      <c r="CG689422" s="68"/>
      <c r="CK689422" s="68"/>
      <c r="CO689422" s="68"/>
      <c r="CS689422" s="68"/>
    </row>
    <row r="689423" spans="81:97" x14ac:dyDescent="0.35">
      <c r="CC689423" s="68"/>
      <c r="CG689423" s="68"/>
      <c r="CK689423" s="68"/>
      <c r="CO689423" s="68"/>
      <c r="CS689423" s="68"/>
    </row>
    <row r="689424" spans="81:97" x14ac:dyDescent="0.35">
      <c r="CC689424" s="68"/>
      <c r="CG689424" s="68"/>
      <c r="CK689424" s="68"/>
      <c r="CO689424" s="68"/>
      <c r="CS689424" s="68"/>
    </row>
    <row r="689425" spans="81:97" x14ac:dyDescent="0.35">
      <c r="CC689425" s="68"/>
      <c r="CG689425" s="68"/>
      <c r="CK689425" s="68"/>
      <c r="CO689425" s="68"/>
      <c r="CS689425" s="68"/>
    </row>
    <row r="689426" spans="81:97" x14ac:dyDescent="0.35">
      <c r="CC689426" s="68"/>
      <c r="CG689426" s="68"/>
      <c r="CK689426" s="68"/>
      <c r="CO689426" s="68"/>
      <c r="CS689426" s="68"/>
    </row>
    <row r="689427" spans="81:97" x14ac:dyDescent="0.35">
      <c r="CC689427" s="68"/>
      <c r="CG689427" s="68"/>
      <c r="CK689427" s="68"/>
      <c r="CO689427" s="68"/>
      <c r="CS689427" s="68"/>
    </row>
    <row r="689428" spans="81:97" x14ac:dyDescent="0.35">
      <c r="CC689428" s="68"/>
      <c r="CG689428" s="68"/>
      <c r="CK689428" s="68"/>
      <c r="CO689428" s="68"/>
      <c r="CS689428" s="68"/>
    </row>
    <row r="689429" spans="81:97" x14ac:dyDescent="0.35">
      <c r="CC689429" s="68"/>
      <c r="CG689429" s="68"/>
      <c r="CK689429" s="68"/>
      <c r="CO689429" s="68"/>
      <c r="CS689429" s="68"/>
    </row>
    <row r="689430" spans="81:97" x14ac:dyDescent="0.35">
      <c r="CC689430" s="68"/>
      <c r="CG689430" s="68"/>
      <c r="CK689430" s="68"/>
      <c r="CO689430" s="68"/>
      <c r="CS689430" s="68"/>
    </row>
    <row r="689431" spans="81:97" x14ac:dyDescent="0.35">
      <c r="CC689431" s="68"/>
      <c r="CG689431" s="68"/>
      <c r="CK689431" s="68"/>
      <c r="CO689431" s="68"/>
      <c r="CS689431" s="68"/>
    </row>
    <row r="689432" spans="81:97" x14ac:dyDescent="0.35">
      <c r="CC689432" s="68"/>
      <c r="CG689432" s="68"/>
      <c r="CK689432" s="68"/>
      <c r="CO689432" s="68"/>
      <c r="CS689432" s="68"/>
    </row>
    <row r="689433" spans="81:97" x14ac:dyDescent="0.35">
      <c r="CC689433" s="68"/>
      <c r="CG689433" s="68"/>
      <c r="CK689433" s="68"/>
      <c r="CO689433" s="68"/>
      <c r="CS689433" s="68"/>
    </row>
    <row r="689434" spans="81:97" x14ac:dyDescent="0.35">
      <c r="CC689434" s="68"/>
      <c r="CG689434" s="68"/>
      <c r="CK689434" s="68"/>
      <c r="CO689434" s="68"/>
      <c r="CS689434" s="68"/>
    </row>
    <row r="689435" spans="81:97" x14ac:dyDescent="0.35">
      <c r="CC689435" s="68"/>
      <c r="CG689435" s="68"/>
      <c r="CK689435" s="68"/>
      <c r="CO689435" s="68"/>
      <c r="CS689435" s="68"/>
    </row>
    <row r="689436" spans="81:97" x14ac:dyDescent="0.35">
      <c r="CC689436" s="68"/>
      <c r="CG689436" s="68"/>
      <c r="CK689436" s="68"/>
      <c r="CO689436" s="68"/>
      <c r="CS689436" s="68"/>
    </row>
    <row r="689437" spans="81:97" x14ac:dyDescent="0.35">
      <c r="CC689437" s="68"/>
      <c r="CG689437" s="68"/>
      <c r="CK689437" s="68"/>
      <c r="CO689437" s="68"/>
      <c r="CS689437" s="68"/>
    </row>
    <row r="689438" spans="81:97" x14ac:dyDescent="0.35">
      <c r="CC689438" s="68"/>
      <c r="CG689438" s="68"/>
      <c r="CK689438" s="68"/>
      <c r="CO689438" s="68"/>
      <c r="CS689438" s="68"/>
    </row>
    <row r="689439" spans="81:97" x14ac:dyDescent="0.35">
      <c r="CC689439" s="68"/>
      <c r="CG689439" s="68"/>
      <c r="CK689439" s="68"/>
      <c r="CO689439" s="68"/>
      <c r="CS689439" s="68"/>
    </row>
    <row r="689440" spans="81:97" x14ac:dyDescent="0.35">
      <c r="CC689440" s="68"/>
      <c r="CG689440" s="68"/>
      <c r="CK689440" s="68"/>
      <c r="CO689440" s="68"/>
      <c r="CS689440" s="68"/>
    </row>
    <row r="689441" spans="81:97" x14ac:dyDescent="0.35">
      <c r="CC689441" s="68"/>
      <c r="CG689441" s="68"/>
      <c r="CK689441" s="68"/>
      <c r="CO689441" s="68"/>
      <c r="CS689441" s="68"/>
    </row>
    <row r="689442" spans="81:97" x14ac:dyDescent="0.35">
      <c r="CC689442" s="68"/>
      <c r="CG689442" s="68"/>
      <c r="CK689442" s="68"/>
      <c r="CO689442" s="68"/>
      <c r="CS689442" s="68"/>
    </row>
    <row r="689443" spans="81:97" x14ac:dyDescent="0.35">
      <c r="CC689443" s="68"/>
      <c r="CG689443" s="68"/>
      <c r="CK689443" s="68"/>
      <c r="CO689443" s="68"/>
      <c r="CS689443" s="68"/>
    </row>
    <row r="689444" spans="81:97" x14ac:dyDescent="0.35">
      <c r="CC689444" s="68"/>
      <c r="CG689444" s="68"/>
      <c r="CK689444" s="68"/>
      <c r="CO689444" s="68"/>
      <c r="CS689444" s="68"/>
    </row>
    <row r="689445" spans="81:97" x14ac:dyDescent="0.35">
      <c r="CC689445" s="68"/>
      <c r="CG689445" s="68"/>
      <c r="CK689445" s="68"/>
      <c r="CO689445" s="68"/>
      <c r="CS689445" s="68"/>
    </row>
    <row r="689446" spans="81:97" x14ac:dyDescent="0.35">
      <c r="CC689446" s="68"/>
      <c r="CG689446" s="68"/>
      <c r="CK689446" s="68"/>
      <c r="CO689446" s="68"/>
      <c r="CS689446" s="68"/>
    </row>
    <row r="689447" spans="81:97" x14ac:dyDescent="0.35">
      <c r="CC689447" s="68"/>
      <c r="CG689447" s="68"/>
      <c r="CK689447" s="68"/>
      <c r="CO689447" s="68"/>
      <c r="CS689447" s="68"/>
    </row>
    <row r="689448" spans="81:97" x14ac:dyDescent="0.35">
      <c r="CC689448" s="68"/>
      <c r="CG689448" s="68"/>
      <c r="CK689448" s="68"/>
      <c r="CO689448" s="68"/>
      <c r="CS689448" s="68"/>
    </row>
    <row r="689449" spans="81:97" x14ac:dyDescent="0.35">
      <c r="CC689449" s="68"/>
      <c r="CG689449" s="68"/>
      <c r="CK689449" s="68"/>
      <c r="CO689449" s="68"/>
      <c r="CS689449" s="68"/>
    </row>
    <row r="689450" spans="81:97" x14ac:dyDescent="0.35">
      <c r="CC689450" s="68"/>
      <c r="CG689450" s="68"/>
      <c r="CK689450" s="68"/>
      <c r="CO689450" s="68"/>
      <c r="CS689450" s="68"/>
    </row>
    <row r="689451" spans="81:97" x14ac:dyDescent="0.35">
      <c r="CC689451" s="68"/>
      <c r="CG689451" s="68"/>
      <c r="CK689451" s="68"/>
      <c r="CO689451" s="68"/>
      <c r="CS689451" s="68"/>
    </row>
    <row r="689452" spans="81:97" x14ac:dyDescent="0.35">
      <c r="CC689452" s="68"/>
      <c r="CG689452" s="68"/>
      <c r="CK689452" s="68"/>
      <c r="CO689452" s="68"/>
      <c r="CS689452" s="68"/>
    </row>
    <row r="689453" spans="81:97" x14ac:dyDescent="0.35">
      <c r="CC689453" s="68"/>
      <c r="CG689453" s="68"/>
      <c r="CK689453" s="68"/>
      <c r="CO689453" s="68"/>
      <c r="CS689453" s="68"/>
    </row>
    <row r="689454" spans="81:97" x14ac:dyDescent="0.35">
      <c r="CC689454" s="68"/>
      <c r="CG689454" s="68"/>
      <c r="CK689454" s="68"/>
      <c r="CO689454" s="68"/>
      <c r="CS689454" s="68"/>
    </row>
    <row r="689455" spans="81:97" x14ac:dyDescent="0.35">
      <c r="CC689455" s="68"/>
      <c r="CG689455" s="68"/>
      <c r="CK689455" s="68"/>
      <c r="CO689455" s="68"/>
      <c r="CS689455" s="68"/>
    </row>
    <row r="689456" spans="81:97" x14ac:dyDescent="0.35">
      <c r="CC689456" s="68"/>
      <c r="CG689456" s="68"/>
      <c r="CK689456" s="68"/>
      <c r="CO689456" s="68"/>
      <c r="CS689456" s="68"/>
    </row>
    <row r="689457" spans="81:97" x14ac:dyDescent="0.35">
      <c r="CC689457" s="68"/>
      <c r="CG689457" s="68"/>
      <c r="CK689457" s="68"/>
      <c r="CO689457" s="68"/>
      <c r="CS689457" s="68"/>
    </row>
    <row r="689458" spans="81:97" x14ac:dyDescent="0.35">
      <c r="CC689458" s="68"/>
      <c r="CG689458" s="68"/>
      <c r="CK689458" s="68"/>
      <c r="CO689458" s="68"/>
      <c r="CS689458" s="68"/>
    </row>
    <row r="689459" spans="81:97" x14ac:dyDescent="0.35">
      <c r="CC689459" s="68"/>
      <c r="CG689459" s="68"/>
      <c r="CK689459" s="68"/>
      <c r="CO689459" s="68"/>
      <c r="CS689459" s="68"/>
    </row>
    <row r="689460" spans="81:97" x14ac:dyDescent="0.35">
      <c r="CC689460" s="68"/>
      <c r="CG689460" s="68"/>
      <c r="CK689460" s="68"/>
      <c r="CO689460" s="68"/>
      <c r="CS689460" s="68"/>
    </row>
    <row r="689461" spans="81:97" x14ac:dyDescent="0.35">
      <c r="CC689461" s="68"/>
      <c r="CG689461" s="68"/>
      <c r="CK689461" s="68"/>
      <c r="CO689461" s="68"/>
      <c r="CS689461" s="68"/>
    </row>
    <row r="689462" spans="81:97" x14ac:dyDescent="0.35">
      <c r="CC689462" s="68"/>
      <c r="CG689462" s="68"/>
      <c r="CK689462" s="68"/>
      <c r="CO689462" s="68"/>
      <c r="CS689462" s="68"/>
    </row>
    <row r="689463" spans="81:97" x14ac:dyDescent="0.35">
      <c r="CC689463" s="68"/>
      <c r="CG689463" s="68"/>
      <c r="CK689463" s="68"/>
      <c r="CO689463" s="68"/>
      <c r="CS689463" s="68"/>
    </row>
    <row r="689464" spans="81:97" x14ac:dyDescent="0.35">
      <c r="CC689464" s="68"/>
      <c r="CG689464" s="68"/>
      <c r="CK689464" s="68"/>
      <c r="CO689464" s="68"/>
      <c r="CS689464" s="68"/>
    </row>
    <row r="689465" spans="81:97" x14ac:dyDescent="0.35">
      <c r="CC689465" s="68"/>
      <c r="CG689465" s="68"/>
      <c r="CK689465" s="68"/>
      <c r="CO689465" s="68"/>
      <c r="CS689465" s="68"/>
    </row>
    <row r="689466" spans="81:97" x14ac:dyDescent="0.35">
      <c r="CC689466" s="68"/>
      <c r="CG689466" s="68"/>
      <c r="CK689466" s="68"/>
      <c r="CO689466" s="68"/>
      <c r="CS689466" s="68"/>
    </row>
    <row r="689467" spans="81:97" x14ac:dyDescent="0.35">
      <c r="CC689467" s="68"/>
      <c r="CG689467" s="68"/>
      <c r="CK689467" s="68"/>
      <c r="CO689467" s="68"/>
      <c r="CS689467" s="68"/>
    </row>
    <row r="689468" spans="81:97" x14ac:dyDescent="0.35">
      <c r="CC689468" s="68"/>
      <c r="CG689468" s="68"/>
      <c r="CK689468" s="68"/>
      <c r="CO689468" s="68"/>
      <c r="CS689468" s="68"/>
    </row>
    <row r="689469" spans="81:97" x14ac:dyDescent="0.35">
      <c r="CC689469" s="68"/>
      <c r="CG689469" s="68"/>
      <c r="CK689469" s="68"/>
      <c r="CO689469" s="68"/>
      <c r="CS689469" s="68"/>
    </row>
    <row r="689470" spans="81:97" x14ac:dyDescent="0.35">
      <c r="CC689470" s="68"/>
      <c r="CG689470" s="68"/>
      <c r="CK689470" s="68"/>
      <c r="CO689470" s="68"/>
      <c r="CS689470" s="68"/>
    </row>
    <row r="689471" spans="81:97" x14ac:dyDescent="0.35">
      <c r="CC689471" s="68"/>
      <c r="CG689471" s="68"/>
      <c r="CK689471" s="68"/>
      <c r="CO689471" s="68"/>
      <c r="CS689471" s="68"/>
    </row>
    <row r="689472" spans="81:97" x14ac:dyDescent="0.35">
      <c r="CC689472" s="68"/>
      <c r="CG689472" s="68"/>
      <c r="CK689472" s="68"/>
      <c r="CO689472" s="68"/>
      <c r="CS689472" s="68"/>
    </row>
    <row r="689473" spans="81:97" x14ac:dyDescent="0.35">
      <c r="CC689473" s="68"/>
      <c r="CG689473" s="68"/>
      <c r="CK689473" s="68"/>
      <c r="CO689473" s="68"/>
      <c r="CS689473" s="68"/>
    </row>
    <row r="689474" spans="81:97" x14ac:dyDescent="0.35">
      <c r="CC689474" s="68"/>
      <c r="CG689474" s="68"/>
      <c r="CK689474" s="68"/>
      <c r="CO689474" s="68"/>
      <c r="CS689474" s="68"/>
    </row>
    <row r="689475" spans="81:97" x14ac:dyDescent="0.35">
      <c r="CC689475" s="68"/>
      <c r="CG689475" s="68"/>
      <c r="CK689475" s="68"/>
      <c r="CO689475" s="68"/>
      <c r="CS689475" s="68"/>
    </row>
    <row r="689476" spans="81:97" x14ac:dyDescent="0.35">
      <c r="CC689476" s="68"/>
      <c r="CG689476" s="68"/>
      <c r="CK689476" s="68"/>
      <c r="CO689476" s="68"/>
      <c r="CS689476" s="68"/>
    </row>
    <row r="689477" spans="81:97" x14ac:dyDescent="0.35">
      <c r="CC689477" s="68"/>
      <c r="CG689477" s="68"/>
      <c r="CK689477" s="68"/>
      <c r="CO689477" s="68"/>
      <c r="CS689477" s="68"/>
    </row>
    <row r="689478" spans="81:97" x14ac:dyDescent="0.35">
      <c r="CC689478" s="68"/>
      <c r="CG689478" s="68"/>
      <c r="CK689478" s="68"/>
      <c r="CO689478" s="68"/>
      <c r="CS689478" s="68"/>
    </row>
    <row r="689479" spans="81:97" x14ac:dyDescent="0.35">
      <c r="CC689479" s="68"/>
      <c r="CG689479" s="68"/>
      <c r="CK689479" s="68"/>
      <c r="CO689479" s="68"/>
      <c r="CS689479" s="68"/>
    </row>
    <row r="689480" spans="81:97" x14ac:dyDescent="0.35">
      <c r="CC689480" s="68"/>
      <c r="CG689480" s="68"/>
      <c r="CK689480" s="68"/>
      <c r="CO689480" s="68"/>
      <c r="CS689480" s="68"/>
    </row>
    <row r="689481" spans="81:97" x14ac:dyDescent="0.35">
      <c r="CC689481" s="68"/>
      <c r="CG689481" s="68"/>
      <c r="CK689481" s="68"/>
      <c r="CO689481" s="68"/>
      <c r="CS689481" s="68"/>
    </row>
    <row r="689482" spans="81:97" x14ac:dyDescent="0.35">
      <c r="CC689482" s="68"/>
      <c r="CG689482" s="68"/>
      <c r="CK689482" s="68"/>
      <c r="CO689482" s="68"/>
      <c r="CS689482" s="68"/>
    </row>
    <row r="689483" spans="81:97" x14ac:dyDescent="0.35">
      <c r="CC689483" s="68"/>
      <c r="CG689483" s="68"/>
      <c r="CK689483" s="68"/>
      <c r="CO689483" s="68"/>
      <c r="CS689483" s="68"/>
    </row>
    <row r="689484" spans="81:97" x14ac:dyDescent="0.35">
      <c r="CC689484" s="68"/>
      <c r="CG689484" s="68"/>
      <c r="CK689484" s="68"/>
      <c r="CO689484" s="68"/>
      <c r="CS689484" s="68"/>
    </row>
    <row r="689485" spans="81:97" x14ac:dyDescent="0.35">
      <c r="CC689485" s="68"/>
      <c r="CG689485" s="68"/>
      <c r="CK689485" s="68"/>
      <c r="CO689485" s="68"/>
      <c r="CS689485" s="68"/>
    </row>
    <row r="689486" spans="81:97" x14ac:dyDescent="0.35">
      <c r="CC689486" s="68"/>
      <c r="CG689486" s="68"/>
      <c r="CK689486" s="68"/>
      <c r="CO689486" s="68"/>
      <c r="CS689486" s="68"/>
    </row>
    <row r="689487" spans="81:97" x14ac:dyDescent="0.35">
      <c r="CC689487" s="68"/>
      <c r="CG689487" s="68"/>
      <c r="CK689487" s="68"/>
      <c r="CO689487" s="68"/>
      <c r="CS689487" s="68"/>
    </row>
    <row r="689488" spans="81:97" x14ac:dyDescent="0.35">
      <c r="CC689488" s="68"/>
      <c r="CG689488" s="68"/>
      <c r="CK689488" s="68"/>
      <c r="CO689488" s="68"/>
      <c r="CS689488" s="68"/>
    </row>
    <row r="689489" spans="81:97" x14ac:dyDescent="0.35">
      <c r="CC689489" s="68"/>
      <c r="CG689489" s="68"/>
      <c r="CK689489" s="68"/>
      <c r="CO689489" s="68"/>
      <c r="CS689489" s="68"/>
    </row>
    <row r="689490" spans="81:97" x14ac:dyDescent="0.35">
      <c r="CC689490" s="68"/>
      <c r="CG689490" s="68"/>
      <c r="CK689490" s="68"/>
      <c r="CO689490" s="68"/>
      <c r="CS689490" s="68"/>
    </row>
    <row r="689491" spans="81:97" x14ac:dyDescent="0.35">
      <c r="CC689491" s="68"/>
      <c r="CG689491" s="68"/>
      <c r="CK689491" s="68"/>
      <c r="CO689491" s="68"/>
      <c r="CS689491" s="68"/>
    </row>
    <row r="689492" spans="81:97" x14ac:dyDescent="0.35">
      <c r="CC689492" s="68"/>
      <c r="CG689492" s="68"/>
      <c r="CK689492" s="68"/>
      <c r="CO689492" s="68"/>
      <c r="CS689492" s="68"/>
    </row>
    <row r="689493" spans="81:97" x14ac:dyDescent="0.35">
      <c r="CC689493" s="68"/>
      <c r="CG689493" s="68"/>
      <c r="CK689493" s="68"/>
      <c r="CO689493" s="68"/>
      <c r="CS689493" s="68"/>
    </row>
    <row r="689494" spans="81:97" x14ac:dyDescent="0.35">
      <c r="CC689494" s="68"/>
      <c r="CG689494" s="68"/>
      <c r="CK689494" s="68"/>
      <c r="CO689494" s="68"/>
      <c r="CS689494" s="68"/>
    </row>
    <row r="689495" spans="81:97" x14ac:dyDescent="0.35">
      <c r="CC689495" s="68"/>
      <c r="CG689495" s="68"/>
      <c r="CK689495" s="68"/>
      <c r="CO689495" s="68"/>
      <c r="CS689495" s="68"/>
    </row>
    <row r="689496" spans="81:97" x14ac:dyDescent="0.35">
      <c r="CC689496" s="68"/>
      <c r="CG689496" s="68"/>
      <c r="CK689496" s="68"/>
      <c r="CO689496" s="68"/>
      <c r="CS689496" s="68"/>
    </row>
    <row r="689497" spans="81:97" x14ac:dyDescent="0.35">
      <c r="CC689497" s="68"/>
      <c r="CG689497" s="68"/>
      <c r="CK689497" s="68"/>
      <c r="CO689497" s="68"/>
      <c r="CS689497" s="68"/>
    </row>
    <row r="689498" spans="81:97" x14ac:dyDescent="0.35">
      <c r="CC689498" s="68"/>
      <c r="CG689498" s="68"/>
      <c r="CK689498" s="68"/>
      <c r="CO689498" s="68"/>
      <c r="CS689498" s="68"/>
    </row>
    <row r="689499" spans="81:97" x14ac:dyDescent="0.35">
      <c r="CC689499" s="68"/>
      <c r="CG689499" s="68"/>
      <c r="CK689499" s="68"/>
      <c r="CO689499" s="68"/>
      <c r="CS689499" s="68"/>
    </row>
    <row r="689500" spans="81:97" x14ac:dyDescent="0.35">
      <c r="CC689500" s="68"/>
      <c r="CG689500" s="68"/>
      <c r="CK689500" s="68"/>
      <c r="CO689500" s="68"/>
      <c r="CS689500" s="68"/>
    </row>
    <row r="689501" spans="81:97" x14ac:dyDescent="0.35">
      <c r="CC689501" s="68"/>
      <c r="CG689501" s="68"/>
      <c r="CK689501" s="68"/>
      <c r="CO689501" s="68"/>
      <c r="CS689501" s="68"/>
    </row>
    <row r="689502" spans="81:97" x14ac:dyDescent="0.35">
      <c r="CC689502" s="68"/>
      <c r="CG689502" s="68"/>
      <c r="CK689502" s="68"/>
      <c r="CO689502" s="68"/>
      <c r="CS689502" s="68"/>
    </row>
    <row r="689503" spans="81:97" x14ac:dyDescent="0.35">
      <c r="CC689503" s="68"/>
      <c r="CG689503" s="68"/>
      <c r="CK689503" s="68"/>
      <c r="CO689503" s="68"/>
      <c r="CS689503" s="68"/>
    </row>
    <row r="689504" spans="81:97" x14ac:dyDescent="0.35">
      <c r="CC689504" s="68"/>
      <c r="CG689504" s="68"/>
      <c r="CK689504" s="68"/>
      <c r="CO689504" s="68"/>
      <c r="CS689504" s="68"/>
    </row>
    <row r="689505" spans="81:100" x14ac:dyDescent="0.35">
      <c r="CC689505" s="68"/>
      <c r="CG689505" s="68"/>
      <c r="CK689505" s="68"/>
      <c r="CO689505" s="68"/>
      <c r="CS689505" s="68"/>
    </row>
    <row r="689506" spans="81:100" x14ac:dyDescent="0.35">
      <c r="CC689506" s="68"/>
      <c r="CG689506" s="68"/>
      <c r="CK689506" s="68"/>
      <c r="CO689506" s="68"/>
      <c r="CS689506" s="68"/>
    </row>
    <row r="689507" spans="81:100" x14ac:dyDescent="0.35">
      <c r="CC689507" s="68"/>
      <c r="CG689507" s="68"/>
      <c r="CK689507" s="68"/>
      <c r="CO689507" s="68"/>
      <c r="CS689507" s="68"/>
    </row>
    <row r="689508" spans="81:100" x14ac:dyDescent="0.35">
      <c r="CC689508" s="68"/>
      <c r="CG689508" s="68"/>
      <c r="CK689508" s="68"/>
      <c r="CO689508" s="68"/>
      <c r="CS689508" s="68"/>
    </row>
    <row r="689509" spans="81:100" x14ac:dyDescent="0.35">
      <c r="CC689509" s="65"/>
      <c r="CD689509" s="65"/>
      <c r="CE689509" s="65"/>
      <c r="CF689509" s="63"/>
      <c r="CG689509" s="65"/>
      <c r="CH689509" s="65"/>
      <c r="CI689509" s="65"/>
      <c r="CJ689509" s="63"/>
      <c r="CK689509" s="65"/>
      <c r="CL689509" s="65"/>
      <c r="CM689509" s="65"/>
      <c r="CN689509" s="63"/>
      <c r="CO689509" s="65"/>
      <c r="CP689509" s="65"/>
      <c r="CQ689509" s="65"/>
      <c r="CR689509" s="63"/>
      <c r="CS689509" s="65"/>
      <c r="CT689509" s="65"/>
      <c r="CU689509" s="65"/>
      <c r="CV689509" s="63"/>
    </row>
    <row r="689510" spans="81:100" x14ac:dyDescent="0.35">
      <c r="CC689510" s="65"/>
      <c r="CD689510" s="65"/>
      <c r="CE689510" s="65"/>
      <c r="CF689510" s="63"/>
      <c r="CG689510" s="65"/>
      <c r="CH689510" s="65"/>
      <c r="CI689510" s="65"/>
      <c r="CJ689510" s="63"/>
      <c r="CK689510" s="65"/>
      <c r="CL689510" s="65"/>
      <c r="CM689510" s="65"/>
      <c r="CN689510" s="63"/>
      <c r="CO689510" s="65"/>
      <c r="CP689510" s="65"/>
      <c r="CQ689510" s="65"/>
      <c r="CR689510" s="63"/>
      <c r="CS689510" s="65"/>
      <c r="CT689510" s="65"/>
      <c r="CU689510" s="65"/>
      <c r="CV689510" s="63"/>
    </row>
    <row r="689901" spans="81:97" x14ac:dyDescent="0.35">
      <c r="CC689901" s="68"/>
      <c r="CG689901" s="68"/>
      <c r="CK689901" s="68"/>
      <c r="CO689901" s="68"/>
      <c r="CS689901" s="68"/>
    </row>
    <row r="689902" spans="81:97" x14ac:dyDescent="0.35">
      <c r="CC689902" s="68"/>
      <c r="CG689902" s="68"/>
      <c r="CK689902" s="68"/>
      <c r="CO689902" s="68"/>
      <c r="CS689902" s="68"/>
    </row>
    <row r="689903" spans="81:97" x14ac:dyDescent="0.35">
      <c r="CC689903" s="68"/>
      <c r="CG689903" s="68"/>
      <c r="CK689903" s="68"/>
      <c r="CO689903" s="68"/>
      <c r="CS689903" s="68"/>
    </row>
    <row r="689904" spans="81:97" x14ac:dyDescent="0.35">
      <c r="CC689904" s="68"/>
      <c r="CG689904" s="68"/>
      <c r="CK689904" s="68"/>
      <c r="CO689904" s="68"/>
      <c r="CS689904" s="68"/>
    </row>
    <row r="689905" spans="81:97" x14ac:dyDescent="0.35">
      <c r="CC689905" s="68"/>
      <c r="CG689905" s="68"/>
      <c r="CK689905" s="68"/>
      <c r="CO689905" s="68"/>
      <c r="CS689905" s="68"/>
    </row>
    <row r="689906" spans="81:97" x14ac:dyDescent="0.35">
      <c r="CC689906" s="68"/>
      <c r="CG689906" s="68"/>
      <c r="CK689906" s="68"/>
      <c r="CO689906" s="68"/>
      <c r="CS689906" s="68"/>
    </row>
    <row r="689907" spans="81:97" x14ac:dyDescent="0.35">
      <c r="CC689907" s="68"/>
      <c r="CG689907" s="68"/>
      <c r="CK689907" s="68"/>
      <c r="CO689907" s="68"/>
      <c r="CS689907" s="68"/>
    </row>
    <row r="689908" spans="81:97" x14ac:dyDescent="0.35">
      <c r="CC689908" s="68"/>
      <c r="CG689908" s="68"/>
      <c r="CK689908" s="68"/>
      <c r="CO689908" s="68"/>
      <c r="CS689908" s="68"/>
    </row>
    <row r="689909" spans="81:97" x14ac:dyDescent="0.35">
      <c r="CC689909" s="68"/>
      <c r="CG689909" s="68"/>
      <c r="CK689909" s="68"/>
      <c r="CO689909" s="68"/>
      <c r="CS689909" s="68"/>
    </row>
    <row r="689910" spans="81:97" x14ac:dyDescent="0.35">
      <c r="CC689910" s="68"/>
      <c r="CG689910" s="68"/>
      <c r="CK689910" s="68"/>
      <c r="CO689910" s="68"/>
      <c r="CS689910" s="68"/>
    </row>
    <row r="689911" spans="81:97" x14ac:dyDescent="0.35">
      <c r="CC689911" s="68"/>
      <c r="CG689911" s="68"/>
      <c r="CK689911" s="68"/>
      <c r="CO689911" s="68"/>
      <c r="CS689911" s="68"/>
    </row>
    <row r="689912" spans="81:97" x14ac:dyDescent="0.35">
      <c r="CC689912" s="68"/>
      <c r="CG689912" s="68"/>
      <c r="CK689912" s="68"/>
      <c r="CO689912" s="68"/>
      <c r="CS689912" s="68"/>
    </row>
    <row r="689913" spans="81:97" x14ac:dyDescent="0.35">
      <c r="CC689913" s="68"/>
      <c r="CG689913" s="68"/>
      <c r="CK689913" s="68"/>
      <c r="CO689913" s="68"/>
      <c r="CS689913" s="68"/>
    </row>
    <row r="689914" spans="81:97" x14ac:dyDescent="0.35">
      <c r="CC689914" s="68"/>
      <c r="CG689914" s="68"/>
      <c r="CK689914" s="68"/>
      <c r="CO689914" s="68"/>
      <c r="CS689914" s="68"/>
    </row>
    <row r="689915" spans="81:97" x14ac:dyDescent="0.35">
      <c r="CC689915" s="68"/>
      <c r="CG689915" s="68"/>
      <c r="CK689915" s="68"/>
      <c r="CO689915" s="68"/>
      <c r="CS689915" s="68"/>
    </row>
    <row r="689916" spans="81:97" x14ac:dyDescent="0.35">
      <c r="CC689916" s="68"/>
      <c r="CG689916" s="68"/>
      <c r="CK689916" s="68"/>
      <c r="CO689916" s="68"/>
      <c r="CS689916" s="68"/>
    </row>
    <row r="689917" spans="81:97" x14ac:dyDescent="0.35">
      <c r="CC689917" s="68"/>
      <c r="CG689917" s="68"/>
      <c r="CK689917" s="68"/>
      <c r="CO689917" s="68"/>
      <c r="CS689917" s="68"/>
    </row>
    <row r="689918" spans="81:97" x14ac:dyDescent="0.35">
      <c r="CC689918" s="68"/>
      <c r="CG689918" s="68"/>
      <c r="CK689918" s="68"/>
      <c r="CO689918" s="68"/>
      <c r="CS689918" s="68"/>
    </row>
    <row r="689919" spans="81:97" x14ac:dyDescent="0.35">
      <c r="CC689919" s="68"/>
      <c r="CG689919" s="68"/>
      <c r="CK689919" s="68"/>
      <c r="CO689919" s="68"/>
      <c r="CS689919" s="68"/>
    </row>
    <row r="689920" spans="81:97" x14ac:dyDescent="0.35">
      <c r="CC689920" s="68"/>
      <c r="CG689920" s="68"/>
      <c r="CK689920" s="68"/>
      <c r="CO689920" s="68"/>
      <c r="CS689920" s="68"/>
    </row>
    <row r="689921" spans="81:97" x14ac:dyDescent="0.35">
      <c r="CC689921" s="68"/>
      <c r="CG689921" s="68"/>
      <c r="CK689921" s="68"/>
      <c r="CO689921" s="68"/>
      <c r="CS689921" s="68"/>
    </row>
    <row r="689922" spans="81:97" x14ac:dyDescent="0.35">
      <c r="CC689922" s="68"/>
      <c r="CG689922" s="68"/>
      <c r="CK689922" s="68"/>
      <c r="CO689922" s="68"/>
      <c r="CS689922" s="68"/>
    </row>
    <row r="689923" spans="81:97" x14ac:dyDescent="0.35">
      <c r="CC689923" s="68"/>
      <c r="CG689923" s="68"/>
      <c r="CK689923" s="68"/>
      <c r="CO689923" s="68"/>
      <c r="CS689923" s="68"/>
    </row>
    <row r="689924" spans="81:97" x14ac:dyDescent="0.35">
      <c r="CC689924" s="68"/>
      <c r="CG689924" s="68"/>
      <c r="CK689924" s="68"/>
      <c r="CO689924" s="68"/>
      <c r="CS689924" s="68"/>
    </row>
    <row r="689925" spans="81:97" x14ac:dyDescent="0.35">
      <c r="CC689925" s="68"/>
      <c r="CG689925" s="68"/>
      <c r="CK689925" s="68"/>
      <c r="CO689925" s="68"/>
      <c r="CS689925" s="68"/>
    </row>
    <row r="689926" spans="81:97" x14ac:dyDescent="0.35">
      <c r="CC689926" s="68"/>
      <c r="CG689926" s="68"/>
      <c r="CK689926" s="68"/>
      <c r="CO689926" s="68"/>
      <c r="CS689926" s="68"/>
    </row>
    <row r="689927" spans="81:97" x14ac:dyDescent="0.35">
      <c r="CC689927" s="68"/>
      <c r="CG689927" s="68"/>
      <c r="CK689927" s="68"/>
      <c r="CO689927" s="68"/>
      <c r="CS689927" s="68"/>
    </row>
    <row r="689928" spans="81:97" x14ac:dyDescent="0.35">
      <c r="CC689928" s="68"/>
      <c r="CG689928" s="68"/>
      <c r="CK689928" s="68"/>
      <c r="CO689928" s="68"/>
      <c r="CS689928" s="68"/>
    </row>
    <row r="689929" spans="81:97" x14ac:dyDescent="0.35">
      <c r="CC689929" s="68"/>
      <c r="CG689929" s="68"/>
      <c r="CK689929" s="68"/>
      <c r="CO689929" s="68"/>
      <c r="CS689929" s="68"/>
    </row>
    <row r="689930" spans="81:97" x14ac:dyDescent="0.35">
      <c r="CC689930" s="68"/>
      <c r="CG689930" s="68"/>
      <c r="CK689930" s="68"/>
      <c r="CO689930" s="68"/>
      <c r="CS689930" s="68"/>
    </row>
    <row r="689931" spans="81:97" x14ac:dyDescent="0.35">
      <c r="CC689931" s="68"/>
      <c r="CG689931" s="68"/>
      <c r="CK689931" s="68"/>
      <c r="CO689931" s="68"/>
      <c r="CS689931" s="68"/>
    </row>
    <row r="689932" spans="81:97" x14ac:dyDescent="0.35">
      <c r="CC689932" s="68"/>
      <c r="CG689932" s="68"/>
      <c r="CK689932" s="68"/>
      <c r="CO689932" s="68"/>
      <c r="CS689932" s="68"/>
    </row>
    <row r="689933" spans="81:97" x14ac:dyDescent="0.35">
      <c r="CC689933" s="68"/>
      <c r="CG689933" s="68"/>
      <c r="CK689933" s="68"/>
      <c r="CO689933" s="68"/>
      <c r="CS689933" s="68"/>
    </row>
    <row r="689934" spans="81:97" x14ac:dyDescent="0.35">
      <c r="CC689934" s="68"/>
      <c r="CG689934" s="68"/>
      <c r="CK689934" s="68"/>
      <c r="CO689934" s="68"/>
      <c r="CS689934" s="68"/>
    </row>
    <row r="689935" spans="81:97" x14ac:dyDescent="0.35">
      <c r="CC689935" s="68"/>
      <c r="CG689935" s="68"/>
      <c r="CK689935" s="68"/>
      <c r="CO689935" s="68"/>
      <c r="CS689935" s="68"/>
    </row>
    <row r="689936" spans="81:97" x14ac:dyDescent="0.35">
      <c r="CC689936" s="68"/>
      <c r="CG689936" s="68"/>
      <c r="CK689936" s="68"/>
      <c r="CO689936" s="68"/>
      <c r="CS689936" s="68"/>
    </row>
    <row r="689937" spans="81:97" x14ac:dyDescent="0.35">
      <c r="CC689937" s="68"/>
      <c r="CG689937" s="68"/>
      <c r="CK689937" s="68"/>
      <c r="CO689937" s="68"/>
      <c r="CS689937" s="68"/>
    </row>
    <row r="689938" spans="81:97" x14ac:dyDescent="0.35">
      <c r="CC689938" s="68"/>
      <c r="CG689938" s="68"/>
      <c r="CK689938" s="68"/>
      <c r="CO689938" s="68"/>
      <c r="CS689938" s="68"/>
    </row>
    <row r="689939" spans="81:97" x14ac:dyDescent="0.35">
      <c r="CC689939" s="68"/>
      <c r="CG689939" s="68"/>
      <c r="CK689939" s="68"/>
      <c r="CO689939" s="68"/>
      <c r="CS689939" s="68"/>
    </row>
    <row r="689940" spans="81:97" x14ac:dyDescent="0.35">
      <c r="CC689940" s="68"/>
      <c r="CG689940" s="68"/>
      <c r="CK689940" s="68"/>
      <c r="CO689940" s="68"/>
      <c r="CS689940" s="68"/>
    </row>
    <row r="689941" spans="81:97" x14ac:dyDescent="0.35">
      <c r="CC689941" s="68"/>
      <c r="CG689941" s="68"/>
      <c r="CK689941" s="68"/>
      <c r="CO689941" s="68"/>
      <c r="CS689941" s="68"/>
    </row>
    <row r="689942" spans="81:97" x14ac:dyDescent="0.35">
      <c r="CC689942" s="68"/>
      <c r="CG689942" s="68"/>
      <c r="CK689942" s="68"/>
      <c r="CO689942" s="68"/>
      <c r="CS689942" s="68"/>
    </row>
    <row r="689943" spans="81:97" x14ac:dyDescent="0.35">
      <c r="CC689943" s="68"/>
      <c r="CG689943" s="68"/>
      <c r="CK689943" s="68"/>
      <c r="CO689943" s="68"/>
      <c r="CS689943" s="68"/>
    </row>
    <row r="689944" spans="81:97" x14ac:dyDescent="0.35">
      <c r="CC689944" s="68"/>
      <c r="CG689944" s="68"/>
      <c r="CK689944" s="68"/>
      <c r="CO689944" s="68"/>
      <c r="CS689944" s="68"/>
    </row>
    <row r="689945" spans="81:97" x14ac:dyDescent="0.35">
      <c r="CC689945" s="68"/>
      <c r="CG689945" s="68"/>
      <c r="CK689945" s="68"/>
      <c r="CO689945" s="68"/>
      <c r="CS689945" s="68"/>
    </row>
    <row r="689946" spans="81:97" x14ac:dyDescent="0.35">
      <c r="CC689946" s="68"/>
      <c r="CG689946" s="68"/>
      <c r="CK689946" s="68"/>
      <c r="CO689946" s="68"/>
      <c r="CS689946" s="68"/>
    </row>
    <row r="689947" spans="81:97" x14ac:dyDescent="0.35">
      <c r="CC689947" s="68"/>
      <c r="CG689947" s="68"/>
      <c r="CK689947" s="68"/>
      <c r="CO689947" s="68"/>
      <c r="CS689947" s="68"/>
    </row>
    <row r="689948" spans="81:97" x14ac:dyDescent="0.35">
      <c r="CC689948" s="68"/>
      <c r="CG689948" s="68"/>
      <c r="CK689948" s="68"/>
      <c r="CO689948" s="68"/>
      <c r="CS689948" s="68"/>
    </row>
    <row r="689949" spans="81:97" x14ac:dyDescent="0.35">
      <c r="CC689949" s="68"/>
      <c r="CG689949" s="68"/>
      <c r="CK689949" s="68"/>
      <c r="CO689949" s="68"/>
      <c r="CS689949" s="68"/>
    </row>
    <row r="689950" spans="81:97" x14ac:dyDescent="0.35">
      <c r="CC689950" s="68"/>
      <c r="CG689950" s="68"/>
      <c r="CK689950" s="68"/>
      <c r="CO689950" s="68"/>
      <c r="CS689950" s="68"/>
    </row>
    <row r="689951" spans="81:97" x14ac:dyDescent="0.35">
      <c r="CC689951" s="68"/>
      <c r="CG689951" s="68"/>
      <c r="CK689951" s="68"/>
      <c r="CO689951" s="68"/>
      <c r="CS689951" s="68"/>
    </row>
    <row r="689952" spans="81:97" x14ac:dyDescent="0.35">
      <c r="CC689952" s="68"/>
      <c r="CG689952" s="68"/>
      <c r="CK689952" s="68"/>
      <c r="CO689952" s="68"/>
      <c r="CS689952" s="68"/>
    </row>
    <row r="689953" spans="81:97" x14ac:dyDescent="0.35">
      <c r="CC689953" s="68"/>
      <c r="CG689953" s="68"/>
      <c r="CK689953" s="68"/>
      <c r="CO689953" s="68"/>
      <c r="CS689953" s="68"/>
    </row>
    <row r="689954" spans="81:97" x14ac:dyDescent="0.35">
      <c r="CC689954" s="68"/>
      <c r="CG689954" s="68"/>
      <c r="CK689954" s="68"/>
      <c r="CO689954" s="68"/>
      <c r="CS689954" s="68"/>
    </row>
    <row r="689955" spans="81:97" x14ac:dyDescent="0.35">
      <c r="CC689955" s="68"/>
      <c r="CG689955" s="68"/>
      <c r="CK689955" s="68"/>
      <c r="CO689955" s="68"/>
      <c r="CS689955" s="68"/>
    </row>
    <row r="689956" spans="81:97" x14ac:dyDescent="0.35">
      <c r="CC689956" s="68"/>
      <c r="CG689956" s="68"/>
      <c r="CK689956" s="68"/>
      <c r="CO689956" s="68"/>
      <c r="CS689956" s="68"/>
    </row>
    <row r="689957" spans="81:97" x14ac:dyDescent="0.35">
      <c r="CC689957" s="68"/>
      <c r="CG689957" s="68"/>
      <c r="CK689957" s="68"/>
      <c r="CO689957" s="68"/>
      <c r="CS689957" s="68"/>
    </row>
    <row r="689958" spans="81:97" x14ac:dyDescent="0.35">
      <c r="CC689958" s="68"/>
      <c r="CG689958" s="68"/>
      <c r="CK689958" s="68"/>
      <c r="CO689958" s="68"/>
      <c r="CS689958" s="68"/>
    </row>
    <row r="689959" spans="81:97" x14ac:dyDescent="0.35">
      <c r="CC689959" s="68"/>
      <c r="CG689959" s="68"/>
      <c r="CK689959" s="68"/>
      <c r="CO689959" s="68"/>
      <c r="CS689959" s="68"/>
    </row>
    <row r="689960" spans="81:97" x14ac:dyDescent="0.35">
      <c r="CC689960" s="68"/>
      <c r="CG689960" s="68"/>
      <c r="CK689960" s="68"/>
      <c r="CO689960" s="68"/>
      <c r="CS689960" s="68"/>
    </row>
    <row r="689961" spans="81:97" x14ac:dyDescent="0.35">
      <c r="CC689961" s="68"/>
      <c r="CG689961" s="68"/>
      <c r="CK689961" s="68"/>
      <c r="CO689961" s="68"/>
      <c r="CS689961" s="68"/>
    </row>
    <row r="689962" spans="81:97" x14ac:dyDescent="0.35">
      <c r="CC689962" s="68"/>
      <c r="CG689962" s="68"/>
      <c r="CK689962" s="68"/>
      <c r="CO689962" s="68"/>
      <c r="CS689962" s="68"/>
    </row>
    <row r="689963" spans="81:97" x14ac:dyDescent="0.35">
      <c r="CC689963" s="68"/>
      <c r="CG689963" s="68"/>
      <c r="CK689963" s="68"/>
      <c r="CO689963" s="68"/>
      <c r="CS689963" s="68"/>
    </row>
    <row r="689964" spans="81:97" x14ac:dyDescent="0.35">
      <c r="CC689964" s="68"/>
      <c r="CG689964" s="68"/>
      <c r="CK689964" s="68"/>
      <c r="CO689964" s="68"/>
      <c r="CS689964" s="68"/>
    </row>
    <row r="689965" spans="81:97" x14ac:dyDescent="0.35">
      <c r="CC689965" s="68"/>
      <c r="CG689965" s="68"/>
      <c r="CK689965" s="68"/>
      <c r="CO689965" s="68"/>
      <c r="CS689965" s="68"/>
    </row>
    <row r="689966" spans="81:97" x14ac:dyDescent="0.35">
      <c r="CC689966" s="68"/>
      <c r="CG689966" s="68"/>
      <c r="CK689966" s="68"/>
      <c r="CO689966" s="68"/>
      <c r="CS689966" s="68"/>
    </row>
    <row r="689967" spans="81:97" x14ac:dyDescent="0.35">
      <c r="CC689967" s="68"/>
      <c r="CG689967" s="68"/>
      <c r="CK689967" s="68"/>
      <c r="CO689967" s="68"/>
      <c r="CS689967" s="68"/>
    </row>
    <row r="689968" spans="81:97" x14ac:dyDescent="0.35">
      <c r="CC689968" s="68"/>
      <c r="CG689968" s="68"/>
      <c r="CK689968" s="68"/>
      <c r="CO689968" s="68"/>
      <c r="CS689968" s="68"/>
    </row>
    <row r="689969" spans="81:97" x14ac:dyDescent="0.35">
      <c r="CC689969" s="68"/>
      <c r="CG689969" s="68"/>
      <c r="CK689969" s="68"/>
      <c r="CO689969" s="68"/>
      <c r="CS689969" s="68"/>
    </row>
    <row r="689970" spans="81:97" x14ac:dyDescent="0.35">
      <c r="CC689970" s="68"/>
      <c r="CG689970" s="68"/>
      <c r="CK689970" s="68"/>
      <c r="CO689970" s="68"/>
      <c r="CS689970" s="68"/>
    </row>
    <row r="689971" spans="81:97" x14ac:dyDescent="0.35">
      <c r="CC689971" s="68"/>
      <c r="CG689971" s="68"/>
      <c r="CK689971" s="68"/>
      <c r="CO689971" s="68"/>
      <c r="CS689971" s="68"/>
    </row>
    <row r="689972" spans="81:97" x14ac:dyDescent="0.35">
      <c r="CC689972" s="68"/>
      <c r="CG689972" s="68"/>
      <c r="CK689972" s="68"/>
      <c r="CO689972" s="68"/>
      <c r="CS689972" s="68"/>
    </row>
    <row r="689973" spans="81:97" x14ac:dyDescent="0.35">
      <c r="CC689973" s="68"/>
      <c r="CG689973" s="68"/>
      <c r="CK689973" s="68"/>
      <c r="CO689973" s="68"/>
      <c r="CS689973" s="68"/>
    </row>
    <row r="689974" spans="81:97" x14ac:dyDescent="0.35">
      <c r="CC689974" s="68"/>
      <c r="CG689974" s="68"/>
      <c r="CK689974" s="68"/>
      <c r="CO689974" s="68"/>
      <c r="CS689974" s="68"/>
    </row>
    <row r="689975" spans="81:97" x14ac:dyDescent="0.35">
      <c r="CC689975" s="68"/>
      <c r="CG689975" s="68"/>
      <c r="CK689975" s="68"/>
      <c r="CO689975" s="68"/>
      <c r="CS689975" s="68"/>
    </row>
    <row r="689976" spans="81:97" x14ac:dyDescent="0.35">
      <c r="CC689976" s="68"/>
      <c r="CG689976" s="68"/>
      <c r="CK689976" s="68"/>
      <c r="CO689976" s="68"/>
      <c r="CS689976" s="68"/>
    </row>
    <row r="689977" spans="81:97" x14ac:dyDescent="0.35">
      <c r="CC689977" s="68"/>
      <c r="CG689977" s="68"/>
      <c r="CK689977" s="68"/>
      <c r="CO689977" s="68"/>
      <c r="CS689977" s="68"/>
    </row>
    <row r="689978" spans="81:97" x14ac:dyDescent="0.35">
      <c r="CC689978" s="68"/>
      <c r="CG689978" s="68"/>
      <c r="CK689978" s="68"/>
      <c r="CO689978" s="68"/>
      <c r="CS689978" s="68"/>
    </row>
    <row r="689979" spans="81:97" x14ac:dyDescent="0.35">
      <c r="CC689979" s="68"/>
      <c r="CG689979" s="68"/>
      <c r="CK689979" s="68"/>
      <c r="CO689979" s="68"/>
      <c r="CS689979" s="68"/>
    </row>
    <row r="689980" spans="81:97" x14ac:dyDescent="0.35">
      <c r="CC689980" s="68"/>
      <c r="CG689980" s="68"/>
      <c r="CK689980" s="68"/>
      <c r="CO689980" s="68"/>
      <c r="CS689980" s="68"/>
    </row>
    <row r="689981" spans="81:97" x14ac:dyDescent="0.35">
      <c r="CC689981" s="68"/>
      <c r="CG689981" s="68"/>
      <c r="CK689981" s="68"/>
      <c r="CO689981" s="68"/>
      <c r="CS689981" s="68"/>
    </row>
    <row r="689982" spans="81:97" x14ac:dyDescent="0.35">
      <c r="CC689982" s="68"/>
      <c r="CG689982" s="68"/>
      <c r="CK689982" s="68"/>
      <c r="CO689982" s="68"/>
      <c r="CS689982" s="68"/>
    </row>
    <row r="689983" spans="81:97" x14ac:dyDescent="0.35">
      <c r="CC689983" s="68"/>
      <c r="CG689983" s="68"/>
      <c r="CK689983" s="68"/>
      <c r="CO689983" s="68"/>
      <c r="CS689983" s="68"/>
    </row>
    <row r="689984" spans="81:97" x14ac:dyDescent="0.35">
      <c r="CC689984" s="68"/>
      <c r="CG689984" s="68"/>
      <c r="CK689984" s="68"/>
      <c r="CO689984" s="68"/>
      <c r="CS689984" s="68"/>
    </row>
    <row r="689985" spans="81:97" x14ac:dyDescent="0.35">
      <c r="CC689985" s="68"/>
      <c r="CG689985" s="68"/>
      <c r="CK689985" s="68"/>
      <c r="CO689985" s="68"/>
      <c r="CS689985" s="68"/>
    </row>
    <row r="689986" spans="81:97" x14ac:dyDescent="0.35">
      <c r="CC689986" s="68"/>
      <c r="CG689986" s="68"/>
      <c r="CK689986" s="68"/>
      <c r="CO689986" s="68"/>
      <c r="CS689986" s="68"/>
    </row>
    <row r="689987" spans="81:97" x14ac:dyDescent="0.35">
      <c r="CC689987" s="68"/>
      <c r="CG689987" s="68"/>
      <c r="CK689987" s="68"/>
      <c r="CO689987" s="68"/>
      <c r="CS689987" s="68"/>
    </row>
    <row r="689988" spans="81:97" x14ac:dyDescent="0.35">
      <c r="CC689988" s="68"/>
      <c r="CG689988" s="68"/>
      <c r="CK689988" s="68"/>
      <c r="CO689988" s="68"/>
      <c r="CS689988" s="68"/>
    </row>
    <row r="689989" spans="81:97" x14ac:dyDescent="0.35">
      <c r="CC689989" s="68"/>
      <c r="CG689989" s="68"/>
      <c r="CK689989" s="68"/>
      <c r="CO689989" s="68"/>
      <c r="CS689989" s="68"/>
    </row>
    <row r="689990" spans="81:97" x14ac:dyDescent="0.35">
      <c r="CC689990" s="68"/>
      <c r="CG689990" s="68"/>
      <c r="CK689990" s="68"/>
      <c r="CO689990" s="68"/>
      <c r="CS689990" s="68"/>
    </row>
    <row r="689991" spans="81:97" x14ac:dyDescent="0.35">
      <c r="CC689991" s="68"/>
      <c r="CG689991" s="68"/>
      <c r="CK689991" s="68"/>
      <c r="CO689991" s="68"/>
      <c r="CS689991" s="68"/>
    </row>
    <row r="689992" spans="81:97" x14ac:dyDescent="0.35">
      <c r="CC689992" s="68"/>
      <c r="CG689992" s="68"/>
      <c r="CK689992" s="68"/>
      <c r="CO689992" s="68"/>
      <c r="CS689992" s="68"/>
    </row>
    <row r="689993" spans="81:97" x14ac:dyDescent="0.35">
      <c r="CC689993" s="68"/>
      <c r="CG689993" s="68"/>
      <c r="CK689993" s="68"/>
      <c r="CO689993" s="68"/>
      <c r="CS689993" s="68"/>
    </row>
    <row r="689994" spans="81:97" x14ac:dyDescent="0.35">
      <c r="CC689994" s="68"/>
      <c r="CG689994" s="68"/>
      <c r="CK689994" s="68"/>
      <c r="CO689994" s="68"/>
      <c r="CS689994" s="68"/>
    </row>
    <row r="689995" spans="81:97" x14ac:dyDescent="0.35">
      <c r="CC689995" s="68"/>
      <c r="CG689995" s="68"/>
      <c r="CK689995" s="68"/>
      <c r="CO689995" s="68"/>
      <c r="CS689995" s="68"/>
    </row>
    <row r="689996" spans="81:97" x14ac:dyDescent="0.35">
      <c r="CC689996" s="68"/>
      <c r="CG689996" s="68"/>
      <c r="CK689996" s="68"/>
      <c r="CO689996" s="68"/>
      <c r="CS689996" s="68"/>
    </row>
    <row r="689997" spans="81:97" x14ac:dyDescent="0.35">
      <c r="CC689997" s="68"/>
      <c r="CG689997" s="68"/>
      <c r="CK689997" s="68"/>
      <c r="CO689997" s="68"/>
      <c r="CS689997" s="68"/>
    </row>
    <row r="689998" spans="81:97" x14ac:dyDescent="0.35">
      <c r="CC689998" s="68"/>
      <c r="CG689998" s="68"/>
      <c r="CK689998" s="68"/>
      <c r="CO689998" s="68"/>
      <c r="CS689998" s="68"/>
    </row>
    <row r="689999" spans="81:97" x14ac:dyDescent="0.35">
      <c r="CC689999" s="68"/>
      <c r="CG689999" s="68"/>
      <c r="CK689999" s="68"/>
      <c r="CO689999" s="68"/>
      <c r="CS689999" s="68"/>
    </row>
    <row r="690000" spans="81:97" x14ac:dyDescent="0.35">
      <c r="CC690000" s="68"/>
      <c r="CG690000" s="68"/>
      <c r="CK690000" s="68"/>
      <c r="CO690000" s="68"/>
      <c r="CS690000" s="68"/>
    </row>
    <row r="690001" spans="81:97" x14ac:dyDescent="0.35">
      <c r="CC690001" s="68"/>
      <c r="CG690001" s="68"/>
      <c r="CK690001" s="68"/>
      <c r="CO690001" s="68"/>
      <c r="CS690001" s="68"/>
    </row>
    <row r="690002" spans="81:97" x14ac:dyDescent="0.35">
      <c r="CC690002" s="68"/>
      <c r="CG690002" s="68"/>
      <c r="CK690002" s="68"/>
      <c r="CO690002" s="68"/>
      <c r="CS690002" s="68"/>
    </row>
    <row r="690003" spans="81:97" x14ac:dyDescent="0.35">
      <c r="CC690003" s="68"/>
      <c r="CG690003" s="68"/>
      <c r="CK690003" s="68"/>
      <c r="CO690003" s="68"/>
      <c r="CS690003" s="68"/>
    </row>
    <row r="690004" spans="81:97" x14ac:dyDescent="0.35">
      <c r="CC690004" s="68"/>
      <c r="CG690004" s="68"/>
      <c r="CK690004" s="68"/>
      <c r="CO690004" s="68"/>
      <c r="CS690004" s="68"/>
    </row>
    <row r="690005" spans="81:97" x14ac:dyDescent="0.35">
      <c r="CC690005" s="68"/>
      <c r="CG690005" s="68"/>
      <c r="CK690005" s="68"/>
      <c r="CO690005" s="68"/>
      <c r="CS690005" s="68"/>
    </row>
    <row r="690006" spans="81:97" x14ac:dyDescent="0.35">
      <c r="CC690006" s="68"/>
      <c r="CG690006" s="68"/>
      <c r="CK690006" s="68"/>
      <c r="CO690006" s="68"/>
      <c r="CS690006" s="68"/>
    </row>
    <row r="690007" spans="81:97" x14ac:dyDescent="0.35">
      <c r="CC690007" s="68"/>
      <c r="CG690007" s="68"/>
      <c r="CK690007" s="68"/>
      <c r="CO690007" s="68"/>
      <c r="CS690007" s="68"/>
    </row>
    <row r="690008" spans="81:97" x14ac:dyDescent="0.35">
      <c r="CC690008" s="68"/>
      <c r="CG690008" s="68"/>
      <c r="CK690008" s="68"/>
      <c r="CO690008" s="68"/>
      <c r="CS690008" s="68"/>
    </row>
    <row r="690009" spans="81:97" x14ac:dyDescent="0.35">
      <c r="CC690009" s="68"/>
      <c r="CG690009" s="68"/>
      <c r="CK690009" s="68"/>
      <c r="CO690009" s="68"/>
      <c r="CS690009" s="68"/>
    </row>
    <row r="690010" spans="81:97" x14ac:dyDescent="0.35">
      <c r="CC690010" s="68"/>
      <c r="CG690010" s="68"/>
      <c r="CK690010" s="68"/>
      <c r="CO690010" s="68"/>
      <c r="CS690010" s="68"/>
    </row>
    <row r="690011" spans="81:97" x14ac:dyDescent="0.35">
      <c r="CC690011" s="68"/>
      <c r="CG690011" s="68"/>
      <c r="CK690011" s="68"/>
      <c r="CO690011" s="68"/>
      <c r="CS690011" s="68"/>
    </row>
    <row r="690012" spans="81:97" x14ac:dyDescent="0.35">
      <c r="CC690012" s="68"/>
      <c r="CG690012" s="68"/>
      <c r="CK690012" s="68"/>
      <c r="CO690012" s="68"/>
      <c r="CS690012" s="68"/>
    </row>
    <row r="690013" spans="81:97" x14ac:dyDescent="0.35">
      <c r="CC690013" s="68"/>
      <c r="CG690013" s="68"/>
      <c r="CK690013" s="68"/>
      <c r="CO690013" s="68"/>
      <c r="CS690013" s="68"/>
    </row>
    <row r="690014" spans="81:97" x14ac:dyDescent="0.35">
      <c r="CC690014" s="68"/>
      <c r="CG690014" s="68"/>
      <c r="CK690014" s="68"/>
      <c r="CO690014" s="68"/>
      <c r="CS690014" s="68"/>
    </row>
    <row r="690015" spans="81:97" x14ac:dyDescent="0.35">
      <c r="CC690015" s="68"/>
      <c r="CG690015" s="68"/>
      <c r="CK690015" s="68"/>
      <c r="CO690015" s="68"/>
      <c r="CS690015" s="68"/>
    </row>
    <row r="690016" spans="81:97" x14ac:dyDescent="0.35">
      <c r="CC690016" s="68"/>
      <c r="CG690016" s="68"/>
      <c r="CK690016" s="68"/>
      <c r="CO690016" s="68"/>
      <c r="CS690016" s="68"/>
    </row>
    <row r="690017" spans="81:97" x14ac:dyDescent="0.35">
      <c r="CC690017" s="68"/>
      <c r="CG690017" s="68"/>
      <c r="CK690017" s="68"/>
      <c r="CO690017" s="68"/>
      <c r="CS690017" s="68"/>
    </row>
    <row r="690018" spans="81:97" x14ac:dyDescent="0.35">
      <c r="CC690018" s="68"/>
      <c r="CG690018" s="68"/>
      <c r="CK690018" s="68"/>
      <c r="CO690018" s="68"/>
      <c r="CS690018" s="68"/>
    </row>
    <row r="690019" spans="81:97" x14ac:dyDescent="0.35">
      <c r="CC690019" s="68"/>
      <c r="CG690019" s="68"/>
      <c r="CK690019" s="68"/>
      <c r="CO690019" s="68"/>
      <c r="CS690019" s="68"/>
    </row>
    <row r="690020" spans="81:97" x14ac:dyDescent="0.35">
      <c r="CC690020" s="68"/>
      <c r="CG690020" s="68"/>
      <c r="CK690020" s="68"/>
      <c r="CO690020" s="68"/>
      <c r="CS690020" s="68"/>
    </row>
    <row r="690021" spans="81:97" x14ac:dyDescent="0.35">
      <c r="CC690021" s="68"/>
      <c r="CG690021" s="68"/>
      <c r="CK690021" s="68"/>
      <c r="CO690021" s="68"/>
      <c r="CS690021" s="68"/>
    </row>
    <row r="690022" spans="81:97" x14ac:dyDescent="0.35">
      <c r="CC690022" s="68"/>
      <c r="CG690022" s="68"/>
      <c r="CK690022" s="68"/>
      <c r="CO690022" s="68"/>
      <c r="CS690022" s="68"/>
    </row>
    <row r="690023" spans="81:97" x14ac:dyDescent="0.35">
      <c r="CC690023" s="68"/>
      <c r="CG690023" s="68"/>
      <c r="CK690023" s="68"/>
      <c r="CO690023" s="68"/>
      <c r="CS690023" s="68"/>
    </row>
    <row r="690024" spans="81:97" x14ac:dyDescent="0.35">
      <c r="CC690024" s="68"/>
      <c r="CG690024" s="68"/>
      <c r="CK690024" s="68"/>
      <c r="CO690024" s="68"/>
      <c r="CS690024" s="68"/>
    </row>
    <row r="690025" spans="81:97" x14ac:dyDescent="0.35">
      <c r="CC690025" s="68"/>
      <c r="CG690025" s="68"/>
      <c r="CK690025" s="68"/>
      <c r="CO690025" s="68"/>
      <c r="CS690025" s="68"/>
    </row>
    <row r="690026" spans="81:97" x14ac:dyDescent="0.35">
      <c r="CC690026" s="68"/>
      <c r="CG690026" s="68"/>
      <c r="CK690026" s="68"/>
      <c r="CO690026" s="68"/>
      <c r="CS690026" s="68"/>
    </row>
    <row r="690027" spans="81:97" x14ac:dyDescent="0.35">
      <c r="CC690027" s="68"/>
      <c r="CG690027" s="68"/>
      <c r="CK690027" s="68"/>
      <c r="CO690027" s="68"/>
      <c r="CS690027" s="68"/>
    </row>
    <row r="690028" spans="81:97" x14ac:dyDescent="0.35">
      <c r="CC690028" s="68"/>
      <c r="CG690028" s="68"/>
      <c r="CK690028" s="68"/>
      <c r="CO690028" s="68"/>
      <c r="CS690028" s="68"/>
    </row>
    <row r="690029" spans="81:97" x14ac:dyDescent="0.35">
      <c r="CC690029" s="68"/>
      <c r="CG690029" s="68"/>
      <c r="CK690029" s="68"/>
      <c r="CO690029" s="68"/>
      <c r="CS690029" s="68"/>
    </row>
    <row r="690030" spans="81:97" x14ac:dyDescent="0.35">
      <c r="CC690030" s="68"/>
      <c r="CG690030" s="68"/>
      <c r="CK690030" s="68"/>
      <c r="CO690030" s="68"/>
      <c r="CS690030" s="68"/>
    </row>
    <row r="690031" spans="81:97" x14ac:dyDescent="0.35">
      <c r="CC690031" s="68"/>
      <c r="CG690031" s="68"/>
      <c r="CK690031" s="68"/>
      <c r="CO690031" s="68"/>
      <c r="CS690031" s="68"/>
    </row>
    <row r="690032" spans="81:97" x14ac:dyDescent="0.35">
      <c r="CC690032" s="68"/>
      <c r="CG690032" s="68"/>
      <c r="CK690032" s="68"/>
      <c r="CO690032" s="68"/>
      <c r="CS690032" s="68"/>
    </row>
    <row r="690033" spans="81:100" x14ac:dyDescent="0.35">
      <c r="CC690033" s="68"/>
      <c r="CG690033" s="68"/>
      <c r="CK690033" s="68"/>
      <c r="CO690033" s="68"/>
      <c r="CS690033" s="68"/>
    </row>
    <row r="690034" spans="81:100" x14ac:dyDescent="0.35">
      <c r="CC690034" s="68"/>
      <c r="CG690034" s="68"/>
      <c r="CK690034" s="68"/>
      <c r="CO690034" s="68"/>
      <c r="CS690034" s="68"/>
    </row>
    <row r="690035" spans="81:100" x14ac:dyDescent="0.35">
      <c r="CC690035" s="68"/>
      <c r="CG690035" s="68"/>
      <c r="CK690035" s="68"/>
      <c r="CO690035" s="68"/>
      <c r="CS690035" s="68"/>
    </row>
    <row r="690036" spans="81:100" x14ac:dyDescent="0.35">
      <c r="CC690036" s="68"/>
      <c r="CG690036" s="68"/>
      <c r="CK690036" s="68"/>
      <c r="CO690036" s="68"/>
      <c r="CS690036" s="68"/>
    </row>
    <row r="690037" spans="81:100" x14ac:dyDescent="0.35">
      <c r="CC690037" s="68"/>
      <c r="CG690037" s="68"/>
      <c r="CK690037" s="68"/>
      <c r="CO690037" s="68"/>
      <c r="CS690037" s="68"/>
    </row>
    <row r="690038" spans="81:100" x14ac:dyDescent="0.35">
      <c r="CC690038" s="68"/>
      <c r="CG690038" s="68"/>
      <c r="CK690038" s="68"/>
      <c r="CO690038" s="68"/>
      <c r="CS690038" s="68"/>
    </row>
    <row r="690039" spans="81:100" x14ac:dyDescent="0.35">
      <c r="CC690039" s="68"/>
      <c r="CG690039" s="68"/>
      <c r="CK690039" s="68"/>
      <c r="CO690039" s="68"/>
      <c r="CS690039" s="68"/>
    </row>
    <row r="690040" spans="81:100" x14ac:dyDescent="0.35">
      <c r="CC690040" s="68"/>
      <c r="CG690040" s="68"/>
      <c r="CK690040" s="68"/>
      <c r="CO690040" s="68"/>
      <c r="CS690040" s="68"/>
    </row>
    <row r="690041" spans="81:100" x14ac:dyDescent="0.35">
      <c r="CC690041" s="68"/>
      <c r="CG690041" s="68"/>
      <c r="CK690041" s="68"/>
      <c r="CO690041" s="68"/>
      <c r="CS690041" s="68"/>
    </row>
    <row r="690042" spans="81:100" x14ac:dyDescent="0.35">
      <c r="CC690042" s="68"/>
      <c r="CG690042" s="68"/>
      <c r="CK690042" s="68"/>
      <c r="CO690042" s="68"/>
      <c r="CS690042" s="68"/>
    </row>
    <row r="690043" spans="81:100" x14ac:dyDescent="0.35">
      <c r="CC690043" s="68"/>
      <c r="CG690043" s="68"/>
      <c r="CK690043" s="68"/>
      <c r="CO690043" s="68"/>
      <c r="CS690043" s="68"/>
    </row>
    <row r="690044" spans="81:100" x14ac:dyDescent="0.35">
      <c r="CC690044" s="68"/>
      <c r="CG690044" s="68"/>
      <c r="CK690044" s="68"/>
      <c r="CO690044" s="68"/>
      <c r="CS690044" s="68"/>
    </row>
    <row r="690045" spans="81:100" x14ac:dyDescent="0.35">
      <c r="CC690045" s="68"/>
      <c r="CG690045" s="68"/>
      <c r="CK690045" s="68"/>
      <c r="CO690045" s="68"/>
      <c r="CS690045" s="68"/>
    </row>
    <row r="690046" spans="81:100" x14ac:dyDescent="0.35">
      <c r="CC690046" s="65"/>
      <c r="CD690046" s="65"/>
      <c r="CE690046" s="65"/>
      <c r="CF690046" s="63"/>
      <c r="CG690046" s="65"/>
      <c r="CH690046" s="65"/>
      <c r="CI690046" s="65"/>
      <c r="CJ690046" s="63"/>
      <c r="CK690046" s="65"/>
      <c r="CL690046" s="65"/>
      <c r="CM690046" s="65"/>
      <c r="CN690046" s="63"/>
      <c r="CO690046" s="65"/>
      <c r="CP690046" s="65"/>
      <c r="CQ690046" s="65"/>
      <c r="CR690046" s="63"/>
      <c r="CS690046" s="65"/>
      <c r="CT690046" s="65"/>
      <c r="CU690046" s="65"/>
      <c r="CV690046" s="63"/>
    </row>
    <row r="690047" spans="81:100" x14ac:dyDescent="0.35">
      <c r="CC690047" s="65"/>
      <c r="CD690047" s="65"/>
      <c r="CE690047" s="65"/>
      <c r="CF690047" s="63"/>
      <c r="CG690047" s="65"/>
      <c r="CH690047" s="65"/>
      <c r="CI690047" s="65"/>
      <c r="CJ690047" s="63"/>
      <c r="CK690047" s="65"/>
      <c r="CL690047" s="65"/>
      <c r="CM690047" s="65"/>
      <c r="CN690047" s="63"/>
      <c r="CO690047" s="65"/>
      <c r="CP690047" s="65"/>
      <c r="CQ690047" s="65"/>
      <c r="CR690047" s="63"/>
      <c r="CS690047" s="65"/>
      <c r="CT690047" s="65"/>
      <c r="CU690047" s="65"/>
      <c r="CV690047" s="63"/>
    </row>
    <row r="690438" spans="81:97" x14ac:dyDescent="0.35">
      <c r="CC690438" s="68"/>
      <c r="CG690438" s="68"/>
      <c r="CK690438" s="68"/>
      <c r="CO690438" s="68"/>
      <c r="CS690438" s="68"/>
    </row>
    <row r="690439" spans="81:97" x14ac:dyDescent="0.35">
      <c r="CC690439" s="68"/>
      <c r="CG690439" s="68"/>
      <c r="CK690439" s="68"/>
      <c r="CO690439" s="68"/>
      <c r="CS690439" s="68"/>
    </row>
    <row r="690440" spans="81:97" x14ac:dyDescent="0.35">
      <c r="CC690440" s="68"/>
      <c r="CG690440" s="68"/>
      <c r="CK690440" s="68"/>
      <c r="CO690440" s="68"/>
      <c r="CS690440" s="68"/>
    </row>
    <row r="690441" spans="81:97" x14ac:dyDescent="0.35">
      <c r="CC690441" s="68"/>
      <c r="CG690441" s="68"/>
      <c r="CK690441" s="68"/>
      <c r="CO690441" s="68"/>
      <c r="CS690441" s="68"/>
    </row>
    <row r="690442" spans="81:97" x14ac:dyDescent="0.35">
      <c r="CC690442" s="68"/>
      <c r="CG690442" s="68"/>
      <c r="CK690442" s="68"/>
      <c r="CO690442" s="68"/>
      <c r="CS690442" s="68"/>
    </row>
    <row r="690443" spans="81:97" x14ac:dyDescent="0.35">
      <c r="CC690443" s="68"/>
      <c r="CG690443" s="68"/>
      <c r="CK690443" s="68"/>
      <c r="CO690443" s="68"/>
      <c r="CS690443" s="68"/>
    </row>
    <row r="690444" spans="81:97" x14ac:dyDescent="0.35">
      <c r="CC690444" s="68"/>
      <c r="CG690444" s="68"/>
      <c r="CK690444" s="68"/>
      <c r="CO690444" s="68"/>
      <c r="CS690444" s="68"/>
    </row>
    <row r="690445" spans="81:97" x14ac:dyDescent="0.35">
      <c r="CC690445" s="68"/>
      <c r="CG690445" s="68"/>
      <c r="CK690445" s="68"/>
      <c r="CO690445" s="68"/>
      <c r="CS690445" s="68"/>
    </row>
    <row r="690446" spans="81:97" x14ac:dyDescent="0.35">
      <c r="CC690446" s="68"/>
      <c r="CG690446" s="68"/>
      <c r="CK690446" s="68"/>
      <c r="CO690446" s="68"/>
      <c r="CS690446" s="68"/>
    </row>
    <row r="690447" spans="81:97" x14ac:dyDescent="0.35">
      <c r="CC690447" s="68"/>
      <c r="CG690447" s="68"/>
      <c r="CK690447" s="68"/>
      <c r="CO690447" s="68"/>
      <c r="CS690447" s="68"/>
    </row>
    <row r="690448" spans="81:97" x14ac:dyDescent="0.35">
      <c r="CC690448" s="68"/>
      <c r="CG690448" s="68"/>
      <c r="CK690448" s="68"/>
      <c r="CO690448" s="68"/>
      <c r="CS690448" s="68"/>
    </row>
    <row r="690449" spans="81:97" x14ac:dyDescent="0.35">
      <c r="CC690449" s="68"/>
      <c r="CG690449" s="68"/>
      <c r="CK690449" s="68"/>
      <c r="CO690449" s="68"/>
      <c r="CS690449" s="68"/>
    </row>
    <row r="690450" spans="81:97" x14ac:dyDescent="0.35">
      <c r="CC690450" s="68"/>
      <c r="CG690450" s="68"/>
      <c r="CK690450" s="68"/>
      <c r="CO690450" s="68"/>
      <c r="CS690450" s="68"/>
    </row>
    <row r="690451" spans="81:97" x14ac:dyDescent="0.35">
      <c r="CC690451" s="68"/>
      <c r="CG690451" s="68"/>
      <c r="CK690451" s="68"/>
      <c r="CO690451" s="68"/>
      <c r="CS690451" s="68"/>
    </row>
    <row r="690452" spans="81:97" x14ac:dyDescent="0.35">
      <c r="CC690452" s="68"/>
      <c r="CG690452" s="68"/>
      <c r="CK690452" s="68"/>
      <c r="CO690452" s="68"/>
      <c r="CS690452" s="68"/>
    </row>
    <row r="690453" spans="81:97" x14ac:dyDescent="0.35">
      <c r="CC690453" s="68"/>
      <c r="CG690453" s="68"/>
      <c r="CK690453" s="68"/>
      <c r="CO690453" s="68"/>
      <c r="CS690453" s="68"/>
    </row>
    <row r="690454" spans="81:97" x14ac:dyDescent="0.35">
      <c r="CC690454" s="68"/>
      <c r="CG690454" s="68"/>
      <c r="CK690454" s="68"/>
      <c r="CO690454" s="68"/>
      <c r="CS690454" s="68"/>
    </row>
    <row r="690455" spans="81:97" x14ac:dyDescent="0.35">
      <c r="CC690455" s="68"/>
      <c r="CG690455" s="68"/>
      <c r="CK690455" s="68"/>
      <c r="CO690455" s="68"/>
      <c r="CS690455" s="68"/>
    </row>
    <row r="690456" spans="81:97" x14ac:dyDescent="0.35">
      <c r="CC690456" s="68"/>
      <c r="CG690456" s="68"/>
      <c r="CK690456" s="68"/>
      <c r="CO690456" s="68"/>
      <c r="CS690456" s="68"/>
    </row>
    <row r="690457" spans="81:97" x14ac:dyDescent="0.35">
      <c r="CC690457" s="68"/>
      <c r="CG690457" s="68"/>
      <c r="CK690457" s="68"/>
      <c r="CO690457" s="68"/>
      <c r="CS690457" s="68"/>
    </row>
    <row r="690458" spans="81:97" x14ac:dyDescent="0.35">
      <c r="CC690458" s="68"/>
      <c r="CG690458" s="68"/>
      <c r="CK690458" s="68"/>
      <c r="CO690458" s="68"/>
      <c r="CS690458" s="68"/>
    </row>
    <row r="690459" spans="81:97" x14ac:dyDescent="0.35">
      <c r="CC690459" s="68"/>
      <c r="CG690459" s="68"/>
      <c r="CK690459" s="68"/>
      <c r="CO690459" s="68"/>
      <c r="CS690459" s="68"/>
    </row>
    <row r="690460" spans="81:97" x14ac:dyDescent="0.35">
      <c r="CC690460" s="68"/>
      <c r="CG690460" s="68"/>
      <c r="CK690460" s="68"/>
      <c r="CO690460" s="68"/>
      <c r="CS690460" s="68"/>
    </row>
    <row r="690461" spans="81:97" x14ac:dyDescent="0.35">
      <c r="CC690461" s="68"/>
      <c r="CG690461" s="68"/>
      <c r="CK690461" s="68"/>
      <c r="CO690461" s="68"/>
      <c r="CS690461" s="68"/>
    </row>
    <row r="690462" spans="81:97" x14ac:dyDescent="0.35">
      <c r="CC690462" s="68"/>
      <c r="CG690462" s="68"/>
      <c r="CK690462" s="68"/>
      <c r="CO690462" s="68"/>
      <c r="CS690462" s="68"/>
    </row>
    <row r="690463" spans="81:97" x14ac:dyDescent="0.35">
      <c r="CC690463" s="68"/>
      <c r="CG690463" s="68"/>
      <c r="CK690463" s="68"/>
      <c r="CO690463" s="68"/>
      <c r="CS690463" s="68"/>
    </row>
    <row r="690464" spans="81:97" x14ac:dyDescent="0.35">
      <c r="CC690464" s="68"/>
      <c r="CG690464" s="68"/>
      <c r="CK690464" s="68"/>
      <c r="CO690464" s="68"/>
      <c r="CS690464" s="68"/>
    </row>
    <row r="690465" spans="81:97" x14ac:dyDescent="0.35">
      <c r="CC690465" s="68"/>
      <c r="CG690465" s="68"/>
      <c r="CK690465" s="68"/>
      <c r="CO690465" s="68"/>
      <c r="CS690465" s="68"/>
    </row>
    <row r="690466" spans="81:97" x14ac:dyDescent="0.35">
      <c r="CC690466" s="68"/>
      <c r="CG690466" s="68"/>
      <c r="CK690466" s="68"/>
      <c r="CO690466" s="68"/>
      <c r="CS690466" s="68"/>
    </row>
    <row r="690467" spans="81:97" x14ac:dyDescent="0.35">
      <c r="CC690467" s="68"/>
      <c r="CG690467" s="68"/>
      <c r="CK690467" s="68"/>
      <c r="CO690467" s="68"/>
      <c r="CS690467" s="68"/>
    </row>
    <row r="690468" spans="81:97" x14ac:dyDescent="0.35">
      <c r="CC690468" s="68"/>
      <c r="CG690468" s="68"/>
      <c r="CK690468" s="68"/>
      <c r="CO690468" s="68"/>
      <c r="CS690468" s="68"/>
    </row>
    <row r="690469" spans="81:97" x14ac:dyDescent="0.35">
      <c r="CC690469" s="68"/>
      <c r="CG690469" s="68"/>
      <c r="CK690469" s="68"/>
      <c r="CO690469" s="68"/>
      <c r="CS690469" s="68"/>
    </row>
    <row r="690470" spans="81:97" x14ac:dyDescent="0.35">
      <c r="CC690470" s="68"/>
      <c r="CG690470" s="68"/>
      <c r="CK690470" s="68"/>
      <c r="CO690470" s="68"/>
      <c r="CS690470" s="68"/>
    </row>
    <row r="690471" spans="81:97" x14ac:dyDescent="0.35">
      <c r="CC690471" s="68"/>
      <c r="CG690471" s="68"/>
      <c r="CK690471" s="68"/>
      <c r="CO690471" s="68"/>
      <c r="CS690471" s="68"/>
    </row>
    <row r="690472" spans="81:97" x14ac:dyDescent="0.35">
      <c r="CC690472" s="68"/>
      <c r="CG690472" s="68"/>
      <c r="CK690472" s="68"/>
      <c r="CO690472" s="68"/>
      <c r="CS690472" s="68"/>
    </row>
    <row r="690473" spans="81:97" x14ac:dyDescent="0.35">
      <c r="CC690473" s="68"/>
      <c r="CG690473" s="68"/>
      <c r="CK690473" s="68"/>
      <c r="CO690473" s="68"/>
      <c r="CS690473" s="68"/>
    </row>
    <row r="690474" spans="81:97" x14ac:dyDescent="0.35">
      <c r="CC690474" s="68"/>
      <c r="CG690474" s="68"/>
      <c r="CK690474" s="68"/>
      <c r="CO690474" s="68"/>
      <c r="CS690474" s="68"/>
    </row>
    <row r="690475" spans="81:97" x14ac:dyDescent="0.35">
      <c r="CC690475" s="68"/>
      <c r="CG690475" s="68"/>
      <c r="CK690475" s="68"/>
      <c r="CO690475" s="68"/>
      <c r="CS690475" s="68"/>
    </row>
    <row r="690476" spans="81:97" x14ac:dyDescent="0.35">
      <c r="CC690476" s="68"/>
      <c r="CG690476" s="68"/>
      <c r="CK690476" s="68"/>
      <c r="CO690476" s="68"/>
      <c r="CS690476" s="68"/>
    </row>
    <row r="690477" spans="81:97" x14ac:dyDescent="0.35">
      <c r="CC690477" s="68"/>
      <c r="CG690477" s="68"/>
      <c r="CK690477" s="68"/>
      <c r="CO690477" s="68"/>
      <c r="CS690477" s="68"/>
    </row>
    <row r="690478" spans="81:97" x14ac:dyDescent="0.35">
      <c r="CC690478" s="68"/>
      <c r="CG690478" s="68"/>
      <c r="CK690478" s="68"/>
      <c r="CO690478" s="68"/>
      <c r="CS690478" s="68"/>
    </row>
    <row r="690479" spans="81:97" x14ac:dyDescent="0.35">
      <c r="CC690479" s="68"/>
      <c r="CG690479" s="68"/>
      <c r="CK690479" s="68"/>
      <c r="CO690479" s="68"/>
      <c r="CS690479" s="68"/>
    </row>
    <row r="690480" spans="81:97" x14ac:dyDescent="0.35">
      <c r="CC690480" s="68"/>
      <c r="CG690480" s="68"/>
      <c r="CK690480" s="68"/>
      <c r="CO690480" s="68"/>
      <c r="CS690480" s="68"/>
    </row>
    <row r="690481" spans="81:97" x14ac:dyDescent="0.35">
      <c r="CC690481" s="68"/>
      <c r="CG690481" s="68"/>
      <c r="CK690481" s="68"/>
      <c r="CO690481" s="68"/>
      <c r="CS690481" s="68"/>
    </row>
    <row r="690482" spans="81:97" x14ac:dyDescent="0.35">
      <c r="CC690482" s="68"/>
      <c r="CG690482" s="68"/>
      <c r="CK690482" s="68"/>
      <c r="CO690482" s="68"/>
      <c r="CS690482" s="68"/>
    </row>
    <row r="690483" spans="81:97" x14ac:dyDescent="0.35">
      <c r="CC690483" s="68"/>
      <c r="CG690483" s="68"/>
      <c r="CK690483" s="68"/>
      <c r="CO690483" s="68"/>
      <c r="CS690483" s="68"/>
    </row>
    <row r="690484" spans="81:97" x14ac:dyDescent="0.35">
      <c r="CC690484" s="68"/>
      <c r="CG690484" s="68"/>
      <c r="CK690484" s="68"/>
      <c r="CO690484" s="68"/>
      <c r="CS690484" s="68"/>
    </row>
    <row r="690485" spans="81:97" x14ac:dyDescent="0.35">
      <c r="CC690485" s="68"/>
      <c r="CG690485" s="68"/>
      <c r="CK690485" s="68"/>
      <c r="CO690485" s="68"/>
      <c r="CS690485" s="68"/>
    </row>
    <row r="690486" spans="81:97" x14ac:dyDescent="0.35">
      <c r="CC690486" s="68"/>
      <c r="CG690486" s="68"/>
      <c r="CK690486" s="68"/>
      <c r="CO690486" s="68"/>
      <c r="CS690486" s="68"/>
    </row>
    <row r="690487" spans="81:97" x14ac:dyDescent="0.35">
      <c r="CC690487" s="68"/>
      <c r="CG690487" s="68"/>
      <c r="CK690487" s="68"/>
      <c r="CO690487" s="68"/>
      <c r="CS690487" s="68"/>
    </row>
    <row r="690488" spans="81:97" x14ac:dyDescent="0.35">
      <c r="CC690488" s="68"/>
      <c r="CG690488" s="68"/>
      <c r="CK690488" s="68"/>
      <c r="CO690488" s="68"/>
      <c r="CS690488" s="68"/>
    </row>
    <row r="690489" spans="81:97" x14ac:dyDescent="0.35">
      <c r="CC690489" s="68"/>
      <c r="CG690489" s="68"/>
      <c r="CK690489" s="68"/>
      <c r="CO690489" s="68"/>
      <c r="CS690489" s="68"/>
    </row>
    <row r="690490" spans="81:97" x14ac:dyDescent="0.35">
      <c r="CC690490" s="68"/>
      <c r="CG690490" s="68"/>
      <c r="CK690490" s="68"/>
      <c r="CO690490" s="68"/>
      <c r="CS690490" s="68"/>
    </row>
    <row r="690491" spans="81:97" x14ac:dyDescent="0.35">
      <c r="CC690491" s="68"/>
      <c r="CG690491" s="68"/>
      <c r="CK690491" s="68"/>
      <c r="CO690491" s="68"/>
      <c r="CS690491" s="68"/>
    </row>
    <row r="690492" spans="81:97" x14ac:dyDescent="0.35">
      <c r="CC690492" s="68"/>
      <c r="CG690492" s="68"/>
      <c r="CK690492" s="68"/>
      <c r="CO690492" s="68"/>
      <c r="CS690492" s="68"/>
    </row>
    <row r="690493" spans="81:97" x14ac:dyDescent="0.35">
      <c r="CC690493" s="68"/>
      <c r="CG690493" s="68"/>
      <c r="CK690493" s="68"/>
      <c r="CO690493" s="68"/>
      <c r="CS690493" s="68"/>
    </row>
    <row r="690494" spans="81:97" x14ac:dyDescent="0.35">
      <c r="CC690494" s="68"/>
      <c r="CG690494" s="68"/>
      <c r="CK690494" s="68"/>
      <c r="CO690494" s="68"/>
      <c r="CS690494" s="68"/>
    </row>
    <row r="690495" spans="81:97" x14ac:dyDescent="0.35">
      <c r="CC690495" s="68"/>
      <c r="CG690495" s="68"/>
      <c r="CK690495" s="68"/>
      <c r="CO690495" s="68"/>
      <c r="CS690495" s="68"/>
    </row>
    <row r="690496" spans="81:97" x14ac:dyDescent="0.35">
      <c r="CC690496" s="68"/>
      <c r="CG690496" s="68"/>
      <c r="CK690496" s="68"/>
      <c r="CO690496" s="68"/>
      <c r="CS690496" s="68"/>
    </row>
    <row r="690497" spans="81:97" x14ac:dyDescent="0.35">
      <c r="CC690497" s="68"/>
      <c r="CG690497" s="68"/>
      <c r="CK690497" s="68"/>
      <c r="CO690497" s="68"/>
      <c r="CS690497" s="68"/>
    </row>
    <row r="690498" spans="81:97" x14ac:dyDescent="0.35">
      <c r="CC690498" s="68"/>
      <c r="CG690498" s="68"/>
      <c r="CK690498" s="68"/>
      <c r="CO690498" s="68"/>
      <c r="CS690498" s="68"/>
    </row>
    <row r="690499" spans="81:97" x14ac:dyDescent="0.35">
      <c r="CC690499" s="68"/>
      <c r="CG690499" s="68"/>
      <c r="CK690499" s="68"/>
      <c r="CO690499" s="68"/>
      <c r="CS690499" s="68"/>
    </row>
    <row r="690500" spans="81:97" x14ac:dyDescent="0.35">
      <c r="CC690500" s="68"/>
      <c r="CG690500" s="68"/>
      <c r="CK690500" s="68"/>
      <c r="CO690500" s="68"/>
      <c r="CS690500" s="68"/>
    </row>
    <row r="690501" spans="81:97" x14ac:dyDescent="0.35">
      <c r="CC690501" s="68"/>
      <c r="CG690501" s="68"/>
      <c r="CK690501" s="68"/>
      <c r="CO690501" s="68"/>
      <c r="CS690501" s="68"/>
    </row>
    <row r="690502" spans="81:97" x14ac:dyDescent="0.35">
      <c r="CC690502" s="68"/>
      <c r="CG690502" s="68"/>
      <c r="CK690502" s="68"/>
      <c r="CO690502" s="68"/>
      <c r="CS690502" s="68"/>
    </row>
    <row r="690503" spans="81:97" x14ac:dyDescent="0.35">
      <c r="CC690503" s="68"/>
      <c r="CG690503" s="68"/>
      <c r="CK690503" s="68"/>
      <c r="CO690503" s="68"/>
      <c r="CS690503" s="68"/>
    </row>
    <row r="690504" spans="81:97" x14ac:dyDescent="0.35">
      <c r="CC690504" s="68"/>
      <c r="CG690504" s="68"/>
      <c r="CK690504" s="68"/>
      <c r="CO690504" s="68"/>
      <c r="CS690504" s="68"/>
    </row>
    <row r="690505" spans="81:97" x14ac:dyDescent="0.35">
      <c r="CC690505" s="68"/>
      <c r="CG690505" s="68"/>
      <c r="CK690505" s="68"/>
      <c r="CO690505" s="68"/>
      <c r="CS690505" s="68"/>
    </row>
    <row r="690506" spans="81:97" x14ac:dyDescent="0.35">
      <c r="CC690506" s="68"/>
      <c r="CG690506" s="68"/>
      <c r="CK690506" s="68"/>
      <c r="CO690506" s="68"/>
      <c r="CS690506" s="68"/>
    </row>
    <row r="690507" spans="81:97" x14ac:dyDescent="0.35">
      <c r="CC690507" s="68"/>
      <c r="CG690507" s="68"/>
      <c r="CK690507" s="68"/>
      <c r="CO690507" s="68"/>
      <c r="CS690507" s="68"/>
    </row>
    <row r="690508" spans="81:97" x14ac:dyDescent="0.35">
      <c r="CC690508" s="68"/>
      <c r="CG690508" s="68"/>
      <c r="CK690508" s="68"/>
      <c r="CO690508" s="68"/>
      <c r="CS690508" s="68"/>
    </row>
    <row r="690509" spans="81:97" x14ac:dyDescent="0.35">
      <c r="CC690509" s="68"/>
      <c r="CG690509" s="68"/>
      <c r="CK690509" s="68"/>
      <c r="CO690509" s="68"/>
      <c r="CS690509" s="68"/>
    </row>
    <row r="690510" spans="81:97" x14ac:dyDescent="0.35">
      <c r="CC690510" s="68"/>
      <c r="CG690510" s="68"/>
      <c r="CK690510" s="68"/>
      <c r="CO690510" s="68"/>
      <c r="CS690510" s="68"/>
    </row>
    <row r="690511" spans="81:97" x14ac:dyDescent="0.35">
      <c r="CC690511" s="68"/>
      <c r="CG690511" s="68"/>
      <c r="CK690511" s="68"/>
      <c r="CO690511" s="68"/>
      <c r="CS690511" s="68"/>
    </row>
    <row r="690512" spans="81:97" x14ac:dyDescent="0.35">
      <c r="CC690512" s="68"/>
      <c r="CG690512" s="68"/>
      <c r="CK690512" s="68"/>
      <c r="CO690512" s="68"/>
      <c r="CS690512" s="68"/>
    </row>
    <row r="690513" spans="81:97" x14ac:dyDescent="0.35">
      <c r="CC690513" s="68"/>
      <c r="CG690513" s="68"/>
      <c r="CK690513" s="68"/>
      <c r="CO690513" s="68"/>
      <c r="CS690513" s="68"/>
    </row>
    <row r="690514" spans="81:97" x14ac:dyDescent="0.35">
      <c r="CC690514" s="68"/>
      <c r="CG690514" s="68"/>
      <c r="CK690514" s="68"/>
      <c r="CO690514" s="68"/>
      <c r="CS690514" s="68"/>
    </row>
    <row r="690515" spans="81:97" x14ac:dyDescent="0.35">
      <c r="CC690515" s="68"/>
      <c r="CG690515" s="68"/>
      <c r="CK690515" s="68"/>
      <c r="CO690515" s="68"/>
      <c r="CS690515" s="68"/>
    </row>
    <row r="690516" spans="81:97" x14ac:dyDescent="0.35">
      <c r="CC690516" s="68"/>
      <c r="CG690516" s="68"/>
      <c r="CK690516" s="68"/>
      <c r="CO690516" s="68"/>
      <c r="CS690516" s="68"/>
    </row>
    <row r="690517" spans="81:97" x14ac:dyDescent="0.35">
      <c r="CC690517" s="68"/>
      <c r="CG690517" s="68"/>
      <c r="CK690517" s="68"/>
      <c r="CO690517" s="68"/>
      <c r="CS690517" s="68"/>
    </row>
    <row r="690518" spans="81:97" x14ac:dyDescent="0.35">
      <c r="CC690518" s="68"/>
      <c r="CG690518" s="68"/>
      <c r="CK690518" s="68"/>
      <c r="CO690518" s="68"/>
      <c r="CS690518" s="68"/>
    </row>
    <row r="690519" spans="81:97" x14ac:dyDescent="0.35">
      <c r="CC690519" s="68"/>
      <c r="CG690519" s="68"/>
      <c r="CK690519" s="68"/>
      <c r="CO690519" s="68"/>
      <c r="CS690519" s="68"/>
    </row>
    <row r="690520" spans="81:97" x14ac:dyDescent="0.35">
      <c r="CC690520" s="68"/>
      <c r="CG690520" s="68"/>
      <c r="CK690520" s="68"/>
      <c r="CO690520" s="68"/>
      <c r="CS690520" s="68"/>
    </row>
    <row r="690521" spans="81:97" x14ac:dyDescent="0.35">
      <c r="CC690521" s="68"/>
      <c r="CG690521" s="68"/>
      <c r="CK690521" s="68"/>
      <c r="CO690521" s="68"/>
      <c r="CS690521" s="68"/>
    </row>
    <row r="690522" spans="81:97" x14ac:dyDescent="0.35">
      <c r="CC690522" s="68"/>
      <c r="CG690522" s="68"/>
      <c r="CK690522" s="68"/>
      <c r="CO690522" s="68"/>
      <c r="CS690522" s="68"/>
    </row>
    <row r="690523" spans="81:97" x14ac:dyDescent="0.35">
      <c r="CC690523" s="68"/>
      <c r="CG690523" s="68"/>
      <c r="CK690523" s="68"/>
      <c r="CO690523" s="68"/>
      <c r="CS690523" s="68"/>
    </row>
    <row r="690524" spans="81:97" x14ac:dyDescent="0.35">
      <c r="CC690524" s="68"/>
      <c r="CG690524" s="68"/>
      <c r="CK690524" s="68"/>
      <c r="CO690524" s="68"/>
      <c r="CS690524" s="68"/>
    </row>
    <row r="690525" spans="81:97" x14ac:dyDescent="0.35">
      <c r="CC690525" s="68"/>
      <c r="CG690525" s="68"/>
      <c r="CK690525" s="68"/>
      <c r="CO690525" s="68"/>
      <c r="CS690525" s="68"/>
    </row>
    <row r="690526" spans="81:97" x14ac:dyDescent="0.35">
      <c r="CC690526" s="68"/>
      <c r="CG690526" s="68"/>
      <c r="CK690526" s="68"/>
      <c r="CO690526" s="68"/>
      <c r="CS690526" s="68"/>
    </row>
    <row r="690527" spans="81:97" x14ac:dyDescent="0.35">
      <c r="CC690527" s="68"/>
      <c r="CG690527" s="68"/>
      <c r="CK690527" s="68"/>
      <c r="CO690527" s="68"/>
      <c r="CS690527" s="68"/>
    </row>
    <row r="690528" spans="81:97" x14ac:dyDescent="0.35">
      <c r="CC690528" s="68"/>
      <c r="CG690528" s="68"/>
      <c r="CK690528" s="68"/>
      <c r="CO690528" s="68"/>
      <c r="CS690528" s="68"/>
    </row>
    <row r="690529" spans="81:97" x14ac:dyDescent="0.35">
      <c r="CC690529" s="68"/>
      <c r="CG690529" s="68"/>
      <c r="CK690529" s="68"/>
      <c r="CO690529" s="68"/>
      <c r="CS690529" s="68"/>
    </row>
    <row r="690530" spans="81:97" x14ac:dyDescent="0.35">
      <c r="CC690530" s="68"/>
      <c r="CG690530" s="68"/>
      <c r="CK690530" s="68"/>
      <c r="CO690530" s="68"/>
      <c r="CS690530" s="68"/>
    </row>
    <row r="690531" spans="81:97" x14ac:dyDescent="0.35">
      <c r="CC690531" s="68"/>
      <c r="CG690531" s="68"/>
      <c r="CK690531" s="68"/>
      <c r="CO690531" s="68"/>
      <c r="CS690531" s="68"/>
    </row>
    <row r="690532" spans="81:97" x14ac:dyDescent="0.35">
      <c r="CC690532" s="68"/>
      <c r="CG690532" s="68"/>
      <c r="CK690532" s="68"/>
      <c r="CO690532" s="68"/>
      <c r="CS690532" s="68"/>
    </row>
    <row r="690533" spans="81:97" x14ac:dyDescent="0.35">
      <c r="CC690533" s="68"/>
      <c r="CG690533" s="68"/>
      <c r="CK690533" s="68"/>
      <c r="CO690533" s="68"/>
      <c r="CS690533" s="68"/>
    </row>
    <row r="690534" spans="81:97" x14ac:dyDescent="0.35">
      <c r="CC690534" s="68"/>
      <c r="CG690534" s="68"/>
      <c r="CK690534" s="68"/>
      <c r="CO690534" s="68"/>
      <c r="CS690534" s="68"/>
    </row>
    <row r="690535" spans="81:97" x14ac:dyDescent="0.35">
      <c r="CC690535" s="68"/>
      <c r="CG690535" s="68"/>
      <c r="CK690535" s="68"/>
      <c r="CO690535" s="68"/>
      <c r="CS690535" s="68"/>
    </row>
    <row r="690536" spans="81:97" x14ac:dyDescent="0.35">
      <c r="CC690536" s="68"/>
      <c r="CG690536" s="68"/>
      <c r="CK690536" s="68"/>
      <c r="CO690536" s="68"/>
      <c r="CS690536" s="68"/>
    </row>
    <row r="690537" spans="81:97" x14ac:dyDescent="0.35">
      <c r="CC690537" s="68"/>
      <c r="CG690537" s="68"/>
      <c r="CK690537" s="68"/>
      <c r="CO690537" s="68"/>
      <c r="CS690537" s="68"/>
    </row>
    <row r="690538" spans="81:97" x14ac:dyDescent="0.35">
      <c r="CC690538" s="68"/>
      <c r="CG690538" s="68"/>
      <c r="CK690538" s="68"/>
      <c r="CO690538" s="68"/>
      <c r="CS690538" s="68"/>
    </row>
    <row r="690539" spans="81:97" x14ac:dyDescent="0.35">
      <c r="CC690539" s="68"/>
      <c r="CG690539" s="68"/>
      <c r="CK690539" s="68"/>
      <c r="CO690539" s="68"/>
      <c r="CS690539" s="68"/>
    </row>
    <row r="690540" spans="81:97" x14ac:dyDescent="0.35">
      <c r="CC690540" s="68"/>
      <c r="CG690540" s="68"/>
      <c r="CK690540" s="68"/>
      <c r="CO690540" s="68"/>
      <c r="CS690540" s="68"/>
    </row>
    <row r="690541" spans="81:97" x14ac:dyDescent="0.35">
      <c r="CC690541" s="68"/>
      <c r="CG690541" s="68"/>
      <c r="CK690541" s="68"/>
      <c r="CO690541" s="68"/>
      <c r="CS690541" s="68"/>
    </row>
    <row r="690542" spans="81:97" x14ac:dyDescent="0.35">
      <c r="CC690542" s="68"/>
      <c r="CG690542" s="68"/>
      <c r="CK690542" s="68"/>
      <c r="CO690542" s="68"/>
      <c r="CS690542" s="68"/>
    </row>
    <row r="690543" spans="81:97" x14ac:dyDescent="0.35">
      <c r="CC690543" s="68"/>
      <c r="CG690543" s="68"/>
      <c r="CK690543" s="68"/>
      <c r="CO690543" s="68"/>
      <c r="CS690543" s="68"/>
    </row>
    <row r="690544" spans="81:97" x14ac:dyDescent="0.35">
      <c r="CC690544" s="68"/>
      <c r="CG690544" s="68"/>
      <c r="CK690544" s="68"/>
      <c r="CO690544" s="68"/>
      <c r="CS690544" s="68"/>
    </row>
    <row r="690545" spans="81:97" x14ac:dyDescent="0.35">
      <c r="CC690545" s="68"/>
      <c r="CG690545" s="68"/>
      <c r="CK690545" s="68"/>
      <c r="CO690545" s="68"/>
      <c r="CS690545" s="68"/>
    </row>
    <row r="690546" spans="81:97" x14ac:dyDescent="0.35">
      <c r="CC690546" s="68"/>
      <c r="CG690546" s="68"/>
      <c r="CK690546" s="68"/>
      <c r="CO690546" s="68"/>
      <c r="CS690546" s="68"/>
    </row>
    <row r="690547" spans="81:97" x14ac:dyDescent="0.35">
      <c r="CC690547" s="68"/>
      <c r="CG690547" s="68"/>
      <c r="CK690547" s="68"/>
      <c r="CO690547" s="68"/>
      <c r="CS690547" s="68"/>
    </row>
    <row r="690548" spans="81:97" x14ac:dyDescent="0.35">
      <c r="CC690548" s="68"/>
      <c r="CG690548" s="68"/>
      <c r="CK690548" s="68"/>
      <c r="CO690548" s="68"/>
      <c r="CS690548" s="68"/>
    </row>
    <row r="690549" spans="81:97" x14ac:dyDescent="0.35">
      <c r="CC690549" s="68"/>
      <c r="CG690549" s="68"/>
      <c r="CK690549" s="68"/>
      <c r="CO690549" s="68"/>
      <c r="CS690549" s="68"/>
    </row>
    <row r="690550" spans="81:97" x14ac:dyDescent="0.35">
      <c r="CC690550" s="68"/>
      <c r="CG690550" s="68"/>
      <c r="CK690550" s="68"/>
      <c r="CO690550" s="68"/>
      <c r="CS690550" s="68"/>
    </row>
    <row r="690551" spans="81:97" x14ac:dyDescent="0.35">
      <c r="CC690551" s="68"/>
      <c r="CG690551" s="68"/>
      <c r="CK690551" s="68"/>
      <c r="CO690551" s="68"/>
      <c r="CS690551" s="68"/>
    </row>
    <row r="690552" spans="81:97" x14ac:dyDescent="0.35">
      <c r="CC690552" s="68"/>
      <c r="CG690552" s="68"/>
      <c r="CK690552" s="68"/>
      <c r="CO690552" s="68"/>
      <c r="CS690552" s="68"/>
    </row>
    <row r="690553" spans="81:97" x14ac:dyDescent="0.35">
      <c r="CC690553" s="68"/>
      <c r="CG690553" s="68"/>
      <c r="CK690553" s="68"/>
      <c r="CO690553" s="68"/>
      <c r="CS690553" s="68"/>
    </row>
    <row r="690554" spans="81:97" x14ac:dyDescent="0.35">
      <c r="CC690554" s="68"/>
      <c r="CG690554" s="68"/>
      <c r="CK690554" s="68"/>
      <c r="CO690554" s="68"/>
      <c r="CS690554" s="68"/>
    </row>
    <row r="690555" spans="81:97" x14ac:dyDescent="0.35">
      <c r="CC690555" s="68"/>
      <c r="CG690555" s="68"/>
      <c r="CK690555" s="68"/>
      <c r="CO690555" s="68"/>
      <c r="CS690555" s="68"/>
    </row>
    <row r="690556" spans="81:97" x14ac:dyDescent="0.35">
      <c r="CC690556" s="68"/>
      <c r="CG690556" s="68"/>
      <c r="CK690556" s="68"/>
      <c r="CO690556" s="68"/>
      <c r="CS690556" s="68"/>
    </row>
    <row r="690557" spans="81:97" x14ac:dyDescent="0.35">
      <c r="CC690557" s="68"/>
      <c r="CG690557" s="68"/>
      <c r="CK690557" s="68"/>
      <c r="CO690557" s="68"/>
      <c r="CS690557" s="68"/>
    </row>
    <row r="690558" spans="81:97" x14ac:dyDescent="0.35">
      <c r="CC690558" s="68"/>
      <c r="CG690558" s="68"/>
      <c r="CK690558" s="68"/>
      <c r="CO690558" s="68"/>
      <c r="CS690558" s="68"/>
    </row>
    <row r="690559" spans="81:97" x14ac:dyDescent="0.35">
      <c r="CC690559" s="68"/>
      <c r="CG690559" s="68"/>
      <c r="CK690559" s="68"/>
      <c r="CO690559" s="68"/>
      <c r="CS690559" s="68"/>
    </row>
    <row r="690560" spans="81:97" x14ac:dyDescent="0.35">
      <c r="CC690560" s="68"/>
      <c r="CG690560" s="68"/>
      <c r="CK690560" s="68"/>
      <c r="CO690560" s="68"/>
      <c r="CS690560" s="68"/>
    </row>
    <row r="690561" spans="81:97" x14ac:dyDescent="0.35">
      <c r="CC690561" s="68"/>
      <c r="CG690561" s="68"/>
      <c r="CK690561" s="68"/>
      <c r="CO690561" s="68"/>
      <c r="CS690561" s="68"/>
    </row>
    <row r="690562" spans="81:97" x14ac:dyDescent="0.35">
      <c r="CC690562" s="68"/>
      <c r="CG690562" s="68"/>
      <c r="CK690562" s="68"/>
      <c r="CO690562" s="68"/>
      <c r="CS690562" s="68"/>
    </row>
    <row r="690563" spans="81:97" x14ac:dyDescent="0.35">
      <c r="CC690563" s="68"/>
      <c r="CG690563" s="68"/>
      <c r="CK690563" s="68"/>
      <c r="CO690563" s="68"/>
      <c r="CS690563" s="68"/>
    </row>
    <row r="690564" spans="81:97" x14ac:dyDescent="0.35">
      <c r="CC690564" s="68"/>
      <c r="CG690564" s="68"/>
      <c r="CK690564" s="68"/>
      <c r="CO690564" s="68"/>
      <c r="CS690564" s="68"/>
    </row>
    <row r="690565" spans="81:97" x14ac:dyDescent="0.35">
      <c r="CC690565" s="68"/>
      <c r="CG690565" s="68"/>
      <c r="CK690565" s="68"/>
      <c r="CO690565" s="68"/>
      <c r="CS690565" s="68"/>
    </row>
    <row r="690566" spans="81:97" x14ac:dyDescent="0.35">
      <c r="CC690566" s="68"/>
      <c r="CG690566" s="68"/>
      <c r="CK690566" s="68"/>
      <c r="CO690566" s="68"/>
      <c r="CS690566" s="68"/>
    </row>
    <row r="690567" spans="81:97" x14ac:dyDescent="0.35">
      <c r="CC690567" s="68"/>
      <c r="CG690567" s="68"/>
      <c r="CK690567" s="68"/>
      <c r="CO690567" s="68"/>
      <c r="CS690567" s="68"/>
    </row>
    <row r="690568" spans="81:97" x14ac:dyDescent="0.35">
      <c r="CC690568" s="68"/>
      <c r="CG690568" s="68"/>
      <c r="CK690568" s="68"/>
      <c r="CO690568" s="68"/>
      <c r="CS690568" s="68"/>
    </row>
    <row r="690569" spans="81:97" x14ac:dyDescent="0.35">
      <c r="CC690569" s="68"/>
      <c r="CG690569" s="68"/>
      <c r="CK690569" s="68"/>
      <c r="CO690569" s="68"/>
      <c r="CS690569" s="68"/>
    </row>
    <row r="690570" spans="81:97" x14ac:dyDescent="0.35">
      <c r="CC690570" s="68"/>
      <c r="CG690570" s="68"/>
      <c r="CK690570" s="68"/>
      <c r="CO690570" s="68"/>
      <c r="CS690570" s="68"/>
    </row>
    <row r="690571" spans="81:97" x14ac:dyDescent="0.35">
      <c r="CC690571" s="68"/>
      <c r="CG690571" s="68"/>
      <c r="CK690571" s="68"/>
      <c r="CO690571" s="68"/>
      <c r="CS690571" s="68"/>
    </row>
    <row r="690572" spans="81:97" x14ac:dyDescent="0.35">
      <c r="CC690572" s="68"/>
      <c r="CG690572" s="68"/>
      <c r="CK690572" s="68"/>
      <c r="CO690572" s="68"/>
      <c r="CS690572" s="68"/>
    </row>
    <row r="690573" spans="81:97" x14ac:dyDescent="0.35">
      <c r="CC690573" s="68"/>
      <c r="CG690573" s="68"/>
      <c r="CK690573" s="68"/>
      <c r="CO690573" s="68"/>
      <c r="CS690573" s="68"/>
    </row>
    <row r="690574" spans="81:97" x14ac:dyDescent="0.35">
      <c r="CC690574" s="68"/>
      <c r="CG690574" s="68"/>
      <c r="CK690574" s="68"/>
      <c r="CO690574" s="68"/>
      <c r="CS690574" s="68"/>
    </row>
    <row r="690575" spans="81:97" x14ac:dyDescent="0.35">
      <c r="CC690575" s="68"/>
      <c r="CG690575" s="68"/>
      <c r="CK690575" s="68"/>
      <c r="CO690575" s="68"/>
      <c r="CS690575" s="68"/>
    </row>
    <row r="690576" spans="81:97" x14ac:dyDescent="0.35">
      <c r="CC690576" s="68"/>
      <c r="CG690576" s="68"/>
      <c r="CK690576" s="68"/>
      <c r="CO690576" s="68"/>
      <c r="CS690576" s="68"/>
    </row>
    <row r="690577" spans="81:100" x14ac:dyDescent="0.35">
      <c r="CC690577" s="68"/>
      <c r="CG690577" s="68"/>
      <c r="CK690577" s="68"/>
      <c r="CO690577" s="68"/>
      <c r="CS690577" s="68"/>
    </row>
    <row r="690578" spans="81:100" x14ac:dyDescent="0.35">
      <c r="CC690578" s="68"/>
      <c r="CG690578" s="68"/>
      <c r="CK690578" s="68"/>
      <c r="CO690578" s="68"/>
      <c r="CS690578" s="68"/>
    </row>
    <row r="690579" spans="81:100" x14ac:dyDescent="0.35">
      <c r="CC690579" s="68"/>
      <c r="CG690579" s="68"/>
      <c r="CK690579" s="68"/>
      <c r="CO690579" s="68"/>
      <c r="CS690579" s="68"/>
    </row>
    <row r="690580" spans="81:100" x14ac:dyDescent="0.35">
      <c r="CC690580" s="68"/>
      <c r="CG690580" s="68"/>
      <c r="CK690580" s="68"/>
      <c r="CO690580" s="68"/>
      <c r="CS690580" s="68"/>
    </row>
    <row r="690581" spans="81:100" x14ac:dyDescent="0.35">
      <c r="CC690581" s="68"/>
      <c r="CG690581" s="68"/>
      <c r="CK690581" s="68"/>
      <c r="CO690581" s="68"/>
      <c r="CS690581" s="68"/>
    </row>
    <row r="690582" spans="81:100" x14ac:dyDescent="0.35">
      <c r="CC690582" s="68"/>
      <c r="CG690582" s="68"/>
      <c r="CK690582" s="68"/>
      <c r="CO690582" s="68"/>
      <c r="CS690582" s="68"/>
    </row>
    <row r="690583" spans="81:100" x14ac:dyDescent="0.35">
      <c r="CC690583" s="65"/>
      <c r="CD690583" s="65"/>
      <c r="CE690583" s="65"/>
      <c r="CF690583" s="63"/>
      <c r="CG690583" s="65"/>
      <c r="CH690583" s="65"/>
      <c r="CI690583" s="65"/>
      <c r="CJ690583" s="63"/>
      <c r="CK690583" s="65"/>
      <c r="CL690583" s="65"/>
      <c r="CM690583" s="65"/>
      <c r="CN690583" s="63"/>
      <c r="CO690583" s="65"/>
      <c r="CP690583" s="65"/>
      <c r="CQ690583" s="65"/>
      <c r="CR690583" s="63"/>
      <c r="CS690583" s="65"/>
      <c r="CT690583" s="65"/>
      <c r="CU690583" s="65"/>
      <c r="CV690583" s="63"/>
    </row>
    <row r="690584" spans="81:100" x14ac:dyDescent="0.35">
      <c r="CC690584" s="65"/>
      <c r="CD690584" s="65"/>
      <c r="CE690584" s="65"/>
      <c r="CF690584" s="63"/>
      <c r="CG690584" s="65"/>
      <c r="CH690584" s="65"/>
      <c r="CI690584" s="65"/>
      <c r="CJ690584" s="63"/>
      <c r="CK690584" s="65"/>
      <c r="CL690584" s="65"/>
      <c r="CM690584" s="65"/>
      <c r="CN690584" s="63"/>
      <c r="CO690584" s="65"/>
      <c r="CP690584" s="65"/>
      <c r="CQ690584" s="65"/>
      <c r="CR690584" s="63"/>
      <c r="CS690584" s="65"/>
      <c r="CT690584" s="65"/>
      <c r="CU690584" s="65"/>
      <c r="CV690584" s="63"/>
    </row>
    <row r="690975" spans="81:97" x14ac:dyDescent="0.35">
      <c r="CC690975" s="68"/>
      <c r="CG690975" s="68"/>
      <c r="CK690975" s="68"/>
      <c r="CO690975" s="68"/>
      <c r="CS690975" s="68"/>
    </row>
    <row r="690976" spans="81:97" x14ac:dyDescent="0.35">
      <c r="CC690976" s="68"/>
      <c r="CG690976" s="68"/>
      <c r="CK690976" s="68"/>
      <c r="CO690976" s="68"/>
      <c r="CS690976" s="68"/>
    </row>
    <row r="690977" spans="81:97" x14ac:dyDescent="0.35">
      <c r="CC690977" s="68"/>
      <c r="CG690977" s="68"/>
      <c r="CK690977" s="68"/>
      <c r="CO690977" s="68"/>
      <c r="CS690977" s="68"/>
    </row>
    <row r="690978" spans="81:97" x14ac:dyDescent="0.35">
      <c r="CC690978" s="68"/>
      <c r="CG690978" s="68"/>
      <c r="CK690978" s="68"/>
      <c r="CO690978" s="68"/>
      <c r="CS690978" s="68"/>
    </row>
    <row r="690979" spans="81:97" x14ac:dyDescent="0.35">
      <c r="CC690979" s="68"/>
      <c r="CG690979" s="68"/>
      <c r="CK690979" s="68"/>
      <c r="CO690979" s="68"/>
      <c r="CS690979" s="68"/>
    </row>
    <row r="690980" spans="81:97" x14ac:dyDescent="0.35">
      <c r="CC690980" s="68"/>
      <c r="CG690980" s="68"/>
      <c r="CK690980" s="68"/>
      <c r="CO690980" s="68"/>
      <c r="CS690980" s="68"/>
    </row>
    <row r="690981" spans="81:97" x14ac:dyDescent="0.35">
      <c r="CC690981" s="68"/>
      <c r="CG690981" s="68"/>
      <c r="CK690981" s="68"/>
      <c r="CO690981" s="68"/>
      <c r="CS690981" s="68"/>
    </row>
    <row r="690982" spans="81:97" x14ac:dyDescent="0.35">
      <c r="CC690982" s="68"/>
      <c r="CG690982" s="68"/>
      <c r="CK690982" s="68"/>
      <c r="CO690982" s="68"/>
      <c r="CS690982" s="68"/>
    </row>
    <row r="690983" spans="81:97" x14ac:dyDescent="0.35">
      <c r="CC690983" s="68"/>
      <c r="CG690983" s="68"/>
      <c r="CK690983" s="68"/>
      <c r="CO690983" s="68"/>
      <c r="CS690983" s="68"/>
    </row>
    <row r="690984" spans="81:97" x14ac:dyDescent="0.35">
      <c r="CC690984" s="68"/>
      <c r="CG690984" s="68"/>
      <c r="CK690984" s="68"/>
      <c r="CO690984" s="68"/>
      <c r="CS690984" s="68"/>
    </row>
    <row r="690985" spans="81:97" x14ac:dyDescent="0.35">
      <c r="CC690985" s="68"/>
      <c r="CG690985" s="68"/>
      <c r="CK690985" s="68"/>
      <c r="CO690985" s="68"/>
      <c r="CS690985" s="68"/>
    </row>
    <row r="690986" spans="81:97" x14ac:dyDescent="0.35">
      <c r="CC690986" s="68"/>
      <c r="CG690986" s="68"/>
      <c r="CK690986" s="68"/>
      <c r="CO690986" s="68"/>
      <c r="CS690986" s="68"/>
    </row>
    <row r="690987" spans="81:97" x14ac:dyDescent="0.35">
      <c r="CC690987" s="68"/>
      <c r="CG690987" s="68"/>
      <c r="CK690987" s="68"/>
      <c r="CO690987" s="68"/>
      <c r="CS690987" s="68"/>
    </row>
    <row r="690988" spans="81:97" x14ac:dyDescent="0.35">
      <c r="CC690988" s="68"/>
      <c r="CG690988" s="68"/>
      <c r="CK690988" s="68"/>
      <c r="CO690988" s="68"/>
      <c r="CS690988" s="68"/>
    </row>
    <row r="690989" spans="81:97" x14ac:dyDescent="0.35">
      <c r="CC690989" s="68"/>
      <c r="CG690989" s="68"/>
      <c r="CK690989" s="68"/>
      <c r="CO690989" s="68"/>
      <c r="CS690989" s="68"/>
    </row>
    <row r="690990" spans="81:97" x14ac:dyDescent="0.35">
      <c r="CC690990" s="68"/>
      <c r="CG690990" s="68"/>
      <c r="CK690990" s="68"/>
      <c r="CO690990" s="68"/>
      <c r="CS690990" s="68"/>
    </row>
    <row r="690991" spans="81:97" x14ac:dyDescent="0.35">
      <c r="CC690991" s="68"/>
      <c r="CG690991" s="68"/>
      <c r="CK690991" s="68"/>
      <c r="CO690991" s="68"/>
      <c r="CS690991" s="68"/>
    </row>
    <row r="690992" spans="81:97" x14ac:dyDescent="0.35">
      <c r="CC690992" s="68"/>
      <c r="CG690992" s="68"/>
      <c r="CK690992" s="68"/>
      <c r="CO690992" s="68"/>
      <c r="CS690992" s="68"/>
    </row>
    <row r="690993" spans="81:97" x14ac:dyDescent="0.35">
      <c r="CC690993" s="68"/>
      <c r="CG690993" s="68"/>
      <c r="CK690993" s="68"/>
      <c r="CO690993" s="68"/>
      <c r="CS690993" s="68"/>
    </row>
    <row r="690994" spans="81:97" x14ac:dyDescent="0.35">
      <c r="CC690994" s="68"/>
      <c r="CG690994" s="68"/>
      <c r="CK690994" s="68"/>
      <c r="CO690994" s="68"/>
      <c r="CS690994" s="68"/>
    </row>
    <row r="690995" spans="81:97" x14ac:dyDescent="0.35">
      <c r="CC690995" s="68"/>
      <c r="CG690995" s="68"/>
      <c r="CK690995" s="68"/>
      <c r="CO690995" s="68"/>
      <c r="CS690995" s="68"/>
    </row>
    <row r="690996" spans="81:97" x14ac:dyDescent="0.35">
      <c r="CC690996" s="68"/>
      <c r="CG690996" s="68"/>
      <c r="CK690996" s="68"/>
      <c r="CO690996" s="68"/>
      <c r="CS690996" s="68"/>
    </row>
    <row r="690997" spans="81:97" x14ac:dyDescent="0.35">
      <c r="CC690997" s="68"/>
      <c r="CG690997" s="68"/>
      <c r="CK690997" s="68"/>
      <c r="CO690997" s="68"/>
      <c r="CS690997" s="68"/>
    </row>
    <row r="690998" spans="81:97" x14ac:dyDescent="0.35">
      <c r="CC690998" s="68"/>
      <c r="CG690998" s="68"/>
      <c r="CK690998" s="68"/>
      <c r="CO690998" s="68"/>
      <c r="CS690998" s="68"/>
    </row>
    <row r="690999" spans="81:97" x14ac:dyDescent="0.35">
      <c r="CC690999" s="68"/>
      <c r="CG690999" s="68"/>
      <c r="CK690999" s="68"/>
      <c r="CO690999" s="68"/>
      <c r="CS690999" s="68"/>
    </row>
    <row r="691000" spans="81:97" x14ac:dyDescent="0.35">
      <c r="CC691000" s="68"/>
      <c r="CG691000" s="68"/>
      <c r="CK691000" s="68"/>
      <c r="CO691000" s="68"/>
      <c r="CS691000" s="68"/>
    </row>
    <row r="691001" spans="81:97" x14ac:dyDescent="0.35">
      <c r="CC691001" s="68"/>
      <c r="CG691001" s="68"/>
      <c r="CK691001" s="68"/>
      <c r="CO691001" s="68"/>
      <c r="CS691001" s="68"/>
    </row>
    <row r="691002" spans="81:97" x14ac:dyDescent="0.35">
      <c r="CC691002" s="68"/>
      <c r="CG691002" s="68"/>
      <c r="CK691002" s="68"/>
      <c r="CO691002" s="68"/>
      <c r="CS691002" s="68"/>
    </row>
    <row r="691003" spans="81:97" x14ac:dyDescent="0.35">
      <c r="CC691003" s="68"/>
      <c r="CG691003" s="68"/>
      <c r="CK691003" s="68"/>
      <c r="CO691003" s="68"/>
      <c r="CS691003" s="68"/>
    </row>
    <row r="691004" spans="81:97" x14ac:dyDescent="0.35">
      <c r="CC691004" s="68"/>
      <c r="CG691004" s="68"/>
      <c r="CK691004" s="68"/>
      <c r="CO691004" s="68"/>
      <c r="CS691004" s="68"/>
    </row>
    <row r="691005" spans="81:97" x14ac:dyDescent="0.35">
      <c r="CC691005" s="68"/>
      <c r="CG691005" s="68"/>
      <c r="CK691005" s="68"/>
      <c r="CO691005" s="68"/>
      <c r="CS691005" s="68"/>
    </row>
    <row r="691006" spans="81:97" x14ac:dyDescent="0.35">
      <c r="CC691006" s="68"/>
      <c r="CG691006" s="68"/>
      <c r="CK691006" s="68"/>
      <c r="CO691006" s="68"/>
      <c r="CS691006" s="68"/>
    </row>
    <row r="691007" spans="81:97" x14ac:dyDescent="0.35">
      <c r="CC691007" s="68"/>
      <c r="CG691007" s="68"/>
      <c r="CK691007" s="68"/>
      <c r="CO691007" s="68"/>
      <c r="CS691007" s="68"/>
    </row>
    <row r="691008" spans="81:97" x14ac:dyDescent="0.35">
      <c r="CC691008" s="68"/>
      <c r="CG691008" s="68"/>
      <c r="CK691008" s="68"/>
      <c r="CO691008" s="68"/>
      <c r="CS691008" s="68"/>
    </row>
    <row r="691009" spans="81:97" x14ac:dyDescent="0.35">
      <c r="CC691009" s="68"/>
      <c r="CG691009" s="68"/>
      <c r="CK691009" s="68"/>
      <c r="CO691009" s="68"/>
      <c r="CS691009" s="68"/>
    </row>
    <row r="691010" spans="81:97" x14ac:dyDescent="0.35">
      <c r="CC691010" s="68"/>
      <c r="CG691010" s="68"/>
      <c r="CK691010" s="68"/>
      <c r="CO691010" s="68"/>
      <c r="CS691010" s="68"/>
    </row>
    <row r="691011" spans="81:97" x14ac:dyDescent="0.35">
      <c r="CC691011" s="68"/>
      <c r="CG691011" s="68"/>
      <c r="CK691011" s="68"/>
      <c r="CO691011" s="68"/>
      <c r="CS691011" s="68"/>
    </row>
    <row r="691012" spans="81:97" x14ac:dyDescent="0.35">
      <c r="CC691012" s="68"/>
      <c r="CG691012" s="68"/>
      <c r="CK691012" s="68"/>
      <c r="CO691012" s="68"/>
      <c r="CS691012" s="68"/>
    </row>
    <row r="691013" spans="81:97" x14ac:dyDescent="0.35">
      <c r="CC691013" s="68"/>
      <c r="CG691013" s="68"/>
      <c r="CK691013" s="68"/>
      <c r="CO691013" s="68"/>
      <c r="CS691013" s="68"/>
    </row>
    <row r="691014" spans="81:97" x14ac:dyDescent="0.35">
      <c r="CC691014" s="68"/>
      <c r="CG691014" s="68"/>
      <c r="CK691014" s="68"/>
      <c r="CO691014" s="68"/>
      <c r="CS691014" s="68"/>
    </row>
    <row r="691015" spans="81:97" x14ac:dyDescent="0.35">
      <c r="CC691015" s="68"/>
      <c r="CG691015" s="68"/>
      <c r="CK691015" s="68"/>
      <c r="CO691015" s="68"/>
      <c r="CS691015" s="68"/>
    </row>
    <row r="691016" spans="81:97" x14ac:dyDescent="0.35">
      <c r="CC691016" s="68"/>
      <c r="CG691016" s="68"/>
      <c r="CK691016" s="68"/>
      <c r="CO691016" s="68"/>
      <c r="CS691016" s="68"/>
    </row>
    <row r="691017" spans="81:97" x14ac:dyDescent="0.35">
      <c r="CC691017" s="68"/>
      <c r="CG691017" s="68"/>
      <c r="CK691017" s="68"/>
      <c r="CO691017" s="68"/>
      <c r="CS691017" s="68"/>
    </row>
    <row r="691018" spans="81:97" x14ac:dyDescent="0.35">
      <c r="CC691018" s="68"/>
      <c r="CG691018" s="68"/>
      <c r="CK691018" s="68"/>
      <c r="CO691018" s="68"/>
      <c r="CS691018" s="68"/>
    </row>
    <row r="691019" spans="81:97" x14ac:dyDescent="0.35">
      <c r="CC691019" s="68"/>
      <c r="CG691019" s="68"/>
      <c r="CK691019" s="68"/>
      <c r="CO691019" s="68"/>
      <c r="CS691019" s="68"/>
    </row>
    <row r="691020" spans="81:97" x14ac:dyDescent="0.35">
      <c r="CC691020" s="68"/>
      <c r="CG691020" s="68"/>
      <c r="CK691020" s="68"/>
      <c r="CO691020" s="68"/>
      <c r="CS691020" s="68"/>
    </row>
    <row r="691021" spans="81:97" x14ac:dyDescent="0.35">
      <c r="CC691021" s="68"/>
      <c r="CG691021" s="68"/>
      <c r="CK691021" s="68"/>
      <c r="CO691021" s="68"/>
      <c r="CS691021" s="68"/>
    </row>
    <row r="691022" spans="81:97" x14ac:dyDescent="0.35">
      <c r="CC691022" s="68"/>
      <c r="CG691022" s="68"/>
      <c r="CK691022" s="68"/>
      <c r="CO691022" s="68"/>
      <c r="CS691022" s="68"/>
    </row>
    <row r="691023" spans="81:97" x14ac:dyDescent="0.35">
      <c r="CC691023" s="68"/>
      <c r="CG691023" s="68"/>
      <c r="CK691023" s="68"/>
      <c r="CO691023" s="68"/>
      <c r="CS691023" s="68"/>
    </row>
    <row r="691024" spans="81:97" x14ac:dyDescent="0.35">
      <c r="CC691024" s="68"/>
      <c r="CG691024" s="68"/>
      <c r="CK691024" s="68"/>
      <c r="CO691024" s="68"/>
      <c r="CS691024" s="68"/>
    </row>
    <row r="691025" spans="81:97" x14ac:dyDescent="0.35">
      <c r="CC691025" s="68"/>
      <c r="CG691025" s="68"/>
      <c r="CK691025" s="68"/>
      <c r="CO691025" s="68"/>
      <c r="CS691025" s="68"/>
    </row>
    <row r="691026" spans="81:97" x14ac:dyDescent="0.35">
      <c r="CC691026" s="68"/>
      <c r="CG691026" s="68"/>
      <c r="CK691026" s="68"/>
      <c r="CO691026" s="68"/>
      <c r="CS691026" s="68"/>
    </row>
    <row r="691027" spans="81:97" x14ac:dyDescent="0.35">
      <c r="CC691027" s="68"/>
      <c r="CG691027" s="68"/>
      <c r="CK691027" s="68"/>
      <c r="CO691027" s="68"/>
      <c r="CS691027" s="68"/>
    </row>
    <row r="691028" spans="81:97" x14ac:dyDescent="0.35">
      <c r="CC691028" s="68"/>
      <c r="CG691028" s="68"/>
      <c r="CK691028" s="68"/>
      <c r="CO691028" s="68"/>
      <c r="CS691028" s="68"/>
    </row>
    <row r="691029" spans="81:97" x14ac:dyDescent="0.35">
      <c r="CC691029" s="68"/>
      <c r="CG691029" s="68"/>
      <c r="CK691029" s="68"/>
      <c r="CO691029" s="68"/>
      <c r="CS691029" s="68"/>
    </row>
    <row r="691030" spans="81:97" x14ac:dyDescent="0.35">
      <c r="CC691030" s="68"/>
      <c r="CG691030" s="68"/>
      <c r="CK691030" s="68"/>
      <c r="CO691030" s="68"/>
      <c r="CS691030" s="68"/>
    </row>
    <row r="691031" spans="81:97" x14ac:dyDescent="0.35">
      <c r="CC691031" s="68"/>
      <c r="CG691031" s="68"/>
      <c r="CK691031" s="68"/>
      <c r="CO691031" s="68"/>
      <c r="CS691031" s="68"/>
    </row>
    <row r="691032" spans="81:97" x14ac:dyDescent="0.35">
      <c r="CC691032" s="68"/>
      <c r="CG691032" s="68"/>
      <c r="CK691032" s="68"/>
      <c r="CO691032" s="68"/>
      <c r="CS691032" s="68"/>
    </row>
    <row r="691033" spans="81:97" x14ac:dyDescent="0.35">
      <c r="CC691033" s="68"/>
      <c r="CG691033" s="68"/>
      <c r="CK691033" s="68"/>
      <c r="CO691033" s="68"/>
      <c r="CS691033" s="68"/>
    </row>
    <row r="691034" spans="81:97" x14ac:dyDescent="0.35">
      <c r="CC691034" s="68"/>
      <c r="CG691034" s="68"/>
      <c r="CK691034" s="68"/>
      <c r="CO691034" s="68"/>
      <c r="CS691034" s="68"/>
    </row>
    <row r="691035" spans="81:97" x14ac:dyDescent="0.35">
      <c r="CC691035" s="68"/>
      <c r="CG691035" s="68"/>
      <c r="CK691035" s="68"/>
      <c r="CO691035" s="68"/>
      <c r="CS691035" s="68"/>
    </row>
    <row r="691036" spans="81:97" x14ac:dyDescent="0.35">
      <c r="CC691036" s="68"/>
      <c r="CG691036" s="68"/>
      <c r="CK691036" s="68"/>
      <c r="CO691036" s="68"/>
      <c r="CS691036" s="68"/>
    </row>
    <row r="691037" spans="81:97" x14ac:dyDescent="0.35">
      <c r="CC691037" s="68"/>
      <c r="CG691037" s="68"/>
      <c r="CK691037" s="68"/>
      <c r="CO691037" s="68"/>
      <c r="CS691037" s="68"/>
    </row>
    <row r="691038" spans="81:97" x14ac:dyDescent="0.35">
      <c r="CC691038" s="68"/>
      <c r="CG691038" s="68"/>
      <c r="CK691038" s="68"/>
      <c r="CO691038" s="68"/>
      <c r="CS691038" s="68"/>
    </row>
    <row r="691039" spans="81:97" x14ac:dyDescent="0.35">
      <c r="CC691039" s="68"/>
      <c r="CG691039" s="68"/>
      <c r="CK691039" s="68"/>
      <c r="CO691039" s="68"/>
      <c r="CS691039" s="68"/>
    </row>
    <row r="691040" spans="81:97" x14ac:dyDescent="0.35">
      <c r="CC691040" s="68"/>
      <c r="CG691040" s="68"/>
      <c r="CK691040" s="68"/>
      <c r="CO691040" s="68"/>
      <c r="CS691040" s="68"/>
    </row>
    <row r="691041" spans="81:97" x14ac:dyDescent="0.35">
      <c r="CC691041" s="68"/>
      <c r="CG691041" s="68"/>
      <c r="CK691041" s="68"/>
      <c r="CO691041" s="68"/>
      <c r="CS691041" s="68"/>
    </row>
    <row r="691042" spans="81:97" x14ac:dyDescent="0.35">
      <c r="CC691042" s="68"/>
      <c r="CG691042" s="68"/>
      <c r="CK691042" s="68"/>
      <c r="CO691042" s="68"/>
      <c r="CS691042" s="68"/>
    </row>
    <row r="691043" spans="81:97" x14ac:dyDescent="0.35">
      <c r="CC691043" s="68"/>
      <c r="CG691043" s="68"/>
      <c r="CK691043" s="68"/>
      <c r="CO691043" s="68"/>
      <c r="CS691043" s="68"/>
    </row>
    <row r="691044" spans="81:97" x14ac:dyDescent="0.35">
      <c r="CC691044" s="68"/>
      <c r="CG691044" s="68"/>
      <c r="CK691044" s="68"/>
      <c r="CO691044" s="68"/>
      <c r="CS691044" s="68"/>
    </row>
    <row r="691045" spans="81:97" x14ac:dyDescent="0.35">
      <c r="CC691045" s="68"/>
      <c r="CG691045" s="68"/>
      <c r="CK691045" s="68"/>
      <c r="CO691045" s="68"/>
      <c r="CS691045" s="68"/>
    </row>
    <row r="691046" spans="81:97" x14ac:dyDescent="0.35">
      <c r="CC691046" s="68"/>
      <c r="CG691046" s="68"/>
      <c r="CK691046" s="68"/>
      <c r="CO691046" s="68"/>
      <c r="CS691046" s="68"/>
    </row>
    <row r="691047" spans="81:97" x14ac:dyDescent="0.35">
      <c r="CC691047" s="68"/>
      <c r="CG691047" s="68"/>
      <c r="CK691047" s="68"/>
      <c r="CO691047" s="68"/>
      <c r="CS691047" s="68"/>
    </row>
    <row r="691048" spans="81:97" x14ac:dyDescent="0.35">
      <c r="CC691048" s="68"/>
      <c r="CG691048" s="68"/>
      <c r="CK691048" s="68"/>
      <c r="CO691048" s="68"/>
      <c r="CS691048" s="68"/>
    </row>
    <row r="691049" spans="81:97" x14ac:dyDescent="0.35">
      <c r="CC691049" s="68"/>
      <c r="CG691049" s="68"/>
      <c r="CK691049" s="68"/>
      <c r="CO691049" s="68"/>
      <c r="CS691049" s="68"/>
    </row>
    <row r="691050" spans="81:97" x14ac:dyDescent="0.35">
      <c r="CC691050" s="68"/>
      <c r="CG691050" s="68"/>
      <c r="CK691050" s="68"/>
      <c r="CO691050" s="68"/>
      <c r="CS691050" s="68"/>
    </row>
    <row r="691051" spans="81:97" x14ac:dyDescent="0.35">
      <c r="CC691051" s="68"/>
      <c r="CG691051" s="68"/>
      <c r="CK691051" s="68"/>
      <c r="CO691051" s="68"/>
      <c r="CS691051" s="68"/>
    </row>
    <row r="691052" spans="81:97" x14ac:dyDescent="0.35">
      <c r="CC691052" s="68"/>
      <c r="CG691052" s="68"/>
      <c r="CK691052" s="68"/>
      <c r="CO691052" s="68"/>
      <c r="CS691052" s="68"/>
    </row>
    <row r="691053" spans="81:97" x14ac:dyDescent="0.35">
      <c r="CC691053" s="68"/>
      <c r="CG691053" s="68"/>
      <c r="CK691053" s="68"/>
      <c r="CO691053" s="68"/>
      <c r="CS691053" s="68"/>
    </row>
    <row r="691054" spans="81:97" x14ac:dyDescent="0.35">
      <c r="CC691054" s="68"/>
      <c r="CG691054" s="68"/>
      <c r="CK691054" s="68"/>
      <c r="CO691054" s="68"/>
      <c r="CS691054" s="68"/>
    </row>
    <row r="691055" spans="81:97" x14ac:dyDescent="0.35">
      <c r="CC691055" s="68"/>
      <c r="CG691055" s="68"/>
      <c r="CK691055" s="68"/>
      <c r="CO691055" s="68"/>
      <c r="CS691055" s="68"/>
    </row>
    <row r="691056" spans="81:97" x14ac:dyDescent="0.35">
      <c r="CC691056" s="68"/>
      <c r="CG691056" s="68"/>
      <c r="CK691056" s="68"/>
      <c r="CO691056" s="68"/>
      <c r="CS691056" s="68"/>
    </row>
    <row r="691057" spans="81:97" x14ac:dyDescent="0.35">
      <c r="CC691057" s="68"/>
      <c r="CG691057" s="68"/>
      <c r="CK691057" s="68"/>
      <c r="CO691057" s="68"/>
      <c r="CS691057" s="68"/>
    </row>
    <row r="691058" spans="81:97" x14ac:dyDescent="0.35">
      <c r="CC691058" s="68"/>
      <c r="CG691058" s="68"/>
      <c r="CK691058" s="68"/>
      <c r="CO691058" s="68"/>
      <c r="CS691058" s="68"/>
    </row>
    <row r="691059" spans="81:97" x14ac:dyDescent="0.35">
      <c r="CC691059" s="68"/>
      <c r="CG691059" s="68"/>
      <c r="CK691059" s="68"/>
      <c r="CO691059" s="68"/>
      <c r="CS691059" s="68"/>
    </row>
    <row r="691060" spans="81:97" x14ac:dyDescent="0.35">
      <c r="CC691060" s="68"/>
      <c r="CG691060" s="68"/>
      <c r="CK691060" s="68"/>
      <c r="CO691060" s="68"/>
      <c r="CS691060" s="68"/>
    </row>
    <row r="691061" spans="81:97" x14ac:dyDescent="0.35">
      <c r="CC691061" s="68"/>
      <c r="CG691061" s="68"/>
      <c r="CK691061" s="68"/>
      <c r="CO691061" s="68"/>
      <c r="CS691061" s="68"/>
    </row>
    <row r="691062" spans="81:97" x14ac:dyDescent="0.35">
      <c r="CC691062" s="68"/>
      <c r="CG691062" s="68"/>
      <c r="CK691062" s="68"/>
      <c r="CO691062" s="68"/>
      <c r="CS691062" s="68"/>
    </row>
    <row r="691063" spans="81:97" x14ac:dyDescent="0.35">
      <c r="CC691063" s="68"/>
      <c r="CG691063" s="68"/>
      <c r="CK691063" s="68"/>
      <c r="CO691063" s="68"/>
      <c r="CS691063" s="68"/>
    </row>
    <row r="691064" spans="81:97" x14ac:dyDescent="0.35">
      <c r="CC691064" s="68"/>
      <c r="CG691064" s="68"/>
      <c r="CK691064" s="68"/>
      <c r="CO691064" s="68"/>
      <c r="CS691064" s="68"/>
    </row>
    <row r="691065" spans="81:97" x14ac:dyDescent="0.35">
      <c r="CC691065" s="68"/>
      <c r="CG691065" s="68"/>
      <c r="CK691065" s="68"/>
      <c r="CO691065" s="68"/>
      <c r="CS691065" s="68"/>
    </row>
    <row r="691066" spans="81:97" x14ac:dyDescent="0.35">
      <c r="CC691066" s="68"/>
      <c r="CG691066" s="68"/>
      <c r="CK691066" s="68"/>
      <c r="CO691066" s="68"/>
      <c r="CS691066" s="68"/>
    </row>
    <row r="691067" spans="81:97" x14ac:dyDescent="0.35">
      <c r="CC691067" s="68"/>
      <c r="CG691067" s="68"/>
      <c r="CK691067" s="68"/>
      <c r="CO691067" s="68"/>
      <c r="CS691067" s="68"/>
    </row>
    <row r="691068" spans="81:97" x14ac:dyDescent="0.35">
      <c r="CC691068" s="68"/>
      <c r="CG691068" s="68"/>
      <c r="CK691068" s="68"/>
      <c r="CO691068" s="68"/>
      <c r="CS691068" s="68"/>
    </row>
    <row r="691069" spans="81:97" x14ac:dyDescent="0.35">
      <c r="CC691069" s="68"/>
      <c r="CG691069" s="68"/>
      <c r="CK691069" s="68"/>
      <c r="CO691069" s="68"/>
      <c r="CS691069" s="68"/>
    </row>
    <row r="691070" spans="81:97" x14ac:dyDescent="0.35">
      <c r="CC691070" s="68"/>
      <c r="CG691070" s="68"/>
      <c r="CK691070" s="68"/>
      <c r="CO691070" s="68"/>
      <c r="CS691070" s="68"/>
    </row>
    <row r="691071" spans="81:97" x14ac:dyDescent="0.35">
      <c r="CC691071" s="68"/>
      <c r="CG691071" s="68"/>
      <c r="CK691071" s="68"/>
      <c r="CO691071" s="68"/>
      <c r="CS691071" s="68"/>
    </row>
    <row r="691072" spans="81:97" x14ac:dyDescent="0.35">
      <c r="CC691072" s="68"/>
      <c r="CG691072" s="68"/>
      <c r="CK691072" s="68"/>
      <c r="CO691072" s="68"/>
      <c r="CS691072" s="68"/>
    </row>
    <row r="691073" spans="81:97" x14ac:dyDescent="0.35">
      <c r="CC691073" s="68"/>
      <c r="CG691073" s="68"/>
      <c r="CK691073" s="68"/>
      <c r="CO691073" s="68"/>
      <c r="CS691073" s="68"/>
    </row>
    <row r="691074" spans="81:97" x14ac:dyDescent="0.35">
      <c r="CC691074" s="68"/>
      <c r="CG691074" s="68"/>
      <c r="CK691074" s="68"/>
      <c r="CO691074" s="68"/>
      <c r="CS691074" s="68"/>
    </row>
    <row r="691075" spans="81:97" x14ac:dyDescent="0.35">
      <c r="CC691075" s="68"/>
      <c r="CG691075" s="68"/>
      <c r="CK691075" s="68"/>
      <c r="CO691075" s="68"/>
      <c r="CS691075" s="68"/>
    </row>
    <row r="691076" spans="81:97" x14ac:dyDescent="0.35">
      <c r="CC691076" s="68"/>
      <c r="CG691076" s="68"/>
      <c r="CK691076" s="68"/>
      <c r="CO691076" s="68"/>
      <c r="CS691076" s="68"/>
    </row>
    <row r="691077" spans="81:97" x14ac:dyDescent="0.35">
      <c r="CC691077" s="68"/>
      <c r="CG691077" s="68"/>
      <c r="CK691077" s="68"/>
      <c r="CO691077" s="68"/>
      <c r="CS691077" s="68"/>
    </row>
    <row r="691078" spans="81:97" x14ac:dyDescent="0.35">
      <c r="CC691078" s="68"/>
      <c r="CG691078" s="68"/>
      <c r="CK691078" s="68"/>
      <c r="CO691078" s="68"/>
      <c r="CS691078" s="68"/>
    </row>
    <row r="691079" spans="81:97" x14ac:dyDescent="0.35">
      <c r="CC691079" s="68"/>
      <c r="CG691079" s="68"/>
      <c r="CK691079" s="68"/>
      <c r="CO691079" s="68"/>
      <c r="CS691079" s="68"/>
    </row>
    <row r="691080" spans="81:97" x14ac:dyDescent="0.35">
      <c r="CC691080" s="68"/>
      <c r="CG691080" s="68"/>
      <c r="CK691080" s="68"/>
      <c r="CO691080" s="68"/>
      <c r="CS691080" s="68"/>
    </row>
    <row r="691081" spans="81:97" x14ac:dyDescent="0.35">
      <c r="CC691081" s="68"/>
      <c r="CG691081" s="68"/>
      <c r="CK691081" s="68"/>
      <c r="CO691081" s="68"/>
      <c r="CS691081" s="68"/>
    </row>
    <row r="691082" spans="81:97" x14ac:dyDescent="0.35">
      <c r="CC691082" s="68"/>
      <c r="CG691082" s="68"/>
      <c r="CK691082" s="68"/>
      <c r="CO691082" s="68"/>
      <c r="CS691082" s="68"/>
    </row>
    <row r="691083" spans="81:97" x14ac:dyDescent="0.35">
      <c r="CC691083" s="68"/>
      <c r="CG691083" s="68"/>
      <c r="CK691083" s="68"/>
      <c r="CO691083" s="68"/>
      <c r="CS691083" s="68"/>
    </row>
    <row r="691084" spans="81:97" x14ac:dyDescent="0.35">
      <c r="CC691084" s="68"/>
      <c r="CG691084" s="68"/>
      <c r="CK691084" s="68"/>
      <c r="CO691084" s="68"/>
      <c r="CS691084" s="68"/>
    </row>
    <row r="691085" spans="81:97" x14ac:dyDescent="0.35">
      <c r="CC691085" s="68"/>
      <c r="CG691085" s="68"/>
      <c r="CK691085" s="68"/>
      <c r="CO691085" s="68"/>
      <c r="CS691085" s="68"/>
    </row>
    <row r="691086" spans="81:97" x14ac:dyDescent="0.35">
      <c r="CC691086" s="68"/>
      <c r="CG691086" s="68"/>
      <c r="CK691086" s="68"/>
      <c r="CO691086" s="68"/>
      <c r="CS691086" s="68"/>
    </row>
    <row r="691087" spans="81:97" x14ac:dyDescent="0.35">
      <c r="CC691087" s="68"/>
      <c r="CG691087" s="68"/>
      <c r="CK691087" s="68"/>
      <c r="CO691087" s="68"/>
      <c r="CS691087" s="68"/>
    </row>
    <row r="691088" spans="81:97" x14ac:dyDescent="0.35">
      <c r="CC691088" s="68"/>
      <c r="CG691088" s="68"/>
      <c r="CK691088" s="68"/>
      <c r="CO691088" s="68"/>
      <c r="CS691088" s="68"/>
    </row>
    <row r="691089" spans="81:97" x14ac:dyDescent="0.35">
      <c r="CC691089" s="68"/>
      <c r="CG691089" s="68"/>
      <c r="CK691089" s="68"/>
      <c r="CO691089" s="68"/>
      <c r="CS691089" s="68"/>
    </row>
    <row r="691090" spans="81:97" x14ac:dyDescent="0.35">
      <c r="CC691090" s="68"/>
      <c r="CG691090" s="68"/>
      <c r="CK691090" s="68"/>
      <c r="CO691090" s="68"/>
      <c r="CS691090" s="68"/>
    </row>
    <row r="691091" spans="81:97" x14ac:dyDescent="0.35">
      <c r="CC691091" s="68"/>
      <c r="CG691091" s="68"/>
      <c r="CK691091" s="68"/>
      <c r="CO691091" s="68"/>
      <c r="CS691091" s="68"/>
    </row>
    <row r="691092" spans="81:97" x14ac:dyDescent="0.35">
      <c r="CC691092" s="68"/>
      <c r="CG691092" s="68"/>
      <c r="CK691092" s="68"/>
      <c r="CO691092" s="68"/>
      <c r="CS691092" s="68"/>
    </row>
    <row r="691093" spans="81:97" x14ac:dyDescent="0.35">
      <c r="CC691093" s="68"/>
      <c r="CG691093" s="68"/>
      <c r="CK691093" s="68"/>
      <c r="CO691093" s="68"/>
      <c r="CS691093" s="68"/>
    </row>
    <row r="691094" spans="81:97" x14ac:dyDescent="0.35">
      <c r="CC691094" s="68"/>
      <c r="CG691094" s="68"/>
      <c r="CK691094" s="68"/>
      <c r="CO691094" s="68"/>
      <c r="CS691094" s="68"/>
    </row>
    <row r="691095" spans="81:97" x14ac:dyDescent="0.35">
      <c r="CC691095" s="68"/>
      <c r="CG691095" s="68"/>
      <c r="CK691095" s="68"/>
      <c r="CO691095" s="68"/>
      <c r="CS691095" s="68"/>
    </row>
    <row r="691096" spans="81:97" x14ac:dyDescent="0.35">
      <c r="CC691096" s="68"/>
      <c r="CG691096" s="68"/>
      <c r="CK691096" s="68"/>
      <c r="CO691096" s="68"/>
      <c r="CS691096" s="68"/>
    </row>
    <row r="691097" spans="81:97" x14ac:dyDescent="0.35">
      <c r="CC691097" s="68"/>
      <c r="CG691097" s="68"/>
      <c r="CK691097" s="68"/>
      <c r="CO691097" s="68"/>
      <c r="CS691097" s="68"/>
    </row>
    <row r="691098" spans="81:97" x14ac:dyDescent="0.35">
      <c r="CC691098" s="68"/>
      <c r="CG691098" s="68"/>
      <c r="CK691098" s="68"/>
      <c r="CO691098" s="68"/>
      <c r="CS691098" s="68"/>
    </row>
    <row r="691099" spans="81:97" x14ac:dyDescent="0.35">
      <c r="CC691099" s="68"/>
      <c r="CG691099" s="68"/>
      <c r="CK691099" s="68"/>
      <c r="CO691099" s="68"/>
      <c r="CS691099" s="68"/>
    </row>
    <row r="691100" spans="81:97" x14ac:dyDescent="0.35">
      <c r="CC691100" s="68"/>
      <c r="CG691100" s="68"/>
      <c r="CK691100" s="68"/>
      <c r="CO691100" s="68"/>
      <c r="CS691100" s="68"/>
    </row>
    <row r="691101" spans="81:97" x14ac:dyDescent="0.35">
      <c r="CC691101" s="68"/>
      <c r="CG691101" s="68"/>
      <c r="CK691101" s="68"/>
      <c r="CO691101" s="68"/>
      <c r="CS691101" s="68"/>
    </row>
    <row r="691102" spans="81:97" x14ac:dyDescent="0.35">
      <c r="CC691102" s="68"/>
      <c r="CG691102" s="68"/>
      <c r="CK691102" s="68"/>
      <c r="CO691102" s="68"/>
      <c r="CS691102" s="68"/>
    </row>
    <row r="691103" spans="81:97" x14ac:dyDescent="0.35">
      <c r="CC691103" s="68"/>
      <c r="CG691103" s="68"/>
      <c r="CK691103" s="68"/>
      <c r="CO691103" s="68"/>
      <c r="CS691103" s="68"/>
    </row>
    <row r="691104" spans="81:97" x14ac:dyDescent="0.35">
      <c r="CC691104" s="68"/>
      <c r="CG691104" s="68"/>
      <c r="CK691104" s="68"/>
      <c r="CO691104" s="68"/>
      <c r="CS691104" s="68"/>
    </row>
    <row r="691105" spans="81:100" x14ac:dyDescent="0.35">
      <c r="CC691105" s="68"/>
      <c r="CG691105" s="68"/>
      <c r="CK691105" s="68"/>
      <c r="CO691105" s="68"/>
      <c r="CS691105" s="68"/>
    </row>
    <row r="691106" spans="81:100" x14ac:dyDescent="0.35">
      <c r="CC691106" s="68"/>
      <c r="CG691106" s="68"/>
      <c r="CK691106" s="68"/>
      <c r="CO691106" s="68"/>
      <c r="CS691106" s="68"/>
    </row>
    <row r="691107" spans="81:100" x14ac:dyDescent="0.35">
      <c r="CC691107" s="68"/>
      <c r="CG691107" s="68"/>
      <c r="CK691107" s="68"/>
      <c r="CO691107" s="68"/>
      <c r="CS691107" s="68"/>
    </row>
    <row r="691108" spans="81:100" x14ac:dyDescent="0.35">
      <c r="CC691108" s="68"/>
      <c r="CG691108" s="68"/>
      <c r="CK691108" s="68"/>
      <c r="CO691108" s="68"/>
      <c r="CS691108" s="68"/>
    </row>
    <row r="691109" spans="81:100" x14ac:dyDescent="0.35">
      <c r="CC691109" s="68"/>
      <c r="CG691109" s="68"/>
      <c r="CK691109" s="68"/>
      <c r="CO691109" s="68"/>
      <c r="CS691109" s="68"/>
    </row>
    <row r="691110" spans="81:100" x14ac:dyDescent="0.35">
      <c r="CC691110" s="68"/>
      <c r="CG691110" s="68"/>
      <c r="CK691110" s="68"/>
      <c r="CO691110" s="68"/>
      <c r="CS691110" s="68"/>
    </row>
    <row r="691111" spans="81:100" x14ac:dyDescent="0.35">
      <c r="CC691111" s="68"/>
      <c r="CG691111" s="68"/>
      <c r="CK691111" s="68"/>
      <c r="CO691111" s="68"/>
      <c r="CS691111" s="68"/>
    </row>
    <row r="691112" spans="81:100" x14ac:dyDescent="0.35">
      <c r="CC691112" s="68"/>
      <c r="CG691112" s="68"/>
      <c r="CK691112" s="68"/>
      <c r="CO691112" s="68"/>
      <c r="CS691112" s="68"/>
    </row>
    <row r="691113" spans="81:100" x14ac:dyDescent="0.35">
      <c r="CC691113" s="68"/>
      <c r="CG691113" s="68"/>
      <c r="CK691113" s="68"/>
      <c r="CO691113" s="68"/>
      <c r="CS691113" s="68"/>
    </row>
    <row r="691114" spans="81:100" x14ac:dyDescent="0.35">
      <c r="CC691114" s="68"/>
      <c r="CG691114" s="68"/>
      <c r="CK691114" s="68"/>
      <c r="CO691114" s="68"/>
      <c r="CS691114" s="68"/>
    </row>
    <row r="691115" spans="81:100" x14ac:dyDescent="0.35">
      <c r="CC691115" s="68"/>
      <c r="CG691115" s="68"/>
      <c r="CK691115" s="68"/>
      <c r="CO691115" s="68"/>
      <c r="CS691115" s="68"/>
    </row>
    <row r="691116" spans="81:100" x14ac:dyDescent="0.35">
      <c r="CC691116" s="68"/>
      <c r="CG691116" s="68"/>
      <c r="CK691116" s="68"/>
      <c r="CO691116" s="68"/>
      <c r="CS691116" s="68"/>
    </row>
    <row r="691117" spans="81:100" x14ac:dyDescent="0.35">
      <c r="CC691117" s="68"/>
      <c r="CG691117" s="68"/>
      <c r="CK691117" s="68"/>
      <c r="CO691117" s="68"/>
      <c r="CS691117" s="68"/>
    </row>
    <row r="691118" spans="81:100" x14ac:dyDescent="0.35">
      <c r="CC691118" s="68"/>
      <c r="CG691118" s="68"/>
      <c r="CK691118" s="68"/>
      <c r="CO691118" s="68"/>
      <c r="CS691118" s="68"/>
    </row>
    <row r="691119" spans="81:100" x14ac:dyDescent="0.35">
      <c r="CC691119" s="68"/>
      <c r="CG691119" s="68"/>
      <c r="CK691119" s="68"/>
      <c r="CO691119" s="68"/>
      <c r="CS691119" s="68"/>
    </row>
    <row r="691120" spans="81:100" x14ac:dyDescent="0.35">
      <c r="CC691120" s="65"/>
      <c r="CD691120" s="65"/>
      <c r="CE691120" s="65"/>
      <c r="CF691120" s="63"/>
      <c r="CG691120" s="65"/>
      <c r="CH691120" s="65"/>
      <c r="CI691120" s="65"/>
      <c r="CJ691120" s="63"/>
      <c r="CK691120" s="65"/>
      <c r="CL691120" s="65"/>
      <c r="CM691120" s="65"/>
      <c r="CN691120" s="63"/>
      <c r="CO691120" s="65"/>
      <c r="CP691120" s="65"/>
      <c r="CQ691120" s="65"/>
      <c r="CR691120" s="63"/>
      <c r="CS691120" s="65"/>
      <c r="CT691120" s="65"/>
      <c r="CU691120" s="65"/>
      <c r="CV691120" s="63"/>
    </row>
    <row r="691121" spans="81:100" x14ac:dyDescent="0.35">
      <c r="CC691121" s="65"/>
      <c r="CD691121" s="65"/>
      <c r="CE691121" s="65"/>
      <c r="CF691121" s="63"/>
      <c r="CG691121" s="65"/>
      <c r="CH691121" s="65"/>
      <c r="CI691121" s="65"/>
      <c r="CJ691121" s="63"/>
      <c r="CK691121" s="65"/>
      <c r="CL691121" s="65"/>
      <c r="CM691121" s="65"/>
      <c r="CN691121" s="63"/>
      <c r="CO691121" s="65"/>
      <c r="CP691121" s="65"/>
      <c r="CQ691121" s="65"/>
      <c r="CR691121" s="63"/>
      <c r="CS691121" s="65"/>
      <c r="CT691121" s="65"/>
      <c r="CU691121" s="65"/>
      <c r="CV691121" s="63"/>
    </row>
    <row r="691512" spans="81:97" x14ac:dyDescent="0.35">
      <c r="CC691512" s="68"/>
      <c r="CG691512" s="68"/>
      <c r="CK691512" s="68"/>
      <c r="CO691512" s="68"/>
      <c r="CS691512" s="68"/>
    </row>
    <row r="691513" spans="81:97" x14ac:dyDescent="0.35">
      <c r="CC691513" s="68"/>
      <c r="CG691513" s="68"/>
      <c r="CK691513" s="68"/>
      <c r="CO691513" s="68"/>
      <c r="CS691513" s="68"/>
    </row>
    <row r="691514" spans="81:97" x14ac:dyDescent="0.35">
      <c r="CC691514" s="68"/>
      <c r="CG691514" s="68"/>
      <c r="CK691514" s="68"/>
      <c r="CO691514" s="68"/>
      <c r="CS691514" s="68"/>
    </row>
    <row r="691515" spans="81:97" x14ac:dyDescent="0.35">
      <c r="CC691515" s="68"/>
      <c r="CG691515" s="68"/>
      <c r="CK691515" s="68"/>
      <c r="CO691515" s="68"/>
      <c r="CS691515" s="68"/>
    </row>
    <row r="691516" spans="81:97" x14ac:dyDescent="0.35">
      <c r="CC691516" s="68"/>
      <c r="CG691516" s="68"/>
      <c r="CK691516" s="68"/>
      <c r="CO691516" s="68"/>
      <c r="CS691516" s="68"/>
    </row>
    <row r="691517" spans="81:97" x14ac:dyDescent="0.35">
      <c r="CC691517" s="68"/>
      <c r="CG691517" s="68"/>
      <c r="CK691517" s="68"/>
      <c r="CO691517" s="68"/>
      <c r="CS691517" s="68"/>
    </row>
    <row r="691518" spans="81:97" x14ac:dyDescent="0.35">
      <c r="CC691518" s="68"/>
      <c r="CG691518" s="68"/>
      <c r="CK691518" s="68"/>
      <c r="CO691518" s="68"/>
      <c r="CS691518" s="68"/>
    </row>
    <row r="691519" spans="81:97" x14ac:dyDescent="0.35">
      <c r="CC691519" s="68"/>
      <c r="CG691519" s="68"/>
      <c r="CK691519" s="68"/>
      <c r="CO691519" s="68"/>
      <c r="CS691519" s="68"/>
    </row>
    <row r="691520" spans="81:97" x14ac:dyDescent="0.35">
      <c r="CC691520" s="68"/>
      <c r="CG691520" s="68"/>
      <c r="CK691520" s="68"/>
      <c r="CO691520" s="68"/>
      <c r="CS691520" s="68"/>
    </row>
    <row r="691521" spans="81:97" x14ac:dyDescent="0.35">
      <c r="CC691521" s="68"/>
      <c r="CG691521" s="68"/>
      <c r="CK691521" s="68"/>
      <c r="CO691521" s="68"/>
      <c r="CS691521" s="68"/>
    </row>
    <row r="691522" spans="81:97" x14ac:dyDescent="0.35">
      <c r="CC691522" s="68"/>
      <c r="CG691522" s="68"/>
      <c r="CK691522" s="68"/>
      <c r="CO691522" s="68"/>
      <c r="CS691522" s="68"/>
    </row>
    <row r="691523" spans="81:97" x14ac:dyDescent="0.35">
      <c r="CC691523" s="68"/>
      <c r="CG691523" s="68"/>
      <c r="CK691523" s="68"/>
      <c r="CO691523" s="68"/>
      <c r="CS691523" s="68"/>
    </row>
    <row r="691524" spans="81:97" x14ac:dyDescent="0.35">
      <c r="CC691524" s="68"/>
      <c r="CG691524" s="68"/>
      <c r="CK691524" s="68"/>
      <c r="CO691524" s="68"/>
      <c r="CS691524" s="68"/>
    </row>
    <row r="691525" spans="81:97" x14ac:dyDescent="0.35">
      <c r="CC691525" s="68"/>
      <c r="CG691525" s="68"/>
      <c r="CK691525" s="68"/>
      <c r="CO691525" s="68"/>
      <c r="CS691525" s="68"/>
    </row>
    <row r="691526" spans="81:97" x14ac:dyDescent="0.35">
      <c r="CC691526" s="68"/>
      <c r="CG691526" s="68"/>
      <c r="CK691526" s="68"/>
      <c r="CO691526" s="68"/>
      <c r="CS691526" s="68"/>
    </row>
    <row r="691527" spans="81:97" x14ac:dyDescent="0.35">
      <c r="CC691527" s="68"/>
      <c r="CG691527" s="68"/>
      <c r="CK691527" s="68"/>
      <c r="CO691527" s="68"/>
      <c r="CS691527" s="68"/>
    </row>
    <row r="691528" spans="81:97" x14ac:dyDescent="0.35">
      <c r="CC691528" s="68"/>
      <c r="CG691528" s="68"/>
      <c r="CK691528" s="68"/>
      <c r="CO691528" s="68"/>
      <c r="CS691528" s="68"/>
    </row>
    <row r="691529" spans="81:97" x14ac:dyDescent="0.35">
      <c r="CC691529" s="68"/>
      <c r="CG691529" s="68"/>
      <c r="CK691529" s="68"/>
      <c r="CO691529" s="68"/>
      <c r="CS691529" s="68"/>
    </row>
    <row r="691530" spans="81:97" x14ac:dyDescent="0.35">
      <c r="CC691530" s="68"/>
      <c r="CG691530" s="68"/>
      <c r="CK691530" s="68"/>
      <c r="CO691530" s="68"/>
      <c r="CS691530" s="68"/>
    </row>
    <row r="691531" spans="81:97" x14ac:dyDescent="0.35">
      <c r="CC691531" s="68"/>
      <c r="CG691531" s="68"/>
      <c r="CK691531" s="68"/>
      <c r="CO691531" s="68"/>
      <c r="CS691531" s="68"/>
    </row>
    <row r="691532" spans="81:97" x14ac:dyDescent="0.35">
      <c r="CC691532" s="68"/>
      <c r="CG691532" s="68"/>
      <c r="CK691532" s="68"/>
      <c r="CO691532" s="68"/>
      <c r="CS691532" s="68"/>
    </row>
    <row r="691533" spans="81:97" x14ac:dyDescent="0.35">
      <c r="CC691533" s="68"/>
      <c r="CG691533" s="68"/>
      <c r="CK691533" s="68"/>
      <c r="CO691533" s="68"/>
      <c r="CS691533" s="68"/>
    </row>
    <row r="691534" spans="81:97" x14ac:dyDescent="0.35">
      <c r="CC691534" s="68"/>
      <c r="CG691534" s="68"/>
      <c r="CK691534" s="68"/>
      <c r="CO691534" s="68"/>
      <c r="CS691534" s="68"/>
    </row>
    <row r="691535" spans="81:97" x14ac:dyDescent="0.35">
      <c r="CC691535" s="68"/>
      <c r="CG691535" s="68"/>
      <c r="CK691535" s="68"/>
      <c r="CO691535" s="68"/>
      <c r="CS691535" s="68"/>
    </row>
    <row r="691536" spans="81:97" x14ac:dyDescent="0.35">
      <c r="CC691536" s="68"/>
      <c r="CG691536" s="68"/>
      <c r="CK691536" s="68"/>
      <c r="CO691536" s="68"/>
      <c r="CS691536" s="68"/>
    </row>
    <row r="691537" spans="81:97" x14ac:dyDescent="0.35">
      <c r="CC691537" s="68"/>
      <c r="CG691537" s="68"/>
      <c r="CK691537" s="68"/>
      <c r="CO691537" s="68"/>
      <c r="CS691537" s="68"/>
    </row>
    <row r="691538" spans="81:97" x14ac:dyDescent="0.35">
      <c r="CC691538" s="68"/>
      <c r="CG691538" s="68"/>
      <c r="CK691538" s="68"/>
      <c r="CO691538" s="68"/>
      <c r="CS691538" s="68"/>
    </row>
    <row r="691539" spans="81:97" x14ac:dyDescent="0.35">
      <c r="CC691539" s="68"/>
      <c r="CG691539" s="68"/>
      <c r="CK691539" s="68"/>
      <c r="CO691539" s="68"/>
      <c r="CS691539" s="68"/>
    </row>
    <row r="691540" spans="81:97" x14ac:dyDescent="0.35">
      <c r="CC691540" s="68"/>
      <c r="CG691540" s="68"/>
      <c r="CK691540" s="68"/>
      <c r="CO691540" s="68"/>
      <c r="CS691540" s="68"/>
    </row>
    <row r="691541" spans="81:97" x14ac:dyDescent="0.35">
      <c r="CC691541" s="68"/>
      <c r="CG691541" s="68"/>
      <c r="CK691541" s="68"/>
      <c r="CO691541" s="68"/>
      <c r="CS691541" s="68"/>
    </row>
    <row r="691542" spans="81:97" x14ac:dyDescent="0.35">
      <c r="CC691542" s="68"/>
      <c r="CG691542" s="68"/>
      <c r="CK691542" s="68"/>
      <c r="CO691542" s="68"/>
      <c r="CS691542" s="68"/>
    </row>
    <row r="691543" spans="81:97" x14ac:dyDescent="0.35">
      <c r="CC691543" s="68"/>
      <c r="CG691543" s="68"/>
      <c r="CK691543" s="68"/>
      <c r="CO691543" s="68"/>
      <c r="CS691543" s="68"/>
    </row>
    <row r="691544" spans="81:97" x14ac:dyDescent="0.35">
      <c r="CC691544" s="68"/>
      <c r="CG691544" s="68"/>
      <c r="CK691544" s="68"/>
      <c r="CO691544" s="68"/>
      <c r="CS691544" s="68"/>
    </row>
    <row r="691545" spans="81:97" x14ac:dyDescent="0.35">
      <c r="CC691545" s="68"/>
      <c r="CG691545" s="68"/>
      <c r="CK691545" s="68"/>
      <c r="CO691545" s="68"/>
      <c r="CS691545" s="68"/>
    </row>
    <row r="691546" spans="81:97" x14ac:dyDescent="0.35">
      <c r="CC691546" s="68"/>
      <c r="CG691546" s="68"/>
      <c r="CK691546" s="68"/>
      <c r="CO691546" s="68"/>
      <c r="CS691546" s="68"/>
    </row>
    <row r="691547" spans="81:97" x14ac:dyDescent="0.35">
      <c r="CC691547" s="68"/>
      <c r="CG691547" s="68"/>
      <c r="CK691547" s="68"/>
      <c r="CO691547" s="68"/>
      <c r="CS691547" s="68"/>
    </row>
    <row r="691548" spans="81:97" x14ac:dyDescent="0.35">
      <c r="CC691548" s="68"/>
      <c r="CG691548" s="68"/>
      <c r="CK691548" s="68"/>
      <c r="CO691548" s="68"/>
      <c r="CS691548" s="68"/>
    </row>
    <row r="691549" spans="81:97" x14ac:dyDescent="0.35">
      <c r="CC691549" s="68"/>
      <c r="CG691549" s="68"/>
      <c r="CK691549" s="68"/>
      <c r="CO691549" s="68"/>
      <c r="CS691549" s="68"/>
    </row>
    <row r="691550" spans="81:97" x14ac:dyDescent="0.35">
      <c r="CC691550" s="68"/>
      <c r="CG691550" s="68"/>
      <c r="CK691550" s="68"/>
      <c r="CO691550" s="68"/>
      <c r="CS691550" s="68"/>
    </row>
    <row r="691551" spans="81:97" x14ac:dyDescent="0.35">
      <c r="CC691551" s="68"/>
      <c r="CG691551" s="68"/>
      <c r="CK691551" s="68"/>
      <c r="CO691551" s="68"/>
      <c r="CS691551" s="68"/>
    </row>
    <row r="691552" spans="81:97" x14ac:dyDescent="0.35">
      <c r="CC691552" s="68"/>
      <c r="CG691552" s="68"/>
      <c r="CK691552" s="68"/>
      <c r="CO691552" s="68"/>
      <c r="CS691552" s="68"/>
    </row>
    <row r="691553" spans="81:97" x14ac:dyDescent="0.35">
      <c r="CC691553" s="68"/>
      <c r="CG691553" s="68"/>
      <c r="CK691553" s="68"/>
      <c r="CO691553" s="68"/>
      <c r="CS691553" s="68"/>
    </row>
    <row r="691554" spans="81:97" x14ac:dyDescent="0.35">
      <c r="CC691554" s="68"/>
      <c r="CG691554" s="68"/>
      <c r="CK691554" s="68"/>
      <c r="CO691554" s="68"/>
      <c r="CS691554" s="68"/>
    </row>
    <row r="691555" spans="81:97" x14ac:dyDescent="0.35">
      <c r="CC691555" s="68"/>
      <c r="CG691555" s="68"/>
      <c r="CK691555" s="68"/>
      <c r="CO691555" s="68"/>
      <c r="CS691555" s="68"/>
    </row>
    <row r="691556" spans="81:97" x14ac:dyDescent="0.35">
      <c r="CC691556" s="68"/>
      <c r="CG691556" s="68"/>
      <c r="CK691556" s="68"/>
      <c r="CO691556" s="68"/>
      <c r="CS691556" s="68"/>
    </row>
    <row r="691557" spans="81:97" x14ac:dyDescent="0.35">
      <c r="CC691557" s="68"/>
      <c r="CG691557" s="68"/>
      <c r="CK691557" s="68"/>
      <c r="CO691557" s="68"/>
      <c r="CS691557" s="68"/>
    </row>
    <row r="691558" spans="81:97" x14ac:dyDescent="0.35">
      <c r="CC691558" s="68"/>
      <c r="CG691558" s="68"/>
      <c r="CK691558" s="68"/>
      <c r="CO691558" s="68"/>
      <c r="CS691558" s="68"/>
    </row>
    <row r="691559" spans="81:97" x14ac:dyDescent="0.35">
      <c r="CC691559" s="68"/>
      <c r="CG691559" s="68"/>
      <c r="CK691559" s="68"/>
      <c r="CO691559" s="68"/>
      <c r="CS691559" s="68"/>
    </row>
    <row r="691560" spans="81:97" x14ac:dyDescent="0.35">
      <c r="CC691560" s="68"/>
      <c r="CG691560" s="68"/>
      <c r="CK691560" s="68"/>
      <c r="CO691560" s="68"/>
      <c r="CS691560" s="68"/>
    </row>
    <row r="691561" spans="81:97" x14ac:dyDescent="0.35">
      <c r="CC691561" s="68"/>
      <c r="CG691561" s="68"/>
      <c r="CK691561" s="68"/>
      <c r="CO691561" s="68"/>
      <c r="CS691561" s="68"/>
    </row>
    <row r="691562" spans="81:97" x14ac:dyDescent="0.35">
      <c r="CC691562" s="68"/>
      <c r="CG691562" s="68"/>
      <c r="CK691562" s="68"/>
      <c r="CO691562" s="68"/>
      <c r="CS691562" s="68"/>
    </row>
    <row r="691563" spans="81:97" x14ac:dyDescent="0.35">
      <c r="CC691563" s="68"/>
      <c r="CG691563" s="68"/>
      <c r="CK691563" s="68"/>
      <c r="CO691563" s="68"/>
      <c r="CS691563" s="68"/>
    </row>
    <row r="691564" spans="81:97" x14ac:dyDescent="0.35">
      <c r="CC691564" s="68"/>
      <c r="CG691564" s="68"/>
      <c r="CK691564" s="68"/>
      <c r="CO691564" s="68"/>
      <c r="CS691564" s="68"/>
    </row>
    <row r="691565" spans="81:97" x14ac:dyDescent="0.35">
      <c r="CC691565" s="68"/>
      <c r="CG691565" s="68"/>
      <c r="CK691565" s="68"/>
      <c r="CO691565" s="68"/>
      <c r="CS691565" s="68"/>
    </row>
    <row r="691566" spans="81:97" x14ac:dyDescent="0.35">
      <c r="CC691566" s="68"/>
      <c r="CG691566" s="68"/>
      <c r="CK691566" s="68"/>
      <c r="CO691566" s="68"/>
      <c r="CS691566" s="68"/>
    </row>
    <row r="691567" spans="81:97" x14ac:dyDescent="0.35">
      <c r="CC691567" s="68"/>
      <c r="CG691567" s="68"/>
      <c r="CK691567" s="68"/>
      <c r="CO691567" s="68"/>
      <c r="CS691567" s="68"/>
    </row>
    <row r="691568" spans="81:97" x14ac:dyDescent="0.35">
      <c r="CC691568" s="68"/>
      <c r="CG691568" s="68"/>
      <c r="CK691568" s="68"/>
      <c r="CO691568" s="68"/>
      <c r="CS691568" s="68"/>
    </row>
    <row r="691569" spans="81:97" x14ac:dyDescent="0.35">
      <c r="CC691569" s="68"/>
      <c r="CG691569" s="68"/>
      <c r="CK691569" s="68"/>
      <c r="CO691569" s="68"/>
      <c r="CS691569" s="68"/>
    </row>
    <row r="691570" spans="81:97" x14ac:dyDescent="0.35">
      <c r="CC691570" s="68"/>
      <c r="CG691570" s="68"/>
      <c r="CK691570" s="68"/>
      <c r="CO691570" s="68"/>
      <c r="CS691570" s="68"/>
    </row>
    <row r="691571" spans="81:97" x14ac:dyDescent="0.35">
      <c r="CC691571" s="68"/>
      <c r="CG691571" s="68"/>
      <c r="CK691571" s="68"/>
      <c r="CO691571" s="68"/>
      <c r="CS691571" s="68"/>
    </row>
    <row r="691572" spans="81:97" x14ac:dyDescent="0.35">
      <c r="CC691572" s="68"/>
      <c r="CG691572" s="68"/>
      <c r="CK691572" s="68"/>
      <c r="CO691572" s="68"/>
      <c r="CS691572" s="68"/>
    </row>
    <row r="691573" spans="81:97" x14ac:dyDescent="0.35">
      <c r="CC691573" s="68"/>
      <c r="CG691573" s="68"/>
      <c r="CK691573" s="68"/>
      <c r="CO691573" s="68"/>
      <c r="CS691573" s="68"/>
    </row>
    <row r="691574" spans="81:97" x14ac:dyDescent="0.35">
      <c r="CC691574" s="68"/>
      <c r="CG691574" s="68"/>
      <c r="CK691574" s="68"/>
      <c r="CO691574" s="68"/>
      <c r="CS691574" s="68"/>
    </row>
    <row r="691575" spans="81:97" x14ac:dyDescent="0.35">
      <c r="CC691575" s="68"/>
      <c r="CG691575" s="68"/>
      <c r="CK691575" s="68"/>
      <c r="CO691575" s="68"/>
      <c r="CS691575" s="68"/>
    </row>
    <row r="691576" spans="81:97" x14ac:dyDescent="0.35">
      <c r="CC691576" s="68"/>
      <c r="CG691576" s="68"/>
      <c r="CK691576" s="68"/>
      <c r="CO691576" s="68"/>
      <c r="CS691576" s="68"/>
    </row>
    <row r="691577" spans="81:97" x14ac:dyDescent="0.35">
      <c r="CC691577" s="68"/>
      <c r="CG691577" s="68"/>
      <c r="CK691577" s="68"/>
      <c r="CO691577" s="68"/>
      <c r="CS691577" s="68"/>
    </row>
    <row r="691578" spans="81:97" x14ac:dyDescent="0.35">
      <c r="CC691578" s="68"/>
      <c r="CG691578" s="68"/>
      <c r="CK691578" s="68"/>
      <c r="CO691578" s="68"/>
      <c r="CS691578" s="68"/>
    </row>
    <row r="691579" spans="81:97" x14ac:dyDescent="0.35">
      <c r="CC691579" s="68"/>
      <c r="CG691579" s="68"/>
      <c r="CK691579" s="68"/>
      <c r="CO691579" s="68"/>
      <c r="CS691579" s="68"/>
    </row>
    <row r="691580" spans="81:97" x14ac:dyDescent="0.35">
      <c r="CC691580" s="68"/>
      <c r="CG691580" s="68"/>
      <c r="CK691580" s="68"/>
      <c r="CO691580" s="68"/>
      <c r="CS691580" s="68"/>
    </row>
    <row r="691581" spans="81:97" x14ac:dyDescent="0.35">
      <c r="CC691581" s="68"/>
      <c r="CG691581" s="68"/>
      <c r="CK691581" s="68"/>
      <c r="CO691581" s="68"/>
      <c r="CS691581" s="68"/>
    </row>
    <row r="691582" spans="81:97" x14ac:dyDescent="0.35">
      <c r="CC691582" s="68"/>
      <c r="CG691582" s="68"/>
      <c r="CK691582" s="68"/>
      <c r="CO691582" s="68"/>
      <c r="CS691582" s="68"/>
    </row>
    <row r="691583" spans="81:97" x14ac:dyDescent="0.35">
      <c r="CC691583" s="68"/>
      <c r="CG691583" s="68"/>
      <c r="CK691583" s="68"/>
      <c r="CO691583" s="68"/>
      <c r="CS691583" s="68"/>
    </row>
    <row r="691584" spans="81:97" x14ac:dyDescent="0.35">
      <c r="CC691584" s="68"/>
      <c r="CG691584" s="68"/>
      <c r="CK691584" s="68"/>
      <c r="CO691584" s="68"/>
      <c r="CS691584" s="68"/>
    </row>
    <row r="691585" spans="81:97" x14ac:dyDescent="0.35">
      <c r="CC691585" s="68"/>
      <c r="CG691585" s="68"/>
      <c r="CK691585" s="68"/>
      <c r="CO691585" s="68"/>
      <c r="CS691585" s="68"/>
    </row>
    <row r="691586" spans="81:97" x14ac:dyDescent="0.35">
      <c r="CC691586" s="68"/>
      <c r="CG691586" s="68"/>
      <c r="CK691586" s="68"/>
      <c r="CO691586" s="68"/>
      <c r="CS691586" s="68"/>
    </row>
    <row r="691587" spans="81:97" x14ac:dyDescent="0.35">
      <c r="CC691587" s="68"/>
      <c r="CG691587" s="68"/>
      <c r="CK691587" s="68"/>
      <c r="CO691587" s="68"/>
      <c r="CS691587" s="68"/>
    </row>
    <row r="691588" spans="81:97" x14ac:dyDescent="0.35">
      <c r="CC691588" s="68"/>
      <c r="CG691588" s="68"/>
      <c r="CK691588" s="68"/>
      <c r="CO691588" s="68"/>
      <c r="CS691588" s="68"/>
    </row>
    <row r="691589" spans="81:97" x14ac:dyDescent="0.35">
      <c r="CC691589" s="68"/>
      <c r="CG691589" s="68"/>
      <c r="CK691589" s="68"/>
      <c r="CO691589" s="68"/>
      <c r="CS691589" s="68"/>
    </row>
    <row r="691590" spans="81:97" x14ac:dyDescent="0.35">
      <c r="CC691590" s="68"/>
      <c r="CG691590" s="68"/>
      <c r="CK691590" s="68"/>
      <c r="CO691590" s="68"/>
      <c r="CS691590" s="68"/>
    </row>
    <row r="691591" spans="81:97" x14ac:dyDescent="0.35">
      <c r="CC691591" s="68"/>
      <c r="CG691591" s="68"/>
      <c r="CK691591" s="68"/>
      <c r="CO691591" s="68"/>
      <c r="CS691591" s="68"/>
    </row>
    <row r="691592" spans="81:97" x14ac:dyDescent="0.35">
      <c r="CC691592" s="68"/>
      <c r="CG691592" s="68"/>
      <c r="CK691592" s="68"/>
      <c r="CO691592" s="68"/>
      <c r="CS691592" s="68"/>
    </row>
    <row r="691593" spans="81:97" x14ac:dyDescent="0.35">
      <c r="CC691593" s="68"/>
      <c r="CG691593" s="68"/>
      <c r="CK691593" s="68"/>
      <c r="CO691593" s="68"/>
      <c r="CS691593" s="68"/>
    </row>
    <row r="691594" spans="81:97" x14ac:dyDescent="0.35">
      <c r="CC691594" s="68"/>
      <c r="CG691594" s="68"/>
      <c r="CK691594" s="68"/>
      <c r="CO691594" s="68"/>
      <c r="CS691594" s="68"/>
    </row>
    <row r="691595" spans="81:97" x14ac:dyDescent="0.35">
      <c r="CC691595" s="68"/>
      <c r="CG691595" s="68"/>
      <c r="CK691595" s="68"/>
      <c r="CO691595" s="68"/>
      <c r="CS691595" s="68"/>
    </row>
    <row r="691596" spans="81:97" x14ac:dyDescent="0.35">
      <c r="CC691596" s="68"/>
      <c r="CG691596" s="68"/>
      <c r="CK691596" s="68"/>
      <c r="CO691596" s="68"/>
      <c r="CS691596" s="68"/>
    </row>
    <row r="691597" spans="81:97" x14ac:dyDescent="0.35">
      <c r="CC691597" s="68"/>
      <c r="CG691597" s="68"/>
      <c r="CK691597" s="68"/>
      <c r="CO691597" s="68"/>
      <c r="CS691597" s="68"/>
    </row>
    <row r="691598" spans="81:97" x14ac:dyDescent="0.35">
      <c r="CC691598" s="68"/>
      <c r="CG691598" s="68"/>
      <c r="CK691598" s="68"/>
      <c r="CO691598" s="68"/>
      <c r="CS691598" s="68"/>
    </row>
    <row r="691599" spans="81:97" x14ac:dyDescent="0.35">
      <c r="CC691599" s="68"/>
      <c r="CG691599" s="68"/>
      <c r="CK691599" s="68"/>
      <c r="CO691599" s="68"/>
      <c r="CS691599" s="68"/>
    </row>
    <row r="691600" spans="81:97" x14ac:dyDescent="0.35">
      <c r="CC691600" s="68"/>
      <c r="CG691600" s="68"/>
      <c r="CK691600" s="68"/>
      <c r="CO691600" s="68"/>
      <c r="CS691600" s="68"/>
    </row>
    <row r="691601" spans="81:97" x14ac:dyDescent="0.35">
      <c r="CC691601" s="68"/>
      <c r="CG691601" s="68"/>
      <c r="CK691601" s="68"/>
      <c r="CO691601" s="68"/>
      <c r="CS691601" s="68"/>
    </row>
    <row r="691602" spans="81:97" x14ac:dyDescent="0.35">
      <c r="CC691602" s="68"/>
      <c r="CG691602" s="68"/>
      <c r="CK691602" s="68"/>
      <c r="CO691602" s="68"/>
      <c r="CS691602" s="68"/>
    </row>
    <row r="691603" spans="81:97" x14ac:dyDescent="0.35">
      <c r="CC691603" s="68"/>
      <c r="CG691603" s="68"/>
      <c r="CK691603" s="68"/>
      <c r="CO691603" s="68"/>
      <c r="CS691603" s="68"/>
    </row>
    <row r="691604" spans="81:97" x14ac:dyDescent="0.35">
      <c r="CC691604" s="68"/>
      <c r="CG691604" s="68"/>
      <c r="CK691604" s="68"/>
      <c r="CO691604" s="68"/>
      <c r="CS691604" s="68"/>
    </row>
    <row r="691605" spans="81:97" x14ac:dyDescent="0.35">
      <c r="CC691605" s="68"/>
      <c r="CG691605" s="68"/>
      <c r="CK691605" s="68"/>
      <c r="CO691605" s="68"/>
      <c r="CS691605" s="68"/>
    </row>
    <row r="691606" spans="81:97" x14ac:dyDescent="0.35">
      <c r="CC691606" s="68"/>
      <c r="CG691606" s="68"/>
      <c r="CK691606" s="68"/>
      <c r="CO691606" s="68"/>
      <c r="CS691606" s="68"/>
    </row>
    <row r="691607" spans="81:97" x14ac:dyDescent="0.35">
      <c r="CC691607" s="68"/>
      <c r="CG691607" s="68"/>
      <c r="CK691607" s="68"/>
      <c r="CO691607" s="68"/>
      <c r="CS691607" s="68"/>
    </row>
    <row r="691608" spans="81:97" x14ac:dyDescent="0.35">
      <c r="CC691608" s="68"/>
      <c r="CG691608" s="68"/>
      <c r="CK691608" s="68"/>
      <c r="CO691608" s="68"/>
      <c r="CS691608" s="68"/>
    </row>
    <row r="691609" spans="81:97" x14ac:dyDescent="0.35">
      <c r="CC691609" s="68"/>
      <c r="CG691609" s="68"/>
      <c r="CK691609" s="68"/>
      <c r="CO691609" s="68"/>
      <c r="CS691609" s="68"/>
    </row>
    <row r="691610" spans="81:97" x14ac:dyDescent="0.35">
      <c r="CC691610" s="68"/>
      <c r="CG691610" s="68"/>
      <c r="CK691610" s="68"/>
      <c r="CO691610" s="68"/>
      <c r="CS691610" s="68"/>
    </row>
    <row r="691611" spans="81:97" x14ac:dyDescent="0.35">
      <c r="CC691611" s="68"/>
      <c r="CG691611" s="68"/>
      <c r="CK691611" s="68"/>
      <c r="CO691611" s="68"/>
      <c r="CS691611" s="68"/>
    </row>
    <row r="691612" spans="81:97" x14ac:dyDescent="0.35">
      <c r="CC691612" s="68"/>
      <c r="CG691612" s="68"/>
      <c r="CK691612" s="68"/>
      <c r="CO691612" s="68"/>
      <c r="CS691612" s="68"/>
    </row>
    <row r="691613" spans="81:97" x14ac:dyDescent="0.35">
      <c r="CC691613" s="68"/>
      <c r="CG691613" s="68"/>
      <c r="CK691613" s="68"/>
      <c r="CO691613" s="68"/>
      <c r="CS691613" s="68"/>
    </row>
    <row r="691614" spans="81:97" x14ac:dyDescent="0.35">
      <c r="CC691614" s="68"/>
      <c r="CG691614" s="68"/>
      <c r="CK691614" s="68"/>
      <c r="CO691614" s="68"/>
      <c r="CS691614" s="68"/>
    </row>
    <row r="691615" spans="81:97" x14ac:dyDescent="0.35">
      <c r="CC691615" s="68"/>
      <c r="CG691615" s="68"/>
      <c r="CK691615" s="68"/>
      <c r="CO691615" s="68"/>
      <c r="CS691615" s="68"/>
    </row>
    <row r="691616" spans="81:97" x14ac:dyDescent="0.35">
      <c r="CC691616" s="68"/>
      <c r="CG691616" s="68"/>
      <c r="CK691616" s="68"/>
      <c r="CO691616" s="68"/>
      <c r="CS691616" s="68"/>
    </row>
    <row r="691617" spans="81:97" x14ac:dyDescent="0.35">
      <c r="CC691617" s="68"/>
      <c r="CG691617" s="68"/>
      <c r="CK691617" s="68"/>
      <c r="CO691617" s="68"/>
      <c r="CS691617" s="68"/>
    </row>
    <row r="691618" spans="81:97" x14ac:dyDescent="0.35">
      <c r="CC691618" s="68"/>
      <c r="CG691618" s="68"/>
      <c r="CK691618" s="68"/>
      <c r="CO691618" s="68"/>
      <c r="CS691618" s="68"/>
    </row>
    <row r="691619" spans="81:97" x14ac:dyDescent="0.35">
      <c r="CC691619" s="68"/>
      <c r="CG691619" s="68"/>
      <c r="CK691619" s="68"/>
      <c r="CO691619" s="68"/>
      <c r="CS691619" s="68"/>
    </row>
    <row r="691620" spans="81:97" x14ac:dyDescent="0.35">
      <c r="CC691620" s="68"/>
      <c r="CG691620" s="68"/>
      <c r="CK691620" s="68"/>
      <c r="CO691620" s="68"/>
      <c r="CS691620" s="68"/>
    </row>
    <row r="691621" spans="81:97" x14ac:dyDescent="0.35">
      <c r="CC691621" s="68"/>
      <c r="CG691621" s="68"/>
      <c r="CK691621" s="68"/>
      <c r="CO691621" s="68"/>
      <c r="CS691621" s="68"/>
    </row>
    <row r="691622" spans="81:97" x14ac:dyDescent="0.35">
      <c r="CC691622" s="68"/>
      <c r="CG691622" s="68"/>
      <c r="CK691622" s="68"/>
      <c r="CO691622" s="68"/>
      <c r="CS691622" s="68"/>
    </row>
    <row r="691623" spans="81:97" x14ac:dyDescent="0.35">
      <c r="CC691623" s="68"/>
      <c r="CG691623" s="68"/>
      <c r="CK691623" s="68"/>
      <c r="CO691623" s="68"/>
      <c r="CS691623" s="68"/>
    </row>
    <row r="691624" spans="81:97" x14ac:dyDescent="0.35">
      <c r="CC691624" s="68"/>
      <c r="CG691624" s="68"/>
      <c r="CK691624" s="68"/>
      <c r="CO691624" s="68"/>
      <c r="CS691624" s="68"/>
    </row>
    <row r="691625" spans="81:97" x14ac:dyDescent="0.35">
      <c r="CC691625" s="68"/>
      <c r="CG691625" s="68"/>
      <c r="CK691625" s="68"/>
      <c r="CO691625" s="68"/>
      <c r="CS691625" s="68"/>
    </row>
    <row r="691626" spans="81:97" x14ac:dyDescent="0.35">
      <c r="CC691626" s="68"/>
      <c r="CG691626" s="68"/>
      <c r="CK691626" s="68"/>
      <c r="CO691626" s="68"/>
      <c r="CS691626" s="68"/>
    </row>
    <row r="691627" spans="81:97" x14ac:dyDescent="0.35">
      <c r="CC691627" s="68"/>
      <c r="CG691627" s="68"/>
      <c r="CK691627" s="68"/>
      <c r="CO691627" s="68"/>
      <c r="CS691627" s="68"/>
    </row>
    <row r="691628" spans="81:97" x14ac:dyDescent="0.35">
      <c r="CC691628" s="68"/>
      <c r="CG691628" s="68"/>
      <c r="CK691628" s="68"/>
      <c r="CO691628" s="68"/>
      <c r="CS691628" s="68"/>
    </row>
    <row r="691629" spans="81:97" x14ac:dyDescent="0.35">
      <c r="CC691629" s="68"/>
      <c r="CG691629" s="68"/>
      <c r="CK691629" s="68"/>
      <c r="CO691629" s="68"/>
      <c r="CS691629" s="68"/>
    </row>
    <row r="691630" spans="81:97" x14ac:dyDescent="0.35">
      <c r="CC691630" s="68"/>
      <c r="CG691630" s="68"/>
      <c r="CK691630" s="68"/>
      <c r="CO691630" s="68"/>
      <c r="CS691630" s="68"/>
    </row>
    <row r="691631" spans="81:97" x14ac:dyDescent="0.35">
      <c r="CC691631" s="68"/>
      <c r="CG691631" s="68"/>
      <c r="CK691631" s="68"/>
      <c r="CO691631" s="68"/>
      <c r="CS691631" s="68"/>
    </row>
    <row r="691632" spans="81:97" x14ac:dyDescent="0.35">
      <c r="CC691632" s="68"/>
      <c r="CG691632" s="68"/>
      <c r="CK691632" s="68"/>
      <c r="CO691632" s="68"/>
      <c r="CS691632" s="68"/>
    </row>
    <row r="691633" spans="81:97" x14ac:dyDescent="0.35">
      <c r="CC691633" s="68"/>
      <c r="CG691633" s="68"/>
      <c r="CK691633" s="68"/>
      <c r="CO691633" s="68"/>
      <c r="CS691633" s="68"/>
    </row>
    <row r="691634" spans="81:97" x14ac:dyDescent="0.35">
      <c r="CC691634" s="68"/>
      <c r="CG691634" s="68"/>
      <c r="CK691634" s="68"/>
      <c r="CO691634" s="68"/>
      <c r="CS691634" s="68"/>
    </row>
    <row r="691635" spans="81:97" x14ac:dyDescent="0.35">
      <c r="CC691635" s="68"/>
      <c r="CG691635" s="68"/>
      <c r="CK691635" s="68"/>
      <c r="CO691635" s="68"/>
      <c r="CS691635" s="68"/>
    </row>
    <row r="691636" spans="81:97" x14ac:dyDescent="0.35">
      <c r="CC691636" s="68"/>
      <c r="CG691636" s="68"/>
      <c r="CK691636" s="68"/>
      <c r="CO691636" s="68"/>
      <c r="CS691636" s="68"/>
    </row>
    <row r="691637" spans="81:97" x14ac:dyDescent="0.35">
      <c r="CC691637" s="68"/>
      <c r="CG691637" s="68"/>
      <c r="CK691637" s="68"/>
      <c r="CO691637" s="68"/>
      <c r="CS691637" s="68"/>
    </row>
    <row r="691638" spans="81:97" x14ac:dyDescent="0.35">
      <c r="CC691638" s="68"/>
      <c r="CG691638" s="68"/>
      <c r="CK691638" s="68"/>
      <c r="CO691638" s="68"/>
      <c r="CS691638" s="68"/>
    </row>
    <row r="691639" spans="81:97" x14ac:dyDescent="0.35">
      <c r="CC691639" s="68"/>
      <c r="CG691639" s="68"/>
      <c r="CK691639" s="68"/>
      <c r="CO691639" s="68"/>
      <c r="CS691639" s="68"/>
    </row>
    <row r="691640" spans="81:97" x14ac:dyDescent="0.35">
      <c r="CC691640" s="68"/>
      <c r="CG691640" s="68"/>
      <c r="CK691640" s="68"/>
      <c r="CO691640" s="68"/>
      <c r="CS691640" s="68"/>
    </row>
    <row r="691641" spans="81:97" x14ac:dyDescent="0.35">
      <c r="CC691641" s="68"/>
      <c r="CG691641" s="68"/>
      <c r="CK691641" s="68"/>
      <c r="CO691641" s="68"/>
      <c r="CS691641" s="68"/>
    </row>
    <row r="691642" spans="81:97" x14ac:dyDescent="0.35">
      <c r="CC691642" s="68"/>
      <c r="CG691642" s="68"/>
      <c r="CK691642" s="68"/>
      <c r="CO691642" s="68"/>
      <c r="CS691642" s="68"/>
    </row>
    <row r="691643" spans="81:97" x14ac:dyDescent="0.35">
      <c r="CC691643" s="68"/>
      <c r="CG691643" s="68"/>
      <c r="CK691643" s="68"/>
      <c r="CO691643" s="68"/>
      <c r="CS691643" s="68"/>
    </row>
    <row r="691644" spans="81:97" x14ac:dyDescent="0.35">
      <c r="CC691644" s="68"/>
      <c r="CG691644" s="68"/>
      <c r="CK691644" s="68"/>
      <c r="CO691644" s="68"/>
      <c r="CS691644" s="68"/>
    </row>
    <row r="691645" spans="81:97" x14ac:dyDescent="0.35">
      <c r="CC691645" s="68"/>
      <c r="CG691645" s="68"/>
      <c r="CK691645" s="68"/>
      <c r="CO691645" s="68"/>
      <c r="CS691645" s="68"/>
    </row>
    <row r="691646" spans="81:97" x14ac:dyDescent="0.35">
      <c r="CC691646" s="68"/>
      <c r="CG691646" s="68"/>
      <c r="CK691646" s="68"/>
      <c r="CO691646" s="68"/>
      <c r="CS691646" s="68"/>
    </row>
    <row r="691647" spans="81:97" x14ac:dyDescent="0.35">
      <c r="CC691647" s="68"/>
      <c r="CG691647" s="68"/>
      <c r="CK691647" s="68"/>
      <c r="CO691647" s="68"/>
      <c r="CS691647" s="68"/>
    </row>
    <row r="691648" spans="81:97" x14ac:dyDescent="0.35">
      <c r="CC691648" s="68"/>
      <c r="CG691648" s="68"/>
      <c r="CK691648" s="68"/>
      <c r="CO691648" s="68"/>
      <c r="CS691648" s="68"/>
    </row>
    <row r="691649" spans="81:100" x14ac:dyDescent="0.35">
      <c r="CC691649" s="68"/>
      <c r="CG691649" s="68"/>
      <c r="CK691649" s="68"/>
      <c r="CO691649" s="68"/>
      <c r="CS691649" s="68"/>
    </row>
    <row r="691650" spans="81:100" x14ac:dyDescent="0.35">
      <c r="CC691650" s="68"/>
      <c r="CG691650" s="68"/>
      <c r="CK691650" s="68"/>
      <c r="CO691650" s="68"/>
      <c r="CS691650" s="68"/>
    </row>
    <row r="691651" spans="81:100" x14ac:dyDescent="0.35">
      <c r="CC691651" s="68"/>
      <c r="CG691651" s="68"/>
      <c r="CK691651" s="68"/>
      <c r="CO691651" s="68"/>
      <c r="CS691651" s="68"/>
    </row>
    <row r="691652" spans="81:100" x14ac:dyDescent="0.35">
      <c r="CC691652" s="68"/>
      <c r="CG691652" s="68"/>
      <c r="CK691652" s="68"/>
      <c r="CO691652" s="68"/>
      <c r="CS691652" s="68"/>
    </row>
    <row r="691653" spans="81:100" x14ac:dyDescent="0.35">
      <c r="CC691653" s="68"/>
      <c r="CG691653" s="68"/>
      <c r="CK691653" s="68"/>
      <c r="CO691653" s="68"/>
      <c r="CS691653" s="68"/>
    </row>
    <row r="691654" spans="81:100" x14ac:dyDescent="0.35">
      <c r="CC691654" s="68"/>
      <c r="CG691654" s="68"/>
      <c r="CK691654" s="68"/>
      <c r="CO691654" s="68"/>
      <c r="CS691654" s="68"/>
    </row>
    <row r="691655" spans="81:100" x14ac:dyDescent="0.35">
      <c r="CC691655" s="68"/>
      <c r="CG691655" s="68"/>
      <c r="CK691655" s="68"/>
      <c r="CO691655" s="68"/>
      <c r="CS691655" s="68"/>
    </row>
    <row r="691656" spans="81:100" x14ac:dyDescent="0.35">
      <c r="CC691656" s="68"/>
      <c r="CG691656" s="68"/>
      <c r="CK691656" s="68"/>
      <c r="CO691656" s="68"/>
      <c r="CS691656" s="68"/>
    </row>
    <row r="691657" spans="81:100" x14ac:dyDescent="0.35">
      <c r="CC691657" s="65"/>
      <c r="CD691657" s="65"/>
      <c r="CE691657" s="65"/>
      <c r="CF691657" s="63"/>
      <c r="CG691657" s="65"/>
      <c r="CH691657" s="65"/>
      <c r="CI691657" s="65"/>
      <c r="CJ691657" s="63"/>
      <c r="CK691657" s="65"/>
      <c r="CL691657" s="65"/>
      <c r="CM691657" s="65"/>
      <c r="CN691657" s="63"/>
      <c r="CO691657" s="65"/>
      <c r="CP691657" s="65"/>
      <c r="CQ691657" s="65"/>
      <c r="CR691657" s="63"/>
      <c r="CS691657" s="65"/>
      <c r="CT691657" s="65"/>
      <c r="CU691657" s="65"/>
      <c r="CV691657" s="63"/>
    </row>
    <row r="691658" spans="81:100" x14ac:dyDescent="0.35">
      <c r="CC691658" s="65"/>
      <c r="CD691658" s="65"/>
      <c r="CE691658" s="65"/>
      <c r="CF691658" s="63"/>
      <c r="CG691658" s="65"/>
      <c r="CH691658" s="65"/>
      <c r="CI691658" s="65"/>
      <c r="CJ691658" s="63"/>
      <c r="CK691658" s="65"/>
      <c r="CL691658" s="65"/>
      <c r="CM691658" s="65"/>
      <c r="CN691658" s="63"/>
      <c r="CO691658" s="65"/>
      <c r="CP691658" s="65"/>
      <c r="CQ691658" s="65"/>
      <c r="CR691658" s="63"/>
      <c r="CS691658" s="65"/>
      <c r="CT691658" s="65"/>
      <c r="CU691658" s="65"/>
      <c r="CV691658" s="63"/>
    </row>
    <row r="692049" spans="81:97" x14ac:dyDescent="0.35">
      <c r="CC692049" s="68"/>
      <c r="CG692049" s="68"/>
      <c r="CK692049" s="68"/>
      <c r="CO692049" s="68"/>
      <c r="CS692049" s="68"/>
    </row>
    <row r="692050" spans="81:97" x14ac:dyDescent="0.35">
      <c r="CC692050" s="68"/>
      <c r="CG692050" s="68"/>
      <c r="CK692050" s="68"/>
      <c r="CO692050" s="68"/>
      <c r="CS692050" s="68"/>
    </row>
    <row r="692051" spans="81:97" x14ac:dyDescent="0.35">
      <c r="CC692051" s="68"/>
      <c r="CG692051" s="68"/>
      <c r="CK692051" s="68"/>
      <c r="CO692051" s="68"/>
      <c r="CS692051" s="68"/>
    </row>
    <row r="692052" spans="81:97" x14ac:dyDescent="0.35">
      <c r="CC692052" s="68"/>
      <c r="CG692052" s="68"/>
      <c r="CK692052" s="68"/>
      <c r="CO692052" s="68"/>
      <c r="CS692052" s="68"/>
    </row>
    <row r="692053" spans="81:97" x14ac:dyDescent="0.35">
      <c r="CC692053" s="68"/>
      <c r="CG692053" s="68"/>
      <c r="CK692053" s="68"/>
      <c r="CO692053" s="68"/>
      <c r="CS692053" s="68"/>
    </row>
    <row r="692054" spans="81:97" x14ac:dyDescent="0.35">
      <c r="CC692054" s="68"/>
      <c r="CG692054" s="68"/>
      <c r="CK692054" s="68"/>
      <c r="CO692054" s="68"/>
      <c r="CS692054" s="68"/>
    </row>
    <row r="692055" spans="81:97" x14ac:dyDescent="0.35">
      <c r="CC692055" s="68"/>
      <c r="CG692055" s="68"/>
      <c r="CK692055" s="68"/>
      <c r="CO692055" s="68"/>
      <c r="CS692055" s="68"/>
    </row>
    <row r="692056" spans="81:97" x14ac:dyDescent="0.35">
      <c r="CC692056" s="68"/>
      <c r="CG692056" s="68"/>
      <c r="CK692056" s="68"/>
      <c r="CO692056" s="68"/>
      <c r="CS692056" s="68"/>
    </row>
    <row r="692057" spans="81:97" x14ac:dyDescent="0.35">
      <c r="CC692057" s="68"/>
      <c r="CG692057" s="68"/>
      <c r="CK692057" s="68"/>
      <c r="CO692057" s="68"/>
      <c r="CS692057" s="68"/>
    </row>
    <row r="692058" spans="81:97" x14ac:dyDescent="0.35">
      <c r="CC692058" s="68"/>
      <c r="CG692058" s="68"/>
      <c r="CK692058" s="68"/>
      <c r="CO692058" s="68"/>
      <c r="CS692058" s="68"/>
    </row>
    <row r="692059" spans="81:97" x14ac:dyDescent="0.35">
      <c r="CC692059" s="68"/>
      <c r="CG692059" s="68"/>
      <c r="CK692059" s="68"/>
      <c r="CO692059" s="68"/>
      <c r="CS692059" s="68"/>
    </row>
    <row r="692060" spans="81:97" x14ac:dyDescent="0.35">
      <c r="CC692060" s="68"/>
      <c r="CG692060" s="68"/>
      <c r="CK692060" s="68"/>
      <c r="CO692060" s="68"/>
      <c r="CS692060" s="68"/>
    </row>
    <row r="692061" spans="81:97" x14ac:dyDescent="0.35">
      <c r="CC692061" s="68"/>
      <c r="CG692061" s="68"/>
      <c r="CK692061" s="68"/>
      <c r="CO692061" s="68"/>
      <c r="CS692061" s="68"/>
    </row>
    <row r="692062" spans="81:97" x14ac:dyDescent="0.35">
      <c r="CC692062" s="68"/>
      <c r="CG692062" s="68"/>
      <c r="CK692062" s="68"/>
      <c r="CO692062" s="68"/>
      <c r="CS692062" s="68"/>
    </row>
    <row r="692063" spans="81:97" x14ac:dyDescent="0.35">
      <c r="CC692063" s="68"/>
      <c r="CG692063" s="68"/>
      <c r="CK692063" s="68"/>
      <c r="CO692063" s="68"/>
      <c r="CS692063" s="68"/>
    </row>
    <row r="692064" spans="81:97" x14ac:dyDescent="0.35">
      <c r="CC692064" s="68"/>
      <c r="CG692064" s="68"/>
      <c r="CK692064" s="68"/>
      <c r="CO692064" s="68"/>
      <c r="CS692064" s="68"/>
    </row>
    <row r="692065" spans="81:97" x14ac:dyDescent="0.35">
      <c r="CC692065" s="68"/>
      <c r="CG692065" s="68"/>
      <c r="CK692065" s="68"/>
      <c r="CO692065" s="68"/>
      <c r="CS692065" s="68"/>
    </row>
    <row r="692066" spans="81:97" x14ac:dyDescent="0.35">
      <c r="CC692066" s="68"/>
      <c r="CG692066" s="68"/>
      <c r="CK692066" s="68"/>
      <c r="CO692066" s="68"/>
      <c r="CS692066" s="68"/>
    </row>
    <row r="692067" spans="81:97" x14ac:dyDescent="0.35">
      <c r="CC692067" s="68"/>
      <c r="CG692067" s="68"/>
      <c r="CK692067" s="68"/>
      <c r="CO692067" s="68"/>
      <c r="CS692067" s="68"/>
    </row>
    <row r="692068" spans="81:97" x14ac:dyDescent="0.35">
      <c r="CC692068" s="68"/>
      <c r="CG692068" s="68"/>
      <c r="CK692068" s="68"/>
      <c r="CO692068" s="68"/>
      <c r="CS692068" s="68"/>
    </row>
    <row r="692069" spans="81:97" x14ac:dyDescent="0.35">
      <c r="CC692069" s="68"/>
      <c r="CG692069" s="68"/>
      <c r="CK692069" s="68"/>
      <c r="CO692069" s="68"/>
      <c r="CS692069" s="68"/>
    </row>
    <row r="692070" spans="81:97" x14ac:dyDescent="0.35">
      <c r="CC692070" s="68"/>
      <c r="CG692070" s="68"/>
      <c r="CK692070" s="68"/>
      <c r="CO692070" s="68"/>
      <c r="CS692070" s="68"/>
    </row>
    <row r="692071" spans="81:97" x14ac:dyDescent="0.35">
      <c r="CC692071" s="68"/>
      <c r="CG692071" s="68"/>
      <c r="CK692071" s="68"/>
      <c r="CO692071" s="68"/>
      <c r="CS692071" s="68"/>
    </row>
    <row r="692072" spans="81:97" x14ac:dyDescent="0.35">
      <c r="CC692072" s="68"/>
      <c r="CG692072" s="68"/>
      <c r="CK692072" s="68"/>
      <c r="CO692072" s="68"/>
      <c r="CS692072" s="68"/>
    </row>
    <row r="692073" spans="81:97" x14ac:dyDescent="0.35">
      <c r="CC692073" s="68"/>
      <c r="CG692073" s="68"/>
      <c r="CK692073" s="68"/>
      <c r="CO692073" s="68"/>
      <c r="CS692073" s="68"/>
    </row>
    <row r="692074" spans="81:97" x14ac:dyDescent="0.35">
      <c r="CC692074" s="68"/>
      <c r="CG692074" s="68"/>
      <c r="CK692074" s="68"/>
      <c r="CO692074" s="68"/>
      <c r="CS692074" s="68"/>
    </row>
    <row r="692075" spans="81:97" x14ac:dyDescent="0.35">
      <c r="CC692075" s="68"/>
      <c r="CG692075" s="68"/>
      <c r="CK692075" s="68"/>
      <c r="CO692075" s="68"/>
      <c r="CS692075" s="68"/>
    </row>
    <row r="692076" spans="81:97" x14ac:dyDescent="0.35">
      <c r="CC692076" s="68"/>
      <c r="CG692076" s="68"/>
      <c r="CK692076" s="68"/>
      <c r="CO692076" s="68"/>
      <c r="CS692076" s="68"/>
    </row>
    <row r="692077" spans="81:97" x14ac:dyDescent="0.35">
      <c r="CC692077" s="68"/>
      <c r="CG692077" s="68"/>
      <c r="CK692077" s="68"/>
      <c r="CO692077" s="68"/>
      <c r="CS692077" s="68"/>
    </row>
    <row r="692078" spans="81:97" x14ac:dyDescent="0.35">
      <c r="CC692078" s="68"/>
      <c r="CG692078" s="68"/>
      <c r="CK692078" s="68"/>
      <c r="CO692078" s="68"/>
      <c r="CS692078" s="68"/>
    </row>
    <row r="692079" spans="81:97" x14ac:dyDescent="0.35">
      <c r="CC692079" s="68"/>
      <c r="CG692079" s="68"/>
      <c r="CK692079" s="68"/>
      <c r="CO692079" s="68"/>
      <c r="CS692079" s="68"/>
    </row>
    <row r="692080" spans="81:97" x14ac:dyDescent="0.35">
      <c r="CC692080" s="68"/>
      <c r="CG692080" s="68"/>
      <c r="CK692080" s="68"/>
      <c r="CO692080" s="68"/>
      <c r="CS692080" s="68"/>
    </row>
    <row r="692081" spans="81:97" x14ac:dyDescent="0.35">
      <c r="CC692081" s="68"/>
      <c r="CG692081" s="68"/>
      <c r="CK692081" s="68"/>
      <c r="CO692081" s="68"/>
      <c r="CS692081" s="68"/>
    </row>
    <row r="692082" spans="81:97" x14ac:dyDescent="0.35">
      <c r="CC692082" s="68"/>
      <c r="CG692082" s="68"/>
      <c r="CK692082" s="68"/>
      <c r="CO692082" s="68"/>
      <c r="CS692082" s="68"/>
    </row>
    <row r="692083" spans="81:97" x14ac:dyDescent="0.35">
      <c r="CC692083" s="68"/>
      <c r="CG692083" s="68"/>
      <c r="CK692083" s="68"/>
      <c r="CO692083" s="68"/>
      <c r="CS692083" s="68"/>
    </row>
    <row r="692084" spans="81:97" x14ac:dyDescent="0.35">
      <c r="CC692084" s="68"/>
      <c r="CG692084" s="68"/>
      <c r="CK692084" s="68"/>
      <c r="CO692084" s="68"/>
      <c r="CS692084" s="68"/>
    </row>
    <row r="692085" spans="81:97" x14ac:dyDescent="0.35">
      <c r="CC692085" s="68"/>
      <c r="CG692085" s="68"/>
      <c r="CK692085" s="68"/>
      <c r="CO692085" s="68"/>
      <c r="CS692085" s="68"/>
    </row>
    <row r="692086" spans="81:97" x14ac:dyDescent="0.35">
      <c r="CC692086" s="68"/>
      <c r="CG692086" s="68"/>
      <c r="CK692086" s="68"/>
      <c r="CO692086" s="68"/>
      <c r="CS692086" s="68"/>
    </row>
    <row r="692087" spans="81:97" x14ac:dyDescent="0.35">
      <c r="CC692087" s="68"/>
      <c r="CG692087" s="68"/>
      <c r="CK692087" s="68"/>
      <c r="CO692087" s="68"/>
      <c r="CS692087" s="68"/>
    </row>
    <row r="692088" spans="81:97" x14ac:dyDescent="0.35">
      <c r="CC692088" s="68"/>
      <c r="CG692088" s="68"/>
      <c r="CK692088" s="68"/>
      <c r="CO692088" s="68"/>
      <c r="CS692088" s="68"/>
    </row>
    <row r="692089" spans="81:97" x14ac:dyDescent="0.35">
      <c r="CC692089" s="68"/>
      <c r="CG692089" s="68"/>
      <c r="CK692089" s="68"/>
      <c r="CO692089" s="68"/>
      <c r="CS692089" s="68"/>
    </row>
    <row r="692090" spans="81:97" x14ac:dyDescent="0.35">
      <c r="CC692090" s="68"/>
      <c r="CG692090" s="68"/>
      <c r="CK692090" s="68"/>
      <c r="CO692090" s="68"/>
      <c r="CS692090" s="68"/>
    </row>
    <row r="692091" spans="81:97" x14ac:dyDescent="0.35">
      <c r="CC692091" s="68"/>
      <c r="CG692091" s="68"/>
      <c r="CK692091" s="68"/>
      <c r="CO692091" s="68"/>
      <c r="CS692091" s="68"/>
    </row>
    <row r="692092" spans="81:97" x14ac:dyDescent="0.35">
      <c r="CC692092" s="68"/>
      <c r="CG692092" s="68"/>
      <c r="CK692092" s="68"/>
      <c r="CO692092" s="68"/>
      <c r="CS692092" s="68"/>
    </row>
    <row r="692093" spans="81:97" x14ac:dyDescent="0.35">
      <c r="CC692093" s="68"/>
      <c r="CG692093" s="68"/>
      <c r="CK692093" s="68"/>
      <c r="CO692093" s="68"/>
      <c r="CS692093" s="68"/>
    </row>
    <row r="692094" spans="81:97" x14ac:dyDescent="0.35">
      <c r="CC692094" s="68"/>
      <c r="CG692094" s="68"/>
      <c r="CK692094" s="68"/>
      <c r="CO692094" s="68"/>
      <c r="CS692094" s="68"/>
    </row>
    <row r="692095" spans="81:97" x14ac:dyDescent="0.35">
      <c r="CC692095" s="68"/>
      <c r="CG692095" s="68"/>
      <c r="CK692095" s="68"/>
      <c r="CO692095" s="68"/>
      <c r="CS692095" s="68"/>
    </row>
    <row r="692096" spans="81:97" x14ac:dyDescent="0.35">
      <c r="CC692096" s="68"/>
      <c r="CG692096" s="68"/>
      <c r="CK692096" s="68"/>
      <c r="CO692096" s="68"/>
      <c r="CS692096" s="68"/>
    </row>
    <row r="692097" spans="81:97" x14ac:dyDescent="0.35">
      <c r="CC692097" s="68"/>
      <c r="CG692097" s="68"/>
      <c r="CK692097" s="68"/>
      <c r="CO692097" s="68"/>
      <c r="CS692097" s="68"/>
    </row>
    <row r="692098" spans="81:97" x14ac:dyDescent="0.35">
      <c r="CC692098" s="68"/>
      <c r="CG692098" s="68"/>
      <c r="CK692098" s="68"/>
      <c r="CO692098" s="68"/>
      <c r="CS692098" s="68"/>
    </row>
    <row r="692099" spans="81:97" x14ac:dyDescent="0.35">
      <c r="CC692099" s="68"/>
      <c r="CG692099" s="68"/>
      <c r="CK692099" s="68"/>
      <c r="CO692099" s="68"/>
      <c r="CS692099" s="68"/>
    </row>
    <row r="692100" spans="81:97" x14ac:dyDescent="0.35">
      <c r="CC692100" s="68"/>
      <c r="CG692100" s="68"/>
      <c r="CK692100" s="68"/>
      <c r="CO692100" s="68"/>
      <c r="CS692100" s="68"/>
    </row>
    <row r="692101" spans="81:97" x14ac:dyDescent="0.35">
      <c r="CC692101" s="68"/>
      <c r="CG692101" s="68"/>
      <c r="CK692101" s="68"/>
      <c r="CO692101" s="68"/>
      <c r="CS692101" s="68"/>
    </row>
    <row r="692102" spans="81:97" x14ac:dyDescent="0.35">
      <c r="CC692102" s="68"/>
      <c r="CG692102" s="68"/>
      <c r="CK692102" s="68"/>
      <c r="CO692102" s="68"/>
      <c r="CS692102" s="68"/>
    </row>
    <row r="692103" spans="81:97" x14ac:dyDescent="0.35">
      <c r="CC692103" s="68"/>
      <c r="CG692103" s="68"/>
      <c r="CK692103" s="68"/>
      <c r="CO692103" s="68"/>
      <c r="CS692103" s="68"/>
    </row>
    <row r="692104" spans="81:97" x14ac:dyDescent="0.35">
      <c r="CC692104" s="68"/>
      <c r="CG692104" s="68"/>
      <c r="CK692104" s="68"/>
      <c r="CO692104" s="68"/>
      <c r="CS692104" s="68"/>
    </row>
    <row r="692105" spans="81:97" x14ac:dyDescent="0.35">
      <c r="CC692105" s="68"/>
      <c r="CG692105" s="68"/>
      <c r="CK692105" s="68"/>
      <c r="CO692105" s="68"/>
      <c r="CS692105" s="68"/>
    </row>
    <row r="692106" spans="81:97" x14ac:dyDescent="0.35">
      <c r="CC692106" s="68"/>
      <c r="CG692106" s="68"/>
      <c r="CK692106" s="68"/>
      <c r="CO692106" s="68"/>
      <c r="CS692106" s="68"/>
    </row>
    <row r="692107" spans="81:97" x14ac:dyDescent="0.35">
      <c r="CC692107" s="68"/>
      <c r="CG692107" s="68"/>
      <c r="CK692107" s="68"/>
      <c r="CO692107" s="68"/>
      <c r="CS692107" s="68"/>
    </row>
    <row r="692108" spans="81:97" x14ac:dyDescent="0.35">
      <c r="CC692108" s="68"/>
      <c r="CG692108" s="68"/>
      <c r="CK692108" s="68"/>
      <c r="CO692108" s="68"/>
      <c r="CS692108" s="68"/>
    </row>
    <row r="692109" spans="81:97" x14ac:dyDescent="0.35">
      <c r="CC692109" s="68"/>
      <c r="CG692109" s="68"/>
      <c r="CK692109" s="68"/>
      <c r="CO692109" s="68"/>
      <c r="CS692109" s="68"/>
    </row>
    <row r="692110" spans="81:97" x14ac:dyDescent="0.35">
      <c r="CC692110" s="68"/>
      <c r="CG692110" s="68"/>
      <c r="CK692110" s="68"/>
      <c r="CO692110" s="68"/>
      <c r="CS692110" s="68"/>
    </row>
    <row r="692111" spans="81:97" x14ac:dyDescent="0.35">
      <c r="CC692111" s="68"/>
      <c r="CG692111" s="68"/>
      <c r="CK692111" s="68"/>
      <c r="CO692111" s="68"/>
      <c r="CS692111" s="68"/>
    </row>
    <row r="692112" spans="81:97" x14ac:dyDescent="0.35">
      <c r="CC692112" s="68"/>
      <c r="CG692112" s="68"/>
      <c r="CK692112" s="68"/>
      <c r="CO692112" s="68"/>
      <c r="CS692112" s="68"/>
    </row>
    <row r="692113" spans="81:97" x14ac:dyDescent="0.35">
      <c r="CC692113" s="68"/>
      <c r="CG692113" s="68"/>
      <c r="CK692113" s="68"/>
      <c r="CO692113" s="68"/>
      <c r="CS692113" s="68"/>
    </row>
    <row r="692114" spans="81:97" x14ac:dyDescent="0.35">
      <c r="CC692114" s="68"/>
      <c r="CG692114" s="68"/>
      <c r="CK692114" s="68"/>
      <c r="CO692114" s="68"/>
      <c r="CS692114" s="68"/>
    </row>
    <row r="692115" spans="81:97" x14ac:dyDescent="0.35">
      <c r="CC692115" s="68"/>
      <c r="CG692115" s="68"/>
      <c r="CK692115" s="68"/>
      <c r="CO692115" s="68"/>
      <c r="CS692115" s="68"/>
    </row>
    <row r="692116" spans="81:97" x14ac:dyDescent="0.35">
      <c r="CC692116" s="68"/>
      <c r="CG692116" s="68"/>
      <c r="CK692116" s="68"/>
      <c r="CO692116" s="68"/>
      <c r="CS692116" s="68"/>
    </row>
    <row r="692117" spans="81:97" x14ac:dyDescent="0.35">
      <c r="CC692117" s="68"/>
      <c r="CG692117" s="68"/>
      <c r="CK692117" s="68"/>
      <c r="CO692117" s="68"/>
      <c r="CS692117" s="68"/>
    </row>
    <row r="692118" spans="81:97" x14ac:dyDescent="0.35">
      <c r="CC692118" s="68"/>
      <c r="CG692118" s="68"/>
      <c r="CK692118" s="68"/>
      <c r="CO692118" s="68"/>
      <c r="CS692118" s="68"/>
    </row>
    <row r="692119" spans="81:97" x14ac:dyDescent="0.35">
      <c r="CC692119" s="68"/>
      <c r="CG692119" s="68"/>
      <c r="CK692119" s="68"/>
      <c r="CO692119" s="68"/>
      <c r="CS692119" s="68"/>
    </row>
    <row r="692120" spans="81:97" x14ac:dyDescent="0.35">
      <c r="CC692120" s="68"/>
      <c r="CG692120" s="68"/>
      <c r="CK692120" s="68"/>
      <c r="CO692120" s="68"/>
      <c r="CS692120" s="68"/>
    </row>
    <row r="692121" spans="81:97" x14ac:dyDescent="0.35">
      <c r="CC692121" s="68"/>
      <c r="CG692121" s="68"/>
      <c r="CK692121" s="68"/>
      <c r="CO692121" s="68"/>
      <c r="CS692121" s="68"/>
    </row>
    <row r="692122" spans="81:97" x14ac:dyDescent="0.35">
      <c r="CC692122" s="68"/>
      <c r="CG692122" s="68"/>
      <c r="CK692122" s="68"/>
      <c r="CO692122" s="68"/>
      <c r="CS692122" s="68"/>
    </row>
    <row r="692123" spans="81:97" x14ac:dyDescent="0.35">
      <c r="CC692123" s="68"/>
      <c r="CG692123" s="68"/>
      <c r="CK692123" s="68"/>
      <c r="CO692123" s="68"/>
      <c r="CS692123" s="68"/>
    </row>
    <row r="692124" spans="81:97" x14ac:dyDescent="0.35">
      <c r="CC692124" s="68"/>
      <c r="CG692124" s="68"/>
      <c r="CK692124" s="68"/>
      <c r="CO692124" s="68"/>
      <c r="CS692124" s="68"/>
    </row>
    <row r="692125" spans="81:97" x14ac:dyDescent="0.35">
      <c r="CC692125" s="68"/>
      <c r="CG692125" s="68"/>
      <c r="CK692125" s="68"/>
      <c r="CO692125" s="68"/>
      <c r="CS692125" s="68"/>
    </row>
    <row r="692126" spans="81:97" x14ac:dyDescent="0.35">
      <c r="CC692126" s="68"/>
      <c r="CG692126" s="68"/>
      <c r="CK692126" s="68"/>
      <c r="CO692126" s="68"/>
      <c r="CS692126" s="68"/>
    </row>
    <row r="692127" spans="81:97" x14ac:dyDescent="0.35">
      <c r="CC692127" s="68"/>
      <c r="CG692127" s="68"/>
      <c r="CK692127" s="68"/>
      <c r="CO692127" s="68"/>
      <c r="CS692127" s="68"/>
    </row>
    <row r="692128" spans="81:97" x14ac:dyDescent="0.35">
      <c r="CC692128" s="68"/>
      <c r="CG692128" s="68"/>
      <c r="CK692128" s="68"/>
      <c r="CO692128" s="68"/>
      <c r="CS692128" s="68"/>
    </row>
    <row r="692129" spans="81:97" x14ac:dyDescent="0.35">
      <c r="CC692129" s="68"/>
      <c r="CG692129" s="68"/>
      <c r="CK692129" s="68"/>
      <c r="CO692129" s="68"/>
      <c r="CS692129" s="68"/>
    </row>
    <row r="692130" spans="81:97" x14ac:dyDescent="0.35">
      <c r="CC692130" s="68"/>
      <c r="CG692130" s="68"/>
      <c r="CK692130" s="68"/>
      <c r="CO692130" s="68"/>
      <c r="CS692130" s="68"/>
    </row>
    <row r="692131" spans="81:97" x14ac:dyDescent="0.35">
      <c r="CC692131" s="68"/>
      <c r="CG692131" s="68"/>
      <c r="CK692131" s="68"/>
      <c r="CO692131" s="68"/>
      <c r="CS692131" s="68"/>
    </row>
    <row r="692132" spans="81:97" x14ac:dyDescent="0.35">
      <c r="CC692132" s="68"/>
      <c r="CG692132" s="68"/>
      <c r="CK692132" s="68"/>
      <c r="CO692132" s="68"/>
      <c r="CS692132" s="68"/>
    </row>
    <row r="692133" spans="81:97" x14ac:dyDescent="0.35">
      <c r="CC692133" s="68"/>
      <c r="CG692133" s="68"/>
      <c r="CK692133" s="68"/>
      <c r="CO692133" s="68"/>
      <c r="CS692133" s="68"/>
    </row>
    <row r="692134" spans="81:97" x14ac:dyDescent="0.35">
      <c r="CC692134" s="68"/>
      <c r="CG692134" s="68"/>
      <c r="CK692134" s="68"/>
      <c r="CO692134" s="68"/>
      <c r="CS692134" s="68"/>
    </row>
    <row r="692135" spans="81:97" x14ac:dyDescent="0.35">
      <c r="CC692135" s="68"/>
      <c r="CG692135" s="68"/>
      <c r="CK692135" s="68"/>
      <c r="CO692135" s="68"/>
      <c r="CS692135" s="68"/>
    </row>
    <row r="692136" spans="81:97" x14ac:dyDescent="0.35">
      <c r="CC692136" s="68"/>
      <c r="CG692136" s="68"/>
      <c r="CK692136" s="68"/>
      <c r="CO692136" s="68"/>
      <c r="CS692136" s="68"/>
    </row>
    <row r="692137" spans="81:97" x14ac:dyDescent="0.35">
      <c r="CC692137" s="68"/>
      <c r="CG692137" s="68"/>
      <c r="CK692137" s="68"/>
      <c r="CO692137" s="68"/>
      <c r="CS692137" s="68"/>
    </row>
    <row r="692138" spans="81:97" x14ac:dyDescent="0.35">
      <c r="CC692138" s="68"/>
      <c r="CG692138" s="68"/>
      <c r="CK692138" s="68"/>
      <c r="CO692138" s="68"/>
      <c r="CS692138" s="68"/>
    </row>
    <row r="692139" spans="81:97" x14ac:dyDescent="0.35">
      <c r="CC692139" s="68"/>
      <c r="CG692139" s="68"/>
      <c r="CK692139" s="68"/>
      <c r="CO692139" s="68"/>
      <c r="CS692139" s="68"/>
    </row>
    <row r="692140" spans="81:97" x14ac:dyDescent="0.35">
      <c r="CC692140" s="68"/>
      <c r="CG692140" s="68"/>
      <c r="CK692140" s="68"/>
      <c r="CO692140" s="68"/>
      <c r="CS692140" s="68"/>
    </row>
    <row r="692141" spans="81:97" x14ac:dyDescent="0.35">
      <c r="CC692141" s="68"/>
      <c r="CG692141" s="68"/>
      <c r="CK692141" s="68"/>
      <c r="CO692141" s="68"/>
      <c r="CS692141" s="68"/>
    </row>
    <row r="692142" spans="81:97" x14ac:dyDescent="0.35">
      <c r="CC692142" s="68"/>
      <c r="CG692142" s="68"/>
      <c r="CK692142" s="68"/>
      <c r="CO692142" s="68"/>
      <c r="CS692142" s="68"/>
    </row>
    <row r="692143" spans="81:97" x14ac:dyDescent="0.35">
      <c r="CC692143" s="68"/>
      <c r="CG692143" s="68"/>
      <c r="CK692143" s="68"/>
      <c r="CO692143" s="68"/>
      <c r="CS692143" s="68"/>
    </row>
    <row r="692144" spans="81:97" x14ac:dyDescent="0.35">
      <c r="CC692144" s="68"/>
      <c r="CG692144" s="68"/>
      <c r="CK692144" s="68"/>
      <c r="CO692144" s="68"/>
      <c r="CS692144" s="68"/>
    </row>
    <row r="692145" spans="81:97" x14ac:dyDescent="0.35">
      <c r="CC692145" s="68"/>
      <c r="CG692145" s="68"/>
      <c r="CK692145" s="68"/>
      <c r="CO692145" s="68"/>
      <c r="CS692145" s="68"/>
    </row>
    <row r="692146" spans="81:97" x14ac:dyDescent="0.35">
      <c r="CC692146" s="68"/>
      <c r="CG692146" s="68"/>
      <c r="CK692146" s="68"/>
      <c r="CO692146" s="68"/>
      <c r="CS692146" s="68"/>
    </row>
    <row r="692147" spans="81:97" x14ac:dyDescent="0.35">
      <c r="CC692147" s="68"/>
      <c r="CG692147" s="68"/>
      <c r="CK692147" s="68"/>
      <c r="CO692147" s="68"/>
      <c r="CS692147" s="68"/>
    </row>
    <row r="692148" spans="81:97" x14ac:dyDescent="0.35">
      <c r="CC692148" s="68"/>
      <c r="CG692148" s="68"/>
      <c r="CK692148" s="68"/>
      <c r="CO692148" s="68"/>
      <c r="CS692148" s="68"/>
    </row>
    <row r="692149" spans="81:97" x14ac:dyDescent="0.35">
      <c r="CC692149" s="68"/>
      <c r="CG692149" s="68"/>
      <c r="CK692149" s="68"/>
      <c r="CO692149" s="68"/>
      <c r="CS692149" s="68"/>
    </row>
    <row r="692150" spans="81:97" x14ac:dyDescent="0.35">
      <c r="CC692150" s="68"/>
      <c r="CG692150" s="68"/>
      <c r="CK692150" s="68"/>
      <c r="CO692150" s="68"/>
      <c r="CS692150" s="68"/>
    </row>
    <row r="692151" spans="81:97" x14ac:dyDescent="0.35">
      <c r="CC692151" s="68"/>
      <c r="CG692151" s="68"/>
      <c r="CK692151" s="68"/>
      <c r="CO692151" s="68"/>
      <c r="CS692151" s="68"/>
    </row>
    <row r="692152" spans="81:97" x14ac:dyDescent="0.35">
      <c r="CC692152" s="68"/>
      <c r="CG692152" s="68"/>
      <c r="CK692152" s="68"/>
      <c r="CO692152" s="68"/>
      <c r="CS692152" s="68"/>
    </row>
    <row r="692153" spans="81:97" x14ac:dyDescent="0.35">
      <c r="CC692153" s="68"/>
      <c r="CG692153" s="68"/>
      <c r="CK692153" s="68"/>
      <c r="CO692153" s="68"/>
      <c r="CS692153" s="68"/>
    </row>
    <row r="692154" spans="81:97" x14ac:dyDescent="0.35">
      <c r="CC692154" s="68"/>
      <c r="CG692154" s="68"/>
      <c r="CK692154" s="68"/>
      <c r="CO692154" s="68"/>
      <c r="CS692154" s="68"/>
    </row>
    <row r="692155" spans="81:97" x14ac:dyDescent="0.35">
      <c r="CC692155" s="68"/>
      <c r="CG692155" s="68"/>
      <c r="CK692155" s="68"/>
      <c r="CO692155" s="68"/>
      <c r="CS692155" s="68"/>
    </row>
    <row r="692156" spans="81:97" x14ac:dyDescent="0.35">
      <c r="CC692156" s="68"/>
      <c r="CG692156" s="68"/>
      <c r="CK692156" s="68"/>
      <c r="CO692156" s="68"/>
      <c r="CS692156" s="68"/>
    </row>
    <row r="692157" spans="81:97" x14ac:dyDescent="0.35">
      <c r="CC692157" s="68"/>
      <c r="CG692157" s="68"/>
      <c r="CK692157" s="68"/>
      <c r="CO692157" s="68"/>
      <c r="CS692157" s="68"/>
    </row>
    <row r="692158" spans="81:97" x14ac:dyDescent="0.35">
      <c r="CC692158" s="68"/>
      <c r="CG692158" s="68"/>
      <c r="CK692158" s="68"/>
      <c r="CO692158" s="68"/>
      <c r="CS692158" s="68"/>
    </row>
    <row r="692159" spans="81:97" x14ac:dyDescent="0.35">
      <c r="CC692159" s="68"/>
      <c r="CG692159" s="68"/>
      <c r="CK692159" s="68"/>
      <c r="CO692159" s="68"/>
      <c r="CS692159" s="68"/>
    </row>
    <row r="692160" spans="81:97" x14ac:dyDescent="0.35">
      <c r="CC692160" s="68"/>
      <c r="CG692160" s="68"/>
      <c r="CK692160" s="68"/>
      <c r="CO692160" s="68"/>
      <c r="CS692160" s="68"/>
    </row>
    <row r="692161" spans="81:97" x14ac:dyDescent="0.35">
      <c r="CC692161" s="68"/>
      <c r="CG692161" s="68"/>
      <c r="CK692161" s="68"/>
      <c r="CO692161" s="68"/>
      <c r="CS692161" s="68"/>
    </row>
    <row r="692162" spans="81:97" x14ac:dyDescent="0.35">
      <c r="CC692162" s="68"/>
      <c r="CG692162" s="68"/>
      <c r="CK692162" s="68"/>
      <c r="CO692162" s="68"/>
      <c r="CS692162" s="68"/>
    </row>
    <row r="692163" spans="81:97" x14ac:dyDescent="0.35">
      <c r="CC692163" s="68"/>
      <c r="CG692163" s="68"/>
      <c r="CK692163" s="68"/>
      <c r="CO692163" s="68"/>
      <c r="CS692163" s="68"/>
    </row>
    <row r="692164" spans="81:97" x14ac:dyDescent="0.35">
      <c r="CC692164" s="68"/>
      <c r="CG692164" s="68"/>
      <c r="CK692164" s="68"/>
      <c r="CO692164" s="68"/>
      <c r="CS692164" s="68"/>
    </row>
    <row r="692165" spans="81:97" x14ac:dyDescent="0.35">
      <c r="CC692165" s="68"/>
      <c r="CG692165" s="68"/>
      <c r="CK692165" s="68"/>
      <c r="CO692165" s="68"/>
      <c r="CS692165" s="68"/>
    </row>
    <row r="692166" spans="81:97" x14ac:dyDescent="0.35">
      <c r="CC692166" s="68"/>
      <c r="CG692166" s="68"/>
      <c r="CK692166" s="68"/>
      <c r="CO692166" s="68"/>
      <c r="CS692166" s="68"/>
    </row>
    <row r="692167" spans="81:97" x14ac:dyDescent="0.35">
      <c r="CC692167" s="68"/>
      <c r="CG692167" s="68"/>
      <c r="CK692167" s="68"/>
      <c r="CO692167" s="68"/>
      <c r="CS692167" s="68"/>
    </row>
    <row r="692168" spans="81:97" x14ac:dyDescent="0.35">
      <c r="CC692168" s="68"/>
      <c r="CG692168" s="68"/>
      <c r="CK692168" s="68"/>
      <c r="CO692168" s="68"/>
      <c r="CS692168" s="68"/>
    </row>
    <row r="692169" spans="81:97" x14ac:dyDescent="0.35">
      <c r="CC692169" s="68"/>
      <c r="CG692169" s="68"/>
      <c r="CK692169" s="68"/>
      <c r="CO692169" s="68"/>
      <c r="CS692169" s="68"/>
    </row>
    <row r="692170" spans="81:97" x14ac:dyDescent="0.35">
      <c r="CC692170" s="68"/>
      <c r="CG692170" s="68"/>
      <c r="CK692170" s="68"/>
      <c r="CO692170" s="68"/>
      <c r="CS692170" s="68"/>
    </row>
    <row r="692171" spans="81:97" x14ac:dyDescent="0.35">
      <c r="CC692171" s="68"/>
      <c r="CG692171" s="68"/>
      <c r="CK692171" s="68"/>
      <c r="CO692171" s="68"/>
      <c r="CS692171" s="68"/>
    </row>
    <row r="692172" spans="81:97" x14ac:dyDescent="0.35">
      <c r="CC692172" s="68"/>
      <c r="CG692172" s="68"/>
      <c r="CK692172" s="68"/>
      <c r="CO692172" s="68"/>
      <c r="CS692172" s="68"/>
    </row>
    <row r="692173" spans="81:97" x14ac:dyDescent="0.35">
      <c r="CC692173" s="68"/>
      <c r="CG692173" s="68"/>
      <c r="CK692173" s="68"/>
      <c r="CO692173" s="68"/>
      <c r="CS692173" s="68"/>
    </row>
    <row r="692174" spans="81:97" x14ac:dyDescent="0.35">
      <c r="CC692174" s="68"/>
      <c r="CG692174" s="68"/>
      <c r="CK692174" s="68"/>
      <c r="CO692174" s="68"/>
      <c r="CS692174" s="68"/>
    </row>
    <row r="692175" spans="81:97" x14ac:dyDescent="0.35">
      <c r="CC692175" s="68"/>
      <c r="CG692175" s="68"/>
      <c r="CK692175" s="68"/>
      <c r="CO692175" s="68"/>
      <c r="CS692175" s="68"/>
    </row>
    <row r="692176" spans="81:97" x14ac:dyDescent="0.35">
      <c r="CC692176" s="68"/>
      <c r="CG692176" s="68"/>
      <c r="CK692176" s="68"/>
      <c r="CO692176" s="68"/>
      <c r="CS692176" s="68"/>
    </row>
    <row r="692177" spans="81:97" x14ac:dyDescent="0.35">
      <c r="CC692177" s="68"/>
      <c r="CG692177" s="68"/>
      <c r="CK692177" s="68"/>
      <c r="CO692177" s="68"/>
      <c r="CS692177" s="68"/>
    </row>
    <row r="692178" spans="81:97" x14ac:dyDescent="0.35">
      <c r="CC692178" s="68"/>
      <c r="CG692178" s="68"/>
      <c r="CK692178" s="68"/>
      <c r="CO692178" s="68"/>
      <c r="CS692178" s="68"/>
    </row>
    <row r="692179" spans="81:97" x14ac:dyDescent="0.35">
      <c r="CC692179" s="68"/>
      <c r="CG692179" s="68"/>
      <c r="CK692179" s="68"/>
      <c r="CO692179" s="68"/>
      <c r="CS692179" s="68"/>
    </row>
    <row r="692180" spans="81:97" x14ac:dyDescent="0.35">
      <c r="CC692180" s="68"/>
      <c r="CG692180" s="68"/>
      <c r="CK692180" s="68"/>
      <c r="CO692180" s="68"/>
      <c r="CS692180" s="68"/>
    </row>
    <row r="692181" spans="81:97" x14ac:dyDescent="0.35">
      <c r="CC692181" s="68"/>
      <c r="CG692181" s="68"/>
      <c r="CK692181" s="68"/>
      <c r="CO692181" s="68"/>
      <c r="CS692181" s="68"/>
    </row>
    <row r="692182" spans="81:97" x14ac:dyDescent="0.35">
      <c r="CC692182" s="68"/>
      <c r="CG692182" s="68"/>
      <c r="CK692182" s="68"/>
      <c r="CO692182" s="68"/>
      <c r="CS692182" s="68"/>
    </row>
    <row r="692183" spans="81:97" x14ac:dyDescent="0.35">
      <c r="CC692183" s="68"/>
      <c r="CG692183" s="68"/>
      <c r="CK692183" s="68"/>
      <c r="CO692183" s="68"/>
      <c r="CS692183" s="68"/>
    </row>
    <row r="692184" spans="81:97" x14ac:dyDescent="0.35">
      <c r="CC692184" s="68"/>
      <c r="CG692184" s="68"/>
      <c r="CK692184" s="68"/>
      <c r="CO692184" s="68"/>
      <c r="CS692184" s="68"/>
    </row>
    <row r="692185" spans="81:97" x14ac:dyDescent="0.35">
      <c r="CC692185" s="68"/>
      <c r="CG692185" s="68"/>
      <c r="CK692185" s="68"/>
      <c r="CO692185" s="68"/>
      <c r="CS692185" s="68"/>
    </row>
    <row r="692186" spans="81:97" x14ac:dyDescent="0.35">
      <c r="CC692186" s="68"/>
      <c r="CG692186" s="68"/>
      <c r="CK692186" s="68"/>
      <c r="CO692186" s="68"/>
      <c r="CS692186" s="68"/>
    </row>
    <row r="692187" spans="81:97" x14ac:dyDescent="0.35">
      <c r="CC692187" s="68"/>
      <c r="CG692187" s="68"/>
      <c r="CK692187" s="68"/>
      <c r="CO692187" s="68"/>
      <c r="CS692187" s="68"/>
    </row>
    <row r="692188" spans="81:97" x14ac:dyDescent="0.35">
      <c r="CC692188" s="68"/>
      <c r="CG692188" s="68"/>
      <c r="CK692188" s="68"/>
      <c r="CO692188" s="68"/>
      <c r="CS692188" s="68"/>
    </row>
    <row r="692189" spans="81:97" x14ac:dyDescent="0.35">
      <c r="CC692189" s="68"/>
      <c r="CG692189" s="68"/>
      <c r="CK692189" s="68"/>
      <c r="CO692189" s="68"/>
      <c r="CS692189" s="68"/>
    </row>
    <row r="692190" spans="81:97" x14ac:dyDescent="0.35">
      <c r="CC692190" s="68"/>
      <c r="CG692190" s="68"/>
      <c r="CK692190" s="68"/>
      <c r="CO692190" s="68"/>
      <c r="CS692190" s="68"/>
    </row>
    <row r="692191" spans="81:97" x14ac:dyDescent="0.35">
      <c r="CC692191" s="68"/>
      <c r="CG692191" s="68"/>
      <c r="CK692191" s="68"/>
      <c r="CO692191" s="68"/>
      <c r="CS692191" s="68"/>
    </row>
    <row r="692192" spans="81:97" x14ac:dyDescent="0.35">
      <c r="CC692192" s="68"/>
      <c r="CG692192" s="68"/>
      <c r="CK692192" s="68"/>
      <c r="CO692192" s="68"/>
      <c r="CS692192" s="68"/>
    </row>
    <row r="692193" spans="81:100" x14ac:dyDescent="0.35">
      <c r="CC692193" s="68"/>
      <c r="CG692193" s="68"/>
      <c r="CK692193" s="68"/>
      <c r="CO692193" s="68"/>
      <c r="CS692193" s="68"/>
    </row>
    <row r="692194" spans="81:100" x14ac:dyDescent="0.35">
      <c r="CC692194" s="65"/>
      <c r="CD692194" s="65"/>
      <c r="CE692194" s="65"/>
      <c r="CF692194" s="63"/>
      <c r="CG692194" s="65"/>
      <c r="CH692194" s="65"/>
      <c r="CI692194" s="65"/>
      <c r="CJ692194" s="63"/>
      <c r="CK692194" s="65"/>
      <c r="CL692194" s="65"/>
      <c r="CM692194" s="65"/>
      <c r="CN692194" s="63"/>
      <c r="CO692194" s="65"/>
      <c r="CP692194" s="65"/>
      <c r="CQ692194" s="65"/>
      <c r="CR692194" s="63"/>
      <c r="CS692194" s="65"/>
      <c r="CT692194" s="65"/>
      <c r="CU692194" s="65"/>
      <c r="CV692194" s="63"/>
    </row>
    <row r="692195" spans="81:100" x14ac:dyDescent="0.35">
      <c r="CC692195" s="65"/>
      <c r="CD692195" s="65"/>
      <c r="CE692195" s="65"/>
      <c r="CF692195" s="63"/>
      <c r="CG692195" s="65"/>
      <c r="CH692195" s="65"/>
      <c r="CI692195" s="65"/>
      <c r="CJ692195" s="63"/>
      <c r="CK692195" s="65"/>
      <c r="CL692195" s="65"/>
      <c r="CM692195" s="65"/>
      <c r="CN692195" s="63"/>
      <c r="CO692195" s="65"/>
      <c r="CP692195" s="65"/>
      <c r="CQ692195" s="65"/>
      <c r="CR692195" s="63"/>
      <c r="CS692195" s="65"/>
      <c r="CT692195" s="65"/>
      <c r="CU692195" s="65"/>
      <c r="CV692195" s="63"/>
    </row>
    <row r="692586" spans="81:97" x14ac:dyDescent="0.35">
      <c r="CC692586" s="68"/>
      <c r="CG692586" s="68"/>
      <c r="CK692586" s="68"/>
      <c r="CO692586" s="68"/>
      <c r="CS692586" s="68"/>
    </row>
    <row r="692587" spans="81:97" x14ac:dyDescent="0.35">
      <c r="CC692587" s="68"/>
      <c r="CG692587" s="68"/>
      <c r="CK692587" s="68"/>
      <c r="CO692587" s="68"/>
      <c r="CS692587" s="68"/>
    </row>
    <row r="692588" spans="81:97" x14ac:dyDescent="0.35">
      <c r="CC692588" s="68"/>
      <c r="CG692588" s="68"/>
      <c r="CK692588" s="68"/>
      <c r="CO692588" s="68"/>
      <c r="CS692588" s="68"/>
    </row>
    <row r="692589" spans="81:97" x14ac:dyDescent="0.35">
      <c r="CC692589" s="68"/>
      <c r="CG692589" s="68"/>
      <c r="CK692589" s="68"/>
      <c r="CO692589" s="68"/>
      <c r="CS692589" s="68"/>
    </row>
    <row r="692590" spans="81:97" x14ac:dyDescent="0.35">
      <c r="CC692590" s="68"/>
      <c r="CG692590" s="68"/>
      <c r="CK692590" s="68"/>
      <c r="CO692590" s="68"/>
      <c r="CS692590" s="68"/>
    </row>
    <row r="692591" spans="81:97" x14ac:dyDescent="0.35">
      <c r="CC692591" s="68"/>
      <c r="CG692591" s="68"/>
      <c r="CK692591" s="68"/>
      <c r="CO692591" s="68"/>
      <c r="CS692591" s="68"/>
    </row>
    <row r="692592" spans="81:97" x14ac:dyDescent="0.35">
      <c r="CC692592" s="68"/>
      <c r="CG692592" s="68"/>
      <c r="CK692592" s="68"/>
      <c r="CO692592" s="68"/>
      <c r="CS692592" s="68"/>
    </row>
    <row r="692593" spans="81:97" x14ac:dyDescent="0.35">
      <c r="CC692593" s="68"/>
      <c r="CG692593" s="68"/>
      <c r="CK692593" s="68"/>
      <c r="CO692593" s="68"/>
      <c r="CS692593" s="68"/>
    </row>
    <row r="692594" spans="81:97" x14ac:dyDescent="0.35">
      <c r="CC692594" s="68"/>
      <c r="CG692594" s="68"/>
      <c r="CK692594" s="68"/>
      <c r="CO692594" s="68"/>
      <c r="CS692594" s="68"/>
    </row>
    <row r="692595" spans="81:97" x14ac:dyDescent="0.35">
      <c r="CC692595" s="68"/>
      <c r="CG692595" s="68"/>
      <c r="CK692595" s="68"/>
      <c r="CO692595" s="68"/>
      <c r="CS692595" s="68"/>
    </row>
    <row r="692596" spans="81:97" x14ac:dyDescent="0.35">
      <c r="CC692596" s="68"/>
      <c r="CG692596" s="68"/>
      <c r="CK692596" s="68"/>
      <c r="CO692596" s="68"/>
      <c r="CS692596" s="68"/>
    </row>
    <row r="692597" spans="81:97" x14ac:dyDescent="0.35">
      <c r="CC692597" s="68"/>
      <c r="CG692597" s="68"/>
      <c r="CK692597" s="68"/>
      <c r="CO692597" s="68"/>
      <c r="CS692597" s="68"/>
    </row>
    <row r="692598" spans="81:97" x14ac:dyDescent="0.35">
      <c r="CC692598" s="68"/>
      <c r="CG692598" s="68"/>
      <c r="CK692598" s="68"/>
      <c r="CO692598" s="68"/>
      <c r="CS692598" s="68"/>
    </row>
    <row r="692599" spans="81:97" x14ac:dyDescent="0.35">
      <c r="CC692599" s="68"/>
      <c r="CG692599" s="68"/>
      <c r="CK692599" s="68"/>
      <c r="CO692599" s="68"/>
      <c r="CS692599" s="68"/>
    </row>
    <row r="692600" spans="81:97" x14ac:dyDescent="0.35">
      <c r="CC692600" s="68"/>
      <c r="CG692600" s="68"/>
      <c r="CK692600" s="68"/>
      <c r="CO692600" s="68"/>
      <c r="CS692600" s="68"/>
    </row>
    <row r="692601" spans="81:97" x14ac:dyDescent="0.35">
      <c r="CC692601" s="68"/>
      <c r="CG692601" s="68"/>
      <c r="CK692601" s="68"/>
      <c r="CO692601" s="68"/>
      <c r="CS692601" s="68"/>
    </row>
    <row r="692602" spans="81:97" x14ac:dyDescent="0.35">
      <c r="CC692602" s="68"/>
      <c r="CG692602" s="68"/>
      <c r="CK692602" s="68"/>
      <c r="CO692602" s="68"/>
      <c r="CS692602" s="68"/>
    </row>
    <row r="692603" spans="81:97" x14ac:dyDescent="0.35">
      <c r="CC692603" s="68"/>
      <c r="CG692603" s="68"/>
      <c r="CK692603" s="68"/>
      <c r="CO692603" s="68"/>
      <c r="CS692603" s="68"/>
    </row>
    <row r="692604" spans="81:97" x14ac:dyDescent="0.35">
      <c r="CC692604" s="68"/>
      <c r="CG692604" s="68"/>
      <c r="CK692604" s="68"/>
      <c r="CO692604" s="68"/>
      <c r="CS692604" s="68"/>
    </row>
    <row r="692605" spans="81:97" x14ac:dyDescent="0.35">
      <c r="CC692605" s="68"/>
      <c r="CG692605" s="68"/>
      <c r="CK692605" s="68"/>
      <c r="CO692605" s="68"/>
      <c r="CS692605" s="68"/>
    </row>
    <row r="692606" spans="81:97" x14ac:dyDescent="0.35">
      <c r="CC692606" s="68"/>
      <c r="CG692606" s="68"/>
      <c r="CK692606" s="68"/>
      <c r="CO692606" s="68"/>
      <c r="CS692606" s="68"/>
    </row>
    <row r="692607" spans="81:97" x14ac:dyDescent="0.35">
      <c r="CC692607" s="68"/>
      <c r="CG692607" s="68"/>
      <c r="CK692607" s="68"/>
      <c r="CO692607" s="68"/>
      <c r="CS692607" s="68"/>
    </row>
    <row r="692608" spans="81:97" x14ac:dyDescent="0.35">
      <c r="CC692608" s="68"/>
      <c r="CG692608" s="68"/>
      <c r="CK692608" s="68"/>
      <c r="CO692608" s="68"/>
      <c r="CS692608" s="68"/>
    </row>
    <row r="692609" spans="81:97" x14ac:dyDescent="0.35">
      <c r="CC692609" s="68"/>
      <c r="CG692609" s="68"/>
      <c r="CK692609" s="68"/>
      <c r="CO692609" s="68"/>
      <c r="CS692609" s="68"/>
    </row>
    <row r="692610" spans="81:97" x14ac:dyDescent="0.35">
      <c r="CC692610" s="68"/>
      <c r="CG692610" s="68"/>
      <c r="CK692610" s="68"/>
      <c r="CO692610" s="68"/>
      <c r="CS692610" s="68"/>
    </row>
    <row r="692611" spans="81:97" x14ac:dyDescent="0.35">
      <c r="CC692611" s="68"/>
      <c r="CG692611" s="68"/>
      <c r="CK692611" s="68"/>
      <c r="CO692611" s="68"/>
      <c r="CS692611" s="68"/>
    </row>
    <row r="692612" spans="81:97" x14ac:dyDescent="0.35">
      <c r="CC692612" s="68"/>
      <c r="CG692612" s="68"/>
      <c r="CK692612" s="68"/>
      <c r="CO692612" s="68"/>
      <c r="CS692612" s="68"/>
    </row>
    <row r="692613" spans="81:97" x14ac:dyDescent="0.35">
      <c r="CC692613" s="68"/>
      <c r="CG692613" s="68"/>
      <c r="CK692613" s="68"/>
      <c r="CO692613" s="68"/>
      <c r="CS692613" s="68"/>
    </row>
    <row r="692614" spans="81:97" x14ac:dyDescent="0.35">
      <c r="CC692614" s="68"/>
      <c r="CG692614" s="68"/>
      <c r="CK692614" s="68"/>
      <c r="CO692614" s="68"/>
      <c r="CS692614" s="68"/>
    </row>
    <row r="692615" spans="81:97" x14ac:dyDescent="0.35">
      <c r="CC692615" s="68"/>
      <c r="CG692615" s="68"/>
      <c r="CK692615" s="68"/>
      <c r="CO692615" s="68"/>
      <c r="CS692615" s="68"/>
    </row>
    <row r="692616" spans="81:97" x14ac:dyDescent="0.35">
      <c r="CC692616" s="68"/>
      <c r="CG692616" s="68"/>
      <c r="CK692616" s="68"/>
      <c r="CO692616" s="68"/>
      <c r="CS692616" s="68"/>
    </row>
    <row r="692617" spans="81:97" x14ac:dyDescent="0.35">
      <c r="CC692617" s="68"/>
      <c r="CG692617" s="68"/>
      <c r="CK692617" s="68"/>
      <c r="CO692617" s="68"/>
      <c r="CS692617" s="68"/>
    </row>
    <row r="692618" spans="81:97" x14ac:dyDescent="0.35">
      <c r="CC692618" s="68"/>
      <c r="CG692618" s="68"/>
      <c r="CK692618" s="68"/>
      <c r="CO692618" s="68"/>
      <c r="CS692618" s="68"/>
    </row>
    <row r="692619" spans="81:97" x14ac:dyDescent="0.35">
      <c r="CC692619" s="68"/>
      <c r="CG692619" s="68"/>
      <c r="CK692619" s="68"/>
      <c r="CO692619" s="68"/>
      <c r="CS692619" s="68"/>
    </row>
    <row r="692620" spans="81:97" x14ac:dyDescent="0.35">
      <c r="CC692620" s="68"/>
      <c r="CG692620" s="68"/>
      <c r="CK692620" s="68"/>
      <c r="CO692620" s="68"/>
      <c r="CS692620" s="68"/>
    </row>
    <row r="692621" spans="81:97" x14ac:dyDescent="0.35">
      <c r="CC692621" s="68"/>
      <c r="CG692621" s="68"/>
      <c r="CK692621" s="68"/>
      <c r="CO692621" s="68"/>
      <c r="CS692621" s="68"/>
    </row>
    <row r="692622" spans="81:97" x14ac:dyDescent="0.35">
      <c r="CC692622" s="68"/>
      <c r="CG692622" s="68"/>
      <c r="CK692622" s="68"/>
      <c r="CO692622" s="68"/>
      <c r="CS692622" s="68"/>
    </row>
    <row r="692623" spans="81:97" x14ac:dyDescent="0.35">
      <c r="CC692623" s="68"/>
      <c r="CG692623" s="68"/>
      <c r="CK692623" s="68"/>
      <c r="CO692623" s="68"/>
      <c r="CS692623" s="68"/>
    </row>
    <row r="692624" spans="81:97" x14ac:dyDescent="0.35">
      <c r="CC692624" s="68"/>
      <c r="CG692624" s="68"/>
      <c r="CK692624" s="68"/>
      <c r="CO692624" s="68"/>
      <c r="CS692624" s="68"/>
    </row>
    <row r="692625" spans="81:97" x14ac:dyDescent="0.35">
      <c r="CC692625" s="68"/>
      <c r="CG692625" s="68"/>
      <c r="CK692625" s="68"/>
      <c r="CO692625" s="68"/>
      <c r="CS692625" s="68"/>
    </row>
    <row r="692626" spans="81:97" x14ac:dyDescent="0.35">
      <c r="CC692626" s="68"/>
      <c r="CG692626" s="68"/>
      <c r="CK692626" s="68"/>
      <c r="CO692626" s="68"/>
      <c r="CS692626" s="68"/>
    </row>
    <row r="692627" spans="81:97" x14ac:dyDescent="0.35">
      <c r="CC692627" s="68"/>
      <c r="CG692627" s="68"/>
      <c r="CK692627" s="68"/>
      <c r="CO692627" s="68"/>
      <c r="CS692627" s="68"/>
    </row>
    <row r="692628" spans="81:97" x14ac:dyDescent="0.35">
      <c r="CC692628" s="68"/>
      <c r="CG692628" s="68"/>
      <c r="CK692628" s="68"/>
      <c r="CO692628" s="68"/>
      <c r="CS692628" s="68"/>
    </row>
    <row r="692629" spans="81:97" x14ac:dyDescent="0.35">
      <c r="CC692629" s="68"/>
      <c r="CG692629" s="68"/>
      <c r="CK692629" s="68"/>
      <c r="CO692629" s="68"/>
      <c r="CS692629" s="68"/>
    </row>
    <row r="692630" spans="81:97" x14ac:dyDescent="0.35">
      <c r="CC692630" s="68"/>
      <c r="CG692630" s="68"/>
      <c r="CK692630" s="68"/>
      <c r="CO692630" s="68"/>
      <c r="CS692630" s="68"/>
    </row>
    <row r="692631" spans="81:97" x14ac:dyDescent="0.35">
      <c r="CC692631" s="68"/>
      <c r="CG692631" s="68"/>
      <c r="CK692631" s="68"/>
      <c r="CO692631" s="68"/>
      <c r="CS692631" s="68"/>
    </row>
    <row r="692632" spans="81:97" x14ac:dyDescent="0.35">
      <c r="CC692632" s="68"/>
      <c r="CG692632" s="68"/>
      <c r="CK692632" s="68"/>
      <c r="CO692632" s="68"/>
      <c r="CS692632" s="68"/>
    </row>
    <row r="692633" spans="81:97" x14ac:dyDescent="0.35">
      <c r="CC692633" s="68"/>
      <c r="CG692633" s="68"/>
      <c r="CK692633" s="68"/>
      <c r="CO692633" s="68"/>
      <c r="CS692633" s="68"/>
    </row>
    <row r="692634" spans="81:97" x14ac:dyDescent="0.35">
      <c r="CC692634" s="68"/>
      <c r="CG692634" s="68"/>
      <c r="CK692634" s="68"/>
      <c r="CO692634" s="68"/>
      <c r="CS692634" s="68"/>
    </row>
    <row r="692635" spans="81:97" x14ac:dyDescent="0.35">
      <c r="CC692635" s="68"/>
      <c r="CG692635" s="68"/>
      <c r="CK692635" s="68"/>
      <c r="CO692635" s="68"/>
      <c r="CS692635" s="68"/>
    </row>
    <row r="692636" spans="81:97" x14ac:dyDescent="0.35">
      <c r="CC692636" s="68"/>
      <c r="CG692636" s="68"/>
      <c r="CK692636" s="68"/>
      <c r="CO692636" s="68"/>
      <c r="CS692636" s="68"/>
    </row>
    <row r="692637" spans="81:97" x14ac:dyDescent="0.35">
      <c r="CC692637" s="68"/>
      <c r="CG692637" s="68"/>
      <c r="CK692637" s="68"/>
      <c r="CO692637" s="68"/>
      <c r="CS692637" s="68"/>
    </row>
    <row r="692638" spans="81:97" x14ac:dyDescent="0.35">
      <c r="CC692638" s="68"/>
      <c r="CG692638" s="68"/>
      <c r="CK692638" s="68"/>
      <c r="CO692638" s="68"/>
      <c r="CS692638" s="68"/>
    </row>
    <row r="692639" spans="81:97" x14ac:dyDescent="0.35">
      <c r="CC692639" s="68"/>
      <c r="CG692639" s="68"/>
      <c r="CK692639" s="68"/>
      <c r="CO692639" s="68"/>
      <c r="CS692639" s="68"/>
    </row>
    <row r="692640" spans="81:97" x14ac:dyDescent="0.35">
      <c r="CC692640" s="68"/>
      <c r="CG692640" s="68"/>
      <c r="CK692640" s="68"/>
      <c r="CO692640" s="68"/>
      <c r="CS692640" s="68"/>
    </row>
    <row r="692641" spans="81:97" x14ac:dyDescent="0.35">
      <c r="CC692641" s="68"/>
      <c r="CG692641" s="68"/>
      <c r="CK692641" s="68"/>
      <c r="CO692641" s="68"/>
      <c r="CS692641" s="68"/>
    </row>
    <row r="692642" spans="81:97" x14ac:dyDescent="0.35">
      <c r="CC692642" s="68"/>
      <c r="CG692642" s="68"/>
      <c r="CK692642" s="68"/>
      <c r="CO692642" s="68"/>
      <c r="CS692642" s="68"/>
    </row>
    <row r="692643" spans="81:97" x14ac:dyDescent="0.35">
      <c r="CC692643" s="68"/>
      <c r="CG692643" s="68"/>
      <c r="CK692643" s="68"/>
      <c r="CO692643" s="68"/>
      <c r="CS692643" s="68"/>
    </row>
    <row r="692644" spans="81:97" x14ac:dyDescent="0.35">
      <c r="CC692644" s="68"/>
      <c r="CG692644" s="68"/>
      <c r="CK692644" s="68"/>
      <c r="CO692644" s="68"/>
      <c r="CS692644" s="68"/>
    </row>
    <row r="692645" spans="81:97" x14ac:dyDescent="0.35">
      <c r="CC692645" s="68"/>
      <c r="CG692645" s="68"/>
      <c r="CK692645" s="68"/>
      <c r="CO692645" s="68"/>
      <c r="CS692645" s="68"/>
    </row>
    <row r="692646" spans="81:97" x14ac:dyDescent="0.35">
      <c r="CC692646" s="68"/>
      <c r="CG692646" s="68"/>
      <c r="CK692646" s="68"/>
      <c r="CO692646" s="68"/>
      <c r="CS692646" s="68"/>
    </row>
    <row r="692647" spans="81:97" x14ac:dyDescent="0.35">
      <c r="CC692647" s="68"/>
      <c r="CG692647" s="68"/>
      <c r="CK692647" s="68"/>
      <c r="CO692647" s="68"/>
      <c r="CS692647" s="68"/>
    </row>
    <row r="692648" spans="81:97" x14ac:dyDescent="0.35">
      <c r="CC692648" s="68"/>
      <c r="CG692648" s="68"/>
      <c r="CK692648" s="68"/>
      <c r="CO692648" s="68"/>
      <c r="CS692648" s="68"/>
    </row>
    <row r="692649" spans="81:97" x14ac:dyDescent="0.35">
      <c r="CC692649" s="68"/>
      <c r="CG692649" s="68"/>
      <c r="CK692649" s="68"/>
      <c r="CO692649" s="68"/>
      <c r="CS692649" s="68"/>
    </row>
    <row r="692650" spans="81:97" x14ac:dyDescent="0.35">
      <c r="CC692650" s="68"/>
      <c r="CG692650" s="68"/>
      <c r="CK692650" s="68"/>
      <c r="CO692650" s="68"/>
      <c r="CS692650" s="68"/>
    </row>
    <row r="692651" spans="81:97" x14ac:dyDescent="0.35">
      <c r="CC692651" s="68"/>
      <c r="CG692651" s="68"/>
      <c r="CK692651" s="68"/>
      <c r="CO692651" s="68"/>
      <c r="CS692651" s="68"/>
    </row>
    <row r="692652" spans="81:97" x14ac:dyDescent="0.35">
      <c r="CC692652" s="68"/>
      <c r="CG692652" s="68"/>
      <c r="CK692652" s="68"/>
      <c r="CO692652" s="68"/>
      <c r="CS692652" s="68"/>
    </row>
    <row r="692653" spans="81:97" x14ac:dyDescent="0.35">
      <c r="CC692653" s="68"/>
      <c r="CG692653" s="68"/>
      <c r="CK692653" s="68"/>
      <c r="CO692653" s="68"/>
      <c r="CS692653" s="68"/>
    </row>
    <row r="692654" spans="81:97" x14ac:dyDescent="0.35">
      <c r="CC692654" s="68"/>
      <c r="CG692654" s="68"/>
      <c r="CK692654" s="68"/>
      <c r="CO692654" s="68"/>
      <c r="CS692654" s="68"/>
    </row>
    <row r="692655" spans="81:97" x14ac:dyDescent="0.35">
      <c r="CC692655" s="68"/>
      <c r="CG692655" s="68"/>
      <c r="CK692655" s="68"/>
      <c r="CO692655" s="68"/>
      <c r="CS692655" s="68"/>
    </row>
    <row r="692656" spans="81:97" x14ac:dyDescent="0.35">
      <c r="CC692656" s="68"/>
      <c r="CG692656" s="68"/>
      <c r="CK692656" s="68"/>
      <c r="CO692656" s="68"/>
      <c r="CS692656" s="68"/>
    </row>
    <row r="692657" spans="81:97" x14ac:dyDescent="0.35">
      <c r="CC692657" s="68"/>
      <c r="CG692657" s="68"/>
      <c r="CK692657" s="68"/>
      <c r="CO692657" s="68"/>
      <c r="CS692657" s="68"/>
    </row>
    <row r="692658" spans="81:97" x14ac:dyDescent="0.35">
      <c r="CC692658" s="68"/>
      <c r="CG692658" s="68"/>
      <c r="CK692658" s="68"/>
      <c r="CO692658" s="68"/>
      <c r="CS692658" s="68"/>
    </row>
    <row r="692659" spans="81:97" x14ac:dyDescent="0.35">
      <c r="CC692659" s="68"/>
      <c r="CG692659" s="68"/>
      <c r="CK692659" s="68"/>
      <c r="CO692659" s="68"/>
      <c r="CS692659" s="68"/>
    </row>
    <row r="692660" spans="81:97" x14ac:dyDescent="0.35">
      <c r="CC692660" s="68"/>
      <c r="CG692660" s="68"/>
      <c r="CK692660" s="68"/>
      <c r="CO692660" s="68"/>
      <c r="CS692660" s="68"/>
    </row>
    <row r="692661" spans="81:97" x14ac:dyDescent="0.35">
      <c r="CC692661" s="68"/>
      <c r="CG692661" s="68"/>
      <c r="CK692661" s="68"/>
      <c r="CO692661" s="68"/>
      <c r="CS692661" s="68"/>
    </row>
    <row r="692662" spans="81:97" x14ac:dyDescent="0.35">
      <c r="CC692662" s="68"/>
      <c r="CG692662" s="68"/>
      <c r="CK692662" s="68"/>
      <c r="CO692662" s="68"/>
      <c r="CS692662" s="68"/>
    </row>
    <row r="692663" spans="81:97" x14ac:dyDescent="0.35">
      <c r="CC692663" s="68"/>
      <c r="CG692663" s="68"/>
      <c r="CK692663" s="68"/>
      <c r="CO692663" s="68"/>
      <c r="CS692663" s="68"/>
    </row>
    <row r="692664" spans="81:97" x14ac:dyDescent="0.35">
      <c r="CC692664" s="68"/>
      <c r="CG692664" s="68"/>
      <c r="CK692664" s="68"/>
      <c r="CO692664" s="68"/>
      <c r="CS692664" s="68"/>
    </row>
    <row r="692665" spans="81:97" x14ac:dyDescent="0.35">
      <c r="CC692665" s="68"/>
      <c r="CG692665" s="68"/>
      <c r="CK692665" s="68"/>
      <c r="CO692665" s="68"/>
      <c r="CS692665" s="68"/>
    </row>
    <row r="692666" spans="81:97" x14ac:dyDescent="0.35">
      <c r="CC692666" s="68"/>
      <c r="CG692666" s="68"/>
      <c r="CK692666" s="68"/>
      <c r="CO692666" s="68"/>
      <c r="CS692666" s="68"/>
    </row>
    <row r="692667" spans="81:97" x14ac:dyDescent="0.35">
      <c r="CC692667" s="68"/>
      <c r="CG692667" s="68"/>
      <c r="CK692667" s="68"/>
      <c r="CO692667" s="68"/>
      <c r="CS692667" s="68"/>
    </row>
    <row r="692668" spans="81:97" x14ac:dyDescent="0.35">
      <c r="CC692668" s="68"/>
      <c r="CG692668" s="68"/>
      <c r="CK692668" s="68"/>
      <c r="CO692668" s="68"/>
      <c r="CS692668" s="68"/>
    </row>
    <row r="692669" spans="81:97" x14ac:dyDescent="0.35">
      <c r="CC692669" s="68"/>
      <c r="CG692669" s="68"/>
      <c r="CK692669" s="68"/>
      <c r="CO692669" s="68"/>
      <c r="CS692669" s="68"/>
    </row>
    <row r="692670" spans="81:97" x14ac:dyDescent="0.35">
      <c r="CC692670" s="68"/>
      <c r="CG692670" s="68"/>
      <c r="CK692670" s="68"/>
      <c r="CO692670" s="68"/>
      <c r="CS692670" s="68"/>
    </row>
    <row r="692671" spans="81:97" x14ac:dyDescent="0.35">
      <c r="CC692671" s="68"/>
      <c r="CG692671" s="68"/>
      <c r="CK692671" s="68"/>
      <c r="CO692671" s="68"/>
      <c r="CS692671" s="68"/>
    </row>
    <row r="692672" spans="81:97" x14ac:dyDescent="0.35">
      <c r="CC692672" s="68"/>
      <c r="CG692672" s="68"/>
      <c r="CK692672" s="68"/>
      <c r="CO692672" s="68"/>
      <c r="CS692672" s="68"/>
    </row>
    <row r="692673" spans="81:97" x14ac:dyDescent="0.35">
      <c r="CC692673" s="68"/>
      <c r="CG692673" s="68"/>
      <c r="CK692673" s="68"/>
      <c r="CO692673" s="68"/>
      <c r="CS692673" s="68"/>
    </row>
    <row r="692674" spans="81:97" x14ac:dyDescent="0.35">
      <c r="CC692674" s="68"/>
      <c r="CG692674" s="68"/>
      <c r="CK692674" s="68"/>
      <c r="CO692674" s="68"/>
      <c r="CS692674" s="68"/>
    </row>
    <row r="692675" spans="81:97" x14ac:dyDescent="0.35">
      <c r="CC692675" s="68"/>
      <c r="CG692675" s="68"/>
      <c r="CK692675" s="68"/>
      <c r="CO692675" s="68"/>
      <c r="CS692675" s="68"/>
    </row>
    <row r="692676" spans="81:97" x14ac:dyDescent="0.35">
      <c r="CC692676" s="68"/>
      <c r="CG692676" s="68"/>
      <c r="CK692676" s="68"/>
      <c r="CO692676" s="68"/>
      <c r="CS692676" s="68"/>
    </row>
    <row r="692677" spans="81:97" x14ac:dyDescent="0.35">
      <c r="CC692677" s="68"/>
      <c r="CG692677" s="68"/>
      <c r="CK692677" s="68"/>
      <c r="CO692677" s="68"/>
      <c r="CS692677" s="68"/>
    </row>
    <row r="692678" spans="81:97" x14ac:dyDescent="0.35">
      <c r="CC692678" s="68"/>
      <c r="CG692678" s="68"/>
      <c r="CK692678" s="68"/>
      <c r="CO692678" s="68"/>
      <c r="CS692678" s="68"/>
    </row>
    <row r="692679" spans="81:97" x14ac:dyDescent="0.35">
      <c r="CC692679" s="68"/>
      <c r="CG692679" s="68"/>
      <c r="CK692679" s="68"/>
      <c r="CO692679" s="68"/>
      <c r="CS692679" s="68"/>
    </row>
    <row r="692680" spans="81:97" x14ac:dyDescent="0.35">
      <c r="CC692680" s="68"/>
      <c r="CG692680" s="68"/>
      <c r="CK692680" s="68"/>
      <c r="CO692680" s="68"/>
      <c r="CS692680" s="68"/>
    </row>
    <row r="692681" spans="81:97" x14ac:dyDescent="0.35">
      <c r="CC692681" s="68"/>
      <c r="CG692681" s="68"/>
      <c r="CK692681" s="68"/>
      <c r="CO692681" s="68"/>
      <c r="CS692681" s="68"/>
    </row>
    <row r="692682" spans="81:97" x14ac:dyDescent="0.35">
      <c r="CC692682" s="68"/>
      <c r="CG692682" s="68"/>
      <c r="CK692682" s="68"/>
      <c r="CO692682" s="68"/>
      <c r="CS692682" s="68"/>
    </row>
    <row r="692683" spans="81:97" x14ac:dyDescent="0.35">
      <c r="CC692683" s="68"/>
      <c r="CG692683" s="68"/>
      <c r="CK692683" s="68"/>
      <c r="CO692683" s="68"/>
      <c r="CS692683" s="68"/>
    </row>
    <row r="692684" spans="81:97" x14ac:dyDescent="0.35">
      <c r="CC692684" s="68"/>
      <c r="CG692684" s="68"/>
      <c r="CK692684" s="68"/>
      <c r="CO692684" s="68"/>
      <c r="CS692684" s="68"/>
    </row>
    <row r="692685" spans="81:97" x14ac:dyDescent="0.35">
      <c r="CC692685" s="68"/>
      <c r="CG692685" s="68"/>
      <c r="CK692685" s="68"/>
      <c r="CO692685" s="68"/>
      <c r="CS692685" s="68"/>
    </row>
    <row r="692686" spans="81:97" x14ac:dyDescent="0.35">
      <c r="CC692686" s="68"/>
      <c r="CG692686" s="68"/>
      <c r="CK692686" s="68"/>
      <c r="CO692686" s="68"/>
      <c r="CS692686" s="68"/>
    </row>
    <row r="692687" spans="81:97" x14ac:dyDescent="0.35">
      <c r="CC692687" s="68"/>
      <c r="CG692687" s="68"/>
      <c r="CK692687" s="68"/>
      <c r="CO692687" s="68"/>
      <c r="CS692687" s="68"/>
    </row>
    <row r="692688" spans="81:97" x14ac:dyDescent="0.35">
      <c r="CC692688" s="68"/>
      <c r="CG692688" s="68"/>
      <c r="CK692688" s="68"/>
      <c r="CO692688" s="68"/>
      <c r="CS692688" s="68"/>
    </row>
    <row r="692689" spans="81:97" x14ac:dyDescent="0.35">
      <c r="CC692689" s="68"/>
      <c r="CG692689" s="68"/>
      <c r="CK692689" s="68"/>
      <c r="CO692689" s="68"/>
      <c r="CS692689" s="68"/>
    </row>
    <row r="692690" spans="81:97" x14ac:dyDescent="0.35">
      <c r="CC692690" s="68"/>
      <c r="CG692690" s="68"/>
      <c r="CK692690" s="68"/>
      <c r="CO692690" s="68"/>
      <c r="CS692690" s="68"/>
    </row>
    <row r="692691" spans="81:97" x14ac:dyDescent="0.35">
      <c r="CC692691" s="68"/>
      <c r="CG692691" s="68"/>
      <c r="CK692691" s="68"/>
      <c r="CO692691" s="68"/>
      <c r="CS692691" s="68"/>
    </row>
    <row r="692692" spans="81:97" x14ac:dyDescent="0.35">
      <c r="CC692692" s="68"/>
      <c r="CG692692" s="68"/>
      <c r="CK692692" s="68"/>
      <c r="CO692692" s="68"/>
      <c r="CS692692" s="68"/>
    </row>
    <row r="692693" spans="81:97" x14ac:dyDescent="0.35">
      <c r="CC692693" s="68"/>
      <c r="CG692693" s="68"/>
      <c r="CK692693" s="68"/>
      <c r="CO692693" s="68"/>
      <c r="CS692693" s="68"/>
    </row>
    <row r="692694" spans="81:97" x14ac:dyDescent="0.35">
      <c r="CC692694" s="68"/>
      <c r="CG692694" s="68"/>
      <c r="CK692694" s="68"/>
      <c r="CO692694" s="68"/>
      <c r="CS692694" s="68"/>
    </row>
    <row r="692695" spans="81:97" x14ac:dyDescent="0.35">
      <c r="CC692695" s="68"/>
      <c r="CG692695" s="68"/>
      <c r="CK692695" s="68"/>
      <c r="CO692695" s="68"/>
      <c r="CS692695" s="68"/>
    </row>
    <row r="692696" spans="81:97" x14ac:dyDescent="0.35">
      <c r="CC692696" s="68"/>
      <c r="CG692696" s="68"/>
      <c r="CK692696" s="68"/>
      <c r="CO692696" s="68"/>
      <c r="CS692696" s="68"/>
    </row>
    <row r="692697" spans="81:97" x14ac:dyDescent="0.35">
      <c r="CC692697" s="68"/>
      <c r="CG692697" s="68"/>
      <c r="CK692697" s="68"/>
      <c r="CO692697" s="68"/>
      <c r="CS692697" s="68"/>
    </row>
    <row r="692698" spans="81:97" x14ac:dyDescent="0.35">
      <c r="CC692698" s="68"/>
      <c r="CG692698" s="68"/>
      <c r="CK692698" s="68"/>
      <c r="CO692698" s="68"/>
      <c r="CS692698" s="68"/>
    </row>
    <row r="692699" spans="81:97" x14ac:dyDescent="0.35">
      <c r="CC692699" s="68"/>
      <c r="CG692699" s="68"/>
      <c r="CK692699" s="68"/>
      <c r="CO692699" s="68"/>
      <c r="CS692699" s="68"/>
    </row>
    <row r="692700" spans="81:97" x14ac:dyDescent="0.35">
      <c r="CC692700" s="68"/>
      <c r="CG692700" s="68"/>
      <c r="CK692700" s="68"/>
      <c r="CO692700" s="68"/>
      <c r="CS692700" s="68"/>
    </row>
    <row r="692701" spans="81:97" x14ac:dyDescent="0.35">
      <c r="CC692701" s="68"/>
      <c r="CG692701" s="68"/>
      <c r="CK692701" s="68"/>
      <c r="CO692701" s="68"/>
      <c r="CS692701" s="68"/>
    </row>
    <row r="692702" spans="81:97" x14ac:dyDescent="0.35">
      <c r="CC692702" s="68"/>
      <c r="CG692702" s="68"/>
      <c r="CK692702" s="68"/>
      <c r="CO692702" s="68"/>
      <c r="CS692702" s="68"/>
    </row>
    <row r="692703" spans="81:97" x14ac:dyDescent="0.35">
      <c r="CC692703" s="68"/>
      <c r="CG692703" s="68"/>
      <c r="CK692703" s="68"/>
      <c r="CO692703" s="68"/>
      <c r="CS692703" s="68"/>
    </row>
    <row r="692704" spans="81:97" x14ac:dyDescent="0.35">
      <c r="CC692704" s="68"/>
      <c r="CG692704" s="68"/>
      <c r="CK692704" s="68"/>
      <c r="CO692704" s="68"/>
      <c r="CS692704" s="68"/>
    </row>
    <row r="692705" spans="81:97" x14ac:dyDescent="0.35">
      <c r="CC692705" s="68"/>
      <c r="CG692705" s="68"/>
      <c r="CK692705" s="68"/>
      <c r="CO692705" s="68"/>
      <c r="CS692705" s="68"/>
    </row>
    <row r="692706" spans="81:97" x14ac:dyDescent="0.35">
      <c r="CC692706" s="68"/>
      <c r="CG692706" s="68"/>
      <c r="CK692706" s="68"/>
      <c r="CO692706" s="68"/>
      <c r="CS692706" s="68"/>
    </row>
    <row r="692707" spans="81:97" x14ac:dyDescent="0.35">
      <c r="CC692707" s="68"/>
      <c r="CG692707" s="68"/>
      <c r="CK692707" s="68"/>
      <c r="CO692707" s="68"/>
      <c r="CS692707" s="68"/>
    </row>
    <row r="692708" spans="81:97" x14ac:dyDescent="0.35">
      <c r="CC692708" s="68"/>
      <c r="CG692708" s="68"/>
      <c r="CK692708" s="68"/>
      <c r="CO692708" s="68"/>
      <c r="CS692708" s="68"/>
    </row>
    <row r="692709" spans="81:97" x14ac:dyDescent="0.35">
      <c r="CC692709" s="68"/>
      <c r="CG692709" s="68"/>
      <c r="CK692709" s="68"/>
      <c r="CO692709" s="68"/>
      <c r="CS692709" s="68"/>
    </row>
    <row r="692710" spans="81:97" x14ac:dyDescent="0.35">
      <c r="CC692710" s="68"/>
      <c r="CG692710" s="68"/>
      <c r="CK692710" s="68"/>
      <c r="CO692710" s="68"/>
      <c r="CS692710" s="68"/>
    </row>
    <row r="692711" spans="81:97" x14ac:dyDescent="0.35">
      <c r="CC692711" s="68"/>
      <c r="CG692711" s="68"/>
      <c r="CK692711" s="68"/>
      <c r="CO692711" s="68"/>
      <c r="CS692711" s="68"/>
    </row>
    <row r="692712" spans="81:97" x14ac:dyDescent="0.35">
      <c r="CC692712" s="68"/>
      <c r="CG692712" s="68"/>
      <c r="CK692712" s="68"/>
      <c r="CO692712" s="68"/>
      <c r="CS692712" s="68"/>
    </row>
    <row r="692713" spans="81:97" x14ac:dyDescent="0.35">
      <c r="CC692713" s="68"/>
      <c r="CG692713" s="68"/>
      <c r="CK692713" s="68"/>
      <c r="CO692713" s="68"/>
      <c r="CS692713" s="68"/>
    </row>
    <row r="692714" spans="81:97" x14ac:dyDescent="0.35">
      <c r="CC692714" s="68"/>
      <c r="CG692714" s="68"/>
      <c r="CK692714" s="68"/>
      <c r="CO692714" s="68"/>
      <c r="CS692714" s="68"/>
    </row>
    <row r="692715" spans="81:97" x14ac:dyDescent="0.35">
      <c r="CC692715" s="68"/>
      <c r="CG692715" s="68"/>
      <c r="CK692715" s="68"/>
      <c r="CO692715" s="68"/>
      <c r="CS692715" s="68"/>
    </row>
    <row r="692716" spans="81:97" x14ac:dyDescent="0.35">
      <c r="CC692716" s="68"/>
      <c r="CG692716" s="68"/>
      <c r="CK692716" s="68"/>
      <c r="CO692716" s="68"/>
      <c r="CS692716" s="68"/>
    </row>
    <row r="692717" spans="81:97" x14ac:dyDescent="0.35">
      <c r="CC692717" s="68"/>
      <c r="CG692717" s="68"/>
      <c r="CK692717" s="68"/>
      <c r="CO692717" s="68"/>
      <c r="CS692717" s="68"/>
    </row>
    <row r="692718" spans="81:97" x14ac:dyDescent="0.35">
      <c r="CC692718" s="68"/>
      <c r="CG692718" s="68"/>
      <c r="CK692718" s="68"/>
      <c r="CO692718" s="68"/>
      <c r="CS692718" s="68"/>
    </row>
    <row r="692719" spans="81:97" x14ac:dyDescent="0.35">
      <c r="CC692719" s="68"/>
      <c r="CG692719" s="68"/>
      <c r="CK692719" s="68"/>
      <c r="CO692719" s="68"/>
      <c r="CS692719" s="68"/>
    </row>
    <row r="692720" spans="81:97" x14ac:dyDescent="0.35">
      <c r="CC692720" s="68"/>
      <c r="CG692720" s="68"/>
      <c r="CK692720" s="68"/>
      <c r="CO692720" s="68"/>
      <c r="CS692720" s="68"/>
    </row>
    <row r="692721" spans="81:100" x14ac:dyDescent="0.35">
      <c r="CC692721" s="68"/>
      <c r="CG692721" s="68"/>
      <c r="CK692721" s="68"/>
      <c r="CO692721" s="68"/>
      <c r="CS692721" s="68"/>
    </row>
    <row r="692722" spans="81:100" x14ac:dyDescent="0.35">
      <c r="CC692722" s="68"/>
      <c r="CG692722" s="68"/>
      <c r="CK692722" s="68"/>
      <c r="CO692722" s="68"/>
      <c r="CS692722" s="68"/>
    </row>
    <row r="692723" spans="81:100" x14ac:dyDescent="0.35">
      <c r="CC692723" s="68"/>
      <c r="CG692723" s="68"/>
      <c r="CK692723" s="68"/>
      <c r="CO692723" s="68"/>
      <c r="CS692723" s="68"/>
    </row>
    <row r="692724" spans="81:100" x14ac:dyDescent="0.35">
      <c r="CC692724" s="68"/>
      <c r="CG692724" s="68"/>
      <c r="CK692724" s="68"/>
      <c r="CO692724" s="68"/>
      <c r="CS692724" s="68"/>
    </row>
    <row r="692725" spans="81:100" x14ac:dyDescent="0.35">
      <c r="CC692725" s="68"/>
      <c r="CG692725" s="68"/>
      <c r="CK692725" s="68"/>
      <c r="CO692725" s="68"/>
      <c r="CS692725" s="68"/>
    </row>
    <row r="692726" spans="81:100" x14ac:dyDescent="0.35">
      <c r="CC692726" s="68"/>
      <c r="CG692726" s="68"/>
      <c r="CK692726" s="68"/>
      <c r="CO692726" s="68"/>
      <c r="CS692726" s="68"/>
    </row>
    <row r="692727" spans="81:100" x14ac:dyDescent="0.35">
      <c r="CC692727" s="68"/>
      <c r="CG692727" s="68"/>
      <c r="CK692727" s="68"/>
      <c r="CO692727" s="68"/>
      <c r="CS692727" s="68"/>
    </row>
    <row r="692728" spans="81:100" x14ac:dyDescent="0.35">
      <c r="CC692728" s="68"/>
      <c r="CG692728" s="68"/>
      <c r="CK692728" s="68"/>
      <c r="CO692728" s="68"/>
      <c r="CS692728" s="68"/>
    </row>
    <row r="692729" spans="81:100" x14ac:dyDescent="0.35">
      <c r="CC692729" s="68"/>
      <c r="CG692729" s="68"/>
      <c r="CK692729" s="68"/>
      <c r="CO692729" s="68"/>
      <c r="CS692729" s="68"/>
    </row>
    <row r="692730" spans="81:100" x14ac:dyDescent="0.35">
      <c r="CC692730" s="68"/>
      <c r="CG692730" s="68"/>
      <c r="CK692730" s="68"/>
      <c r="CO692730" s="68"/>
      <c r="CS692730" s="68"/>
    </row>
    <row r="692731" spans="81:100" x14ac:dyDescent="0.35">
      <c r="CC692731" s="65"/>
      <c r="CD692731" s="65"/>
      <c r="CE692731" s="65"/>
      <c r="CF692731" s="63"/>
      <c r="CG692731" s="65"/>
      <c r="CH692731" s="65"/>
      <c r="CI692731" s="65"/>
      <c r="CJ692731" s="63"/>
      <c r="CK692731" s="65"/>
      <c r="CL692731" s="65"/>
      <c r="CM692731" s="65"/>
      <c r="CN692731" s="63"/>
      <c r="CO692731" s="65"/>
      <c r="CP692731" s="65"/>
      <c r="CQ692731" s="65"/>
      <c r="CR692731" s="63"/>
      <c r="CS692731" s="65"/>
      <c r="CT692731" s="65"/>
      <c r="CU692731" s="65"/>
      <c r="CV692731" s="63"/>
    </row>
    <row r="692732" spans="81:100" x14ac:dyDescent="0.35">
      <c r="CC692732" s="65"/>
      <c r="CD692732" s="65"/>
      <c r="CE692732" s="65"/>
      <c r="CF692732" s="63"/>
      <c r="CG692732" s="65"/>
      <c r="CH692732" s="65"/>
      <c r="CI692732" s="65"/>
      <c r="CJ692732" s="63"/>
      <c r="CK692732" s="65"/>
      <c r="CL692732" s="65"/>
      <c r="CM692732" s="65"/>
      <c r="CN692732" s="63"/>
      <c r="CO692732" s="65"/>
      <c r="CP692732" s="65"/>
      <c r="CQ692732" s="65"/>
      <c r="CR692732" s="63"/>
      <c r="CS692732" s="65"/>
      <c r="CT692732" s="65"/>
      <c r="CU692732" s="65"/>
      <c r="CV692732" s="63"/>
    </row>
    <row r="693123" spans="81:97" x14ac:dyDescent="0.35">
      <c r="CC693123" s="68"/>
      <c r="CG693123" s="68"/>
      <c r="CK693123" s="68"/>
      <c r="CO693123" s="68"/>
      <c r="CS693123" s="68"/>
    </row>
    <row r="693124" spans="81:97" x14ac:dyDescent="0.35">
      <c r="CC693124" s="68"/>
      <c r="CG693124" s="68"/>
      <c r="CK693124" s="68"/>
      <c r="CO693124" s="68"/>
      <c r="CS693124" s="68"/>
    </row>
    <row r="693125" spans="81:97" x14ac:dyDescent="0.35">
      <c r="CC693125" s="68"/>
      <c r="CG693125" s="68"/>
      <c r="CK693125" s="68"/>
      <c r="CO693125" s="68"/>
      <c r="CS693125" s="68"/>
    </row>
    <row r="693126" spans="81:97" x14ac:dyDescent="0.35">
      <c r="CC693126" s="68"/>
      <c r="CG693126" s="68"/>
      <c r="CK693126" s="68"/>
      <c r="CO693126" s="68"/>
      <c r="CS693126" s="68"/>
    </row>
    <row r="693127" spans="81:97" x14ac:dyDescent="0.35">
      <c r="CC693127" s="68"/>
      <c r="CG693127" s="68"/>
      <c r="CK693127" s="68"/>
      <c r="CO693127" s="68"/>
      <c r="CS693127" s="68"/>
    </row>
    <row r="693128" spans="81:97" x14ac:dyDescent="0.35">
      <c r="CC693128" s="68"/>
      <c r="CG693128" s="68"/>
      <c r="CK693128" s="68"/>
      <c r="CO693128" s="68"/>
      <c r="CS693128" s="68"/>
    </row>
    <row r="693129" spans="81:97" x14ac:dyDescent="0.35">
      <c r="CC693129" s="68"/>
      <c r="CG693129" s="68"/>
      <c r="CK693129" s="68"/>
      <c r="CO693129" s="68"/>
      <c r="CS693129" s="68"/>
    </row>
    <row r="693130" spans="81:97" x14ac:dyDescent="0.35">
      <c r="CC693130" s="68"/>
      <c r="CG693130" s="68"/>
      <c r="CK693130" s="68"/>
      <c r="CO693130" s="68"/>
      <c r="CS693130" s="68"/>
    </row>
    <row r="693131" spans="81:97" x14ac:dyDescent="0.35">
      <c r="CC693131" s="68"/>
      <c r="CG693131" s="68"/>
      <c r="CK693131" s="68"/>
      <c r="CO693131" s="68"/>
      <c r="CS693131" s="68"/>
    </row>
    <row r="693132" spans="81:97" x14ac:dyDescent="0.35">
      <c r="CC693132" s="68"/>
      <c r="CG693132" s="68"/>
      <c r="CK693132" s="68"/>
      <c r="CO693132" s="68"/>
      <c r="CS693132" s="68"/>
    </row>
    <row r="693133" spans="81:97" x14ac:dyDescent="0.35">
      <c r="CC693133" s="68"/>
      <c r="CG693133" s="68"/>
      <c r="CK693133" s="68"/>
      <c r="CO693133" s="68"/>
      <c r="CS693133" s="68"/>
    </row>
    <row r="693134" spans="81:97" x14ac:dyDescent="0.35">
      <c r="CC693134" s="68"/>
      <c r="CG693134" s="68"/>
      <c r="CK693134" s="68"/>
      <c r="CO693134" s="68"/>
      <c r="CS693134" s="68"/>
    </row>
    <row r="693135" spans="81:97" x14ac:dyDescent="0.35">
      <c r="CC693135" s="68"/>
      <c r="CG693135" s="68"/>
      <c r="CK693135" s="68"/>
      <c r="CO693135" s="68"/>
      <c r="CS693135" s="68"/>
    </row>
    <row r="693136" spans="81:97" x14ac:dyDescent="0.35">
      <c r="CC693136" s="68"/>
      <c r="CG693136" s="68"/>
      <c r="CK693136" s="68"/>
      <c r="CO693136" s="68"/>
      <c r="CS693136" s="68"/>
    </row>
    <row r="693137" spans="81:97" x14ac:dyDescent="0.35">
      <c r="CC693137" s="68"/>
      <c r="CG693137" s="68"/>
      <c r="CK693137" s="68"/>
      <c r="CO693137" s="68"/>
      <c r="CS693137" s="68"/>
    </row>
    <row r="693138" spans="81:97" x14ac:dyDescent="0.35">
      <c r="CC693138" s="68"/>
      <c r="CG693138" s="68"/>
      <c r="CK693138" s="68"/>
      <c r="CO693138" s="68"/>
      <c r="CS693138" s="68"/>
    </row>
    <row r="693139" spans="81:97" x14ac:dyDescent="0.35">
      <c r="CC693139" s="68"/>
      <c r="CG693139" s="68"/>
      <c r="CK693139" s="68"/>
      <c r="CO693139" s="68"/>
      <c r="CS693139" s="68"/>
    </row>
    <row r="693140" spans="81:97" x14ac:dyDescent="0.35">
      <c r="CC693140" s="68"/>
      <c r="CG693140" s="68"/>
      <c r="CK693140" s="68"/>
      <c r="CO693140" s="68"/>
      <c r="CS693140" s="68"/>
    </row>
    <row r="693141" spans="81:97" x14ac:dyDescent="0.35">
      <c r="CC693141" s="68"/>
      <c r="CG693141" s="68"/>
      <c r="CK693141" s="68"/>
      <c r="CO693141" s="68"/>
      <c r="CS693141" s="68"/>
    </row>
    <row r="693142" spans="81:97" x14ac:dyDescent="0.35">
      <c r="CC693142" s="68"/>
      <c r="CG693142" s="68"/>
      <c r="CK693142" s="68"/>
      <c r="CO693142" s="68"/>
      <c r="CS693142" s="68"/>
    </row>
    <row r="693143" spans="81:97" x14ac:dyDescent="0.35">
      <c r="CC693143" s="68"/>
      <c r="CG693143" s="68"/>
      <c r="CK693143" s="68"/>
      <c r="CO693143" s="68"/>
      <c r="CS693143" s="68"/>
    </row>
    <row r="693144" spans="81:97" x14ac:dyDescent="0.35">
      <c r="CC693144" s="68"/>
      <c r="CG693144" s="68"/>
      <c r="CK693144" s="68"/>
      <c r="CO693144" s="68"/>
      <c r="CS693144" s="68"/>
    </row>
    <row r="693145" spans="81:97" x14ac:dyDescent="0.35">
      <c r="CC693145" s="68"/>
      <c r="CG693145" s="68"/>
      <c r="CK693145" s="68"/>
      <c r="CO693145" s="68"/>
      <c r="CS693145" s="68"/>
    </row>
    <row r="693146" spans="81:97" x14ac:dyDescent="0.35">
      <c r="CC693146" s="68"/>
      <c r="CG693146" s="68"/>
      <c r="CK693146" s="68"/>
      <c r="CO693146" s="68"/>
      <c r="CS693146" s="68"/>
    </row>
    <row r="693147" spans="81:97" x14ac:dyDescent="0.35">
      <c r="CC693147" s="68"/>
      <c r="CG693147" s="68"/>
      <c r="CK693147" s="68"/>
      <c r="CO693147" s="68"/>
      <c r="CS693147" s="68"/>
    </row>
    <row r="693148" spans="81:97" x14ac:dyDescent="0.35">
      <c r="CC693148" s="68"/>
      <c r="CG693148" s="68"/>
      <c r="CK693148" s="68"/>
      <c r="CO693148" s="68"/>
      <c r="CS693148" s="68"/>
    </row>
    <row r="693149" spans="81:97" x14ac:dyDescent="0.35">
      <c r="CC693149" s="68"/>
      <c r="CG693149" s="68"/>
      <c r="CK693149" s="68"/>
      <c r="CO693149" s="68"/>
      <c r="CS693149" s="68"/>
    </row>
    <row r="693150" spans="81:97" x14ac:dyDescent="0.35">
      <c r="CC693150" s="68"/>
      <c r="CG693150" s="68"/>
      <c r="CK693150" s="68"/>
      <c r="CO693150" s="68"/>
      <c r="CS693150" s="68"/>
    </row>
    <row r="693151" spans="81:97" x14ac:dyDescent="0.35">
      <c r="CC693151" s="68"/>
      <c r="CG693151" s="68"/>
      <c r="CK693151" s="68"/>
      <c r="CO693151" s="68"/>
      <c r="CS693151" s="68"/>
    </row>
    <row r="693152" spans="81:97" x14ac:dyDescent="0.35">
      <c r="CC693152" s="68"/>
      <c r="CG693152" s="68"/>
      <c r="CK693152" s="68"/>
      <c r="CO693152" s="68"/>
      <c r="CS693152" s="68"/>
    </row>
    <row r="693153" spans="81:97" x14ac:dyDescent="0.35">
      <c r="CC693153" s="68"/>
      <c r="CG693153" s="68"/>
      <c r="CK693153" s="68"/>
      <c r="CO693153" s="68"/>
      <c r="CS693153" s="68"/>
    </row>
    <row r="693154" spans="81:97" x14ac:dyDescent="0.35">
      <c r="CC693154" s="68"/>
      <c r="CG693154" s="68"/>
      <c r="CK693154" s="68"/>
      <c r="CO693154" s="68"/>
      <c r="CS693154" s="68"/>
    </row>
    <row r="693155" spans="81:97" x14ac:dyDescent="0.35">
      <c r="CC693155" s="68"/>
      <c r="CG693155" s="68"/>
      <c r="CK693155" s="68"/>
      <c r="CO693155" s="68"/>
      <c r="CS693155" s="68"/>
    </row>
    <row r="693156" spans="81:97" x14ac:dyDescent="0.35">
      <c r="CC693156" s="68"/>
      <c r="CG693156" s="68"/>
      <c r="CK693156" s="68"/>
      <c r="CO693156" s="68"/>
      <c r="CS693156" s="68"/>
    </row>
    <row r="693157" spans="81:97" x14ac:dyDescent="0.35">
      <c r="CC693157" s="68"/>
      <c r="CG693157" s="68"/>
      <c r="CK693157" s="68"/>
      <c r="CO693157" s="68"/>
      <c r="CS693157" s="68"/>
    </row>
    <row r="693158" spans="81:97" x14ac:dyDescent="0.35">
      <c r="CC693158" s="68"/>
      <c r="CG693158" s="68"/>
      <c r="CK693158" s="68"/>
      <c r="CO693158" s="68"/>
      <c r="CS693158" s="68"/>
    </row>
    <row r="693159" spans="81:97" x14ac:dyDescent="0.35">
      <c r="CC693159" s="68"/>
      <c r="CG693159" s="68"/>
      <c r="CK693159" s="68"/>
      <c r="CO693159" s="68"/>
      <c r="CS693159" s="68"/>
    </row>
    <row r="693160" spans="81:97" x14ac:dyDescent="0.35">
      <c r="CC693160" s="68"/>
      <c r="CG693160" s="68"/>
      <c r="CK693160" s="68"/>
      <c r="CO693160" s="68"/>
      <c r="CS693160" s="68"/>
    </row>
    <row r="693161" spans="81:97" x14ac:dyDescent="0.35">
      <c r="CC693161" s="68"/>
      <c r="CG693161" s="68"/>
      <c r="CK693161" s="68"/>
      <c r="CO693161" s="68"/>
      <c r="CS693161" s="68"/>
    </row>
    <row r="693162" spans="81:97" x14ac:dyDescent="0.35">
      <c r="CC693162" s="68"/>
      <c r="CG693162" s="68"/>
      <c r="CK693162" s="68"/>
      <c r="CO693162" s="68"/>
      <c r="CS693162" s="68"/>
    </row>
    <row r="693163" spans="81:97" x14ac:dyDescent="0.35">
      <c r="CC693163" s="68"/>
      <c r="CG693163" s="68"/>
      <c r="CK693163" s="68"/>
      <c r="CO693163" s="68"/>
      <c r="CS693163" s="68"/>
    </row>
    <row r="693164" spans="81:97" x14ac:dyDescent="0.35">
      <c r="CC693164" s="68"/>
      <c r="CG693164" s="68"/>
      <c r="CK693164" s="68"/>
      <c r="CO693164" s="68"/>
      <c r="CS693164" s="68"/>
    </row>
    <row r="693165" spans="81:97" x14ac:dyDescent="0.35">
      <c r="CC693165" s="68"/>
      <c r="CG693165" s="68"/>
      <c r="CK693165" s="68"/>
      <c r="CO693165" s="68"/>
      <c r="CS693165" s="68"/>
    </row>
    <row r="693166" spans="81:97" x14ac:dyDescent="0.35">
      <c r="CC693166" s="68"/>
      <c r="CG693166" s="68"/>
      <c r="CK693166" s="68"/>
      <c r="CO693166" s="68"/>
      <c r="CS693166" s="68"/>
    </row>
    <row r="693167" spans="81:97" x14ac:dyDescent="0.35">
      <c r="CC693167" s="68"/>
      <c r="CG693167" s="68"/>
      <c r="CK693167" s="68"/>
      <c r="CO693167" s="68"/>
      <c r="CS693167" s="68"/>
    </row>
    <row r="693168" spans="81:97" x14ac:dyDescent="0.35">
      <c r="CC693168" s="68"/>
      <c r="CG693168" s="68"/>
      <c r="CK693168" s="68"/>
      <c r="CO693168" s="68"/>
      <c r="CS693168" s="68"/>
    </row>
    <row r="693169" spans="81:97" x14ac:dyDescent="0.35">
      <c r="CC693169" s="68"/>
      <c r="CG693169" s="68"/>
      <c r="CK693169" s="68"/>
      <c r="CO693169" s="68"/>
      <c r="CS693169" s="68"/>
    </row>
    <row r="693170" spans="81:97" x14ac:dyDescent="0.35">
      <c r="CC693170" s="68"/>
      <c r="CG693170" s="68"/>
      <c r="CK693170" s="68"/>
      <c r="CO693170" s="68"/>
      <c r="CS693170" s="68"/>
    </row>
    <row r="693171" spans="81:97" x14ac:dyDescent="0.35">
      <c r="CC693171" s="68"/>
      <c r="CG693171" s="68"/>
      <c r="CK693171" s="68"/>
      <c r="CO693171" s="68"/>
      <c r="CS693171" s="68"/>
    </row>
    <row r="693172" spans="81:97" x14ac:dyDescent="0.35">
      <c r="CC693172" s="68"/>
      <c r="CG693172" s="68"/>
      <c r="CK693172" s="68"/>
      <c r="CO693172" s="68"/>
      <c r="CS693172" s="68"/>
    </row>
    <row r="693173" spans="81:97" x14ac:dyDescent="0.35">
      <c r="CC693173" s="68"/>
      <c r="CG693173" s="68"/>
      <c r="CK693173" s="68"/>
      <c r="CO693173" s="68"/>
      <c r="CS693173" s="68"/>
    </row>
    <row r="693174" spans="81:97" x14ac:dyDescent="0.35">
      <c r="CC693174" s="68"/>
      <c r="CG693174" s="68"/>
      <c r="CK693174" s="68"/>
      <c r="CO693174" s="68"/>
      <c r="CS693174" s="68"/>
    </row>
    <row r="693175" spans="81:97" x14ac:dyDescent="0.35">
      <c r="CC693175" s="68"/>
      <c r="CG693175" s="68"/>
      <c r="CK693175" s="68"/>
      <c r="CO693175" s="68"/>
      <c r="CS693175" s="68"/>
    </row>
    <row r="693176" spans="81:97" x14ac:dyDescent="0.35">
      <c r="CC693176" s="68"/>
      <c r="CG693176" s="68"/>
      <c r="CK693176" s="68"/>
      <c r="CO693176" s="68"/>
      <c r="CS693176" s="68"/>
    </row>
    <row r="693177" spans="81:97" x14ac:dyDescent="0.35">
      <c r="CC693177" s="68"/>
      <c r="CG693177" s="68"/>
      <c r="CK693177" s="68"/>
      <c r="CO693177" s="68"/>
      <c r="CS693177" s="68"/>
    </row>
    <row r="693178" spans="81:97" x14ac:dyDescent="0.35">
      <c r="CC693178" s="68"/>
      <c r="CG693178" s="68"/>
      <c r="CK693178" s="68"/>
      <c r="CO693178" s="68"/>
      <c r="CS693178" s="68"/>
    </row>
    <row r="693179" spans="81:97" x14ac:dyDescent="0.35">
      <c r="CC693179" s="68"/>
      <c r="CG693179" s="68"/>
      <c r="CK693179" s="68"/>
      <c r="CO693179" s="68"/>
      <c r="CS693179" s="68"/>
    </row>
    <row r="693180" spans="81:97" x14ac:dyDescent="0.35">
      <c r="CC693180" s="68"/>
      <c r="CG693180" s="68"/>
      <c r="CK693180" s="68"/>
      <c r="CO693180" s="68"/>
      <c r="CS693180" s="68"/>
    </row>
    <row r="693181" spans="81:97" x14ac:dyDescent="0.35">
      <c r="CC693181" s="68"/>
      <c r="CG693181" s="68"/>
      <c r="CK693181" s="68"/>
      <c r="CO693181" s="68"/>
      <c r="CS693181" s="68"/>
    </row>
    <row r="693182" spans="81:97" x14ac:dyDescent="0.35">
      <c r="CC693182" s="68"/>
      <c r="CG693182" s="68"/>
      <c r="CK693182" s="68"/>
      <c r="CO693182" s="68"/>
      <c r="CS693182" s="68"/>
    </row>
    <row r="693183" spans="81:97" x14ac:dyDescent="0.35">
      <c r="CC693183" s="68"/>
      <c r="CG693183" s="68"/>
      <c r="CK693183" s="68"/>
      <c r="CO693183" s="68"/>
      <c r="CS693183" s="68"/>
    </row>
    <row r="693184" spans="81:97" x14ac:dyDescent="0.35">
      <c r="CC693184" s="68"/>
      <c r="CG693184" s="68"/>
      <c r="CK693184" s="68"/>
      <c r="CO693184" s="68"/>
      <c r="CS693184" s="68"/>
    </row>
    <row r="693185" spans="81:97" x14ac:dyDescent="0.35">
      <c r="CC693185" s="68"/>
      <c r="CG693185" s="68"/>
      <c r="CK693185" s="68"/>
      <c r="CO693185" s="68"/>
      <c r="CS693185" s="68"/>
    </row>
    <row r="693186" spans="81:97" x14ac:dyDescent="0.35">
      <c r="CC693186" s="68"/>
      <c r="CG693186" s="68"/>
      <c r="CK693186" s="68"/>
      <c r="CO693186" s="68"/>
      <c r="CS693186" s="68"/>
    </row>
    <row r="693187" spans="81:97" x14ac:dyDescent="0.35">
      <c r="CC693187" s="68"/>
      <c r="CG693187" s="68"/>
      <c r="CK693187" s="68"/>
      <c r="CO693187" s="68"/>
      <c r="CS693187" s="68"/>
    </row>
    <row r="693188" spans="81:97" x14ac:dyDescent="0.35">
      <c r="CC693188" s="68"/>
      <c r="CG693188" s="68"/>
      <c r="CK693188" s="68"/>
      <c r="CO693188" s="68"/>
      <c r="CS693188" s="68"/>
    </row>
    <row r="693189" spans="81:97" x14ac:dyDescent="0.35">
      <c r="CC693189" s="68"/>
      <c r="CG693189" s="68"/>
      <c r="CK693189" s="68"/>
      <c r="CO693189" s="68"/>
      <c r="CS693189" s="68"/>
    </row>
    <row r="693190" spans="81:97" x14ac:dyDescent="0.35">
      <c r="CC693190" s="68"/>
      <c r="CG693190" s="68"/>
      <c r="CK693190" s="68"/>
      <c r="CO693190" s="68"/>
      <c r="CS693190" s="68"/>
    </row>
    <row r="693191" spans="81:97" x14ac:dyDescent="0.35">
      <c r="CC693191" s="68"/>
      <c r="CG693191" s="68"/>
      <c r="CK693191" s="68"/>
      <c r="CO693191" s="68"/>
      <c r="CS693191" s="68"/>
    </row>
    <row r="693192" spans="81:97" x14ac:dyDescent="0.35">
      <c r="CC693192" s="68"/>
      <c r="CG693192" s="68"/>
      <c r="CK693192" s="68"/>
      <c r="CO693192" s="68"/>
      <c r="CS693192" s="68"/>
    </row>
    <row r="693193" spans="81:97" x14ac:dyDescent="0.35">
      <c r="CC693193" s="68"/>
      <c r="CG693193" s="68"/>
      <c r="CK693193" s="68"/>
      <c r="CO693193" s="68"/>
      <c r="CS693193" s="68"/>
    </row>
    <row r="693194" spans="81:97" x14ac:dyDescent="0.35">
      <c r="CC693194" s="68"/>
      <c r="CG693194" s="68"/>
      <c r="CK693194" s="68"/>
      <c r="CO693194" s="68"/>
      <c r="CS693194" s="68"/>
    </row>
    <row r="693195" spans="81:97" x14ac:dyDescent="0.35">
      <c r="CC693195" s="68"/>
      <c r="CG693195" s="68"/>
      <c r="CK693195" s="68"/>
      <c r="CO693195" s="68"/>
      <c r="CS693195" s="68"/>
    </row>
    <row r="693196" spans="81:97" x14ac:dyDescent="0.35">
      <c r="CC693196" s="68"/>
      <c r="CG693196" s="68"/>
      <c r="CK693196" s="68"/>
      <c r="CO693196" s="68"/>
      <c r="CS693196" s="68"/>
    </row>
    <row r="693197" spans="81:97" x14ac:dyDescent="0.35">
      <c r="CC693197" s="68"/>
      <c r="CG693197" s="68"/>
      <c r="CK693197" s="68"/>
      <c r="CO693197" s="68"/>
      <c r="CS693197" s="68"/>
    </row>
    <row r="693198" spans="81:97" x14ac:dyDescent="0.35">
      <c r="CC693198" s="68"/>
      <c r="CG693198" s="68"/>
      <c r="CK693198" s="68"/>
      <c r="CO693198" s="68"/>
      <c r="CS693198" s="68"/>
    </row>
    <row r="693199" spans="81:97" x14ac:dyDescent="0.35">
      <c r="CC693199" s="68"/>
      <c r="CG693199" s="68"/>
      <c r="CK693199" s="68"/>
      <c r="CO693199" s="68"/>
      <c r="CS693199" s="68"/>
    </row>
    <row r="693200" spans="81:97" x14ac:dyDescent="0.35">
      <c r="CC693200" s="68"/>
      <c r="CG693200" s="68"/>
      <c r="CK693200" s="68"/>
      <c r="CO693200" s="68"/>
      <c r="CS693200" s="68"/>
    </row>
    <row r="693201" spans="81:97" x14ac:dyDescent="0.35">
      <c r="CC693201" s="68"/>
      <c r="CG693201" s="68"/>
      <c r="CK693201" s="68"/>
      <c r="CO693201" s="68"/>
      <c r="CS693201" s="68"/>
    </row>
    <row r="693202" spans="81:97" x14ac:dyDescent="0.35">
      <c r="CC693202" s="68"/>
      <c r="CG693202" s="68"/>
      <c r="CK693202" s="68"/>
      <c r="CO693202" s="68"/>
      <c r="CS693202" s="68"/>
    </row>
    <row r="693203" spans="81:97" x14ac:dyDescent="0.35">
      <c r="CC693203" s="68"/>
      <c r="CG693203" s="68"/>
      <c r="CK693203" s="68"/>
      <c r="CO693203" s="68"/>
      <c r="CS693203" s="68"/>
    </row>
    <row r="693204" spans="81:97" x14ac:dyDescent="0.35">
      <c r="CC693204" s="68"/>
      <c r="CG693204" s="68"/>
      <c r="CK693204" s="68"/>
      <c r="CO693204" s="68"/>
      <c r="CS693204" s="68"/>
    </row>
    <row r="693205" spans="81:97" x14ac:dyDescent="0.35">
      <c r="CC693205" s="68"/>
      <c r="CG693205" s="68"/>
      <c r="CK693205" s="68"/>
      <c r="CO693205" s="68"/>
      <c r="CS693205" s="68"/>
    </row>
    <row r="693206" spans="81:97" x14ac:dyDescent="0.35">
      <c r="CC693206" s="68"/>
      <c r="CG693206" s="68"/>
      <c r="CK693206" s="68"/>
      <c r="CO693206" s="68"/>
      <c r="CS693206" s="68"/>
    </row>
    <row r="693207" spans="81:97" x14ac:dyDescent="0.35">
      <c r="CC693207" s="68"/>
      <c r="CG693207" s="68"/>
      <c r="CK693207" s="68"/>
      <c r="CO693207" s="68"/>
      <c r="CS693207" s="68"/>
    </row>
    <row r="693208" spans="81:97" x14ac:dyDescent="0.35">
      <c r="CC693208" s="68"/>
      <c r="CG693208" s="68"/>
      <c r="CK693208" s="68"/>
      <c r="CO693208" s="68"/>
      <c r="CS693208" s="68"/>
    </row>
    <row r="693209" spans="81:97" x14ac:dyDescent="0.35">
      <c r="CC693209" s="68"/>
      <c r="CG693209" s="68"/>
      <c r="CK693209" s="68"/>
      <c r="CO693209" s="68"/>
      <c r="CS693209" s="68"/>
    </row>
    <row r="693210" spans="81:97" x14ac:dyDescent="0.35">
      <c r="CC693210" s="68"/>
      <c r="CG693210" s="68"/>
      <c r="CK693210" s="68"/>
      <c r="CO693210" s="68"/>
      <c r="CS693210" s="68"/>
    </row>
    <row r="693211" spans="81:97" x14ac:dyDescent="0.35">
      <c r="CC693211" s="68"/>
      <c r="CG693211" s="68"/>
      <c r="CK693211" s="68"/>
      <c r="CO693211" s="68"/>
      <c r="CS693211" s="68"/>
    </row>
    <row r="693212" spans="81:97" x14ac:dyDescent="0.35">
      <c r="CC693212" s="68"/>
      <c r="CG693212" s="68"/>
      <c r="CK693212" s="68"/>
      <c r="CO693212" s="68"/>
      <c r="CS693212" s="68"/>
    </row>
    <row r="693213" spans="81:97" x14ac:dyDescent="0.35">
      <c r="CC693213" s="68"/>
      <c r="CG693213" s="68"/>
      <c r="CK693213" s="68"/>
      <c r="CO693213" s="68"/>
      <c r="CS693213" s="68"/>
    </row>
    <row r="693214" spans="81:97" x14ac:dyDescent="0.35">
      <c r="CC693214" s="68"/>
      <c r="CG693214" s="68"/>
      <c r="CK693214" s="68"/>
      <c r="CO693214" s="68"/>
      <c r="CS693214" s="68"/>
    </row>
    <row r="693215" spans="81:97" x14ac:dyDescent="0.35">
      <c r="CC693215" s="68"/>
      <c r="CG693215" s="68"/>
      <c r="CK693215" s="68"/>
      <c r="CO693215" s="68"/>
      <c r="CS693215" s="68"/>
    </row>
    <row r="693216" spans="81:97" x14ac:dyDescent="0.35">
      <c r="CC693216" s="68"/>
      <c r="CG693216" s="68"/>
      <c r="CK693216" s="68"/>
      <c r="CO693216" s="68"/>
      <c r="CS693216" s="68"/>
    </row>
    <row r="693217" spans="81:97" x14ac:dyDescent="0.35">
      <c r="CC693217" s="68"/>
      <c r="CG693217" s="68"/>
      <c r="CK693217" s="68"/>
      <c r="CO693217" s="68"/>
      <c r="CS693217" s="68"/>
    </row>
    <row r="693218" spans="81:97" x14ac:dyDescent="0.35">
      <c r="CC693218" s="68"/>
      <c r="CG693218" s="68"/>
      <c r="CK693218" s="68"/>
      <c r="CO693218" s="68"/>
      <c r="CS693218" s="68"/>
    </row>
    <row r="693219" spans="81:97" x14ac:dyDescent="0.35">
      <c r="CC693219" s="68"/>
      <c r="CG693219" s="68"/>
      <c r="CK693219" s="68"/>
      <c r="CO693219" s="68"/>
      <c r="CS693219" s="68"/>
    </row>
    <row r="693220" spans="81:97" x14ac:dyDescent="0.35">
      <c r="CC693220" s="68"/>
      <c r="CG693220" s="68"/>
      <c r="CK693220" s="68"/>
      <c r="CO693220" s="68"/>
      <c r="CS693220" s="68"/>
    </row>
    <row r="693221" spans="81:97" x14ac:dyDescent="0.35">
      <c r="CC693221" s="68"/>
      <c r="CG693221" s="68"/>
      <c r="CK693221" s="68"/>
      <c r="CO693221" s="68"/>
      <c r="CS693221" s="68"/>
    </row>
    <row r="693222" spans="81:97" x14ac:dyDescent="0.35">
      <c r="CC693222" s="68"/>
      <c r="CG693222" s="68"/>
      <c r="CK693222" s="68"/>
      <c r="CO693222" s="68"/>
      <c r="CS693222" s="68"/>
    </row>
    <row r="693223" spans="81:97" x14ac:dyDescent="0.35">
      <c r="CC693223" s="68"/>
      <c r="CG693223" s="68"/>
      <c r="CK693223" s="68"/>
      <c r="CO693223" s="68"/>
      <c r="CS693223" s="68"/>
    </row>
    <row r="693224" spans="81:97" x14ac:dyDescent="0.35">
      <c r="CC693224" s="68"/>
      <c r="CG693224" s="68"/>
      <c r="CK693224" s="68"/>
      <c r="CO693224" s="68"/>
      <c r="CS693224" s="68"/>
    </row>
    <row r="693225" spans="81:97" x14ac:dyDescent="0.35">
      <c r="CC693225" s="68"/>
      <c r="CG693225" s="68"/>
      <c r="CK693225" s="68"/>
      <c r="CO693225" s="68"/>
      <c r="CS693225" s="68"/>
    </row>
    <row r="693226" spans="81:97" x14ac:dyDescent="0.35">
      <c r="CC693226" s="68"/>
      <c r="CG693226" s="68"/>
      <c r="CK693226" s="68"/>
      <c r="CO693226" s="68"/>
      <c r="CS693226" s="68"/>
    </row>
    <row r="693227" spans="81:97" x14ac:dyDescent="0.35">
      <c r="CC693227" s="68"/>
      <c r="CG693227" s="68"/>
      <c r="CK693227" s="68"/>
      <c r="CO693227" s="68"/>
      <c r="CS693227" s="68"/>
    </row>
    <row r="693228" spans="81:97" x14ac:dyDescent="0.35">
      <c r="CC693228" s="68"/>
      <c r="CG693228" s="68"/>
      <c r="CK693228" s="68"/>
      <c r="CO693228" s="68"/>
      <c r="CS693228" s="68"/>
    </row>
    <row r="693229" spans="81:97" x14ac:dyDescent="0.35">
      <c r="CC693229" s="68"/>
      <c r="CG693229" s="68"/>
      <c r="CK693229" s="68"/>
      <c r="CO693229" s="68"/>
      <c r="CS693229" s="68"/>
    </row>
    <row r="693230" spans="81:97" x14ac:dyDescent="0.35">
      <c r="CC693230" s="68"/>
      <c r="CG693230" s="68"/>
      <c r="CK693230" s="68"/>
      <c r="CO693230" s="68"/>
      <c r="CS693230" s="68"/>
    </row>
    <row r="693231" spans="81:97" x14ac:dyDescent="0.35">
      <c r="CC693231" s="68"/>
      <c r="CG693231" s="68"/>
      <c r="CK693231" s="68"/>
      <c r="CO693231" s="68"/>
      <c r="CS693231" s="68"/>
    </row>
    <row r="693232" spans="81:97" x14ac:dyDescent="0.35">
      <c r="CC693232" s="68"/>
      <c r="CG693232" s="68"/>
      <c r="CK693232" s="68"/>
      <c r="CO693232" s="68"/>
      <c r="CS693232" s="68"/>
    </row>
    <row r="693233" spans="81:97" x14ac:dyDescent="0.35">
      <c r="CC693233" s="68"/>
      <c r="CG693233" s="68"/>
      <c r="CK693233" s="68"/>
      <c r="CO693233" s="68"/>
      <c r="CS693233" s="68"/>
    </row>
    <row r="693234" spans="81:97" x14ac:dyDescent="0.35">
      <c r="CC693234" s="68"/>
      <c r="CG693234" s="68"/>
      <c r="CK693234" s="68"/>
      <c r="CO693234" s="68"/>
      <c r="CS693234" s="68"/>
    </row>
    <row r="693235" spans="81:97" x14ac:dyDescent="0.35">
      <c r="CC693235" s="68"/>
      <c r="CG693235" s="68"/>
      <c r="CK693235" s="68"/>
      <c r="CO693235" s="68"/>
      <c r="CS693235" s="68"/>
    </row>
    <row r="693236" spans="81:97" x14ac:dyDescent="0.35">
      <c r="CC693236" s="68"/>
      <c r="CG693236" s="68"/>
      <c r="CK693236" s="68"/>
      <c r="CO693236" s="68"/>
      <c r="CS693236" s="68"/>
    </row>
    <row r="693237" spans="81:97" x14ac:dyDescent="0.35">
      <c r="CC693237" s="68"/>
      <c r="CG693237" s="68"/>
      <c r="CK693237" s="68"/>
      <c r="CO693237" s="68"/>
      <c r="CS693237" s="68"/>
    </row>
    <row r="693238" spans="81:97" x14ac:dyDescent="0.35">
      <c r="CC693238" s="68"/>
      <c r="CG693238" s="68"/>
      <c r="CK693238" s="68"/>
      <c r="CO693238" s="68"/>
      <c r="CS693238" s="68"/>
    </row>
    <row r="693239" spans="81:97" x14ac:dyDescent="0.35">
      <c r="CC693239" s="68"/>
      <c r="CG693239" s="68"/>
      <c r="CK693239" s="68"/>
      <c r="CO693239" s="68"/>
      <c r="CS693239" s="68"/>
    </row>
    <row r="693240" spans="81:97" x14ac:dyDescent="0.35">
      <c r="CC693240" s="68"/>
      <c r="CG693240" s="68"/>
      <c r="CK693240" s="68"/>
      <c r="CO693240" s="68"/>
      <c r="CS693240" s="68"/>
    </row>
    <row r="693241" spans="81:97" x14ac:dyDescent="0.35">
      <c r="CC693241" s="68"/>
      <c r="CG693241" s="68"/>
      <c r="CK693241" s="68"/>
      <c r="CO693241" s="68"/>
      <c r="CS693241" s="68"/>
    </row>
    <row r="693242" spans="81:97" x14ac:dyDescent="0.35">
      <c r="CC693242" s="68"/>
      <c r="CG693242" s="68"/>
      <c r="CK693242" s="68"/>
      <c r="CO693242" s="68"/>
      <c r="CS693242" s="68"/>
    </row>
    <row r="693243" spans="81:97" x14ac:dyDescent="0.35">
      <c r="CC693243" s="68"/>
      <c r="CG693243" s="68"/>
      <c r="CK693243" s="68"/>
      <c r="CO693243" s="68"/>
      <c r="CS693243" s="68"/>
    </row>
    <row r="693244" spans="81:97" x14ac:dyDescent="0.35">
      <c r="CC693244" s="68"/>
      <c r="CG693244" s="68"/>
      <c r="CK693244" s="68"/>
      <c r="CO693244" s="68"/>
      <c r="CS693244" s="68"/>
    </row>
    <row r="693245" spans="81:97" x14ac:dyDescent="0.35">
      <c r="CC693245" s="68"/>
      <c r="CG693245" s="68"/>
      <c r="CK693245" s="68"/>
      <c r="CO693245" s="68"/>
      <c r="CS693245" s="68"/>
    </row>
    <row r="693246" spans="81:97" x14ac:dyDescent="0.35">
      <c r="CC693246" s="68"/>
      <c r="CG693246" s="68"/>
      <c r="CK693246" s="68"/>
      <c r="CO693246" s="68"/>
      <c r="CS693246" s="68"/>
    </row>
    <row r="693247" spans="81:97" x14ac:dyDescent="0.35">
      <c r="CC693247" s="68"/>
      <c r="CG693247" s="68"/>
      <c r="CK693247" s="68"/>
      <c r="CO693247" s="68"/>
      <c r="CS693247" s="68"/>
    </row>
    <row r="693248" spans="81:97" x14ac:dyDescent="0.35">
      <c r="CC693248" s="68"/>
      <c r="CG693248" s="68"/>
      <c r="CK693248" s="68"/>
      <c r="CO693248" s="68"/>
      <c r="CS693248" s="68"/>
    </row>
    <row r="693249" spans="81:97" x14ac:dyDescent="0.35">
      <c r="CC693249" s="68"/>
      <c r="CG693249" s="68"/>
      <c r="CK693249" s="68"/>
      <c r="CO693249" s="68"/>
      <c r="CS693249" s="68"/>
    </row>
    <row r="693250" spans="81:97" x14ac:dyDescent="0.35">
      <c r="CC693250" s="68"/>
      <c r="CG693250" s="68"/>
      <c r="CK693250" s="68"/>
      <c r="CO693250" s="68"/>
      <c r="CS693250" s="68"/>
    </row>
    <row r="693251" spans="81:97" x14ac:dyDescent="0.35">
      <c r="CC693251" s="68"/>
      <c r="CG693251" s="68"/>
      <c r="CK693251" s="68"/>
      <c r="CO693251" s="68"/>
      <c r="CS693251" s="68"/>
    </row>
    <row r="693252" spans="81:97" x14ac:dyDescent="0.35">
      <c r="CC693252" s="68"/>
      <c r="CG693252" s="68"/>
      <c r="CK693252" s="68"/>
      <c r="CO693252" s="68"/>
      <c r="CS693252" s="68"/>
    </row>
    <row r="693253" spans="81:97" x14ac:dyDescent="0.35">
      <c r="CC693253" s="68"/>
      <c r="CG693253" s="68"/>
      <c r="CK693253" s="68"/>
      <c r="CO693253" s="68"/>
      <c r="CS693253" s="68"/>
    </row>
    <row r="693254" spans="81:97" x14ac:dyDescent="0.35">
      <c r="CC693254" s="68"/>
      <c r="CG693254" s="68"/>
      <c r="CK693254" s="68"/>
      <c r="CO693254" s="68"/>
      <c r="CS693254" s="68"/>
    </row>
    <row r="693255" spans="81:97" x14ac:dyDescent="0.35">
      <c r="CC693255" s="68"/>
      <c r="CG693255" s="68"/>
      <c r="CK693255" s="68"/>
      <c r="CO693255" s="68"/>
      <c r="CS693255" s="68"/>
    </row>
    <row r="693256" spans="81:97" x14ac:dyDescent="0.35">
      <c r="CC693256" s="68"/>
      <c r="CG693256" s="68"/>
      <c r="CK693256" s="68"/>
      <c r="CO693256" s="68"/>
      <c r="CS693256" s="68"/>
    </row>
    <row r="693257" spans="81:97" x14ac:dyDescent="0.35">
      <c r="CC693257" s="68"/>
      <c r="CG693257" s="68"/>
      <c r="CK693257" s="68"/>
      <c r="CO693257" s="68"/>
      <c r="CS693257" s="68"/>
    </row>
    <row r="693258" spans="81:97" x14ac:dyDescent="0.35">
      <c r="CC693258" s="68"/>
      <c r="CG693258" s="68"/>
      <c r="CK693258" s="68"/>
      <c r="CO693258" s="68"/>
      <c r="CS693258" s="68"/>
    </row>
    <row r="693259" spans="81:97" x14ac:dyDescent="0.35">
      <c r="CC693259" s="68"/>
      <c r="CG693259" s="68"/>
      <c r="CK693259" s="68"/>
      <c r="CO693259" s="68"/>
      <c r="CS693259" s="68"/>
    </row>
    <row r="693260" spans="81:97" x14ac:dyDescent="0.35">
      <c r="CC693260" s="68"/>
      <c r="CG693260" s="68"/>
      <c r="CK693260" s="68"/>
      <c r="CO693260" s="68"/>
      <c r="CS693260" s="68"/>
    </row>
    <row r="693261" spans="81:97" x14ac:dyDescent="0.35">
      <c r="CC693261" s="68"/>
      <c r="CG693261" s="68"/>
      <c r="CK693261" s="68"/>
      <c r="CO693261" s="68"/>
      <c r="CS693261" s="68"/>
    </row>
    <row r="693262" spans="81:97" x14ac:dyDescent="0.35">
      <c r="CC693262" s="68"/>
      <c r="CG693262" s="68"/>
      <c r="CK693262" s="68"/>
      <c r="CO693262" s="68"/>
      <c r="CS693262" s="68"/>
    </row>
    <row r="693263" spans="81:97" x14ac:dyDescent="0.35">
      <c r="CC693263" s="68"/>
      <c r="CG693263" s="68"/>
      <c r="CK693263" s="68"/>
      <c r="CO693263" s="68"/>
      <c r="CS693263" s="68"/>
    </row>
    <row r="693264" spans="81:97" x14ac:dyDescent="0.35">
      <c r="CC693264" s="68"/>
      <c r="CG693264" s="68"/>
      <c r="CK693264" s="68"/>
      <c r="CO693264" s="68"/>
      <c r="CS693264" s="68"/>
    </row>
    <row r="693265" spans="81:100" x14ac:dyDescent="0.35">
      <c r="CC693265" s="68"/>
      <c r="CG693265" s="68"/>
      <c r="CK693265" s="68"/>
      <c r="CO693265" s="68"/>
      <c r="CS693265" s="68"/>
    </row>
    <row r="693266" spans="81:100" x14ac:dyDescent="0.35">
      <c r="CC693266" s="68"/>
      <c r="CG693266" s="68"/>
      <c r="CK693266" s="68"/>
      <c r="CO693266" s="68"/>
      <c r="CS693266" s="68"/>
    </row>
    <row r="693267" spans="81:100" x14ac:dyDescent="0.35">
      <c r="CC693267" s="68"/>
      <c r="CG693267" s="68"/>
      <c r="CK693267" s="68"/>
      <c r="CO693267" s="68"/>
      <c r="CS693267" s="68"/>
    </row>
    <row r="693268" spans="81:100" x14ac:dyDescent="0.35">
      <c r="CC693268" s="65"/>
      <c r="CD693268" s="65"/>
      <c r="CE693268" s="65"/>
      <c r="CF693268" s="63"/>
      <c r="CG693268" s="65"/>
      <c r="CH693268" s="65"/>
      <c r="CI693268" s="65"/>
      <c r="CJ693268" s="63"/>
      <c r="CK693268" s="65"/>
      <c r="CL693268" s="65"/>
      <c r="CM693268" s="65"/>
      <c r="CN693268" s="63"/>
      <c r="CO693268" s="65"/>
      <c r="CP693268" s="65"/>
      <c r="CQ693268" s="65"/>
      <c r="CR693268" s="63"/>
      <c r="CS693268" s="65"/>
      <c r="CT693268" s="65"/>
      <c r="CU693268" s="65"/>
      <c r="CV693268" s="63"/>
    </row>
    <row r="693269" spans="81:100" x14ac:dyDescent="0.35">
      <c r="CC693269" s="65"/>
      <c r="CD693269" s="65"/>
      <c r="CE693269" s="65"/>
      <c r="CF693269" s="63"/>
      <c r="CG693269" s="65"/>
      <c r="CH693269" s="65"/>
      <c r="CI693269" s="65"/>
      <c r="CJ693269" s="63"/>
      <c r="CK693269" s="65"/>
      <c r="CL693269" s="65"/>
      <c r="CM693269" s="65"/>
      <c r="CN693269" s="63"/>
      <c r="CO693269" s="65"/>
      <c r="CP693269" s="65"/>
      <c r="CQ693269" s="65"/>
      <c r="CR693269" s="63"/>
      <c r="CS693269" s="65"/>
      <c r="CT693269" s="65"/>
      <c r="CU693269" s="65"/>
      <c r="CV693269" s="63"/>
    </row>
    <row r="693660" spans="81:97" x14ac:dyDescent="0.35">
      <c r="CC693660" s="68"/>
      <c r="CG693660" s="68"/>
      <c r="CK693660" s="68"/>
      <c r="CO693660" s="68"/>
      <c r="CS693660" s="68"/>
    </row>
    <row r="693661" spans="81:97" x14ac:dyDescent="0.35">
      <c r="CC693661" s="68"/>
      <c r="CG693661" s="68"/>
      <c r="CK693661" s="68"/>
      <c r="CO693661" s="68"/>
      <c r="CS693661" s="68"/>
    </row>
    <row r="693662" spans="81:97" x14ac:dyDescent="0.35">
      <c r="CC693662" s="68"/>
      <c r="CG693662" s="68"/>
      <c r="CK693662" s="68"/>
      <c r="CO693662" s="68"/>
      <c r="CS693662" s="68"/>
    </row>
    <row r="693663" spans="81:97" x14ac:dyDescent="0.35">
      <c r="CC693663" s="68"/>
      <c r="CG693663" s="68"/>
      <c r="CK693663" s="68"/>
      <c r="CO693663" s="68"/>
      <c r="CS693663" s="68"/>
    </row>
    <row r="693664" spans="81:97" x14ac:dyDescent="0.35">
      <c r="CC693664" s="68"/>
      <c r="CG693664" s="68"/>
      <c r="CK693664" s="68"/>
      <c r="CO693664" s="68"/>
      <c r="CS693664" s="68"/>
    </row>
    <row r="693665" spans="81:97" x14ac:dyDescent="0.35">
      <c r="CC693665" s="68"/>
      <c r="CG693665" s="68"/>
      <c r="CK693665" s="68"/>
      <c r="CO693665" s="68"/>
      <c r="CS693665" s="68"/>
    </row>
    <row r="693666" spans="81:97" x14ac:dyDescent="0.35">
      <c r="CC693666" s="68"/>
      <c r="CG693666" s="68"/>
      <c r="CK693666" s="68"/>
      <c r="CO693666" s="68"/>
      <c r="CS693666" s="68"/>
    </row>
    <row r="693667" spans="81:97" x14ac:dyDescent="0.35">
      <c r="CC693667" s="68"/>
      <c r="CG693667" s="68"/>
      <c r="CK693667" s="68"/>
      <c r="CO693667" s="68"/>
      <c r="CS693667" s="68"/>
    </row>
    <row r="693668" spans="81:97" x14ac:dyDescent="0.35">
      <c r="CC693668" s="68"/>
      <c r="CG693668" s="68"/>
      <c r="CK693668" s="68"/>
      <c r="CO693668" s="68"/>
      <c r="CS693668" s="68"/>
    </row>
    <row r="693669" spans="81:97" x14ac:dyDescent="0.35">
      <c r="CC693669" s="68"/>
      <c r="CG693669" s="68"/>
      <c r="CK693669" s="68"/>
      <c r="CO693669" s="68"/>
      <c r="CS693669" s="68"/>
    </row>
    <row r="693670" spans="81:97" x14ac:dyDescent="0.35">
      <c r="CC693670" s="68"/>
      <c r="CG693670" s="68"/>
      <c r="CK693670" s="68"/>
      <c r="CO693670" s="68"/>
      <c r="CS693670" s="68"/>
    </row>
    <row r="693671" spans="81:97" x14ac:dyDescent="0.35">
      <c r="CC693671" s="68"/>
      <c r="CG693671" s="68"/>
      <c r="CK693671" s="68"/>
      <c r="CO693671" s="68"/>
      <c r="CS693671" s="68"/>
    </row>
    <row r="693672" spans="81:97" x14ac:dyDescent="0.35">
      <c r="CC693672" s="68"/>
      <c r="CG693672" s="68"/>
      <c r="CK693672" s="68"/>
      <c r="CO693672" s="68"/>
      <c r="CS693672" s="68"/>
    </row>
    <row r="693673" spans="81:97" x14ac:dyDescent="0.35">
      <c r="CC693673" s="68"/>
      <c r="CG693673" s="68"/>
      <c r="CK693673" s="68"/>
      <c r="CO693673" s="68"/>
      <c r="CS693673" s="68"/>
    </row>
    <row r="693674" spans="81:97" x14ac:dyDescent="0.35">
      <c r="CC693674" s="68"/>
      <c r="CG693674" s="68"/>
      <c r="CK693674" s="68"/>
      <c r="CO693674" s="68"/>
      <c r="CS693674" s="68"/>
    </row>
    <row r="693675" spans="81:97" x14ac:dyDescent="0.35">
      <c r="CC693675" s="68"/>
      <c r="CG693675" s="68"/>
      <c r="CK693675" s="68"/>
      <c r="CO693675" s="68"/>
      <c r="CS693675" s="68"/>
    </row>
    <row r="693676" spans="81:97" x14ac:dyDescent="0.35">
      <c r="CC693676" s="68"/>
      <c r="CG693676" s="68"/>
      <c r="CK693676" s="68"/>
      <c r="CO693676" s="68"/>
      <c r="CS693676" s="68"/>
    </row>
    <row r="693677" spans="81:97" x14ac:dyDescent="0.35">
      <c r="CC693677" s="68"/>
      <c r="CG693677" s="68"/>
      <c r="CK693677" s="68"/>
      <c r="CO693677" s="68"/>
      <c r="CS693677" s="68"/>
    </row>
    <row r="693678" spans="81:97" x14ac:dyDescent="0.35">
      <c r="CC693678" s="68"/>
      <c r="CG693678" s="68"/>
      <c r="CK693678" s="68"/>
      <c r="CO693678" s="68"/>
      <c r="CS693678" s="68"/>
    </row>
    <row r="693679" spans="81:97" x14ac:dyDescent="0.35">
      <c r="CC693679" s="68"/>
      <c r="CG693679" s="68"/>
      <c r="CK693679" s="68"/>
      <c r="CO693679" s="68"/>
      <c r="CS693679" s="68"/>
    </row>
    <row r="693680" spans="81:97" x14ac:dyDescent="0.35">
      <c r="CC693680" s="68"/>
      <c r="CG693680" s="68"/>
      <c r="CK693680" s="68"/>
      <c r="CO693680" s="68"/>
      <c r="CS693680" s="68"/>
    </row>
    <row r="693681" spans="81:97" x14ac:dyDescent="0.35">
      <c r="CC693681" s="68"/>
      <c r="CG693681" s="68"/>
      <c r="CK693681" s="68"/>
      <c r="CO693681" s="68"/>
      <c r="CS693681" s="68"/>
    </row>
    <row r="693682" spans="81:97" x14ac:dyDescent="0.35">
      <c r="CC693682" s="68"/>
      <c r="CG693682" s="68"/>
      <c r="CK693682" s="68"/>
      <c r="CO693682" s="68"/>
      <c r="CS693682" s="68"/>
    </row>
    <row r="693683" spans="81:97" x14ac:dyDescent="0.35">
      <c r="CC693683" s="68"/>
      <c r="CG693683" s="68"/>
      <c r="CK693683" s="68"/>
      <c r="CO693683" s="68"/>
      <c r="CS693683" s="68"/>
    </row>
    <row r="693684" spans="81:97" x14ac:dyDescent="0.35">
      <c r="CC693684" s="68"/>
      <c r="CG693684" s="68"/>
      <c r="CK693684" s="68"/>
      <c r="CO693684" s="68"/>
      <c r="CS693684" s="68"/>
    </row>
    <row r="693685" spans="81:97" x14ac:dyDescent="0.35">
      <c r="CC693685" s="68"/>
      <c r="CG693685" s="68"/>
      <c r="CK693685" s="68"/>
      <c r="CO693685" s="68"/>
      <c r="CS693685" s="68"/>
    </row>
    <row r="693686" spans="81:97" x14ac:dyDescent="0.35">
      <c r="CC693686" s="68"/>
      <c r="CG693686" s="68"/>
      <c r="CK693686" s="68"/>
      <c r="CO693686" s="68"/>
      <c r="CS693686" s="68"/>
    </row>
    <row r="693687" spans="81:97" x14ac:dyDescent="0.35">
      <c r="CC693687" s="68"/>
      <c r="CG693687" s="68"/>
      <c r="CK693687" s="68"/>
      <c r="CO693687" s="68"/>
      <c r="CS693687" s="68"/>
    </row>
    <row r="693688" spans="81:97" x14ac:dyDescent="0.35">
      <c r="CC693688" s="68"/>
      <c r="CG693688" s="68"/>
      <c r="CK693688" s="68"/>
      <c r="CO693688" s="68"/>
      <c r="CS693688" s="68"/>
    </row>
    <row r="693689" spans="81:97" x14ac:dyDescent="0.35">
      <c r="CC693689" s="68"/>
      <c r="CG693689" s="68"/>
      <c r="CK693689" s="68"/>
      <c r="CO693689" s="68"/>
      <c r="CS693689" s="68"/>
    </row>
    <row r="693690" spans="81:97" x14ac:dyDescent="0.35">
      <c r="CC693690" s="68"/>
      <c r="CG693690" s="68"/>
      <c r="CK693690" s="68"/>
      <c r="CO693690" s="68"/>
      <c r="CS693690" s="68"/>
    </row>
    <row r="693691" spans="81:97" x14ac:dyDescent="0.35">
      <c r="CC693691" s="68"/>
      <c r="CG693691" s="68"/>
      <c r="CK693691" s="68"/>
      <c r="CO693691" s="68"/>
      <c r="CS693691" s="68"/>
    </row>
    <row r="693692" spans="81:97" x14ac:dyDescent="0.35">
      <c r="CC693692" s="68"/>
      <c r="CG693692" s="68"/>
      <c r="CK693692" s="68"/>
      <c r="CO693692" s="68"/>
      <c r="CS693692" s="68"/>
    </row>
    <row r="693693" spans="81:97" x14ac:dyDescent="0.35">
      <c r="CC693693" s="68"/>
      <c r="CG693693" s="68"/>
      <c r="CK693693" s="68"/>
      <c r="CO693693" s="68"/>
      <c r="CS693693" s="68"/>
    </row>
    <row r="693694" spans="81:97" x14ac:dyDescent="0.35">
      <c r="CC693694" s="68"/>
      <c r="CG693694" s="68"/>
      <c r="CK693694" s="68"/>
      <c r="CO693694" s="68"/>
      <c r="CS693694" s="68"/>
    </row>
    <row r="693695" spans="81:97" x14ac:dyDescent="0.35">
      <c r="CC693695" s="68"/>
      <c r="CG693695" s="68"/>
      <c r="CK693695" s="68"/>
      <c r="CO693695" s="68"/>
      <c r="CS693695" s="68"/>
    </row>
    <row r="693696" spans="81:97" x14ac:dyDescent="0.35">
      <c r="CC693696" s="68"/>
      <c r="CG693696" s="68"/>
      <c r="CK693696" s="68"/>
      <c r="CO693696" s="68"/>
      <c r="CS693696" s="68"/>
    </row>
    <row r="693697" spans="81:97" x14ac:dyDescent="0.35">
      <c r="CC693697" s="68"/>
      <c r="CG693697" s="68"/>
      <c r="CK693697" s="68"/>
      <c r="CO693697" s="68"/>
      <c r="CS693697" s="68"/>
    </row>
    <row r="693698" spans="81:97" x14ac:dyDescent="0.35">
      <c r="CC693698" s="68"/>
      <c r="CG693698" s="68"/>
      <c r="CK693698" s="68"/>
      <c r="CO693698" s="68"/>
      <c r="CS693698" s="68"/>
    </row>
    <row r="693699" spans="81:97" x14ac:dyDescent="0.35">
      <c r="CC693699" s="68"/>
      <c r="CG693699" s="68"/>
      <c r="CK693699" s="68"/>
      <c r="CO693699" s="68"/>
      <c r="CS693699" s="68"/>
    </row>
    <row r="693700" spans="81:97" x14ac:dyDescent="0.35">
      <c r="CC693700" s="68"/>
      <c r="CG693700" s="68"/>
      <c r="CK693700" s="68"/>
      <c r="CO693700" s="68"/>
      <c r="CS693700" s="68"/>
    </row>
    <row r="693701" spans="81:97" x14ac:dyDescent="0.35">
      <c r="CC693701" s="68"/>
      <c r="CG693701" s="68"/>
      <c r="CK693701" s="68"/>
      <c r="CO693701" s="68"/>
      <c r="CS693701" s="68"/>
    </row>
    <row r="693702" spans="81:97" x14ac:dyDescent="0.35">
      <c r="CC693702" s="68"/>
      <c r="CG693702" s="68"/>
      <c r="CK693702" s="68"/>
      <c r="CO693702" s="68"/>
      <c r="CS693702" s="68"/>
    </row>
    <row r="693703" spans="81:97" x14ac:dyDescent="0.35">
      <c r="CC693703" s="68"/>
      <c r="CG693703" s="68"/>
      <c r="CK693703" s="68"/>
      <c r="CO693703" s="68"/>
      <c r="CS693703" s="68"/>
    </row>
    <row r="693704" spans="81:97" x14ac:dyDescent="0.35">
      <c r="CC693704" s="68"/>
      <c r="CG693704" s="68"/>
      <c r="CK693704" s="68"/>
      <c r="CO693704" s="68"/>
      <c r="CS693704" s="68"/>
    </row>
    <row r="693705" spans="81:97" x14ac:dyDescent="0.35">
      <c r="CC693705" s="68"/>
      <c r="CG693705" s="68"/>
      <c r="CK693705" s="68"/>
      <c r="CO693705" s="68"/>
      <c r="CS693705" s="68"/>
    </row>
    <row r="693706" spans="81:97" x14ac:dyDescent="0.35">
      <c r="CC693706" s="68"/>
      <c r="CG693706" s="68"/>
      <c r="CK693706" s="68"/>
      <c r="CO693706" s="68"/>
      <c r="CS693706" s="68"/>
    </row>
    <row r="693707" spans="81:97" x14ac:dyDescent="0.35">
      <c r="CC693707" s="68"/>
      <c r="CG693707" s="68"/>
      <c r="CK693707" s="68"/>
      <c r="CO693707" s="68"/>
      <c r="CS693707" s="68"/>
    </row>
    <row r="693708" spans="81:97" x14ac:dyDescent="0.35">
      <c r="CC693708" s="68"/>
      <c r="CG693708" s="68"/>
      <c r="CK693708" s="68"/>
      <c r="CO693708" s="68"/>
      <c r="CS693708" s="68"/>
    </row>
    <row r="693709" spans="81:97" x14ac:dyDescent="0.35">
      <c r="CC693709" s="68"/>
      <c r="CG693709" s="68"/>
      <c r="CK693709" s="68"/>
      <c r="CO693709" s="68"/>
      <c r="CS693709" s="68"/>
    </row>
    <row r="693710" spans="81:97" x14ac:dyDescent="0.35">
      <c r="CC693710" s="68"/>
      <c r="CG693710" s="68"/>
      <c r="CK693710" s="68"/>
      <c r="CO693710" s="68"/>
      <c r="CS693710" s="68"/>
    </row>
    <row r="693711" spans="81:97" x14ac:dyDescent="0.35">
      <c r="CC693711" s="68"/>
      <c r="CG693711" s="68"/>
      <c r="CK693711" s="68"/>
      <c r="CO693711" s="68"/>
      <c r="CS693711" s="68"/>
    </row>
    <row r="693712" spans="81:97" x14ac:dyDescent="0.35">
      <c r="CC693712" s="68"/>
      <c r="CG693712" s="68"/>
      <c r="CK693712" s="68"/>
      <c r="CO693712" s="68"/>
      <c r="CS693712" s="68"/>
    </row>
    <row r="693713" spans="81:97" x14ac:dyDescent="0.35">
      <c r="CC693713" s="68"/>
      <c r="CG693713" s="68"/>
      <c r="CK693713" s="68"/>
      <c r="CO693713" s="68"/>
      <c r="CS693713" s="68"/>
    </row>
    <row r="693714" spans="81:97" x14ac:dyDescent="0.35">
      <c r="CC693714" s="68"/>
      <c r="CG693714" s="68"/>
      <c r="CK693714" s="68"/>
      <c r="CO693714" s="68"/>
      <c r="CS693714" s="68"/>
    </row>
    <row r="693715" spans="81:97" x14ac:dyDescent="0.35">
      <c r="CC693715" s="68"/>
      <c r="CG693715" s="68"/>
      <c r="CK693715" s="68"/>
      <c r="CO693715" s="68"/>
      <c r="CS693715" s="68"/>
    </row>
    <row r="693716" spans="81:97" x14ac:dyDescent="0.35">
      <c r="CC693716" s="68"/>
      <c r="CG693716" s="68"/>
      <c r="CK693716" s="68"/>
      <c r="CO693716" s="68"/>
      <c r="CS693716" s="68"/>
    </row>
    <row r="693717" spans="81:97" x14ac:dyDescent="0.35">
      <c r="CC693717" s="68"/>
      <c r="CG693717" s="68"/>
      <c r="CK693717" s="68"/>
      <c r="CO693717" s="68"/>
      <c r="CS693717" s="68"/>
    </row>
    <row r="693718" spans="81:97" x14ac:dyDescent="0.35">
      <c r="CC693718" s="68"/>
      <c r="CG693718" s="68"/>
      <c r="CK693718" s="68"/>
      <c r="CO693718" s="68"/>
      <c r="CS693718" s="68"/>
    </row>
    <row r="693719" spans="81:97" x14ac:dyDescent="0.35">
      <c r="CC693719" s="68"/>
      <c r="CG693719" s="68"/>
      <c r="CK693719" s="68"/>
      <c r="CO693719" s="68"/>
      <c r="CS693719" s="68"/>
    </row>
    <row r="693720" spans="81:97" x14ac:dyDescent="0.35">
      <c r="CC693720" s="68"/>
      <c r="CG693720" s="68"/>
      <c r="CK693720" s="68"/>
      <c r="CO693720" s="68"/>
      <c r="CS693720" s="68"/>
    </row>
    <row r="693721" spans="81:97" x14ac:dyDescent="0.35">
      <c r="CC693721" s="68"/>
      <c r="CG693721" s="68"/>
      <c r="CK693721" s="68"/>
      <c r="CO693721" s="68"/>
      <c r="CS693721" s="68"/>
    </row>
    <row r="693722" spans="81:97" x14ac:dyDescent="0.35">
      <c r="CC693722" s="68"/>
      <c r="CG693722" s="68"/>
      <c r="CK693722" s="68"/>
      <c r="CO693722" s="68"/>
      <c r="CS693722" s="68"/>
    </row>
    <row r="693723" spans="81:97" x14ac:dyDescent="0.35">
      <c r="CC693723" s="68"/>
      <c r="CG693723" s="68"/>
      <c r="CK693723" s="68"/>
      <c r="CO693723" s="68"/>
      <c r="CS693723" s="68"/>
    </row>
    <row r="693724" spans="81:97" x14ac:dyDescent="0.35">
      <c r="CC693724" s="68"/>
      <c r="CG693724" s="68"/>
      <c r="CK693724" s="68"/>
      <c r="CO693724" s="68"/>
      <c r="CS693724" s="68"/>
    </row>
    <row r="693725" spans="81:97" x14ac:dyDescent="0.35">
      <c r="CC693725" s="68"/>
      <c r="CG693725" s="68"/>
      <c r="CK693725" s="68"/>
      <c r="CO693725" s="68"/>
      <c r="CS693725" s="68"/>
    </row>
    <row r="693726" spans="81:97" x14ac:dyDescent="0.35">
      <c r="CC693726" s="68"/>
      <c r="CG693726" s="68"/>
      <c r="CK693726" s="68"/>
      <c r="CO693726" s="68"/>
      <c r="CS693726" s="68"/>
    </row>
    <row r="693727" spans="81:97" x14ac:dyDescent="0.35">
      <c r="CC693727" s="68"/>
      <c r="CG693727" s="68"/>
      <c r="CK693727" s="68"/>
      <c r="CO693727" s="68"/>
      <c r="CS693727" s="68"/>
    </row>
    <row r="693728" spans="81:97" x14ac:dyDescent="0.35">
      <c r="CC693728" s="68"/>
      <c r="CG693728" s="68"/>
      <c r="CK693728" s="68"/>
      <c r="CO693728" s="68"/>
      <c r="CS693728" s="68"/>
    </row>
    <row r="693729" spans="81:97" x14ac:dyDescent="0.35">
      <c r="CC693729" s="68"/>
      <c r="CG693729" s="68"/>
      <c r="CK693729" s="68"/>
      <c r="CO693729" s="68"/>
      <c r="CS693729" s="68"/>
    </row>
    <row r="693730" spans="81:97" x14ac:dyDescent="0.35">
      <c r="CC693730" s="68"/>
      <c r="CG693730" s="68"/>
      <c r="CK693730" s="68"/>
      <c r="CO693730" s="68"/>
      <c r="CS693730" s="68"/>
    </row>
    <row r="693731" spans="81:97" x14ac:dyDescent="0.35">
      <c r="CC693731" s="68"/>
      <c r="CG693731" s="68"/>
      <c r="CK693731" s="68"/>
      <c r="CO693731" s="68"/>
      <c r="CS693731" s="68"/>
    </row>
    <row r="693732" spans="81:97" x14ac:dyDescent="0.35">
      <c r="CC693732" s="68"/>
      <c r="CG693732" s="68"/>
      <c r="CK693732" s="68"/>
      <c r="CO693732" s="68"/>
      <c r="CS693732" s="68"/>
    </row>
    <row r="693733" spans="81:97" x14ac:dyDescent="0.35">
      <c r="CC693733" s="68"/>
      <c r="CG693733" s="68"/>
      <c r="CK693733" s="68"/>
      <c r="CO693733" s="68"/>
      <c r="CS693733" s="68"/>
    </row>
    <row r="693734" spans="81:97" x14ac:dyDescent="0.35">
      <c r="CC693734" s="68"/>
      <c r="CG693734" s="68"/>
      <c r="CK693734" s="68"/>
      <c r="CO693734" s="68"/>
      <c r="CS693734" s="68"/>
    </row>
    <row r="693735" spans="81:97" x14ac:dyDescent="0.35">
      <c r="CC693735" s="68"/>
      <c r="CG693735" s="68"/>
      <c r="CK693735" s="68"/>
      <c r="CO693735" s="68"/>
      <c r="CS693735" s="68"/>
    </row>
    <row r="693736" spans="81:97" x14ac:dyDescent="0.35">
      <c r="CC693736" s="68"/>
      <c r="CG693736" s="68"/>
      <c r="CK693736" s="68"/>
      <c r="CO693736" s="68"/>
      <c r="CS693736" s="68"/>
    </row>
    <row r="693737" spans="81:97" x14ac:dyDescent="0.35">
      <c r="CC693737" s="68"/>
      <c r="CG693737" s="68"/>
      <c r="CK693737" s="68"/>
      <c r="CO693737" s="68"/>
      <c r="CS693737" s="68"/>
    </row>
    <row r="693738" spans="81:97" x14ac:dyDescent="0.35">
      <c r="CC693738" s="68"/>
      <c r="CG693738" s="68"/>
      <c r="CK693738" s="68"/>
      <c r="CO693738" s="68"/>
      <c r="CS693738" s="68"/>
    </row>
    <row r="693739" spans="81:97" x14ac:dyDescent="0.35">
      <c r="CC693739" s="68"/>
      <c r="CG693739" s="68"/>
      <c r="CK693739" s="68"/>
      <c r="CO693739" s="68"/>
      <c r="CS693739" s="68"/>
    </row>
    <row r="693740" spans="81:97" x14ac:dyDescent="0.35">
      <c r="CC693740" s="68"/>
      <c r="CG693740" s="68"/>
      <c r="CK693740" s="68"/>
      <c r="CO693740" s="68"/>
      <c r="CS693740" s="68"/>
    </row>
    <row r="693741" spans="81:97" x14ac:dyDescent="0.35">
      <c r="CC693741" s="68"/>
      <c r="CG693741" s="68"/>
      <c r="CK693741" s="68"/>
      <c r="CO693741" s="68"/>
      <c r="CS693741" s="68"/>
    </row>
    <row r="693742" spans="81:97" x14ac:dyDescent="0.35">
      <c r="CC693742" s="68"/>
      <c r="CG693742" s="68"/>
      <c r="CK693742" s="68"/>
      <c r="CO693742" s="68"/>
      <c r="CS693742" s="68"/>
    </row>
    <row r="693743" spans="81:97" x14ac:dyDescent="0.35">
      <c r="CC693743" s="68"/>
      <c r="CG693743" s="68"/>
      <c r="CK693743" s="68"/>
      <c r="CO693743" s="68"/>
      <c r="CS693743" s="68"/>
    </row>
    <row r="693744" spans="81:97" x14ac:dyDescent="0.35">
      <c r="CC693744" s="68"/>
      <c r="CG693744" s="68"/>
      <c r="CK693744" s="68"/>
      <c r="CO693744" s="68"/>
      <c r="CS693744" s="68"/>
    </row>
    <row r="693745" spans="81:97" x14ac:dyDescent="0.35">
      <c r="CC693745" s="68"/>
      <c r="CG693745" s="68"/>
      <c r="CK693745" s="68"/>
      <c r="CO693745" s="68"/>
      <c r="CS693745" s="68"/>
    </row>
    <row r="693746" spans="81:97" x14ac:dyDescent="0.35">
      <c r="CC693746" s="68"/>
      <c r="CG693746" s="68"/>
      <c r="CK693746" s="68"/>
      <c r="CO693746" s="68"/>
      <c r="CS693746" s="68"/>
    </row>
    <row r="693747" spans="81:97" x14ac:dyDescent="0.35">
      <c r="CC693747" s="68"/>
      <c r="CG693747" s="68"/>
      <c r="CK693747" s="68"/>
      <c r="CO693747" s="68"/>
      <c r="CS693747" s="68"/>
    </row>
    <row r="693748" spans="81:97" x14ac:dyDescent="0.35">
      <c r="CC693748" s="68"/>
      <c r="CG693748" s="68"/>
      <c r="CK693748" s="68"/>
      <c r="CO693748" s="68"/>
      <c r="CS693748" s="68"/>
    </row>
    <row r="693749" spans="81:97" x14ac:dyDescent="0.35">
      <c r="CC693749" s="68"/>
      <c r="CG693749" s="68"/>
      <c r="CK693749" s="68"/>
      <c r="CO693749" s="68"/>
      <c r="CS693749" s="68"/>
    </row>
    <row r="693750" spans="81:97" x14ac:dyDescent="0.35">
      <c r="CC693750" s="68"/>
      <c r="CG693750" s="68"/>
      <c r="CK693750" s="68"/>
      <c r="CO693750" s="68"/>
      <c r="CS693750" s="68"/>
    </row>
    <row r="693751" spans="81:97" x14ac:dyDescent="0.35">
      <c r="CC693751" s="68"/>
      <c r="CG693751" s="68"/>
      <c r="CK693751" s="68"/>
      <c r="CO693751" s="68"/>
      <c r="CS693751" s="68"/>
    </row>
    <row r="693752" spans="81:97" x14ac:dyDescent="0.35">
      <c r="CC693752" s="68"/>
      <c r="CG693752" s="68"/>
      <c r="CK693752" s="68"/>
      <c r="CO693752" s="68"/>
      <c r="CS693752" s="68"/>
    </row>
    <row r="693753" spans="81:97" x14ac:dyDescent="0.35">
      <c r="CC693753" s="68"/>
      <c r="CG693753" s="68"/>
      <c r="CK693753" s="68"/>
      <c r="CO693753" s="68"/>
      <c r="CS693753" s="68"/>
    </row>
    <row r="693754" spans="81:97" x14ac:dyDescent="0.35">
      <c r="CC693754" s="68"/>
      <c r="CG693754" s="68"/>
      <c r="CK693754" s="68"/>
      <c r="CO693754" s="68"/>
      <c r="CS693754" s="68"/>
    </row>
    <row r="693755" spans="81:97" x14ac:dyDescent="0.35">
      <c r="CC693755" s="68"/>
      <c r="CG693755" s="68"/>
      <c r="CK693755" s="68"/>
      <c r="CO693755" s="68"/>
      <c r="CS693755" s="68"/>
    </row>
    <row r="693756" spans="81:97" x14ac:dyDescent="0.35">
      <c r="CC693756" s="68"/>
      <c r="CG693756" s="68"/>
      <c r="CK693756" s="68"/>
      <c r="CO693756" s="68"/>
      <c r="CS693756" s="68"/>
    </row>
    <row r="693757" spans="81:97" x14ac:dyDescent="0.35">
      <c r="CC693757" s="68"/>
      <c r="CG693757" s="68"/>
      <c r="CK693757" s="68"/>
      <c r="CO693757" s="68"/>
      <c r="CS693757" s="68"/>
    </row>
    <row r="693758" spans="81:97" x14ac:dyDescent="0.35">
      <c r="CC693758" s="68"/>
      <c r="CG693758" s="68"/>
      <c r="CK693758" s="68"/>
      <c r="CO693758" s="68"/>
      <c r="CS693758" s="68"/>
    </row>
    <row r="693759" spans="81:97" x14ac:dyDescent="0.35">
      <c r="CC693759" s="68"/>
      <c r="CG693759" s="68"/>
      <c r="CK693759" s="68"/>
      <c r="CO693759" s="68"/>
      <c r="CS693759" s="68"/>
    </row>
    <row r="693760" spans="81:97" x14ac:dyDescent="0.35">
      <c r="CC693760" s="68"/>
      <c r="CG693760" s="68"/>
      <c r="CK693760" s="68"/>
      <c r="CO693760" s="68"/>
      <c r="CS693760" s="68"/>
    </row>
    <row r="693761" spans="81:97" x14ac:dyDescent="0.35">
      <c r="CC693761" s="68"/>
      <c r="CG693761" s="68"/>
      <c r="CK693761" s="68"/>
      <c r="CO693761" s="68"/>
      <c r="CS693761" s="68"/>
    </row>
    <row r="693762" spans="81:97" x14ac:dyDescent="0.35">
      <c r="CC693762" s="68"/>
      <c r="CG693762" s="68"/>
      <c r="CK693762" s="68"/>
      <c r="CO693762" s="68"/>
      <c r="CS693762" s="68"/>
    </row>
    <row r="693763" spans="81:97" x14ac:dyDescent="0.35">
      <c r="CC693763" s="68"/>
      <c r="CG693763" s="68"/>
      <c r="CK693763" s="68"/>
      <c r="CO693763" s="68"/>
      <c r="CS693763" s="68"/>
    </row>
    <row r="693764" spans="81:97" x14ac:dyDescent="0.35">
      <c r="CC693764" s="68"/>
      <c r="CG693764" s="68"/>
      <c r="CK693764" s="68"/>
      <c r="CO693764" s="68"/>
      <c r="CS693764" s="68"/>
    </row>
    <row r="693765" spans="81:97" x14ac:dyDescent="0.35">
      <c r="CC693765" s="68"/>
      <c r="CG693765" s="68"/>
      <c r="CK693765" s="68"/>
      <c r="CO693765" s="68"/>
      <c r="CS693765" s="68"/>
    </row>
    <row r="693766" spans="81:97" x14ac:dyDescent="0.35">
      <c r="CC693766" s="68"/>
      <c r="CG693766" s="68"/>
      <c r="CK693766" s="68"/>
      <c r="CO693766" s="68"/>
      <c r="CS693766" s="68"/>
    </row>
    <row r="693767" spans="81:97" x14ac:dyDescent="0.35">
      <c r="CC693767" s="68"/>
      <c r="CG693767" s="68"/>
      <c r="CK693767" s="68"/>
      <c r="CO693767" s="68"/>
      <c r="CS693767" s="68"/>
    </row>
    <row r="693768" spans="81:97" x14ac:dyDescent="0.35">
      <c r="CC693768" s="68"/>
      <c r="CG693768" s="68"/>
      <c r="CK693768" s="68"/>
      <c r="CO693768" s="68"/>
      <c r="CS693768" s="68"/>
    </row>
    <row r="693769" spans="81:97" x14ac:dyDescent="0.35">
      <c r="CC693769" s="68"/>
      <c r="CG693769" s="68"/>
      <c r="CK693769" s="68"/>
      <c r="CO693769" s="68"/>
      <c r="CS693769" s="68"/>
    </row>
    <row r="693770" spans="81:97" x14ac:dyDescent="0.35">
      <c r="CC693770" s="68"/>
      <c r="CG693770" s="68"/>
      <c r="CK693770" s="68"/>
      <c r="CO693770" s="68"/>
      <c r="CS693770" s="68"/>
    </row>
    <row r="693771" spans="81:97" x14ac:dyDescent="0.35">
      <c r="CC693771" s="68"/>
      <c r="CG693771" s="68"/>
      <c r="CK693771" s="68"/>
      <c r="CO693771" s="68"/>
      <c r="CS693771" s="68"/>
    </row>
    <row r="693772" spans="81:97" x14ac:dyDescent="0.35">
      <c r="CC693772" s="68"/>
      <c r="CG693772" s="68"/>
      <c r="CK693772" s="68"/>
      <c r="CO693772" s="68"/>
      <c r="CS693772" s="68"/>
    </row>
    <row r="693773" spans="81:97" x14ac:dyDescent="0.35">
      <c r="CC693773" s="68"/>
      <c r="CG693773" s="68"/>
      <c r="CK693773" s="68"/>
      <c r="CO693773" s="68"/>
      <c r="CS693773" s="68"/>
    </row>
    <row r="693774" spans="81:97" x14ac:dyDescent="0.35">
      <c r="CC693774" s="68"/>
      <c r="CG693774" s="68"/>
      <c r="CK693774" s="68"/>
      <c r="CO693774" s="68"/>
      <c r="CS693774" s="68"/>
    </row>
    <row r="693775" spans="81:97" x14ac:dyDescent="0.35">
      <c r="CC693775" s="68"/>
      <c r="CG693775" s="68"/>
      <c r="CK693775" s="68"/>
      <c r="CO693775" s="68"/>
      <c r="CS693775" s="68"/>
    </row>
    <row r="693776" spans="81:97" x14ac:dyDescent="0.35">
      <c r="CC693776" s="68"/>
      <c r="CG693776" s="68"/>
      <c r="CK693776" s="68"/>
      <c r="CO693776" s="68"/>
      <c r="CS693776" s="68"/>
    </row>
    <row r="693777" spans="81:97" x14ac:dyDescent="0.35">
      <c r="CC693777" s="68"/>
      <c r="CG693777" s="68"/>
      <c r="CK693777" s="68"/>
      <c r="CO693777" s="68"/>
      <c r="CS693777" s="68"/>
    </row>
    <row r="693778" spans="81:97" x14ac:dyDescent="0.35">
      <c r="CC693778" s="68"/>
      <c r="CG693778" s="68"/>
      <c r="CK693778" s="68"/>
      <c r="CO693778" s="68"/>
      <c r="CS693778" s="68"/>
    </row>
    <row r="693779" spans="81:97" x14ac:dyDescent="0.35">
      <c r="CC693779" s="68"/>
      <c r="CG693779" s="68"/>
      <c r="CK693779" s="68"/>
      <c r="CO693779" s="68"/>
      <c r="CS693779" s="68"/>
    </row>
    <row r="693780" spans="81:97" x14ac:dyDescent="0.35">
      <c r="CC693780" s="68"/>
      <c r="CG693780" s="68"/>
      <c r="CK693780" s="68"/>
      <c r="CO693780" s="68"/>
      <c r="CS693780" s="68"/>
    </row>
    <row r="693781" spans="81:97" x14ac:dyDescent="0.35">
      <c r="CC693781" s="68"/>
      <c r="CG693781" s="68"/>
      <c r="CK693781" s="68"/>
      <c r="CO693781" s="68"/>
      <c r="CS693781" s="68"/>
    </row>
    <row r="693782" spans="81:97" x14ac:dyDescent="0.35">
      <c r="CC693782" s="68"/>
      <c r="CG693782" s="68"/>
      <c r="CK693782" s="68"/>
      <c r="CO693782" s="68"/>
      <c r="CS693782" s="68"/>
    </row>
    <row r="693783" spans="81:97" x14ac:dyDescent="0.35">
      <c r="CC693783" s="68"/>
      <c r="CG693783" s="68"/>
      <c r="CK693783" s="68"/>
      <c r="CO693783" s="68"/>
      <c r="CS693783" s="68"/>
    </row>
    <row r="693784" spans="81:97" x14ac:dyDescent="0.35">
      <c r="CC693784" s="68"/>
      <c r="CG693784" s="68"/>
      <c r="CK693784" s="68"/>
      <c r="CO693784" s="68"/>
      <c r="CS693784" s="68"/>
    </row>
    <row r="693785" spans="81:97" x14ac:dyDescent="0.35">
      <c r="CC693785" s="68"/>
      <c r="CG693785" s="68"/>
      <c r="CK693785" s="68"/>
      <c r="CO693785" s="68"/>
      <c r="CS693785" s="68"/>
    </row>
    <row r="693786" spans="81:97" x14ac:dyDescent="0.35">
      <c r="CC693786" s="68"/>
      <c r="CG693786" s="68"/>
      <c r="CK693786" s="68"/>
      <c r="CO693786" s="68"/>
      <c r="CS693786" s="68"/>
    </row>
    <row r="693787" spans="81:97" x14ac:dyDescent="0.35">
      <c r="CC693787" s="68"/>
      <c r="CG693787" s="68"/>
      <c r="CK693787" s="68"/>
      <c r="CO693787" s="68"/>
      <c r="CS693787" s="68"/>
    </row>
    <row r="693788" spans="81:97" x14ac:dyDescent="0.35">
      <c r="CC693788" s="68"/>
      <c r="CG693788" s="68"/>
      <c r="CK693788" s="68"/>
      <c r="CO693788" s="68"/>
      <c r="CS693788" s="68"/>
    </row>
    <row r="693789" spans="81:97" x14ac:dyDescent="0.35">
      <c r="CC693789" s="68"/>
      <c r="CG693789" s="68"/>
      <c r="CK693789" s="68"/>
      <c r="CO693789" s="68"/>
      <c r="CS693789" s="68"/>
    </row>
    <row r="693790" spans="81:97" x14ac:dyDescent="0.35">
      <c r="CC693790" s="68"/>
      <c r="CG693790" s="68"/>
      <c r="CK693790" s="68"/>
      <c r="CO693790" s="68"/>
      <c r="CS693790" s="68"/>
    </row>
    <row r="693791" spans="81:97" x14ac:dyDescent="0.35">
      <c r="CC693791" s="68"/>
      <c r="CG693791" s="68"/>
      <c r="CK693791" s="68"/>
      <c r="CO693791" s="68"/>
      <c r="CS693791" s="68"/>
    </row>
    <row r="693792" spans="81:97" x14ac:dyDescent="0.35">
      <c r="CC693792" s="68"/>
      <c r="CG693792" s="68"/>
      <c r="CK693792" s="68"/>
      <c r="CO693792" s="68"/>
      <c r="CS693792" s="68"/>
    </row>
    <row r="693793" spans="81:100" x14ac:dyDescent="0.35">
      <c r="CC693793" s="68"/>
      <c r="CG693793" s="68"/>
      <c r="CK693793" s="68"/>
      <c r="CO693793" s="68"/>
      <c r="CS693793" s="68"/>
    </row>
    <row r="693794" spans="81:100" x14ac:dyDescent="0.35">
      <c r="CC693794" s="68"/>
      <c r="CG693794" s="68"/>
      <c r="CK693794" s="68"/>
      <c r="CO693794" s="68"/>
      <c r="CS693794" s="68"/>
    </row>
    <row r="693795" spans="81:100" x14ac:dyDescent="0.35">
      <c r="CC693795" s="68"/>
      <c r="CG693795" s="68"/>
      <c r="CK693795" s="68"/>
      <c r="CO693795" s="68"/>
      <c r="CS693795" s="68"/>
    </row>
    <row r="693796" spans="81:100" x14ac:dyDescent="0.35">
      <c r="CC693796" s="68"/>
      <c r="CG693796" s="68"/>
      <c r="CK693796" s="68"/>
      <c r="CO693796" s="68"/>
      <c r="CS693796" s="68"/>
    </row>
    <row r="693797" spans="81:100" x14ac:dyDescent="0.35">
      <c r="CC693797" s="68"/>
      <c r="CG693797" s="68"/>
      <c r="CK693797" s="68"/>
      <c r="CO693797" s="68"/>
      <c r="CS693797" s="68"/>
    </row>
    <row r="693798" spans="81:100" x14ac:dyDescent="0.35">
      <c r="CC693798" s="68"/>
      <c r="CG693798" s="68"/>
      <c r="CK693798" s="68"/>
      <c r="CO693798" s="68"/>
      <c r="CS693798" s="68"/>
    </row>
    <row r="693799" spans="81:100" x14ac:dyDescent="0.35">
      <c r="CC693799" s="68"/>
      <c r="CG693799" s="68"/>
      <c r="CK693799" s="68"/>
      <c r="CO693799" s="68"/>
      <c r="CS693799" s="68"/>
    </row>
    <row r="693800" spans="81:100" x14ac:dyDescent="0.35">
      <c r="CC693800" s="68"/>
      <c r="CG693800" s="68"/>
      <c r="CK693800" s="68"/>
      <c r="CO693800" s="68"/>
      <c r="CS693800" s="68"/>
    </row>
    <row r="693801" spans="81:100" x14ac:dyDescent="0.35">
      <c r="CC693801" s="68"/>
      <c r="CG693801" s="68"/>
      <c r="CK693801" s="68"/>
      <c r="CO693801" s="68"/>
      <c r="CS693801" s="68"/>
    </row>
    <row r="693802" spans="81:100" x14ac:dyDescent="0.35">
      <c r="CC693802" s="68"/>
      <c r="CG693802" s="68"/>
      <c r="CK693802" s="68"/>
      <c r="CO693802" s="68"/>
      <c r="CS693802" s="68"/>
    </row>
    <row r="693803" spans="81:100" x14ac:dyDescent="0.35">
      <c r="CC693803" s="68"/>
      <c r="CG693803" s="68"/>
      <c r="CK693803" s="68"/>
      <c r="CO693803" s="68"/>
      <c r="CS693803" s="68"/>
    </row>
    <row r="693804" spans="81:100" x14ac:dyDescent="0.35">
      <c r="CC693804" s="68"/>
      <c r="CG693804" s="68"/>
      <c r="CK693804" s="68"/>
      <c r="CO693804" s="68"/>
      <c r="CS693804" s="68"/>
    </row>
    <row r="693805" spans="81:100" x14ac:dyDescent="0.35">
      <c r="CC693805" s="65"/>
      <c r="CD693805" s="65"/>
      <c r="CE693805" s="65"/>
      <c r="CF693805" s="63"/>
      <c r="CG693805" s="65"/>
      <c r="CH693805" s="65"/>
      <c r="CI693805" s="65"/>
      <c r="CJ693805" s="63"/>
      <c r="CK693805" s="65"/>
      <c r="CL693805" s="65"/>
      <c r="CM693805" s="65"/>
      <c r="CN693805" s="63"/>
      <c r="CO693805" s="65"/>
      <c r="CP693805" s="65"/>
      <c r="CQ693805" s="65"/>
      <c r="CR693805" s="63"/>
      <c r="CS693805" s="65"/>
      <c r="CT693805" s="65"/>
      <c r="CU693805" s="65"/>
      <c r="CV693805" s="63"/>
    </row>
    <row r="693806" spans="81:100" x14ac:dyDescent="0.35">
      <c r="CC693806" s="65"/>
      <c r="CD693806" s="65"/>
      <c r="CE693806" s="65"/>
      <c r="CF693806" s="63"/>
      <c r="CG693806" s="65"/>
      <c r="CH693806" s="65"/>
      <c r="CI693806" s="65"/>
      <c r="CJ693806" s="63"/>
      <c r="CK693806" s="65"/>
      <c r="CL693806" s="65"/>
      <c r="CM693806" s="65"/>
      <c r="CN693806" s="63"/>
      <c r="CO693806" s="65"/>
      <c r="CP693806" s="65"/>
      <c r="CQ693806" s="65"/>
      <c r="CR693806" s="63"/>
      <c r="CS693806" s="65"/>
      <c r="CT693806" s="65"/>
      <c r="CU693806" s="65"/>
      <c r="CV693806" s="63"/>
    </row>
    <row r="694197" spans="81:97" x14ac:dyDescent="0.35">
      <c r="CC694197" s="68"/>
      <c r="CG694197" s="68"/>
      <c r="CK694197" s="68"/>
      <c r="CO694197" s="68"/>
      <c r="CS694197" s="68"/>
    </row>
    <row r="694198" spans="81:97" x14ac:dyDescent="0.35">
      <c r="CC694198" s="68"/>
      <c r="CG694198" s="68"/>
      <c r="CK694198" s="68"/>
      <c r="CO694198" s="68"/>
      <c r="CS694198" s="68"/>
    </row>
    <row r="694199" spans="81:97" x14ac:dyDescent="0.35">
      <c r="CC694199" s="68"/>
      <c r="CG694199" s="68"/>
      <c r="CK694199" s="68"/>
      <c r="CO694199" s="68"/>
      <c r="CS694199" s="68"/>
    </row>
    <row r="694200" spans="81:97" x14ac:dyDescent="0.35">
      <c r="CC694200" s="68"/>
      <c r="CG694200" s="68"/>
      <c r="CK694200" s="68"/>
      <c r="CO694200" s="68"/>
      <c r="CS694200" s="68"/>
    </row>
    <row r="694201" spans="81:97" x14ac:dyDescent="0.35">
      <c r="CC694201" s="68"/>
      <c r="CG694201" s="68"/>
      <c r="CK694201" s="68"/>
      <c r="CO694201" s="68"/>
      <c r="CS694201" s="68"/>
    </row>
    <row r="694202" spans="81:97" x14ac:dyDescent="0.35">
      <c r="CC694202" s="68"/>
      <c r="CG694202" s="68"/>
      <c r="CK694202" s="68"/>
      <c r="CO694202" s="68"/>
      <c r="CS694202" s="68"/>
    </row>
    <row r="694203" spans="81:97" x14ac:dyDescent="0.35">
      <c r="CC694203" s="68"/>
      <c r="CG694203" s="68"/>
      <c r="CK694203" s="68"/>
      <c r="CO694203" s="68"/>
      <c r="CS694203" s="68"/>
    </row>
    <row r="694204" spans="81:97" x14ac:dyDescent="0.35">
      <c r="CC694204" s="68"/>
      <c r="CG694204" s="68"/>
      <c r="CK694204" s="68"/>
      <c r="CO694204" s="68"/>
      <c r="CS694204" s="68"/>
    </row>
    <row r="694205" spans="81:97" x14ac:dyDescent="0.35">
      <c r="CC694205" s="68"/>
      <c r="CG694205" s="68"/>
      <c r="CK694205" s="68"/>
      <c r="CO694205" s="68"/>
      <c r="CS694205" s="68"/>
    </row>
    <row r="694206" spans="81:97" x14ac:dyDescent="0.35">
      <c r="CC694206" s="68"/>
      <c r="CG694206" s="68"/>
      <c r="CK694206" s="68"/>
      <c r="CO694206" s="68"/>
      <c r="CS694206" s="68"/>
    </row>
    <row r="694207" spans="81:97" x14ac:dyDescent="0.35">
      <c r="CC694207" s="68"/>
      <c r="CG694207" s="68"/>
      <c r="CK694207" s="68"/>
      <c r="CO694207" s="68"/>
      <c r="CS694207" s="68"/>
    </row>
    <row r="694208" spans="81:97" x14ac:dyDescent="0.35">
      <c r="CC694208" s="68"/>
      <c r="CG694208" s="68"/>
      <c r="CK694208" s="68"/>
      <c r="CO694208" s="68"/>
      <c r="CS694208" s="68"/>
    </row>
    <row r="694209" spans="81:97" x14ac:dyDescent="0.35">
      <c r="CC694209" s="68"/>
      <c r="CG694209" s="68"/>
      <c r="CK694209" s="68"/>
      <c r="CO694209" s="68"/>
      <c r="CS694209" s="68"/>
    </row>
    <row r="694210" spans="81:97" x14ac:dyDescent="0.35">
      <c r="CC694210" s="68"/>
      <c r="CG694210" s="68"/>
      <c r="CK694210" s="68"/>
      <c r="CO694210" s="68"/>
      <c r="CS694210" s="68"/>
    </row>
    <row r="694211" spans="81:97" x14ac:dyDescent="0.35">
      <c r="CC694211" s="68"/>
      <c r="CG694211" s="68"/>
      <c r="CK694211" s="68"/>
      <c r="CO694211" s="68"/>
      <c r="CS694211" s="68"/>
    </row>
    <row r="694212" spans="81:97" x14ac:dyDescent="0.35">
      <c r="CC694212" s="68"/>
      <c r="CG694212" s="68"/>
      <c r="CK694212" s="68"/>
      <c r="CO694212" s="68"/>
      <c r="CS694212" s="68"/>
    </row>
    <row r="694213" spans="81:97" x14ac:dyDescent="0.35">
      <c r="CC694213" s="68"/>
      <c r="CG694213" s="68"/>
      <c r="CK694213" s="68"/>
      <c r="CO694213" s="68"/>
      <c r="CS694213" s="68"/>
    </row>
    <row r="694214" spans="81:97" x14ac:dyDescent="0.35">
      <c r="CC694214" s="68"/>
      <c r="CG694214" s="68"/>
      <c r="CK694214" s="68"/>
      <c r="CO694214" s="68"/>
      <c r="CS694214" s="68"/>
    </row>
    <row r="694215" spans="81:97" x14ac:dyDescent="0.35">
      <c r="CC694215" s="68"/>
      <c r="CG694215" s="68"/>
      <c r="CK694215" s="68"/>
      <c r="CO694215" s="68"/>
      <c r="CS694215" s="68"/>
    </row>
    <row r="694216" spans="81:97" x14ac:dyDescent="0.35">
      <c r="CC694216" s="68"/>
      <c r="CG694216" s="68"/>
      <c r="CK694216" s="68"/>
      <c r="CO694216" s="68"/>
      <c r="CS694216" s="68"/>
    </row>
    <row r="694217" spans="81:97" x14ac:dyDescent="0.35">
      <c r="CC694217" s="68"/>
      <c r="CG694217" s="68"/>
      <c r="CK694217" s="68"/>
      <c r="CO694217" s="68"/>
      <c r="CS694217" s="68"/>
    </row>
    <row r="694218" spans="81:97" x14ac:dyDescent="0.35">
      <c r="CC694218" s="68"/>
      <c r="CG694218" s="68"/>
      <c r="CK694218" s="68"/>
      <c r="CO694218" s="68"/>
      <c r="CS694218" s="68"/>
    </row>
    <row r="694219" spans="81:97" x14ac:dyDescent="0.35">
      <c r="CC694219" s="68"/>
      <c r="CG694219" s="68"/>
      <c r="CK694219" s="68"/>
      <c r="CO694219" s="68"/>
      <c r="CS694219" s="68"/>
    </row>
    <row r="694220" spans="81:97" x14ac:dyDescent="0.35">
      <c r="CC694220" s="68"/>
      <c r="CG694220" s="68"/>
      <c r="CK694220" s="68"/>
      <c r="CO694220" s="68"/>
      <c r="CS694220" s="68"/>
    </row>
    <row r="694221" spans="81:97" x14ac:dyDescent="0.35">
      <c r="CC694221" s="68"/>
      <c r="CG694221" s="68"/>
      <c r="CK694221" s="68"/>
      <c r="CO694221" s="68"/>
      <c r="CS694221" s="68"/>
    </row>
    <row r="694222" spans="81:97" x14ac:dyDescent="0.35">
      <c r="CC694222" s="68"/>
      <c r="CG694222" s="68"/>
      <c r="CK694222" s="68"/>
      <c r="CO694222" s="68"/>
      <c r="CS694222" s="68"/>
    </row>
    <row r="694223" spans="81:97" x14ac:dyDescent="0.35">
      <c r="CC694223" s="68"/>
      <c r="CG694223" s="68"/>
      <c r="CK694223" s="68"/>
      <c r="CO694223" s="68"/>
      <c r="CS694223" s="68"/>
    </row>
    <row r="694224" spans="81:97" x14ac:dyDescent="0.35">
      <c r="CC694224" s="68"/>
      <c r="CG694224" s="68"/>
      <c r="CK694224" s="68"/>
      <c r="CO694224" s="68"/>
      <c r="CS694224" s="68"/>
    </row>
    <row r="694225" spans="81:97" x14ac:dyDescent="0.35">
      <c r="CC694225" s="68"/>
      <c r="CG694225" s="68"/>
      <c r="CK694225" s="68"/>
      <c r="CO694225" s="68"/>
      <c r="CS694225" s="68"/>
    </row>
    <row r="694226" spans="81:97" x14ac:dyDescent="0.35">
      <c r="CC694226" s="68"/>
      <c r="CG694226" s="68"/>
      <c r="CK694226" s="68"/>
      <c r="CO694226" s="68"/>
      <c r="CS694226" s="68"/>
    </row>
    <row r="694227" spans="81:97" x14ac:dyDescent="0.35">
      <c r="CC694227" s="68"/>
      <c r="CG694227" s="68"/>
      <c r="CK694227" s="68"/>
      <c r="CO694227" s="68"/>
      <c r="CS694227" s="68"/>
    </row>
    <row r="694228" spans="81:97" x14ac:dyDescent="0.35">
      <c r="CC694228" s="68"/>
      <c r="CG694228" s="68"/>
      <c r="CK694228" s="68"/>
      <c r="CO694228" s="68"/>
      <c r="CS694228" s="68"/>
    </row>
    <row r="694229" spans="81:97" x14ac:dyDescent="0.35">
      <c r="CC694229" s="68"/>
      <c r="CG694229" s="68"/>
      <c r="CK694229" s="68"/>
      <c r="CO694229" s="68"/>
      <c r="CS694229" s="68"/>
    </row>
    <row r="694230" spans="81:97" x14ac:dyDescent="0.35">
      <c r="CC694230" s="68"/>
      <c r="CG694230" s="68"/>
      <c r="CK694230" s="68"/>
      <c r="CO694230" s="68"/>
      <c r="CS694230" s="68"/>
    </row>
    <row r="694231" spans="81:97" x14ac:dyDescent="0.35">
      <c r="CC694231" s="68"/>
      <c r="CG694231" s="68"/>
      <c r="CK694231" s="68"/>
      <c r="CO694231" s="68"/>
      <c r="CS694231" s="68"/>
    </row>
    <row r="694232" spans="81:97" x14ac:dyDescent="0.35">
      <c r="CC694232" s="68"/>
      <c r="CG694232" s="68"/>
      <c r="CK694232" s="68"/>
      <c r="CO694232" s="68"/>
      <c r="CS694232" s="68"/>
    </row>
    <row r="694233" spans="81:97" x14ac:dyDescent="0.35">
      <c r="CC694233" s="68"/>
      <c r="CG694233" s="68"/>
      <c r="CK694233" s="68"/>
      <c r="CO694233" s="68"/>
      <c r="CS694233" s="68"/>
    </row>
    <row r="694234" spans="81:97" x14ac:dyDescent="0.35">
      <c r="CC694234" s="68"/>
      <c r="CG694234" s="68"/>
      <c r="CK694234" s="68"/>
      <c r="CO694234" s="68"/>
      <c r="CS694234" s="68"/>
    </row>
    <row r="694235" spans="81:97" x14ac:dyDescent="0.35">
      <c r="CC694235" s="68"/>
      <c r="CG694235" s="68"/>
      <c r="CK694235" s="68"/>
      <c r="CO694235" s="68"/>
      <c r="CS694235" s="68"/>
    </row>
    <row r="694236" spans="81:97" x14ac:dyDescent="0.35">
      <c r="CC694236" s="68"/>
      <c r="CG694236" s="68"/>
      <c r="CK694236" s="68"/>
      <c r="CO694236" s="68"/>
      <c r="CS694236" s="68"/>
    </row>
    <row r="694237" spans="81:97" x14ac:dyDescent="0.35">
      <c r="CC694237" s="68"/>
      <c r="CG694237" s="68"/>
      <c r="CK694237" s="68"/>
      <c r="CO694237" s="68"/>
      <c r="CS694237" s="68"/>
    </row>
    <row r="694238" spans="81:97" x14ac:dyDescent="0.35">
      <c r="CC694238" s="68"/>
      <c r="CG694238" s="68"/>
      <c r="CK694238" s="68"/>
      <c r="CO694238" s="68"/>
      <c r="CS694238" s="68"/>
    </row>
    <row r="694239" spans="81:97" x14ac:dyDescent="0.35">
      <c r="CC694239" s="68"/>
      <c r="CG694239" s="68"/>
      <c r="CK694239" s="68"/>
      <c r="CO694239" s="68"/>
      <c r="CS694239" s="68"/>
    </row>
    <row r="694240" spans="81:97" x14ac:dyDescent="0.35">
      <c r="CC694240" s="68"/>
      <c r="CG694240" s="68"/>
      <c r="CK694240" s="68"/>
      <c r="CO694240" s="68"/>
      <c r="CS694240" s="68"/>
    </row>
    <row r="694241" spans="81:97" x14ac:dyDescent="0.35">
      <c r="CC694241" s="68"/>
      <c r="CG694241" s="68"/>
      <c r="CK694241" s="68"/>
      <c r="CO694241" s="68"/>
      <c r="CS694241" s="68"/>
    </row>
    <row r="694242" spans="81:97" x14ac:dyDescent="0.35">
      <c r="CC694242" s="68"/>
      <c r="CG694242" s="68"/>
      <c r="CK694242" s="68"/>
      <c r="CO694242" s="68"/>
      <c r="CS694242" s="68"/>
    </row>
    <row r="694243" spans="81:97" x14ac:dyDescent="0.35">
      <c r="CC694243" s="68"/>
      <c r="CG694243" s="68"/>
      <c r="CK694243" s="68"/>
      <c r="CO694243" s="68"/>
      <c r="CS694243" s="68"/>
    </row>
    <row r="694244" spans="81:97" x14ac:dyDescent="0.35">
      <c r="CC694244" s="68"/>
      <c r="CG694244" s="68"/>
      <c r="CK694244" s="68"/>
      <c r="CO694244" s="68"/>
      <c r="CS694244" s="68"/>
    </row>
    <row r="694245" spans="81:97" x14ac:dyDescent="0.35">
      <c r="CC694245" s="68"/>
      <c r="CG694245" s="68"/>
      <c r="CK694245" s="68"/>
      <c r="CO694245" s="68"/>
      <c r="CS694245" s="68"/>
    </row>
    <row r="694246" spans="81:97" x14ac:dyDescent="0.35">
      <c r="CC694246" s="68"/>
      <c r="CG694246" s="68"/>
      <c r="CK694246" s="68"/>
      <c r="CO694246" s="68"/>
      <c r="CS694246" s="68"/>
    </row>
    <row r="694247" spans="81:97" x14ac:dyDescent="0.35">
      <c r="CC694247" s="68"/>
      <c r="CG694247" s="68"/>
      <c r="CK694247" s="68"/>
      <c r="CO694247" s="68"/>
      <c r="CS694247" s="68"/>
    </row>
    <row r="694248" spans="81:97" x14ac:dyDescent="0.35">
      <c r="CC694248" s="68"/>
      <c r="CG694248" s="68"/>
      <c r="CK694248" s="68"/>
      <c r="CO694248" s="68"/>
      <c r="CS694248" s="68"/>
    </row>
    <row r="694249" spans="81:97" x14ac:dyDescent="0.35">
      <c r="CC694249" s="68"/>
      <c r="CG694249" s="68"/>
      <c r="CK694249" s="68"/>
      <c r="CO694249" s="68"/>
      <c r="CS694249" s="68"/>
    </row>
    <row r="694250" spans="81:97" x14ac:dyDescent="0.35">
      <c r="CC694250" s="68"/>
      <c r="CG694250" s="68"/>
      <c r="CK694250" s="68"/>
      <c r="CO694250" s="68"/>
      <c r="CS694250" s="68"/>
    </row>
    <row r="694251" spans="81:97" x14ac:dyDescent="0.35">
      <c r="CC694251" s="68"/>
      <c r="CG694251" s="68"/>
      <c r="CK694251" s="68"/>
      <c r="CO694251" s="68"/>
      <c r="CS694251" s="68"/>
    </row>
    <row r="694252" spans="81:97" x14ac:dyDescent="0.35">
      <c r="CC694252" s="68"/>
      <c r="CG694252" s="68"/>
      <c r="CK694252" s="68"/>
      <c r="CO694252" s="68"/>
      <c r="CS694252" s="68"/>
    </row>
    <row r="694253" spans="81:97" x14ac:dyDescent="0.35">
      <c r="CC694253" s="68"/>
      <c r="CG694253" s="68"/>
      <c r="CK694253" s="68"/>
      <c r="CO694253" s="68"/>
      <c r="CS694253" s="68"/>
    </row>
    <row r="694254" spans="81:97" x14ac:dyDescent="0.35">
      <c r="CC694254" s="68"/>
      <c r="CG694254" s="68"/>
      <c r="CK694254" s="68"/>
      <c r="CO694254" s="68"/>
      <c r="CS694254" s="68"/>
    </row>
    <row r="694255" spans="81:97" x14ac:dyDescent="0.35">
      <c r="CC694255" s="68"/>
      <c r="CG694255" s="68"/>
      <c r="CK694255" s="68"/>
      <c r="CO694255" s="68"/>
      <c r="CS694255" s="68"/>
    </row>
    <row r="694256" spans="81:97" x14ac:dyDescent="0.35">
      <c r="CC694256" s="68"/>
      <c r="CG694256" s="68"/>
      <c r="CK694256" s="68"/>
      <c r="CO694256" s="68"/>
      <c r="CS694256" s="68"/>
    </row>
    <row r="694257" spans="81:97" x14ac:dyDescent="0.35">
      <c r="CC694257" s="68"/>
      <c r="CG694257" s="68"/>
      <c r="CK694257" s="68"/>
      <c r="CO694257" s="68"/>
      <c r="CS694257" s="68"/>
    </row>
    <row r="694258" spans="81:97" x14ac:dyDescent="0.35">
      <c r="CC694258" s="68"/>
      <c r="CG694258" s="68"/>
      <c r="CK694258" s="68"/>
      <c r="CO694258" s="68"/>
      <c r="CS694258" s="68"/>
    </row>
    <row r="694259" spans="81:97" x14ac:dyDescent="0.35">
      <c r="CC694259" s="68"/>
      <c r="CG694259" s="68"/>
      <c r="CK694259" s="68"/>
      <c r="CO694259" s="68"/>
      <c r="CS694259" s="68"/>
    </row>
    <row r="694260" spans="81:97" x14ac:dyDescent="0.35">
      <c r="CC694260" s="68"/>
      <c r="CG694260" s="68"/>
      <c r="CK694260" s="68"/>
      <c r="CO694260" s="68"/>
      <c r="CS694260" s="68"/>
    </row>
    <row r="694261" spans="81:97" x14ac:dyDescent="0.35">
      <c r="CC694261" s="68"/>
      <c r="CG694261" s="68"/>
      <c r="CK694261" s="68"/>
      <c r="CO694261" s="68"/>
      <c r="CS694261" s="68"/>
    </row>
    <row r="694262" spans="81:97" x14ac:dyDescent="0.35">
      <c r="CC694262" s="68"/>
      <c r="CG694262" s="68"/>
      <c r="CK694262" s="68"/>
      <c r="CO694262" s="68"/>
      <c r="CS694262" s="68"/>
    </row>
    <row r="694263" spans="81:97" x14ac:dyDescent="0.35">
      <c r="CC694263" s="68"/>
      <c r="CG694263" s="68"/>
      <c r="CK694263" s="68"/>
      <c r="CO694263" s="68"/>
      <c r="CS694263" s="68"/>
    </row>
    <row r="694264" spans="81:97" x14ac:dyDescent="0.35">
      <c r="CC694264" s="68"/>
      <c r="CG694264" s="68"/>
      <c r="CK694264" s="68"/>
      <c r="CO694264" s="68"/>
      <c r="CS694264" s="68"/>
    </row>
    <row r="694265" spans="81:97" x14ac:dyDescent="0.35">
      <c r="CC694265" s="68"/>
      <c r="CG694265" s="68"/>
      <c r="CK694265" s="68"/>
      <c r="CO694265" s="68"/>
      <c r="CS694265" s="68"/>
    </row>
    <row r="694266" spans="81:97" x14ac:dyDescent="0.35">
      <c r="CC694266" s="68"/>
      <c r="CG694266" s="68"/>
      <c r="CK694266" s="68"/>
      <c r="CO694266" s="68"/>
      <c r="CS694266" s="68"/>
    </row>
    <row r="694267" spans="81:97" x14ac:dyDescent="0.35">
      <c r="CC694267" s="68"/>
      <c r="CG694267" s="68"/>
      <c r="CK694267" s="68"/>
      <c r="CO694267" s="68"/>
      <c r="CS694267" s="68"/>
    </row>
    <row r="694268" spans="81:97" x14ac:dyDescent="0.35">
      <c r="CC694268" s="68"/>
      <c r="CG694268" s="68"/>
      <c r="CK694268" s="68"/>
      <c r="CO694268" s="68"/>
      <c r="CS694268" s="68"/>
    </row>
    <row r="694269" spans="81:97" x14ac:dyDescent="0.35">
      <c r="CC694269" s="68"/>
      <c r="CG694269" s="68"/>
      <c r="CK694269" s="68"/>
      <c r="CO694269" s="68"/>
      <c r="CS694269" s="68"/>
    </row>
    <row r="694270" spans="81:97" x14ac:dyDescent="0.35">
      <c r="CC694270" s="68"/>
      <c r="CG694270" s="68"/>
      <c r="CK694270" s="68"/>
      <c r="CO694270" s="68"/>
      <c r="CS694270" s="68"/>
    </row>
    <row r="694271" spans="81:97" x14ac:dyDescent="0.35">
      <c r="CC694271" s="68"/>
      <c r="CG694271" s="68"/>
      <c r="CK694271" s="68"/>
      <c r="CO694271" s="68"/>
      <c r="CS694271" s="68"/>
    </row>
    <row r="694272" spans="81:97" x14ac:dyDescent="0.35">
      <c r="CC694272" s="68"/>
      <c r="CG694272" s="68"/>
      <c r="CK694272" s="68"/>
      <c r="CO694272" s="68"/>
      <c r="CS694272" s="68"/>
    </row>
    <row r="694273" spans="81:97" x14ac:dyDescent="0.35">
      <c r="CC694273" s="68"/>
      <c r="CG694273" s="68"/>
      <c r="CK694273" s="68"/>
      <c r="CO694273" s="68"/>
      <c r="CS694273" s="68"/>
    </row>
    <row r="694274" spans="81:97" x14ac:dyDescent="0.35">
      <c r="CC694274" s="68"/>
      <c r="CG694274" s="68"/>
      <c r="CK694274" s="68"/>
      <c r="CO694274" s="68"/>
      <c r="CS694274" s="68"/>
    </row>
    <row r="694275" spans="81:97" x14ac:dyDescent="0.35">
      <c r="CC694275" s="68"/>
      <c r="CG694275" s="68"/>
      <c r="CK694275" s="68"/>
      <c r="CO694275" s="68"/>
      <c r="CS694275" s="68"/>
    </row>
    <row r="694276" spans="81:97" x14ac:dyDescent="0.35">
      <c r="CC694276" s="68"/>
      <c r="CG694276" s="68"/>
      <c r="CK694276" s="68"/>
      <c r="CO694276" s="68"/>
      <c r="CS694276" s="68"/>
    </row>
    <row r="694277" spans="81:97" x14ac:dyDescent="0.35">
      <c r="CC694277" s="68"/>
      <c r="CG694277" s="68"/>
      <c r="CK694277" s="68"/>
      <c r="CO694277" s="68"/>
      <c r="CS694277" s="68"/>
    </row>
    <row r="694278" spans="81:97" x14ac:dyDescent="0.35">
      <c r="CC694278" s="68"/>
      <c r="CG694278" s="68"/>
      <c r="CK694278" s="68"/>
      <c r="CO694278" s="68"/>
      <c r="CS694278" s="68"/>
    </row>
    <row r="694279" spans="81:97" x14ac:dyDescent="0.35">
      <c r="CC694279" s="68"/>
      <c r="CG694279" s="68"/>
      <c r="CK694279" s="68"/>
      <c r="CO694279" s="68"/>
      <c r="CS694279" s="68"/>
    </row>
    <row r="694280" spans="81:97" x14ac:dyDescent="0.35">
      <c r="CC694280" s="68"/>
      <c r="CG694280" s="68"/>
      <c r="CK694280" s="68"/>
      <c r="CO694280" s="68"/>
      <c r="CS694280" s="68"/>
    </row>
    <row r="694281" spans="81:97" x14ac:dyDescent="0.35">
      <c r="CC694281" s="68"/>
      <c r="CG694281" s="68"/>
      <c r="CK694281" s="68"/>
      <c r="CO694281" s="68"/>
      <c r="CS694281" s="68"/>
    </row>
    <row r="694282" spans="81:97" x14ac:dyDescent="0.35">
      <c r="CC694282" s="68"/>
      <c r="CG694282" s="68"/>
      <c r="CK694282" s="68"/>
      <c r="CO694282" s="68"/>
      <c r="CS694282" s="68"/>
    </row>
    <row r="694283" spans="81:97" x14ac:dyDescent="0.35">
      <c r="CC694283" s="68"/>
      <c r="CG694283" s="68"/>
      <c r="CK694283" s="68"/>
      <c r="CO694283" s="68"/>
      <c r="CS694283" s="68"/>
    </row>
    <row r="694284" spans="81:97" x14ac:dyDescent="0.35">
      <c r="CC694284" s="68"/>
      <c r="CG694284" s="68"/>
      <c r="CK694284" s="68"/>
      <c r="CO694284" s="68"/>
      <c r="CS694284" s="68"/>
    </row>
    <row r="694285" spans="81:97" x14ac:dyDescent="0.35">
      <c r="CC694285" s="68"/>
      <c r="CG694285" s="68"/>
      <c r="CK694285" s="68"/>
      <c r="CO694285" s="68"/>
      <c r="CS694285" s="68"/>
    </row>
    <row r="694286" spans="81:97" x14ac:dyDescent="0.35">
      <c r="CC694286" s="68"/>
      <c r="CG694286" s="68"/>
      <c r="CK694286" s="68"/>
      <c r="CO694286" s="68"/>
      <c r="CS694286" s="68"/>
    </row>
    <row r="694287" spans="81:97" x14ac:dyDescent="0.35">
      <c r="CC694287" s="68"/>
      <c r="CG694287" s="68"/>
      <c r="CK694287" s="68"/>
      <c r="CO694287" s="68"/>
      <c r="CS694287" s="68"/>
    </row>
    <row r="694288" spans="81:97" x14ac:dyDescent="0.35">
      <c r="CC694288" s="68"/>
      <c r="CG694288" s="68"/>
      <c r="CK694288" s="68"/>
      <c r="CO694288" s="68"/>
      <c r="CS694288" s="68"/>
    </row>
    <row r="694289" spans="81:97" x14ac:dyDescent="0.35">
      <c r="CC694289" s="68"/>
      <c r="CG694289" s="68"/>
      <c r="CK694289" s="68"/>
      <c r="CO694289" s="68"/>
      <c r="CS694289" s="68"/>
    </row>
    <row r="694290" spans="81:97" x14ac:dyDescent="0.35">
      <c r="CC694290" s="68"/>
      <c r="CG694290" s="68"/>
      <c r="CK694290" s="68"/>
      <c r="CO694290" s="68"/>
      <c r="CS694290" s="68"/>
    </row>
    <row r="694291" spans="81:97" x14ac:dyDescent="0.35">
      <c r="CC694291" s="68"/>
      <c r="CG694291" s="68"/>
      <c r="CK694291" s="68"/>
      <c r="CO694291" s="68"/>
      <c r="CS694291" s="68"/>
    </row>
    <row r="694292" spans="81:97" x14ac:dyDescent="0.35">
      <c r="CC694292" s="68"/>
      <c r="CG694292" s="68"/>
      <c r="CK694292" s="68"/>
      <c r="CO694292" s="68"/>
      <c r="CS694292" s="68"/>
    </row>
    <row r="694293" spans="81:97" x14ac:dyDescent="0.35">
      <c r="CC694293" s="68"/>
      <c r="CG694293" s="68"/>
      <c r="CK694293" s="68"/>
      <c r="CO694293" s="68"/>
      <c r="CS694293" s="68"/>
    </row>
    <row r="694294" spans="81:97" x14ac:dyDescent="0.35">
      <c r="CC694294" s="68"/>
      <c r="CG694294" s="68"/>
      <c r="CK694294" s="68"/>
      <c r="CO694294" s="68"/>
      <c r="CS694294" s="68"/>
    </row>
    <row r="694295" spans="81:97" x14ac:dyDescent="0.35">
      <c r="CC694295" s="68"/>
      <c r="CG694295" s="68"/>
      <c r="CK694295" s="68"/>
      <c r="CO694295" s="68"/>
      <c r="CS694295" s="68"/>
    </row>
    <row r="694296" spans="81:97" x14ac:dyDescent="0.35">
      <c r="CC694296" s="68"/>
      <c r="CG694296" s="68"/>
      <c r="CK694296" s="68"/>
      <c r="CO694296" s="68"/>
      <c r="CS694296" s="68"/>
    </row>
    <row r="694297" spans="81:97" x14ac:dyDescent="0.35">
      <c r="CC694297" s="68"/>
      <c r="CG694297" s="68"/>
      <c r="CK694297" s="68"/>
      <c r="CO694297" s="68"/>
      <c r="CS694297" s="68"/>
    </row>
    <row r="694298" spans="81:97" x14ac:dyDescent="0.35">
      <c r="CC694298" s="68"/>
      <c r="CG694298" s="68"/>
      <c r="CK694298" s="68"/>
      <c r="CO694298" s="68"/>
      <c r="CS694298" s="68"/>
    </row>
    <row r="694299" spans="81:97" x14ac:dyDescent="0.35">
      <c r="CC694299" s="68"/>
      <c r="CG694299" s="68"/>
      <c r="CK694299" s="68"/>
      <c r="CO694299" s="68"/>
      <c r="CS694299" s="68"/>
    </row>
    <row r="694300" spans="81:97" x14ac:dyDescent="0.35">
      <c r="CC694300" s="68"/>
      <c r="CG694300" s="68"/>
      <c r="CK694300" s="68"/>
      <c r="CO694300" s="68"/>
      <c r="CS694300" s="68"/>
    </row>
    <row r="694301" spans="81:97" x14ac:dyDescent="0.35">
      <c r="CC694301" s="68"/>
      <c r="CG694301" s="68"/>
      <c r="CK694301" s="68"/>
      <c r="CO694301" s="68"/>
      <c r="CS694301" s="68"/>
    </row>
    <row r="694302" spans="81:97" x14ac:dyDescent="0.35">
      <c r="CC694302" s="68"/>
      <c r="CG694302" s="68"/>
      <c r="CK694302" s="68"/>
      <c r="CO694302" s="68"/>
      <c r="CS694302" s="68"/>
    </row>
    <row r="694303" spans="81:97" x14ac:dyDescent="0.35">
      <c r="CC694303" s="68"/>
      <c r="CG694303" s="68"/>
      <c r="CK694303" s="68"/>
      <c r="CO694303" s="68"/>
      <c r="CS694303" s="68"/>
    </row>
    <row r="694304" spans="81:97" x14ac:dyDescent="0.35">
      <c r="CC694304" s="68"/>
      <c r="CG694304" s="68"/>
      <c r="CK694304" s="68"/>
      <c r="CO694304" s="68"/>
      <c r="CS694304" s="68"/>
    </row>
    <row r="694305" spans="81:97" x14ac:dyDescent="0.35">
      <c r="CC694305" s="68"/>
      <c r="CG694305" s="68"/>
      <c r="CK694305" s="68"/>
      <c r="CO694305" s="68"/>
      <c r="CS694305" s="68"/>
    </row>
    <row r="694306" spans="81:97" x14ac:dyDescent="0.35">
      <c r="CC694306" s="68"/>
      <c r="CG694306" s="68"/>
      <c r="CK694306" s="68"/>
      <c r="CO694306" s="68"/>
      <c r="CS694306" s="68"/>
    </row>
    <row r="694307" spans="81:97" x14ac:dyDescent="0.35">
      <c r="CC694307" s="68"/>
      <c r="CG694307" s="68"/>
      <c r="CK694307" s="68"/>
      <c r="CO694307" s="68"/>
      <c r="CS694307" s="68"/>
    </row>
    <row r="694308" spans="81:97" x14ac:dyDescent="0.35">
      <c r="CC694308" s="68"/>
      <c r="CG694308" s="68"/>
      <c r="CK694308" s="68"/>
      <c r="CO694308" s="68"/>
      <c r="CS694308" s="68"/>
    </row>
    <row r="694309" spans="81:97" x14ac:dyDescent="0.35">
      <c r="CC694309" s="68"/>
      <c r="CG694309" s="68"/>
      <c r="CK694309" s="68"/>
      <c r="CO694309" s="68"/>
      <c r="CS694309" s="68"/>
    </row>
    <row r="694310" spans="81:97" x14ac:dyDescent="0.35">
      <c r="CC694310" s="68"/>
      <c r="CG694310" s="68"/>
      <c r="CK694310" s="68"/>
      <c r="CO694310" s="68"/>
      <c r="CS694310" s="68"/>
    </row>
    <row r="694311" spans="81:97" x14ac:dyDescent="0.35">
      <c r="CC694311" s="68"/>
      <c r="CG694311" s="68"/>
      <c r="CK694311" s="68"/>
      <c r="CO694311" s="68"/>
      <c r="CS694311" s="68"/>
    </row>
    <row r="694312" spans="81:97" x14ac:dyDescent="0.35">
      <c r="CC694312" s="68"/>
      <c r="CG694312" s="68"/>
      <c r="CK694312" s="68"/>
      <c r="CO694312" s="68"/>
      <c r="CS694312" s="68"/>
    </row>
    <row r="694313" spans="81:97" x14ac:dyDescent="0.35">
      <c r="CC694313" s="68"/>
      <c r="CG694313" s="68"/>
      <c r="CK694313" s="68"/>
      <c r="CO694313" s="68"/>
      <c r="CS694313" s="68"/>
    </row>
    <row r="694314" spans="81:97" x14ac:dyDescent="0.35">
      <c r="CC694314" s="68"/>
      <c r="CG694314" s="68"/>
      <c r="CK694314" s="68"/>
      <c r="CO694314" s="68"/>
      <c r="CS694314" s="68"/>
    </row>
    <row r="694315" spans="81:97" x14ac:dyDescent="0.35">
      <c r="CC694315" s="68"/>
      <c r="CG694315" s="68"/>
      <c r="CK694315" s="68"/>
      <c r="CO694315" s="68"/>
      <c r="CS694315" s="68"/>
    </row>
    <row r="694316" spans="81:97" x14ac:dyDescent="0.35">
      <c r="CC694316" s="68"/>
      <c r="CG694316" s="68"/>
      <c r="CK694316" s="68"/>
      <c r="CO694316" s="68"/>
      <c r="CS694316" s="68"/>
    </row>
    <row r="694317" spans="81:97" x14ac:dyDescent="0.35">
      <c r="CC694317" s="68"/>
      <c r="CG694317" s="68"/>
      <c r="CK694317" s="68"/>
      <c r="CO694317" s="68"/>
      <c r="CS694317" s="68"/>
    </row>
    <row r="694318" spans="81:97" x14ac:dyDescent="0.35">
      <c r="CC694318" s="68"/>
      <c r="CG694318" s="68"/>
      <c r="CK694318" s="68"/>
      <c r="CO694318" s="68"/>
      <c r="CS694318" s="68"/>
    </row>
    <row r="694319" spans="81:97" x14ac:dyDescent="0.35">
      <c r="CC694319" s="68"/>
      <c r="CG694319" s="68"/>
      <c r="CK694319" s="68"/>
      <c r="CO694319" s="68"/>
      <c r="CS694319" s="68"/>
    </row>
    <row r="694320" spans="81:97" x14ac:dyDescent="0.35">
      <c r="CC694320" s="68"/>
      <c r="CG694320" s="68"/>
      <c r="CK694320" s="68"/>
      <c r="CO694320" s="68"/>
      <c r="CS694320" s="68"/>
    </row>
    <row r="694321" spans="81:97" x14ac:dyDescent="0.35">
      <c r="CC694321" s="68"/>
      <c r="CG694321" s="68"/>
      <c r="CK694321" s="68"/>
      <c r="CO694321" s="68"/>
      <c r="CS694321" s="68"/>
    </row>
    <row r="694322" spans="81:97" x14ac:dyDescent="0.35">
      <c r="CC694322" s="68"/>
      <c r="CG694322" s="68"/>
      <c r="CK694322" s="68"/>
      <c r="CO694322" s="68"/>
      <c r="CS694322" s="68"/>
    </row>
    <row r="694323" spans="81:97" x14ac:dyDescent="0.35">
      <c r="CC694323" s="68"/>
      <c r="CG694323" s="68"/>
      <c r="CK694323" s="68"/>
      <c r="CO694323" s="68"/>
      <c r="CS694323" s="68"/>
    </row>
    <row r="694324" spans="81:97" x14ac:dyDescent="0.35">
      <c r="CC694324" s="68"/>
      <c r="CG694324" s="68"/>
      <c r="CK694324" s="68"/>
      <c r="CO694324" s="68"/>
      <c r="CS694324" s="68"/>
    </row>
    <row r="694325" spans="81:97" x14ac:dyDescent="0.35">
      <c r="CC694325" s="68"/>
      <c r="CG694325" s="68"/>
      <c r="CK694325" s="68"/>
      <c r="CO694325" s="68"/>
      <c r="CS694325" s="68"/>
    </row>
    <row r="694326" spans="81:97" x14ac:dyDescent="0.35">
      <c r="CC694326" s="68"/>
      <c r="CG694326" s="68"/>
      <c r="CK694326" s="68"/>
      <c r="CO694326" s="68"/>
      <c r="CS694326" s="68"/>
    </row>
    <row r="694327" spans="81:97" x14ac:dyDescent="0.35">
      <c r="CC694327" s="68"/>
      <c r="CG694327" s="68"/>
      <c r="CK694327" s="68"/>
      <c r="CO694327" s="68"/>
      <c r="CS694327" s="68"/>
    </row>
    <row r="694328" spans="81:97" x14ac:dyDescent="0.35">
      <c r="CC694328" s="68"/>
      <c r="CG694328" s="68"/>
      <c r="CK694328" s="68"/>
      <c r="CO694328" s="68"/>
      <c r="CS694328" s="68"/>
    </row>
    <row r="694329" spans="81:97" x14ac:dyDescent="0.35">
      <c r="CC694329" s="68"/>
      <c r="CG694329" s="68"/>
      <c r="CK694329" s="68"/>
      <c r="CO694329" s="68"/>
      <c r="CS694329" s="68"/>
    </row>
    <row r="694330" spans="81:97" x14ac:dyDescent="0.35">
      <c r="CC694330" s="68"/>
      <c r="CG694330" s="68"/>
      <c r="CK694330" s="68"/>
      <c r="CO694330" s="68"/>
      <c r="CS694330" s="68"/>
    </row>
    <row r="694331" spans="81:97" x14ac:dyDescent="0.35">
      <c r="CC694331" s="68"/>
      <c r="CG694331" s="68"/>
      <c r="CK694331" s="68"/>
      <c r="CO694331" s="68"/>
      <c r="CS694331" s="68"/>
    </row>
    <row r="694332" spans="81:97" x14ac:dyDescent="0.35">
      <c r="CC694332" s="68"/>
      <c r="CG694332" s="68"/>
      <c r="CK694332" s="68"/>
      <c r="CO694332" s="68"/>
      <c r="CS694332" s="68"/>
    </row>
    <row r="694333" spans="81:97" x14ac:dyDescent="0.35">
      <c r="CC694333" s="68"/>
      <c r="CG694333" s="68"/>
      <c r="CK694333" s="68"/>
      <c r="CO694333" s="68"/>
      <c r="CS694333" s="68"/>
    </row>
    <row r="694334" spans="81:97" x14ac:dyDescent="0.35">
      <c r="CC694334" s="68"/>
      <c r="CG694334" s="68"/>
      <c r="CK694334" s="68"/>
      <c r="CO694334" s="68"/>
      <c r="CS694334" s="68"/>
    </row>
    <row r="694335" spans="81:97" x14ac:dyDescent="0.35">
      <c r="CC694335" s="68"/>
      <c r="CG694335" s="68"/>
      <c r="CK694335" s="68"/>
      <c r="CO694335" s="68"/>
      <c r="CS694335" s="68"/>
    </row>
    <row r="694336" spans="81:97" x14ac:dyDescent="0.35">
      <c r="CC694336" s="68"/>
      <c r="CG694336" s="68"/>
      <c r="CK694336" s="68"/>
      <c r="CO694336" s="68"/>
      <c r="CS694336" s="68"/>
    </row>
    <row r="694337" spans="81:100" x14ac:dyDescent="0.35">
      <c r="CC694337" s="68"/>
      <c r="CG694337" s="68"/>
      <c r="CK694337" s="68"/>
      <c r="CO694337" s="68"/>
      <c r="CS694337" s="68"/>
    </row>
    <row r="694338" spans="81:100" x14ac:dyDescent="0.35">
      <c r="CC694338" s="68"/>
      <c r="CG694338" s="68"/>
      <c r="CK694338" s="68"/>
      <c r="CO694338" s="68"/>
      <c r="CS694338" s="68"/>
    </row>
    <row r="694339" spans="81:100" x14ac:dyDescent="0.35">
      <c r="CC694339" s="68"/>
      <c r="CG694339" s="68"/>
      <c r="CK694339" s="68"/>
      <c r="CO694339" s="68"/>
      <c r="CS694339" s="68"/>
    </row>
    <row r="694340" spans="81:100" x14ac:dyDescent="0.35">
      <c r="CC694340" s="68"/>
      <c r="CG694340" s="68"/>
      <c r="CK694340" s="68"/>
      <c r="CO694340" s="68"/>
      <c r="CS694340" s="68"/>
    </row>
    <row r="694341" spans="81:100" x14ac:dyDescent="0.35">
      <c r="CC694341" s="68"/>
      <c r="CG694341" s="68"/>
      <c r="CK694341" s="68"/>
      <c r="CO694341" s="68"/>
      <c r="CS694341" s="68"/>
    </row>
    <row r="694342" spans="81:100" x14ac:dyDescent="0.35">
      <c r="CC694342" s="65"/>
      <c r="CD694342" s="65"/>
      <c r="CE694342" s="65"/>
      <c r="CF694342" s="63"/>
      <c r="CG694342" s="65"/>
      <c r="CH694342" s="65"/>
      <c r="CI694342" s="65"/>
      <c r="CJ694342" s="63"/>
      <c r="CK694342" s="65"/>
      <c r="CL694342" s="65"/>
      <c r="CM694342" s="65"/>
      <c r="CN694342" s="63"/>
      <c r="CO694342" s="65"/>
      <c r="CP694342" s="65"/>
      <c r="CQ694342" s="65"/>
      <c r="CR694342" s="63"/>
      <c r="CS694342" s="65"/>
      <c r="CT694342" s="65"/>
      <c r="CU694342" s="65"/>
      <c r="CV694342" s="63"/>
    </row>
    <row r="694343" spans="81:100" x14ac:dyDescent="0.35">
      <c r="CC694343" s="65"/>
      <c r="CD694343" s="65"/>
      <c r="CE694343" s="65"/>
      <c r="CF694343" s="63"/>
      <c r="CG694343" s="65"/>
      <c r="CH694343" s="65"/>
      <c r="CI694343" s="65"/>
      <c r="CJ694343" s="63"/>
      <c r="CK694343" s="65"/>
      <c r="CL694343" s="65"/>
      <c r="CM694343" s="65"/>
      <c r="CN694343" s="63"/>
      <c r="CO694343" s="65"/>
      <c r="CP694343" s="65"/>
      <c r="CQ694343" s="65"/>
      <c r="CR694343" s="63"/>
      <c r="CS694343" s="65"/>
      <c r="CT694343" s="65"/>
      <c r="CU694343" s="65"/>
      <c r="CV694343" s="63"/>
    </row>
    <row r="694734" spans="81:97" x14ac:dyDescent="0.35">
      <c r="CC694734" s="68"/>
      <c r="CG694734" s="68"/>
      <c r="CK694734" s="68"/>
      <c r="CO694734" s="68"/>
      <c r="CS694734" s="68"/>
    </row>
    <row r="694735" spans="81:97" x14ac:dyDescent="0.35">
      <c r="CC694735" s="68"/>
      <c r="CG694735" s="68"/>
      <c r="CK694735" s="68"/>
      <c r="CO694735" s="68"/>
      <c r="CS694735" s="68"/>
    </row>
    <row r="694736" spans="81:97" x14ac:dyDescent="0.35">
      <c r="CC694736" s="68"/>
      <c r="CG694736" s="68"/>
      <c r="CK694736" s="68"/>
      <c r="CO694736" s="68"/>
      <c r="CS694736" s="68"/>
    </row>
    <row r="694737" spans="81:97" x14ac:dyDescent="0.35">
      <c r="CC694737" s="68"/>
      <c r="CG694737" s="68"/>
      <c r="CK694737" s="68"/>
      <c r="CO694737" s="68"/>
      <c r="CS694737" s="68"/>
    </row>
    <row r="694738" spans="81:97" x14ac:dyDescent="0.35">
      <c r="CC694738" s="68"/>
      <c r="CG694738" s="68"/>
      <c r="CK694738" s="68"/>
      <c r="CO694738" s="68"/>
      <c r="CS694738" s="68"/>
    </row>
    <row r="694739" spans="81:97" x14ac:dyDescent="0.35">
      <c r="CC694739" s="68"/>
      <c r="CG694739" s="68"/>
      <c r="CK694739" s="68"/>
      <c r="CO694739" s="68"/>
      <c r="CS694739" s="68"/>
    </row>
    <row r="694740" spans="81:97" x14ac:dyDescent="0.35">
      <c r="CC694740" s="68"/>
      <c r="CG694740" s="68"/>
      <c r="CK694740" s="68"/>
      <c r="CO694740" s="68"/>
      <c r="CS694740" s="68"/>
    </row>
    <row r="694741" spans="81:97" x14ac:dyDescent="0.35">
      <c r="CC694741" s="68"/>
      <c r="CG694741" s="68"/>
      <c r="CK694741" s="68"/>
      <c r="CO694741" s="68"/>
      <c r="CS694741" s="68"/>
    </row>
    <row r="694742" spans="81:97" x14ac:dyDescent="0.35">
      <c r="CC694742" s="68"/>
      <c r="CG694742" s="68"/>
      <c r="CK694742" s="68"/>
      <c r="CO694742" s="68"/>
      <c r="CS694742" s="68"/>
    </row>
    <row r="694743" spans="81:97" x14ac:dyDescent="0.35">
      <c r="CC694743" s="68"/>
      <c r="CG694743" s="68"/>
      <c r="CK694743" s="68"/>
      <c r="CO694743" s="68"/>
      <c r="CS694743" s="68"/>
    </row>
    <row r="694744" spans="81:97" x14ac:dyDescent="0.35">
      <c r="CC694744" s="68"/>
      <c r="CG694744" s="68"/>
      <c r="CK694744" s="68"/>
      <c r="CO694744" s="68"/>
      <c r="CS694744" s="68"/>
    </row>
    <row r="694745" spans="81:97" x14ac:dyDescent="0.35">
      <c r="CC694745" s="68"/>
      <c r="CG694745" s="68"/>
      <c r="CK694745" s="68"/>
      <c r="CO694745" s="68"/>
      <c r="CS694745" s="68"/>
    </row>
    <row r="694746" spans="81:97" x14ac:dyDescent="0.35">
      <c r="CC694746" s="68"/>
      <c r="CG694746" s="68"/>
      <c r="CK694746" s="68"/>
      <c r="CO694746" s="68"/>
      <c r="CS694746" s="68"/>
    </row>
    <row r="694747" spans="81:97" x14ac:dyDescent="0.35">
      <c r="CC694747" s="68"/>
      <c r="CG694747" s="68"/>
      <c r="CK694747" s="68"/>
      <c r="CO694747" s="68"/>
      <c r="CS694747" s="68"/>
    </row>
    <row r="694748" spans="81:97" x14ac:dyDescent="0.35">
      <c r="CC694748" s="68"/>
      <c r="CG694748" s="68"/>
      <c r="CK694748" s="68"/>
      <c r="CO694748" s="68"/>
      <c r="CS694748" s="68"/>
    </row>
    <row r="694749" spans="81:97" x14ac:dyDescent="0.35">
      <c r="CC694749" s="68"/>
      <c r="CG694749" s="68"/>
      <c r="CK694749" s="68"/>
      <c r="CO694749" s="68"/>
      <c r="CS694749" s="68"/>
    </row>
    <row r="694750" spans="81:97" x14ac:dyDescent="0.35">
      <c r="CC694750" s="68"/>
      <c r="CG694750" s="68"/>
      <c r="CK694750" s="68"/>
      <c r="CO694750" s="68"/>
      <c r="CS694750" s="68"/>
    </row>
    <row r="694751" spans="81:97" x14ac:dyDescent="0.35">
      <c r="CC694751" s="68"/>
      <c r="CG694751" s="68"/>
      <c r="CK694751" s="68"/>
      <c r="CO694751" s="68"/>
      <c r="CS694751" s="68"/>
    </row>
    <row r="694752" spans="81:97" x14ac:dyDescent="0.35">
      <c r="CC694752" s="68"/>
      <c r="CG694752" s="68"/>
      <c r="CK694752" s="68"/>
      <c r="CO694752" s="68"/>
      <c r="CS694752" s="68"/>
    </row>
    <row r="694753" spans="81:97" x14ac:dyDescent="0.35">
      <c r="CC694753" s="68"/>
      <c r="CG694753" s="68"/>
      <c r="CK694753" s="68"/>
      <c r="CO694753" s="68"/>
      <c r="CS694753" s="68"/>
    </row>
    <row r="694754" spans="81:97" x14ac:dyDescent="0.35">
      <c r="CC694754" s="68"/>
      <c r="CG694754" s="68"/>
      <c r="CK694754" s="68"/>
      <c r="CO694754" s="68"/>
      <c r="CS694754" s="68"/>
    </row>
    <row r="694755" spans="81:97" x14ac:dyDescent="0.35">
      <c r="CC694755" s="68"/>
      <c r="CG694755" s="68"/>
      <c r="CK694755" s="68"/>
      <c r="CO694755" s="68"/>
      <c r="CS694755" s="68"/>
    </row>
    <row r="694756" spans="81:97" x14ac:dyDescent="0.35">
      <c r="CC694756" s="68"/>
      <c r="CG694756" s="68"/>
      <c r="CK694756" s="68"/>
      <c r="CO694756" s="68"/>
      <c r="CS694756" s="68"/>
    </row>
    <row r="694757" spans="81:97" x14ac:dyDescent="0.35">
      <c r="CC694757" s="68"/>
      <c r="CG694757" s="68"/>
      <c r="CK694757" s="68"/>
      <c r="CO694757" s="68"/>
      <c r="CS694757" s="68"/>
    </row>
    <row r="694758" spans="81:97" x14ac:dyDescent="0.35">
      <c r="CC694758" s="68"/>
      <c r="CG694758" s="68"/>
      <c r="CK694758" s="68"/>
      <c r="CO694758" s="68"/>
      <c r="CS694758" s="68"/>
    </row>
    <row r="694759" spans="81:97" x14ac:dyDescent="0.35">
      <c r="CC694759" s="68"/>
      <c r="CG694759" s="68"/>
      <c r="CK694759" s="68"/>
      <c r="CO694759" s="68"/>
      <c r="CS694759" s="68"/>
    </row>
    <row r="694760" spans="81:97" x14ac:dyDescent="0.35">
      <c r="CC694760" s="68"/>
      <c r="CG694760" s="68"/>
      <c r="CK694760" s="68"/>
      <c r="CO694760" s="68"/>
      <c r="CS694760" s="68"/>
    </row>
    <row r="694761" spans="81:97" x14ac:dyDescent="0.35">
      <c r="CC694761" s="68"/>
      <c r="CG694761" s="68"/>
      <c r="CK694761" s="68"/>
      <c r="CO694761" s="68"/>
      <c r="CS694761" s="68"/>
    </row>
    <row r="694762" spans="81:97" x14ac:dyDescent="0.35">
      <c r="CC694762" s="68"/>
      <c r="CG694762" s="68"/>
      <c r="CK694762" s="68"/>
      <c r="CO694762" s="68"/>
      <c r="CS694762" s="68"/>
    </row>
    <row r="694763" spans="81:97" x14ac:dyDescent="0.35">
      <c r="CC694763" s="68"/>
      <c r="CG694763" s="68"/>
      <c r="CK694763" s="68"/>
      <c r="CO694763" s="68"/>
      <c r="CS694763" s="68"/>
    </row>
    <row r="694764" spans="81:97" x14ac:dyDescent="0.35">
      <c r="CC694764" s="68"/>
      <c r="CG694764" s="68"/>
      <c r="CK694764" s="68"/>
      <c r="CO694764" s="68"/>
      <c r="CS694764" s="68"/>
    </row>
    <row r="694765" spans="81:97" x14ac:dyDescent="0.35">
      <c r="CC694765" s="68"/>
      <c r="CG694765" s="68"/>
      <c r="CK694765" s="68"/>
      <c r="CO694765" s="68"/>
      <c r="CS694765" s="68"/>
    </row>
    <row r="694766" spans="81:97" x14ac:dyDescent="0.35">
      <c r="CC694766" s="68"/>
      <c r="CG694766" s="68"/>
      <c r="CK694766" s="68"/>
      <c r="CO694766" s="68"/>
      <c r="CS694766" s="68"/>
    </row>
    <row r="694767" spans="81:97" x14ac:dyDescent="0.35">
      <c r="CC694767" s="68"/>
      <c r="CG694767" s="68"/>
      <c r="CK694767" s="68"/>
      <c r="CO694767" s="68"/>
      <c r="CS694767" s="68"/>
    </row>
    <row r="694768" spans="81:97" x14ac:dyDescent="0.35">
      <c r="CC694768" s="68"/>
      <c r="CG694768" s="68"/>
      <c r="CK694768" s="68"/>
      <c r="CO694768" s="68"/>
      <c r="CS694768" s="68"/>
    </row>
    <row r="694769" spans="81:97" x14ac:dyDescent="0.35">
      <c r="CC694769" s="68"/>
      <c r="CG694769" s="68"/>
      <c r="CK694769" s="68"/>
      <c r="CO694769" s="68"/>
      <c r="CS694769" s="68"/>
    </row>
    <row r="694770" spans="81:97" x14ac:dyDescent="0.35">
      <c r="CC694770" s="68"/>
      <c r="CG694770" s="68"/>
      <c r="CK694770" s="68"/>
      <c r="CO694770" s="68"/>
      <c r="CS694770" s="68"/>
    </row>
    <row r="694771" spans="81:97" x14ac:dyDescent="0.35">
      <c r="CC694771" s="68"/>
      <c r="CG694771" s="68"/>
      <c r="CK694771" s="68"/>
      <c r="CO694771" s="68"/>
      <c r="CS694771" s="68"/>
    </row>
    <row r="694772" spans="81:97" x14ac:dyDescent="0.35">
      <c r="CC694772" s="68"/>
      <c r="CG694772" s="68"/>
      <c r="CK694772" s="68"/>
      <c r="CO694772" s="68"/>
      <c r="CS694772" s="68"/>
    </row>
    <row r="694773" spans="81:97" x14ac:dyDescent="0.35">
      <c r="CC694773" s="68"/>
      <c r="CG694773" s="68"/>
      <c r="CK694773" s="68"/>
      <c r="CO694773" s="68"/>
      <c r="CS694773" s="68"/>
    </row>
    <row r="694774" spans="81:97" x14ac:dyDescent="0.35">
      <c r="CC694774" s="68"/>
      <c r="CG694774" s="68"/>
      <c r="CK694774" s="68"/>
      <c r="CO694774" s="68"/>
      <c r="CS694774" s="68"/>
    </row>
    <row r="694775" spans="81:97" x14ac:dyDescent="0.35">
      <c r="CC694775" s="68"/>
      <c r="CG694775" s="68"/>
      <c r="CK694775" s="68"/>
      <c r="CO694775" s="68"/>
      <c r="CS694775" s="68"/>
    </row>
    <row r="694776" spans="81:97" x14ac:dyDescent="0.35">
      <c r="CC694776" s="68"/>
      <c r="CG694776" s="68"/>
      <c r="CK694776" s="68"/>
      <c r="CO694776" s="68"/>
      <c r="CS694776" s="68"/>
    </row>
    <row r="694777" spans="81:97" x14ac:dyDescent="0.35">
      <c r="CC694777" s="68"/>
      <c r="CG694777" s="68"/>
      <c r="CK694777" s="68"/>
      <c r="CO694777" s="68"/>
      <c r="CS694777" s="68"/>
    </row>
    <row r="694778" spans="81:97" x14ac:dyDescent="0.35">
      <c r="CC694778" s="68"/>
      <c r="CG694778" s="68"/>
      <c r="CK694778" s="68"/>
      <c r="CO694778" s="68"/>
      <c r="CS694778" s="68"/>
    </row>
    <row r="694779" spans="81:97" x14ac:dyDescent="0.35">
      <c r="CC694779" s="68"/>
      <c r="CG694779" s="68"/>
      <c r="CK694779" s="68"/>
      <c r="CO694779" s="68"/>
      <c r="CS694779" s="68"/>
    </row>
    <row r="694780" spans="81:97" x14ac:dyDescent="0.35">
      <c r="CC694780" s="68"/>
      <c r="CG694780" s="68"/>
      <c r="CK694780" s="68"/>
      <c r="CO694780" s="68"/>
      <c r="CS694780" s="68"/>
    </row>
    <row r="694781" spans="81:97" x14ac:dyDescent="0.35">
      <c r="CC694781" s="68"/>
      <c r="CG694781" s="68"/>
      <c r="CK694781" s="68"/>
      <c r="CO694781" s="68"/>
      <c r="CS694781" s="68"/>
    </row>
    <row r="694782" spans="81:97" x14ac:dyDescent="0.35">
      <c r="CC694782" s="68"/>
      <c r="CG694782" s="68"/>
      <c r="CK694782" s="68"/>
      <c r="CO694782" s="68"/>
      <c r="CS694782" s="68"/>
    </row>
    <row r="694783" spans="81:97" x14ac:dyDescent="0.35">
      <c r="CC694783" s="68"/>
      <c r="CG694783" s="68"/>
      <c r="CK694783" s="68"/>
      <c r="CO694783" s="68"/>
      <c r="CS694783" s="68"/>
    </row>
    <row r="694784" spans="81:97" x14ac:dyDescent="0.35">
      <c r="CC694784" s="68"/>
      <c r="CG694784" s="68"/>
      <c r="CK694784" s="68"/>
      <c r="CO694784" s="68"/>
      <c r="CS694784" s="68"/>
    </row>
    <row r="694785" spans="81:97" x14ac:dyDescent="0.35">
      <c r="CC694785" s="68"/>
      <c r="CG694785" s="68"/>
      <c r="CK694785" s="68"/>
      <c r="CO694785" s="68"/>
      <c r="CS694785" s="68"/>
    </row>
    <row r="694786" spans="81:97" x14ac:dyDescent="0.35">
      <c r="CC694786" s="68"/>
      <c r="CG694786" s="68"/>
      <c r="CK694786" s="68"/>
      <c r="CO694786" s="68"/>
      <c r="CS694786" s="68"/>
    </row>
    <row r="694787" spans="81:97" x14ac:dyDescent="0.35">
      <c r="CC694787" s="68"/>
      <c r="CG694787" s="68"/>
      <c r="CK694787" s="68"/>
      <c r="CO694787" s="68"/>
      <c r="CS694787" s="68"/>
    </row>
    <row r="694788" spans="81:97" x14ac:dyDescent="0.35">
      <c r="CC694788" s="68"/>
      <c r="CG694788" s="68"/>
      <c r="CK694788" s="68"/>
      <c r="CO694788" s="68"/>
      <c r="CS694788" s="68"/>
    </row>
    <row r="694789" spans="81:97" x14ac:dyDescent="0.35">
      <c r="CC694789" s="68"/>
      <c r="CG694789" s="68"/>
      <c r="CK694789" s="68"/>
      <c r="CO694789" s="68"/>
      <c r="CS694789" s="68"/>
    </row>
    <row r="694790" spans="81:97" x14ac:dyDescent="0.35">
      <c r="CC694790" s="68"/>
      <c r="CG694790" s="68"/>
      <c r="CK694790" s="68"/>
      <c r="CO694790" s="68"/>
      <c r="CS694790" s="68"/>
    </row>
    <row r="694791" spans="81:97" x14ac:dyDescent="0.35">
      <c r="CC694791" s="68"/>
      <c r="CG694791" s="68"/>
      <c r="CK694791" s="68"/>
      <c r="CO694791" s="68"/>
      <c r="CS694791" s="68"/>
    </row>
    <row r="694792" spans="81:97" x14ac:dyDescent="0.35">
      <c r="CC694792" s="68"/>
      <c r="CG694792" s="68"/>
      <c r="CK694792" s="68"/>
      <c r="CO694792" s="68"/>
      <c r="CS694792" s="68"/>
    </row>
    <row r="694793" spans="81:97" x14ac:dyDescent="0.35">
      <c r="CC694793" s="68"/>
      <c r="CG694793" s="68"/>
      <c r="CK694793" s="68"/>
      <c r="CO694793" s="68"/>
      <c r="CS694793" s="68"/>
    </row>
    <row r="694794" spans="81:97" x14ac:dyDescent="0.35">
      <c r="CC694794" s="68"/>
      <c r="CG694794" s="68"/>
      <c r="CK694794" s="68"/>
      <c r="CO694794" s="68"/>
      <c r="CS694794" s="68"/>
    </row>
    <row r="694795" spans="81:97" x14ac:dyDescent="0.35">
      <c r="CC694795" s="68"/>
      <c r="CG694795" s="68"/>
      <c r="CK694795" s="68"/>
      <c r="CO694795" s="68"/>
      <c r="CS694795" s="68"/>
    </row>
    <row r="694796" spans="81:97" x14ac:dyDescent="0.35">
      <c r="CC694796" s="68"/>
      <c r="CG694796" s="68"/>
      <c r="CK694796" s="68"/>
      <c r="CO694796" s="68"/>
      <c r="CS694796" s="68"/>
    </row>
    <row r="694797" spans="81:97" x14ac:dyDescent="0.35">
      <c r="CC694797" s="68"/>
      <c r="CG694797" s="68"/>
      <c r="CK694797" s="68"/>
      <c r="CO694797" s="68"/>
      <c r="CS694797" s="68"/>
    </row>
    <row r="694798" spans="81:97" x14ac:dyDescent="0.35">
      <c r="CC694798" s="68"/>
      <c r="CG694798" s="68"/>
      <c r="CK694798" s="68"/>
      <c r="CO694798" s="68"/>
      <c r="CS694798" s="68"/>
    </row>
    <row r="694799" spans="81:97" x14ac:dyDescent="0.35">
      <c r="CC694799" s="68"/>
      <c r="CG694799" s="68"/>
      <c r="CK694799" s="68"/>
      <c r="CO694799" s="68"/>
      <c r="CS694799" s="68"/>
    </row>
    <row r="694800" spans="81:97" x14ac:dyDescent="0.35">
      <c r="CC694800" s="68"/>
      <c r="CG694800" s="68"/>
      <c r="CK694800" s="68"/>
      <c r="CO694800" s="68"/>
      <c r="CS694800" s="68"/>
    </row>
    <row r="694801" spans="81:97" x14ac:dyDescent="0.35">
      <c r="CC694801" s="68"/>
      <c r="CG694801" s="68"/>
      <c r="CK694801" s="68"/>
      <c r="CO694801" s="68"/>
      <c r="CS694801" s="68"/>
    </row>
    <row r="694802" spans="81:97" x14ac:dyDescent="0.35">
      <c r="CC694802" s="68"/>
      <c r="CG694802" s="68"/>
      <c r="CK694802" s="68"/>
      <c r="CO694802" s="68"/>
      <c r="CS694802" s="68"/>
    </row>
    <row r="694803" spans="81:97" x14ac:dyDescent="0.35">
      <c r="CC694803" s="68"/>
      <c r="CG694803" s="68"/>
      <c r="CK694803" s="68"/>
      <c r="CO694803" s="68"/>
      <c r="CS694803" s="68"/>
    </row>
    <row r="694804" spans="81:97" x14ac:dyDescent="0.35">
      <c r="CC694804" s="68"/>
      <c r="CG694804" s="68"/>
      <c r="CK694804" s="68"/>
      <c r="CO694804" s="68"/>
      <c r="CS694804" s="68"/>
    </row>
    <row r="694805" spans="81:97" x14ac:dyDescent="0.35">
      <c r="CC694805" s="68"/>
      <c r="CG694805" s="68"/>
      <c r="CK694805" s="68"/>
      <c r="CO694805" s="68"/>
      <c r="CS694805" s="68"/>
    </row>
    <row r="694806" spans="81:97" x14ac:dyDescent="0.35">
      <c r="CC694806" s="68"/>
      <c r="CG694806" s="68"/>
      <c r="CK694806" s="68"/>
      <c r="CO694806" s="68"/>
      <c r="CS694806" s="68"/>
    </row>
    <row r="694807" spans="81:97" x14ac:dyDescent="0.35">
      <c r="CC694807" s="68"/>
      <c r="CG694807" s="68"/>
      <c r="CK694807" s="68"/>
      <c r="CO694807" s="68"/>
      <c r="CS694807" s="68"/>
    </row>
    <row r="694808" spans="81:97" x14ac:dyDescent="0.35">
      <c r="CC694808" s="68"/>
      <c r="CG694808" s="68"/>
      <c r="CK694808" s="68"/>
      <c r="CO694808" s="68"/>
      <c r="CS694808" s="68"/>
    </row>
    <row r="694809" spans="81:97" x14ac:dyDescent="0.35">
      <c r="CC694809" s="68"/>
      <c r="CG694809" s="68"/>
      <c r="CK694809" s="68"/>
      <c r="CO694809" s="68"/>
      <c r="CS694809" s="68"/>
    </row>
    <row r="694810" spans="81:97" x14ac:dyDescent="0.35">
      <c r="CC694810" s="68"/>
      <c r="CG694810" s="68"/>
      <c r="CK694810" s="68"/>
      <c r="CO694810" s="68"/>
      <c r="CS694810" s="68"/>
    </row>
    <row r="694811" spans="81:97" x14ac:dyDescent="0.35">
      <c r="CC694811" s="68"/>
      <c r="CG694811" s="68"/>
      <c r="CK694811" s="68"/>
      <c r="CO694811" s="68"/>
      <c r="CS694811" s="68"/>
    </row>
    <row r="694812" spans="81:97" x14ac:dyDescent="0.35">
      <c r="CC694812" s="68"/>
      <c r="CG694812" s="68"/>
      <c r="CK694812" s="68"/>
      <c r="CO694812" s="68"/>
      <c r="CS694812" s="68"/>
    </row>
    <row r="694813" spans="81:97" x14ac:dyDescent="0.35">
      <c r="CC694813" s="68"/>
      <c r="CG694813" s="68"/>
      <c r="CK694813" s="68"/>
      <c r="CO694813" s="68"/>
      <c r="CS694813" s="68"/>
    </row>
    <row r="694814" spans="81:97" x14ac:dyDescent="0.35">
      <c r="CC694814" s="68"/>
      <c r="CG694814" s="68"/>
      <c r="CK694814" s="68"/>
      <c r="CO694814" s="68"/>
      <c r="CS694814" s="68"/>
    </row>
    <row r="694815" spans="81:97" x14ac:dyDescent="0.35">
      <c r="CC694815" s="68"/>
      <c r="CG694815" s="68"/>
      <c r="CK694815" s="68"/>
      <c r="CO694815" s="68"/>
      <c r="CS694815" s="68"/>
    </row>
    <row r="694816" spans="81:97" x14ac:dyDescent="0.35">
      <c r="CC694816" s="68"/>
      <c r="CG694816" s="68"/>
      <c r="CK694816" s="68"/>
      <c r="CO694816" s="68"/>
      <c r="CS694816" s="68"/>
    </row>
    <row r="694817" spans="81:97" x14ac:dyDescent="0.35">
      <c r="CC694817" s="68"/>
      <c r="CG694817" s="68"/>
      <c r="CK694817" s="68"/>
      <c r="CO694817" s="68"/>
      <c r="CS694817" s="68"/>
    </row>
    <row r="694818" spans="81:97" x14ac:dyDescent="0.35">
      <c r="CC694818" s="68"/>
      <c r="CG694818" s="68"/>
      <c r="CK694818" s="68"/>
      <c r="CO694818" s="68"/>
      <c r="CS694818" s="68"/>
    </row>
    <row r="694819" spans="81:97" x14ac:dyDescent="0.35">
      <c r="CC694819" s="68"/>
      <c r="CG694819" s="68"/>
      <c r="CK694819" s="68"/>
      <c r="CO694819" s="68"/>
      <c r="CS694819" s="68"/>
    </row>
    <row r="694820" spans="81:97" x14ac:dyDescent="0.35">
      <c r="CC694820" s="68"/>
      <c r="CG694820" s="68"/>
      <c r="CK694820" s="68"/>
      <c r="CO694820" s="68"/>
      <c r="CS694820" s="68"/>
    </row>
    <row r="694821" spans="81:97" x14ac:dyDescent="0.35">
      <c r="CC694821" s="68"/>
      <c r="CG694821" s="68"/>
      <c r="CK694821" s="68"/>
      <c r="CO694821" s="68"/>
      <c r="CS694821" s="68"/>
    </row>
    <row r="694822" spans="81:97" x14ac:dyDescent="0.35">
      <c r="CC694822" s="68"/>
      <c r="CG694822" s="68"/>
      <c r="CK694822" s="68"/>
      <c r="CO694822" s="68"/>
      <c r="CS694822" s="68"/>
    </row>
    <row r="694823" spans="81:97" x14ac:dyDescent="0.35">
      <c r="CC694823" s="68"/>
      <c r="CG694823" s="68"/>
      <c r="CK694823" s="68"/>
      <c r="CO694823" s="68"/>
      <c r="CS694823" s="68"/>
    </row>
    <row r="694824" spans="81:97" x14ac:dyDescent="0.35">
      <c r="CC694824" s="68"/>
      <c r="CG694824" s="68"/>
      <c r="CK694824" s="68"/>
      <c r="CO694824" s="68"/>
      <c r="CS694824" s="68"/>
    </row>
    <row r="694825" spans="81:97" x14ac:dyDescent="0.35">
      <c r="CC694825" s="68"/>
      <c r="CG694825" s="68"/>
      <c r="CK694825" s="68"/>
      <c r="CO694825" s="68"/>
      <c r="CS694825" s="68"/>
    </row>
    <row r="694826" spans="81:97" x14ac:dyDescent="0.35">
      <c r="CC694826" s="68"/>
      <c r="CG694826" s="68"/>
      <c r="CK694826" s="68"/>
      <c r="CO694826" s="68"/>
      <c r="CS694826" s="68"/>
    </row>
    <row r="694827" spans="81:97" x14ac:dyDescent="0.35">
      <c r="CC694827" s="68"/>
      <c r="CG694827" s="68"/>
      <c r="CK694827" s="68"/>
      <c r="CO694827" s="68"/>
      <c r="CS694827" s="68"/>
    </row>
    <row r="694828" spans="81:97" x14ac:dyDescent="0.35">
      <c r="CC694828" s="68"/>
      <c r="CG694828" s="68"/>
      <c r="CK694828" s="68"/>
      <c r="CO694828" s="68"/>
      <c r="CS694828" s="68"/>
    </row>
    <row r="694829" spans="81:97" x14ac:dyDescent="0.35">
      <c r="CC694829" s="68"/>
      <c r="CG694829" s="68"/>
      <c r="CK694829" s="68"/>
      <c r="CO694829" s="68"/>
      <c r="CS694829" s="68"/>
    </row>
    <row r="694830" spans="81:97" x14ac:dyDescent="0.35">
      <c r="CC694830" s="68"/>
      <c r="CG694830" s="68"/>
      <c r="CK694830" s="68"/>
      <c r="CO694830" s="68"/>
      <c r="CS694830" s="68"/>
    </row>
    <row r="694831" spans="81:97" x14ac:dyDescent="0.35">
      <c r="CC694831" s="68"/>
      <c r="CG694831" s="68"/>
      <c r="CK694831" s="68"/>
      <c r="CO694831" s="68"/>
      <c r="CS694831" s="68"/>
    </row>
    <row r="694832" spans="81:97" x14ac:dyDescent="0.35">
      <c r="CC694832" s="68"/>
      <c r="CG694832" s="68"/>
      <c r="CK694832" s="68"/>
      <c r="CO694832" s="68"/>
      <c r="CS694832" s="68"/>
    </row>
    <row r="694833" spans="81:97" x14ac:dyDescent="0.35">
      <c r="CC694833" s="68"/>
      <c r="CG694833" s="68"/>
      <c r="CK694833" s="68"/>
      <c r="CO694833" s="68"/>
      <c r="CS694833" s="68"/>
    </row>
    <row r="694834" spans="81:97" x14ac:dyDescent="0.35">
      <c r="CC694834" s="68"/>
      <c r="CG694834" s="68"/>
      <c r="CK694834" s="68"/>
      <c r="CO694834" s="68"/>
      <c r="CS694834" s="68"/>
    </row>
    <row r="694835" spans="81:97" x14ac:dyDescent="0.35">
      <c r="CC694835" s="68"/>
      <c r="CG694835" s="68"/>
      <c r="CK694835" s="68"/>
      <c r="CO694835" s="68"/>
      <c r="CS694835" s="68"/>
    </row>
    <row r="694836" spans="81:97" x14ac:dyDescent="0.35">
      <c r="CC694836" s="68"/>
      <c r="CG694836" s="68"/>
      <c r="CK694836" s="68"/>
      <c r="CO694836" s="68"/>
      <c r="CS694836" s="68"/>
    </row>
    <row r="694837" spans="81:97" x14ac:dyDescent="0.35">
      <c r="CC694837" s="68"/>
      <c r="CG694837" s="68"/>
      <c r="CK694837" s="68"/>
      <c r="CO694837" s="68"/>
      <c r="CS694837" s="68"/>
    </row>
    <row r="694838" spans="81:97" x14ac:dyDescent="0.35">
      <c r="CC694838" s="68"/>
      <c r="CG694838" s="68"/>
      <c r="CK694838" s="68"/>
      <c r="CO694838" s="68"/>
      <c r="CS694838" s="68"/>
    </row>
    <row r="694839" spans="81:97" x14ac:dyDescent="0.35">
      <c r="CC694839" s="68"/>
      <c r="CG694839" s="68"/>
      <c r="CK694839" s="68"/>
      <c r="CO694839" s="68"/>
      <c r="CS694839" s="68"/>
    </row>
    <row r="694840" spans="81:97" x14ac:dyDescent="0.35">
      <c r="CC694840" s="68"/>
      <c r="CG694840" s="68"/>
      <c r="CK694840" s="68"/>
      <c r="CO694840" s="68"/>
      <c r="CS694840" s="68"/>
    </row>
    <row r="694841" spans="81:97" x14ac:dyDescent="0.35">
      <c r="CC694841" s="68"/>
      <c r="CG694841" s="68"/>
      <c r="CK694841" s="68"/>
      <c r="CO694841" s="68"/>
      <c r="CS694841" s="68"/>
    </row>
    <row r="694842" spans="81:97" x14ac:dyDescent="0.35">
      <c r="CC694842" s="68"/>
      <c r="CG694842" s="68"/>
      <c r="CK694842" s="68"/>
      <c r="CO694842" s="68"/>
      <c r="CS694842" s="68"/>
    </row>
    <row r="694843" spans="81:97" x14ac:dyDescent="0.35">
      <c r="CC694843" s="68"/>
      <c r="CG694843" s="68"/>
      <c r="CK694843" s="68"/>
      <c r="CO694843" s="68"/>
      <c r="CS694843" s="68"/>
    </row>
    <row r="694844" spans="81:97" x14ac:dyDescent="0.35">
      <c r="CC694844" s="68"/>
      <c r="CG694844" s="68"/>
      <c r="CK694844" s="68"/>
      <c r="CO694844" s="68"/>
      <c r="CS694844" s="68"/>
    </row>
    <row r="694845" spans="81:97" x14ac:dyDescent="0.35">
      <c r="CC694845" s="68"/>
      <c r="CG694845" s="68"/>
      <c r="CK694845" s="68"/>
      <c r="CO694845" s="68"/>
      <c r="CS694845" s="68"/>
    </row>
    <row r="694846" spans="81:97" x14ac:dyDescent="0.35">
      <c r="CC694846" s="68"/>
      <c r="CG694846" s="68"/>
      <c r="CK694846" s="68"/>
      <c r="CO694846" s="68"/>
      <c r="CS694846" s="68"/>
    </row>
    <row r="694847" spans="81:97" x14ac:dyDescent="0.35">
      <c r="CC694847" s="68"/>
      <c r="CG694847" s="68"/>
      <c r="CK694847" s="68"/>
      <c r="CO694847" s="68"/>
      <c r="CS694847" s="68"/>
    </row>
    <row r="694848" spans="81:97" x14ac:dyDescent="0.35">
      <c r="CC694848" s="68"/>
      <c r="CG694848" s="68"/>
      <c r="CK694848" s="68"/>
      <c r="CO694848" s="68"/>
      <c r="CS694848" s="68"/>
    </row>
    <row r="694849" spans="81:97" x14ac:dyDescent="0.35">
      <c r="CC694849" s="68"/>
      <c r="CG694849" s="68"/>
      <c r="CK694849" s="68"/>
      <c r="CO694849" s="68"/>
      <c r="CS694849" s="68"/>
    </row>
    <row r="694850" spans="81:97" x14ac:dyDescent="0.35">
      <c r="CC694850" s="68"/>
      <c r="CG694850" s="68"/>
      <c r="CK694850" s="68"/>
      <c r="CO694850" s="68"/>
      <c r="CS694850" s="68"/>
    </row>
    <row r="694851" spans="81:97" x14ac:dyDescent="0.35">
      <c r="CC694851" s="68"/>
      <c r="CG694851" s="68"/>
      <c r="CK694851" s="68"/>
      <c r="CO694851" s="68"/>
      <c r="CS694851" s="68"/>
    </row>
    <row r="694852" spans="81:97" x14ac:dyDescent="0.35">
      <c r="CC694852" s="68"/>
      <c r="CG694852" s="68"/>
      <c r="CK694852" s="68"/>
      <c r="CO694852" s="68"/>
      <c r="CS694852" s="68"/>
    </row>
    <row r="694853" spans="81:97" x14ac:dyDescent="0.35">
      <c r="CC694853" s="68"/>
      <c r="CG694853" s="68"/>
      <c r="CK694853" s="68"/>
      <c r="CO694853" s="68"/>
      <c r="CS694853" s="68"/>
    </row>
    <row r="694854" spans="81:97" x14ac:dyDescent="0.35">
      <c r="CC694854" s="68"/>
      <c r="CG694854" s="68"/>
      <c r="CK694854" s="68"/>
      <c r="CO694854" s="68"/>
      <c r="CS694854" s="68"/>
    </row>
    <row r="694855" spans="81:97" x14ac:dyDescent="0.35">
      <c r="CC694855" s="68"/>
      <c r="CG694855" s="68"/>
      <c r="CK694855" s="68"/>
      <c r="CO694855" s="68"/>
      <c r="CS694855" s="68"/>
    </row>
    <row r="694856" spans="81:97" x14ac:dyDescent="0.35">
      <c r="CC694856" s="68"/>
      <c r="CG694856" s="68"/>
      <c r="CK694856" s="68"/>
      <c r="CO694856" s="68"/>
      <c r="CS694856" s="68"/>
    </row>
    <row r="694857" spans="81:97" x14ac:dyDescent="0.35">
      <c r="CC694857" s="68"/>
      <c r="CG694857" s="68"/>
      <c r="CK694857" s="68"/>
      <c r="CO694857" s="68"/>
      <c r="CS694857" s="68"/>
    </row>
    <row r="694858" spans="81:97" x14ac:dyDescent="0.35">
      <c r="CC694858" s="68"/>
      <c r="CG694858" s="68"/>
      <c r="CK694858" s="68"/>
      <c r="CO694858" s="68"/>
      <c r="CS694858" s="68"/>
    </row>
    <row r="694859" spans="81:97" x14ac:dyDescent="0.35">
      <c r="CC694859" s="68"/>
      <c r="CG694859" s="68"/>
      <c r="CK694859" s="68"/>
      <c r="CO694859" s="68"/>
      <c r="CS694859" s="68"/>
    </row>
    <row r="694860" spans="81:97" x14ac:dyDescent="0.35">
      <c r="CC694860" s="68"/>
      <c r="CG694860" s="68"/>
      <c r="CK694860" s="68"/>
      <c r="CO694860" s="68"/>
      <c r="CS694860" s="68"/>
    </row>
    <row r="694861" spans="81:97" x14ac:dyDescent="0.35">
      <c r="CC694861" s="68"/>
      <c r="CG694861" s="68"/>
      <c r="CK694861" s="68"/>
      <c r="CO694861" s="68"/>
      <c r="CS694861" s="68"/>
    </row>
    <row r="694862" spans="81:97" x14ac:dyDescent="0.35">
      <c r="CC694862" s="68"/>
      <c r="CG694862" s="68"/>
      <c r="CK694862" s="68"/>
      <c r="CO694862" s="68"/>
      <c r="CS694862" s="68"/>
    </row>
    <row r="694863" spans="81:97" x14ac:dyDescent="0.35">
      <c r="CC694863" s="68"/>
      <c r="CG694863" s="68"/>
      <c r="CK694863" s="68"/>
      <c r="CO694863" s="68"/>
      <c r="CS694863" s="68"/>
    </row>
    <row r="694864" spans="81:97" x14ac:dyDescent="0.35">
      <c r="CC694864" s="68"/>
      <c r="CG694864" s="68"/>
      <c r="CK694864" s="68"/>
      <c r="CO694864" s="68"/>
      <c r="CS694864" s="68"/>
    </row>
    <row r="694865" spans="81:100" x14ac:dyDescent="0.35">
      <c r="CC694865" s="68"/>
      <c r="CG694865" s="68"/>
      <c r="CK694865" s="68"/>
      <c r="CO694865" s="68"/>
      <c r="CS694865" s="68"/>
    </row>
    <row r="694866" spans="81:100" x14ac:dyDescent="0.35">
      <c r="CC694866" s="68"/>
      <c r="CG694866" s="68"/>
      <c r="CK694866" s="68"/>
      <c r="CO694866" s="68"/>
      <c r="CS694866" s="68"/>
    </row>
    <row r="694867" spans="81:100" x14ac:dyDescent="0.35">
      <c r="CC694867" s="68"/>
      <c r="CG694867" s="68"/>
      <c r="CK694867" s="68"/>
      <c r="CO694867" s="68"/>
      <c r="CS694867" s="68"/>
    </row>
    <row r="694868" spans="81:100" x14ac:dyDescent="0.35">
      <c r="CC694868" s="68"/>
      <c r="CG694868" s="68"/>
      <c r="CK694868" s="68"/>
      <c r="CO694868" s="68"/>
      <c r="CS694868" s="68"/>
    </row>
    <row r="694869" spans="81:100" x14ac:dyDescent="0.35">
      <c r="CC694869" s="68"/>
      <c r="CG694869" s="68"/>
      <c r="CK694869" s="68"/>
      <c r="CO694869" s="68"/>
      <c r="CS694869" s="68"/>
    </row>
    <row r="694870" spans="81:100" x14ac:dyDescent="0.35">
      <c r="CC694870" s="68"/>
      <c r="CG694870" s="68"/>
      <c r="CK694870" s="68"/>
      <c r="CO694870" s="68"/>
      <c r="CS694870" s="68"/>
    </row>
    <row r="694871" spans="81:100" x14ac:dyDescent="0.35">
      <c r="CC694871" s="68"/>
      <c r="CG694871" s="68"/>
      <c r="CK694871" s="68"/>
      <c r="CO694871" s="68"/>
      <c r="CS694871" s="68"/>
    </row>
    <row r="694872" spans="81:100" x14ac:dyDescent="0.35">
      <c r="CC694872" s="68"/>
      <c r="CG694872" s="68"/>
      <c r="CK694872" s="68"/>
      <c r="CO694872" s="68"/>
      <c r="CS694872" s="68"/>
    </row>
    <row r="694873" spans="81:100" x14ac:dyDescent="0.35">
      <c r="CC694873" s="68"/>
      <c r="CG694873" s="68"/>
      <c r="CK694873" s="68"/>
      <c r="CO694873" s="68"/>
      <c r="CS694873" s="68"/>
    </row>
    <row r="694874" spans="81:100" x14ac:dyDescent="0.35">
      <c r="CC694874" s="68"/>
      <c r="CG694874" s="68"/>
      <c r="CK694874" s="68"/>
      <c r="CO694874" s="68"/>
      <c r="CS694874" s="68"/>
    </row>
    <row r="694875" spans="81:100" x14ac:dyDescent="0.35">
      <c r="CC694875" s="68"/>
      <c r="CG694875" s="68"/>
      <c r="CK694875" s="68"/>
      <c r="CO694875" s="68"/>
      <c r="CS694875" s="68"/>
    </row>
    <row r="694876" spans="81:100" x14ac:dyDescent="0.35">
      <c r="CC694876" s="68"/>
      <c r="CG694876" s="68"/>
      <c r="CK694876" s="68"/>
      <c r="CO694876" s="68"/>
      <c r="CS694876" s="68"/>
    </row>
    <row r="694877" spans="81:100" x14ac:dyDescent="0.35">
      <c r="CC694877" s="68"/>
      <c r="CG694877" s="68"/>
      <c r="CK694877" s="68"/>
      <c r="CO694877" s="68"/>
      <c r="CS694877" s="68"/>
    </row>
    <row r="694878" spans="81:100" x14ac:dyDescent="0.35">
      <c r="CC694878" s="68"/>
      <c r="CG694878" s="68"/>
      <c r="CK694878" s="68"/>
      <c r="CO694878" s="68"/>
      <c r="CS694878" s="68"/>
    </row>
    <row r="694879" spans="81:100" x14ac:dyDescent="0.35">
      <c r="CC694879" s="65"/>
      <c r="CD694879" s="65"/>
      <c r="CE694879" s="65"/>
      <c r="CF694879" s="63"/>
      <c r="CG694879" s="65"/>
      <c r="CH694879" s="65"/>
      <c r="CI694879" s="65"/>
      <c r="CJ694879" s="63"/>
      <c r="CK694879" s="65"/>
      <c r="CL694879" s="65"/>
      <c r="CM694879" s="65"/>
      <c r="CN694879" s="63"/>
      <c r="CO694879" s="65"/>
      <c r="CP694879" s="65"/>
      <c r="CQ694879" s="65"/>
      <c r="CR694879" s="63"/>
      <c r="CS694879" s="65"/>
      <c r="CT694879" s="65"/>
      <c r="CU694879" s="65"/>
      <c r="CV694879" s="63"/>
    </row>
    <row r="694880" spans="81:100" x14ac:dyDescent="0.35">
      <c r="CC694880" s="65"/>
      <c r="CD694880" s="65"/>
      <c r="CE694880" s="65"/>
      <c r="CF694880" s="63"/>
      <c r="CG694880" s="65"/>
      <c r="CH694880" s="65"/>
      <c r="CI694880" s="65"/>
      <c r="CJ694880" s="63"/>
      <c r="CK694880" s="65"/>
      <c r="CL694880" s="65"/>
      <c r="CM694880" s="65"/>
      <c r="CN694880" s="63"/>
      <c r="CO694880" s="65"/>
      <c r="CP694880" s="65"/>
      <c r="CQ694880" s="65"/>
      <c r="CR694880" s="63"/>
      <c r="CS694880" s="65"/>
      <c r="CT694880" s="65"/>
      <c r="CU694880" s="65"/>
      <c r="CV694880" s="63"/>
    </row>
    <row r="695271" spans="81:97" x14ac:dyDescent="0.35">
      <c r="CC695271" s="68"/>
      <c r="CG695271" s="68"/>
      <c r="CK695271" s="68"/>
      <c r="CO695271" s="68"/>
      <c r="CS695271" s="68"/>
    </row>
    <row r="695272" spans="81:97" x14ac:dyDescent="0.35">
      <c r="CC695272" s="68"/>
      <c r="CG695272" s="68"/>
      <c r="CK695272" s="68"/>
      <c r="CO695272" s="68"/>
      <c r="CS695272" s="68"/>
    </row>
    <row r="695273" spans="81:97" x14ac:dyDescent="0.35">
      <c r="CC695273" s="68"/>
      <c r="CG695273" s="68"/>
      <c r="CK695273" s="68"/>
      <c r="CO695273" s="68"/>
      <c r="CS695273" s="68"/>
    </row>
    <row r="695274" spans="81:97" x14ac:dyDescent="0.35">
      <c r="CC695274" s="68"/>
      <c r="CG695274" s="68"/>
      <c r="CK695274" s="68"/>
      <c r="CO695274" s="68"/>
      <c r="CS695274" s="68"/>
    </row>
    <row r="695275" spans="81:97" x14ac:dyDescent="0.35">
      <c r="CC695275" s="68"/>
      <c r="CG695275" s="68"/>
      <c r="CK695275" s="68"/>
      <c r="CO695275" s="68"/>
      <c r="CS695275" s="68"/>
    </row>
    <row r="695276" spans="81:97" x14ac:dyDescent="0.35">
      <c r="CC695276" s="68"/>
      <c r="CG695276" s="68"/>
      <c r="CK695276" s="68"/>
      <c r="CO695276" s="68"/>
      <c r="CS695276" s="68"/>
    </row>
    <row r="695277" spans="81:97" x14ac:dyDescent="0.35">
      <c r="CC695277" s="68"/>
      <c r="CG695277" s="68"/>
      <c r="CK695277" s="68"/>
      <c r="CO695277" s="68"/>
      <c r="CS695277" s="68"/>
    </row>
    <row r="695278" spans="81:97" x14ac:dyDescent="0.35">
      <c r="CC695278" s="68"/>
      <c r="CG695278" s="68"/>
      <c r="CK695278" s="68"/>
      <c r="CO695278" s="68"/>
      <c r="CS695278" s="68"/>
    </row>
    <row r="695279" spans="81:97" x14ac:dyDescent="0.35">
      <c r="CC695279" s="68"/>
      <c r="CG695279" s="68"/>
      <c r="CK695279" s="68"/>
      <c r="CO695279" s="68"/>
      <c r="CS695279" s="68"/>
    </row>
    <row r="695280" spans="81:97" x14ac:dyDescent="0.35">
      <c r="CC695280" s="68"/>
      <c r="CG695280" s="68"/>
      <c r="CK695280" s="68"/>
      <c r="CO695280" s="68"/>
      <c r="CS695280" s="68"/>
    </row>
    <row r="695281" spans="81:97" x14ac:dyDescent="0.35">
      <c r="CC695281" s="68"/>
      <c r="CG695281" s="68"/>
      <c r="CK695281" s="68"/>
      <c r="CO695281" s="68"/>
      <c r="CS695281" s="68"/>
    </row>
    <row r="695282" spans="81:97" x14ac:dyDescent="0.35">
      <c r="CC695282" s="68"/>
      <c r="CG695282" s="68"/>
      <c r="CK695282" s="68"/>
      <c r="CO695282" s="68"/>
      <c r="CS695282" s="68"/>
    </row>
    <row r="695283" spans="81:97" x14ac:dyDescent="0.35">
      <c r="CC695283" s="68"/>
      <c r="CG695283" s="68"/>
      <c r="CK695283" s="68"/>
      <c r="CO695283" s="68"/>
      <c r="CS695283" s="68"/>
    </row>
    <row r="695284" spans="81:97" x14ac:dyDescent="0.35">
      <c r="CC695284" s="68"/>
      <c r="CG695284" s="68"/>
      <c r="CK695284" s="68"/>
      <c r="CO695284" s="68"/>
      <c r="CS695284" s="68"/>
    </row>
    <row r="695285" spans="81:97" x14ac:dyDescent="0.35">
      <c r="CC695285" s="68"/>
      <c r="CG695285" s="68"/>
      <c r="CK695285" s="68"/>
      <c r="CO695285" s="68"/>
      <c r="CS695285" s="68"/>
    </row>
    <row r="695286" spans="81:97" x14ac:dyDescent="0.35">
      <c r="CC695286" s="68"/>
      <c r="CG695286" s="68"/>
      <c r="CK695286" s="68"/>
      <c r="CO695286" s="68"/>
      <c r="CS695286" s="68"/>
    </row>
    <row r="695287" spans="81:97" x14ac:dyDescent="0.35">
      <c r="CC695287" s="68"/>
      <c r="CG695287" s="68"/>
      <c r="CK695287" s="68"/>
      <c r="CO695287" s="68"/>
      <c r="CS695287" s="68"/>
    </row>
    <row r="695288" spans="81:97" x14ac:dyDescent="0.35">
      <c r="CC695288" s="68"/>
      <c r="CG695288" s="68"/>
      <c r="CK695288" s="68"/>
      <c r="CO695288" s="68"/>
      <c r="CS695288" s="68"/>
    </row>
    <row r="695289" spans="81:97" x14ac:dyDescent="0.35">
      <c r="CC695289" s="68"/>
      <c r="CG695289" s="68"/>
      <c r="CK695289" s="68"/>
      <c r="CO695289" s="68"/>
      <c r="CS695289" s="68"/>
    </row>
    <row r="695290" spans="81:97" x14ac:dyDescent="0.35">
      <c r="CC695290" s="68"/>
      <c r="CG695290" s="68"/>
      <c r="CK695290" s="68"/>
      <c r="CO695290" s="68"/>
      <c r="CS695290" s="68"/>
    </row>
    <row r="695291" spans="81:97" x14ac:dyDescent="0.35">
      <c r="CC695291" s="68"/>
      <c r="CG695291" s="68"/>
      <c r="CK695291" s="68"/>
      <c r="CO695291" s="68"/>
      <c r="CS695291" s="68"/>
    </row>
    <row r="695292" spans="81:97" x14ac:dyDescent="0.35">
      <c r="CC695292" s="68"/>
      <c r="CG695292" s="68"/>
      <c r="CK695292" s="68"/>
      <c r="CO695292" s="68"/>
      <c r="CS695292" s="68"/>
    </row>
    <row r="695293" spans="81:97" x14ac:dyDescent="0.35">
      <c r="CC695293" s="68"/>
      <c r="CG695293" s="68"/>
      <c r="CK695293" s="68"/>
      <c r="CO695293" s="68"/>
      <c r="CS695293" s="68"/>
    </row>
    <row r="695294" spans="81:97" x14ac:dyDescent="0.35">
      <c r="CC695294" s="68"/>
      <c r="CG695294" s="68"/>
      <c r="CK695294" s="68"/>
      <c r="CO695294" s="68"/>
      <c r="CS695294" s="68"/>
    </row>
    <row r="695295" spans="81:97" x14ac:dyDescent="0.35">
      <c r="CC695295" s="68"/>
      <c r="CG695295" s="68"/>
      <c r="CK695295" s="68"/>
      <c r="CO695295" s="68"/>
      <c r="CS695295" s="68"/>
    </row>
    <row r="695296" spans="81:97" x14ac:dyDescent="0.35">
      <c r="CC695296" s="68"/>
      <c r="CG695296" s="68"/>
      <c r="CK695296" s="68"/>
      <c r="CO695296" s="68"/>
      <c r="CS695296" s="68"/>
    </row>
    <row r="695297" spans="81:97" x14ac:dyDescent="0.35">
      <c r="CC695297" s="68"/>
      <c r="CG695297" s="68"/>
      <c r="CK695297" s="68"/>
      <c r="CO695297" s="68"/>
      <c r="CS695297" s="68"/>
    </row>
    <row r="695298" spans="81:97" x14ac:dyDescent="0.35">
      <c r="CC695298" s="68"/>
      <c r="CG695298" s="68"/>
      <c r="CK695298" s="68"/>
      <c r="CO695298" s="68"/>
      <c r="CS695298" s="68"/>
    </row>
    <row r="695299" spans="81:97" x14ac:dyDescent="0.35">
      <c r="CC695299" s="68"/>
      <c r="CG695299" s="68"/>
      <c r="CK695299" s="68"/>
      <c r="CO695299" s="68"/>
      <c r="CS695299" s="68"/>
    </row>
    <row r="695300" spans="81:97" x14ac:dyDescent="0.35">
      <c r="CC695300" s="68"/>
      <c r="CG695300" s="68"/>
      <c r="CK695300" s="68"/>
      <c r="CO695300" s="68"/>
      <c r="CS695300" s="68"/>
    </row>
    <row r="695301" spans="81:97" x14ac:dyDescent="0.35">
      <c r="CC695301" s="68"/>
      <c r="CG695301" s="68"/>
      <c r="CK695301" s="68"/>
      <c r="CO695301" s="68"/>
      <c r="CS695301" s="68"/>
    </row>
    <row r="695302" spans="81:97" x14ac:dyDescent="0.35">
      <c r="CC695302" s="68"/>
      <c r="CG695302" s="68"/>
      <c r="CK695302" s="68"/>
      <c r="CO695302" s="68"/>
      <c r="CS695302" s="68"/>
    </row>
    <row r="695303" spans="81:97" x14ac:dyDescent="0.35">
      <c r="CC695303" s="68"/>
      <c r="CG695303" s="68"/>
      <c r="CK695303" s="68"/>
      <c r="CO695303" s="68"/>
      <c r="CS695303" s="68"/>
    </row>
    <row r="695304" spans="81:97" x14ac:dyDescent="0.35">
      <c r="CC695304" s="68"/>
      <c r="CG695304" s="68"/>
      <c r="CK695304" s="68"/>
      <c r="CO695304" s="68"/>
      <c r="CS695304" s="68"/>
    </row>
    <row r="695305" spans="81:97" x14ac:dyDescent="0.35">
      <c r="CC695305" s="68"/>
      <c r="CG695305" s="68"/>
      <c r="CK695305" s="68"/>
      <c r="CO695305" s="68"/>
      <c r="CS695305" s="68"/>
    </row>
    <row r="695306" spans="81:97" x14ac:dyDescent="0.35">
      <c r="CC695306" s="68"/>
      <c r="CG695306" s="68"/>
      <c r="CK695306" s="68"/>
      <c r="CO695306" s="68"/>
      <c r="CS695306" s="68"/>
    </row>
    <row r="695307" spans="81:97" x14ac:dyDescent="0.35">
      <c r="CC695307" s="68"/>
      <c r="CG695307" s="68"/>
      <c r="CK695307" s="68"/>
      <c r="CO695307" s="68"/>
      <c r="CS695307" s="68"/>
    </row>
    <row r="695308" spans="81:97" x14ac:dyDescent="0.35">
      <c r="CC695308" s="68"/>
      <c r="CG695308" s="68"/>
      <c r="CK695308" s="68"/>
      <c r="CO695308" s="68"/>
      <c r="CS695308" s="68"/>
    </row>
    <row r="695309" spans="81:97" x14ac:dyDescent="0.35">
      <c r="CC695309" s="68"/>
      <c r="CG695309" s="68"/>
      <c r="CK695309" s="68"/>
      <c r="CO695309" s="68"/>
      <c r="CS695309" s="68"/>
    </row>
    <row r="695310" spans="81:97" x14ac:dyDescent="0.35">
      <c r="CC695310" s="68"/>
      <c r="CG695310" s="68"/>
      <c r="CK695310" s="68"/>
      <c r="CO695310" s="68"/>
      <c r="CS695310" s="68"/>
    </row>
    <row r="695311" spans="81:97" x14ac:dyDescent="0.35">
      <c r="CC695311" s="68"/>
      <c r="CG695311" s="68"/>
      <c r="CK695311" s="68"/>
      <c r="CO695311" s="68"/>
      <c r="CS695311" s="68"/>
    </row>
    <row r="695312" spans="81:97" x14ac:dyDescent="0.35">
      <c r="CC695312" s="68"/>
      <c r="CG695312" s="68"/>
      <c r="CK695312" s="68"/>
      <c r="CO695312" s="68"/>
      <c r="CS695312" s="68"/>
    </row>
    <row r="695313" spans="81:97" x14ac:dyDescent="0.35">
      <c r="CC695313" s="68"/>
      <c r="CG695313" s="68"/>
      <c r="CK695313" s="68"/>
      <c r="CO695313" s="68"/>
      <c r="CS695313" s="68"/>
    </row>
    <row r="695314" spans="81:97" x14ac:dyDescent="0.35">
      <c r="CC695314" s="68"/>
      <c r="CG695314" s="68"/>
      <c r="CK695314" s="68"/>
      <c r="CO695314" s="68"/>
      <c r="CS695314" s="68"/>
    </row>
    <row r="695315" spans="81:97" x14ac:dyDescent="0.35">
      <c r="CC695315" s="68"/>
      <c r="CG695315" s="68"/>
      <c r="CK695315" s="68"/>
      <c r="CO695315" s="68"/>
      <c r="CS695315" s="68"/>
    </row>
    <row r="695316" spans="81:97" x14ac:dyDescent="0.35">
      <c r="CC695316" s="68"/>
      <c r="CG695316" s="68"/>
      <c r="CK695316" s="68"/>
      <c r="CO695316" s="68"/>
      <c r="CS695316" s="68"/>
    </row>
    <row r="695317" spans="81:97" x14ac:dyDescent="0.35">
      <c r="CC695317" s="68"/>
      <c r="CG695317" s="68"/>
      <c r="CK695317" s="68"/>
      <c r="CO695317" s="68"/>
      <c r="CS695317" s="68"/>
    </row>
    <row r="695318" spans="81:97" x14ac:dyDescent="0.35">
      <c r="CC695318" s="68"/>
      <c r="CG695318" s="68"/>
      <c r="CK695318" s="68"/>
      <c r="CO695318" s="68"/>
      <c r="CS695318" s="68"/>
    </row>
    <row r="695319" spans="81:97" x14ac:dyDescent="0.35">
      <c r="CC695319" s="68"/>
      <c r="CG695319" s="68"/>
      <c r="CK695319" s="68"/>
      <c r="CO695319" s="68"/>
      <c r="CS695319" s="68"/>
    </row>
    <row r="695320" spans="81:97" x14ac:dyDescent="0.35">
      <c r="CC695320" s="68"/>
      <c r="CG695320" s="68"/>
      <c r="CK695320" s="68"/>
      <c r="CO695320" s="68"/>
      <c r="CS695320" s="68"/>
    </row>
    <row r="695321" spans="81:97" x14ac:dyDescent="0.35">
      <c r="CC695321" s="68"/>
      <c r="CG695321" s="68"/>
      <c r="CK695321" s="68"/>
      <c r="CO695321" s="68"/>
      <c r="CS695321" s="68"/>
    </row>
    <row r="695322" spans="81:97" x14ac:dyDescent="0.35">
      <c r="CC695322" s="68"/>
      <c r="CG695322" s="68"/>
      <c r="CK695322" s="68"/>
      <c r="CO695322" s="68"/>
      <c r="CS695322" s="68"/>
    </row>
    <row r="695323" spans="81:97" x14ac:dyDescent="0.35">
      <c r="CC695323" s="68"/>
      <c r="CG695323" s="68"/>
      <c r="CK695323" s="68"/>
      <c r="CO695323" s="68"/>
      <c r="CS695323" s="68"/>
    </row>
    <row r="695324" spans="81:97" x14ac:dyDescent="0.35">
      <c r="CC695324" s="68"/>
      <c r="CG695324" s="68"/>
      <c r="CK695324" s="68"/>
      <c r="CO695324" s="68"/>
      <c r="CS695324" s="68"/>
    </row>
    <row r="695325" spans="81:97" x14ac:dyDescent="0.35">
      <c r="CC695325" s="68"/>
      <c r="CG695325" s="68"/>
      <c r="CK695325" s="68"/>
      <c r="CO695325" s="68"/>
      <c r="CS695325" s="68"/>
    </row>
    <row r="695326" spans="81:97" x14ac:dyDescent="0.35">
      <c r="CC695326" s="68"/>
      <c r="CG695326" s="68"/>
      <c r="CK695326" s="68"/>
      <c r="CO695326" s="68"/>
      <c r="CS695326" s="68"/>
    </row>
    <row r="695327" spans="81:97" x14ac:dyDescent="0.35">
      <c r="CC695327" s="68"/>
      <c r="CG695327" s="68"/>
      <c r="CK695327" s="68"/>
      <c r="CO695327" s="68"/>
      <c r="CS695327" s="68"/>
    </row>
    <row r="695328" spans="81:97" x14ac:dyDescent="0.35">
      <c r="CC695328" s="68"/>
      <c r="CG695328" s="68"/>
      <c r="CK695328" s="68"/>
      <c r="CO695328" s="68"/>
      <c r="CS695328" s="68"/>
    </row>
    <row r="695329" spans="81:97" x14ac:dyDescent="0.35">
      <c r="CC695329" s="68"/>
      <c r="CG695329" s="68"/>
      <c r="CK695329" s="68"/>
      <c r="CO695329" s="68"/>
      <c r="CS695329" s="68"/>
    </row>
    <row r="695330" spans="81:97" x14ac:dyDescent="0.35">
      <c r="CC695330" s="68"/>
      <c r="CG695330" s="68"/>
      <c r="CK695330" s="68"/>
      <c r="CO695330" s="68"/>
      <c r="CS695330" s="68"/>
    </row>
    <row r="695331" spans="81:97" x14ac:dyDescent="0.35">
      <c r="CC695331" s="68"/>
      <c r="CG695331" s="68"/>
      <c r="CK695331" s="68"/>
      <c r="CO695331" s="68"/>
      <c r="CS695331" s="68"/>
    </row>
    <row r="695332" spans="81:97" x14ac:dyDescent="0.35">
      <c r="CC695332" s="68"/>
      <c r="CG695332" s="68"/>
      <c r="CK695332" s="68"/>
      <c r="CO695332" s="68"/>
      <c r="CS695332" s="68"/>
    </row>
    <row r="695333" spans="81:97" x14ac:dyDescent="0.35">
      <c r="CC695333" s="68"/>
      <c r="CG695333" s="68"/>
      <c r="CK695333" s="68"/>
      <c r="CO695333" s="68"/>
      <c r="CS695333" s="68"/>
    </row>
    <row r="695334" spans="81:97" x14ac:dyDescent="0.35">
      <c r="CC695334" s="68"/>
      <c r="CG695334" s="68"/>
      <c r="CK695334" s="68"/>
      <c r="CO695334" s="68"/>
      <c r="CS695334" s="68"/>
    </row>
    <row r="695335" spans="81:97" x14ac:dyDescent="0.35">
      <c r="CC695335" s="68"/>
      <c r="CG695335" s="68"/>
      <c r="CK695335" s="68"/>
      <c r="CO695335" s="68"/>
      <c r="CS695335" s="68"/>
    </row>
    <row r="695336" spans="81:97" x14ac:dyDescent="0.35">
      <c r="CC695336" s="68"/>
      <c r="CG695336" s="68"/>
      <c r="CK695336" s="68"/>
      <c r="CO695336" s="68"/>
      <c r="CS695336" s="68"/>
    </row>
    <row r="695337" spans="81:97" x14ac:dyDescent="0.35">
      <c r="CC695337" s="68"/>
      <c r="CG695337" s="68"/>
      <c r="CK695337" s="68"/>
      <c r="CO695337" s="68"/>
      <c r="CS695337" s="68"/>
    </row>
    <row r="695338" spans="81:97" x14ac:dyDescent="0.35">
      <c r="CC695338" s="68"/>
      <c r="CG695338" s="68"/>
      <c r="CK695338" s="68"/>
      <c r="CO695338" s="68"/>
      <c r="CS695338" s="68"/>
    </row>
    <row r="695339" spans="81:97" x14ac:dyDescent="0.35">
      <c r="CC695339" s="68"/>
      <c r="CG695339" s="68"/>
      <c r="CK695339" s="68"/>
      <c r="CO695339" s="68"/>
      <c r="CS695339" s="68"/>
    </row>
    <row r="695340" spans="81:97" x14ac:dyDescent="0.35">
      <c r="CC695340" s="68"/>
      <c r="CG695340" s="68"/>
      <c r="CK695340" s="68"/>
      <c r="CO695340" s="68"/>
      <c r="CS695340" s="68"/>
    </row>
    <row r="695341" spans="81:97" x14ac:dyDescent="0.35">
      <c r="CC695341" s="68"/>
      <c r="CG695341" s="68"/>
      <c r="CK695341" s="68"/>
      <c r="CO695341" s="68"/>
      <c r="CS695341" s="68"/>
    </row>
    <row r="695342" spans="81:97" x14ac:dyDescent="0.35">
      <c r="CC695342" s="68"/>
      <c r="CG695342" s="68"/>
      <c r="CK695342" s="68"/>
      <c r="CO695342" s="68"/>
      <c r="CS695342" s="68"/>
    </row>
    <row r="695343" spans="81:97" x14ac:dyDescent="0.35">
      <c r="CC695343" s="68"/>
      <c r="CG695343" s="68"/>
      <c r="CK695343" s="68"/>
      <c r="CO695343" s="68"/>
      <c r="CS695343" s="68"/>
    </row>
    <row r="695344" spans="81:97" x14ac:dyDescent="0.35">
      <c r="CC695344" s="68"/>
      <c r="CG695344" s="68"/>
      <c r="CK695344" s="68"/>
      <c r="CO695344" s="68"/>
      <c r="CS695344" s="68"/>
    </row>
    <row r="695345" spans="81:97" x14ac:dyDescent="0.35">
      <c r="CC695345" s="68"/>
      <c r="CG695345" s="68"/>
      <c r="CK695345" s="68"/>
      <c r="CO695345" s="68"/>
      <c r="CS695345" s="68"/>
    </row>
    <row r="695346" spans="81:97" x14ac:dyDescent="0.35">
      <c r="CC695346" s="68"/>
      <c r="CG695346" s="68"/>
      <c r="CK695346" s="68"/>
      <c r="CO695346" s="68"/>
      <c r="CS695346" s="68"/>
    </row>
    <row r="695347" spans="81:97" x14ac:dyDescent="0.35">
      <c r="CC695347" s="68"/>
      <c r="CG695347" s="68"/>
      <c r="CK695347" s="68"/>
      <c r="CO695347" s="68"/>
      <c r="CS695347" s="68"/>
    </row>
    <row r="695348" spans="81:97" x14ac:dyDescent="0.35">
      <c r="CC695348" s="68"/>
      <c r="CG695348" s="68"/>
      <c r="CK695348" s="68"/>
      <c r="CO695348" s="68"/>
      <c r="CS695348" s="68"/>
    </row>
    <row r="695349" spans="81:97" x14ac:dyDescent="0.35">
      <c r="CC695349" s="68"/>
      <c r="CG695349" s="68"/>
      <c r="CK695349" s="68"/>
      <c r="CO695349" s="68"/>
      <c r="CS695349" s="68"/>
    </row>
    <row r="695350" spans="81:97" x14ac:dyDescent="0.35">
      <c r="CC695350" s="68"/>
      <c r="CG695350" s="68"/>
      <c r="CK695350" s="68"/>
      <c r="CO695350" s="68"/>
      <c r="CS695350" s="68"/>
    </row>
    <row r="695351" spans="81:97" x14ac:dyDescent="0.35">
      <c r="CC695351" s="68"/>
      <c r="CG695351" s="68"/>
      <c r="CK695351" s="68"/>
      <c r="CO695351" s="68"/>
      <c r="CS695351" s="68"/>
    </row>
    <row r="695352" spans="81:97" x14ac:dyDescent="0.35">
      <c r="CC695352" s="68"/>
      <c r="CG695352" s="68"/>
      <c r="CK695352" s="68"/>
      <c r="CO695352" s="68"/>
      <c r="CS695352" s="68"/>
    </row>
    <row r="695353" spans="81:97" x14ac:dyDescent="0.35">
      <c r="CC695353" s="68"/>
      <c r="CG695353" s="68"/>
      <c r="CK695353" s="68"/>
      <c r="CO695353" s="68"/>
      <c r="CS695353" s="68"/>
    </row>
    <row r="695354" spans="81:97" x14ac:dyDescent="0.35">
      <c r="CC695354" s="68"/>
      <c r="CG695354" s="68"/>
      <c r="CK695354" s="68"/>
      <c r="CO695354" s="68"/>
      <c r="CS695354" s="68"/>
    </row>
    <row r="695355" spans="81:97" x14ac:dyDescent="0.35">
      <c r="CC695355" s="68"/>
      <c r="CG695355" s="68"/>
      <c r="CK695355" s="68"/>
      <c r="CO695355" s="68"/>
      <c r="CS695355" s="68"/>
    </row>
    <row r="695356" spans="81:97" x14ac:dyDescent="0.35">
      <c r="CC695356" s="68"/>
      <c r="CG695356" s="68"/>
      <c r="CK695356" s="68"/>
      <c r="CO695356" s="68"/>
      <c r="CS695356" s="68"/>
    </row>
    <row r="695357" spans="81:97" x14ac:dyDescent="0.35">
      <c r="CC695357" s="68"/>
      <c r="CG695357" s="68"/>
      <c r="CK695357" s="68"/>
      <c r="CO695357" s="68"/>
      <c r="CS695357" s="68"/>
    </row>
    <row r="695358" spans="81:97" x14ac:dyDescent="0.35">
      <c r="CC695358" s="68"/>
      <c r="CG695358" s="68"/>
      <c r="CK695358" s="68"/>
      <c r="CO695358" s="68"/>
      <c r="CS695358" s="68"/>
    </row>
    <row r="695359" spans="81:97" x14ac:dyDescent="0.35">
      <c r="CC695359" s="68"/>
      <c r="CG695359" s="68"/>
      <c r="CK695359" s="68"/>
      <c r="CO695359" s="68"/>
      <c r="CS695359" s="68"/>
    </row>
    <row r="695360" spans="81:97" x14ac:dyDescent="0.35">
      <c r="CC695360" s="68"/>
      <c r="CG695360" s="68"/>
      <c r="CK695360" s="68"/>
      <c r="CO695360" s="68"/>
      <c r="CS695360" s="68"/>
    </row>
    <row r="695361" spans="81:97" x14ac:dyDescent="0.35">
      <c r="CC695361" s="68"/>
      <c r="CG695361" s="68"/>
      <c r="CK695361" s="68"/>
      <c r="CO695361" s="68"/>
      <c r="CS695361" s="68"/>
    </row>
    <row r="695362" spans="81:97" x14ac:dyDescent="0.35">
      <c r="CC695362" s="68"/>
      <c r="CG695362" s="68"/>
      <c r="CK695362" s="68"/>
      <c r="CO695362" s="68"/>
      <c r="CS695362" s="68"/>
    </row>
    <row r="695363" spans="81:97" x14ac:dyDescent="0.35">
      <c r="CC695363" s="68"/>
      <c r="CG695363" s="68"/>
      <c r="CK695363" s="68"/>
      <c r="CO695363" s="68"/>
      <c r="CS695363" s="68"/>
    </row>
    <row r="695364" spans="81:97" x14ac:dyDescent="0.35">
      <c r="CC695364" s="68"/>
      <c r="CG695364" s="68"/>
      <c r="CK695364" s="68"/>
      <c r="CO695364" s="68"/>
      <c r="CS695364" s="68"/>
    </row>
    <row r="695365" spans="81:97" x14ac:dyDescent="0.35">
      <c r="CC695365" s="68"/>
      <c r="CG695365" s="68"/>
      <c r="CK695365" s="68"/>
      <c r="CO695365" s="68"/>
      <c r="CS695365" s="68"/>
    </row>
    <row r="695366" spans="81:97" x14ac:dyDescent="0.35">
      <c r="CC695366" s="68"/>
      <c r="CG695366" s="68"/>
      <c r="CK695366" s="68"/>
      <c r="CO695366" s="68"/>
      <c r="CS695366" s="68"/>
    </row>
    <row r="695367" spans="81:97" x14ac:dyDescent="0.35">
      <c r="CC695367" s="68"/>
      <c r="CG695367" s="68"/>
      <c r="CK695367" s="68"/>
      <c r="CO695367" s="68"/>
      <c r="CS695367" s="68"/>
    </row>
    <row r="695368" spans="81:97" x14ac:dyDescent="0.35">
      <c r="CC695368" s="68"/>
      <c r="CG695368" s="68"/>
      <c r="CK695368" s="68"/>
      <c r="CO695368" s="68"/>
      <c r="CS695368" s="68"/>
    </row>
    <row r="695369" spans="81:97" x14ac:dyDescent="0.35">
      <c r="CC695369" s="68"/>
      <c r="CG695369" s="68"/>
      <c r="CK695369" s="68"/>
      <c r="CO695369" s="68"/>
      <c r="CS695369" s="68"/>
    </row>
    <row r="695370" spans="81:97" x14ac:dyDescent="0.35">
      <c r="CC695370" s="68"/>
      <c r="CG695370" s="68"/>
      <c r="CK695370" s="68"/>
      <c r="CO695370" s="68"/>
      <c r="CS695370" s="68"/>
    </row>
    <row r="695371" spans="81:97" x14ac:dyDescent="0.35">
      <c r="CC695371" s="68"/>
      <c r="CG695371" s="68"/>
      <c r="CK695371" s="68"/>
      <c r="CO695371" s="68"/>
      <c r="CS695371" s="68"/>
    </row>
    <row r="695372" spans="81:97" x14ac:dyDescent="0.35">
      <c r="CC695372" s="68"/>
      <c r="CG695372" s="68"/>
      <c r="CK695372" s="68"/>
      <c r="CO695372" s="68"/>
      <c r="CS695372" s="68"/>
    </row>
    <row r="695373" spans="81:97" x14ac:dyDescent="0.35">
      <c r="CC695373" s="68"/>
      <c r="CG695373" s="68"/>
      <c r="CK695373" s="68"/>
      <c r="CO695373" s="68"/>
      <c r="CS695373" s="68"/>
    </row>
    <row r="695374" spans="81:97" x14ac:dyDescent="0.35">
      <c r="CC695374" s="68"/>
      <c r="CG695374" s="68"/>
      <c r="CK695374" s="68"/>
      <c r="CO695374" s="68"/>
      <c r="CS695374" s="68"/>
    </row>
    <row r="695375" spans="81:97" x14ac:dyDescent="0.35">
      <c r="CC695375" s="68"/>
      <c r="CG695375" s="68"/>
      <c r="CK695375" s="68"/>
      <c r="CO695375" s="68"/>
      <c r="CS695375" s="68"/>
    </row>
    <row r="695376" spans="81:97" x14ac:dyDescent="0.35">
      <c r="CC695376" s="68"/>
      <c r="CG695376" s="68"/>
      <c r="CK695376" s="68"/>
      <c r="CO695376" s="68"/>
      <c r="CS695376" s="68"/>
    </row>
    <row r="695377" spans="81:97" x14ac:dyDescent="0.35">
      <c r="CC695377" s="68"/>
      <c r="CG695377" s="68"/>
      <c r="CK695377" s="68"/>
      <c r="CO695377" s="68"/>
      <c r="CS695377" s="68"/>
    </row>
    <row r="695378" spans="81:97" x14ac:dyDescent="0.35">
      <c r="CC695378" s="68"/>
      <c r="CG695378" s="68"/>
      <c r="CK695378" s="68"/>
      <c r="CO695378" s="68"/>
      <c r="CS695378" s="68"/>
    </row>
    <row r="695379" spans="81:97" x14ac:dyDescent="0.35">
      <c r="CC695379" s="68"/>
      <c r="CG695379" s="68"/>
      <c r="CK695379" s="68"/>
      <c r="CO695379" s="68"/>
      <c r="CS695379" s="68"/>
    </row>
    <row r="695380" spans="81:97" x14ac:dyDescent="0.35">
      <c r="CC695380" s="68"/>
      <c r="CG695380" s="68"/>
      <c r="CK695380" s="68"/>
      <c r="CO695380" s="68"/>
      <c r="CS695380" s="68"/>
    </row>
    <row r="695381" spans="81:97" x14ac:dyDescent="0.35">
      <c r="CC695381" s="68"/>
      <c r="CG695381" s="68"/>
      <c r="CK695381" s="68"/>
      <c r="CO695381" s="68"/>
      <c r="CS695381" s="68"/>
    </row>
    <row r="695382" spans="81:97" x14ac:dyDescent="0.35">
      <c r="CC695382" s="68"/>
      <c r="CG695382" s="68"/>
      <c r="CK695382" s="68"/>
      <c r="CO695382" s="68"/>
      <c r="CS695382" s="68"/>
    </row>
    <row r="695383" spans="81:97" x14ac:dyDescent="0.35">
      <c r="CC695383" s="68"/>
      <c r="CG695383" s="68"/>
      <c r="CK695383" s="68"/>
      <c r="CO695383" s="68"/>
      <c r="CS695383" s="68"/>
    </row>
    <row r="695384" spans="81:97" x14ac:dyDescent="0.35">
      <c r="CC695384" s="68"/>
      <c r="CG695384" s="68"/>
      <c r="CK695384" s="68"/>
      <c r="CO695384" s="68"/>
      <c r="CS695384" s="68"/>
    </row>
    <row r="695385" spans="81:97" x14ac:dyDescent="0.35">
      <c r="CC695385" s="68"/>
      <c r="CG695385" s="68"/>
      <c r="CK695385" s="68"/>
      <c r="CO695385" s="68"/>
      <c r="CS695385" s="68"/>
    </row>
    <row r="695386" spans="81:97" x14ac:dyDescent="0.35">
      <c r="CC695386" s="68"/>
      <c r="CG695386" s="68"/>
      <c r="CK695386" s="68"/>
      <c r="CO695386" s="68"/>
      <c r="CS695386" s="68"/>
    </row>
    <row r="695387" spans="81:97" x14ac:dyDescent="0.35">
      <c r="CC695387" s="68"/>
      <c r="CG695387" s="68"/>
      <c r="CK695387" s="68"/>
      <c r="CO695387" s="68"/>
      <c r="CS695387" s="68"/>
    </row>
    <row r="695388" spans="81:97" x14ac:dyDescent="0.35">
      <c r="CC695388" s="68"/>
      <c r="CG695388" s="68"/>
      <c r="CK695388" s="68"/>
      <c r="CO695388" s="68"/>
      <c r="CS695388" s="68"/>
    </row>
    <row r="695389" spans="81:97" x14ac:dyDescent="0.35">
      <c r="CC695389" s="68"/>
      <c r="CG695389" s="68"/>
      <c r="CK695389" s="68"/>
      <c r="CO695389" s="68"/>
      <c r="CS695389" s="68"/>
    </row>
    <row r="695390" spans="81:97" x14ac:dyDescent="0.35">
      <c r="CC695390" s="68"/>
      <c r="CG695390" s="68"/>
      <c r="CK695390" s="68"/>
      <c r="CO695390" s="68"/>
      <c r="CS695390" s="68"/>
    </row>
    <row r="695391" spans="81:97" x14ac:dyDescent="0.35">
      <c r="CC695391" s="68"/>
      <c r="CG695391" s="68"/>
      <c r="CK695391" s="68"/>
      <c r="CO695391" s="68"/>
      <c r="CS695391" s="68"/>
    </row>
    <row r="695392" spans="81:97" x14ac:dyDescent="0.35">
      <c r="CC695392" s="68"/>
      <c r="CG695392" s="68"/>
      <c r="CK695392" s="68"/>
      <c r="CO695392" s="68"/>
      <c r="CS695392" s="68"/>
    </row>
    <row r="695393" spans="81:97" x14ac:dyDescent="0.35">
      <c r="CC695393" s="68"/>
      <c r="CG695393" s="68"/>
      <c r="CK695393" s="68"/>
      <c r="CO695393" s="68"/>
      <c r="CS695393" s="68"/>
    </row>
    <row r="695394" spans="81:97" x14ac:dyDescent="0.35">
      <c r="CC695394" s="68"/>
      <c r="CG695394" s="68"/>
      <c r="CK695394" s="68"/>
      <c r="CO695394" s="68"/>
      <c r="CS695394" s="68"/>
    </row>
    <row r="695395" spans="81:97" x14ac:dyDescent="0.35">
      <c r="CC695395" s="68"/>
      <c r="CG695395" s="68"/>
      <c r="CK695395" s="68"/>
      <c r="CO695395" s="68"/>
      <c r="CS695395" s="68"/>
    </row>
    <row r="695396" spans="81:97" x14ac:dyDescent="0.35">
      <c r="CC695396" s="68"/>
      <c r="CG695396" s="68"/>
      <c r="CK695396" s="68"/>
      <c r="CO695396" s="68"/>
      <c r="CS695396" s="68"/>
    </row>
    <row r="695397" spans="81:97" x14ac:dyDescent="0.35">
      <c r="CC695397" s="68"/>
      <c r="CG695397" s="68"/>
      <c r="CK695397" s="68"/>
      <c r="CO695397" s="68"/>
      <c r="CS695397" s="68"/>
    </row>
    <row r="695398" spans="81:97" x14ac:dyDescent="0.35">
      <c r="CC695398" s="68"/>
      <c r="CG695398" s="68"/>
      <c r="CK695398" s="68"/>
      <c r="CO695398" s="68"/>
      <c r="CS695398" s="68"/>
    </row>
    <row r="695399" spans="81:97" x14ac:dyDescent="0.35">
      <c r="CC695399" s="68"/>
      <c r="CG695399" s="68"/>
      <c r="CK695399" s="68"/>
      <c r="CO695399" s="68"/>
      <c r="CS695399" s="68"/>
    </row>
    <row r="695400" spans="81:97" x14ac:dyDescent="0.35">
      <c r="CC695400" s="68"/>
      <c r="CG695400" s="68"/>
      <c r="CK695400" s="68"/>
      <c r="CO695400" s="68"/>
      <c r="CS695400" s="68"/>
    </row>
    <row r="695401" spans="81:97" x14ac:dyDescent="0.35">
      <c r="CC695401" s="68"/>
      <c r="CG695401" s="68"/>
      <c r="CK695401" s="68"/>
      <c r="CO695401" s="68"/>
      <c r="CS695401" s="68"/>
    </row>
    <row r="695402" spans="81:97" x14ac:dyDescent="0.35">
      <c r="CC695402" s="68"/>
      <c r="CG695402" s="68"/>
      <c r="CK695402" s="68"/>
      <c r="CO695402" s="68"/>
      <c r="CS695402" s="68"/>
    </row>
    <row r="695403" spans="81:97" x14ac:dyDescent="0.35">
      <c r="CC695403" s="68"/>
      <c r="CG695403" s="68"/>
      <c r="CK695403" s="68"/>
      <c r="CO695403" s="68"/>
      <c r="CS695403" s="68"/>
    </row>
    <row r="695404" spans="81:97" x14ac:dyDescent="0.35">
      <c r="CC695404" s="68"/>
      <c r="CG695404" s="68"/>
      <c r="CK695404" s="68"/>
      <c r="CO695404" s="68"/>
      <c r="CS695404" s="68"/>
    </row>
    <row r="695405" spans="81:97" x14ac:dyDescent="0.35">
      <c r="CC695405" s="68"/>
      <c r="CG695405" s="68"/>
      <c r="CK695405" s="68"/>
      <c r="CO695405" s="68"/>
      <c r="CS695405" s="68"/>
    </row>
    <row r="695406" spans="81:97" x14ac:dyDescent="0.35">
      <c r="CC695406" s="68"/>
      <c r="CG695406" s="68"/>
      <c r="CK695406" s="68"/>
      <c r="CO695406" s="68"/>
      <c r="CS695406" s="68"/>
    </row>
    <row r="695407" spans="81:97" x14ac:dyDescent="0.35">
      <c r="CC695407" s="68"/>
      <c r="CG695407" s="68"/>
      <c r="CK695407" s="68"/>
      <c r="CO695407" s="68"/>
      <c r="CS695407" s="68"/>
    </row>
    <row r="695408" spans="81:97" x14ac:dyDescent="0.35">
      <c r="CC695408" s="68"/>
      <c r="CG695408" s="68"/>
      <c r="CK695408" s="68"/>
      <c r="CO695408" s="68"/>
      <c r="CS695408" s="68"/>
    </row>
    <row r="695409" spans="81:100" x14ac:dyDescent="0.35">
      <c r="CC695409" s="68"/>
      <c r="CG695409" s="68"/>
      <c r="CK695409" s="68"/>
      <c r="CO695409" s="68"/>
      <c r="CS695409" s="68"/>
    </row>
    <row r="695410" spans="81:100" x14ac:dyDescent="0.35">
      <c r="CC695410" s="68"/>
      <c r="CG695410" s="68"/>
      <c r="CK695410" s="68"/>
      <c r="CO695410" s="68"/>
      <c r="CS695410" s="68"/>
    </row>
    <row r="695411" spans="81:100" x14ac:dyDescent="0.35">
      <c r="CC695411" s="68"/>
      <c r="CG695411" s="68"/>
      <c r="CK695411" s="68"/>
      <c r="CO695411" s="68"/>
      <c r="CS695411" s="68"/>
    </row>
    <row r="695412" spans="81:100" x14ac:dyDescent="0.35">
      <c r="CC695412" s="68"/>
      <c r="CG695412" s="68"/>
      <c r="CK695412" s="68"/>
      <c r="CO695412" s="68"/>
      <c r="CS695412" s="68"/>
    </row>
    <row r="695413" spans="81:100" x14ac:dyDescent="0.35">
      <c r="CC695413" s="68"/>
      <c r="CG695413" s="68"/>
      <c r="CK695413" s="68"/>
      <c r="CO695413" s="68"/>
      <c r="CS695413" s="68"/>
    </row>
    <row r="695414" spans="81:100" x14ac:dyDescent="0.35">
      <c r="CC695414" s="68"/>
      <c r="CG695414" s="68"/>
      <c r="CK695414" s="68"/>
      <c r="CO695414" s="68"/>
      <c r="CS695414" s="68"/>
    </row>
    <row r="695415" spans="81:100" x14ac:dyDescent="0.35">
      <c r="CC695415" s="68"/>
      <c r="CG695415" s="68"/>
      <c r="CK695415" s="68"/>
      <c r="CO695415" s="68"/>
      <c r="CS695415" s="68"/>
    </row>
    <row r="695416" spans="81:100" x14ac:dyDescent="0.35">
      <c r="CC695416" s="65"/>
      <c r="CD695416" s="65"/>
      <c r="CE695416" s="65"/>
      <c r="CF695416" s="63"/>
      <c r="CG695416" s="65"/>
      <c r="CH695416" s="65"/>
      <c r="CI695416" s="65"/>
      <c r="CJ695416" s="63"/>
      <c r="CK695416" s="65"/>
      <c r="CL695416" s="65"/>
      <c r="CM695416" s="65"/>
      <c r="CN695416" s="63"/>
      <c r="CO695416" s="65"/>
      <c r="CP695416" s="65"/>
      <c r="CQ695416" s="65"/>
      <c r="CR695416" s="63"/>
      <c r="CS695416" s="65"/>
      <c r="CT695416" s="65"/>
      <c r="CU695416" s="65"/>
      <c r="CV695416" s="63"/>
    </row>
    <row r="695417" spans="81:100" x14ac:dyDescent="0.35">
      <c r="CC695417" s="65"/>
      <c r="CD695417" s="65"/>
      <c r="CE695417" s="65"/>
      <c r="CF695417" s="63"/>
      <c r="CG695417" s="65"/>
      <c r="CH695417" s="65"/>
      <c r="CI695417" s="65"/>
      <c r="CJ695417" s="63"/>
      <c r="CK695417" s="65"/>
      <c r="CL695417" s="65"/>
      <c r="CM695417" s="65"/>
      <c r="CN695417" s="63"/>
      <c r="CO695417" s="65"/>
      <c r="CP695417" s="65"/>
      <c r="CQ695417" s="65"/>
      <c r="CR695417" s="63"/>
      <c r="CS695417" s="65"/>
      <c r="CT695417" s="65"/>
      <c r="CU695417" s="65"/>
      <c r="CV695417" s="63"/>
    </row>
    <row r="695808" spans="81:97" x14ac:dyDescent="0.35">
      <c r="CC695808" s="68"/>
      <c r="CG695808" s="68"/>
      <c r="CK695808" s="68"/>
      <c r="CO695808" s="68"/>
      <c r="CS695808" s="68"/>
    </row>
    <row r="695809" spans="81:97" x14ac:dyDescent="0.35">
      <c r="CC695809" s="68"/>
      <c r="CG695809" s="68"/>
      <c r="CK695809" s="68"/>
      <c r="CO695809" s="68"/>
      <c r="CS695809" s="68"/>
    </row>
    <row r="695810" spans="81:97" x14ac:dyDescent="0.35">
      <c r="CC695810" s="68"/>
      <c r="CG695810" s="68"/>
      <c r="CK695810" s="68"/>
      <c r="CO695810" s="68"/>
      <c r="CS695810" s="68"/>
    </row>
    <row r="695811" spans="81:97" x14ac:dyDescent="0.35">
      <c r="CC695811" s="68"/>
      <c r="CG695811" s="68"/>
      <c r="CK695811" s="68"/>
      <c r="CO695811" s="68"/>
      <c r="CS695811" s="68"/>
    </row>
    <row r="695812" spans="81:97" x14ac:dyDescent="0.35">
      <c r="CC695812" s="68"/>
      <c r="CG695812" s="68"/>
      <c r="CK695812" s="68"/>
      <c r="CO695812" s="68"/>
      <c r="CS695812" s="68"/>
    </row>
    <row r="695813" spans="81:97" x14ac:dyDescent="0.35">
      <c r="CC695813" s="68"/>
      <c r="CG695813" s="68"/>
      <c r="CK695813" s="68"/>
      <c r="CO695813" s="68"/>
      <c r="CS695813" s="68"/>
    </row>
    <row r="695814" spans="81:97" x14ac:dyDescent="0.35">
      <c r="CC695814" s="68"/>
      <c r="CG695814" s="68"/>
      <c r="CK695814" s="68"/>
      <c r="CO695814" s="68"/>
      <c r="CS695814" s="68"/>
    </row>
    <row r="695815" spans="81:97" x14ac:dyDescent="0.35">
      <c r="CC695815" s="68"/>
      <c r="CG695815" s="68"/>
      <c r="CK695815" s="68"/>
      <c r="CO695815" s="68"/>
      <c r="CS695815" s="68"/>
    </row>
    <row r="695816" spans="81:97" x14ac:dyDescent="0.35">
      <c r="CC695816" s="68"/>
      <c r="CG695816" s="68"/>
      <c r="CK695816" s="68"/>
      <c r="CO695816" s="68"/>
      <c r="CS695816" s="68"/>
    </row>
    <row r="695817" spans="81:97" x14ac:dyDescent="0.35">
      <c r="CC695817" s="68"/>
      <c r="CG695817" s="68"/>
      <c r="CK695817" s="68"/>
      <c r="CO695817" s="68"/>
      <c r="CS695817" s="68"/>
    </row>
    <row r="695818" spans="81:97" x14ac:dyDescent="0.35">
      <c r="CC695818" s="68"/>
      <c r="CG695818" s="68"/>
      <c r="CK695818" s="68"/>
      <c r="CO695818" s="68"/>
      <c r="CS695818" s="68"/>
    </row>
    <row r="695819" spans="81:97" x14ac:dyDescent="0.35">
      <c r="CC695819" s="68"/>
      <c r="CG695819" s="68"/>
      <c r="CK695819" s="68"/>
      <c r="CO695819" s="68"/>
      <c r="CS695819" s="68"/>
    </row>
    <row r="695820" spans="81:97" x14ac:dyDescent="0.35">
      <c r="CC695820" s="68"/>
      <c r="CG695820" s="68"/>
      <c r="CK695820" s="68"/>
      <c r="CO695820" s="68"/>
      <c r="CS695820" s="68"/>
    </row>
    <row r="695821" spans="81:97" x14ac:dyDescent="0.35">
      <c r="CC695821" s="68"/>
      <c r="CG695821" s="68"/>
      <c r="CK695821" s="68"/>
      <c r="CO695821" s="68"/>
      <c r="CS695821" s="68"/>
    </row>
    <row r="695822" spans="81:97" x14ac:dyDescent="0.35">
      <c r="CC695822" s="68"/>
      <c r="CG695822" s="68"/>
      <c r="CK695822" s="68"/>
      <c r="CO695822" s="68"/>
      <c r="CS695822" s="68"/>
    </row>
    <row r="695823" spans="81:97" x14ac:dyDescent="0.35">
      <c r="CC695823" s="68"/>
      <c r="CG695823" s="68"/>
      <c r="CK695823" s="68"/>
      <c r="CO695823" s="68"/>
      <c r="CS695823" s="68"/>
    </row>
    <row r="695824" spans="81:97" x14ac:dyDescent="0.35">
      <c r="CC695824" s="68"/>
      <c r="CG695824" s="68"/>
      <c r="CK695824" s="68"/>
      <c r="CO695824" s="68"/>
      <c r="CS695824" s="68"/>
    </row>
    <row r="695825" spans="81:97" x14ac:dyDescent="0.35">
      <c r="CC695825" s="68"/>
      <c r="CG695825" s="68"/>
      <c r="CK695825" s="68"/>
      <c r="CO695825" s="68"/>
      <c r="CS695825" s="68"/>
    </row>
    <row r="695826" spans="81:97" x14ac:dyDescent="0.35">
      <c r="CC695826" s="68"/>
      <c r="CG695826" s="68"/>
      <c r="CK695826" s="68"/>
      <c r="CO695826" s="68"/>
      <c r="CS695826" s="68"/>
    </row>
    <row r="695827" spans="81:97" x14ac:dyDescent="0.35">
      <c r="CC695827" s="68"/>
      <c r="CG695827" s="68"/>
      <c r="CK695827" s="68"/>
      <c r="CO695827" s="68"/>
      <c r="CS695827" s="68"/>
    </row>
    <row r="695828" spans="81:97" x14ac:dyDescent="0.35">
      <c r="CC695828" s="68"/>
      <c r="CG695828" s="68"/>
      <c r="CK695828" s="68"/>
      <c r="CO695828" s="68"/>
      <c r="CS695828" s="68"/>
    </row>
    <row r="695829" spans="81:97" x14ac:dyDescent="0.35">
      <c r="CC695829" s="68"/>
      <c r="CG695829" s="68"/>
      <c r="CK695829" s="68"/>
      <c r="CO695829" s="68"/>
      <c r="CS695829" s="68"/>
    </row>
    <row r="695830" spans="81:97" x14ac:dyDescent="0.35">
      <c r="CC695830" s="68"/>
      <c r="CG695830" s="68"/>
      <c r="CK695830" s="68"/>
      <c r="CO695830" s="68"/>
      <c r="CS695830" s="68"/>
    </row>
    <row r="695831" spans="81:97" x14ac:dyDescent="0.35">
      <c r="CC695831" s="68"/>
      <c r="CG695831" s="68"/>
      <c r="CK695831" s="68"/>
      <c r="CO695831" s="68"/>
      <c r="CS695831" s="68"/>
    </row>
    <row r="695832" spans="81:97" x14ac:dyDescent="0.35">
      <c r="CC695832" s="68"/>
      <c r="CG695832" s="68"/>
      <c r="CK695832" s="68"/>
      <c r="CO695832" s="68"/>
      <c r="CS695832" s="68"/>
    </row>
    <row r="695833" spans="81:97" x14ac:dyDescent="0.35">
      <c r="CC695833" s="68"/>
      <c r="CG695833" s="68"/>
      <c r="CK695833" s="68"/>
      <c r="CO695833" s="68"/>
      <c r="CS695833" s="68"/>
    </row>
    <row r="695834" spans="81:97" x14ac:dyDescent="0.35">
      <c r="CC695834" s="68"/>
      <c r="CG695834" s="68"/>
      <c r="CK695834" s="68"/>
      <c r="CO695834" s="68"/>
      <c r="CS695834" s="68"/>
    </row>
    <row r="695835" spans="81:97" x14ac:dyDescent="0.35">
      <c r="CC695835" s="68"/>
      <c r="CG695835" s="68"/>
      <c r="CK695835" s="68"/>
      <c r="CO695835" s="68"/>
      <c r="CS695835" s="68"/>
    </row>
    <row r="695836" spans="81:97" x14ac:dyDescent="0.35">
      <c r="CC695836" s="68"/>
      <c r="CG695836" s="68"/>
      <c r="CK695836" s="68"/>
      <c r="CO695836" s="68"/>
      <c r="CS695836" s="68"/>
    </row>
    <row r="695837" spans="81:97" x14ac:dyDescent="0.35">
      <c r="CC695837" s="68"/>
      <c r="CG695837" s="68"/>
      <c r="CK695837" s="68"/>
      <c r="CO695837" s="68"/>
      <c r="CS695837" s="68"/>
    </row>
    <row r="695838" spans="81:97" x14ac:dyDescent="0.35">
      <c r="CC695838" s="68"/>
      <c r="CG695838" s="68"/>
      <c r="CK695838" s="68"/>
      <c r="CO695838" s="68"/>
      <c r="CS695838" s="68"/>
    </row>
    <row r="695839" spans="81:97" x14ac:dyDescent="0.35">
      <c r="CC695839" s="68"/>
      <c r="CG695839" s="68"/>
      <c r="CK695839" s="68"/>
      <c r="CO695839" s="68"/>
      <c r="CS695839" s="68"/>
    </row>
    <row r="695840" spans="81:97" x14ac:dyDescent="0.35">
      <c r="CC695840" s="68"/>
      <c r="CG695840" s="68"/>
      <c r="CK695840" s="68"/>
      <c r="CO695840" s="68"/>
      <c r="CS695840" s="68"/>
    </row>
    <row r="695841" spans="81:97" x14ac:dyDescent="0.35">
      <c r="CC695841" s="68"/>
      <c r="CG695841" s="68"/>
      <c r="CK695841" s="68"/>
      <c r="CO695841" s="68"/>
      <c r="CS695841" s="68"/>
    </row>
    <row r="695842" spans="81:97" x14ac:dyDescent="0.35">
      <c r="CC695842" s="68"/>
      <c r="CG695842" s="68"/>
      <c r="CK695842" s="68"/>
      <c r="CO695842" s="68"/>
      <c r="CS695842" s="68"/>
    </row>
    <row r="695843" spans="81:97" x14ac:dyDescent="0.35">
      <c r="CC695843" s="68"/>
      <c r="CG695843" s="68"/>
      <c r="CK695843" s="68"/>
      <c r="CO695843" s="68"/>
      <c r="CS695843" s="68"/>
    </row>
    <row r="695844" spans="81:97" x14ac:dyDescent="0.35">
      <c r="CC695844" s="68"/>
      <c r="CG695844" s="68"/>
      <c r="CK695844" s="68"/>
      <c r="CO695844" s="68"/>
      <c r="CS695844" s="68"/>
    </row>
    <row r="695845" spans="81:97" x14ac:dyDescent="0.35">
      <c r="CC695845" s="68"/>
      <c r="CG695845" s="68"/>
      <c r="CK695845" s="68"/>
      <c r="CO695845" s="68"/>
      <c r="CS695845" s="68"/>
    </row>
    <row r="695846" spans="81:97" x14ac:dyDescent="0.35">
      <c r="CC695846" s="68"/>
      <c r="CG695846" s="68"/>
      <c r="CK695846" s="68"/>
      <c r="CO695846" s="68"/>
      <c r="CS695846" s="68"/>
    </row>
    <row r="695847" spans="81:97" x14ac:dyDescent="0.35">
      <c r="CC695847" s="68"/>
      <c r="CG695847" s="68"/>
      <c r="CK695847" s="68"/>
      <c r="CO695847" s="68"/>
      <c r="CS695847" s="68"/>
    </row>
    <row r="695848" spans="81:97" x14ac:dyDescent="0.35">
      <c r="CC695848" s="68"/>
      <c r="CG695848" s="68"/>
      <c r="CK695848" s="68"/>
      <c r="CO695848" s="68"/>
      <c r="CS695848" s="68"/>
    </row>
    <row r="695849" spans="81:97" x14ac:dyDescent="0.35">
      <c r="CC695849" s="68"/>
      <c r="CG695849" s="68"/>
      <c r="CK695849" s="68"/>
      <c r="CO695849" s="68"/>
      <c r="CS695849" s="68"/>
    </row>
    <row r="695850" spans="81:97" x14ac:dyDescent="0.35">
      <c r="CC695850" s="68"/>
      <c r="CG695850" s="68"/>
      <c r="CK695850" s="68"/>
      <c r="CO695850" s="68"/>
      <c r="CS695850" s="68"/>
    </row>
    <row r="695851" spans="81:97" x14ac:dyDescent="0.35">
      <c r="CC695851" s="68"/>
      <c r="CG695851" s="68"/>
      <c r="CK695851" s="68"/>
      <c r="CO695851" s="68"/>
      <c r="CS695851" s="68"/>
    </row>
    <row r="695852" spans="81:97" x14ac:dyDescent="0.35">
      <c r="CC695852" s="68"/>
      <c r="CG695852" s="68"/>
      <c r="CK695852" s="68"/>
      <c r="CO695852" s="68"/>
      <c r="CS695852" s="68"/>
    </row>
    <row r="695853" spans="81:97" x14ac:dyDescent="0.35">
      <c r="CC695853" s="68"/>
      <c r="CG695853" s="68"/>
      <c r="CK695853" s="68"/>
      <c r="CO695853" s="68"/>
      <c r="CS695853" s="68"/>
    </row>
    <row r="695854" spans="81:97" x14ac:dyDescent="0.35">
      <c r="CC695854" s="68"/>
      <c r="CG695854" s="68"/>
      <c r="CK695854" s="68"/>
      <c r="CO695854" s="68"/>
      <c r="CS695854" s="68"/>
    </row>
    <row r="695855" spans="81:97" x14ac:dyDescent="0.35">
      <c r="CC695855" s="68"/>
      <c r="CG695855" s="68"/>
      <c r="CK695855" s="68"/>
      <c r="CO695855" s="68"/>
      <c r="CS695855" s="68"/>
    </row>
    <row r="695856" spans="81:97" x14ac:dyDescent="0.35">
      <c r="CC695856" s="68"/>
      <c r="CG695856" s="68"/>
      <c r="CK695856" s="68"/>
      <c r="CO695856" s="68"/>
      <c r="CS695856" s="68"/>
    </row>
    <row r="695857" spans="81:97" x14ac:dyDescent="0.35">
      <c r="CC695857" s="68"/>
      <c r="CG695857" s="68"/>
      <c r="CK695857" s="68"/>
      <c r="CO695857" s="68"/>
      <c r="CS695857" s="68"/>
    </row>
    <row r="695858" spans="81:97" x14ac:dyDescent="0.35">
      <c r="CC695858" s="68"/>
      <c r="CG695858" s="68"/>
      <c r="CK695858" s="68"/>
      <c r="CO695858" s="68"/>
      <c r="CS695858" s="68"/>
    </row>
    <row r="695859" spans="81:97" x14ac:dyDescent="0.35">
      <c r="CC695859" s="68"/>
      <c r="CG695859" s="68"/>
      <c r="CK695859" s="68"/>
      <c r="CO695859" s="68"/>
      <c r="CS695859" s="68"/>
    </row>
    <row r="695860" spans="81:97" x14ac:dyDescent="0.35">
      <c r="CC695860" s="68"/>
      <c r="CG695860" s="68"/>
      <c r="CK695860" s="68"/>
      <c r="CO695860" s="68"/>
      <c r="CS695860" s="68"/>
    </row>
    <row r="695861" spans="81:97" x14ac:dyDescent="0.35">
      <c r="CC695861" s="68"/>
      <c r="CG695861" s="68"/>
      <c r="CK695861" s="68"/>
      <c r="CO695861" s="68"/>
      <c r="CS695861" s="68"/>
    </row>
    <row r="695862" spans="81:97" x14ac:dyDescent="0.35">
      <c r="CC695862" s="68"/>
      <c r="CG695862" s="68"/>
      <c r="CK695862" s="68"/>
      <c r="CO695862" s="68"/>
      <c r="CS695862" s="68"/>
    </row>
    <row r="695863" spans="81:97" x14ac:dyDescent="0.35">
      <c r="CC695863" s="68"/>
      <c r="CG695863" s="68"/>
      <c r="CK695863" s="68"/>
      <c r="CO695863" s="68"/>
      <c r="CS695863" s="68"/>
    </row>
    <row r="695864" spans="81:97" x14ac:dyDescent="0.35">
      <c r="CC695864" s="68"/>
      <c r="CG695864" s="68"/>
      <c r="CK695864" s="68"/>
      <c r="CO695864" s="68"/>
      <c r="CS695864" s="68"/>
    </row>
    <row r="695865" spans="81:97" x14ac:dyDescent="0.35">
      <c r="CC695865" s="68"/>
      <c r="CG695865" s="68"/>
      <c r="CK695865" s="68"/>
      <c r="CO695865" s="68"/>
      <c r="CS695865" s="68"/>
    </row>
    <row r="695866" spans="81:97" x14ac:dyDescent="0.35">
      <c r="CC695866" s="68"/>
      <c r="CG695866" s="68"/>
      <c r="CK695866" s="68"/>
      <c r="CO695866" s="68"/>
      <c r="CS695866" s="68"/>
    </row>
    <row r="695867" spans="81:97" x14ac:dyDescent="0.35">
      <c r="CC695867" s="68"/>
      <c r="CG695867" s="68"/>
      <c r="CK695867" s="68"/>
      <c r="CO695867" s="68"/>
      <c r="CS695867" s="68"/>
    </row>
    <row r="695868" spans="81:97" x14ac:dyDescent="0.35">
      <c r="CC695868" s="68"/>
      <c r="CG695868" s="68"/>
      <c r="CK695868" s="68"/>
      <c r="CO695868" s="68"/>
      <c r="CS695868" s="68"/>
    </row>
    <row r="695869" spans="81:97" x14ac:dyDescent="0.35">
      <c r="CC695869" s="68"/>
      <c r="CG695869" s="68"/>
      <c r="CK695869" s="68"/>
      <c r="CO695869" s="68"/>
      <c r="CS695869" s="68"/>
    </row>
    <row r="695870" spans="81:97" x14ac:dyDescent="0.35">
      <c r="CC695870" s="68"/>
      <c r="CG695870" s="68"/>
      <c r="CK695870" s="68"/>
      <c r="CO695870" s="68"/>
      <c r="CS695870" s="68"/>
    </row>
    <row r="695871" spans="81:97" x14ac:dyDescent="0.35">
      <c r="CC695871" s="68"/>
      <c r="CG695871" s="68"/>
      <c r="CK695871" s="68"/>
      <c r="CO695871" s="68"/>
      <c r="CS695871" s="68"/>
    </row>
    <row r="695872" spans="81:97" x14ac:dyDescent="0.35">
      <c r="CC695872" s="68"/>
      <c r="CG695872" s="68"/>
      <c r="CK695872" s="68"/>
      <c r="CO695872" s="68"/>
      <c r="CS695872" s="68"/>
    </row>
    <row r="695873" spans="81:97" x14ac:dyDescent="0.35">
      <c r="CC695873" s="68"/>
      <c r="CG695873" s="68"/>
      <c r="CK695873" s="68"/>
      <c r="CO695873" s="68"/>
      <c r="CS695873" s="68"/>
    </row>
    <row r="695874" spans="81:97" x14ac:dyDescent="0.35">
      <c r="CC695874" s="68"/>
      <c r="CG695874" s="68"/>
      <c r="CK695874" s="68"/>
      <c r="CO695874" s="68"/>
      <c r="CS695874" s="68"/>
    </row>
    <row r="695875" spans="81:97" x14ac:dyDescent="0.35">
      <c r="CC695875" s="68"/>
      <c r="CG695875" s="68"/>
      <c r="CK695875" s="68"/>
      <c r="CO695875" s="68"/>
      <c r="CS695875" s="68"/>
    </row>
    <row r="695876" spans="81:97" x14ac:dyDescent="0.35">
      <c r="CC695876" s="68"/>
      <c r="CG695876" s="68"/>
      <c r="CK695876" s="68"/>
      <c r="CO695876" s="68"/>
      <c r="CS695876" s="68"/>
    </row>
    <row r="695877" spans="81:97" x14ac:dyDescent="0.35">
      <c r="CC695877" s="68"/>
      <c r="CG695877" s="68"/>
      <c r="CK695877" s="68"/>
      <c r="CO695877" s="68"/>
      <c r="CS695877" s="68"/>
    </row>
    <row r="695878" spans="81:97" x14ac:dyDescent="0.35">
      <c r="CC695878" s="68"/>
      <c r="CG695878" s="68"/>
      <c r="CK695878" s="68"/>
      <c r="CO695878" s="68"/>
      <c r="CS695878" s="68"/>
    </row>
    <row r="695879" spans="81:97" x14ac:dyDescent="0.35">
      <c r="CC695879" s="68"/>
      <c r="CG695879" s="68"/>
      <c r="CK695879" s="68"/>
      <c r="CO695879" s="68"/>
      <c r="CS695879" s="68"/>
    </row>
    <row r="695880" spans="81:97" x14ac:dyDescent="0.35">
      <c r="CC695880" s="68"/>
      <c r="CG695880" s="68"/>
      <c r="CK695880" s="68"/>
      <c r="CO695880" s="68"/>
      <c r="CS695880" s="68"/>
    </row>
    <row r="695881" spans="81:97" x14ac:dyDescent="0.35">
      <c r="CC695881" s="68"/>
      <c r="CG695881" s="68"/>
      <c r="CK695881" s="68"/>
      <c r="CO695881" s="68"/>
      <c r="CS695881" s="68"/>
    </row>
    <row r="695882" spans="81:97" x14ac:dyDescent="0.35">
      <c r="CC695882" s="68"/>
      <c r="CG695882" s="68"/>
      <c r="CK695882" s="68"/>
      <c r="CO695882" s="68"/>
      <c r="CS695882" s="68"/>
    </row>
    <row r="695883" spans="81:97" x14ac:dyDescent="0.35">
      <c r="CC695883" s="68"/>
      <c r="CG695883" s="68"/>
      <c r="CK695883" s="68"/>
      <c r="CO695883" s="68"/>
      <c r="CS695883" s="68"/>
    </row>
    <row r="695884" spans="81:97" x14ac:dyDescent="0.35">
      <c r="CC695884" s="68"/>
      <c r="CG695884" s="68"/>
      <c r="CK695884" s="68"/>
      <c r="CO695884" s="68"/>
      <c r="CS695884" s="68"/>
    </row>
    <row r="695885" spans="81:97" x14ac:dyDescent="0.35">
      <c r="CC695885" s="68"/>
      <c r="CG695885" s="68"/>
      <c r="CK695885" s="68"/>
      <c r="CO695885" s="68"/>
      <c r="CS695885" s="68"/>
    </row>
    <row r="695886" spans="81:97" x14ac:dyDescent="0.35">
      <c r="CC695886" s="68"/>
      <c r="CG695886" s="68"/>
      <c r="CK695886" s="68"/>
      <c r="CO695886" s="68"/>
      <c r="CS695886" s="68"/>
    </row>
    <row r="695887" spans="81:97" x14ac:dyDescent="0.35">
      <c r="CC695887" s="68"/>
      <c r="CG695887" s="68"/>
      <c r="CK695887" s="68"/>
      <c r="CO695887" s="68"/>
      <c r="CS695887" s="68"/>
    </row>
    <row r="695888" spans="81:97" x14ac:dyDescent="0.35">
      <c r="CC695888" s="68"/>
      <c r="CG695888" s="68"/>
      <c r="CK695888" s="68"/>
      <c r="CO695888" s="68"/>
      <c r="CS695888" s="68"/>
    </row>
    <row r="695889" spans="81:97" x14ac:dyDescent="0.35">
      <c r="CC695889" s="68"/>
      <c r="CG695889" s="68"/>
      <c r="CK695889" s="68"/>
      <c r="CO695889" s="68"/>
      <c r="CS695889" s="68"/>
    </row>
    <row r="695890" spans="81:97" x14ac:dyDescent="0.35">
      <c r="CC695890" s="68"/>
      <c r="CG695890" s="68"/>
      <c r="CK695890" s="68"/>
      <c r="CO695890" s="68"/>
      <c r="CS695890" s="68"/>
    </row>
    <row r="695891" spans="81:97" x14ac:dyDescent="0.35">
      <c r="CC695891" s="68"/>
      <c r="CG695891" s="68"/>
      <c r="CK695891" s="68"/>
      <c r="CO695891" s="68"/>
      <c r="CS695891" s="68"/>
    </row>
    <row r="695892" spans="81:97" x14ac:dyDescent="0.35">
      <c r="CC695892" s="68"/>
      <c r="CG695892" s="68"/>
      <c r="CK695892" s="68"/>
      <c r="CO695892" s="68"/>
      <c r="CS695892" s="68"/>
    </row>
    <row r="695893" spans="81:97" x14ac:dyDescent="0.35">
      <c r="CC695893" s="68"/>
      <c r="CG695893" s="68"/>
      <c r="CK695893" s="68"/>
      <c r="CO695893" s="68"/>
      <c r="CS695893" s="68"/>
    </row>
    <row r="695894" spans="81:97" x14ac:dyDescent="0.35">
      <c r="CC695894" s="68"/>
      <c r="CG695894" s="68"/>
      <c r="CK695894" s="68"/>
      <c r="CO695894" s="68"/>
      <c r="CS695894" s="68"/>
    </row>
    <row r="695895" spans="81:97" x14ac:dyDescent="0.35">
      <c r="CC695895" s="68"/>
      <c r="CG695895" s="68"/>
      <c r="CK695895" s="68"/>
      <c r="CO695895" s="68"/>
      <c r="CS695895" s="68"/>
    </row>
    <row r="695896" spans="81:97" x14ac:dyDescent="0.35">
      <c r="CC695896" s="68"/>
      <c r="CG695896" s="68"/>
      <c r="CK695896" s="68"/>
      <c r="CO695896" s="68"/>
      <c r="CS695896" s="68"/>
    </row>
    <row r="695897" spans="81:97" x14ac:dyDescent="0.35">
      <c r="CC695897" s="68"/>
      <c r="CG695897" s="68"/>
      <c r="CK695897" s="68"/>
      <c r="CO695897" s="68"/>
      <c r="CS695897" s="68"/>
    </row>
    <row r="695898" spans="81:97" x14ac:dyDescent="0.35">
      <c r="CC695898" s="68"/>
      <c r="CG695898" s="68"/>
      <c r="CK695898" s="68"/>
      <c r="CO695898" s="68"/>
      <c r="CS695898" s="68"/>
    </row>
    <row r="695899" spans="81:97" x14ac:dyDescent="0.35">
      <c r="CC695899" s="68"/>
      <c r="CG695899" s="68"/>
      <c r="CK695899" s="68"/>
      <c r="CO695899" s="68"/>
      <c r="CS695899" s="68"/>
    </row>
    <row r="695900" spans="81:97" x14ac:dyDescent="0.35">
      <c r="CC695900" s="68"/>
      <c r="CG695900" s="68"/>
      <c r="CK695900" s="68"/>
      <c r="CO695900" s="68"/>
      <c r="CS695900" s="68"/>
    </row>
    <row r="695901" spans="81:97" x14ac:dyDescent="0.35">
      <c r="CC695901" s="68"/>
      <c r="CG695901" s="68"/>
      <c r="CK695901" s="68"/>
      <c r="CO695901" s="68"/>
      <c r="CS695901" s="68"/>
    </row>
    <row r="695902" spans="81:97" x14ac:dyDescent="0.35">
      <c r="CC695902" s="68"/>
      <c r="CG695902" s="68"/>
      <c r="CK695902" s="68"/>
      <c r="CO695902" s="68"/>
      <c r="CS695902" s="68"/>
    </row>
    <row r="695903" spans="81:97" x14ac:dyDescent="0.35">
      <c r="CC695903" s="68"/>
      <c r="CG695903" s="68"/>
      <c r="CK695903" s="68"/>
      <c r="CO695903" s="68"/>
      <c r="CS695903" s="68"/>
    </row>
    <row r="695904" spans="81:97" x14ac:dyDescent="0.35">
      <c r="CC695904" s="68"/>
      <c r="CG695904" s="68"/>
      <c r="CK695904" s="68"/>
      <c r="CO695904" s="68"/>
      <c r="CS695904" s="68"/>
    </row>
    <row r="695905" spans="81:97" x14ac:dyDescent="0.35">
      <c r="CC695905" s="68"/>
      <c r="CG695905" s="68"/>
      <c r="CK695905" s="68"/>
      <c r="CO695905" s="68"/>
      <c r="CS695905" s="68"/>
    </row>
    <row r="695906" spans="81:97" x14ac:dyDescent="0.35">
      <c r="CC695906" s="68"/>
      <c r="CG695906" s="68"/>
      <c r="CK695906" s="68"/>
      <c r="CO695906" s="68"/>
      <c r="CS695906" s="68"/>
    </row>
    <row r="695907" spans="81:97" x14ac:dyDescent="0.35">
      <c r="CC695907" s="68"/>
      <c r="CG695907" s="68"/>
      <c r="CK695907" s="68"/>
      <c r="CO695907" s="68"/>
      <c r="CS695907" s="68"/>
    </row>
    <row r="695908" spans="81:97" x14ac:dyDescent="0.35">
      <c r="CC695908" s="68"/>
      <c r="CG695908" s="68"/>
      <c r="CK695908" s="68"/>
      <c r="CO695908" s="68"/>
      <c r="CS695908" s="68"/>
    </row>
    <row r="695909" spans="81:97" x14ac:dyDescent="0.35">
      <c r="CC695909" s="68"/>
      <c r="CG695909" s="68"/>
      <c r="CK695909" s="68"/>
      <c r="CO695909" s="68"/>
      <c r="CS695909" s="68"/>
    </row>
    <row r="695910" spans="81:97" x14ac:dyDescent="0.35">
      <c r="CC695910" s="68"/>
      <c r="CG695910" s="68"/>
      <c r="CK695910" s="68"/>
      <c r="CO695910" s="68"/>
      <c r="CS695910" s="68"/>
    </row>
    <row r="695911" spans="81:97" x14ac:dyDescent="0.35">
      <c r="CC695911" s="68"/>
      <c r="CG695911" s="68"/>
      <c r="CK695911" s="68"/>
      <c r="CO695911" s="68"/>
      <c r="CS695911" s="68"/>
    </row>
    <row r="695912" spans="81:97" x14ac:dyDescent="0.35">
      <c r="CC695912" s="68"/>
      <c r="CG695912" s="68"/>
      <c r="CK695912" s="68"/>
      <c r="CO695912" s="68"/>
      <c r="CS695912" s="68"/>
    </row>
    <row r="695913" spans="81:97" x14ac:dyDescent="0.35">
      <c r="CC695913" s="68"/>
      <c r="CG695913" s="68"/>
      <c r="CK695913" s="68"/>
      <c r="CO695913" s="68"/>
      <c r="CS695913" s="68"/>
    </row>
    <row r="695914" spans="81:97" x14ac:dyDescent="0.35">
      <c r="CC695914" s="68"/>
      <c r="CG695914" s="68"/>
      <c r="CK695914" s="68"/>
      <c r="CO695914" s="68"/>
      <c r="CS695914" s="68"/>
    </row>
    <row r="695915" spans="81:97" x14ac:dyDescent="0.35">
      <c r="CC695915" s="68"/>
      <c r="CG695915" s="68"/>
      <c r="CK695915" s="68"/>
      <c r="CO695915" s="68"/>
      <c r="CS695915" s="68"/>
    </row>
    <row r="695916" spans="81:97" x14ac:dyDescent="0.35">
      <c r="CC695916" s="68"/>
      <c r="CG695916" s="68"/>
      <c r="CK695916" s="68"/>
      <c r="CO695916" s="68"/>
      <c r="CS695916" s="68"/>
    </row>
    <row r="695917" spans="81:97" x14ac:dyDescent="0.35">
      <c r="CC695917" s="68"/>
      <c r="CG695917" s="68"/>
      <c r="CK695917" s="68"/>
      <c r="CO695917" s="68"/>
      <c r="CS695917" s="68"/>
    </row>
    <row r="695918" spans="81:97" x14ac:dyDescent="0.35">
      <c r="CC695918" s="68"/>
      <c r="CG695918" s="68"/>
      <c r="CK695918" s="68"/>
      <c r="CO695918" s="68"/>
      <c r="CS695918" s="68"/>
    </row>
    <row r="695919" spans="81:97" x14ac:dyDescent="0.35">
      <c r="CC695919" s="68"/>
      <c r="CG695919" s="68"/>
      <c r="CK695919" s="68"/>
      <c r="CO695919" s="68"/>
      <c r="CS695919" s="68"/>
    </row>
    <row r="695920" spans="81:97" x14ac:dyDescent="0.35">
      <c r="CC695920" s="68"/>
      <c r="CG695920" s="68"/>
      <c r="CK695920" s="68"/>
      <c r="CO695920" s="68"/>
      <c r="CS695920" s="68"/>
    </row>
    <row r="695921" spans="81:97" x14ac:dyDescent="0.35">
      <c r="CC695921" s="68"/>
      <c r="CG695921" s="68"/>
      <c r="CK695921" s="68"/>
      <c r="CO695921" s="68"/>
      <c r="CS695921" s="68"/>
    </row>
    <row r="695922" spans="81:97" x14ac:dyDescent="0.35">
      <c r="CC695922" s="68"/>
      <c r="CG695922" s="68"/>
      <c r="CK695922" s="68"/>
      <c r="CO695922" s="68"/>
      <c r="CS695922" s="68"/>
    </row>
    <row r="695923" spans="81:97" x14ac:dyDescent="0.35">
      <c r="CC695923" s="68"/>
      <c r="CG695923" s="68"/>
      <c r="CK695923" s="68"/>
      <c r="CO695923" s="68"/>
      <c r="CS695923" s="68"/>
    </row>
    <row r="695924" spans="81:97" x14ac:dyDescent="0.35">
      <c r="CC695924" s="68"/>
      <c r="CG695924" s="68"/>
      <c r="CK695924" s="68"/>
      <c r="CO695924" s="68"/>
      <c r="CS695924" s="68"/>
    </row>
    <row r="695925" spans="81:97" x14ac:dyDescent="0.35">
      <c r="CC695925" s="68"/>
      <c r="CG695925" s="68"/>
      <c r="CK695925" s="68"/>
      <c r="CO695925" s="68"/>
      <c r="CS695925" s="68"/>
    </row>
    <row r="695926" spans="81:97" x14ac:dyDescent="0.35">
      <c r="CC695926" s="68"/>
      <c r="CG695926" s="68"/>
      <c r="CK695926" s="68"/>
      <c r="CO695926" s="68"/>
      <c r="CS695926" s="68"/>
    </row>
    <row r="695927" spans="81:97" x14ac:dyDescent="0.35">
      <c r="CC695927" s="68"/>
      <c r="CG695927" s="68"/>
      <c r="CK695927" s="68"/>
      <c r="CO695927" s="68"/>
      <c r="CS695927" s="68"/>
    </row>
    <row r="695928" spans="81:97" x14ac:dyDescent="0.35">
      <c r="CC695928" s="68"/>
      <c r="CG695928" s="68"/>
      <c r="CK695928" s="68"/>
      <c r="CO695928" s="68"/>
      <c r="CS695928" s="68"/>
    </row>
    <row r="695929" spans="81:97" x14ac:dyDescent="0.35">
      <c r="CC695929" s="68"/>
      <c r="CG695929" s="68"/>
      <c r="CK695929" s="68"/>
      <c r="CO695929" s="68"/>
      <c r="CS695929" s="68"/>
    </row>
    <row r="695930" spans="81:97" x14ac:dyDescent="0.35">
      <c r="CC695930" s="68"/>
      <c r="CG695930" s="68"/>
      <c r="CK695930" s="68"/>
      <c r="CO695930" s="68"/>
      <c r="CS695930" s="68"/>
    </row>
    <row r="695931" spans="81:97" x14ac:dyDescent="0.35">
      <c r="CC695931" s="68"/>
      <c r="CG695931" s="68"/>
      <c r="CK695931" s="68"/>
      <c r="CO695931" s="68"/>
      <c r="CS695931" s="68"/>
    </row>
    <row r="695932" spans="81:97" x14ac:dyDescent="0.35">
      <c r="CC695932" s="68"/>
      <c r="CG695932" s="68"/>
      <c r="CK695932" s="68"/>
      <c r="CO695932" s="68"/>
      <c r="CS695932" s="68"/>
    </row>
    <row r="695933" spans="81:97" x14ac:dyDescent="0.35">
      <c r="CC695933" s="68"/>
      <c r="CG695933" s="68"/>
      <c r="CK695933" s="68"/>
      <c r="CO695933" s="68"/>
      <c r="CS695933" s="68"/>
    </row>
    <row r="695934" spans="81:97" x14ac:dyDescent="0.35">
      <c r="CC695934" s="68"/>
      <c r="CG695934" s="68"/>
      <c r="CK695934" s="68"/>
      <c r="CO695934" s="68"/>
      <c r="CS695934" s="68"/>
    </row>
    <row r="695935" spans="81:97" x14ac:dyDescent="0.35">
      <c r="CC695935" s="68"/>
      <c r="CG695935" s="68"/>
      <c r="CK695935" s="68"/>
      <c r="CO695935" s="68"/>
      <c r="CS695935" s="68"/>
    </row>
    <row r="695936" spans="81:97" x14ac:dyDescent="0.35">
      <c r="CC695936" s="68"/>
      <c r="CG695936" s="68"/>
      <c r="CK695936" s="68"/>
      <c r="CO695936" s="68"/>
      <c r="CS695936" s="68"/>
    </row>
    <row r="695937" spans="81:97" x14ac:dyDescent="0.35">
      <c r="CC695937" s="68"/>
      <c r="CG695937" s="68"/>
      <c r="CK695937" s="68"/>
      <c r="CO695937" s="68"/>
      <c r="CS695937" s="68"/>
    </row>
    <row r="695938" spans="81:97" x14ac:dyDescent="0.35">
      <c r="CC695938" s="68"/>
      <c r="CG695938" s="68"/>
      <c r="CK695938" s="68"/>
      <c r="CO695938" s="68"/>
      <c r="CS695938" s="68"/>
    </row>
    <row r="695939" spans="81:97" x14ac:dyDescent="0.35">
      <c r="CC695939" s="68"/>
      <c r="CG695939" s="68"/>
      <c r="CK695939" s="68"/>
      <c r="CO695939" s="68"/>
      <c r="CS695939" s="68"/>
    </row>
    <row r="695940" spans="81:97" x14ac:dyDescent="0.35">
      <c r="CC695940" s="68"/>
      <c r="CG695940" s="68"/>
      <c r="CK695940" s="68"/>
      <c r="CO695940" s="68"/>
      <c r="CS695940" s="68"/>
    </row>
    <row r="695941" spans="81:97" x14ac:dyDescent="0.35">
      <c r="CC695941" s="68"/>
      <c r="CG695941" s="68"/>
      <c r="CK695941" s="68"/>
      <c r="CO695941" s="68"/>
      <c r="CS695941" s="68"/>
    </row>
    <row r="695942" spans="81:97" x14ac:dyDescent="0.35">
      <c r="CC695942" s="68"/>
      <c r="CG695942" s="68"/>
      <c r="CK695942" s="68"/>
      <c r="CO695942" s="68"/>
      <c r="CS695942" s="68"/>
    </row>
    <row r="695943" spans="81:97" x14ac:dyDescent="0.35">
      <c r="CC695943" s="68"/>
      <c r="CG695943" s="68"/>
      <c r="CK695943" s="68"/>
      <c r="CO695943" s="68"/>
      <c r="CS695943" s="68"/>
    </row>
    <row r="695944" spans="81:97" x14ac:dyDescent="0.35">
      <c r="CC695944" s="68"/>
      <c r="CG695944" s="68"/>
      <c r="CK695944" s="68"/>
      <c r="CO695944" s="68"/>
      <c r="CS695944" s="68"/>
    </row>
    <row r="695945" spans="81:97" x14ac:dyDescent="0.35">
      <c r="CC695945" s="68"/>
      <c r="CG695945" s="68"/>
      <c r="CK695945" s="68"/>
      <c r="CO695945" s="68"/>
      <c r="CS695945" s="68"/>
    </row>
    <row r="695946" spans="81:97" x14ac:dyDescent="0.35">
      <c r="CC695946" s="68"/>
      <c r="CG695946" s="68"/>
      <c r="CK695946" s="68"/>
      <c r="CO695946" s="68"/>
      <c r="CS695946" s="68"/>
    </row>
    <row r="695947" spans="81:97" x14ac:dyDescent="0.35">
      <c r="CC695947" s="68"/>
      <c r="CG695947" s="68"/>
      <c r="CK695947" s="68"/>
      <c r="CO695947" s="68"/>
      <c r="CS695947" s="68"/>
    </row>
    <row r="695948" spans="81:97" x14ac:dyDescent="0.35">
      <c r="CC695948" s="68"/>
      <c r="CG695948" s="68"/>
      <c r="CK695948" s="68"/>
      <c r="CO695948" s="68"/>
      <c r="CS695948" s="68"/>
    </row>
    <row r="695949" spans="81:97" x14ac:dyDescent="0.35">
      <c r="CC695949" s="68"/>
      <c r="CG695949" s="68"/>
      <c r="CK695949" s="68"/>
      <c r="CO695949" s="68"/>
      <c r="CS695949" s="68"/>
    </row>
    <row r="695950" spans="81:97" x14ac:dyDescent="0.35">
      <c r="CC695950" s="68"/>
      <c r="CG695950" s="68"/>
      <c r="CK695950" s="68"/>
      <c r="CO695950" s="68"/>
      <c r="CS695950" s="68"/>
    </row>
    <row r="695951" spans="81:97" x14ac:dyDescent="0.35">
      <c r="CC695951" s="68"/>
      <c r="CG695951" s="68"/>
      <c r="CK695951" s="68"/>
      <c r="CO695951" s="68"/>
      <c r="CS695951" s="68"/>
    </row>
    <row r="695952" spans="81:97" x14ac:dyDescent="0.35">
      <c r="CC695952" s="68"/>
      <c r="CG695952" s="68"/>
      <c r="CK695952" s="68"/>
      <c r="CO695952" s="68"/>
      <c r="CS695952" s="68"/>
    </row>
    <row r="695953" spans="81:100" x14ac:dyDescent="0.35">
      <c r="CC695953" s="65"/>
      <c r="CD695953" s="65"/>
      <c r="CE695953" s="65"/>
      <c r="CF695953" s="63"/>
      <c r="CG695953" s="65"/>
      <c r="CH695953" s="65"/>
      <c r="CI695953" s="65"/>
      <c r="CJ695953" s="63"/>
      <c r="CK695953" s="65"/>
      <c r="CL695953" s="65"/>
      <c r="CM695953" s="65"/>
      <c r="CN695953" s="63"/>
      <c r="CO695953" s="65"/>
      <c r="CP695953" s="65"/>
      <c r="CQ695953" s="65"/>
      <c r="CR695953" s="63"/>
      <c r="CS695953" s="65"/>
      <c r="CT695953" s="65"/>
      <c r="CU695953" s="65"/>
      <c r="CV695953" s="63"/>
    </row>
    <row r="695954" spans="81:100" x14ac:dyDescent="0.35">
      <c r="CC695954" s="65"/>
      <c r="CD695954" s="65"/>
      <c r="CE695954" s="65"/>
      <c r="CF695954" s="63"/>
      <c r="CG695954" s="65"/>
      <c r="CH695954" s="65"/>
      <c r="CI695954" s="65"/>
      <c r="CJ695954" s="63"/>
      <c r="CK695954" s="65"/>
      <c r="CL695954" s="65"/>
      <c r="CM695954" s="65"/>
      <c r="CN695954" s="63"/>
      <c r="CO695954" s="65"/>
      <c r="CP695954" s="65"/>
      <c r="CQ695954" s="65"/>
      <c r="CR695954" s="63"/>
      <c r="CS695954" s="65"/>
      <c r="CT695954" s="65"/>
      <c r="CU695954" s="65"/>
      <c r="CV695954" s="63"/>
    </row>
    <row r="696345" spans="81:97" x14ac:dyDescent="0.35">
      <c r="CC696345" s="68"/>
      <c r="CG696345" s="68"/>
      <c r="CK696345" s="68"/>
      <c r="CO696345" s="68"/>
      <c r="CS696345" s="68"/>
    </row>
    <row r="696346" spans="81:97" x14ac:dyDescent="0.35">
      <c r="CC696346" s="68"/>
      <c r="CG696346" s="68"/>
      <c r="CK696346" s="68"/>
      <c r="CO696346" s="68"/>
      <c r="CS696346" s="68"/>
    </row>
    <row r="696347" spans="81:97" x14ac:dyDescent="0.35">
      <c r="CC696347" s="68"/>
      <c r="CG696347" s="68"/>
      <c r="CK696347" s="68"/>
      <c r="CO696347" s="68"/>
      <c r="CS696347" s="68"/>
    </row>
    <row r="696348" spans="81:97" x14ac:dyDescent="0.35">
      <c r="CC696348" s="68"/>
      <c r="CG696348" s="68"/>
      <c r="CK696348" s="68"/>
      <c r="CO696348" s="68"/>
      <c r="CS696348" s="68"/>
    </row>
    <row r="696349" spans="81:97" x14ac:dyDescent="0.35">
      <c r="CC696349" s="68"/>
      <c r="CG696349" s="68"/>
      <c r="CK696349" s="68"/>
      <c r="CO696349" s="68"/>
      <c r="CS696349" s="68"/>
    </row>
    <row r="696350" spans="81:97" x14ac:dyDescent="0.35">
      <c r="CC696350" s="68"/>
      <c r="CG696350" s="68"/>
      <c r="CK696350" s="68"/>
      <c r="CO696350" s="68"/>
      <c r="CS696350" s="68"/>
    </row>
    <row r="696351" spans="81:97" x14ac:dyDescent="0.35">
      <c r="CC696351" s="68"/>
      <c r="CG696351" s="68"/>
      <c r="CK696351" s="68"/>
      <c r="CO696351" s="68"/>
      <c r="CS696351" s="68"/>
    </row>
    <row r="696352" spans="81:97" x14ac:dyDescent="0.35">
      <c r="CC696352" s="68"/>
      <c r="CG696352" s="68"/>
      <c r="CK696352" s="68"/>
      <c r="CO696352" s="68"/>
      <c r="CS696352" s="68"/>
    </row>
    <row r="696353" spans="81:97" x14ac:dyDescent="0.35">
      <c r="CC696353" s="68"/>
      <c r="CG696353" s="68"/>
      <c r="CK696353" s="68"/>
      <c r="CO696353" s="68"/>
      <c r="CS696353" s="68"/>
    </row>
    <row r="696354" spans="81:97" x14ac:dyDescent="0.35">
      <c r="CC696354" s="68"/>
      <c r="CG696354" s="68"/>
      <c r="CK696354" s="68"/>
      <c r="CO696354" s="68"/>
      <c r="CS696354" s="68"/>
    </row>
    <row r="696355" spans="81:97" x14ac:dyDescent="0.35">
      <c r="CC696355" s="68"/>
      <c r="CG696355" s="68"/>
      <c r="CK696355" s="68"/>
      <c r="CO696355" s="68"/>
      <c r="CS696355" s="68"/>
    </row>
    <row r="696356" spans="81:97" x14ac:dyDescent="0.35">
      <c r="CC696356" s="68"/>
      <c r="CG696356" s="68"/>
      <c r="CK696356" s="68"/>
      <c r="CO696356" s="68"/>
      <c r="CS696356" s="68"/>
    </row>
    <row r="696357" spans="81:97" x14ac:dyDescent="0.35">
      <c r="CC696357" s="68"/>
      <c r="CG696357" s="68"/>
      <c r="CK696357" s="68"/>
      <c r="CO696357" s="68"/>
      <c r="CS696357" s="68"/>
    </row>
    <row r="696358" spans="81:97" x14ac:dyDescent="0.35">
      <c r="CC696358" s="68"/>
      <c r="CG696358" s="68"/>
      <c r="CK696358" s="68"/>
      <c r="CO696358" s="68"/>
      <c r="CS696358" s="68"/>
    </row>
    <row r="696359" spans="81:97" x14ac:dyDescent="0.35">
      <c r="CC696359" s="68"/>
      <c r="CG696359" s="68"/>
      <c r="CK696359" s="68"/>
      <c r="CO696359" s="68"/>
      <c r="CS696359" s="68"/>
    </row>
    <row r="696360" spans="81:97" x14ac:dyDescent="0.35">
      <c r="CC696360" s="68"/>
      <c r="CG696360" s="68"/>
      <c r="CK696360" s="68"/>
      <c r="CO696360" s="68"/>
      <c r="CS696360" s="68"/>
    </row>
    <row r="696361" spans="81:97" x14ac:dyDescent="0.35">
      <c r="CC696361" s="68"/>
      <c r="CG696361" s="68"/>
      <c r="CK696361" s="68"/>
      <c r="CO696361" s="68"/>
      <c r="CS696361" s="68"/>
    </row>
    <row r="696362" spans="81:97" x14ac:dyDescent="0.35">
      <c r="CC696362" s="68"/>
      <c r="CG696362" s="68"/>
      <c r="CK696362" s="68"/>
      <c r="CO696362" s="68"/>
      <c r="CS696362" s="68"/>
    </row>
    <row r="696363" spans="81:97" x14ac:dyDescent="0.35">
      <c r="CC696363" s="68"/>
      <c r="CG696363" s="68"/>
      <c r="CK696363" s="68"/>
      <c r="CO696363" s="68"/>
      <c r="CS696363" s="68"/>
    </row>
    <row r="696364" spans="81:97" x14ac:dyDescent="0.35">
      <c r="CC696364" s="68"/>
      <c r="CG696364" s="68"/>
      <c r="CK696364" s="68"/>
      <c r="CO696364" s="68"/>
      <c r="CS696364" s="68"/>
    </row>
    <row r="696365" spans="81:97" x14ac:dyDescent="0.35">
      <c r="CC696365" s="68"/>
      <c r="CG696365" s="68"/>
      <c r="CK696365" s="68"/>
      <c r="CO696365" s="68"/>
      <c r="CS696365" s="68"/>
    </row>
    <row r="696366" spans="81:97" x14ac:dyDescent="0.35">
      <c r="CC696366" s="68"/>
      <c r="CG696366" s="68"/>
      <c r="CK696366" s="68"/>
      <c r="CO696366" s="68"/>
      <c r="CS696366" s="68"/>
    </row>
    <row r="696367" spans="81:97" x14ac:dyDescent="0.35">
      <c r="CC696367" s="68"/>
      <c r="CG696367" s="68"/>
      <c r="CK696367" s="68"/>
      <c r="CO696367" s="68"/>
      <c r="CS696367" s="68"/>
    </row>
    <row r="696368" spans="81:97" x14ac:dyDescent="0.35">
      <c r="CC696368" s="68"/>
      <c r="CG696368" s="68"/>
      <c r="CK696368" s="68"/>
      <c r="CO696368" s="68"/>
      <c r="CS696368" s="68"/>
    </row>
    <row r="696369" spans="81:97" x14ac:dyDescent="0.35">
      <c r="CC696369" s="68"/>
      <c r="CG696369" s="68"/>
      <c r="CK696369" s="68"/>
      <c r="CO696369" s="68"/>
      <c r="CS696369" s="68"/>
    </row>
    <row r="696370" spans="81:97" x14ac:dyDescent="0.35">
      <c r="CC696370" s="68"/>
      <c r="CG696370" s="68"/>
      <c r="CK696370" s="68"/>
      <c r="CO696370" s="68"/>
      <c r="CS696370" s="68"/>
    </row>
    <row r="696371" spans="81:97" x14ac:dyDescent="0.35">
      <c r="CC696371" s="68"/>
      <c r="CG696371" s="68"/>
      <c r="CK696371" s="68"/>
      <c r="CO696371" s="68"/>
      <c r="CS696371" s="68"/>
    </row>
    <row r="696372" spans="81:97" x14ac:dyDescent="0.35">
      <c r="CC696372" s="68"/>
      <c r="CG696372" s="68"/>
      <c r="CK696372" s="68"/>
      <c r="CO696372" s="68"/>
      <c r="CS696372" s="68"/>
    </row>
    <row r="696373" spans="81:97" x14ac:dyDescent="0.35">
      <c r="CC696373" s="68"/>
      <c r="CG696373" s="68"/>
      <c r="CK696373" s="68"/>
      <c r="CO696373" s="68"/>
      <c r="CS696373" s="68"/>
    </row>
    <row r="696374" spans="81:97" x14ac:dyDescent="0.35">
      <c r="CC696374" s="68"/>
      <c r="CG696374" s="68"/>
      <c r="CK696374" s="68"/>
      <c r="CO696374" s="68"/>
      <c r="CS696374" s="68"/>
    </row>
    <row r="696375" spans="81:97" x14ac:dyDescent="0.35">
      <c r="CC696375" s="68"/>
      <c r="CG696375" s="68"/>
      <c r="CK696375" s="68"/>
      <c r="CO696375" s="68"/>
      <c r="CS696375" s="68"/>
    </row>
    <row r="696376" spans="81:97" x14ac:dyDescent="0.35">
      <c r="CC696376" s="68"/>
      <c r="CG696376" s="68"/>
      <c r="CK696376" s="68"/>
      <c r="CO696376" s="68"/>
      <c r="CS696376" s="68"/>
    </row>
    <row r="696377" spans="81:97" x14ac:dyDescent="0.35">
      <c r="CC696377" s="68"/>
      <c r="CG696377" s="68"/>
      <c r="CK696377" s="68"/>
      <c r="CO696377" s="68"/>
      <c r="CS696377" s="68"/>
    </row>
    <row r="696378" spans="81:97" x14ac:dyDescent="0.35">
      <c r="CC696378" s="68"/>
      <c r="CG696378" s="68"/>
      <c r="CK696378" s="68"/>
      <c r="CO696378" s="68"/>
      <c r="CS696378" s="68"/>
    </row>
    <row r="696379" spans="81:97" x14ac:dyDescent="0.35">
      <c r="CC696379" s="68"/>
      <c r="CG696379" s="68"/>
      <c r="CK696379" s="68"/>
      <c r="CO696379" s="68"/>
      <c r="CS696379" s="68"/>
    </row>
    <row r="696380" spans="81:97" x14ac:dyDescent="0.35">
      <c r="CC696380" s="68"/>
      <c r="CG696380" s="68"/>
      <c r="CK696380" s="68"/>
      <c r="CO696380" s="68"/>
      <c r="CS696380" s="68"/>
    </row>
    <row r="696381" spans="81:97" x14ac:dyDescent="0.35">
      <c r="CC696381" s="68"/>
      <c r="CG696381" s="68"/>
      <c r="CK696381" s="68"/>
      <c r="CO696381" s="68"/>
      <c r="CS696381" s="68"/>
    </row>
    <row r="696382" spans="81:97" x14ac:dyDescent="0.35">
      <c r="CC696382" s="68"/>
      <c r="CG696382" s="68"/>
      <c r="CK696382" s="68"/>
      <c r="CO696382" s="68"/>
      <c r="CS696382" s="68"/>
    </row>
    <row r="696383" spans="81:97" x14ac:dyDescent="0.35">
      <c r="CC696383" s="68"/>
      <c r="CG696383" s="68"/>
      <c r="CK696383" s="68"/>
      <c r="CO696383" s="68"/>
      <c r="CS696383" s="68"/>
    </row>
    <row r="696384" spans="81:97" x14ac:dyDescent="0.35">
      <c r="CC696384" s="68"/>
      <c r="CG696384" s="68"/>
      <c r="CK696384" s="68"/>
      <c r="CO696384" s="68"/>
      <c r="CS696384" s="68"/>
    </row>
    <row r="696385" spans="81:97" x14ac:dyDescent="0.35">
      <c r="CC696385" s="68"/>
      <c r="CG696385" s="68"/>
      <c r="CK696385" s="68"/>
      <c r="CO696385" s="68"/>
      <c r="CS696385" s="68"/>
    </row>
    <row r="696386" spans="81:97" x14ac:dyDescent="0.35">
      <c r="CC696386" s="68"/>
      <c r="CG696386" s="68"/>
      <c r="CK696386" s="68"/>
      <c r="CO696386" s="68"/>
      <c r="CS696386" s="68"/>
    </row>
    <row r="696387" spans="81:97" x14ac:dyDescent="0.35">
      <c r="CC696387" s="68"/>
      <c r="CG696387" s="68"/>
      <c r="CK696387" s="68"/>
      <c r="CO696387" s="68"/>
      <c r="CS696387" s="68"/>
    </row>
    <row r="696388" spans="81:97" x14ac:dyDescent="0.35">
      <c r="CC696388" s="68"/>
      <c r="CG696388" s="68"/>
      <c r="CK696388" s="68"/>
      <c r="CO696388" s="68"/>
      <c r="CS696388" s="68"/>
    </row>
    <row r="696389" spans="81:97" x14ac:dyDescent="0.35">
      <c r="CC696389" s="68"/>
      <c r="CG696389" s="68"/>
      <c r="CK696389" s="68"/>
      <c r="CO696389" s="68"/>
      <c r="CS696389" s="68"/>
    </row>
    <row r="696390" spans="81:97" x14ac:dyDescent="0.35">
      <c r="CC696390" s="68"/>
      <c r="CG696390" s="68"/>
      <c r="CK696390" s="68"/>
      <c r="CO696390" s="68"/>
      <c r="CS696390" s="68"/>
    </row>
    <row r="696391" spans="81:97" x14ac:dyDescent="0.35">
      <c r="CC696391" s="68"/>
      <c r="CG696391" s="68"/>
      <c r="CK696391" s="68"/>
      <c r="CO696391" s="68"/>
      <c r="CS696391" s="68"/>
    </row>
    <row r="696392" spans="81:97" x14ac:dyDescent="0.35">
      <c r="CC696392" s="68"/>
      <c r="CG696392" s="68"/>
      <c r="CK696392" s="68"/>
      <c r="CO696392" s="68"/>
      <c r="CS696392" s="68"/>
    </row>
    <row r="696393" spans="81:97" x14ac:dyDescent="0.35">
      <c r="CC696393" s="68"/>
      <c r="CG696393" s="68"/>
      <c r="CK696393" s="68"/>
      <c r="CO696393" s="68"/>
      <c r="CS696393" s="68"/>
    </row>
    <row r="696394" spans="81:97" x14ac:dyDescent="0.35">
      <c r="CC696394" s="68"/>
      <c r="CG696394" s="68"/>
      <c r="CK696394" s="68"/>
      <c r="CO696394" s="68"/>
      <c r="CS696394" s="68"/>
    </row>
    <row r="696395" spans="81:97" x14ac:dyDescent="0.35">
      <c r="CC696395" s="68"/>
      <c r="CG696395" s="68"/>
      <c r="CK696395" s="68"/>
      <c r="CO696395" s="68"/>
      <c r="CS696395" s="68"/>
    </row>
    <row r="696396" spans="81:97" x14ac:dyDescent="0.35">
      <c r="CC696396" s="68"/>
      <c r="CG696396" s="68"/>
      <c r="CK696396" s="68"/>
      <c r="CO696396" s="68"/>
      <c r="CS696396" s="68"/>
    </row>
    <row r="696397" spans="81:97" x14ac:dyDescent="0.35">
      <c r="CC696397" s="68"/>
      <c r="CG696397" s="68"/>
      <c r="CK696397" s="68"/>
      <c r="CO696397" s="68"/>
      <c r="CS696397" s="68"/>
    </row>
    <row r="696398" spans="81:97" x14ac:dyDescent="0.35">
      <c r="CC696398" s="68"/>
      <c r="CG696398" s="68"/>
      <c r="CK696398" s="68"/>
      <c r="CO696398" s="68"/>
      <c r="CS696398" s="68"/>
    </row>
    <row r="696399" spans="81:97" x14ac:dyDescent="0.35">
      <c r="CC696399" s="68"/>
      <c r="CG696399" s="68"/>
      <c r="CK696399" s="68"/>
      <c r="CO696399" s="68"/>
      <c r="CS696399" s="68"/>
    </row>
    <row r="696400" spans="81:97" x14ac:dyDescent="0.35">
      <c r="CC696400" s="68"/>
      <c r="CG696400" s="68"/>
      <c r="CK696400" s="68"/>
      <c r="CO696400" s="68"/>
      <c r="CS696400" s="68"/>
    </row>
    <row r="696401" spans="81:97" x14ac:dyDescent="0.35">
      <c r="CC696401" s="68"/>
      <c r="CG696401" s="68"/>
      <c r="CK696401" s="68"/>
      <c r="CO696401" s="68"/>
      <c r="CS696401" s="68"/>
    </row>
    <row r="696402" spans="81:97" x14ac:dyDescent="0.35">
      <c r="CC696402" s="68"/>
      <c r="CG696402" s="68"/>
      <c r="CK696402" s="68"/>
      <c r="CO696402" s="68"/>
      <c r="CS696402" s="68"/>
    </row>
    <row r="696403" spans="81:97" x14ac:dyDescent="0.35">
      <c r="CC696403" s="68"/>
      <c r="CG696403" s="68"/>
      <c r="CK696403" s="68"/>
      <c r="CO696403" s="68"/>
      <c r="CS696403" s="68"/>
    </row>
    <row r="696404" spans="81:97" x14ac:dyDescent="0.35">
      <c r="CC696404" s="68"/>
      <c r="CG696404" s="68"/>
      <c r="CK696404" s="68"/>
      <c r="CO696404" s="68"/>
      <c r="CS696404" s="68"/>
    </row>
    <row r="696405" spans="81:97" x14ac:dyDescent="0.35">
      <c r="CC696405" s="68"/>
      <c r="CG696405" s="68"/>
      <c r="CK696405" s="68"/>
      <c r="CO696405" s="68"/>
      <c r="CS696405" s="68"/>
    </row>
    <row r="696406" spans="81:97" x14ac:dyDescent="0.35">
      <c r="CC696406" s="68"/>
      <c r="CG696406" s="68"/>
      <c r="CK696406" s="68"/>
      <c r="CO696406" s="68"/>
      <c r="CS696406" s="68"/>
    </row>
    <row r="696407" spans="81:97" x14ac:dyDescent="0.35">
      <c r="CC696407" s="68"/>
      <c r="CG696407" s="68"/>
      <c r="CK696407" s="68"/>
      <c r="CO696407" s="68"/>
      <c r="CS696407" s="68"/>
    </row>
    <row r="696408" spans="81:97" x14ac:dyDescent="0.35">
      <c r="CC696408" s="68"/>
      <c r="CG696408" s="68"/>
      <c r="CK696408" s="68"/>
      <c r="CO696408" s="68"/>
      <c r="CS696408" s="68"/>
    </row>
    <row r="696409" spans="81:97" x14ac:dyDescent="0.35">
      <c r="CC696409" s="68"/>
      <c r="CG696409" s="68"/>
      <c r="CK696409" s="68"/>
      <c r="CO696409" s="68"/>
      <c r="CS696409" s="68"/>
    </row>
    <row r="696410" spans="81:97" x14ac:dyDescent="0.35">
      <c r="CC696410" s="68"/>
      <c r="CG696410" s="68"/>
      <c r="CK696410" s="68"/>
      <c r="CO696410" s="68"/>
      <c r="CS696410" s="68"/>
    </row>
    <row r="696411" spans="81:97" x14ac:dyDescent="0.35">
      <c r="CC696411" s="68"/>
      <c r="CG696411" s="68"/>
      <c r="CK696411" s="68"/>
      <c r="CO696411" s="68"/>
      <c r="CS696411" s="68"/>
    </row>
    <row r="696412" spans="81:97" x14ac:dyDescent="0.35">
      <c r="CC696412" s="68"/>
      <c r="CG696412" s="68"/>
      <c r="CK696412" s="68"/>
      <c r="CO696412" s="68"/>
      <c r="CS696412" s="68"/>
    </row>
    <row r="696413" spans="81:97" x14ac:dyDescent="0.35">
      <c r="CC696413" s="68"/>
      <c r="CG696413" s="68"/>
      <c r="CK696413" s="68"/>
      <c r="CO696413" s="68"/>
      <c r="CS696413" s="68"/>
    </row>
    <row r="696414" spans="81:97" x14ac:dyDescent="0.35">
      <c r="CC696414" s="68"/>
      <c r="CG696414" s="68"/>
      <c r="CK696414" s="68"/>
      <c r="CO696414" s="68"/>
      <c r="CS696414" s="68"/>
    </row>
    <row r="696415" spans="81:97" x14ac:dyDescent="0.35">
      <c r="CC696415" s="68"/>
      <c r="CG696415" s="68"/>
      <c r="CK696415" s="68"/>
      <c r="CO696415" s="68"/>
      <c r="CS696415" s="68"/>
    </row>
    <row r="696416" spans="81:97" x14ac:dyDescent="0.35">
      <c r="CC696416" s="68"/>
      <c r="CG696416" s="68"/>
      <c r="CK696416" s="68"/>
      <c r="CO696416" s="68"/>
      <c r="CS696416" s="68"/>
    </row>
    <row r="696417" spans="81:97" x14ac:dyDescent="0.35">
      <c r="CC696417" s="68"/>
      <c r="CG696417" s="68"/>
      <c r="CK696417" s="68"/>
      <c r="CO696417" s="68"/>
      <c r="CS696417" s="68"/>
    </row>
    <row r="696418" spans="81:97" x14ac:dyDescent="0.35">
      <c r="CC696418" s="68"/>
      <c r="CG696418" s="68"/>
      <c r="CK696418" s="68"/>
      <c r="CO696418" s="68"/>
      <c r="CS696418" s="68"/>
    </row>
    <row r="696419" spans="81:97" x14ac:dyDescent="0.35">
      <c r="CC696419" s="68"/>
      <c r="CG696419" s="68"/>
      <c r="CK696419" s="68"/>
      <c r="CO696419" s="68"/>
      <c r="CS696419" s="68"/>
    </row>
    <row r="696420" spans="81:97" x14ac:dyDescent="0.35">
      <c r="CC696420" s="68"/>
      <c r="CG696420" s="68"/>
      <c r="CK696420" s="68"/>
      <c r="CO696420" s="68"/>
      <c r="CS696420" s="68"/>
    </row>
    <row r="696421" spans="81:97" x14ac:dyDescent="0.35">
      <c r="CC696421" s="68"/>
      <c r="CG696421" s="68"/>
      <c r="CK696421" s="68"/>
      <c r="CO696421" s="68"/>
      <c r="CS696421" s="68"/>
    </row>
    <row r="696422" spans="81:97" x14ac:dyDescent="0.35">
      <c r="CC696422" s="68"/>
      <c r="CG696422" s="68"/>
      <c r="CK696422" s="68"/>
      <c r="CO696422" s="68"/>
      <c r="CS696422" s="68"/>
    </row>
    <row r="696423" spans="81:97" x14ac:dyDescent="0.35">
      <c r="CC696423" s="68"/>
      <c r="CG696423" s="68"/>
      <c r="CK696423" s="68"/>
      <c r="CO696423" s="68"/>
      <c r="CS696423" s="68"/>
    </row>
    <row r="696424" spans="81:97" x14ac:dyDescent="0.35">
      <c r="CC696424" s="68"/>
      <c r="CG696424" s="68"/>
      <c r="CK696424" s="68"/>
      <c r="CO696424" s="68"/>
      <c r="CS696424" s="68"/>
    </row>
    <row r="696425" spans="81:97" x14ac:dyDescent="0.35">
      <c r="CC696425" s="68"/>
      <c r="CG696425" s="68"/>
      <c r="CK696425" s="68"/>
      <c r="CO696425" s="68"/>
      <c r="CS696425" s="68"/>
    </row>
    <row r="696426" spans="81:97" x14ac:dyDescent="0.35">
      <c r="CC696426" s="68"/>
      <c r="CG696426" s="68"/>
      <c r="CK696426" s="68"/>
      <c r="CO696426" s="68"/>
      <c r="CS696426" s="68"/>
    </row>
    <row r="696427" spans="81:97" x14ac:dyDescent="0.35">
      <c r="CC696427" s="68"/>
      <c r="CG696427" s="68"/>
      <c r="CK696427" s="68"/>
      <c r="CO696427" s="68"/>
      <c r="CS696427" s="68"/>
    </row>
    <row r="696428" spans="81:97" x14ac:dyDescent="0.35">
      <c r="CC696428" s="68"/>
      <c r="CG696428" s="68"/>
      <c r="CK696428" s="68"/>
      <c r="CO696428" s="68"/>
      <c r="CS696428" s="68"/>
    </row>
    <row r="696429" spans="81:97" x14ac:dyDescent="0.35">
      <c r="CC696429" s="68"/>
      <c r="CG696429" s="68"/>
      <c r="CK696429" s="68"/>
      <c r="CO696429" s="68"/>
      <c r="CS696429" s="68"/>
    </row>
    <row r="696430" spans="81:97" x14ac:dyDescent="0.35">
      <c r="CC696430" s="68"/>
      <c r="CG696430" s="68"/>
      <c r="CK696430" s="68"/>
      <c r="CO696430" s="68"/>
      <c r="CS696430" s="68"/>
    </row>
    <row r="696431" spans="81:97" x14ac:dyDescent="0.35">
      <c r="CC696431" s="68"/>
      <c r="CG696431" s="68"/>
      <c r="CK696431" s="68"/>
      <c r="CO696431" s="68"/>
      <c r="CS696431" s="68"/>
    </row>
    <row r="696432" spans="81:97" x14ac:dyDescent="0.35">
      <c r="CC696432" s="68"/>
      <c r="CG696432" s="68"/>
      <c r="CK696432" s="68"/>
      <c r="CO696432" s="68"/>
      <c r="CS696432" s="68"/>
    </row>
    <row r="696433" spans="81:97" x14ac:dyDescent="0.35">
      <c r="CC696433" s="68"/>
      <c r="CG696433" s="68"/>
      <c r="CK696433" s="68"/>
      <c r="CO696433" s="68"/>
      <c r="CS696433" s="68"/>
    </row>
    <row r="696434" spans="81:97" x14ac:dyDescent="0.35">
      <c r="CC696434" s="68"/>
      <c r="CG696434" s="68"/>
      <c r="CK696434" s="68"/>
      <c r="CO696434" s="68"/>
      <c r="CS696434" s="68"/>
    </row>
    <row r="696435" spans="81:97" x14ac:dyDescent="0.35">
      <c r="CC696435" s="68"/>
      <c r="CG696435" s="68"/>
      <c r="CK696435" s="68"/>
      <c r="CO696435" s="68"/>
      <c r="CS696435" s="68"/>
    </row>
    <row r="696436" spans="81:97" x14ac:dyDescent="0.35">
      <c r="CC696436" s="68"/>
      <c r="CG696436" s="68"/>
      <c r="CK696436" s="68"/>
      <c r="CO696436" s="68"/>
      <c r="CS696436" s="68"/>
    </row>
    <row r="696437" spans="81:97" x14ac:dyDescent="0.35">
      <c r="CC696437" s="68"/>
      <c r="CG696437" s="68"/>
      <c r="CK696437" s="68"/>
      <c r="CO696437" s="68"/>
      <c r="CS696437" s="68"/>
    </row>
    <row r="696438" spans="81:97" x14ac:dyDescent="0.35">
      <c r="CC696438" s="68"/>
      <c r="CG696438" s="68"/>
      <c r="CK696438" s="68"/>
      <c r="CO696438" s="68"/>
      <c r="CS696438" s="68"/>
    </row>
    <row r="696439" spans="81:97" x14ac:dyDescent="0.35">
      <c r="CC696439" s="68"/>
      <c r="CG696439" s="68"/>
      <c r="CK696439" s="68"/>
      <c r="CO696439" s="68"/>
      <c r="CS696439" s="68"/>
    </row>
    <row r="696440" spans="81:97" x14ac:dyDescent="0.35">
      <c r="CC696440" s="68"/>
      <c r="CG696440" s="68"/>
      <c r="CK696440" s="68"/>
      <c r="CO696440" s="68"/>
      <c r="CS696440" s="68"/>
    </row>
    <row r="696441" spans="81:97" x14ac:dyDescent="0.35">
      <c r="CC696441" s="68"/>
      <c r="CG696441" s="68"/>
      <c r="CK696441" s="68"/>
      <c r="CO696441" s="68"/>
      <c r="CS696441" s="68"/>
    </row>
    <row r="696442" spans="81:97" x14ac:dyDescent="0.35">
      <c r="CC696442" s="68"/>
      <c r="CG696442" s="68"/>
      <c r="CK696442" s="68"/>
      <c r="CO696442" s="68"/>
      <c r="CS696442" s="68"/>
    </row>
    <row r="696443" spans="81:97" x14ac:dyDescent="0.35">
      <c r="CC696443" s="68"/>
      <c r="CG696443" s="68"/>
      <c r="CK696443" s="68"/>
      <c r="CO696443" s="68"/>
      <c r="CS696443" s="68"/>
    </row>
    <row r="696444" spans="81:97" x14ac:dyDescent="0.35">
      <c r="CC696444" s="68"/>
      <c r="CG696444" s="68"/>
      <c r="CK696444" s="68"/>
      <c r="CO696444" s="68"/>
      <c r="CS696444" s="68"/>
    </row>
    <row r="696445" spans="81:97" x14ac:dyDescent="0.35">
      <c r="CC696445" s="68"/>
      <c r="CG696445" s="68"/>
      <c r="CK696445" s="68"/>
      <c r="CO696445" s="68"/>
      <c r="CS696445" s="68"/>
    </row>
    <row r="696446" spans="81:97" x14ac:dyDescent="0.35">
      <c r="CC696446" s="68"/>
      <c r="CG696446" s="68"/>
      <c r="CK696446" s="68"/>
      <c r="CO696446" s="68"/>
      <c r="CS696446" s="68"/>
    </row>
    <row r="696447" spans="81:97" x14ac:dyDescent="0.35">
      <c r="CC696447" s="68"/>
      <c r="CG696447" s="68"/>
      <c r="CK696447" s="68"/>
      <c r="CO696447" s="68"/>
      <c r="CS696447" s="68"/>
    </row>
    <row r="696448" spans="81:97" x14ac:dyDescent="0.35">
      <c r="CC696448" s="68"/>
      <c r="CG696448" s="68"/>
      <c r="CK696448" s="68"/>
      <c r="CO696448" s="68"/>
      <c r="CS696448" s="68"/>
    </row>
    <row r="696449" spans="81:97" x14ac:dyDescent="0.35">
      <c r="CC696449" s="68"/>
      <c r="CG696449" s="68"/>
      <c r="CK696449" s="68"/>
      <c r="CO696449" s="68"/>
      <c r="CS696449" s="68"/>
    </row>
    <row r="696450" spans="81:97" x14ac:dyDescent="0.35">
      <c r="CC696450" s="68"/>
      <c r="CG696450" s="68"/>
      <c r="CK696450" s="68"/>
      <c r="CO696450" s="68"/>
      <c r="CS696450" s="68"/>
    </row>
    <row r="696451" spans="81:97" x14ac:dyDescent="0.35">
      <c r="CC696451" s="68"/>
      <c r="CG696451" s="68"/>
      <c r="CK696451" s="68"/>
      <c r="CO696451" s="68"/>
      <c r="CS696451" s="68"/>
    </row>
    <row r="696452" spans="81:97" x14ac:dyDescent="0.35">
      <c r="CC696452" s="68"/>
      <c r="CG696452" s="68"/>
      <c r="CK696452" s="68"/>
      <c r="CO696452" s="68"/>
      <c r="CS696452" s="68"/>
    </row>
    <row r="696453" spans="81:97" x14ac:dyDescent="0.35">
      <c r="CC696453" s="68"/>
      <c r="CG696453" s="68"/>
      <c r="CK696453" s="68"/>
      <c r="CO696453" s="68"/>
      <c r="CS696453" s="68"/>
    </row>
    <row r="696454" spans="81:97" x14ac:dyDescent="0.35">
      <c r="CC696454" s="68"/>
      <c r="CG696454" s="68"/>
      <c r="CK696454" s="68"/>
      <c r="CO696454" s="68"/>
      <c r="CS696454" s="68"/>
    </row>
    <row r="696455" spans="81:97" x14ac:dyDescent="0.35">
      <c r="CC696455" s="68"/>
      <c r="CG696455" s="68"/>
      <c r="CK696455" s="68"/>
      <c r="CO696455" s="68"/>
      <c r="CS696455" s="68"/>
    </row>
    <row r="696456" spans="81:97" x14ac:dyDescent="0.35">
      <c r="CC696456" s="68"/>
      <c r="CG696456" s="68"/>
      <c r="CK696456" s="68"/>
      <c r="CO696456" s="68"/>
      <c r="CS696456" s="68"/>
    </row>
    <row r="696457" spans="81:97" x14ac:dyDescent="0.35">
      <c r="CC696457" s="68"/>
      <c r="CG696457" s="68"/>
      <c r="CK696457" s="68"/>
      <c r="CO696457" s="68"/>
      <c r="CS696457" s="68"/>
    </row>
    <row r="696458" spans="81:97" x14ac:dyDescent="0.35">
      <c r="CC696458" s="68"/>
      <c r="CG696458" s="68"/>
      <c r="CK696458" s="68"/>
      <c r="CO696458" s="68"/>
      <c r="CS696458" s="68"/>
    </row>
    <row r="696459" spans="81:97" x14ac:dyDescent="0.35">
      <c r="CC696459" s="68"/>
      <c r="CG696459" s="68"/>
      <c r="CK696459" s="68"/>
      <c r="CO696459" s="68"/>
      <c r="CS696459" s="68"/>
    </row>
    <row r="696460" spans="81:97" x14ac:dyDescent="0.35">
      <c r="CC696460" s="68"/>
      <c r="CG696460" s="68"/>
      <c r="CK696460" s="68"/>
      <c r="CO696460" s="68"/>
      <c r="CS696460" s="68"/>
    </row>
    <row r="696461" spans="81:97" x14ac:dyDescent="0.35">
      <c r="CC696461" s="68"/>
      <c r="CG696461" s="68"/>
      <c r="CK696461" s="68"/>
      <c r="CO696461" s="68"/>
      <c r="CS696461" s="68"/>
    </row>
    <row r="696462" spans="81:97" x14ac:dyDescent="0.35">
      <c r="CC696462" s="68"/>
      <c r="CG696462" s="68"/>
      <c r="CK696462" s="68"/>
      <c r="CO696462" s="68"/>
      <c r="CS696462" s="68"/>
    </row>
    <row r="696463" spans="81:97" x14ac:dyDescent="0.35">
      <c r="CC696463" s="68"/>
      <c r="CG696463" s="68"/>
      <c r="CK696463" s="68"/>
      <c r="CO696463" s="68"/>
      <c r="CS696463" s="68"/>
    </row>
    <row r="696464" spans="81:97" x14ac:dyDescent="0.35">
      <c r="CC696464" s="68"/>
      <c r="CG696464" s="68"/>
      <c r="CK696464" s="68"/>
      <c r="CO696464" s="68"/>
      <c r="CS696464" s="68"/>
    </row>
    <row r="696465" spans="81:97" x14ac:dyDescent="0.35">
      <c r="CC696465" s="68"/>
      <c r="CG696465" s="68"/>
      <c r="CK696465" s="68"/>
      <c r="CO696465" s="68"/>
      <c r="CS696465" s="68"/>
    </row>
    <row r="696466" spans="81:97" x14ac:dyDescent="0.35">
      <c r="CC696466" s="68"/>
      <c r="CG696466" s="68"/>
      <c r="CK696466" s="68"/>
      <c r="CO696466" s="68"/>
      <c r="CS696466" s="68"/>
    </row>
    <row r="696467" spans="81:97" x14ac:dyDescent="0.35">
      <c r="CC696467" s="68"/>
      <c r="CG696467" s="68"/>
      <c r="CK696467" s="68"/>
      <c r="CO696467" s="68"/>
      <c r="CS696467" s="68"/>
    </row>
    <row r="696468" spans="81:97" x14ac:dyDescent="0.35">
      <c r="CC696468" s="68"/>
      <c r="CG696468" s="68"/>
      <c r="CK696468" s="68"/>
      <c r="CO696468" s="68"/>
      <c r="CS696468" s="68"/>
    </row>
    <row r="696469" spans="81:97" x14ac:dyDescent="0.35">
      <c r="CC696469" s="68"/>
      <c r="CG696469" s="68"/>
      <c r="CK696469" s="68"/>
      <c r="CO696469" s="68"/>
      <c r="CS696469" s="68"/>
    </row>
    <row r="696470" spans="81:97" x14ac:dyDescent="0.35">
      <c r="CC696470" s="68"/>
      <c r="CG696470" s="68"/>
      <c r="CK696470" s="68"/>
      <c r="CO696470" s="68"/>
      <c r="CS696470" s="68"/>
    </row>
    <row r="696471" spans="81:97" x14ac:dyDescent="0.35">
      <c r="CC696471" s="68"/>
      <c r="CG696471" s="68"/>
      <c r="CK696471" s="68"/>
      <c r="CO696471" s="68"/>
      <c r="CS696471" s="68"/>
    </row>
    <row r="696472" spans="81:97" x14ac:dyDescent="0.35">
      <c r="CC696472" s="68"/>
      <c r="CG696472" s="68"/>
      <c r="CK696472" s="68"/>
      <c r="CO696472" s="68"/>
      <c r="CS696472" s="68"/>
    </row>
    <row r="696473" spans="81:97" x14ac:dyDescent="0.35">
      <c r="CC696473" s="68"/>
      <c r="CG696473" s="68"/>
      <c r="CK696473" s="68"/>
      <c r="CO696473" s="68"/>
      <c r="CS696473" s="68"/>
    </row>
    <row r="696474" spans="81:97" x14ac:dyDescent="0.35">
      <c r="CC696474" s="68"/>
      <c r="CG696474" s="68"/>
      <c r="CK696474" s="68"/>
      <c r="CO696474" s="68"/>
      <c r="CS696474" s="68"/>
    </row>
    <row r="696475" spans="81:97" x14ac:dyDescent="0.35">
      <c r="CC696475" s="68"/>
      <c r="CG696475" s="68"/>
      <c r="CK696475" s="68"/>
      <c r="CO696475" s="68"/>
      <c r="CS696475" s="68"/>
    </row>
    <row r="696476" spans="81:97" x14ac:dyDescent="0.35">
      <c r="CC696476" s="68"/>
      <c r="CG696476" s="68"/>
      <c r="CK696476" s="68"/>
      <c r="CO696476" s="68"/>
      <c r="CS696476" s="68"/>
    </row>
    <row r="696477" spans="81:97" x14ac:dyDescent="0.35">
      <c r="CC696477" s="68"/>
      <c r="CG696477" s="68"/>
      <c r="CK696477" s="68"/>
      <c r="CO696477" s="68"/>
      <c r="CS696477" s="68"/>
    </row>
    <row r="696478" spans="81:97" x14ac:dyDescent="0.35">
      <c r="CC696478" s="68"/>
      <c r="CG696478" s="68"/>
      <c r="CK696478" s="68"/>
      <c r="CO696478" s="68"/>
      <c r="CS696478" s="68"/>
    </row>
    <row r="696479" spans="81:97" x14ac:dyDescent="0.35">
      <c r="CC696479" s="68"/>
      <c r="CG696479" s="68"/>
      <c r="CK696479" s="68"/>
      <c r="CO696479" s="68"/>
      <c r="CS696479" s="68"/>
    </row>
    <row r="696480" spans="81:97" x14ac:dyDescent="0.35">
      <c r="CC696480" s="68"/>
      <c r="CG696480" s="68"/>
      <c r="CK696480" s="68"/>
      <c r="CO696480" s="68"/>
      <c r="CS696480" s="68"/>
    </row>
    <row r="696481" spans="81:100" x14ac:dyDescent="0.35">
      <c r="CC696481" s="68"/>
      <c r="CG696481" s="68"/>
      <c r="CK696481" s="68"/>
      <c r="CO696481" s="68"/>
      <c r="CS696481" s="68"/>
    </row>
    <row r="696482" spans="81:100" x14ac:dyDescent="0.35">
      <c r="CC696482" s="68"/>
      <c r="CG696482" s="68"/>
      <c r="CK696482" s="68"/>
      <c r="CO696482" s="68"/>
      <c r="CS696482" s="68"/>
    </row>
    <row r="696483" spans="81:100" x14ac:dyDescent="0.35">
      <c r="CC696483" s="68"/>
      <c r="CG696483" s="68"/>
      <c r="CK696483" s="68"/>
      <c r="CO696483" s="68"/>
      <c r="CS696483" s="68"/>
    </row>
    <row r="696484" spans="81:100" x14ac:dyDescent="0.35">
      <c r="CC696484" s="68"/>
      <c r="CG696484" s="68"/>
      <c r="CK696484" s="68"/>
      <c r="CO696484" s="68"/>
      <c r="CS696484" s="68"/>
    </row>
    <row r="696485" spans="81:100" x14ac:dyDescent="0.35">
      <c r="CC696485" s="68"/>
      <c r="CG696485" s="68"/>
      <c r="CK696485" s="68"/>
      <c r="CO696485" s="68"/>
      <c r="CS696485" s="68"/>
    </row>
    <row r="696486" spans="81:100" x14ac:dyDescent="0.35">
      <c r="CC696486" s="68"/>
      <c r="CG696486" s="68"/>
      <c r="CK696486" s="68"/>
      <c r="CO696486" s="68"/>
      <c r="CS696486" s="68"/>
    </row>
    <row r="696487" spans="81:100" x14ac:dyDescent="0.35">
      <c r="CC696487" s="68"/>
      <c r="CG696487" s="68"/>
      <c r="CK696487" s="68"/>
      <c r="CO696487" s="68"/>
      <c r="CS696487" s="68"/>
    </row>
    <row r="696488" spans="81:100" x14ac:dyDescent="0.35">
      <c r="CC696488" s="68"/>
      <c r="CG696488" s="68"/>
      <c r="CK696488" s="68"/>
      <c r="CO696488" s="68"/>
      <c r="CS696488" s="68"/>
    </row>
    <row r="696489" spans="81:100" x14ac:dyDescent="0.35">
      <c r="CC696489" s="68"/>
      <c r="CG696489" s="68"/>
      <c r="CK696489" s="68"/>
      <c r="CO696489" s="68"/>
      <c r="CS696489" s="68"/>
    </row>
    <row r="696490" spans="81:100" x14ac:dyDescent="0.35">
      <c r="CC696490" s="65"/>
      <c r="CD696490" s="65"/>
      <c r="CE696490" s="65"/>
      <c r="CF696490" s="63"/>
      <c r="CG696490" s="65"/>
      <c r="CH696490" s="65"/>
      <c r="CI696490" s="65"/>
      <c r="CJ696490" s="63"/>
      <c r="CK696490" s="65"/>
      <c r="CL696490" s="65"/>
      <c r="CM696490" s="65"/>
      <c r="CN696490" s="63"/>
      <c r="CO696490" s="65"/>
      <c r="CP696490" s="65"/>
      <c r="CQ696490" s="65"/>
      <c r="CR696490" s="63"/>
      <c r="CS696490" s="65"/>
      <c r="CT696490" s="65"/>
      <c r="CU696490" s="65"/>
      <c r="CV696490" s="63"/>
    </row>
    <row r="696491" spans="81:100" x14ac:dyDescent="0.35">
      <c r="CC696491" s="65"/>
      <c r="CD696491" s="65"/>
      <c r="CE696491" s="65"/>
      <c r="CF696491" s="63"/>
      <c r="CG696491" s="65"/>
      <c r="CH696491" s="65"/>
      <c r="CI696491" s="65"/>
      <c r="CJ696491" s="63"/>
      <c r="CK696491" s="65"/>
      <c r="CL696491" s="65"/>
      <c r="CM696491" s="65"/>
      <c r="CN696491" s="63"/>
      <c r="CO696491" s="65"/>
      <c r="CP696491" s="65"/>
      <c r="CQ696491" s="65"/>
      <c r="CR696491" s="63"/>
      <c r="CS696491" s="65"/>
      <c r="CT696491" s="65"/>
      <c r="CU696491" s="65"/>
      <c r="CV696491" s="63"/>
    </row>
    <row r="696882" spans="81:97" x14ac:dyDescent="0.35">
      <c r="CC696882" s="68"/>
      <c r="CG696882" s="68"/>
      <c r="CK696882" s="68"/>
      <c r="CO696882" s="68"/>
      <c r="CS696882" s="68"/>
    </row>
    <row r="696883" spans="81:97" x14ac:dyDescent="0.35">
      <c r="CC696883" s="68"/>
      <c r="CG696883" s="68"/>
      <c r="CK696883" s="68"/>
      <c r="CO696883" s="68"/>
      <c r="CS696883" s="68"/>
    </row>
    <row r="696884" spans="81:97" x14ac:dyDescent="0.35">
      <c r="CC696884" s="68"/>
      <c r="CG696884" s="68"/>
      <c r="CK696884" s="68"/>
      <c r="CO696884" s="68"/>
      <c r="CS696884" s="68"/>
    </row>
    <row r="696885" spans="81:97" x14ac:dyDescent="0.35">
      <c r="CC696885" s="68"/>
      <c r="CG696885" s="68"/>
      <c r="CK696885" s="68"/>
      <c r="CO696885" s="68"/>
      <c r="CS696885" s="68"/>
    </row>
    <row r="696886" spans="81:97" x14ac:dyDescent="0.35">
      <c r="CC696886" s="68"/>
      <c r="CG696886" s="68"/>
      <c r="CK696886" s="68"/>
      <c r="CO696886" s="68"/>
      <c r="CS696886" s="68"/>
    </row>
    <row r="696887" spans="81:97" x14ac:dyDescent="0.35">
      <c r="CC696887" s="68"/>
      <c r="CG696887" s="68"/>
      <c r="CK696887" s="68"/>
      <c r="CO696887" s="68"/>
      <c r="CS696887" s="68"/>
    </row>
    <row r="696888" spans="81:97" x14ac:dyDescent="0.35">
      <c r="CC696888" s="68"/>
      <c r="CG696888" s="68"/>
      <c r="CK696888" s="68"/>
      <c r="CO696888" s="68"/>
      <c r="CS696888" s="68"/>
    </row>
    <row r="696889" spans="81:97" x14ac:dyDescent="0.35">
      <c r="CC696889" s="68"/>
      <c r="CG696889" s="68"/>
      <c r="CK696889" s="68"/>
      <c r="CO696889" s="68"/>
      <c r="CS696889" s="68"/>
    </row>
    <row r="696890" spans="81:97" x14ac:dyDescent="0.35">
      <c r="CC696890" s="68"/>
      <c r="CG696890" s="68"/>
      <c r="CK696890" s="68"/>
      <c r="CO696890" s="68"/>
      <c r="CS696890" s="68"/>
    </row>
    <row r="696891" spans="81:97" x14ac:dyDescent="0.35">
      <c r="CC696891" s="68"/>
      <c r="CG696891" s="68"/>
      <c r="CK696891" s="68"/>
      <c r="CO696891" s="68"/>
      <c r="CS696891" s="68"/>
    </row>
    <row r="696892" spans="81:97" x14ac:dyDescent="0.35">
      <c r="CC696892" s="68"/>
      <c r="CG696892" s="68"/>
      <c r="CK696892" s="68"/>
      <c r="CO696892" s="68"/>
      <c r="CS696892" s="68"/>
    </row>
    <row r="696893" spans="81:97" x14ac:dyDescent="0.35">
      <c r="CC696893" s="68"/>
      <c r="CG696893" s="68"/>
      <c r="CK696893" s="68"/>
      <c r="CO696893" s="68"/>
      <c r="CS696893" s="68"/>
    </row>
    <row r="696894" spans="81:97" x14ac:dyDescent="0.35">
      <c r="CC696894" s="68"/>
      <c r="CG696894" s="68"/>
      <c r="CK696894" s="68"/>
      <c r="CO696894" s="68"/>
      <c r="CS696894" s="68"/>
    </row>
    <row r="696895" spans="81:97" x14ac:dyDescent="0.35">
      <c r="CC696895" s="68"/>
      <c r="CG696895" s="68"/>
      <c r="CK696895" s="68"/>
      <c r="CO696895" s="68"/>
      <c r="CS696895" s="68"/>
    </row>
    <row r="696896" spans="81:97" x14ac:dyDescent="0.35">
      <c r="CC696896" s="68"/>
      <c r="CG696896" s="68"/>
      <c r="CK696896" s="68"/>
      <c r="CO696896" s="68"/>
      <c r="CS696896" s="68"/>
    </row>
    <row r="696897" spans="81:97" x14ac:dyDescent="0.35">
      <c r="CC696897" s="68"/>
      <c r="CG696897" s="68"/>
      <c r="CK696897" s="68"/>
      <c r="CO696897" s="68"/>
      <c r="CS696897" s="68"/>
    </row>
    <row r="696898" spans="81:97" x14ac:dyDescent="0.35">
      <c r="CC696898" s="68"/>
      <c r="CG696898" s="68"/>
      <c r="CK696898" s="68"/>
      <c r="CO696898" s="68"/>
      <c r="CS696898" s="68"/>
    </row>
    <row r="696899" spans="81:97" x14ac:dyDescent="0.35">
      <c r="CC696899" s="68"/>
      <c r="CG696899" s="68"/>
      <c r="CK696899" s="68"/>
      <c r="CO696899" s="68"/>
      <c r="CS696899" s="68"/>
    </row>
    <row r="696900" spans="81:97" x14ac:dyDescent="0.35">
      <c r="CC696900" s="68"/>
      <c r="CG696900" s="68"/>
      <c r="CK696900" s="68"/>
      <c r="CO696900" s="68"/>
      <c r="CS696900" s="68"/>
    </row>
    <row r="696901" spans="81:97" x14ac:dyDescent="0.35">
      <c r="CC696901" s="68"/>
      <c r="CG696901" s="68"/>
      <c r="CK696901" s="68"/>
      <c r="CO696901" s="68"/>
      <c r="CS696901" s="68"/>
    </row>
    <row r="696902" spans="81:97" x14ac:dyDescent="0.35">
      <c r="CC696902" s="68"/>
      <c r="CG696902" s="68"/>
      <c r="CK696902" s="68"/>
      <c r="CO696902" s="68"/>
      <c r="CS696902" s="68"/>
    </row>
    <row r="696903" spans="81:97" x14ac:dyDescent="0.35">
      <c r="CC696903" s="68"/>
      <c r="CG696903" s="68"/>
      <c r="CK696903" s="68"/>
      <c r="CO696903" s="68"/>
      <c r="CS696903" s="68"/>
    </row>
    <row r="696904" spans="81:97" x14ac:dyDescent="0.35">
      <c r="CC696904" s="68"/>
      <c r="CG696904" s="68"/>
      <c r="CK696904" s="68"/>
      <c r="CO696904" s="68"/>
      <c r="CS696904" s="68"/>
    </row>
    <row r="696905" spans="81:97" x14ac:dyDescent="0.35">
      <c r="CC696905" s="68"/>
      <c r="CG696905" s="68"/>
      <c r="CK696905" s="68"/>
      <c r="CO696905" s="68"/>
      <c r="CS696905" s="68"/>
    </row>
    <row r="696906" spans="81:97" x14ac:dyDescent="0.35">
      <c r="CC696906" s="68"/>
      <c r="CG696906" s="68"/>
      <c r="CK696906" s="68"/>
      <c r="CO696906" s="68"/>
      <c r="CS696906" s="68"/>
    </row>
    <row r="696907" spans="81:97" x14ac:dyDescent="0.35">
      <c r="CC696907" s="68"/>
      <c r="CG696907" s="68"/>
      <c r="CK696907" s="68"/>
      <c r="CO696907" s="68"/>
      <c r="CS696907" s="68"/>
    </row>
    <row r="696908" spans="81:97" x14ac:dyDescent="0.35">
      <c r="CC696908" s="68"/>
      <c r="CG696908" s="68"/>
      <c r="CK696908" s="68"/>
      <c r="CO696908" s="68"/>
      <c r="CS696908" s="68"/>
    </row>
    <row r="696909" spans="81:97" x14ac:dyDescent="0.35">
      <c r="CC696909" s="68"/>
      <c r="CG696909" s="68"/>
      <c r="CK696909" s="68"/>
      <c r="CO696909" s="68"/>
      <c r="CS696909" s="68"/>
    </row>
    <row r="696910" spans="81:97" x14ac:dyDescent="0.35">
      <c r="CC696910" s="68"/>
      <c r="CG696910" s="68"/>
      <c r="CK696910" s="68"/>
      <c r="CO696910" s="68"/>
      <c r="CS696910" s="68"/>
    </row>
    <row r="696911" spans="81:97" x14ac:dyDescent="0.35">
      <c r="CC696911" s="68"/>
      <c r="CG696911" s="68"/>
      <c r="CK696911" s="68"/>
      <c r="CO696911" s="68"/>
      <c r="CS696911" s="68"/>
    </row>
    <row r="696912" spans="81:97" x14ac:dyDescent="0.35">
      <c r="CC696912" s="68"/>
      <c r="CG696912" s="68"/>
      <c r="CK696912" s="68"/>
      <c r="CO696912" s="68"/>
      <c r="CS696912" s="68"/>
    </row>
    <row r="696913" spans="81:97" x14ac:dyDescent="0.35">
      <c r="CC696913" s="68"/>
      <c r="CG696913" s="68"/>
      <c r="CK696913" s="68"/>
      <c r="CO696913" s="68"/>
      <c r="CS696913" s="68"/>
    </row>
    <row r="696914" spans="81:97" x14ac:dyDescent="0.35">
      <c r="CC696914" s="68"/>
      <c r="CG696914" s="68"/>
      <c r="CK696914" s="68"/>
      <c r="CO696914" s="68"/>
      <c r="CS696914" s="68"/>
    </row>
    <row r="696915" spans="81:97" x14ac:dyDescent="0.35">
      <c r="CC696915" s="68"/>
      <c r="CG696915" s="68"/>
      <c r="CK696915" s="68"/>
      <c r="CO696915" s="68"/>
      <c r="CS696915" s="68"/>
    </row>
    <row r="696916" spans="81:97" x14ac:dyDescent="0.35">
      <c r="CC696916" s="68"/>
      <c r="CG696916" s="68"/>
      <c r="CK696916" s="68"/>
      <c r="CO696916" s="68"/>
      <c r="CS696916" s="68"/>
    </row>
    <row r="696917" spans="81:97" x14ac:dyDescent="0.35">
      <c r="CC696917" s="68"/>
      <c r="CG696917" s="68"/>
      <c r="CK696917" s="68"/>
      <c r="CO696917" s="68"/>
      <c r="CS696917" s="68"/>
    </row>
    <row r="696918" spans="81:97" x14ac:dyDescent="0.35">
      <c r="CC696918" s="68"/>
      <c r="CG696918" s="68"/>
      <c r="CK696918" s="68"/>
      <c r="CO696918" s="68"/>
      <c r="CS696918" s="68"/>
    </row>
    <row r="696919" spans="81:97" x14ac:dyDescent="0.35">
      <c r="CC696919" s="68"/>
      <c r="CG696919" s="68"/>
      <c r="CK696919" s="68"/>
      <c r="CO696919" s="68"/>
      <c r="CS696919" s="68"/>
    </row>
    <row r="696920" spans="81:97" x14ac:dyDescent="0.35">
      <c r="CC696920" s="68"/>
      <c r="CG696920" s="68"/>
      <c r="CK696920" s="68"/>
      <c r="CO696920" s="68"/>
      <c r="CS696920" s="68"/>
    </row>
    <row r="696921" spans="81:97" x14ac:dyDescent="0.35">
      <c r="CC696921" s="68"/>
      <c r="CG696921" s="68"/>
      <c r="CK696921" s="68"/>
      <c r="CO696921" s="68"/>
      <c r="CS696921" s="68"/>
    </row>
    <row r="696922" spans="81:97" x14ac:dyDescent="0.35">
      <c r="CC696922" s="68"/>
      <c r="CG696922" s="68"/>
      <c r="CK696922" s="68"/>
      <c r="CO696922" s="68"/>
      <c r="CS696922" s="68"/>
    </row>
    <row r="696923" spans="81:97" x14ac:dyDescent="0.35">
      <c r="CC696923" s="68"/>
      <c r="CG696923" s="68"/>
      <c r="CK696923" s="68"/>
      <c r="CO696923" s="68"/>
      <c r="CS696923" s="68"/>
    </row>
    <row r="696924" spans="81:97" x14ac:dyDescent="0.35">
      <c r="CC696924" s="68"/>
      <c r="CG696924" s="68"/>
      <c r="CK696924" s="68"/>
      <c r="CO696924" s="68"/>
      <c r="CS696924" s="68"/>
    </row>
    <row r="696925" spans="81:97" x14ac:dyDescent="0.35">
      <c r="CC696925" s="68"/>
      <c r="CG696925" s="68"/>
      <c r="CK696925" s="68"/>
      <c r="CO696925" s="68"/>
      <c r="CS696925" s="68"/>
    </row>
    <row r="696926" spans="81:97" x14ac:dyDescent="0.35">
      <c r="CC696926" s="68"/>
      <c r="CG696926" s="68"/>
      <c r="CK696926" s="68"/>
      <c r="CO696926" s="68"/>
      <c r="CS696926" s="68"/>
    </row>
    <row r="696927" spans="81:97" x14ac:dyDescent="0.35">
      <c r="CC696927" s="68"/>
      <c r="CG696927" s="68"/>
      <c r="CK696927" s="68"/>
      <c r="CO696927" s="68"/>
      <c r="CS696927" s="68"/>
    </row>
    <row r="696928" spans="81:97" x14ac:dyDescent="0.35">
      <c r="CC696928" s="68"/>
      <c r="CG696928" s="68"/>
      <c r="CK696928" s="68"/>
      <c r="CO696928" s="68"/>
      <c r="CS696928" s="68"/>
    </row>
    <row r="696929" spans="81:97" x14ac:dyDescent="0.35">
      <c r="CC696929" s="68"/>
      <c r="CG696929" s="68"/>
      <c r="CK696929" s="68"/>
      <c r="CO696929" s="68"/>
      <c r="CS696929" s="68"/>
    </row>
    <row r="696930" spans="81:97" x14ac:dyDescent="0.35">
      <c r="CC696930" s="68"/>
      <c r="CG696930" s="68"/>
      <c r="CK696930" s="68"/>
      <c r="CO696930" s="68"/>
      <c r="CS696930" s="68"/>
    </row>
    <row r="696931" spans="81:97" x14ac:dyDescent="0.35">
      <c r="CC696931" s="68"/>
      <c r="CG696931" s="68"/>
      <c r="CK696931" s="68"/>
      <c r="CO696931" s="68"/>
      <c r="CS696931" s="68"/>
    </row>
    <row r="696932" spans="81:97" x14ac:dyDescent="0.35">
      <c r="CC696932" s="68"/>
      <c r="CG696932" s="68"/>
      <c r="CK696932" s="68"/>
      <c r="CO696932" s="68"/>
      <c r="CS696932" s="68"/>
    </row>
    <row r="696933" spans="81:97" x14ac:dyDescent="0.35">
      <c r="CC696933" s="68"/>
      <c r="CG696933" s="68"/>
      <c r="CK696933" s="68"/>
      <c r="CO696933" s="68"/>
      <c r="CS696933" s="68"/>
    </row>
    <row r="696934" spans="81:97" x14ac:dyDescent="0.35">
      <c r="CC696934" s="68"/>
      <c r="CG696934" s="68"/>
      <c r="CK696934" s="68"/>
      <c r="CO696934" s="68"/>
      <c r="CS696934" s="68"/>
    </row>
    <row r="696935" spans="81:97" x14ac:dyDescent="0.35">
      <c r="CC696935" s="68"/>
      <c r="CG696935" s="68"/>
      <c r="CK696935" s="68"/>
      <c r="CO696935" s="68"/>
      <c r="CS696935" s="68"/>
    </row>
    <row r="696936" spans="81:97" x14ac:dyDescent="0.35">
      <c r="CC696936" s="68"/>
      <c r="CG696936" s="68"/>
      <c r="CK696936" s="68"/>
      <c r="CO696936" s="68"/>
      <c r="CS696936" s="68"/>
    </row>
    <row r="696937" spans="81:97" x14ac:dyDescent="0.35">
      <c r="CC696937" s="68"/>
      <c r="CG696937" s="68"/>
      <c r="CK696937" s="68"/>
      <c r="CO696937" s="68"/>
      <c r="CS696937" s="68"/>
    </row>
    <row r="696938" spans="81:97" x14ac:dyDescent="0.35">
      <c r="CC696938" s="68"/>
      <c r="CG696938" s="68"/>
      <c r="CK696938" s="68"/>
      <c r="CO696938" s="68"/>
      <c r="CS696938" s="68"/>
    </row>
    <row r="696939" spans="81:97" x14ac:dyDescent="0.35">
      <c r="CC696939" s="68"/>
      <c r="CG696939" s="68"/>
      <c r="CK696939" s="68"/>
      <c r="CO696939" s="68"/>
      <c r="CS696939" s="68"/>
    </row>
    <row r="696940" spans="81:97" x14ac:dyDescent="0.35">
      <c r="CC696940" s="68"/>
      <c r="CG696940" s="68"/>
      <c r="CK696940" s="68"/>
      <c r="CO696940" s="68"/>
      <c r="CS696940" s="68"/>
    </row>
    <row r="696941" spans="81:97" x14ac:dyDescent="0.35">
      <c r="CC696941" s="68"/>
      <c r="CG696941" s="68"/>
      <c r="CK696941" s="68"/>
      <c r="CO696941" s="68"/>
      <c r="CS696941" s="68"/>
    </row>
    <row r="696942" spans="81:97" x14ac:dyDescent="0.35">
      <c r="CC696942" s="68"/>
      <c r="CG696942" s="68"/>
      <c r="CK696942" s="68"/>
      <c r="CO696942" s="68"/>
      <c r="CS696942" s="68"/>
    </row>
    <row r="696943" spans="81:97" x14ac:dyDescent="0.35">
      <c r="CC696943" s="68"/>
      <c r="CG696943" s="68"/>
      <c r="CK696943" s="68"/>
      <c r="CO696943" s="68"/>
      <c r="CS696943" s="68"/>
    </row>
    <row r="696944" spans="81:97" x14ac:dyDescent="0.35">
      <c r="CC696944" s="68"/>
      <c r="CG696944" s="68"/>
      <c r="CK696944" s="68"/>
      <c r="CO696944" s="68"/>
      <c r="CS696944" s="68"/>
    </row>
    <row r="696945" spans="81:97" x14ac:dyDescent="0.35">
      <c r="CC696945" s="68"/>
      <c r="CG696945" s="68"/>
      <c r="CK696945" s="68"/>
      <c r="CO696945" s="68"/>
      <c r="CS696945" s="68"/>
    </row>
    <row r="696946" spans="81:97" x14ac:dyDescent="0.35">
      <c r="CC696946" s="68"/>
      <c r="CG696946" s="68"/>
      <c r="CK696946" s="68"/>
      <c r="CO696946" s="68"/>
      <c r="CS696946" s="68"/>
    </row>
    <row r="696947" spans="81:97" x14ac:dyDescent="0.35">
      <c r="CC696947" s="68"/>
      <c r="CG696947" s="68"/>
      <c r="CK696947" s="68"/>
      <c r="CO696947" s="68"/>
      <c r="CS696947" s="68"/>
    </row>
    <row r="696948" spans="81:97" x14ac:dyDescent="0.35">
      <c r="CC696948" s="68"/>
      <c r="CG696948" s="68"/>
      <c r="CK696948" s="68"/>
      <c r="CO696948" s="68"/>
      <c r="CS696948" s="68"/>
    </row>
    <row r="696949" spans="81:97" x14ac:dyDescent="0.35">
      <c r="CC696949" s="68"/>
      <c r="CG696949" s="68"/>
      <c r="CK696949" s="68"/>
      <c r="CO696949" s="68"/>
      <c r="CS696949" s="68"/>
    </row>
    <row r="696950" spans="81:97" x14ac:dyDescent="0.35">
      <c r="CC696950" s="68"/>
      <c r="CG696950" s="68"/>
      <c r="CK696950" s="68"/>
      <c r="CO696950" s="68"/>
      <c r="CS696950" s="68"/>
    </row>
    <row r="696951" spans="81:97" x14ac:dyDescent="0.35">
      <c r="CC696951" s="68"/>
      <c r="CG696951" s="68"/>
      <c r="CK696951" s="68"/>
      <c r="CO696951" s="68"/>
      <c r="CS696951" s="68"/>
    </row>
    <row r="696952" spans="81:97" x14ac:dyDescent="0.35">
      <c r="CC696952" s="68"/>
      <c r="CG696952" s="68"/>
      <c r="CK696952" s="68"/>
      <c r="CO696952" s="68"/>
      <c r="CS696952" s="68"/>
    </row>
    <row r="696953" spans="81:97" x14ac:dyDescent="0.35">
      <c r="CC696953" s="68"/>
      <c r="CG696953" s="68"/>
      <c r="CK696953" s="68"/>
      <c r="CO696953" s="68"/>
      <c r="CS696953" s="68"/>
    </row>
    <row r="696954" spans="81:97" x14ac:dyDescent="0.35">
      <c r="CC696954" s="68"/>
      <c r="CG696954" s="68"/>
      <c r="CK696954" s="68"/>
      <c r="CO696954" s="68"/>
      <c r="CS696954" s="68"/>
    </row>
    <row r="696955" spans="81:97" x14ac:dyDescent="0.35">
      <c r="CC696955" s="68"/>
      <c r="CG696955" s="68"/>
      <c r="CK696955" s="68"/>
      <c r="CO696955" s="68"/>
      <c r="CS696955" s="68"/>
    </row>
    <row r="696956" spans="81:97" x14ac:dyDescent="0.35">
      <c r="CC696956" s="68"/>
      <c r="CG696956" s="68"/>
      <c r="CK696956" s="68"/>
      <c r="CO696956" s="68"/>
      <c r="CS696956" s="68"/>
    </row>
    <row r="696957" spans="81:97" x14ac:dyDescent="0.35">
      <c r="CC696957" s="68"/>
      <c r="CG696957" s="68"/>
      <c r="CK696957" s="68"/>
      <c r="CO696957" s="68"/>
      <c r="CS696957" s="68"/>
    </row>
    <row r="696958" spans="81:97" x14ac:dyDescent="0.35">
      <c r="CC696958" s="68"/>
      <c r="CG696958" s="68"/>
      <c r="CK696958" s="68"/>
      <c r="CO696958" s="68"/>
      <c r="CS696958" s="68"/>
    </row>
    <row r="696959" spans="81:97" x14ac:dyDescent="0.35">
      <c r="CC696959" s="68"/>
      <c r="CG696959" s="68"/>
      <c r="CK696959" s="68"/>
      <c r="CO696959" s="68"/>
      <c r="CS696959" s="68"/>
    </row>
    <row r="696960" spans="81:97" x14ac:dyDescent="0.35">
      <c r="CC696960" s="68"/>
      <c r="CG696960" s="68"/>
      <c r="CK696960" s="68"/>
      <c r="CO696960" s="68"/>
      <c r="CS696960" s="68"/>
    </row>
    <row r="696961" spans="81:97" x14ac:dyDescent="0.35">
      <c r="CC696961" s="68"/>
      <c r="CG696961" s="68"/>
      <c r="CK696961" s="68"/>
      <c r="CO696961" s="68"/>
      <c r="CS696961" s="68"/>
    </row>
    <row r="696962" spans="81:97" x14ac:dyDescent="0.35">
      <c r="CC696962" s="68"/>
      <c r="CG696962" s="68"/>
      <c r="CK696962" s="68"/>
      <c r="CO696962" s="68"/>
      <c r="CS696962" s="68"/>
    </row>
    <row r="696963" spans="81:97" x14ac:dyDescent="0.35">
      <c r="CC696963" s="68"/>
      <c r="CG696963" s="68"/>
      <c r="CK696963" s="68"/>
      <c r="CO696963" s="68"/>
      <c r="CS696963" s="68"/>
    </row>
    <row r="696964" spans="81:97" x14ac:dyDescent="0.35">
      <c r="CC696964" s="68"/>
      <c r="CG696964" s="68"/>
      <c r="CK696964" s="68"/>
      <c r="CO696964" s="68"/>
      <c r="CS696964" s="68"/>
    </row>
    <row r="696965" spans="81:97" x14ac:dyDescent="0.35">
      <c r="CC696965" s="68"/>
      <c r="CG696965" s="68"/>
      <c r="CK696965" s="68"/>
      <c r="CO696965" s="68"/>
      <c r="CS696965" s="68"/>
    </row>
    <row r="696966" spans="81:97" x14ac:dyDescent="0.35">
      <c r="CC696966" s="68"/>
      <c r="CG696966" s="68"/>
      <c r="CK696966" s="68"/>
      <c r="CO696966" s="68"/>
      <c r="CS696966" s="68"/>
    </row>
    <row r="696967" spans="81:97" x14ac:dyDescent="0.35">
      <c r="CC696967" s="68"/>
      <c r="CG696967" s="68"/>
      <c r="CK696967" s="68"/>
      <c r="CO696967" s="68"/>
      <c r="CS696967" s="68"/>
    </row>
    <row r="696968" spans="81:97" x14ac:dyDescent="0.35">
      <c r="CC696968" s="68"/>
      <c r="CG696968" s="68"/>
      <c r="CK696968" s="68"/>
      <c r="CO696968" s="68"/>
      <c r="CS696968" s="68"/>
    </row>
    <row r="696969" spans="81:97" x14ac:dyDescent="0.35">
      <c r="CC696969" s="68"/>
      <c r="CG696969" s="68"/>
      <c r="CK696969" s="68"/>
      <c r="CO696969" s="68"/>
      <c r="CS696969" s="68"/>
    </row>
    <row r="696970" spans="81:97" x14ac:dyDescent="0.35">
      <c r="CC696970" s="68"/>
      <c r="CG696970" s="68"/>
      <c r="CK696970" s="68"/>
      <c r="CO696970" s="68"/>
      <c r="CS696970" s="68"/>
    </row>
    <row r="696971" spans="81:97" x14ac:dyDescent="0.35">
      <c r="CC696971" s="68"/>
      <c r="CG696971" s="68"/>
      <c r="CK696971" s="68"/>
      <c r="CO696971" s="68"/>
      <c r="CS696971" s="68"/>
    </row>
    <row r="696972" spans="81:97" x14ac:dyDescent="0.35">
      <c r="CC696972" s="68"/>
      <c r="CG696972" s="68"/>
      <c r="CK696972" s="68"/>
      <c r="CO696972" s="68"/>
      <c r="CS696972" s="68"/>
    </row>
    <row r="696973" spans="81:97" x14ac:dyDescent="0.35">
      <c r="CC696973" s="68"/>
      <c r="CG696973" s="68"/>
      <c r="CK696973" s="68"/>
      <c r="CO696973" s="68"/>
      <c r="CS696973" s="68"/>
    </row>
    <row r="696974" spans="81:97" x14ac:dyDescent="0.35">
      <c r="CC696974" s="68"/>
      <c r="CG696974" s="68"/>
      <c r="CK696974" s="68"/>
      <c r="CO696974" s="68"/>
      <c r="CS696974" s="68"/>
    </row>
    <row r="696975" spans="81:97" x14ac:dyDescent="0.35">
      <c r="CC696975" s="68"/>
      <c r="CG696975" s="68"/>
      <c r="CK696975" s="68"/>
      <c r="CO696975" s="68"/>
      <c r="CS696975" s="68"/>
    </row>
    <row r="696976" spans="81:97" x14ac:dyDescent="0.35">
      <c r="CC696976" s="68"/>
      <c r="CG696976" s="68"/>
      <c r="CK696976" s="68"/>
      <c r="CO696976" s="68"/>
      <c r="CS696976" s="68"/>
    </row>
    <row r="696977" spans="81:97" x14ac:dyDescent="0.35">
      <c r="CC696977" s="68"/>
      <c r="CG696977" s="68"/>
      <c r="CK696977" s="68"/>
      <c r="CO696977" s="68"/>
      <c r="CS696977" s="68"/>
    </row>
    <row r="696978" spans="81:97" x14ac:dyDescent="0.35">
      <c r="CC696978" s="68"/>
      <c r="CG696978" s="68"/>
      <c r="CK696978" s="68"/>
      <c r="CO696978" s="68"/>
      <c r="CS696978" s="68"/>
    </row>
    <row r="696979" spans="81:97" x14ac:dyDescent="0.35">
      <c r="CC696979" s="68"/>
      <c r="CG696979" s="68"/>
      <c r="CK696979" s="68"/>
      <c r="CO696979" s="68"/>
      <c r="CS696979" s="68"/>
    </row>
    <row r="696980" spans="81:97" x14ac:dyDescent="0.35">
      <c r="CC696980" s="68"/>
      <c r="CG696980" s="68"/>
      <c r="CK696980" s="68"/>
      <c r="CO696980" s="68"/>
      <c r="CS696980" s="68"/>
    </row>
    <row r="696981" spans="81:97" x14ac:dyDescent="0.35">
      <c r="CC696981" s="68"/>
      <c r="CG696981" s="68"/>
      <c r="CK696981" s="68"/>
      <c r="CO696981" s="68"/>
      <c r="CS696981" s="68"/>
    </row>
    <row r="696982" spans="81:97" x14ac:dyDescent="0.35">
      <c r="CC696982" s="68"/>
      <c r="CG696982" s="68"/>
      <c r="CK696982" s="68"/>
      <c r="CO696982" s="68"/>
      <c r="CS696982" s="68"/>
    </row>
    <row r="696983" spans="81:97" x14ac:dyDescent="0.35">
      <c r="CC696983" s="68"/>
      <c r="CG696983" s="68"/>
      <c r="CK696983" s="68"/>
      <c r="CO696983" s="68"/>
      <c r="CS696983" s="68"/>
    </row>
    <row r="696984" spans="81:97" x14ac:dyDescent="0.35">
      <c r="CC696984" s="68"/>
      <c r="CG696984" s="68"/>
      <c r="CK696984" s="68"/>
      <c r="CO696984" s="68"/>
      <c r="CS696984" s="68"/>
    </row>
    <row r="696985" spans="81:97" x14ac:dyDescent="0.35">
      <c r="CC696985" s="68"/>
      <c r="CG696985" s="68"/>
      <c r="CK696985" s="68"/>
      <c r="CO696985" s="68"/>
      <c r="CS696985" s="68"/>
    </row>
    <row r="696986" spans="81:97" x14ac:dyDescent="0.35">
      <c r="CC696986" s="68"/>
      <c r="CG696986" s="68"/>
      <c r="CK696986" s="68"/>
      <c r="CO696986" s="68"/>
      <c r="CS696986" s="68"/>
    </row>
    <row r="696987" spans="81:97" x14ac:dyDescent="0.35">
      <c r="CC696987" s="68"/>
      <c r="CG696987" s="68"/>
      <c r="CK696987" s="68"/>
      <c r="CO696987" s="68"/>
      <c r="CS696987" s="68"/>
    </row>
    <row r="696988" spans="81:97" x14ac:dyDescent="0.35">
      <c r="CC696988" s="68"/>
      <c r="CG696988" s="68"/>
      <c r="CK696988" s="68"/>
      <c r="CO696988" s="68"/>
      <c r="CS696988" s="68"/>
    </row>
    <row r="696989" spans="81:97" x14ac:dyDescent="0.35">
      <c r="CC696989" s="68"/>
      <c r="CG696989" s="68"/>
      <c r="CK696989" s="68"/>
      <c r="CO696989" s="68"/>
      <c r="CS696989" s="68"/>
    </row>
    <row r="696990" spans="81:97" x14ac:dyDescent="0.35">
      <c r="CC696990" s="68"/>
      <c r="CG696990" s="68"/>
      <c r="CK696990" s="68"/>
      <c r="CO696990" s="68"/>
      <c r="CS696990" s="68"/>
    </row>
    <row r="696991" spans="81:97" x14ac:dyDescent="0.35">
      <c r="CC696991" s="68"/>
      <c r="CG696991" s="68"/>
      <c r="CK696991" s="68"/>
      <c r="CO696991" s="68"/>
      <c r="CS696991" s="68"/>
    </row>
    <row r="696992" spans="81:97" x14ac:dyDescent="0.35">
      <c r="CC696992" s="68"/>
      <c r="CG696992" s="68"/>
      <c r="CK696992" s="68"/>
      <c r="CO696992" s="68"/>
      <c r="CS696992" s="68"/>
    </row>
    <row r="696993" spans="81:97" x14ac:dyDescent="0.35">
      <c r="CC696993" s="68"/>
      <c r="CG696993" s="68"/>
      <c r="CK696993" s="68"/>
      <c r="CO696993" s="68"/>
      <c r="CS696993" s="68"/>
    </row>
    <row r="696994" spans="81:97" x14ac:dyDescent="0.35">
      <c r="CC696994" s="68"/>
      <c r="CG696994" s="68"/>
      <c r="CK696994" s="68"/>
      <c r="CO696994" s="68"/>
      <c r="CS696994" s="68"/>
    </row>
    <row r="696995" spans="81:97" x14ac:dyDescent="0.35">
      <c r="CC696995" s="68"/>
      <c r="CG696995" s="68"/>
      <c r="CK696995" s="68"/>
      <c r="CO696995" s="68"/>
      <c r="CS696995" s="68"/>
    </row>
    <row r="696996" spans="81:97" x14ac:dyDescent="0.35">
      <c r="CC696996" s="68"/>
      <c r="CG696996" s="68"/>
      <c r="CK696996" s="68"/>
      <c r="CO696996" s="68"/>
      <c r="CS696996" s="68"/>
    </row>
    <row r="696997" spans="81:97" x14ac:dyDescent="0.35">
      <c r="CC696997" s="68"/>
      <c r="CG696997" s="68"/>
      <c r="CK696997" s="68"/>
      <c r="CO696997" s="68"/>
      <c r="CS696997" s="68"/>
    </row>
    <row r="696998" spans="81:97" x14ac:dyDescent="0.35">
      <c r="CC696998" s="68"/>
      <c r="CG696998" s="68"/>
      <c r="CK696998" s="68"/>
      <c r="CO696998" s="68"/>
      <c r="CS696998" s="68"/>
    </row>
    <row r="696999" spans="81:97" x14ac:dyDescent="0.35">
      <c r="CC696999" s="68"/>
      <c r="CG696999" s="68"/>
      <c r="CK696999" s="68"/>
      <c r="CO696999" s="68"/>
      <c r="CS696999" s="68"/>
    </row>
    <row r="697000" spans="81:97" x14ac:dyDescent="0.35">
      <c r="CC697000" s="68"/>
      <c r="CG697000" s="68"/>
      <c r="CK697000" s="68"/>
      <c r="CO697000" s="68"/>
      <c r="CS697000" s="68"/>
    </row>
    <row r="697001" spans="81:97" x14ac:dyDescent="0.35">
      <c r="CC697001" s="68"/>
      <c r="CG697001" s="68"/>
      <c r="CK697001" s="68"/>
      <c r="CO697001" s="68"/>
      <c r="CS697001" s="68"/>
    </row>
    <row r="697002" spans="81:97" x14ac:dyDescent="0.35">
      <c r="CC697002" s="68"/>
      <c r="CG697002" s="68"/>
      <c r="CK697002" s="68"/>
      <c r="CO697002" s="68"/>
      <c r="CS697002" s="68"/>
    </row>
    <row r="697003" spans="81:97" x14ac:dyDescent="0.35">
      <c r="CC697003" s="68"/>
      <c r="CG697003" s="68"/>
      <c r="CK697003" s="68"/>
      <c r="CO697003" s="68"/>
      <c r="CS697003" s="68"/>
    </row>
    <row r="697004" spans="81:97" x14ac:dyDescent="0.35">
      <c r="CC697004" s="68"/>
      <c r="CG697004" s="68"/>
      <c r="CK697004" s="68"/>
      <c r="CO697004" s="68"/>
      <c r="CS697004" s="68"/>
    </row>
    <row r="697005" spans="81:97" x14ac:dyDescent="0.35">
      <c r="CC697005" s="68"/>
      <c r="CG697005" s="68"/>
      <c r="CK697005" s="68"/>
      <c r="CO697005" s="68"/>
      <c r="CS697005" s="68"/>
    </row>
    <row r="697006" spans="81:97" x14ac:dyDescent="0.35">
      <c r="CC697006" s="68"/>
      <c r="CG697006" s="68"/>
      <c r="CK697006" s="68"/>
      <c r="CO697006" s="68"/>
      <c r="CS697006" s="68"/>
    </row>
    <row r="697007" spans="81:97" x14ac:dyDescent="0.35">
      <c r="CC697007" s="68"/>
      <c r="CG697007" s="68"/>
      <c r="CK697007" s="68"/>
      <c r="CO697007" s="68"/>
      <c r="CS697007" s="68"/>
    </row>
    <row r="697008" spans="81:97" x14ac:dyDescent="0.35">
      <c r="CC697008" s="68"/>
      <c r="CG697008" s="68"/>
      <c r="CK697008" s="68"/>
      <c r="CO697008" s="68"/>
      <c r="CS697008" s="68"/>
    </row>
    <row r="697009" spans="81:97" x14ac:dyDescent="0.35">
      <c r="CC697009" s="68"/>
      <c r="CG697009" s="68"/>
      <c r="CK697009" s="68"/>
      <c r="CO697009" s="68"/>
      <c r="CS697009" s="68"/>
    </row>
    <row r="697010" spans="81:97" x14ac:dyDescent="0.35">
      <c r="CC697010" s="68"/>
      <c r="CG697010" s="68"/>
      <c r="CK697010" s="68"/>
      <c r="CO697010" s="68"/>
      <c r="CS697010" s="68"/>
    </row>
    <row r="697011" spans="81:97" x14ac:dyDescent="0.35">
      <c r="CC697011" s="68"/>
      <c r="CG697011" s="68"/>
      <c r="CK697011" s="68"/>
      <c r="CO697011" s="68"/>
      <c r="CS697011" s="68"/>
    </row>
    <row r="697012" spans="81:97" x14ac:dyDescent="0.35">
      <c r="CC697012" s="68"/>
      <c r="CG697012" s="68"/>
      <c r="CK697012" s="68"/>
      <c r="CO697012" s="68"/>
      <c r="CS697012" s="68"/>
    </row>
    <row r="697013" spans="81:97" x14ac:dyDescent="0.35">
      <c r="CC697013" s="68"/>
      <c r="CG697013" s="68"/>
      <c r="CK697013" s="68"/>
      <c r="CO697013" s="68"/>
      <c r="CS697013" s="68"/>
    </row>
    <row r="697014" spans="81:97" x14ac:dyDescent="0.35">
      <c r="CC697014" s="68"/>
      <c r="CG697014" s="68"/>
      <c r="CK697014" s="68"/>
      <c r="CO697014" s="68"/>
      <c r="CS697014" s="68"/>
    </row>
    <row r="697015" spans="81:97" x14ac:dyDescent="0.35">
      <c r="CC697015" s="68"/>
      <c r="CG697015" s="68"/>
      <c r="CK697015" s="68"/>
      <c r="CO697015" s="68"/>
      <c r="CS697015" s="68"/>
    </row>
    <row r="697016" spans="81:97" x14ac:dyDescent="0.35">
      <c r="CC697016" s="68"/>
      <c r="CG697016" s="68"/>
      <c r="CK697016" s="68"/>
      <c r="CO697016" s="68"/>
      <c r="CS697016" s="68"/>
    </row>
    <row r="697017" spans="81:97" x14ac:dyDescent="0.35">
      <c r="CC697017" s="68"/>
      <c r="CG697017" s="68"/>
      <c r="CK697017" s="68"/>
      <c r="CO697017" s="68"/>
      <c r="CS697017" s="68"/>
    </row>
    <row r="697018" spans="81:97" x14ac:dyDescent="0.35">
      <c r="CC697018" s="68"/>
      <c r="CG697018" s="68"/>
      <c r="CK697018" s="68"/>
      <c r="CO697018" s="68"/>
      <c r="CS697018" s="68"/>
    </row>
    <row r="697019" spans="81:97" x14ac:dyDescent="0.35">
      <c r="CC697019" s="68"/>
      <c r="CG697019" s="68"/>
      <c r="CK697019" s="68"/>
      <c r="CO697019" s="68"/>
      <c r="CS697019" s="68"/>
    </row>
    <row r="697020" spans="81:97" x14ac:dyDescent="0.35">
      <c r="CC697020" s="68"/>
      <c r="CG697020" s="68"/>
      <c r="CK697020" s="68"/>
      <c r="CO697020" s="68"/>
      <c r="CS697020" s="68"/>
    </row>
    <row r="697021" spans="81:97" x14ac:dyDescent="0.35">
      <c r="CC697021" s="68"/>
      <c r="CG697021" s="68"/>
      <c r="CK697021" s="68"/>
      <c r="CO697021" s="68"/>
      <c r="CS697021" s="68"/>
    </row>
    <row r="697022" spans="81:97" x14ac:dyDescent="0.35">
      <c r="CC697022" s="68"/>
      <c r="CG697022" s="68"/>
      <c r="CK697022" s="68"/>
      <c r="CO697022" s="68"/>
      <c r="CS697022" s="68"/>
    </row>
    <row r="697023" spans="81:97" x14ac:dyDescent="0.35">
      <c r="CC697023" s="68"/>
      <c r="CG697023" s="68"/>
      <c r="CK697023" s="68"/>
      <c r="CO697023" s="68"/>
      <c r="CS697023" s="68"/>
    </row>
    <row r="697024" spans="81:97" x14ac:dyDescent="0.35">
      <c r="CC697024" s="68"/>
      <c r="CG697024" s="68"/>
      <c r="CK697024" s="68"/>
      <c r="CO697024" s="68"/>
      <c r="CS697024" s="68"/>
    </row>
    <row r="697025" spans="81:100" x14ac:dyDescent="0.35">
      <c r="CC697025" s="68"/>
      <c r="CG697025" s="68"/>
      <c r="CK697025" s="68"/>
      <c r="CO697025" s="68"/>
      <c r="CS697025" s="68"/>
    </row>
    <row r="697026" spans="81:100" x14ac:dyDescent="0.35">
      <c r="CC697026" s="68"/>
      <c r="CG697026" s="68"/>
      <c r="CK697026" s="68"/>
      <c r="CO697026" s="68"/>
      <c r="CS697026" s="68"/>
    </row>
    <row r="697027" spans="81:100" x14ac:dyDescent="0.35">
      <c r="CC697027" s="65"/>
      <c r="CD697027" s="65"/>
      <c r="CE697027" s="65"/>
      <c r="CF697027" s="63"/>
      <c r="CG697027" s="65"/>
      <c r="CH697027" s="65"/>
      <c r="CI697027" s="65"/>
      <c r="CJ697027" s="63"/>
      <c r="CK697027" s="65"/>
      <c r="CL697027" s="65"/>
      <c r="CM697027" s="65"/>
      <c r="CN697027" s="63"/>
      <c r="CO697027" s="65"/>
      <c r="CP697027" s="65"/>
      <c r="CQ697027" s="65"/>
      <c r="CR697027" s="63"/>
      <c r="CS697027" s="65"/>
      <c r="CT697027" s="65"/>
      <c r="CU697027" s="65"/>
      <c r="CV697027" s="63"/>
    </row>
    <row r="697028" spans="81:100" x14ac:dyDescent="0.35">
      <c r="CC697028" s="65"/>
      <c r="CD697028" s="65"/>
      <c r="CE697028" s="65"/>
      <c r="CF697028" s="63"/>
      <c r="CG697028" s="65"/>
      <c r="CH697028" s="65"/>
      <c r="CI697028" s="65"/>
      <c r="CJ697028" s="63"/>
      <c r="CK697028" s="65"/>
      <c r="CL697028" s="65"/>
      <c r="CM697028" s="65"/>
      <c r="CN697028" s="63"/>
      <c r="CO697028" s="65"/>
      <c r="CP697028" s="65"/>
      <c r="CQ697028" s="65"/>
      <c r="CR697028" s="63"/>
      <c r="CS697028" s="65"/>
      <c r="CT697028" s="65"/>
      <c r="CU697028" s="65"/>
      <c r="CV697028" s="63"/>
    </row>
    <row r="697419" spans="81:97" x14ac:dyDescent="0.35">
      <c r="CC697419" s="68"/>
      <c r="CG697419" s="68"/>
      <c r="CK697419" s="68"/>
      <c r="CO697419" s="68"/>
      <c r="CS697419" s="68"/>
    </row>
    <row r="697420" spans="81:97" x14ac:dyDescent="0.35">
      <c r="CC697420" s="68"/>
      <c r="CG697420" s="68"/>
      <c r="CK697420" s="68"/>
      <c r="CO697420" s="68"/>
      <c r="CS697420" s="68"/>
    </row>
    <row r="697421" spans="81:97" x14ac:dyDescent="0.35">
      <c r="CC697421" s="68"/>
      <c r="CG697421" s="68"/>
      <c r="CK697421" s="68"/>
      <c r="CO697421" s="68"/>
      <c r="CS697421" s="68"/>
    </row>
    <row r="697422" spans="81:97" x14ac:dyDescent="0.35">
      <c r="CC697422" s="68"/>
      <c r="CG697422" s="68"/>
      <c r="CK697422" s="68"/>
      <c r="CO697422" s="68"/>
      <c r="CS697422" s="68"/>
    </row>
    <row r="697423" spans="81:97" x14ac:dyDescent="0.35">
      <c r="CC697423" s="68"/>
      <c r="CG697423" s="68"/>
      <c r="CK697423" s="68"/>
      <c r="CO697423" s="68"/>
      <c r="CS697423" s="68"/>
    </row>
    <row r="697424" spans="81:97" x14ac:dyDescent="0.35">
      <c r="CC697424" s="68"/>
      <c r="CG697424" s="68"/>
      <c r="CK697424" s="68"/>
      <c r="CO697424" s="68"/>
      <c r="CS697424" s="68"/>
    </row>
    <row r="697425" spans="81:97" x14ac:dyDescent="0.35">
      <c r="CC697425" s="68"/>
      <c r="CG697425" s="68"/>
      <c r="CK697425" s="68"/>
      <c r="CO697425" s="68"/>
      <c r="CS697425" s="68"/>
    </row>
    <row r="697426" spans="81:97" x14ac:dyDescent="0.35">
      <c r="CC697426" s="68"/>
      <c r="CG697426" s="68"/>
      <c r="CK697426" s="68"/>
      <c r="CO697426" s="68"/>
      <c r="CS697426" s="68"/>
    </row>
    <row r="697427" spans="81:97" x14ac:dyDescent="0.35">
      <c r="CC697427" s="68"/>
      <c r="CG697427" s="68"/>
      <c r="CK697427" s="68"/>
      <c r="CO697427" s="68"/>
      <c r="CS697427" s="68"/>
    </row>
    <row r="697428" spans="81:97" x14ac:dyDescent="0.35">
      <c r="CC697428" s="68"/>
      <c r="CG697428" s="68"/>
      <c r="CK697428" s="68"/>
      <c r="CO697428" s="68"/>
      <c r="CS697428" s="68"/>
    </row>
    <row r="697429" spans="81:97" x14ac:dyDescent="0.35">
      <c r="CC697429" s="68"/>
      <c r="CG697429" s="68"/>
      <c r="CK697429" s="68"/>
      <c r="CO697429" s="68"/>
      <c r="CS697429" s="68"/>
    </row>
    <row r="697430" spans="81:97" x14ac:dyDescent="0.35">
      <c r="CC697430" s="68"/>
      <c r="CG697430" s="68"/>
      <c r="CK697430" s="68"/>
      <c r="CO697430" s="68"/>
      <c r="CS697430" s="68"/>
    </row>
    <row r="697431" spans="81:97" x14ac:dyDescent="0.35">
      <c r="CC697431" s="68"/>
      <c r="CG697431" s="68"/>
      <c r="CK697431" s="68"/>
      <c r="CO697431" s="68"/>
      <c r="CS697431" s="68"/>
    </row>
    <row r="697432" spans="81:97" x14ac:dyDescent="0.35">
      <c r="CC697432" s="68"/>
      <c r="CG697432" s="68"/>
      <c r="CK697432" s="68"/>
      <c r="CO697432" s="68"/>
      <c r="CS697432" s="68"/>
    </row>
    <row r="697433" spans="81:97" x14ac:dyDescent="0.35">
      <c r="CC697433" s="68"/>
      <c r="CG697433" s="68"/>
      <c r="CK697433" s="68"/>
      <c r="CO697433" s="68"/>
      <c r="CS697433" s="68"/>
    </row>
    <row r="697434" spans="81:97" x14ac:dyDescent="0.35">
      <c r="CC697434" s="68"/>
      <c r="CG697434" s="68"/>
      <c r="CK697434" s="68"/>
      <c r="CO697434" s="68"/>
      <c r="CS697434" s="68"/>
    </row>
    <row r="697435" spans="81:97" x14ac:dyDescent="0.35">
      <c r="CC697435" s="68"/>
      <c r="CG697435" s="68"/>
      <c r="CK697435" s="68"/>
      <c r="CO697435" s="68"/>
      <c r="CS697435" s="68"/>
    </row>
    <row r="697436" spans="81:97" x14ac:dyDescent="0.35">
      <c r="CC697436" s="68"/>
      <c r="CG697436" s="68"/>
      <c r="CK697436" s="68"/>
      <c r="CO697436" s="68"/>
      <c r="CS697436" s="68"/>
    </row>
    <row r="697437" spans="81:97" x14ac:dyDescent="0.35">
      <c r="CC697437" s="68"/>
      <c r="CG697437" s="68"/>
      <c r="CK697437" s="68"/>
      <c r="CO697437" s="68"/>
      <c r="CS697437" s="68"/>
    </row>
    <row r="697438" spans="81:97" x14ac:dyDescent="0.35">
      <c r="CC697438" s="68"/>
      <c r="CG697438" s="68"/>
      <c r="CK697438" s="68"/>
      <c r="CO697438" s="68"/>
      <c r="CS697438" s="68"/>
    </row>
    <row r="697439" spans="81:97" x14ac:dyDescent="0.35">
      <c r="CC697439" s="68"/>
      <c r="CG697439" s="68"/>
      <c r="CK697439" s="68"/>
      <c r="CO697439" s="68"/>
      <c r="CS697439" s="68"/>
    </row>
    <row r="697440" spans="81:97" x14ac:dyDescent="0.35">
      <c r="CC697440" s="68"/>
      <c r="CG697440" s="68"/>
      <c r="CK697440" s="68"/>
      <c r="CO697440" s="68"/>
      <c r="CS697440" s="68"/>
    </row>
    <row r="697441" spans="81:97" x14ac:dyDescent="0.35">
      <c r="CC697441" s="68"/>
      <c r="CG697441" s="68"/>
      <c r="CK697441" s="68"/>
      <c r="CO697441" s="68"/>
      <c r="CS697441" s="68"/>
    </row>
    <row r="697442" spans="81:97" x14ac:dyDescent="0.35">
      <c r="CC697442" s="68"/>
      <c r="CG697442" s="68"/>
      <c r="CK697442" s="68"/>
      <c r="CO697442" s="68"/>
      <c r="CS697442" s="68"/>
    </row>
    <row r="697443" spans="81:97" x14ac:dyDescent="0.35">
      <c r="CC697443" s="68"/>
      <c r="CG697443" s="68"/>
      <c r="CK697443" s="68"/>
      <c r="CO697443" s="68"/>
      <c r="CS697443" s="68"/>
    </row>
    <row r="697444" spans="81:97" x14ac:dyDescent="0.35">
      <c r="CC697444" s="68"/>
      <c r="CG697444" s="68"/>
      <c r="CK697444" s="68"/>
      <c r="CO697444" s="68"/>
      <c r="CS697444" s="68"/>
    </row>
    <row r="697445" spans="81:97" x14ac:dyDescent="0.35">
      <c r="CC697445" s="68"/>
      <c r="CG697445" s="68"/>
      <c r="CK697445" s="68"/>
      <c r="CO697445" s="68"/>
      <c r="CS697445" s="68"/>
    </row>
    <row r="697446" spans="81:97" x14ac:dyDescent="0.35">
      <c r="CC697446" s="68"/>
      <c r="CG697446" s="68"/>
      <c r="CK697446" s="68"/>
      <c r="CO697446" s="68"/>
      <c r="CS697446" s="68"/>
    </row>
    <row r="697447" spans="81:97" x14ac:dyDescent="0.35">
      <c r="CC697447" s="68"/>
      <c r="CG697447" s="68"/>
      <c r="CK697447" s="68"/>
      <c r="CO697447" s="68"/>
      <c r="CS697447" s="68"/>
    </row>
    <row r="697448" spans="81:97" x14ac:dyDescent="0.35">
      <c r="CC697448" s="68"/>
      <c r="CG697448" s="68"/>
      <c r="CK697448" s="68"/>
      <c r="CO697448" s="68"/>
      <c r="CS697448" s="68"/>
    </row>
    <row r="697449" spans="81:97" x14ac:dyDescent="0.35">
      <c r="CC697449" s="68"/>
      <c r="CG697449" s="68"/>
      <c r="CK697449" s="68"/>
      <c r="CO697449" s="68"/>
      <c r="CS697449" s="68"/>
    </row>
    <row r="697450" spans="81:97" x14ac:dyDescent="0.35">
      <c r="CC697450" s="68"/>
      <c r="CG697450" s="68"/>
      <c r="CK697450" s="68"/>
      <c r="CO697450" s="68"/>
      <c r="CS697450" s="68"/>
    </row>
    <row r="697451" spans="81:97" x14ac:dyDescent="0.35">
      <c r="CC697451" s="68"/>
      <c r="CG697451" s="68"/>
      <c r="CK697451" s="68"/>
      <c r="CO697451" s="68"/>
      <c r="CS697451" s="68"/>
    </row>
    <row r="697452" spans="81:97" x14ac:dyDescent="0.35">
      <c r="CC697452" s="68"/>
      <c r="CG697452" s="68"/>
      <c r="CK697452" s="68"/>
      <c r="CO697452" s="68"/>
      <c r="CS697452" s="68"/>
    </row>
    <row r="697453" spans="81:97" x14ac:dyDescent="0.35">
      <c r="CC697453" s="68"/>
      <c r="CG697453" s="68"/>
      <c r="CK697453" s="68"/>
      <c r="CO697453" s="68"/>
      <c r="CS697453" s="68"/>
    </row>
    <row r="697454" spans="81:97" x14ac:dyDescent="0.35">
      <c r="CC697454" s="68"/>
      <c r="CG697454" s="68"/>
      <c r="CK697454" s="68"/>
      <c r="CO697454" s="68"/>
      <c r="CS697454" s="68"/>
    </row>
    <row r="697455" spans="81:97" x14ac:dyDescent="0.35">
      <c r="CC697455" s="68"/>
      <c r="CG697455" s="68"/>
      <c r="CK697455" s="68"/>
      <c r="CO697455" s="68"/>
      <c r="CS697455" s="68"/>
    </row>
    <row r="697456" spans="81:97" x14ac:dyDescent="0.35">
      <c r="CC697456" s="68"/>
      <c r="CG697456" s="68"/>
      <c r="CK697456" s="68"/>
      <c r="CO697456" s="68"/>
      <c r="CS697456" s="68"/>
    </row>
    <row r="697457" spans="81:97" x14ac:dyDescent="0.35">
      <c r="CC697457" s="68"/>
      <c r="CG697457" s="68"/>
      <c r="CK697457" s="68"/>
      <c r="CO697457" s="68"/>
      <c r="CS697457" s="68"/>
    </row>
    <row r="697458" spans="81:97" x14ac:dyDescent="0.35">
      <c r="CC697458" s="68"/>
      <c r="CG697458" s="68"/>
      <c r="CK697458" s="68"/>
      <c r="CO697458" s="68"/>
      <c r="CS697458" s="68"/>
    </row>
    <row r="697459" spans="81:97" x14ac:dyDescent="0.35">
      <c r="CC697459" s="68"/>
      <c r="CG697459" s="68"/>
      <c r="CK697459" s="68"/>
      <c r="CO697459" s="68"/>
      <c r="CS697459" s="68"/>
    </row>
    <row r="697460" spans="81:97" x14ac:dyDescent="0.35">
      <c r="CC697460" s="68"/>
      <c r="CG697460" s="68"/>
      <c r="CK697460" s="68"/>
      <c r="CO697460" s="68"/>
      <c r="CS697460" s="68"/>
    </row>
    <row r="697461" spans="81:97" x14ac:dyDescent="0.35">
      <c r="CC697461" s="68"/>
      <c r="CG697461" s="68"/>
      <c r="CK697461" s="68"/>
      <c r="CO697461" s="68"/>
      <c r="CS697461" s="68"/>
    </row>
    <row r="697462" spans="81:97" x14ac:dyDescent="0.35">
      <c r="CC697462" s="68"/>
      <c r="CG697462" s="68"/>
      <c r="CK697462" s="68"/>
      <c r="CO697462" s="68"/>
      <c r="CS697462" s="68"/>
    </row>
    <row r="697463" spans="81:97" x14ac:dyDescent="0.35">
      <c r="CC697463" s="68"/>
      <c r="CG697463" s="68"/>
      <c r="CK697463" s="68"/>
      <c r="CO697463" s="68"/>
      <c r="CS697463" s="68"/>
    </row>
    <row r="697464" spans="81:97" x14ac:dyDescent="0.35">
      <c r="CC697464" s="68"/>
      <c r="CG697464" s="68"/>
      <c r="CK697464" s="68"/>
      <c r="CO697464" s="68"/>
      <c r="CS697464" s="68"/>
    </row>
    <row r="697465" spans="81:97" x14ac:dyDescent="0.35">
      <c r="CC697465" s="68"/>
      <c r="CG697465" s="68"/>
      <c r="CK697465" s="68"/>
      <c r="CO697465" s="68"/>
      <c r="CS697465" s="68"/>
    </row>
    <row r="697466" spans="81:97" x14ac:dyDescent="0.35">
      <c r="CC697466" s="68"/>
      <c r="CG697466" s="68"/>
      <c r="CK697466" s="68"/>
      <c r="CO697466" s="68"/>
      <c r="CS697466" s="68"/>
    </row>
    <row r="697467" spans="81:97" x14ac:dyDescent="0.35">
      <c r="CC697467" s="68"/>
      <c r="CG697467" s="68"/>
      <c r="CK697467" s="68"/>
      <c r="CO697467" s="68"/>
      <c r="CS697467" s="68"/>
    </row>
    <row r="697468" spans="81:97" x14ac:dyDescent="0.35">
      <c r="CC697468" s="68"/>
      <c r="CG697468" s="68"/>
      <c r="CK697468" s="68"/>
      <c r="CO697468" s="68"/>
      <c r="CS697468" s="68"/>
    </row>
    <row r="697469" spans="81:97" x14ac:dyDescent="0.35">
      <c r="CC697469" s="68"/>
      <c r="CG697469" s="68"/>
      <c r="CK697469" s="68"/>
      <c r="CO697469" s="68"/>
      <c r="CS697469" s="68"/>
    </row>
    <row r="697470" spans="81:97" x14ac:dyDescent="0.35">
      <c r="CC697470" s="68"/>
      <c r="CG697470" s="68"/>
      <c r="CK697470" s="68"/>
      <c r="CO697470" s="68"/>
      <c r="CS697470" s="68"/>
    </row>
    <row r="697471" spans="81:97" x14ac:dyDescent="0.35">
      <c r="CC697471" s="68"/>
      <c r="CG697471" s="68"/>
      <c r="CK697471" s="68"/>
      <c r="CO697471" s="68"/>
      <c r="CS697471" s="68"/>
    </row>
    <row r="697472" spans="81:97" x14ac:dyDescent="0.35">
      <c r="CC697472" s="68"/>
      <c r="CG697472" s="68"/>
      <c r="CK697472" s="68"/>
      <c r="CO697472" s="68"/>
      <c r="CS697472" s="68"/>
    </row>
    <row r="697473" spans="81:97" x14ac:dyDescent="0.35">
      <c r="CC697473" s="68"/>
      <c r="CG697473" s="68"/>
      <c r="CK697473" s="68"/>
      <c r="CO697473" s="68"/>
      <c r="CS697473" s="68"/>
    </row>
    <row r="697474" spans="81:97" x14ac:dyDescent="0.35">
      <c r="CC697474" s="68"/>
      <c r="CG697474" s="68"/>
      <c r="CK697474" s="68"/>
      <c r="CO697474" s="68"/>
      <c r="CS697474" s="68"/>
    </row>
    <row r="697475" spans="81:97" x14ac:dyDescent="0.35">
      <c r="CC697475" s="68"/>
      <c r="CG697475" s="68"/>
      <c r="CK697475" s="68"/>
      <c r="CO697475" s="68"/>
      <c r="CS697475" s="68"/>
    </row>
    <row r="697476" spans="81:97" x14ac:dyDescent="0.35">
      <c r="CC697476" s="68"/>
      <c r="CG697476" s="68"/>
      <c r="CK697476" s="68"/>
      <c r="CO697476" s="68"/>
      <c r="CS697476" s="68"/>
    </row>
    <row r="697477" spans="81:97" x14ac:dyDescent="0.35">
      <c r="CC697477" s="68"/>
      <c r="CG697477" s="68"/>
      <c r="CK697477" s="68"/>
      <c r="CO697477" s="68"/>
      <c r="CS697477" s="68"/>
    </row>
    <row r="697478" spans="81:97" x14ac:dyDescent="0.35">
      <c r="CC697478" s="68"/>
      <c r="CG697478" s="68"/>
      <c r="CK697478" s="68"/>
      <c r="CO697478" s="68"/>
      <c r="CS697478" s="68"/>
    </row>
    <row r="697479" spans="81:97" x14ac:dyDescent="0.35">
      <c r="CC697479" s="68"/>
      <c r="CG697479" s="68"/>
      <c r="CK697479" s="68"/>
      <c r="CO697479" s="68"/>
      <c r="CS697479" s="68"/>
    </row>
    <row r="697480" spans="81:97" x14ac:dyDescent="0.35">
      <c r="CC697480" s="68"/>
      <c r="CG697480" s="68"/>
      <c r="CK697480" s="68"/>
      <c r="CO697480" s="68"/>
      <c r="CS697480" s="68"/>
    </row>
    <row r="697481" spans="81:97" x14ac:dyDescent="0.35">
      <c r="CC697481" s="68"/>
      <c r="CG697481" s="68"/>
      <c r="CK697481" s="68"/>
      <c r="CO697481" s="68"/>
      <c r="CS697481" s="68"/>
    </row>
    <row r="697482" spans="81:97" x14ac:dyDescent="0.35">
      <c r="CC697482" s="68"/>
      <c r="CG697482" s="68"/>
      <c r="CK697482" s="68"/>
      <c r="CO697482" s="68"/>
      <c r="CS697482" s="68"/>
    </row>
    <row r="697483" spans="81:97" x14ac:dyDescent="0.35">
      <c r="CC697483" s="68"/>
      <c r="CG697483" s="68"/>
      <c r="CK697483" s="68"/>
      <c r="CO697483" s="68"/>
      <c r="CS697483" s="68"/>
    </row>
    <row r="697484" spans="81:97" x14ac:dyDescent="0.35">
      <c r="CC697484" s="68"/>
      <c r="CG697484" s="68"/>
      <c r="CK697484" s="68"/>
      <c r="CO697484" s="68"/>
      <c r="CS697484" s="68"/>
    </row>
    <row r="697485" spans="81:97" x14ac:dyDescent="0.35">
      <c r="CC697485" s="68"/>
      <c r="CG697485" s="68"/>
      <c r="CK697485" s="68"/>
      <c r="CO697485" s="68"/>
      <c r="CS697485" s="68"/>
    </row>
    <row r="697486" spans="81:97" x14ac:dyDescent="0.35">
      <c r="CC697486" s="68"/>
      <c r="CG697486" s="68"/>
      <c r="CK697486" s="68"/>
      <c r="CO697486" s="68"/>
      <c r="CS697486" s="68"/>
    </row>
    <row r="697487" spans="81:97" x14ac:dyDescent="0.35">
      <c r="CC697487" s="68"/>
      <c r="CG697487" s="68"/>
      <c r="CK697487" s="68"/>
      <c r="CO697487" s="68"/>
      <c r="CS697487" s="68"/>
    </row>
    <row r="697488" spans="81:97" x14ac:dyDescent="0.35">
      <c r="CC697488" s="68"/>
      <c r="CG697488" s="68"/>
      <c r="CK697488" s="68"/>
      <c r="CO697488" s="68"/>
      <c r="CS697488" s="68"/>
    </row>
    <row r="697489" spans="81:97" x14ac:dyDescent="0.35">
      <c r="CC697489" s="68"/>
      <c r="CG697489" s="68"/>
      <c r="CK697489" s="68"/>
      <c r="CO697489" s="68"/>
      <c r="CS697489" s="68"/>
    </row>
    <row r="697490" spans="81:97" x14ac:dyDescent="0.35">
      <c r="CC697490" s="68"/>
      <c r="CG697490" s="68"/>
      <c r="CK697490" s="68"/>
      <c r="CO697490" s="68"/>
      <c r="CS697490" s="68"/>
    </row>
    <row r="697491" spans="81:97" x14ac:dyDescent="0.35">
      <c r="CC697491" s="68"/>
      <c r="CG697491" s="68"/>
      <c r="CK697491" s="68"/>
      <c r="CO697491" s="68"/>
      <c r="CS697491" s="68"/>
    </row>
    <row r="697492" spans="81:97" x14ac:dyDescent="0.35">
      <c r="CC697492" s="68"/>
      <c r="CG697492" s="68"/>
      <c r="CK697492" s="68"/>
      <c r="CO697492" s="68"/>
      <c r="CS697492" s="68"/>
    </row>
    <row r="697493" spans="81:97" x14ac:dyDescent="0.35">
      <c r="CC697493" s="68"/>
      <c r="CG697493" s="68"/>
      <c r="CK697493" s="68"/>
      <c r="CO697493" s="68"/>
      <c r="CS697493" s="68"/>
    </row>
    <row r="697494" spans="81:97" x14ac:dyDescent="0.35">
      <c r="CC697494" s="68"/>
      <c r="CG697494" s="68"/>
      <c r="CK697494" s="68"/>
      <c r="CO697494" s="68"/>
      <c r="CS697494" s="68"/>
    </row>
    <row r="697495" spans="81:97" x14ac:dyDescent="0.35">
      <c r="CC697495" s="68"/>
      <c r="CG697495" s="68"/>
      <c r="CK697495" s="68"/>
      <c r="CO697495" s="68"/>
      <c r="CS697495" s="68"/>
    </row>
    <row r="697496" spans="81:97" x14ac:dyDescent="0.35">
      <c r="CC697496" s="68"/>
      <c r="CG697496" s="68"/>
      <c r="CK697496" s="68"/>
      <c r="CO697496" s="68"/>
      <c r="CS697496" s="68"/>
    </row>
    <row r="697497" spans="81:97" x14ac:dyDescent="0.35">
      <c r="CC697497" s="68"/>
      <c r="CG697497" s="68"/>
      <c r="CK697497" s="68"/>
      <c r="CO697497" s="68"/>
      <c r="CS697497" s="68"/>
    </row>
    <row r="697498" spans="81:97" x14ac:dyDescent="0.35">
      <c r="CC697498" s="68"/>
      <c r="CG697498" s="68"/>
      <c r="CK697498" s="68"/>
      <c r="CO697498" s="68"/>
      <c r="CS697498" s="68"/>
    </row>
    <row r="697499" spans="81:97" x14ac:dyDescent="0.35">
      <c r="CC697499" s="68"/>
      <c r="CG697499" s="68"/>
      <c r="CK697499" s="68"/>
      <c r="CO697499" s="68"/>
      <c r="CS697499" s="68"/>
    </row>
    <row r="697500" spans="81:97" x14ac:dyDescent="0.35">
      <c r="CC697500" s="68"/>
      <c r="CG697500" s="68"/>
      <c r="CK697500" s="68"/>
      <c r="CO697500" s="68"/>
      <c r="CS697500" s="68"/>
    </row>
    <row r="697501" spans="81:97" x14ac:dyDescent="0.35">
      <c r="CC697501" s="68"/>
      <c r="CG697501" s="68"/>
      <c r="CK697501" s="68"/>
      <c r="CO697501" s="68"/>
      <c r="CS697501" s="68"/>
    </row>
    <row r="697502" spans="81:97" x14ac:dyDescent="0.35">
      <c r="CC697502" s="68"/>
      <c r="CG697502" s="68"/>
      <c r="CK697502" s="68"/>
      <c r="CO697502" s="68"/>
      <c r="CS697502" s="68"/>
    </row>
    <row r="697503" spans="81:97" x14ac:dyDescent="0.35">
      <c r="CC697503" s="68"/>
      <c r="CG697503" s="68"/>
      <c r="CK697503" s="68"/>
      <c r="CO697503" s="68"/>
      <c r="CS697503" s="68"/>
    </row>
    <row r="697504" spans="81:97" x14ac:dyDescent="0.35">
      <c r="CC697504" s="68"/>
      <c r="CG697504" s="68"/>
      <c r="CK697504" s="68"/>
      <c r="CO697504" s="68"/>
      <c r="CS697504" s="68"/>
    </row>
    <row r="697505" spans="81:97" x14ac:dyDescent="0.35">
      <c r="CC697505" s="68"/>
      <c r="CG697505" s="68"/>
      <c r="CK697505" s="68"/>
      <c r="CO697505" s="68"/>
      <c r="CS697505" s="68"/>
    </row>
    <row r="697506" spans="81:97" x14ac:dyDescent="0.35">
      <c r="CC697506" s="68"/>
      <c r="CG697506" s="68"/>
      <c r="CK697506" s="68"/>
      <c r="CO697506" s="68"/>
      <c r="CS697506" s="68"/>
    </row>
    <row r="697507" spans="81:97" x14ac:dyDescent="0.35">
      <c r="CC697507" s="68"/>
      <c r="CG697507" s="68"/>
      <c r="CK697507" s="68"/>
      <c r="CO697507" s="68"/>
      <c r="CS697507" s="68"/>
    </row>
    <row r="697508" spans="81:97" x14ac:dyDescent="0.35">
      <c r="CC697508" s="68"/>
      <c r="CG697508" s="68"/>
      <c r="CK697508" s="68"/>
      <c r="CO697508" s="68"/>
      <c r="CS697508" s="68"/>
    </row>
    <row r="697509" spans="81:97" x14ac:dyDescent="0.35">
      <c r="CC697509" s="68"/>
      <c r="CG697509" s="68"/>
      <c r="CK697509" s="68"/>
      <c r="CO697509" s="68"/>
      <c r="CS697509" s="68"/>
    </row>
    <row r="697510" spans="81:97" x14ac:dyDescent="0.35">
      <c r="CC697510" s="68"/>
      <c r="CG697510" s="68"/>
      <c r="CK697510" s="68"/>
      <c r="CO697510" s="68"/>
      <c r="CS697510" s="68"/>
    </row>
    <row r="697511" spans="81:97" x14ac:dyDescent="0.35">
      <c r="CC697511" s="68"/>
      <c r="CG697511" s="68"/>
      <c r="CK697511" s="68"/>
      <c r="CO697511" s="68"/>
      <c r="CS697511" s="68"/>
    </row>
    <row r="697512" spans="81:97" x14ac:dyDescent="0.35">
      <c r="CC697512" s="68"/>
      <c r="CG697512" s="68"/>
      <c r="CK697512" s="68"/>
      <c r="CO697512" s="68"/>
      <c r="CS697512" s="68"/>
    </row>
    <row r="697513" spans="81:97" x14ac:dyDescent="0.35">
      <c r="CC697513" s="68"/>
      <c r="CG697513" s="68"/>
      <c r="CK697513" s="68"/>
      <c r="CO697513" s="68"/>
      <c r="CS697513" s="68"/>
    </row>
    <row r="697514" spans="81:97" x14ac:dyDescent="0.35">
      <c r="CC697514" s="68"/>
      <c r="CG697514" s="68"/>
      <c r="CK697514" s="68"/>
      <c r="CO697514" s="68"/>
      <c r="CS697514" s="68"/>
    </row>
    <row r="697515" spans="81:97" x14ac:dyDescent="0.35">
      <c r="CC697515" s="68"/>
      <c r="CG697515" s="68"/>
      <c r="CK697515" s="68"/>
      <c r="CO697515" s="68"/>
      <c r="CS697515" s="68"/>
    </row>
    <row r="697516" spans="81:97" x14ac:dyDescent="0.35">
      <c r="CC697516" s="68"/>
      <c r="CG697516" s="68"/>
      <c r="CK697516" s="68"/>
      <c r="CO697516" s="68"/>
      <c r="CS697516" s="68"/>
    </row>
    <row r="697517" spans="81:97" x14ac:dyDescent="0.35">
      <c r="CC697517" s="68"/>
      <c r="CG697517" s="68"/>
      <c r="CK697517" s="68"/>
      <c r="CO697517" s="68"/>
      <c r="CS697517" s="68"/>
    </row>
    <row r="697518" spans="81:97" x14ac:dyDescent="0.35">
      <c r="CC697518" s="68"/>
      <c r="CG697518" s="68"/>
      <c r="CK697518" s="68"/>
      <c r="CO697518" s="68"/>
      <c r="CS697518" s="68"/>
    </row>
    <row r="697519" spans="81:97" x14ac:dyDescent="0.35">
      <c r="CC697519" s="68"/>
      <c r="CG697519" s="68"/>
      <c r="CK697519" s="68"/>
      <c r="CO697519" s="68"/>
      <c r="CS697519" s="68"/>
    </row>
    <row r="697520" spans="81:97" x14ac:dyDescent="0.35">
      <c r="CC697520" s="68"/>
      <c r="CG697520" s="68"/>
      <c r="CK697520" s="68"/>
      <c r="CO697520" s="68"/>
      <c r="CS697520" s="68"/>
    </row>
    <row r="697521" spans="81:97" x14ac:dyDescent="0.35">
      <c r="CC697521" s="68"/>
      <c r="CG697521" s="68"/>
      <c r="CK697521" s="68"/>
      <c r="CO697521" s="68"/>
      <c r="CS697521" s="68"/>
    </row>
    <row r="697522" spans="81:97" x14ac:dyDescent="0.35">
      <c r="CC697522" s="68"/>
      <c r="CG697522" s="68"/>
      <c r="CK697522" s="68"/>
      <c r="CO697522" s="68"/>
      <c r="CS697522" s="68"/>
    </row>
    <row r="697523" spans="81:97" x14ac:dyDescent="0.35">
      <c r="CC697523" s="68"/>
      <c r="CG697523" s="68"/>
      <c r="CK697523" s="68"/>
      <c r="CO697523" s="68"/>
      <c r="CS697523" s="68"/>
    </row>
    <row r="697524" spans="81:97" x14ac:dyDescent="0.35">
      <c r="CC697524" s="68"/>
      <c r="CG697524" s="68"/>
      <c r="CK697524" s="68"/>
      <c r="CO697524" s="68"/>
      <c r="CS697524" s="68"/>
    </row>
    <row r="697525" spans="81:97" x14ac:dyDescent="0.35">
      <c r="CC697525" s="68"/>
      <c r="CG697525" s="68"/>
      <c r="CK697525" s="68"/>
      <c r="CO697525" s="68"/>
      <c r="CS697525" s="68"/>
    </row>
    <row r="697526" spans="81:97" x14ac:dyDescent="0.35">
      <c r="CC697526" s="68"/>
      <c r="CG697526" s="68"/>
      <c r="CK697526" s="68"/>
      <c r="CO697526" s="68"/>
      <c r="CS697526" s="68"/>
    </row>
    <row r="697527" spans="81:97" x14ac:dyDescent="0.35">
      <c r="CC697527" s="68"/>
      <c r="CG697527" s="68"/>
      <c r="CK697527" s="68"/>
      <c r="CO697527" s="68"/>
      <c r="CS697527" s="68"/>
    </row>
    <row r="697528" spans="81:97" x14ac:dyDescent="0.35">
      <c r="CC697528" s="68"/>
      <c r="CG697528" s="68"/>
      <c r="CK697528" s="68"/>
      <c r="CO697528" s="68"/>
      <c r="CS697528" s="68"/>
    </row>
    <row r="697529" spans="81:97" x14ac:dyDescent="0.35">
      <c r="CC697529" s="68"/>
      <c r="CG697529" s="68"/>
      <c r="CK697529" s="68"/>
      <c r="CO697529" s="68"/>
      <c r="CS697529" s="68"/>
    </row>
    <row r="697530" spans="81:97" x14ac:dyDescent="0.35">
      <c r="CC697530" s="68"/>
      <c r="CG697530" s="68"/>
      <c r="CK697530" s="68"/>
      <c r="CO697530" s="68"/>
      <c r="CS697530" s="68"/>
    </row>
    <row r="697531" spans="81:97" x14ac:dyDescent="0.35">
      <c r="CC697531" s="68"/>
      <c r="CG697531" s="68"/>
      <c r="CK697531" s="68"/>
      <c r="CO697531" s="68"/>
      <c r="CS697531" s="68"/>
    </row>
    <row r="697532" spans="81:97" x14ac:dyDescent="0.35">
      <c r="CC697532" s="68"/>
      <c r="CG697532" s="68"/>
      <c r="CK697532" s="68"/>
      <c r="CO697532" s="68"/>
      <c r="CS697532" s="68"/>
    </row>
    <row r="697533" spans="81:97" x14ac:dyDescent="0.35">
      <c r="CC697533" s="68"/>
      <c r="CG697533" s="68"/>
      <c r="CK697533" s="68"/>
      <c r="CO697533" s="68"/>
      <c r="CS697533" s="68"/>
    </row>
    <row r="697534" spans="81:97" x14ac:dyDescent="0.35">
      <c r="CC697534" s="68"/>
      <c r="CG697534" s="68"/>
      <c r="CK697534" s="68"/>
      <c r="CO697534" s="68"/>
      <c r="CS697534" s="68"/>
    </row>
    <row r="697535" spans="81:97" x14ac:dyDescent="0.35">
      <c r="CC697535" s="68"/>
      <c r="CG697535" s="68"/>
      <c r="CK697535" s="68"/>
      <c r="CO697535" s="68"/>
      <c r="CS697535" s="68"/>
    </row>
    <row r="697536" spans="81:97" x14ac:dyDescent="0.35">
      <c r="CC697536" s="68"/>
      <c r="CG697536" s="68"/>
      <c r="CK697536" s="68"/>
      <c r="CO697536" s="68"/>
      <c r="CS697536" s="68"/>
    </row>
    <row r="697537" spans="81:97" x14ac:dyDescent="0.35">
      <c r="CC697537" s="68"/>
      <c r="CG697537" s="68"/>
      <c r="CK697537" s="68"/>
      <c r="CO697537" s="68"/>
      <c r="CS697537" s="68"/>
    </row>
    <row r="697538" spans="81:97" x14ac:dyDescent="0.35">
      <c r="CC697538" s="68"/>
      <c r="CG697538" s="68"/>
      <c r="CK697538" s="68"/>
      <c r="CO697538" s="68"/>
      <c r="CS697538" s="68"/>
    </row>
    <row r="697539" spans="81:97" x14ac:dyDescent="0.35">
      <c r="CC697539" s="68"/>
      <c r="CG697539" s="68"/>
      <c r="CK697539" s="68"/>
      <c r="CO697539" s="68"/>
      <c r="CS697539" s="68"/>
    </row>
    <row r="697540" spans="81:97" x14ac:dyDescent="0.35">
      <c r="CC697540" s="68"/>
      <c r="CG697540" s="68"/>
      <c r="CK697540" s="68"/>
      <c r="CO697540" s="68"/>
      <c r="CS697540" s="68"/>
    </row>
    <row r="697541" spans="81:97" x14ac:dyDescent="0.35">
      <c r="CC697541" s="68"/>
      <c r="CG697541" s="68"/>
      <c r="CK697541" s="68"/>
      <c r="CO697541" s="68"/>
      <c r="CS697541" s="68"/>
    </row>
    <row r="697542" spans="81:97" x14ac:dyDescent="0.35">
      <c r="CC697542" s="68"/>
      <c r="CG697542" s="68"/>
      <c r="CK697542" s="68"/>
      <c r="CO697542" s="68"/>
      <c r="CS697542" s="68"/>
    </row>
    <row r="697543" spans="81:97" x14ac:dyDescent="0.35">
      <c r="CC697543" s="68"/>
      <c r="CG697543" s="68"/>
      <c r="CK697543" s="68"/>
      <c r="CO697543" s="68"/>
      <c r="CS697543" s="68"/>
    </row>
    <row r="697544" spans="81:97" x14ac:dyDescent="0.35">
      <c r="CC697544" s="68"/>
      <c r="CG697544" s="68"/>
      <c r="CK697544" s="68"/>
      <c r="CO697544" s="68"/>
      <c r="CS697544" s="68"/>
    </row>
    <row r="697545" spans="81:97" x14ac:dyDescent="0.35">
      <c r="CC697545" s="68"/>
      <c r="CG697545" s="68"/>
      <c r="CK697545" s="68"/>
      <c r="CO697545" s="68"/>
      <c r="CS697545" s="68"/>
    </row>
    <row r="697546" spans="81:97" x14ac:dyDescent="0.35">
      <c r="CC697546" s="68"/>
      <c r="CG697546" s="68"/>
      <c r="CK697546" s="68"/>
      <c r="CO697546" s="68"/>
      <c r="CS697546" s="68"/>
    </row>
    <row r="697547" spans="81:97" x14ac:dyDescent="0.35">
      <c r="CC697547" s="68"/>
      <c r="CG697547" s="68"/>
      <c r="CK697547" s="68"/>
      <c r="CO697547" s="68"/>
      <c r="CS697547" s="68"/>
    </row>
    <row r="697548" spans="81:97" x14ac:dyDescent="0.35">
      <c r="CC697548" s="68"/>
      <c r="CG697548" s="68"/>
      <c r="CK697548" s="68"/>
      <c r="CO697548" s="68"/>
      <c r="CS697548" s="68"/>
    </row>
    <row r="697549" spans="81:97" x14ac:dyDescent="0.35">
      <c r="CC697549" s="68"/>
      <c r="CG697549" s="68"/>
      <c r="CK697549" s="68"/>
      <c r="CO697549" s="68"/>
      <c r="CS697549" s="68"/>
    </row>
    <row r="697550" spans="81:97" x14ac:dyDescent="0.35">
      <c r="CC697550" s="68"/>
      <c r="CG697550" s="68"/>
      <c r="CK697550" s="68"/>
      <c r="CO697550" s="68"/>
      <c r="CS697550" s="68"/>
    </row>
    <row r="697551" spans="81:97" x14ac:dyDescent="0.35">
      <c r="CC697551" s="68"/>
      <c r="CG697551" s="68"/>
      <c r="CK697551" s="68"/>
      <c r="CO697551" s="68"/>
      <c r="CS697551" s="68"/>
    </row>
    <row r="697552" spans="81:97" x14ac:dyDescent="0.35">
      <c r="CC697552" s="68"/>
      <c r="CG697552" s="68"/>
      <c r="CK697552" s="68"/>
      <c r="CO697552" s="68"/>
      <c r="CS697552" s="68"/>
    </row>
    <row r="697553" spans="81:100" x14ac:dyDescent="0.35">
      <c r="CC697553" s="68"/>
      <c r="CG697553" s="68"/>
      <c r="CK697553" s="68"/>
      <c r="CO697553" s="68"/>
      <c r="CS697553" s="68"/>
    </row>
    <row r="697554" spans="81:100" x14ac:dyDescent="0.35">
      <c r="CC697554" s="68"/>
      <c r="CG697554" s="68"/>
      <c r="CK697554" s="68"/>
      <c r="CO697554" s="68"/>
      <c r="CS697554" s="68"/>
    </row>
    <row r="697555" spans="81:100" x14ac:dyDescent="0.35">
      <c r="CC697555" s="68"/>
      <c r="CG697555" s="68"/>
      <c r="CK697555" s="68"/>
      <c r="CO697555" s="68"/>
      <c r="CS697555" s="68"/>
    </row>
    <row r="697556" spans="81:100" x14ac:dyDescent="0.35">
      <c r="CC697556" s="68"/>
      <c r="CG697556" s="68"/>
      <c r="CK697556" s="68"/>
      <c r="CO697556" s="68"/>
      <c r="CS697556" s="68"/>
    </row>
    <row r="697557" spans="81:100" x14ac:dyDescent="0.35">
      <c r="CC697557" s="68"/>
      <c r="CG697557" s="68"/>
      <c r="CK697557" s="68"/>
      <c r="CO697557" s="68"/>
      <c r="CS697557" s="68"/>
    </row>
    <row r="697558" spans="81:100" x14ac:dyDescent="0.35">
      <c r="CC697558" s="68"/>
      <c r="CG697558" s="68"/>
      <c r="CK697558" s="68"/>
      <c r="CO697558" s="68"/>
      <c r="CS697558" s="68"/>
    </row>
    <row r="697559" spans="81:100" x14ac:dyDescent="0.35">
      <c r="CC697559" s="68"/>
      <c r="CG697559" s="68"/>
      <c r="CK697559" s="68"/>
      <c r="CO697559" s="68"/>
      <c r="CS697559" s="68"/>
    </row>
    <row r="697560" spans="81:100" x14ac:dyDescent="0.35">
      <c r="CC697560" s="68"/>
      <c r="CG697560" s="68"/>
      <c r="CK697560" s="68"/>
      <c r="CO697560" s="68"/>
      <c r="CS697560" s="68"/>
    </row>
    <row r="697561" spans="81:100" x14ac:dyDescent="0.35">
      <c r="CC697561" s="68"/>
      <c r="CG697561" s="68"/>
      <c r="CK697561" s="68"/>
      <c r="CO697561" s="68"/>
      <c r="CS697561" s="68"/>
    </row>
    <row r="697562" spans="81:100" x14ac:dyDescent="0.35">
      <c r="CC697562" s="68"/>
      <c r="CG697562" s="68"/>
      <c r="CK697562" s="68"/>
      <c r="CO697562" s="68"/>
      <c r="CS697562" s="68"/>
    </row>
    <row r="697563" spans="81:100" x14ac:dyDescent="0.35">
      <c r="CC697563" s="68"/>
      <c r="CG697563" s="68"/>
      <c r="CK697563" s="68"/>
      <c r="CO697563" s="68"/>
      <c r="CS697563" s="68"/>
    </row>
    <row r="697564" spans="81:100" x14ac:dyDescent="0.35">
      <c r="CC697564" s="65"/>
      <c r="CD697564" s="65"/>
      <c r="CE697564" s="65"/>
      <c r="CF697564" s="63"/>
      <c r="CG697564" s="65"/>
      <c r="CH697564" s="65"/>
      <c r="CI697564" s="65"/>
      <c r="CJ697564" s="63"/>
      <c r="CK697564" s="65"/>
      <c r="CL697564" s="65"/>
      <c r="CM697564" s="65"/>
      <c r="CN697564" s="63"/>
      <c r="CO697564" s="65"/>
      <c r="CP697564" s="65"/>
      <c r="CQ697564" s="65"/>
      <c r="CR697564" s="63"/>
      <c r="CS697564" s="65"/>
      <c r="CT697564" s="65"/>
      <c r="CU697564" s="65"/>
      <c r="CV697564" s="63"/>
    </row>
    <row r="697565" spans="81:100" x14ac:dyDescent="0.35">
      <c r="CC697565" s="65"/>
      <c r="CD697565" s="65"/>
      <c r="CE697565" s="65"/>
      <c r="CF697565" s="63"/>
      <c r="CG697565" s="65"/>
      <c r="CH697565" s="65"/>
      <c r="CI697565" s="65"/>
      <c r="CJ697565" s="63"/>
      <c r="CK697565" s="65"/>
      <c r="CL697565" s="65"/>
      <c r="CM697565" s="65"/>
      <c r="CN697565" s="63"/>
      <c r="CO697565" s="65"/>
      <c r="CP697565" s="65"/>
      <c r="CQ697565" s="65"/>
      <c r="CR697565" s="63"/>
      <c r="CS697565" s="65"/>
      <c r="CT697565" s="65"/>
      <c r="CU697565" s="65"/>
      <c r="CV697565" s="63"/>
    </row>
    <row r="697956" spans="81:97" x14ac:dyDescent="0.35">
      <c r="CC697956" s="68"/>
      <c r="CG697956" s="68"/>
      <c r="CK697956" s="68"/>
      <c r="CO697956" s="68"/>
      <c r="CS697956" s="68"/>
    </row>
    <row r="697957" spans="81:97" x14ac:dyDescent="0.35">
      <c r="CC697957" s="68"/>
      <c r="CG697957" s="68"/>
      <c r="CK697957" s="68"/>
      <c r="CO697957" s="68"/>
      <c r="CS697957" s="68"/>
    </row>
    <row r="697958" spans="81:97" x14ac:dyDescent="0.35">
      <c r="CC697958" s="68"/>
      <c r="CG697958" s="68"/>
      <c r="CK697958" s="68"/>
      <c r="CO697958" s="68"/>
      <c r="CS697958" s="68"/>
    </row>
    <row r="697959" spans="81:97" x14ac:dyDescent="0.35">
      <c r="CC697959" s="68"/>
      <c r="CG697959" s="68"/>
      <c r="CK697959" s="68"/>
      <c r="CO697959" s="68"/>
      <c r="CS697959" s="68"/>
    </row>
    <row r="697960" spans="81:97" x14ac:dyDescent="0.35">
      <c r="CC697960" s="68"/>
      <c r="CG697960" s="68"/>
      <c r="CK697960" s="68"/>
      <c r="CO697960" s="68"/>
      <c r="CS697960" s="68"/>
    </row>
    <row r="697961" spans="81:97" x14ac:dyDescent="0.35">
      <c r="CC697961" s="68"/>
      <c r="CG697961" s="68"/>
      <c r="CK697961" s="68"/>
      <c r="CO697961" s="68"/>
      <c r="CS697961" s="68"/>
    </row>
    <row r="697962" spans="81:97" x14ac:dyDescent="0.35">
      <c r="CC697962" s="68"/>
      <c r="CG697962" s="68"/>
      <c r="CK697962" s="68"/>
      <c r="CO697962" s="68"/>
      <c r="CS697962" s="68"/>
    </row>
    <row r="697963" spans="81:97" x14ac:dyDescent="0.35">
      <c r="CC697963" s="68"/>
      <c r="CG697963" s="68"/>
      <c r="CK697963" s="68"/>
      <c r="CO697963" s="68"/>
      <c r="CS697963" s="68"/>
    </row>
    <row r="697964" spans="81:97" x14ac:dyDescent="0.35">
      <c r="CC697964" s="68"/>
      <c r="CG697964" s="68"/>
      <c r="CK697964" s="68"/>
      <c r="CO697964" s="68"/>
      <c r="CS697964" s="68"/>
    </row>
    <row r="697965" spans="81:97" x14ac:dyDescent="0.35">
      <c r="CC697965" s="68"/>
      <c r="CG697965" s="68"/>
      <c r="CK697965" s="68"/>
      <c r="CO697965" s="68"/>
      <c r="CS697965" s="68"/>
    </row>
    <row r="697966" spans="81:97" x14ac:dyDescent="0.35">
      <c r="CC697966" s="68"/>
      <c r="CG697966" s="68"/>
      <c r="CK697966" s="68"/>
      <c r="CO697966" s="68"/>
      <c r="CS697966" s="68"/>
    </row>
    <row r="697967" spans="81:97" x14ac:dyDescent="0.35">
      <c r="CC697967" s="68"/>
      <c r="CG697967" s="68"/>
      <c r="CK697967" s="68"/>
      <c r="CO697967" s="68"/>
      <c r="CS697967" s="68"/>
    </row>
    <row r="697968" spans="81:97" x14ac:dyDescent="0.35">
      <c r="CC697968" s="68"/>
      <c r="CG697968" s="68"/>
      <c r="CK697968" s="68"/>
      <c r="CO697968" s="68"/>
      <c r="CS697968" s="68"/>
    </row>
    <row r="697969" spans="81:97" x14ac:dyDescent="0.35">
      <c r="CC697969" s="68"/>
      <c r="CG697969" s="68"/>
      <c r="CK697969" s="68"/>
      <c r="CO697969" s="68"/>
      <c r="CS697969" s="68"/>
    </row>
    <row r="697970" spans="81:97" x14ac:dyDescent="0.35">
      <c r="CC697970" s="68"/>
      <c r="CG697970" s="68"/>
      <c r="CK697970" s="68"/>
      <c r="CO697970" s="68"/>
      <c r="CS697970" s="68"/>
    </row>
    <row r="697971" spans="81:97" x14ac:dyDescent="0.35">
      <c r="CC697971" s="68"/>
      <c r="CG697971" s="68"/>
      <c r="CK697971" s="68"/>
      <c r="CO697971" s="68"/>
      <c r="CS697971" s="68"/>
    </row>
    <row r="697972" spans="81:97" x14ac:dyDescent="0.35">
      <c r="CC697972" s="68"/>
      <c r="CG697972" s="68"/>
      <c r="CK697972" s="68"/>
      <c r="CO697972" s="68"/>
      <c r="CS697972" s="68"/>
    </row>
    <row r="697973" spans="81:97" x14ac:dyDescent="0.35">
      <c r="CC697973" s="68"/>
      <c r="CG697973" s="68"/>
      <c r="CK697973" s="68"/>
      <c r="CO697973" s="68"/>
      <c r="CS697973" s="68"/>
    </row>
    <row r="697974" spans="81:97" x14ac:dyDescent="0.35">
      <c r="CC697974" s="68"/>
      <c r="CG697974" s="68"/>
      <c r="CK697974" s="68"/>
      <c r="CO697974" s="68"/>
      <c r="CS697974" s="68"/>
    </row>
    <row r="697975" spans="81:97" x14ac:dyDescent="0.35">
      <c r="CC697975" s="68"/>
      <c r="CG697975" s="68"/>
      <c r="CK697975" s="68"/>
      <c r="CO697975" s="68"/>
      <c r="CS697975" s="68"/>
    </row>
    <row r="697976" spans="81:97" x14ac:dyDescent="0.35">
      <c r="CC697976" s="68"/>
      <c r="CG697976" s="68"/>
      <c r="CK697976" s="68"/>
      <c r="CO697976" s="68"/>
      <c r="CS697976" s="68"/>
    </row>
    <row r="697977" spans="81:97" x14ac:dyDescent="0.35">
      <c r="CC697977" s="68"/>
      <c r="CG697977" s="68"/>
      <c r="CK697977" s="68"/>
      <c r="CO697977" s="68"/>
      <c r="CS697977" s="68"/>
    </row>
    <row r="697978" spans="81:97" x14ac:dyDescent="0.35">
      <c r="CC697978" s="68"/>
      <c r="CG697978" s="68"/>
      <c r="CK697978" s="68"/>
      <c r="CO697978" s="68"/>
      <c r="CS697978" s="68"/>
    </row>
    <row r="697979" spans="81:97" x14ac:dyDescent="0.35">
      <c r="CC697979" s="68"/>
      <c r="CG697979" s="68"/>
      <c r="CK697979" s="68"/>
      <c r="CO697979" s="68"/>
      <c r="CS697979" s="68"/>
    </row>
    <row r="697980" spans="81:97" x14ac:dyDescent="0.35">
      <c r="CC697980" s="68"/>
      <c r="CG697980" s="68"/>
      <c r="CK697980" s="68"/>
      <c r="CO697980" s="68"/>
      <c r="CS697980" s="68"/>
    </row>
    <row r="697981" spans="81:97" x14ac:dyDescent="0.35">
      <c r="CC697981" s="68"/>
      <c r="CG697981" s="68"/>
      <c r="CK697981" s="68"/>
      <c r="CO697981" s="68"/>
      <c r="CS697981" s="68"/>
    </row>
    <row r="697982" spans="81:97" x14ac:dyDescent="0.35">
      <c r="CC697982" s="68"/>
      <c r="CG697982" s="68"/>
      <c r="CK697982" s="68"/>
      <c r="CO697982" s="68"/>
      <c r="CS697982" s="68"/>
    </row>
    <row r="697983" spans="81:97" x14ac:dyDescent="0.35">
      <c r="CC697983" s="68"/>
      <c r="CG697983" s="68"/>
      <c r="CK697983" s="68"/>
      <c r="CO697983" s="68"/>
      <c r="CS697983" s="68"/>
    </row>
    <row r="697984" spans="81:97" x14ac:dyDescent="0.35">
      <c r="CC697984" s="68"/>
      <c r="CG697984" s="68"/>
      <c r="CK697984" s="68"/>
      <c r="CO697984" s="68"/>
      <c r="CS697984" s="68"/>
    </row>
    <row r="697985" spans="81:97" x14ac:dyDescent="0.35">
      <c r="CC697985" s="68"/>
      <c r="CG697985" s="68"/>
      <c r="CK697985" s="68"/>
      <c r="CO697985" s="68"/>
      <c r="CS697985" s="68"/>
    </row>
    <row r="697986" spans="81:97" x14ac:dyDescent="0.35">
      <c r="CC697986" s="68"/>
      <c r="CG697986" s="68"/>
      <c r="CK697986" s="68"/>
      <c r="CO697986" s="68"/>
      <c r="CS697986" s="68"/>
    </row>
    <row r="697987" spans="81:97" x14ac:dyDescent="0.35">
      <c r="CC697987" s="68"/>
      <c r="CG697987" s="68"/>
      <c r="CK697987" s="68"/>
      <c r="CO697987" s="68"/>
      <c r="CS697987" s="68"/>
    </row>
    <row r="697988" spans="81:97" x14ac:dyDescent="0.35">
      <c r="CC697988" s="68"/>
      <c r="CG697988" s="68"/>
      <c r="CK697988" s="68"/>
      <c r="CO697988" s="68"/>
      <c r="CS697988" s="68"/>
    </row>
    <row r="697989" spans="81:97" x14ac:dyDescent="0.35">
      <c r="CC697989" s="68"/>
      <c r="CG697989" s="68"/>
      <c r="CK697989" s="68"/>
      <c r="CO697989" s="68"/>
      <c r="CS697989" s="68"/>
    </row>
    <row r="697990" spans="81:97" x14ac:dyDescent="0.35">
      <c r="CC697990" s="68"/>
      <c r="CG697990" s="68"/>
      <c r="CK697990" s="68"/>
      <c r="CO697990" s="68"/>
      <c r="CS697990" s="68"/>
    </row>
    <row r="697991" spans="81:97" x14ac:dyDescent="0.35">
      <c r="CC697991" s="68"/>
      <c r="CG697991" s="68"/>
      <c r="CK697991" s="68"/>
      <c r="CO697991" s="68"/>
      <c r="CS697991" s="68"/>
    </row>
    <row r="697992" spans="81:97" x14ac:dyDescent="0.35">
      <c r="CC697992" s="68"/>
      <c r="CG697992" s="68"/>
      <c r="CK697992" s="68"/>
      <c r="CO697992" s="68"/>
      <c r="CS697992" s="68"/>
    </row>
    <row r="697993" spans="81:97" x14ac:dyDescent="0.35">
      <c r="CC697993" s="68"/>
      <c r="CG697993" s="68"/>
      <c r="CK697993" s="68"/>
      <c r="CO697993" s="68"/>
      <c r="CS697993" s="68"/>
    </row>
    <row r="697994" spans="81:97" x14ac:dyDescent="0.35">
      <c r="CC697994" s="68"/>
      <c r="CG697994" s="68"/>
      <c r="CK697994" s="68"/>
      <c r="CO697994" s="68"/>
      <c r="CS697994" s="68"/>
    </row>
    <row r="697995" spans="81:97" x14ac:dyDescent="0.35">
      <c r="CC697995" s="68"/>
      <c r="CG697995" s="68"/>
      <c r="CK697995" s="68"/>
      <c r="CO697995" s="68"/>
      <c r="CS697995" s="68"/>
    </row>
    <row r="697996" spans="81:97" x14ac:dyDescent="0.35">
      <c r="CC697996" s="68"/>
      <c r="CG697996" s="68"/>
      <c r="CK697996" s="68"/>
      <c r="CO697996" s="68"/>
      <c r="CS697996" s="68"/>
    </row>
    <row r="697997" spans="81:97" x14ac:dyDescent="0.35">
      <c r="CC697997" s="68"/>
      <c r="CG697997" s="68"/>
      <c r="CK697997" s="68"/>
      <c r="CO697997" s="68"/>
      <c r="CS697997" s="68"/>
    </row>
    <row r="697998" spans="81:97" x14ac:dyDescent="0.35">
      <c r="CC697998" s="68"/>
      <c r="CG697998" s="68"/>
      <c r="CK697998" s="68"/>
      <c r="CO697998" s="68"/>
      <c r="CS697998" s="68"/>
    </row>
    <row r="697999" spans="81:97" x14ac:dyDescent="0.35">
      <c r="CC697999" s="68"/>
      <c r="CG697999" s="68"/>
      <c r="CK697999" s="68"/>
      <c r="CO697999" s="68"/>
      <c r="CS697999" s="68"/>
    </row>
    <row r="698000" spans="81:97" x14ac:dyDescent="0.35">
      <c r="CC698000" s="68"/>
      <c r="CG698000" s="68"/>
      <c r="CK698000" s="68"/>
      <c r="CO698000" s="68"/>
      <c r="CS698000" s="68"/>
    </row>
    <row r="698001" spans="81:97" x14ac:dyDescent="0.35">
      <c r="CC698001" s="68"/>
      <c r="CG698001" s="68"/>
      <c r="CK698001" s="68"/>
      <c r="CO698001" s="68"/>
      <c r="CS698001" s="68"/>
    </row>
    <row r="698002" spans="81:97" x14ac:dyDescent="0.35">
      <c r="CC698002" s="68"/>
      <c r="CG698002" s="68"/>
      <c r="CK698002" s="68"/>
      <c r="CO698002" s="68"/>
      <c r="CS698002" s="68"/>
    </row>
    <row r="698003" spans="81:97" x14ac:dyDescent="0.35">
      <c r="CC698003" s="68"/>
      <c r="CG698003" s="68"/>
      <c r="CK698003" s="68"/>
      <c r="CO698003" s="68"/>
      <c r="CS698003" s="68"/>
    </row>
    <row r="698004" spans="81:97" x14ac:dyDescent="0.35">
      <c r="CC698004" s="68"/>
      <c r="CG698004" s="68"/>
      <c r="CK698004" s="68"/>
      <c r="CO698004" s="68"/>
      <c r="CS698004" s="68"/>
    </row>
    <row r="698005" spans="81:97" x14ac:dyDescent="0.35">
      <c r="CC698005" s="68"/>
      <c r="CG698005" s="68"/>
      <c r="CK698005" s="68"/>
      <c r="CO698005" s="68"/>
      <c r="CS698005" s="68"/>
    </row>
    <row r="698006" spans="81:97" x14ac:dyDescent="0.35">
      <c r="CC698006" s="68"/>
      <c r="CG698006" s="68"/>
      <c r="CK698006" s="68"/>
      <c r="CO698006" s="68"/>
      <c r="CS698006" s="68"/>
    </row>
    <row r="698007" spans="81:97" x14ac:dyDescent="0.35">
      <c r="CC698007" s="68"/>
      <c r="CG698007" s="68"/>
      <c r="CK698007" s="68"/>
      <c r="CO698007" s="68"/>
      <c r="CS698007" s="68"/>
    </row>
    <row r="698008" spans="81:97" x14ac:dyDescent="0.35">
      <c r="CC698008" s="68"/>
      <c r="CG698008" s="68"/>
      <c r="CK698008" s="68"/>
      <c r="CO698008" s="68"/>
      <c r="CS698008" s="68"/>
    </row>
    <row r="698009" spans="81:97" x14ac:dyDescent="0.35">
      <c r="CC698009" s="68"/>
      <c r="CG698009" s="68"/>
      <c r="CK698009" s="68"/>
      <c r="CO698009" s="68"/>
      <c r="CS698009" s="68"/>
    </row>
    <row r="698010" spans="81:97" x14ac:dyDescent="0.35">
      <c r="CC698010" s="68"/>
      <c r="CG698010" s="68"/>
      <c r="CK698010" s="68"/>
      <c r="CO698010" s="68"/>
      <c r="CS698010" s="68"/>
    </row>
    <row r="698011" spans="81:97" x14ac:dyDescent="0.35">
      <c r="CC698011" s="68"/>
      <c r="CG698011" s="68"/>
      <c r="CK698011" s="68"/>
      <c r="CO698011" s="68"/>
      <c r="CS698011" s="68"/>
    </row>
    <row r="698012" spans="81:97" x14ac:dyDescent="0.35">
      <c r="CC698012" s="68"/>
      <c r="CG698012" s="68"/>
      <c r="CK698012" s="68"/>
      <c r="CO698012" s="68"/>
      <c r="CS698012" s="68"/>
    </row>
    <row r="698013" spans="81:97" x14ac:dyDescent="0.35">
      <c r="CC698013" s="68"/>
      <c r="CG698013" s="68"/>
      <c r="CK698013" s="68"/>
      <c r="CO698013" s="68"/>
      <c r="CS698013" s="68"/>
    </row>
    <row r="698014" spans="81:97" x14ac:dyDescent="0.35">
      <c r="CC698014" s="68"/>
      <c r="CG698014" s="68"/>
      <c r="CK698014" s="68"/>
      <c r="CO698014" s="68"/>
      <c r="CS698014" s="68"/>
    </row>
    <row r="698015" spans="81:97" x14ac:dyDescent="0.35">
      <c r="CC698015" s="68"/>
      <c r="CG698015" s="68"/>
      <c r="CK698015" s="68"/>
      <c r="CO698015" s="68"/>
      <c r="CS698015" s="68"/>
    </row>
    <row r="698016" spans="81:97" x14ac:dyDescent="0.35">
      <c r="CC698016" s="68"/>
      <c r="CG698016" s="68"/>
      <c r="CK698016" s="68"/>
      <c r="CO698016" s="68"/>
      <c r="CS698016" s="68"/>
    </row>
    <row r="698017" spans="81:97" x14ac:dyDescent="0.35">
      <c r="CC698017" s="68"/>
      <c r="CG698017" s="68"/>
      <c r="CK698017" s="68"/>
      <c r="CO698017" s="68"/>
      <c r="CS698017" s="68"/>
    </row>
    <row r="698018" spans="81:97" x14ac:dyDescent="0.35">
      <c r="CC698018" s="68"/>
      <c r="CG698018" s="68"/>
      <c r="CK698018" s="68"/>
      <c r="CO698018" s="68"/>
      <c r="CS698018" s="68"/>
    </row>
    <row r="698019" spans="81:97" x14ac:dyDescent="0.35">
      <c r="CC698019" s="68"/>
      <c r="CG698019" s="68"/>
      <c r="CK698019" s="68"/>
      <c r="CO698019" s="68"/>
      <c r="CS698019" s="68"/>
    </row>
    <row r="698020" spans="81:97" x14ac:dyDescent="0.35">
      <c r="CC698020" s="68"/>
      <c r="CG698020" s="68"/>
      <c r="CK698020" s="68"/>
      <c r="CO698020" s="68"/>
      <c r="CS698020" s="68"/>
    </row>
    <row r="698021" spans="81:97" x14ac:dyDescent="0.35">
      <c r="CC698021" s="68"/>
      <c r="CG698021" s="68"/>
      <c r="CK698021" s="68"/>
      <c r="CO698021" s="68"/>
      <c r="CS698021" s="68"/>
    </row>
    <row r="698022" spans="81:97" x14ac:dyDescent="0.35">
      <c r="CC698022" s="68"/>
      <c r="CG698022" s="68"/>
      <c r="CK698022" s="68"/>
      <c r="CO698022" s="68"/>
      <c r="CS698022" s="68"/>
    </row>
    <row r="698023" spans="81:97" x14ac:dyDescent="0.35">
      <c r="CC698023" s="68"/>
      <c r="CG698023" s="68"/>
      <c r="CK698023" s="68"/>
      <c r="CO698023" s="68"/>
      <c r="CS698023" s="68"/>
    </row>
    <row r="698024" spans="81:97" x14ac:dyDescent="0.35">
      <c r="CC698024" s="68"/>
      <c r="CG698024" s="68"/>
      <c r="CK698024" s="68"/>
      <c r="CO698024" s="68"/>
      <c r="CS698024" s="68"/>
    </row>
    <row r="698025" spans="81:97" x14ac:dyDescent="0.35">
      <c r="CC698025" s="68"/>
      <c r="CG698025" s="68"/>
      <c r="CK698025" s="68"/>
      <c r="CO698025" s="68"/>
      <c r="CS698025" s="68"/>
    </row>
    <row r="698026" spans="81:97" x14ac:dyDescent="0.35">
      <c r="CC698026" s="68"/>
      <c r="CG698026" s="68"/>
      <c r="CK698026" s="68"/>
      <c r="CO698026" s="68"/>
      <c r="CS698026" s="68"/>
    </row>
    <row r="698027" spans="81:97" x14ac:dyDescent="0.35">
      <c r="CC698027" s="68"/>
      <c r="CG698027" s="68"/>
      <c r="CK698027" s="68"/>
      <c r="CO698027" s="68"/>
      <c r="CS698027" s="68"/>
    </row>
    <row r="698028" spans="81:97" x14ac:dyDescent="0.35">
      <c r="CC698028" s="68"/>
      <c r="CG698028" s="68"/>
      <c r="CK698028" s="68"/>
      <c r="CO698028" s="68"/>
      <c r="CS698028" s="68"/>
    </row>
    <row r="698029" spans="81:97" x14ac:dyDescent="0.35">
      <c r="CC698029" s="68"/>
      <c r="CG698029" s="68"/>
      <c r="CK698029" s="68"/>
      <c r="CO698029" s="68"/>
      <c r="CS698029" s="68"/>
    </row>
    <row r="698030" spans="81:97" x14ac:dyDescent="0.35">
      <c r="CC698030" s="68"/>
      <c r="CG698030" s="68"/>
      <c r="CK698030" s="68"/>
      <c r="CO698030" s="68"/>
      <c r="CS698030" s="68"/>
    </row>
    <row r="698031" spans="81:97" x14ac:dyDescent="0.35">
      <c r="CC698031" s="68"/>
      <c r="CG698031" s="68"/>
      <c r="CK698031" s="68"/>
      <c r="CO698031" s="68"/>
      <c r="CS698031" s="68"/>
    </row>
    <row r="698032" spans="81:97" x14ac:dyDescent="0.35">
      <c r="CC698032" s="68"/>
      <c r="CG698032" s="68"/>
      <c r="CK698032" s="68"/>
      <c r="CO698032" s="68"/>
      <c r="CS698032" s="68"/>
    </row>
    <row r="698033" spans="81:97" x14ac:dyDescent="0.35">
      <c r="CC698033" s="68"/>
      <c r="CG698033" s="68"/>
      <c r="CK698033" s="68"/>
      <c r="CO698033" s="68"/>
      <c r="CS698033" s="68"/>
    </row>
    <row r="698034" spans="81:97" x14ac:dyDescent="0.35">
      <c r="CC698034" s="68"/>
      <c r="CG698034" s="68"/>
      <c r="CK698034" s="68"/>
      <c r="CO698034" s="68"/>
      <c r="CS698034" s="68"/>
    </row>
    <row r="698035" spans="81:97" x14ac:dyDescent="0.35">
      <c r="CC698035" s="68"/>
      <c r="CG698035" s="68"/>
      <c r="CK698035" s="68"/>
      <c r="CO698035" s="68"/>
      <c r="CS698035" s="68"/>
    </row>
    <row r="698036" spans="81:97" x14ac:dyDescent="0.35">
      <c r="CC698036" s="68"/>
      <c r="CG698036" s="68"/>
      <c r="CK698036" s="68"/>
      <c r="CO698036" s="68"/>
      <c r="CS698036" s="68"/>
    </row>
    <row r="698037" spans="81:97" x14ac:dyDescent="0.35">
      <c r="CC698037" s="68"/>
      <c r="CG698037" s="68"/>
      <c r="CK698037" s="68"/>
      <c r="CO698037" s="68"/>
      <c r="CS698037" s="68"/>
    </row>
    <row r="698038" spans="81:97" x14ac:dyDescent="0.35">
      <c r="CC698038" s="68"/>
      <c r="CG698038" s="68"/>
      <c r="CK698038" s="68"/>
      <c r="CO698038" s="68"/>
      <c r="CS698038" s="68"/>
    </row>
    <row r="698039" spans="81:97" x14ac:dyDescent="0.35">
      <c r="CC698039" s="68"/>
      <c r="CG698039" s="68"/>
      <c r="CK698039" s="68"/>
      <c r="CO698039" s="68"/>
      <c r="CS698039" s="68"/>
    </row>
    <row r="698040" spans="81:97" x14ac:dyDescent="0.35">
      <c r="CC698040" s="68"/>
      <c r="CG698040" s="68"/>
      <c r="CK698040" s="68"/>
      <c r="CO698040" s="68"/>
      <c r="CS698040" s="68"/>
    </row>
    <row r="698041" spans="81:97" x14ac:dyDescent="0.35">
      <c r="CC698041" s="68"/>
      <c r="CG698041" s="68"/>
      <c r="CK698041" s="68"/>
      <c r="CO698041" s="68"/>
      <c r="CS698041" s="68"/>
    </row>
    <row r="698042" spans="81:97" x14ac:dyDescent="0.35">
      <c r="CC698042" s="68"/>
      <c r="CG698042" s="68"/>
      <c r="CK698042" s="68"/>
      <c r="CO698042" s="68"/>
      <c r="CS698042" s="68"/>
    </row>
    <row r="698043" spans="81:97" x14ac:dyDescent="0.35">
      <c r="CC698043" s="68"/>
      <c r="CG698043" s="68"/>
      <c r="CK698043" s="68"/>
      <c r="CO698043" s="68"/>
      <c r="CS698043" s="68"/>
    </row>
    <row r="698044" spans="81:97" x14ac:dyDescent="0.35">
      <c r="CC698044" s="68"/>
      <c r="CG698044" s="68"/>
      <c r="CK698044" s="68"/>
      <c r="CO698044" s="68"/>
      <c r="CS698044" s="68"/>
    </row>
    <row r="698045" spans="81:97" x14ac:dyDescent="0.35">
      <c r="CC698045" s="68"/>
      <c r="CG698045" s="68"/>
      <c r="CK698045" s="68"/>
      <c r="CO698045" s="68"/>
      <c r="CS698045" s="68"/>
    </row>
    <row r="698046" spans="81:97" x14ac:dyDescent="0.35">
      <c r="CC698046" s="68"/>
      <c r="CG698046" s="68"/>
      <c r="CK698046" s="68"/>
      <c r="CO698046" s="68"/>
      <c r="CS698046" s="68"/>
    </row>
    <row r="698047" spans="81:97" x14ac:dyDescent="0.35">
      <c r="CC698047" s="68"/>
      <c r="CG698047" s="68"/>
      <c r="CK698047" s="68"/>
      <c r="CO698047" s="68"/>
      <c r="CS698047" s="68"/>
    </row>
    <row r="698048" spans="81:97" x14ac:dyDescent="0.35">
      <c r="CC698048" s="68"/>
      <c r="CG698048" s="68"/>
      <c r="CK698048" s="68"/>
      <c r="CO698048" s="68"/>
      <c r="CS698048" s="68"/>
    </row>
    <row r="698049" spans="81:97" x14ac:dyDescent="0.35">
      <c r="CC698049" s="68"/>
      <c r="CG698049" s="68"/>
      <c r="CK698049" s="68"/>
      <c r="CO698049" s="68"/>
      <c r="CS698049" s="68"/>
    </row>
    <row r="698050" spans="81:97" x14ac:dyDescent="0.35">
      <c r="CC698050" s="68"/>
      <c r="CG698050" s="68"/>
      <c r="CK698050" s="68"/>
      <c r="CO698050" s="68"/>
      <c r="CS698050" s="68"/>
    </row>
    <row r="698051" spans="81:97" x14ac:dyDescent="0.35">
      <c r="CC698051" s="68"/>
      <c r="CG698051" s="68"/>
      <c r="CK698051" s="68"/>
      <c r="CO698051" s="68"/>
      <c r="CS698051" s="68"/>
    </row>
    <row r="698052" spans="81:97" x14ac:dyDescent="0.35">
      <c r="CC698052" s="68"/>
      <c r="CG698052" s="68"/>
      <c r="CK698052" s="68"/>
      <c r="CO698052" s="68"/>
      <c r="CS698052" s="68"/>
    </row>
    <row r="698053" spans="81:97" x14ac:dyDescent="0.35">
      <c r="CC698053" s="68"/>
      <c r="CG698053" s="68"/>
      <c r="CK698053" s="68"/>
      <c r="CO698053" s="68"/>
      <c r="CS698053" s="68"/>
    </row>
    <row r="698054" spans="81:97" x14ac:dyDescent="0.35">
      <c r="CC698054" s="68"/>
      <c r="CG698054" s="68"/>
      <c r="CK698054" s="68"/>
      <c r="CO698054" s="68"/>
      <c r="CS698054" s="68"/>
    </row>
    <row r="698055" spans="81:97" x14ac:dyDescent="0.35">
      <c r="CC698055" s="68"/>
      <c r="CG698055" s="68"/>
      <c r="CK698055" s="68"/>
      <c r="CO698055" s="68"/>
      <c r="CS698055" s="68"/>
    </row>
    <row r="698056" spans="81:97" x14ac:dyDescent="0.35">
      <c r="CC698056" s="68"/>
      <c r="CG698056" s="68"/>
      <c r="CK698056" s="68"/>
      <c r="CO698056" s="68"/>
      <c r="CS698056" s="68"/>
    </row>
    <row r="698057" spans="81:97" x14ac:dyDescent="0.35">
      <c r="CC698057" s="68"/>
      <c r="CG698057" s="68"/>
      <c r="CK698057" s="68"/>
      <c r="CO698057" s="68"/>
      <c r="CS698057" s="68"/>
    </row>
    <row r="698058" spans="81:97" x14ac:dyDescent="0.35">
      <c r="CC698058" s="68"/>
      <c r="CG698058" s="68"/>
      <c r="CK698058" s="68"/>
      <c r="CO698058" s="68"/>
      <c r="CS698058" s="68"/>
    </row>
    <row r="698059" spans="81:97" x14ac:dyDescent="0.35">
      <c r="CC698059" s="68"/>
      <c r="CG698059" s="68"/>
      <c r="CK698059" s="68"/>
      <c r="CO698059" s="68"/>
      <c r="CS698059" s="68"/>
    </row>
    <row r="698060" spans="81:97" x14ac:dyDescent="0.35">
      <c r="CC698060" s="68"/>
      <c r="CG698060" s="68"/>
      <c r="CK698060" s="68"/>
      <c r="CO698060" s="68"/>
      <c r="CS698060" s="68"/>
    </row>
    <row r="698061" spans="81:97" x14ac:dyDescent="0.35">
      <c r="CC698061" s="68"/>
      <c r="CG698061" s="68"/>
      <c r="CK698061" s="68"/>
      <c r="CO698061" s="68"/>
      <c r="CS698061" s="68"/>
    </row>
    <row r="698062" spans="81:97" x14ac:dyDescent="0.35">
      <c r="CC698062" s="68"/>
      <c r="CG698062" s="68"/>
      <c r="CK698062" s="68"/>
      <c r="CO698062" s="68"/>
      <c r="CS698062" s="68"/>
    </row>
    <row r="698063" spans="81:97" x14ac:dyDescent="0.35">
      <c r="CC698063" s="68"/>
      <c r="CG698063" s="68"/>
      <c r="CK698063" s="68"/>
      <c r="CO698063" s="68"/>
      <c r="CS698063" s="68"/>
    </row>
    <row r="698064" spans="81:97" x14ac:dyDescent="0.35">
      <c r="CC698064" s="68"/>
      <c r="CG698064" s="68"/>
      <c r="CK698064" s="68"/>
      <c r="CO698064" s="68"/>
      <c r="CS698064" s="68"/>
    </row>
    <row r="698065" spans="81:97" x14ac:dyDescent="0.35">
      <c r="CC698065" s="68"/>
      <c r="CG698065" s="68"/>
      <c r="CK698065" s="68"/>
      <c r="CO698065" s="68"/>
      <c r="CS698065" s="68"/>
    </row>
    <row r="698066" spans="81:97" x14ac:dyDescent="0.35">
      <c r="CC698066" s="68"/>
      <c r="CG698066" s="68"/>
      <c r="CK698066" s="68"/>
      <c r="CO698066" s="68"/>
      <c r="CS698066" s="68"/>
    </row>
    <row r="698067" spans="81:97" x14ac:dyDescent="0.35">
      <c r="CC698067" s="68"/>
      <c r="CG698067" s="68"/>
      <c r="CK698067" s="68"/>
      <c r="CO698067" s="68"/>
      <c r="CS698067" s="68"/>
    </row>
    <row r="698068" spans="81:97" x14ac:dyDescent="0.35">
      <c r="CC698068" s="68"/>
      <c r="CG698068" s="68"/>
      <c r="CK698068" s="68"/>
      <c r="CO698068" s="68"/>
      <c r="CS698068" s="68"/>
    </row>
    <row r="698069" spans="81:97" x14ac:dyDescent="0.35">
      <c r="CC698069" s="68"/>
      <c r="CG698069" s="68"/>
      <c r="CK698069" s="68"/>
      <c r="CO698069" s="68"/>
      <c r="CS698069" s="68"/>
    </row>
    <row r="698070" spans="81:97" x14ac:dyDescent="0.35">
      <c r="CC698070" s="68"/>
      <c r="CG698070" s="68"/>
      <c r="CK698070" s="68"/>
      <c r="CO698070" s="68"/>
      <c r="CS698070" s="68"/>
    </row>
    <row r="698071" spans="81:97" x14ac:dyDescent="0.35">
      <c r="CC698071" s="68"/>
      <c r="CG698071" s="68"/>
      <c r="CK698071" s="68"/>
      <c r="CO698071" s="68"/>
      <c r="CS698071" s="68"/>
    </row>
    <row r="698072" spans="81:97" x14ac:dyDescent="0.35">
      <c r="CC698072" s="68"/>
      <c r="CG698072" s="68"/>
      <c r="CK698072" s="68"/>
      <c r="CO698072" s="68"/>
      <c r="CS698072" s="68"/>
    </row>
    <row r="698073" spans="81:97" x14ac:dyDescent="0.35">
      <c r="CC698073" s="68"/>
      <c r="CG698073" s="68"/>
      <c r="CK698073" s="68"/>
      <c r="CO698073" s="68"/>
      <c r="CS698073" s="68"/>
    </row>
    <row r="698074" spans="81:97" x14ac:dyDescent="0.35">
      <c r="CC698074" s="68"/>
      <c r="CG698074" s="68"/>
      <c r="CK698074" s="68"/>
      <c r="CO698074" s="68"/>
      <c r="CS698074" s="68"/>
    </row>
    <row r="698075" spans="81:97" x14ac:dyDescent="0.35">
      <c r="CC698075" s="68"/>
      <c r="CG698075" s="68"/>
      <c r="CK698075" s="68"/>
      <c r="CO698075" s="68"/>
      <c r="CS698075" s="68"/>
    </row>
    <row r="698076" spans="81:97" x14ac:dyDescent="0.35">
      <c r="CC698076" s="68"/>
      <c r="CG698076" s="68"/>
      <c r="CK698076" s="68"/>
      <c r="CO698076" s="68"/>
      <c r="CS698076" s="68"/>
    </row>
    <row r="698077" spans="81:97" x14ac:dyDescent="0.35">
      <c r="CC698077" s="68"/>
      <c r="CG698077" s="68"/>
      <c r="CK698077" s="68"/>
      <c r="CO698077" s="68"/>
      <c r="CS698077" s="68"/>
    </row>
    <row r="698078" spans="81:97" x14ac:dyDescent="0.35">
      <c r="CC698078" s="68"/>
      <c r="CG698078" s="68"/>
      <c r="CK698078" s="68"/>
      <c r="CO698078" s="68"/>
      <c r="CS698078" s="68"/>
    </row>
    <row r="698079" spans="81:97" x14ac:dyDescent="0.35">
      <c r="CC698079" s="68"/>
      <c r="CG698079" s="68"/>
      <c r="CK698079" s="68"/>
      <c r="CO698079" s="68"/>
      <c r="CS698079" s="68"/>
    </row>
    <row r="698080" spans="81:97" x14ac:dyDescent="0.35">
      <c r="CC698080" s="68"/>
      <c r="CG698080" s="68"/>
      <c r="CK698080" s="68"/>
      <c r="CO698080" s="68"/>
      <c r="CS698080" s="68"/>
    </row>
    <row r="698081" spans="81:97" x14ac:dyDescent="0.35">
      <c r="CC698081" s="68"/>
      <c r="CG698081" s="68"/>
      <c r="CK698081" s="68"/>
      <c r="CO698081" s="68"/>
      <c r="CS698081" s="68"/>
    </row>
    <row r="698082" spans="81:97" x14ac:dyDescent="0.35">
      <c r="CC698082" s="68"/>
      <c r="CG698082" s="68"/>
      <c r="CK698082" s="68"/>
      <c r="CO698082" s="68"/>
      <c r="CS698082" s="68"/>
    </row>
    <row r="698083" spans="81:97" x14ac:dyDescent="0.35">
      <c r="CC698083" s="68"/>
      <c r="CG698083" s="68"/>
      <c r="CK698083" s="68"/>
      <c r="CO698083" s="68"/>
      <c r="CS698083" s="68"/>
    </row>
    <row r="698084" spans="81:97" x14ac:dyDescent="0.35">
      <c r="CC698084" s="68"/>
      <c r="CG698084" s="68"/>
      <c r="CK698084" s="68"/>
      <c r="CO698084" s="68"/>
      <c r="CS698084" s="68"/>
    </row>
    <row r="698085" spans="81:97" x14ac:dyDescent="0.35">
      <c r="CC698085" s="68"/>
      <c r="CG698085" s="68"/>
      <c r="CK698085" s="68"/>
      <c r="CO698085" s="68"/>
      <c r="CS698085" s="68"/>
    </row>
    <row r="698086" spans="81:97" x14ac:dyDescent="0.35">
      <c r="CC698086" s="68"/>
      <c r="CG698086" s="68"/>
      <c r="CK698086" s="68"/>
      <c r="CO698086" s="68"/>
      <c r="CS698086" s="68"/>
    </row>
    <row r="698087" spans="81:97" x14ac:dyDescent="0.35">
      <c r="CC698087" s="68"/>
      <c r="CG698087" s="68"/>
      <c r="CK698087" s="68"/>
      <c r="CO698087" s="68"/>
      <c r="CS698087" s="68"/>
    </row>
    <row r="698088" spans="81:97" x14ac:dyDescent="0.35">
      <c r="CC698088" s="68"/>
      <c r="CG698088" s="68"/>
      <c r="CK698088" s="68"/>
      <c r="CO698088" s="68"/>
      <c r="CS698088" s="68"/>
    </row>
    <row r="698089" spans="81:97" x14ac:dyDescent="0.35">
      <c r="CC698089" s="68"/>
      <c r="CG698089" s="68"/>
      <c r="CK698089" s="68"/>
      <c r="CO698089" s="68"/>
      <c r="CS698089" s="68"/>
    </row>
    <row r="698090" spans="81:97" x14ac:dyDescent="0.35">
      <c r="CC698090" s="68"/>
      <c r="CG698090" s="68"/>
      <c r="CK698090" s="68"/>
      <c r="CO698090" s="68"/>
      <c r="CS698090" s="68"/>
    </row>
    <row r="698091" spans="81:97" x14ac:dyDescent="0.35">
      <c r="CC698091" s="68"/>
      <c r="CG698091" s="68"/>
      <c r="CK698091" s="68"/>
      <c r="CO698091" s="68"/>
      <c r="CS698091" s="68"/>
    </row>
    <row r="698092" spans="81:97" x14ac:dyDescent="0.35">
      <c r="CC698092" s="68"/>
      <c r="CG698092" s="68"/>
      <c r="CK698092" s="68"/>
      <c r="CO698092" s="68"/>
      <c r="CS698092" s="68"/>
    </row>
    <row r="698093" spans="81:97" x14ac:dyDescent="0.35">
      <c r="CC698093" s="68"/>
      <c r="CG698093" s="68"/>
      <c r="CK698093" s="68"/>
      <c r="CO698093" s="68"/>
      <c r="CS698093" s="68"/>
    </row>
    <row r="698094" spans="81:97" x14ac:dyDescent="0.35">
      <c r="CC698094" s="68"/>
      <c r="CG698094" s="68"/>
      <c r="CK698094" s="68"/>
      <c r="CO698094" s="68"/>
      <c r="CS698094" s="68"/>
    </row>
    <row r="698095" spans="81:97" x14ac:dyDescent="0.35">
      <c r="CC698095" s="68"/>
      <c r="CG698095" s="68"/>
      <c r="CK698095" s="68"/>
      <c r="CO698095" s="68"/>
      <c r="CS698095" s="68"/>
    </row>
    <row r="698096" spans="81:97" x14ac:dyDescent="0.35">
      <c r="CC698096" s="68"/>
      <c r="CG698096" s="68"/>
      <c r="CK698096" s="68"/>
      <c r="CO698096" s="68"/>
      <c r="CS698096" s="68"/>
    </row>
    <row r="698097" spans="81:100" x14ac:dyDescent="0.35">
      <c r="CC698097" s="68"/>
      <c r="CG698097" s="68"/>
      <c r="CK698097" s="68"/>
      <c r="CO698097" s="68"/>
      <c r="CS698097" s="68"/>
    </row>
    <row r="698098" spans="81:100" x14ac:dyDescent="0.35">
      <c r="CC698098" s="68"/>
      <c r="CG698098" s="68"/>
      <c r="CK698098" s="68"/>
      <c r="CO698098" s="68"/>
      <c r="CS698098" s="68"/>
    </row>
    <row r="698099" spans="81:100" x14ac:dyDescent="0.35">
      <c r="CC698099" s="68"/>
      <c r="CG698099" s="68"/>
      <c r="CK698099" s="68"/>
      <c r="CO698099" s="68"/>
      <c r="CS698099" s="68"/>
    </row>
    <row r="698100" spans="81:100" x14ac:dyDescent="0.35">
      <c r="CC698100" s="68"/>
      <c r="CG698100" s="68"/>
      <c r="CK698100" s="68"/>
      <c r="CO698100" s="68"/>
      <c r="CS698100" s="68"/>
    </row>
    <row r="698101" spans="81:100" x14ac:dyDescent="0.35">
      <c r="CC698101" s="65"/>
      <c r="CD698101" s="65"/>
      <c r="CE698101" s="65"/>
      <c r="CF698101" s="63"/>
      <c r="CG698101" s="65"/>
      <c r="CH698101" s="65"/>
      <c r="CI698101" s="65"/>
      <c r="CJ698101" s="63"/>
      <c r="CK698101" s="65"/>
      <c r="CL698101" s="65"/>
      <c r="CM698101" s="65"/>
      <c r="CN698101" s="63"/>
      <c r="CO698101" s="65"/>
      <c r="CP698101" s="65"/>
      <c r="CQ698101" s="65"/>
      <c r="CR698101" s="63"/>
      <c r="CS698101" s="65"/>
      <c r="CT698101" s="65"/>
      <c r="CU698101" s="65"/>
      <c r="CV698101" s="63"/>
    </row>
    <row r="698102" spans="81:100" x14ac:dyDescent="0.35">
      <c r="CC698102" s="65"/>
      <c r="CD698102" s="65"/>
      <c r="CE698102" s="65"/>
      <c r="CF698102" s="63"/>
      <c r="CG698102" s="65"/>
      <c r="CH698102" s="65"/>
      <c r="CI698102" s="65"/>
      <c r="CJ698102" s="63"/>
      <c r="CK698102" s="65"/>
      <c r="CL698102" s="65"/>
      <c r="CM698102" s="65"/>
      <c r="CN698102" s="63"/>
      <c r="CO698102" s="65"/>
      <c r="CP698102" s="65"/>
      <c r="CQ698102" s="65"/>
      <c r="CR698102" s="63"/>
      <c r="CS698102" s="65"/>
      <c r="CT698102" s="65"/>
      <c r="CU698102" s="65"/>
      <c r="CV698102" s="63"/>
    </row>
    <row r="698493" spans="81:97" x14ac:dyDescent="0.35">
      <c r="CC698493" s="68"/>
      <c r="CG698493" s="68"/>
      <c r="CK698493" s="68"/>
      <c r="CO698493" s="68"/>
      <c r="CS698493" s="68"/>
    </row>
    <row r="698494" spans="81:97" x14ac:dyDescent="0.35">
      <c r="CC698494" s="68"/>
      <c r="CG698494" s="68"/>
      <c r="CK698494" s="68"/>
      <c r="CO698494" s="68"/>
      <c r="CS698494" s="68"/>
    </row>
    <row r="698495" spans="81:97" x14ac:dyDescent="0.35">
      <c r="CC698495" s="68"/>
      <c r="CG698495" s="68"/>
      <c r="CK698495" s="68"/>
      <c r="CO698495" s="68"/>
      <c r="CS698495" s="68"/>
    </row>
    <row r="698496" spans="81:97" x14ac:dyDescent="0.35">
      <c r="CC698496" s="68"/>
      <c r="CG698496" s="68"/>
      <c r="CK698496" s="68"/>
      <c r="CO698496" s="68"/>
      <c r="CS698496" s="68"/>
    </row>
    <row r="698497" spans="81:97" x14ac:dyDescent="0.35">
      <c r="CC698497" s="68"/>
      <c r="CG698497" s="68"/>
      <c r="CK698497" s="68"/>
      <c r="CO698497" s="68"/>
      <c r="CS698497" s="68"/>
    </row>
    <row r="698498" spans="81:97" x14ac:dyDescent="0.35">
      <c r="CC698498" s="68"/>
      <c r="CG698498" s="68"/>
      <c r="CK698498" s="68"/>
      <c r="CO698498" s="68"/>
      <c r="CS698498" s="68"/>
    </row>
    <row r="698499" spans="81:97" x14ac:dyDescent="0.35">
      <c r="CC698499" s="68"/>
      <c r="CG698499" s="68"/>
      <c r="CK698499" s="68"/>
      <c r="CO698499" s="68"/>
      <c r="CS698499" s="68"/>
    </row>
    <row r="698500" spans="81:97" x14ac:dyDescent="0.35">
      <c r="CC698500" s="68"/>
      <c r="CG698500" s="68"/>
      <c r="CK698500" s="68"/>
      <c r="CO698500" s="68"/>
      <c r="CS698500" s="68"/>
    </row>
    <row r="698501" spans="81:97" x14ac:dyDescent="0.35">
      <c r="CC698501" s="68"/>
      <c r="CG698501" s="68"/>
      <c r="CK698501" s="68"/>
      <c r="CO698501" s="68"/>
      <c r="CS698501" s="68"/>
    </row>
    <row r="698502" spans="81:97" x14ac:dyDescent="0.35">
      <c r="CC698502" s="68"/>
      <c r="CG698502" s="68"/>
      <c r="CK698502" s="68"/>
      <c r="CO698502" s="68"/>
      <c r="CS698502" s="68"/>
    </row>
    <row r="698503" spans="81:97" x14ac:dyDescent="0.35">
      <c r="CC698503" s="68"/>
      <c r="CG698503" s="68"/>
      <c r="CK698503" s="68"/>
      <c r="CO698503" s="68"/>
      <c r="CS698503" s="68"/>
    </row>
    <row r="698504" spans="81:97" x14ac:dyDescent="0.35">
      <c r="CC698504" s="68"/>
      <c r="CG698504" s="68"/>
      <c r="CK698504" s="68"/>
      <c r="CO698504" s="68"/>
      <c r="CS698504" s="68"/>
    </row>
    <row r="698505" spans="81:97" x14ac:dyDescent="0.35">
      <c r="CC698505" s="68"/>
      <c r="CG698505" s="68"/>
      <c r="CK698505" s="68"/>
      <c r="CO698505" s="68"/>
      <c r="CS698505" s="68"/>
    </row>
    <row r="698506" spans="81:97" x14ac:dyDescent="0.35">
      <c r="CC698506" s="68"/>
      <c r="CG698506" s="68"/>
      <c r="CK698506" s="68"/>
      <c r="CO698506" s="68"/>
      <c r="CS698506" s="68"/>
    </row>
    <row r="698507" spans="81:97" x14ac:dyDescent="0.35">
      <c r="CC698507" s="68"/>
      <c r="CG698507" s="68"/>
      <c r="CK698507" s="68"/>
      <c r="CO698507" s="68"/>
      <c r="CS698507" s="68"/>
    </row>
    <row r="698508" spans="81:97" x14ac:dyDescent="0.35">
      <c r="CC698508" s="68"/>
      <c r="CG698508" s="68"/>
      <c r="CK698508" s="68"/>
      <c r="CO698508" s="68"/>
      <c r="CS698508" s="68"/>
    </row>
    <row r="698509" spans="81:97" x14ac:dyDescent="0.35">
      <c r="CC698509" s="68"/>
      <c r="CG698509" s="68"/>
      <c r="CK698509" s="68"/>
      <c r="CO698509" s="68"/>
      <c r="CS698509" s="68"/>
    </row>
    <row r="698510" spans="81:97" x14ac:dyDescent="0.35">
      <c r="CC698510" s="68"/>
      <c r="CG698510" s="68"/>
      <c r="CK698510" s="68"/>
      <c r="CO698510" s="68"/>
      <c r="CS698510" s="68"/>
    </row>
    <row r="698511" spans="81:97" x14ac:dyDescent="0.35">
      <c r="CC698511" s="68"/>
      <c r="CG698511" s="68"/>
      <c r="CK698511" s="68"/>
      <c r="CO698511" s="68"/>
      <c r="CS698511" s="68"/>
    </row>
    <row r="698512" spans="81:97" x14ac:dyDescent="0.35">
      <c r="CC698512" s="68"/>
      <c r="CG698512" s="68"/>
      <c r="CK698512" s="68"/>
      <c r="CO698512" s="68"/>
      <c r="CS698512" s="68"/>
    </row>
    <row r="698513" spans="81:97" x14ac:dyDescent="0.35">
      <c r="CC698513" s="68"/>
      <c r="CG698513" s="68"/>
      <c r="CK698513" s="68"/>
      <c r="CO698513" s="68"/>
      <c r="CS698513" s="68"/>
    </row>
    <row r="698514" spans="81:97" x14ac:dyDescent="0.35">
      <c r="CC698514" s="68"/>
      <c r="CG698514" s="68"/>
      <c r="CK698514" s="68"/>
      <c r="CO698514" s="68"/>
      <c r="CS698514" s="68"/>
    </row>
    <row r="698515" spans="81:97" x14ac:dyDescent="0.35">
      <c r="CC698515" s="68"/>
      <c r="CG698515" s="68"/>
      <c r="CK698515" s="68"/>
      <c r="CO698515" s="68"/>
      <c r="CS698515" s="68"/>
    </row>
    <row r="698516" spans="81:97" x14ac:dyDescent="0.35">
      <c r="CC698516" s="68"/>
      <c r="CG698516" s="68"/>
      <c r="CK698516" s="68"/>
      <c r="CO698516" s="68"/>
      <c r="CS698516" s="68"/>
    </row>
    <row r="698517" spans="81:97" x14ac:dyDescent="0.35">
      <c r="CC698517" s="68"/>
      <c r="CG698517" s="68"/>
      <c r="CK698517" s="68"/>
      <c r="CO698517" s="68"/>
      <c r="CS698517" s="68"/>
    </row>
    <row r="698518" spans="81:97" x14ac:dyDescent="0.35">
      <c r="CC698518" s="68"/>
      <c r="CG698518" s="68"/>
      <c r="CK698518" s="68"/>
      <c r="CO698518" s="68"/>
      <c r="CS698518" s="68"/>
    </row>
    <row r="698519" spans="81:97" x14ac:dyDescent="0.35">
      <c r="CC698519" s="68"/>
      <c r="CG698519" s="68"/>
      <c r="CK698519" s="68"/>
      <c r="CO698519" s="68"/>
      <c r="CS698519" s="68"/>
    </row>
    <row r="698520" spans="81:97" x14ac:dyDescent="0.35">
      <c r="CC698520" s="68"/>
      <c r="CG698520" s="68"/>
      <c r="CK698520" s="68"/>
      <c r="CO698520" s="68"/>
      <c r="CS698520" s="68"/>
    </row>
    <row r="698521" spans="81:97" x14ac:dyDescent="0.35">
      <c r="CC698521" s="68"/>
      <c r="CG698521" s="68"/>
      <c r="CK698521" s="68"/>
      <c r="CO698521" s="68"/>
      <c r="CS698521" s="68"/>
    </row>
    <row r="698522" spans="81:97" x14ac:dyDescent="0.35">
      <c r="CC698522" s="68"/>
      <c r="CG698522" s="68"/>
      <c r="CK698522" s="68"/>
      <c r="CO698522" s="68"/>
      <c r="CS698522" s="68"/>
    </row>
    <row r="698523" spans="81:97" x14ac:dyDescent="0.35">
      <c r="CC698523" s="68"/>
      <c r="CG698523" s="68"/>
      <c r="CK698523" s="68"/>
      <c r="CO698523" s="68"/>
      <c r="CS698523" s="68"/>
    </row>
    <row r="698524" spans="81:97" x14ac:dyDescent="0.35">
      <c r="CC698524" s="68"/>
      <c r="CG698524" s="68"/>
      <c r="CK698524" s="68"/>
      <c r="CO698524" s="68"/>
      <c r="CS698524" s="68"/>
    </row>
    <row r="698525" spans="81:97" x14ac:dyDescent="0.35">
      <c r="CC698525" s="68"/>
      <c r="CG698525" s="68"/>
      <c r="CK698525" s="68"/>
      <c r="CO698525" s="68"/>
      <c r="CS698525" s="68"/>
    </row>
    <row r="698526" spans="81:97" x14ac:dyDescent="0.35">
      <c r="CC698526" s="68"/>
      <c r="CG698526" s="68"/>
      <c r="CK698526" s="68"/>
      <c r="CO698526" s="68"/>
      <c r="CS698526" s="68"/>
    </row>
    <row r="698527" spans="81:97" x14ac:dyDescent="0.35">
      <c r="CC698527" s="68"/>
      <c r="CG698527" s="68"/>
      <c r="CK698527" s="68"/>
      <c r="CO698527" s="68"/>
      <c r="CS698527" s="68"/>
    </row>
    <row r="698528" spans="81:97" x14ac:dyDescent="0.35">
      <c r="CC698528" s="68"/>
      <c r="CG698528" s="68"/>
      <c r="CK698528" s="68"/>
      <c r="CO698528" s="68"/>
      <c r="CS698528" s="68"/>
    </row>
    <row r="698529" spans="81:97" x14ac:dyDescent="0.35">
      <c r="CC698529" s="68"/>
      <c r="CG698529" s="68"/>
      <c r="CK698529" s="68"/>
      <c r="CO698529" s="68"/>
      <c r="CS698529" s="68"/>
    </row>
    <row r="698530" spans="81:97" x14ac:dyDescent="0.35">
      <c r="CC698530" s="68"/>
      <c r="CG698530" s="68"/>
      <c r="CK698530" s="68"/>
      <c r="CO698530" s="68"/>
      <c r="CS698530" s="68"/>
    </row>
    <row r="698531" spans="81:97" x14ac:dyDescent="0.35">
      <c r="CC698531" s="68"/>
      <c r="CG698531" s="68"/>
      <c r="CK698531" s="68"/>
      <c r="CO698531" s="68"/>
      <c r="CS698531" s="68"/>
    </row>
    <row r="698532" spans="81:97" x14ac:dyDescent="0.35">
      <c r="CC698532" s="68"/>
      <c r="CG698532" s="68"/>
      <c r="CK698532" s="68"/>
      <c r="CO698532" s="68"/>
      <c r="CS698532" s="68"/>
    </row>
    <row r="698533" spans="81:97" x14ac:dyDescent="0.35">
      <c r="CC698533" s="68"/>
      <c r="CG698533" s="68"/>
      <c r="CK698533" s="68"/>
      <c r="CO698533" s="68"/>
      <c r="CS698533" s="68"/>
    </row>
    <row r="698534" spans="81:97" x14ac:dyDescent="0.35">
      <c r="CC698534" s="68"/>
      <c r="CG698534" s="68"/>
      <c r="CK698534" s="68"/>
      <c r="CO698534" s="68"/>
      <c r="CS698534" s="68"/>
    </row>
    <row r="698535" spans="81:97" x14ac:dyDescent="0.35">
      <c r="CC698535" s="68"/>
      <c r="CG698535" s="68"/>
      <c r="CK698535" s="68"/>
      <c r="CO698535" s="68"/>
      <c r="CS698535" s="68"/>
    </row>
    <row r="698536" spans="81:97" x14ac:dyDescent="0.35">
      <c r="CC698536" s="68"/>
      <c r="CG698536" s="68"/>
      <c r="CK698536" s="68"/>
      <c r="CO698536" s="68"/>
      <c r="CS698536" s="68"/>
    </row>
    <row r="698537" spans="81:97" x14ac:dyDescent="0.35">
      <c r="CC698537" s="68"/>
      <c r="CG698537" s="68"/>
      <c r="CK698537" s="68"/>
      <c r="CO698537" s="68"/>
      <c r="CS698537" s="68"/>
    </row>
    <row r="698538" spans="81:97" x14ac:dyDescent="0.35">
      <c r="CC698538" s="68"/>
      <c r="CG698538" s="68"/>
      <c r="CK698538" s="68"/>
      <c r="CO698538" s="68"/>
      <c r="CS698538" s="68"/>
    </row>
    <row r="698539" spans="81:97" x14ac:dyDescent="0.35">
      <c r="CC698539" s="68"/>
      <c r="CG698539" s="68"/>
      <c r="CK698539" s="68"/>
      <c r="CO698539" s="68"/>
      <c r="CS698539" s="68"/>
    </row>
    <row r="698540" spans="81:97" x14ac:dyDescent="0.35">
      <c r="CC698540" s="68"/>
      <c r="CG698540" s="68"/>
      <c r="CK698540" s="68"/>
      <c r="CO698540" s="68"/>
      <c r="CS698540" s="68"/>
    </row>
    <row r="698541" spans="81:97" x14ac:dyDescent="0.35">
      <c r="CC698541" s="68"/>
      <c r="CG698541" s="68"/>
      <c r="CK698541" s="68"/>
      <c r="CO698541" s="68"/>
      <c r="CS698541" s="68"/>
    </row>
    <row r="698542" spans="81:97" x14ac:dyDescent="0.35">
      <c r="CC698542" s="68"/>
      <c r="CG698542" s="68"/>
      <c r="CK698542" s="68"/>
      <c r="CO698542" s="68"/>
      <c r="CS698542" s="68"/>
    </row>
    <row r="698543" spans="81:97" x14ac:dyDescent="0.35">
      <c r="CC698543" s="68"/>
      <c r="CG698543" s="68"/>
      <c r="CK698543" s="68"/>
      <c r="CO698543" s="68"/>
      <c r="CS698543" s="68"/>
    </row>
    <row r="698544" spans="81:97" x14ac:dyDescent="0.35">
      <c r="CC698544" s="68"/>
      <c r="CG698544" s="68"/>
      <c r="CK698544" s="68"/>
      <c r="CO698544" s="68"/>
      <c r="CS698544" s="68"/>
    </row>
    <row r="698545" spans="81:97" x14ac:dyDescent="0.35">
      <c r="CC698545" s="68"/>
      <c r="CG698545" s="68"/>
      <c r="CK698545" s="68"/>
      <c r="CO698545" s="68"/>
      <c r="CS698545" s="68"/>
    </row>
    <row r="698546" spans="81:97" x14ac:dyDescent="0.35">
      <c r="CC698546" s="68"/>
      <c r="CG698546" s="68"/>
      <c r="CK698546" s="68"/>
      <c r="CO698546" s="68"/>
      <c r="CS698546" s="68"/>
    </row>
    <row r="698547" spans="81:97" x14ac:dyDescent="0.35">
      <c r="CC698547" s="68"/>
      <c r="CG698547" s="68"/>
      <c r="CK698547" s="68"/>
      <c r="CO698547" s="68"/>
      <c r="CS698547" s="68"/>
    </row>
    <row r="698548" spans="81:97" x14ac:dyDescent="0.35">
      <c r="CC698548" s="68"/>
      <c r="CG698548" s="68"/>
      <c r="CK698548" s="68"/>
      <c r="CO698548" s="68"/>
      <c r="CS698548" s="68"/>
    </row>
    <row r="698549" spans="81:97" x14ac:dyDescent="0.35">
      <c r="CC698549" s="68"/>
      <c r="CG698549" s="68"/>
      <c r="CK698549" s="68"/>
      <c r="CO698549" s="68"/>
      <c r="CS698549" s="68"/>
    </row>
    <row r="698550" spans="81:97" x14ac:dyDescent="0.35">
      <c r="CC698550" s="68"/>
      <c r="CG698550" s="68"/>
      <c r="CK698550" s="68"/>
      <c r="CO698550" s="68"/>
      <c r="CS698550" s="68"/>
    </row>
    <row r="698551" spans="81:97" x14ac:dyDescent="0.35">
      <c r="CC698551" s="68"/>
      <c r="CG698551" s="68"/>
      <c r="CK698551" s="68"/>
      <c r="CO698551" s="68"/>
      <c r="CS698551" s="68"/>
    </row>
    <row r="698552" spans="81:97" x14ac:dyDescent="0.35">
      <c r="CC698552" s="68"/>
      <c r="CG698552" s="68"/>
      <c r="CK698552" s="68"/>
      <c r="CO698552" s="68"/>
      <c r="CS698552" s="68"/>
    </row>
    <row r="698553" spans="81:97" x14ac:dyDescent="0.35">
      <c r="CC698553" s="68"/>
      <c r="CG698553" s="68"/>
      <c r="CK698553" s="68"/>
      <c r="CO698553" s="68"/>
      <c r="CS698553" s="68"/>
    </row>
    <row r="698554" spans="81:97" x14ac:dyDescent="0.35">
      <c r="CC698554" s="68"/>
      <c r="CG698554" s="68"/>
      <c r="CK698554" s="68"/>
      <c r="CO698554" s="68"/>
      <c r="CS698554" s="68"/>
    </row>
    <row r="698555" spans="81:97" x14ac:dyDescent="0.35">
      <c r="CC698555" s="68"/>
      <c r="CG698555" s="68"/>
      <c r="CK698555" s="68"/>
      <c r="CO698555" s="68"/>
      <c r="CS698555" s="68"/>
    </row>
    <row r="698556" spans="81:97" x14ac:dyDescent="0.35">
      <c r="CC698556" s="68"/>
      <c r="CG698556" s="68"/>
      <c r="CK698556" s="68"/>
      <c r="CO698556" s="68"/>
      <c r="CS698556" s="68"/>
    </row>
    <row r="698557" spans="81:97" x14ac:dyDescent="0.35">
      <c r="CC698557" s="68"/>
      <c r="CG698557" s="68"/>
      <c r="CK698557" s="68"/>
      <c r="CO698557" s="68"/>
      <c r="CS698557" s="68"/>
    </row>
    <row r="698558" spans="81:97" x14ac:dyDescent="0.35">
      <c r="CC698558" s="68"/>
      <c r="CG698558" s="68"/>
      <c r="CK698558" s="68"/>
      <c r="CO698558" s="68"/>
      <c r="CS698558" s="68"/>
    </row>
    <row r="698559" spans="81:97" x14ac:dyDescent="0.35">
      <c r="CC698559" s="68"/>
      <c r="CG698559" s="68"/>
      <c r="CK698559" s="68"/>
      <c r="CO698559" s="68"/>
      <c r="CS698559" s="68"/>
    </row>
    <row r="698560" spans="81:97" x14ac:dyDescent="0.35">
      <c r="CC698560" s="68"/>
      <c r="CG698560" s="68"/>
      <c r="CK698560" s="68"/>
      <c r="CO698560" s="68"/>
      <c r="CS698560" s="68"/>
    </row>
    <row r="698561" spans="81:97" x14ac:dyDescent="0.35">
      <c r="CC698561" s="68"/>
      <c r="CG698561" s="68"/>
      <c r="CK698561" s="68"/>
      <c r="CO698561" s="68"/>
      <c r="CS698561" s="68"/>
    </row>
    <row r="698562" spans="81:97" x14ac:dyDescent="0.35">
      <c r="CC698562" s="68"/>
      <c r="CG698562" s="68"/>
      <c r="CK698562" s="68"/>
      <c r="CO698562" s="68"/>
      <c r="CS698562" s="68"/>
    </row>
    <row r="698563" spans="81:97" x14ac:dyDescent="0.35">
      <c r="CC698563" s="68"/>
      <c r="CG698563" s="68"/>
      <c r="CK698563" s="68"/>
      <c r="CO698563" s="68"/>
      <c r="CS698563" s="68"/>
    </row>
    <row r="698564" spans="81:97" x14ac:dyDescent="0.35">
      <c r="CC698564" s="68"/>
      <c r="CG698564" s="68"/>
      <c r="CK698564" s="68"/>
      <c r="CO698564" s="68"/>
      <c r="CS698564" s="68"/>
    </row>
    <row r="698565" spans="81:97" x14ac:dyDescent="0.35">
      <c r="CC698565" s="68"/>
      <c r="CG698565" s="68"/>
      <c r="CK698565" s="68"/>
      <c r="CO698565" s="68"/>
      <c r="CS698565" s="68"/>
    </row>
    <row r="698566" spans="81:97" x14ac:dyDescent="0.35">
      <c r="CC698566" s="68"/>
      <c r="CG698566" s="68"/>
      <c r="CK698566" s="68"/>
      <c r="CO698566" s="68"/>
      <c r="CS698566" s="68"/>
    </row>
    <row r="698567" spans="81:97" x14ac:dyDescent="0.35">
      <c r="CC698567" s="68"/>
      <c r="CG698567" s="68"/>
      <c r="CK698567" s="68"/>
      <c r="CO698567" s="68"/>
      <c r="CS698567" s="68"/>
    </row>
    <row r="698568" spans="81:97" x14ac:dyDescent="0.35">
      <c r="CC698568" s="68"/>
      <c r="CG698568" s="68"/>
      <c r="CK698568" s="68"/>
      <c r="CO698568" s="68"/>
      <c r="CS698568" s="68"/>
    </row>
    <row r="698569" spans="81:97" x14ac:dyDescent="0.35">
      <c r="CC698569" s="68"/>
      <c r="CG698569" s="68"/>
      <c r="CK698569" s="68"/>
      <c r="CO698569" s="68"/>
      <c r="CS698569" s="68"/>
    </row>
    <row r="698570" spans="81:97" x14ac:dyDescent="0.35">
      <c r="CC698570" s="68"/>
      <c r="CG698570" s="68"/>
      <c r="CK698570" s="68"/>
      <c r="CO698570" s="68"/>
      <c r="CS698570" s="68"/>
    </row>
    <row r="698571" spans="81:97" x14ac:dyDescent="0.35">
      <c r="CC698571" s="68"/>
      <c r="CG698571" s="68"/>
      <c r="CK698571" s="68"/>
      <c r="CO698571" s="68"/>
      <c r="CS698571" s="68"/>
    </row>
    <row r="698572" spans="81:97" x14ac:dyDescent="0.35">
      <c r="CC698572" s="68"/>
      <c r="CG698572" s="68"/>
      <c r="CK698572" s="68"/>
      <c r="CO698572" s="68"/>
      <c r="CS698572" s="68"/>
    </row>
    <row r="698573" spans="81:97" x14ac:dyDescent="0.35">
      <c r="CC698573" s="68"/>
      <c r="CG698573" s="68"/>
      <c r="CK698573" s="68"/>
      <c r="CO698573" s="68"/>
      <c r="CS698573" s="68"/>
    </row>
    <row r="698574" spans="81:97" x14ac:dyDescent="0.35">
      <c r="CC698574" s="68"/>
      <c r="CG698574" s="68"/>
      <c r="CK698574" s="68"/>
      <c r="CO698574" s="68"/>
      <c r="CS698574" s="68"/>
    </row>
    <row r="698575" spans="81:97" x14ac:dyDescent="0.35">
      <c r="CC698575" s="68"/>
      <c r="CG698575" s="68"/>
      <c r="CK698575" s="68"/>
      <c r="CO698575" s="68"/>
      <c r="CS698575" s="68"/>
    </row>
    <row r="698576" spans="81:97" x14ac:dyDescent="0.35">
      <c r="CC698576" s="68"/>
      <c r="CG698576" s="68"/>
      <c r="CK698576" s="68"/>
      <c r="CO698576" s="68"/>
      <c r="CS698576" s="68"/>
    </row>
    <row r="698577" spans="81:97" x14ac:dyDescent="0.35">
      <c r="CC698577" s="68"/>
      <c r="CG698577" s="68"/>
      <c r="CK698577" s="68"/>
      <c r="CO698577" s="68"/>
      <c r="CS698577" s="68"/>
    </row>
    <row r="698578" spans="81:97" x14ac:dyDescent="0.35">
      <c r="CC698578" s="68"/>
      <c r="CG698578" s="68"/>
      <c r="CK698578" s="68"/>
      <c r="CO698578" s="68"/>
      <c r="CS698578" s="68"/>
    </row>
    <row r="698579" spans="81:97" x14ac:dyDescent="0.35">
      <c r="CC698579" s="68"/>
      <c r="CG698579" s="68"/>
      <c r="CK698579" s="68"/>
      <c r="CO698579" s="68"/>
      <c r="CS698579" s="68"/>
    </row>
    <row r="698580" spans="81:97" x14ac:dyDescent="0.35">
      <c r="CC698580" s="68"/>
      <c r="CG698580" s="68"/>
      <c r="CK698580" s="68"/>
      <c r="CO698580" s="68"/>
      <c r="CS698580" s="68"/>
    </row>
    <row r="698581" spans="81:97" x14ac:dyDescent="0.35">
      <c r="CC698581" s="68"/>
      <c r="CG698581" s="68"/>
      <c r="CK698581" s="68"/>
      <c r="CO698581" s="68"/>
      <c r="CS698581" s="68"/>
    </row>
    <row r="698582" spans="81:97" x14ac:dyDescent="0.35">
      <c r="CC698582" s="68"/>
      <c r="CG698582" s="68"/>
      <c r="CK698582" s="68"/>
      <c r="CO698582" s="68"/>
      <c r="CS698582" s="68"/>
    </row>
    <row r="698583" spans="81:97" x14ac:dyDescent="0.35">
      <c r="CC698583" s="68"/>
      <c r="CG698583" s="68"/>
      <c r="CK698583" s="68"/>
      <c r="CO698583" s="68"/>
      <c r="CS698583" s="68"/>
    </row>
    <row r="698584" spans="81:97" x14ac:dyDescent="0.35">
      <c r="CC698584" s="68"/>
      <c r="CG698584" s="68"/>
      <c r="CK698584" s="68"/>
      <c r="CO698584" s="68"/>
      <c r="CS698584" s="68"/>
    </row>
    <row r="698585" spans="81:97" x14ac:dyDescent="0.35">
      <c r="CC698585" s="68"/>
      <c r="CG698585" s="68"/>
      <c r="CK698585" s="68"/>
      <c r="CO698585" s="68"/>
      <c r="CS698585" s="68"/>
    </row>
    <row r="698586" spans="81:97" x14ac:dyDescent="0.35">
      <c r="CC698586" s="68"/>
      <c r="CG698586" s="68"/>
      <c r="CK698586" s="68"/>
      <c r="CO698586" s="68"/>
      <c r="CS698586" s="68"/>
    </row>
    <row r="698587" spans="81:97" x14ac:dyDescent="0.35">
      <c r="CC698587" s="68"/>
      <c r="CG698587" s="68"/>
      <c r="CK698587" s="68"/>
      <c r="CO698587" s="68"/>
      <c r="CS698587" s="68"/>
    </row>
    <row r="698588" spans="81:97" x14ac:dyDescent="0.35">
      <c r="CC698588" s="68"/>
      <c r="CG698588" s="68"/>
      <c r="CK698588" s="68"/>
      <c r="CO698588" s="68"/>
      <c r="CS698588" s="68"/>
    </row>
    <row r="698589" spans="81:97" x14ac:dyDescent="0.35">
      <c r="CC698589" s="68"/>
      <c r="CG698589" s="68"/>
      <c r="CK698589" s="68"/>
      <c r="CO698589" s="68"/>
      <c r="CS698589" s="68"/>
    </row>
    <row r="698590" spans="81:97" x14ac:dyDescent="0.35">
      <c r="CC698590" s="68"/>
      <c r="CG698590" s="68"/>
      <c r="CK698590" s="68"/>
      <c r="CO698590" s="68"/>
      <c r="CS698590" s="68"/>
    </row>
    <row r="698591" spans="81:97" x14ac:dyDescent="0.35">
      <c r="CC698591" s="68"/>
      <c r="CG698591" s="68"/>
      <c r="CK698591" s="68"/>
      <c r="CO698591" s="68"/>
      <c r="CS698591" s="68"/>
    </row>
    <row r="698592" spans="81:97" x14ac:dyDescent="0.35">
      <c r="CC698592" s="68"/>
      <c r="CG698592" s="68"/>
      <c r="CK698592" s="68"/>
      <c r="CO698592" s="68"/>
      <c r="CS698592" s="68"/>
    </row>
    <row r="698593" spans="81:97" x14ac:dyDescent="0.35">
      <c r="CC698593" s="68"/>
      <c r="CG698593" s="68"/>
      <c r="CK698593" s="68"/>
      <c r="CO698593" s="68"/>
      <c r="CS698593" s="68"/>
    </row>
    <row r="698594" spans="81:97" x14ac:dyDescent="0.35">
      <c r="CC698594" s="68"/>
      <c r="CG698594" s="68"/>
      <c r="CK698594" s="68"/>
      <c r="CO698594" s="68"/>
      <c r="CS698594" s="68"/>
    </row>
    <row r="698595" spans="81:97" x14ac:dyDescent="0.35">
      <c r="CC698595" s="68"/>
      <c r="CG698595" s="68"/>
      <c r="CK698595" s="68"/>
      <c r="CO698595" s="68"/>
      <c r="CS698595" s="68"/>
    </row>
    <row r="698596" spans="81:97" x14ac:dyDescent="0.35">
      <c r="CC698596" s="68"/>
      <c r="CG698596" s="68"/>
      <c r="CK698596" s="68"/>
      <c r="CO698596" s="68"/>
      <c r="CS698596" s="68"/>
    </row>
    <row r="698597" spans="81:97" x14ac:dyDescent="0.35">
      <c r="CC698597" s="68"/>
      <c r="CG698597" s="68"/>
      <c r="CK698597" s="68"/>
      <c r="CO698597" s="68"/>
      <c r="CS698597" s="68"/>
    </row>
    <row r="698598" spans="81:97" x14ac:dyDescent="0.35">
      <c r="CC698598" s="68"/>
      <c r="CG698598" s="68"/>
      <c r="CK698598" s="68"/>
      <c r="CO698598" s="68"/>
      <c r="CS698598" s="68"/>
    </row>
    <row r="698599" spans="81:97" x14ac:dyDescent="0.35">
      <c r="CC698599" s="68"/>
      <c r="CG698599" s="68"/>
      <c r="CK698599" s="68"/>
      <c r="CO698599" s="68"/>
      <c r="CS698599" s="68"/>
    </row>
    <row r="698600" spans="81:97" x14ac:dyDescent="0.35">
      <c r="CC698600" s="68"/>
      <c r="CG698600" s="68"/>
      <c r="CK698600" s="68"/>
      <c r="CO698600" s="68"/>
      <c r="CS698600" s="68"/>
    </row>
    <row r="698601" spans="81:97" x14ac:dyDescent="0.35">
      <c r="CC698601" s="68"/>
      <c r="CG698601" s="68"/>
      <c r="CK698601" s="68"/>
      <c r="CO698601" s="68"/>
      <c r="CS698601" s="68"/>
    </row>
    <row r="698602" spans="81:97" x14ac:dyDescent="0.35">
      <c r="CC698602" s="68"/>
      <c r="CG698602" s="68"/>
      <c r="CK698602" s="68"/>
      <c r="CO698602" s="68"/>
      <c r="CS698602" s="68"/>
    </row>
    <row r="698603" spans="81:97" x14ac:dyDescent="0.35">
      <c r="CC698603" s="68"/>
      <c r="CG698603" s="68"/>
      <c r="CK698603" s="68"/>
      <c r="CO698603" s="68"/>
      <c r="CS698603" s="68"/>
    </row>
    <row r="698604" spans="81:97" x14ac:dyDescent="0.35">
      <c r="CC698604" s="68"/>
      <c r="CG698604" s="68"/>
      <c r="CK698604" s="68"/>
      <c r="CO698604" s="68"/>
      <c r="CS698604" s="68"/>
    </row>
    <row r="698605" spans="81:97" x14ac:dyDescent="0.35">
      <c r="CC698605" s="68"/>
      <c r="CG698605" s="68"/>
      <c r="CK698605" s="68"/>
      <c r="CO698605" s="68"/>
      <c r="CS698605" s="68"/>
    </row>
    <row r="698606" spans="81:97" x14ac:dyDescent="0.35">
      <c r="CC698606" s="68"/>
      <c r="CG698606" s="68"/>
      <c r="CK698606" s="68"/>
      <c r="CO698606" s="68"/>
      <c r="CS698606" s="68"/>
    </row>
    <row r="698607" spans="81:97" x14ac:dyDescent="0.35">
      <c r="CC698607" s="68"/>
      <c r="CG698607" s="68"/>
      <c r="CK698607" s="68"/>
      <c r="CO698607" s="68"/>
      <c r="CS698607" s="68"/>
    </row>
    <row r="698608" spans="81:97" x14ac:dyDescent="0.35">
      <c r="CC698608" s="68"/>
      <c r="CG698608" s="68"/>
      <c r="CK698608" s="68"/>
      <c r="CO698608" s="68"/>
      <c r="CS698608" s="68"/>
    </row>
    <row r="698609" spans="81:97" x14ac:dyDescent="0.35">
      <c r="CC698609" s="68"/>
      <c r="CG698609" s="68"/>
      <c r="CK698609" s="68"/>
      <c r="CO698609" s="68"/>
      <c r="CS698609" s="68"/>
    </row>
    <row r="698610" spans="81:97" x14ac:dyDescent="0.35">
      <c r="CC698610" s="68"/>
      <c r="CG698610" s="68"/>
      <c r="CK698610" s="68"/>
      <c r="CO698610" s="68"/>
      <c r="CS698610" s="68"/>
    </row>
    <row r="698611" spans="81:97" x14ac:dyDescent="0.35">
      <c r="CC698611" s="68"/>
      <c r="CG698611" s="68"/>
      <c r="CK698611" s="68"/>
      <c r="CO698611" s="68"/>
      <c r="CS698611" s="68"/>
    </row>
    <row r="698612" spans="81:97" x14ac:dyDescent="0.35">
      <c r="CC698612" s="68"/>
      <c r="CG698612" s="68"/>
      <c r="CK698612" s="68"/>
      <c r="CO698612" s="68"/>
      <c r="CS698612" s="68"/>
    </row>
    <row r="698613" spans="81:97" x14ac:dyDescent="0.35">
      <c r="CC698613" s="68"/>
      <c r="CG698613" s="68"/>
      <c r="CK698613" s="68"/>
      <c r="CO698613" s="68"/>
      <c r="CS698613" s="68"/>
    </row>
    <row r="698614" spans="81:97" x14ac:dyDescent="0.35">
      <c r="CC698614" s="68"/>
      <c r="CG698614" s="68"/>
      <c r="CK698614" s="68"/>
      <c r="CO698614" s="68"/>
      <c r="CS698614" s="68"/>
    </row>
    <row r="698615" spans="81:97" x14ac:dyDescent="0.35">
      <c r="CC698615" s="68"/>
      <c r="CG698615" s="68"/>
      <c r="CK698615" s="68"/>
      <c r="CO698615" s="68"/>
      <c r="CS698615" s="68"/>
    </row>
    <row r="698616" spans="81:97" x14ac:dyDescent="0.35">
      <c r="CC698616" s="68"/>
      <c r="CG698616" s="68"/>
      <c r="CK698616" s="68"/>
      <c r="CO698616" s="68"/>
      <c r="CS698616" s="68"/>
    </row>
    <row r="698617" spans="81:97" x14ac:dyDescent="0.35">
      <c r="CC698617" s="68"/>
      <c r="CG698617" s="68"/>
      <c r="CK698617" s="68"/>
      <c r="CO698617" s="68"/>
      <c r="CS698617" s="68"/>
    </row>
    <row r="698618" spans="81:97" x14ac:dyDescent="0.35">
      <c r="CC698618" s="68"/>
      <c r="CG698618" s="68"/>
      <c r="CK698618" s="68"/>
      <c r="CO698618" s="68"/>
      <c r="CS698618" s="68"/>
    </row>
    <row r="698619" spans="81:97" x14ac:dyDescent="0.35">
      <c r="CC698619" s="68"/>
      <c r="CG698619" s="68"/>
      <c r="CK698619" s="68"/>
      <c r="CO698619" s="68"/>
      <c r="CS698619" s="68"/>
    </row>
    <row r="698620" spans="81:97" x14ac:dyDescent="0.35">
      <c r="CC698620" s="68"/>
      <c r="CG698620" s="68"/>
      <c r="CK698620" s="68"/>
      <c r="CO698620" s="68"/>
      <c r="CS698620" s="68"/>
    </row>
    <row r="698621" spans="81:97" x14ac:dyDescent="0.35">
      <c r="CC698621" s="68"/>
      <c r="CG698621" s="68"/>
      <c r="CK698621" s="68"/>
      <c r="CO698621" s="68"/>
      <c r="CS698621" s="68"/>
    </row>
    <row r="698622" spans="81:97" x14ac:dyDescent="0.35">
      <c r="CC698622" s="68"/>
      <c r="CG698622" s="68"/>
      <c r="CK698622" s="68"/>
      <c r="CO698622" s="68"/>
      <c r="CS698622" s="68"/>
    </row>
    <row r="698623" spans="81:97" x14ac:dyDescent="0.35">
      <c r="CC698623" s="68"/>
      <c r="CG698623" s="68"/>
      <c r="CK698623" s="68"/>
      <c r="CO698623" s="68"/>
      <c r="CS698623" s="68"/>
    </row>
    <row r="698624" spans="81:97" x14ac:dyDescent="0.35">
      <c r="CC698624" s="68"/>
      <c r="CG698624" s="68"/>
      <c r="CK698624" s="68"/>
      <c r="CO698624" s="68"/>
      <c r="CS698624" s="68"/>
    </row>
    <row r="698625" spans="81:100" x14ac:dyDescent="0.35">
      <c r="CC698625" s="68"/>
      <c r="CG698625" s="68"/>
      <c r="CK698625" s="68"/>
      <c r="CO698625" s="68"/>
      <c r="CS698625" s="68"/>
    </row>
    <row r="698626" spans="81:100" x14ac:dyDescent="0.35">
      <c r="CC698626" s="68"/>
      <c r="CG698626" s="68"/>
      <c r="CK698626" s="68"/>
      <c r="CO698626" s="68"/>
      <c r="CS698626" s="68"/>
    </row>
    <row r="698627" spans="81:100" x14ac:dyDescent="0.35">
      <c r="CC698627" s="68"/>
      <c r="CG698627" s="68"/>
      <c r="CK698627" s="68"/>
      <c r="CO698627" s="68"/>
      <c r="CS698627" s="68"/>
    </row>
    <row r="698628" spans="81:100" x14ac:dyDescent="0.35">
      <c r="CC698628" s="68"/>
      <c r="CG698628" s="68"/>
      <c r="CK698628" s="68"/>
      <c r="CO698628" s="68"/>
      <c r="CS698628" s="68"/>
    </row>
    <row r="698629" spans="81:100" x14ac:dyDescent="0.35">
      <c r="CC698629" s="68"/>
      <c r="CG698629" s="68"/>
      <c r="CK698629" s="68"/>
      <c r="CO698629" s="68"/>
      <c r="CS698629" s="68"/>
    </row>
    <row r="698630" spans="81:100" x14ac:dyDescent="0.35">
      <c r="CC698630" s="68"/>
      <c r="CG698630" s="68"/>
      <c r="CK698630" s="68"/>
      <c r="CO698630" s="68"/>
      <c r="CS698630" s="68"/>
    </row>
    <row r="698631" spans="81:100" x14ac:dyDescent="0.35">
      <c r="CC698631" s="68"/>
      <c r="CG698631" s="68"/>
      <c r="CK698631" s="68"/>
      <c r="CO698631" s="68"/>
      <c r="CS698631" s="68"/>
    </row>
    <row r="698632" spans="81:100" x14ac:dyDescent="0.35">
      <c r="CC698632" s="68"/>
      <c r="CG698632" s="68"/>
      <c r="CK698632" s="68"/>
      <c r="CO698632" s="68"/>
      <c r="CS698632" s="68"/>
    </row>
    <row r="698633" spans="81:100" x14ac:dyDescent="0.35">
      <c r="CC698633" s="68"/>
      <c r="CG698633" s="68"/>
      <c r="CK698633" s="68"/>
      <c r="CO698633" s="68"/>
      <c r="CS698633" s="68"/>
    </row>
    <row r="698634" spans="81:100" x14ac:dyDescent="0.35">
      <c r="CC698634" s="68"/>
      <c r="CG698634" s="68"/>
      <c r="CK698634" s="68"/>
      <c r="CO698634" s="68"/>
      <c r="CS698634" s="68"/>
    </row>
    <row r="698635" spans="81:100" x14ac:dyDescent="0.35">
      <c r="CC698635" s="68"/>
      <c r="CG698635" s="68"/>
      <c r="CK698635" s="68"/>
      <c r="CO698635" s="68"/>
      <c r="CS698635" s="68"/>
    </row>
    <row r="698636" spans="81:100" x14ac:dyDescent="0.35">
      <c r="CC698636" s="68"/>
      <c r="CG698636" s="68"/>
      <c r="CK698636" s="68"/>
      <c r="CO698636" s="68"/>
      <c r="CS698636" s="68"/>
    </row>
    <row r="698637" spans="81:100" x14ac:dyDescent="0.35">
      <c r="CC698637" s="68"/>
      <c r="CG698637" s="68"/>
      <c r="CK698637" s="68"/>
      <c r="CO698637" s="68"/>
      <c r="CS698637" s="68"/>
    </row>
    <row r="698638" spans="81:100" x14ac:dyDescent="0.35">
      <c r="CC698638" s="65"/>
      <c r="CD698638" s="65"/>
      <c r="CE698638" s="65"/>
      <c r="CF698638" s="63"/>
      <c r="CG698638" s="65"/>
      <c r="CH698638" s="65"/>
      <c r="CI698638" s="65"/>
      <c r="CJ698638" s="63"/>
      <c r="CK698638" s="65"/>
      <c r="CL698638" s="65"/>
      <c r="CM698638" s="65"/>
      <c r="CN698638" s="63"/>
      <c r="CO698638" s="65"/>
      <c r="CP698638" s="65"/>
      <c r="CQ698638" s="65"/>
      <c r="CR698638" s="63"/>
      <c r="CS698638" s="65"/>
      <c r="CT698638" s="65"/>
      <c r="CU698638" s="65"/>
      <c r="CV698638" s="63"/>
    </row>
    <row r="698639" spans="81:100" x14ac:dyDescent="0.35">
      <c r="CC698639" s="65"/>
      <c r="CD698639" s="65"/>
      <c r="CE698639" s="65"/>
      <c r="CF698639" s="63"/>
      <c r="CG698639" s="65"/>
      <c r="CH698639" s="65"/>
      <c r="CI698639" s="65"/>
      <c r="CJ698639" s="63"/>
      <c r="CK698639" s="65"/>
      <c r="CL698639" s="65"/>
      <c r="CM698639" s="65"/>
      <c r="CN698639" s="63"/>
      <c r="CO698639" s="65"/>
      <c r="CP698639" s="65"/>
      <c r="CQ698639" s="65"/>
      <c r="CR698639" s="63"/>
      <c r="CS698639" s="65"/>
      <c r="CT698639" s="65"/>
      <c r="CU698639" s="65"/>
      <c r="CV698639" s="63"/>
    </row>
    <row r="699030" spans="81:97" x14ac:dyDescent="0.35">
      <c r="CC699030" s="68"/>
      <c r="CG699030" s="68"/>
      <c r="CK699030" s="68"/>
      <c r="CO699030" s="68"/>
      <c r="CS699030" s="68"/>
    </row>
    <row r="699031" spans="81:97" x14ac:dyDescent="0.35">
      <c r="CC699031" s="68"/>
      <c r="CG699031" s="68"/>
      <c r="CK699031" s="68"/>
      <c r="CO699031" s="68"/>
      <c r="CS699031" s="68"/>
    </row>
    <row r="699032" spans="81:97" x14ac:dyDescent="0.35">
      <c r="CC699032" s="68"/>
      <c r="CG699032" s="68"/>
      <c r="CK699032" s="68"/>
      <c r="CO699032" s="68"/>
      <c r="CS699032" s="68"/>
    </row>
    <row r="699033" spans="81:97" x14ac:dyDescent="0.35">
      <c r="CC699033" s="68"/>
      <c r="CG699033" s="68"/>
      <c r="CK699033" s="68"/>
      <c r="CO699033" s="68"/>
      <c r="CS699033" s="68"/>
    </row>
    <row r="699034" spans="81:97" x14ac:dyDescent="0.35">
      <c r="CC699034" s="68"/>
      <c r="CG699034" s="68"/>
      <c r="CK699034" s="68"/>
      <c r="CO699034" s="68"/>
      <c r="CS699034" s="68"/>
    </row>
    <row r="699035" spans="81:97" x14ac:dyDescent="0.35">
      <c r="CC699035" s="68"/>
      <c r="CG699035" s="68"/>
      <c r="CK699035" s="68"/>
      <c r="CO699035" s="68"/>
      <c r="CS699035" s="68"/>
    </row>
    <row r="699036" spans="81:97" x14ac:dyDescent="0.35">
      <c r="CC699036" s="68"/>
      <c r="CG699036" s="68"/>
      <c r="CK699036" s="68"/>
      <c r="CO699036" s="68"/>
      <c r="CS699036" s="68"/>
    </row>
    <row r="699037" spans="81:97" x14ac:dyDescent="0.35">
      <c r="CC699037" s="68"/>
      <c r="CG699037" s="68"/>
      <c r="CK699037" s="68"/>
      <c r="CO699037" s="68"/>
      <c r="CS699037" s="68"/>
    </row>
    <row r="699038" spans="81:97" x14ac:dyDescent="0.35">
      <c r="CC699038" s="68"/>
      <c r="CG699038" s="68"/>
      <c r="CK699038" s="68"/>
      <c r="CO699038" s="68"/>
      <c r="CS699038" s="68"/>
    </row>
    <row r="699039" spans="81:97" x14ac:dyDescent="0.35">
      <c r="CC699039" s="68"/>
      <c r="CG699039" s="68"/>
      <c r="CK699039" s="68"/>
      <c r="CO699039" s="68"/>
      <c r="CS699039" s="68"/>
    </row>
    <row r="699040" spans="81:97" x14ac:dyDescent="0.35">
      <c r="CC699040" s="68"/>
      <c r="CG699040" s="68"/>
      <c r="CK699040" s="68"/>
      <c r="CO699040" s="68"/>
      <c r="CS699040" s="68"/>
    </row>
    <row r="699041" spans="81:97" x14ac:dyDescent="0.35">
      <c r="CC699041" s="68"/>
      <c r="CG699041" s="68"/>
      <c r="CK699041" s="68"/>
      <c r="CO699041" s="68"/>
      <c r="CS699041" s="68"/>
    </row>
    <row r="699042" spans="81:97" x14ac:dyDescent="0.35">
      <c r="CC699042" s="68"/>
      <c r="CG699042" s="68"/>
      <c r="CK699042" s="68"/>
      <c r="CO699042" s="68"/>
      <c r="CS699042" s="68"/>
    </row>
    <row r="699043" spans="81:97" x14ac:dyDescent="0.35">
      <c r="CC699043" s="68"/>
      <c r="CG699043" s="68"/>
      <c r="CK699043" s="68"/>
      <c r="CO699043" s="68"/>
      <c r="CS699043" s="68"/>
    </row>
    <row r="699044" spans="81:97" x14ac:dyDescent="0.35">
      <c r="CC699044" s="68"/>
      <c r="CG699044" s="68"/>
      <c r="CK699044" s="68"/>
      <c r="CO699044" s="68"/>
      <c r="CS699044" s="68"/>
    </row>
    <row r="699045" spans="81:97" x14ac:dyDescent="0.35">
      <c r="CC699045" s="68"/>
      <c r="CG699045" s="68"/>
      <c r="CK699045" s="68"/>
      <c r="CO699045" s="68"/>
      <c r="CS699045" s="68"/>
    </row>
    <row r="699046" spans="81:97" x14ac:dyDescent="0.35">
      <c r="CC699046" s="68"/>
      <c r="CG699046" s="68"/>
      <c r="CK699046" s="68"/>
      <c r="CO699046" s="68"/>
      <c r="CS699046" s="68"/>
    </row>
    <row r="699047" spans="81:97" x14ac:dyDescent="0.35">
      <c r="CC699047" s="68"/>
      <c r="CG699047" s="68"/>
      <c r="CK699047" s="68"/>
      <c r="CO699047" s="68"/>
      <c r="CS699047" s="68"/>
    </row>
    <row r="699048" spans="81:97" x14ac:dyDescent="0.35">
      <c r="CC699048" s="68"/>
      <c r="CG699048" s="68"/>
      <c r="CK699048" s="68"/>
      <c r="CO699048" s="68"/>
      <c r="CS699048" s="68"/>
    </row>
    <row r="699049" spans="81:97" x14ac:dyDescent="0.35">
      <c r="CC699049" s="68"/>
      <c r="CG699049" s="68"/>
      <c r="CK699049" s="68"/>
      <c r="CO699049" s="68"/>
      <c r="CS699049" s="68"/>
    </row>
    <row r="699050" spans="81:97" x14ac:dyDescent="0.35">
      <c r="CC699050" s="68"/>
      <c r="CG699050" s="68"/>
      <c r="CK699050" s="68"/>
      <c r="CO699050" s="68"/>
      <c r="CS699050" s="68"/>
    </row>
    <row r="699051" spans="81:97" x14ac:dyDescent="0.35">
      <c r="CC699051" s="68"/>
      <c r="CG699051" s="68"/>
      <c r="CK699051" s="68"/>
      <c r="CO699051" s="68"/>
      <c r="CS699051" s="68"/>
    </row>
    <row r="699052" spans="81:97" x14ac:dyDescent="0.35">
      <c r="CC699052" s="68"/>
      <c r="CG699052" s="68"/>
      <c r="CK699052" s="68"/>
      <c r="CO699052" s="68"/>
      <c r="CS699052" s="68"/>
    </row>
    <row r="699053" spans="81:97" x14ac:dyDescent="0.35">
      <c r="CC699053" s="68"/>
      <c r="CG699053" s="68"/>
      <c r="CK699053" s="68"/>
      <c r="CO699053" s="68"/>
      <c r="CS699053" s="68"/>
    </row>
    <row r="699054" spans="81:97" x14ac:dyDescent="0.35">
      <c r="CC699054" s="68"/>
      <c r="CG699054" s="68"/>
      <c r="CK699054" s="68"/>
      <c r="CO699054" s="68"/>
      <c r="CS699054" s="68"/>
    </row>
    <row r="699055" spans="81:97" x14ac:dyDescent="0.35">
      <c r="CC699055" s="68"/>
      <c r="CG699055" s="68"/>
      <c r="CK699055" s="68"/>
      <c r="CO699055" s="68"/>
      <c r="CS699055" s="68"/>
    </row>
    <row r="699056" spans="81:97" x14ac:dyDescent="0.35">
      <c r="CC699056" s="68"/>
      <c r="CG699056" s="68"/>
      <c r="CK699056" s="68"/>
      <c r="CO699056" s="68"/>
      <c r="CS699056" s="68"/>
    </row>
    <row r="699057" spans="81:97" x14ac:dyDescent="0.35">
      <c r="CC699057" s="68"/>
      <c r="CG699057" s="68"/>
      <c r="CK699057" s="68"/>
      <c r="CO699057" s="68"/>
      <c r="CS699057" s="68"/>
    </row>
    <row r="699058" spans="81:97" x14ac:dyDescent="0.35">
      <c r="CC699058" s="68"/>
      <c r="CG699058" s="68"/>
      <c r="CK699058" s="68"/>
      <c r="CO699058" s="68"/>
      <c r="CS699058" s="68"/>
    </row>
    <row r="699059" spans="81:97" x14ac:dyDescent="0.35">
      <c r="CC699059" s="68"/>
      <c r="CG699059" s="68"/>
      <c r="CK699059" s="68"/>
      <c r="CO699059" s="68"/>
      <c r="CS699059" s="68"/>
    </row>
    <row r="699060" spans="81:97" x14ac:dyDescent="0.35">
      <c r="CC699060" s="68"/>
      <c r="CG699060" s="68"/>
      <c r="CK699060" s="68"/>
      <c r="CO699060" s="68"/>
      <c r="CS699060" s="68"/>
    </row>
    <row r="699061" spans="81:97" x14ac:dyDescent="0.35">
      <c r="CC699061" s="68"/>
      <c r="CG699061" s="68"/>
      <c r="CK699061" s="68"/>
      <c r="CO699061" s="68"/>
      <c r="CS699061" s="68"/>
    </row>
    <row r="699062" spans="81:97" x14ac:dyDescent="0.35">
      <c r="CC699062" s="68"/>
      <c r="CG699062" s="68"/>
      <c r="CK699062" s="68"/>
      <c r="CO699062" s="68"/>
      <c r="CS699062" s="68"/>
    </row>
    <row r="699063" spans="81:97" x14ac:dyDescent="0.35">
      <c r="CC699063" s="68"/>
      <c r="CG699063" s="68"/>
      <c r="CK699063" s="68"/>
      <c r="CO699063" s="68"/>
      <c r="CS699063" s="68"/>
    </row>
    <row r="699064" spans="81:97" x14ac:dyDescent="0.35">
      <c r="CC699064" s="68"/>
      <c r="CG699064" s="68"/>
      <c r="CK699064" s="68"/>
      <c r="CO699064" s="68"/>
      <c r="CS699064" s="68"/>
    </row>
    <row r="699065" spans="81:97" x14ac:dyDescent="0.35">
      <c r="CC699065" s="68"/>
      <c r="CG699065" s="68"/>
      <c r="CK699065" s="68"/>
      <c r="CO699065" s="68"/>
      <c r="CS699065" s="68"/>
    </row>
    <row r="699066" spans="81:97" x14ac:dyDescent="0.35">
      <c r="CC699066" s="68"/>
      <c r="CG699066" s="68"/>
      <c r="CK699066" s="68"/>
      <c r="CO699066" s="68"/>
      <c r="CS699066" s="68"/>
    </row>
    <row r="699067" spans="81:97" x14ac:dyDescent="0.35">
      <c r="CC699067" s="68"/>
      <c r="CG699067" s="68"/>
      <c r="CK699067" s="68"/>
      <c r="CO699067" s="68"/>
      <c r="CS699067" s="68"/>
    </row>
    <row r="699068" spans="81:97" x14ac:dyDescent="0.35">
      <c r="CC699068" s="68"/>
      <c r="CG699068" s="68"/>
      <c r="CK699068" s="68"/>
      <c r="CO699068" s="68"/>
      <c r="CS699068" s="68"/>
    </row>
    <row r="699069" spans="81:97" x14ac:dyDescent="0.35">
      <c r="CC699069" s="68"/>
      <c r="CG699069" s="68"/>
      <c r="CK699069" s="68"/>
      <c r="CO699069" s="68"/>
      <c r="CS699069" s="68"/>
    </row>
    <row r="699070" spans="81:97" x14ac:dyDescent="0.35">
      <c r="CC699070" s="68"/>
      <c r="CG699070" s="68"/>
      <c r="CK699070" s="68"/>
      <c r="CO699070" s="68"/>
      <c r="CS699070" s="68"/>
    </row>
    <row r="699071" spans="81:97" x14ac:dyDescent="0.35">
      <c r="CC699071" s="68"/>
      <c r="CG699071" s="68"/>
      <c r="CK699071" s="68"/>
      <c r="CO699071" s="68"/>
      <c r="CS699071" s="68"/>
    </row>
    <row r="699072" spans="81:97" x14ac:dyDescent="0.35">
      <c r="CC699072" s="68"/>
      <c r="CG699072" s="68"/>
      <c r="CK699072" s="68"/>
      <c r="CO699072" s="68"/>
      <c r="CS699072" s="68"/>
    </row>
    <row r="699073" spans="81:97" x14ac:dyDescent="0.35">
      <c r="CC699073" s="68"/>
      <c r="CG699073" s="68"/>
      <c r="CK699073" s="68"/>
      <c r="CO699073" s="68"/>
      <c r="CS699073" s="68"/>
    </row>
    <row r="699074" spans="81:97" x14ac:dyDescent="0.35">
      <c r="CC699074" s="68"/>
      <c r="CG699074" s="68"/>
      <c r="CK699074" s="68"/>
      <c r="CO699074" s="68"/>
      <c r="CS699074" s="68"/>
    </row>
    <row r="699075" spans="81:97" x14ac:dyDescent="0.35">
      <c r="CC699075" s="68"/>
      <c r="CG699075" s="68"/>
      <c r="CK699075" s="68"/>
      <c r="CO699075" s="68"/>
      <c r="CS699075" s="68"/>
    </row>
    <row r="699076" spans="81:97" x14ac:dyDescent="0.35">
      <c r="CC699076" s="68"/>
      <c r="CG699076" s="68"/>
      <c r="CK699076" s="68"/>
      <c r="CO699076" s="68"/>
      <c r="CS699076" s="68"/>
    </row>
    <row r="699077" spans="81:97" x14ac:dyDescent="0.35">
      <c r="CC699077" s="68"/>
      <c r="CG699077" s="68"/>
      <c r="CK699077" s="68"/>
      <c r="CO699077" s="68"/>
      <c r="CS699077" s="68"/>
    </row>
    <row r="699078" spans="81:97" x14ac:dyDescent="0.35">
      <c r="CC699078" s="68"/>
      <c r="CG699078" s="68"/>
      <c r="CK699078" s="68"/>
      <c r="CO699078" s="68"/>
      <c r="CS699078" s="68"/>
    </row>
    <row r="699079" spans="81:97" x14ac:dyDescent="0.35">
      <c r="CC699079" s="68"/>
      <c r="CG699079" s="68"/>
      <c r="CK699079" s="68"/>
      <c r="CO699079" s="68"/>
      <c r="CS699079" s="68"/>
    </row>
    <row r="699080" spans="81:97" x14ac:dyDescent="0.35">
      <c r="CC699080" s="68"/>
      <c r="CG699080" s="68"/>
      <c r="CK699080" s="68"/>
      <c r="CO699080" s="68"/>
      <c r="CS699080" s="68"/>
    </row>
    <row r="699081" spans="81:97" x14ac:dyDescent="0.35">
      <c r="CC699081" s="68"/>
      <c r="CG699081" s="68"/>
      <c r="CK699081" s="68"/>
      <c r="CO699081" s="68"/>
      <c r="CS699081" s="68"/>
    </row>
    <row r="699082" spans="81:97" x14ac:dyDescent="0.35">
      <c r="CC699082" s="68"/>
      <c r="CG699082" s="68"/>
      <c r="CK699082" s="68"/>
      <c r="CO699082" s="68"/>
      <c r="CS699082" s="68"/>
    </row>
    <row r="699083" spans="81:97" x14ac:dyDescent="0.35">
      <c r="CC699083" s="68"/>
      <c r="CG699083" s="68"/>
      <c r="CK699083" s="68"/>
      <c r="CO699083" s="68"/>
      <c r="CS699083" s="68"/>
    </row>
    <row r="699084" spans="81:97" x14ac:dyDescent="0.35">
      <c r="CC699084" s="68"/>
      <c r="CG699084" s="68"/>
      <c r="CK699084" s="68"/>
      <c r="CO699084" s="68"/>
      <c r="CS699084" s="68"/>
    </row>
    <row r="699085" spans="81:97" x14ac:dyDescent="0.35">
      <c r="CC699085" s="68"/>
      <c r="CG699085" s="68"/>
      <c r="CK699085" s="68"/>
      <c r="CO699085" s="68"/>
      <c r="CS699085" s="68"/>
    </row>
    <row r="699086" spans="81:97" x14ac:dyDescent="0.35">
      <c r="CC699086" s="68"/>
      <c r="CG699086" s="68"/>
      <c r="CK699086" s="68"/>
      <c r="CO699086" s="68"/>
      <c r="CS699086" s="68"/>
    </row>
    <row r="699087" spans="81:97" x14ac:dyDescent="0.35">
      <c r="CC699087" s="68"/>
      <c r="CG699087" s="68"/>
      <c r="CK699087" s="68"/>
      <c r="CO699087" s="68"/>
      <c r="CS699087" s="68"/>
    </row>
    <row r="699088" spans="81:97" x14ac:dyDescent="0.35">
      <c r="CC699088" s="68"/>
      <c r="CG699088" s="68"/>
      <c r="CK699088" s="68"/>
      <c r="CO699088" s="68"/>
      <c r="CS699088" s="68"/>
    </row>
    <row r="699089" spans="81:97" x14ac:dyDescent="0.35">
      <c r="CC699089" s="68"/>
      <c r="CG699089" s="68"/>
      <c r="CK699089" s="68"/>
      <c r="CO699089" s="68"/>
      <c r="CS699089" s="68"/>
    </row>
    <row r="699090" spans="81:97" x14ac:dyDescent="0.35">
      <c r="CC699090" s="68"/>
      <c r="CG699090" s="68"/>
      <c r="CK699090" s="68"/>
      <c r="CO699090" s="68"/>
      <c r="CS699090" s="68"/>
    </row>
    <row r="699091" spans="81:97" x14ac:dyDescent="0.35">
      <c r="CC699091" s="68"/>
      <c r="CG699091" s="68"/>
      <c r="CK699091" s="68"/>
      <c r="CO699091" s="68"/>
      <c r="CS699091" s="68"/>
    </row>
    <row r="699092" spans="81:97" x14ac:dyDescent="0.35">
      <c r="CC699092" s="68"/>
      <c r="CG699092" s="68"/>
      <c r="CK699092" s="68"/>
      <c r="CO699092" s="68"/>
      <c r="CS699092" s="68"/>
    </row>
    <row r="699093" spans="81:97" x14ac:dyDescent="0.35">
      <c r="CC699093" s="68"/>
      <c r="CG699093" s="68"/>
      <c r="CK699093" s="68"/>
      <c r="CO699093" s="68"/>
      <c r="CS699093" s="68"/>
    </row>
    <row r="699094" spans="81:97" x14ac:dyDescent="0.35">
      <c r="CC699094" s="68"/>
      <c r="CG699094" s="68"/>
      <c r="CK699094" s="68"/>
      <c r="CO699094" s="68"/>
      <c r="CS699094" s="68"/>
    </row>
    <row r="699095" spans="81:97" x14ac:dyDescent="0.35">
      <c r="CC699095" s="68"/>
      <c r="CG699095" s="68"/>
      <c r="CK699095" s="68"/>
      <c r="CO699095" s="68"/>
      <c r="CS699095" s="68"/>
    </row>
    <row r="699096" spans="81:97" x14ac:dyDescent="0.35">
      <c r="CC699096" s="68"/>
      <c r="CG699096" s="68"/>
      <c r="CK699096" s="68"/>
      <c r="CO699096" s="68"/>
      <c r="CS699096" s="68"/>
    </row>
    <row r="699097" spans="81:97" x14ac:dyDescent="0.35">
      <c r="CC699097" s="68"/>
      <c r="CG699097" s="68"/>
      <c r="CK699097" s="68"/>
      <c r="CO699097" s="68"/>
      <c r="CS699097" s="68"/>
    </row>
    <row r="699098" spans="81:97" x14ac:dyDescent="0.35">
      <c r="CC699098" s="68"/>
      <c r="CG699098" s="68"/>
      <c r="CK699098" s="68"/>
      <c r="CO699098" s="68"/>
      <c r="CS699098" s="68"/>
    </row>
    <row r="699099" spans="81:97" x14ac:dyDescent="0.35">
      <c r="CC699099" s="68"/>
      <c r="CG699099" s="68"/>
      <c r="CK699099" s="68"/>
      <c r="CO699099" s="68"/>
      <c r="CS699099" s="68"/>
    </row>
    <row r="699100" spans="81:97" x14ac:dyDescent="0.35">
      <c r="CC699100" s="68"/>
      <c r="CG699100" s="68"/>
      <c r="CK699100" s="68"/>
      <c r="CO699100" s="68"/>
      <c r="CS699100" s="68"/>
    </row>
    <row r="699101" spans="81:97" x14ac:dyDescent="0.35">
      <c r="CC699101" s="68"/>
      <c r="CG699101" s="68"/>
      <c r="CK699101" s="68"/>
      <c r="CO699101" s="68"/>
      <c r="CS699101" s="68"/>
    </row>
    <row r="699102" spans="81:97" x14ac:dyDescent="0.35">
      <c r="CC699102" s="68"/>
      <c r="CG699102" s="68"/>
      <c r="CK699102" s="68"/>
      <c r="CO699102" s="68"/>
      <c r="CS699102" s="68"/>
    </row>
    <row r="699103" spans="81:97" x14ac:dyDescent="0.35">
      <c r="CC699103" s="68"/>
      <c r="CG699103" s="68"/>
      <c r="CK699103" s="68"/>
      <c r="CO699103" s="68"/>
      <c r="CS699103" s="68"/>
    </row>
    <row r="699104" spans="81:97" x14ac:dyDescent="0.35">
      <c r="CC699104" s="68"/>
      <c r="CG699104" s="68"/>
      <c r="CK699104" s="68"/>
      <c r="CO699104" s="68"/>
      <c r="CS699104" s="68"/>
    </row>
    <row r="699105" spans="81:97" x14ac:dyDescent="0.35">
      <c r="CC699105" s="68"/>
      <c r="CG699105" s="68"/>
      <c r="CK699105" s="68"/>
      <c r="CO699105" s="68"/>
      <c r="CS699105" s="68"/>
    </row>
    <row r="699106" spans="81:97" x14ac:dyDescent="0.35">
      <c r="CC699106" s="68"/>
      <c r="CG699106" s="68"/>
      <c r="CK699106" s="68"/>
      <c r="CO699106" s="68"/>
      <c r="CS699106" s="68"/>
    </row>
    <row r="699107" spans="81:97" x14ac:dyDescent="0.35">
      <c r="CC699107" s="68"/>
      <c r="CG699107" s="68"/>
      <c r="CK699107" s="68"/>
      <c r="CO699107" s="68"/>
      <c r="CS699107" s="68"/>
    </row>
    <row r="699108" spans="81:97" x14ac:dyDescent="0.35">
      <c r="CC699108" s="68"/>
      <c r="CG699108" s="68"/>
      <c r="CK699108" s="68"/>
      <c r="CO699108" s="68"/>
      <c r="CS699108" s="68"/>
    </row>
    <row r="699109" spans="81:97" x14ac:dyDescent="0.35">
      <c r="CC699109" s="68"/>
      <c r="CG699109" s="68"/>
      <c r="CK699109" s="68"/>
      <c r="CO699109" s="68"/>
      <c r="CS699109" s="68"/>
    </row>
    <row r="699110" spans="81:97" x14ac:dyDescent="0.35">
      <c r="CC699110" s="68"/>
      <c r="CG699110" s="68"/>
      <c r="CK699110" s="68"/>
      <c r="CO699110" s="68"/>
      <c r="CS699110" s="68"/>
    </row>
    <row r="699111" spans="81:97" x14ac:dyDescent="0.35">
      <c r="CC699111" s="68"/>
      <c r="CG699111" s="68"/>
      <c r="CK699111" s="68"/>
      <c r="CO699111" s="68"/>
      <c r="CS699111" s="68"/>
    </row>
    <row r="699112" spans="81:97" x14ac:dyDescent="0.35">
      <c r="CC699112" s="68"/>
      <c r="CG699112" s="68"/>
      <c r="CK699112" s="68"/>
      <c r="CO699112" s="68"/>
      <c r="CS699112" s="68"/>
    </row>
    <row r="699113" spans="81:97" x14ac:dyDescent="0.35">
      <c r="CC699113" s="68"/>
      <c r="CG699113" s="68"/>
      <c r="CK699113" s="68"/>
      <c r="CO699113" s="68"/>
      <c r="CS699113" s="68"/>
    </row>
    <row r="699114" spans="81:97" x14ac:dyDescent="0.35">
      <c r="CC699114" s="68"/>
      <c r="CG699114" s="68"/>
      <c r="CK699114" s="68"/>
      <c r="CO699114" s="68"/>
      <c r="CS699114" s="68"/>
    </row>
    <row r="699115" spans="81:97" x14ac:dyDescent="0.35">
      <c r="CC699115" s="68"/>
      <c r="CG699115" s="68"/>
      <c r="CK699115" s="68"/>
      <c r="CO699115" s="68"/>
      <c r="CS699115" s="68"/>
    </row>
    <row r="699116" spans="81:97" x14ac:dyDescent="0.35">
      <c r="CC699116" s="68"/>
      <c r="CG699116" s="68"/>
      <c r="CK699116" s="68"/>
      <c r="CO699116" s="68"/>
      <c r="CS699116" s="68"/>
    </row>
    <row r="699117" spans="81:97" x14ac:dyDescent="0.35">
      <c r="CC699117" s="68"/>
      <c r="CG699117" s="68"/>
      <c r="CK699117" s="68"/>
      <c r="CO699117" s="68"/>
      <c r="CS699117" s="68"/>
    </row>
    <row r="699118" spans="81:97" x14ac:dyDescent="0.35">
      <c r="CC699118" s="68"/>
      <c r="CG699118" s="68"/>
      <c r="CK699118" s="68"/>
      <c r="CO699118" s="68"/>
      <c r="CS699118" s="68"/>
    </row>
    <row r="699119" spans="81:97" x14ac:dyDescent="0.35">
      <c r="CC699119" s="68"/>
      <c r="CG699119" s="68"/>
      <c r="CK699119" s="68"/>
      <c r="CO699119" s="68"/>
      <c r="CS699119" s="68"/>
    </row>
    <row r="699120" spans="81:97" x14ac:dyDescent="0.35">
      <c r="CC699120" s="68"/>
      <c r="CG699120" s="68"/>
      <c r="CK699120" s="68"/>
      <c r="CO699120" s="68"/>
      <c r="CS699120" s="68"/>
    </row>
    <row r="699121" spans="81:97" x14ac:dyDescent="0.35">
      <c r="CC699121" s="68"/>
      <c r="CG699121" s="68"/>
      <c r="CK699121" s="68"/>
      <c r="CO699121" s="68"/>
      <c r="CS699121" s="68"/>
    </row>
    <row r="699122" spans="81:97" x14ac:dyDescent="0.35">
      <c r="CC699122" s="68"/>
      <c r="CG699122" s="68"/>
      <c r="CK699122" s="68"/>
      <c r="CO699122" s="68"/>
      <c r="CS699122" s="68"/>
    </row>
    <row r="699123" spans="81:97" x14ac:dyDescent="0.35">
      <c r="CC699123" s="68"/>
      <c r="CG699123" s="68"/>
      <c r="CK699123" s="68"/>
      <c r="CO699123" s="68"/>
      <c r="CS699123" s="68"/>
    </row>
    <row r="699124" spans="81:97" x14ac:dyDescent="0.35">
      <c r="CC699124" s="68"/>
      <c r="CG699124" s="68"/>
      <c r="CK699124" s="68"/>
      <c r="CO699124" s="68"/>
      <c r="CS699124" s="68"/>
    </row>
    <row r="699125" spans="81:97" x14ac:dyDescent="0.35">
      <c r="CC699125" s="68"/>
      <c r="CG699125" s="68"/>
      <c r="CK699125" s="68"/>
      <c r="CO699125" s="68"/>
      <c r="CS699125" s="68"/>
    </row>
    <row r="699126" spans="81:97" x14ac:dyDescent="0.35">
      <c r="CC699126" s="68"/>
      <c r="CG699126" s="68"/>
      <c r="CK699126" s="68"/>
      <c r="CO699126" s="68"/>
      <c r="CS699126" s="68"/>
    </row>
    <row r="699127" spans="81:97" x14ac:dyDescent="0.35">
      <c r="CC699127" s="68"/>
      <c r="CG699127" s="68"/>
      <c r="CK699127" s="68"/>
      <c r="CO699127" s="68"/>
      <c r="CS699127" s="68"/>
    </row>
    <row r="699128" spans="81:97" x14ac:dyDescent="0.35">
      <c r="CC699128" s="68"/>
      <c r="CG699128" s="68"/>
      <c r="CK699128" s="68"/>
      <c r="CO699128" s="68"/>
      <c r="CS699128" s="68"/>
    </row>
    <row r="699129" spans="81:97" x14ac:dyDescent="0.35">
      <c r="CC699129" s="68"/>
      <c r="CG699129" s="68"/>
      <c r="CK699129" s="68"/>
      <c r="CO699129" s="68"/>
      <c r="CS699129" s="68"/>
    </row>
    <row r="699130" spans="81:97" x14ac:dyDescent="0.35">
      <c r="CC699130" s="68"/>
      <c r="CG699130" s="68"/>
      <c r="CK699130" s="68"/>
      <c r="CO699130" s="68"/>
      <c r="CS699130" s="68"/>
    </row>
    <row r="699131" spans="81:97" x14ac:dyDescent="0.35">
      <c r="CC699131" s="68"/>
      <c r="CG699131" s="68"/>
      <c r="CK699131" s="68"/>
      <c r="CO699131" s="68"/>
      <c r="CS699131" s="68"/>
    </row>
    <row r="699132" spans="81:97" x14ac:dyDescent="0.35">
      <c r="CC699132" s="68"/>
      <c r="CG699132" s="68"/>
      <c r="CK699132" s="68"/>
      <c r="CO699132" s="68"/>
      <c r="CS699132" s="68"/>
    </row>
    <row r="699133" spans="81:97" x14ac:dyDescent="0.35">
      <c r="CC699133" s="68"/>
      <c r="CG699133" s="68"/>
      <c r="CK699133" s="68"/>
      <c r="CO699133" s="68"/>
      <c r="CS699133" s="68"/>
    </row>
    <row r="699134" spans="81:97" x14ac:dyDescent="0.35">
      <c r="CC699134" s="68"/>
      <c r="CG699134" s="68"/>
      <c r="CK699134" s="68"/>
      <c r="CO699134" s="68"/>
      <c r="CS699134" s="68"/>
    </row>
    <row r="699135" spans="81:97" x14ac:dyDescent="0.35">
      <c r="CC699135" s="68"/>
      <c r="CG699135" s="68"/>
      <c r="CK699135" s="68"/>
      <c r="CO699135" s="68"/>
      <c r="CS699135" s="68"/>
    </row>
    <row r="699136" spans="81:97" x14ac:dyDescent="0.35">
      <c r="CC699136" s="68"/>
      <c r="CG699136" s="68"/>
      <c r="CK699136" s="68"/>
      <c r="CO699136" s="68"/>
      <c r="CS699136" s="68"/>
    </row>
    <row r="699137" spans="81:97" x14ac:dyDescent="0.35">
      <c r="CC699137" s="68"/>
      <c r="CG699137" s="68"/>
      <c r="CK699137" s="68"/>
      <c r="CO699137" s="68"/>
      <c r="CS699137" s="68"/>
    </row>
    <row r="699138" spans="81:97" x14ac:dyDescent="0.35">
      <c r="CC699138" s="68"/>
      <c r="CG699138" s="68"/>
      <c r="CK699138" s="68"/>
      <c r="CO699138" s="68"/>
      <c r="CS699138" s="68"/>
    </row>
    <row r="699139" spans="81:97" x14ac:dyDescent="0.35">
      <c r="CC699139" s="68"/>
      <c r="CG699139" s="68"/>
      <c r="CK699139" s="68"/>
      <c r="CO699139" s="68"/>
      <c r="CS699139" s="68"/>
    </row>
    <row r="699140" spans="81:97" x14ac:dyDescent="0.35">
      <c r="CC699140" s="68"/>
      <c r="CG699140" s="68"/>
      <c r="CK699140" s="68"/>
      <c r="CO699140" s="68"/>
      <c r="CS699140" s="68"/>
    </row>
    <row r="699141" spans="81:97" x14ac:dyDescent="0.35">
      <c r="CC699141" s="68"/>
      <c r="CG699141" s="68"/>
      <c r="CK699141" s="68"/>
      <c r="CO699141" s="68"/>
      <c r="CS699141" s="68"/>
    </row>
    <row r="699142" spans="81:97" x14ac:dyDescent="0.35">
      <c r="CC699142" s="68"/>
      <c r="CG699142" s="68"/>
      <c r="CK699142" s="68"/>
      <c r="CO699142" s="68"/>
      <c r="CS699142" s="68"/>
    </row>
    <row r="699143" spans="81:97" x14ac:dyDescent="0.35">
      <c r="CC699143" s="68"/>
      <c r="CG699143" s="68"/>
      <c r="CK699143" s="68"/>
      <c r="CO699143" s="68"/>
      <c r="CS699143" s="68"/>
    </row>
    <row r="699144" spans="81:97" x14ac:dyDescent="0.35">
      <c r="CC699144" s="68"/>
      <c r="CG699144" s="68"/>
      <c r="CK699144" s="68"/>
      <c r="CO699144" s="68"/>
      <c r="CS699144" s="68"/>
    </row>
    <row r="699145" spans="81:97" x14ac:dyDescent="0.35">
      <c r="CC699145" s="68"/>
      <c r="CG699145" s="68"/>
      <c r="CK699145" s="68"/>
      <c r="CO699145" s="68"/>
      <c r="CS699145" s="68"/>
    </row>
    <row r="699146" spans="81:97" x14ac:dyDescent="0.35">
      <c r="CC699146" s="68"/>
      <c r="CG699146" s="68"/>
      <c r="CK699146" s="68"/>
      <c r="CO699146" s="68"/>
      <c r="CS699146" s="68"/>
    </row>
    <row r="699147" spans="81:97" x14ac:dyDescent="0.35">
      <c r="CC699147" s="68"/>
      <c r="CG699147" s="68"/>
      <c r="CK699147" s="68"/>
      <c r="CO699147" s="68"/>
      <c r="CS699147" s="68"/>
    </row>
    <row r="699148" spans="81:97" x14ac:dyDescent="0.35">
      <c r="CC699148" s="68"/>
      <c r="CG699148" s="68"/>
      <c r="CK699148" s="68"/>
      <c r="CO699148" s="68"/>
      <c r="CS699148" s="68"/>
    </row>
    <row r="699149" spans="81:97" x14ac:dyDescent="0.35">
      <c r="CC699149" s="68"/>
      <c r="CG699149" s="68"/>
      <c r="CK699149" s="68"/>
      <c r="CO699149" s="68"/>
      <c r="CS699149" s="68"/>
    </row>
    <row r="699150" spans="81:97" x14ac:dyDescent="0.35">
      <c r="CC699150" s="68"/>
      <c r="CG699150" s="68"/>
      <c r="CK699150" s="68"/>
      <c r="CO699150" s="68"/>
      <c r="CS699150" s="68"/>
    </row>
    <row r="699151" spans="81:97" x14ac:dyDescent="0.35">
      <c r="CC699151" s="68"/>
      <c r="CG699151" s="68"/>
      <c r="CK699151" s="68"/>
      <c r="CO699151" s="68"/>
      <c r="CS699151" s="68"/>
    </row>
    <row r="699152" spans="81:97" x14ac:dyDescent="0.35">
      <c r="CC699152" s="68"/>
      <c r="CG699152" s="68"/>
      <c r="CK699152" s="68"/>
      <c r="CO699152" s="68"/>
      <c r="CS699152" s="68"/>
    </row>
    <row r="699153" spans="81:97" x14ac:dyDescent="0.35">
      <c r="CC699153" s="68"/>
      <c r="CG699153" s="68"/>
      <c r="CK699153" s="68"/>
      <c r="CO699153" s="68"/>
      <c r="CS699153" s="68"/>
    </row>
    <row r="699154" spans="81:97" x14ac:dyDescent="0.35">
      <c r="CC699154" s="68"/>
      <c r="CG699154" s="68"/>
      <c r="CK699154" s="68"/>
      <c r="CO699154" s="68"/>
      <c r="CS699154" s="68"/>
    </row>
    <row r="699155" spans="81:97" x14ac:dyDescent="0.35">
      <c r="CC699155" s="68"/>
      <c r="CG699155" s="68"/>
      <c r="CK699155" s="68"/>
      <c r="CO699155" s="68"/>
      <c r="CS699155" s="68"/>
    </row>
    <row r="699156" spans="81:97" x14ac:dyDescent="0.35">
      <c r="CC699156" s="68"/>
      <c r="CG699156" s="68"/>
      <c r="CK699156" s="68"/>
      <c r="CO699156" s="68"/>
      <c r="CS699156" s="68"/>
    </row>
    <row r="699157" spans="81:97" x14ac:dyDescent="0.35">
      <c r="CC699157" s="68"/>
      <c r="CG699157" s="68"/>
      <c r="CK699157" s="68"/>
      <c r="CO699157" s="68"/>
      <c r="CS699157" s="68"/>
    </row>
    <row r="699158" spans="81:97" x14ac:dyDescent="0.35">
      <c r="CC699158" s="68"/>
      <c r="CG699158" s="68"/>
      <c r="CK699158" s="68"/>
      <c r="CO699158" s="68"/>
      <c r="CS699158" s="68"/>
    </row>
    <row r="699159" spans="81:97" x14ac:dyDescent="0.35">
      <c r="CC699159" s="68"/>
      <c r="CG699159" s="68"/>
      <c r="CK699159" s="68"/>
      <c r="CO699159" s="68"/>
      <c r="CS699159" s="68"/>
    </row>
    <row r="699160" spans="81:97" x14ac:dyDescent="0.35">
      <c r="CC699160" s="68"/>
      <c r="CG699160" s="68"/>
      <c r="CK699160" s="68"/>
      <c r="CO699160" s="68"/>
      <c r="CS699160" s="68"/>
    </row>
    <row r="699161" spans="81:97" x14ac:dyDescent="0.35">
      <c r="CC699161" s="68"/>
      <c r="CG699161" s="68"/>
      <c r="CK699161" s="68"/>
      <c r="CO699161" s="68"/>
      <c r="CS699161" s="68"/>
    </row>
    <row r="699162" spans="81:97" x14ac:dyDescent="0.35">
      <c r="CC699162" s="68"/>
      <c r="CG699162" s="68"/>
      <c r="CK699162" s="68"/>
      <c r="CO699162" s="68"/>
      <c r="CS699162" s="68"/>
    </row>
    <row r="699163" spans="81:97" x14ac:dyDescent="0.35">
      <c r="CC699163" s="68"/>
      <c r="CG699163" s="68"/>
      <c r="CK699163" s="68"/>
      <c r="CO699163" s="68"/>
      <c r="CS699163" s="68"/>
    </row>
    <row r="699164" spans="81:97" x14ac:dyDescent="0.35">
      <c r="CC699164" s="68"/>
      <c r="CG699164" s="68"/>
      <c r="CK699164" s="68"/>
      <c r="CO699164" s="68"/>
      <c r="CS699164" s="68"/>
    </row>
    <row r="699165" spans="81:97" x14ac:dyDescent="0.35">
      <c r="CC699165" s="68"/>
      <c r="CG699165" s="68"/>
      <c r="CK699165" s="68"/>
      <c r="CO699165" s="68"/>
      <c r="CS699165" s="68"/>
    </row>
    <row r="699166" spans="81:97" x14ac:dyDescent="0.35">
      <c r="CC699166" s="68"/>
      <c r="CG699166" s="68"/>
      <c r="CK699166" s="68"/>
      <c r="CO699166" s="68"/>
      <c r="CS699166" s="68"/>
    </row>
    <row r="699167" spans="81:97" x14ac:dyDescent="0.35">
      <c r="CC699167" s="68"/>
      <c r="CG699167" s="68"/>
      <c r="CK699167" s="68"/>
      <c r="CO699167" s="68"/>
      <c r="CS699167" s="68"/>
    </row>
    <row r="699168" spans="81:97" x14ac:dyDescent="0.35">
      <c r="CC699168" s="68"/>
      <c r="CG699168" s="68"/>
      <c r="CK699168" s="68"/>
      <c r="CO699168" s="68"/>
      <c r="CS699168" s="68"/>
    </row>
    <row r="699169" spans="81:100" x14ac:dyDescent="0.35">
      <c r="CC699169" s="68"/>
      <c r="CG699169" s="68"/>
      <c r="CK699169" s="68"/>
      <c r="CO699169" s="68"/>
      <c r="CS699169" s="68"/>
    </row>
    <row r="699170" spans="81:100" x14ac:dyDescent="0.35">
      <c r="CC699170" s="68"/>
      <c r="CG699170" s="68"/>
      <c r="CK699170" s="68"/>
      <c r="CO699170" s="68"/>
      <c r="CS699170" s="68"/>
    </row>
    <row r="699171" spans="81:100" x14ac:dyDescent="0.35">
      <c r="CC699171" s="68"/>
      <c r="CG699171" s="68"/>
      <c r="CK699171" s="68"/>
      <c r="CO699171" s="68"/>
      <c r="CS699171" s="68"/>
    </row>
    <row r="699172" spans="81:100" x14ac:dyDescent="0.35">
      <c r="CC699172" s="68"/>
      <c r="CG699172" s="68"/>
      <c r="CK699172" s="68"/>
      <c r="CO699172" s="68"/>
      <c r="CS699172" s="68"/>
    </row>
    <row r="699173" spans="81:100" x14ac:dyDescent="0.35">
      <c r="CC699173" s="68"/>
      <c r="CG699173" s="68"/>
      <c r="CK699173" s="68"/>
      <c r="CO699173" s="68"/>
      <c r="CS699173" s="68"/>
    </row>
    <row r="699174" spans="81:100" x14ac:dyDescent="0.35">
      <c r="CC699174" s="68"/>
      <c r="CG699174" s="68"/>
      <c r="CK699174" s="68"/>
      <c r="CO699174" s="68"/>
      <c r="CS699174" s="68"/>
    </row>
    <row r="699175" spans="81:100" x14ac:dyDescent="0.35">
      <c r="CC699175" s="65"/>
      <c r="CD699175" s="65"/>
      <c r="CE699175" s="65"/>
      <c r="CF699175" s="63"/>
      <c r="CG699175" s="65"/>
      <c r="CH699175" s="65"/>
      <c r="CI699175" s="65"/>
      <c r="CJ699175" s="63"/>
      <c r="CK699175" s="65"/>
      <c r="CL699175" s="65"/>
      <c r="CM699175" s="65"/>
      <c r="CN699175" s="63"/>
      <c r="CO699175" s="65"/>
      <c r="CP699175" s="65"/>
      <c r="CQ699175" s="65"/>
      <c r="CR699175" s="63"/>
      <c r="CS699175" s="65"/>
      <c r="CT699175" s="65"/>
      <c r="CU699175" s="65"/>
      <c r="CV699175" s="63"/>
    </row>
    <row r="699176" spans="81:100" x14ac:dyDescent="0.35">
      <c r="CC699176" s="65"/>
      <c r="CD699176" s="65"/>
      <c r="CE699176" s="65"/>
      <c r="CF699176" s="63"/>
      <c r="CG699176" s="65"/>
      <c r="CH699176" s="65"/>
      <c r="CI699176" s="65"/>
      <c r="CJ699176" s="63"/>
      <c r="CK699176" s="65"/>
      <c r="CL699176" s="65"/>
      <c r="CM699176" s="65"/>
      <c r="CN699176" s="63"/>
      <c r="CO699176" s="65"/>
      <c r="CP699176" s="65"/>
      <c r="CQ699176" s="65"/>
      <c r="CR699176" s="63"/>
      <c r="CS699176" s="65"/>
      <c r="CT699176" s="65"/>
      <c r="CU699176" s="65"/>
      <c r="CV699176" s="63"/>
    </row>
    <row r="699567" spans="81:97" x14ac:dyDescent="0.35">
      <c r="CC699567" s="68"/>
      <c r="CG699567" s="68"/>
      <c r="CK699567" s="68"/>
      <c r="CO699567" s="68"/>
      <c r="CS699567" s="68"/>
    </row>
    <row r="699568" spans="81:97" x14ac:dyDescent="0.35">
      <c r="CC699568" s="68"/>
      <c r="CG699568" s="68"/>
      <c r="CK699568" s="68"/>
      <c r="CO699568" s="68"/>
      <c r="CS699568" s="68"/>
    </row>
    <row r="699569" spans="81:97" x14ac:dyDescent="0.35">
      <c r="CC699569" s="68"/>
      <c r="CG699569" s="68"/>
      <c r="CK699569" s="68"/>
      <c r="CO699569" s="68"/>
      <c r="CS699569" s="68"/>
    </row>
    <row r="699570" spans="81:97" x14ac:dyDescent="0.35">
      <c r="CC699570" s="68"/>
      <c r="CG699570" s="68"/>
      <c r="CK699570" s="68"/>
      <c r="CO699570" s="68"/>
      <c r="CS699570" s="68"/>
    </row>
    <row r="699571" spans="81:97" x14ac:dyDescent="0.35">
      <c r="CC699571" s="68"/>
      <c r="CG699571" s="68"/>
      <c r="CK699571" s="68"/>
      <c r="CO699571" s="68"/>
      <c r="CS699571" s="68"/>
    </row>
    <row r="699572" spans="81:97" x14ac:dyDescent="0.35">
      <c r="CC699572" s="68"/>
      <c r="CG699572" s="68"/>
      <c r="CK699572" s="68"/>
      <c r="CO699572" s="68"/>
      <c r="CS699572" s="68"/>
    </row>
    <row r="699573" spans="81:97" x14ac:dyDescent="0.35">
      <c r="CC699573" s="68"/>
      <c r="CG699573" s="68"/>
      <c r="CK699573" s="68"/>
      <c r="CO699573" s="68"/>
      <c r="CS699573" s="68"/>
    </row>
    <row r="699574" spans="81:97" x14ac:dyDescent="0.35">
      <c r="CC699574" s="68"/>
      <c r="CG699574" s="68"/>
      <c r="CK699574" s="68"/>
      <c r="CO699574" s="68"/>
      <c r="CS699574" s="68"/>
    </row>
    <row r="699575" spans="81:97" x14ac:dyDescent="0.35">
      <c r="CC699575" s="68"/>
      <c r="CG699575" s="68"/>
      <c r="CK699575" s="68"/>
      <c r="CO699575" s="68"/>
      <c r="CS699575" s="68"/>
    </row>
    <row r="699576" spans="81:97" x14ac:dyDescent="0.35">
      <c r="CC699576" s="68"/>
      <c r="CG699576" s="68"/>
      <c r="CK699576" s="68"/>
      <c r="CO699576" s="68"/>
      <c r="CS699576" s="68"/>
    </row>
    <row r="699577" spans="81:97" x14ac:dyDescent="0.35">
      <c r="CC699577" s="68"/>
      <c r="CG699577" s="68"/>
      <c r="CK699577" s="68"/>
      <c r="CO699577" s="68"/>
      <c r="CS699577" s="68"/>
    </row>
    <row r="699578" spans="81:97" x14ac:dyDescent="0.35">
      <c r="CC699578" s="68"/>
      <c r="CG699578" s="68"/>
      <c r="CK699578" s="68"/>
      <c r="CO699578" s="68"/>
      <c r="CS699578" s="68"/>
    </row>
    <row r="699579" spans="81:97" x14ac:dyDescent="0.35">
      <c r="CC699579" s="68"/>
      <c r="CG699579" s="68"/>
      <c r="CK699579" s="68"/>
      <c r="CO699579" s="68"/>
      <c r="CS699579" s="68"/>
    </row>
    <row r="699580" spans="81:97" x14ac:dyDescent="0.35">
      <c r="CC699580" s="68"/>
      <c r="CG699580" s="68"/>
      <c r="CK699580" s="68"/>
      <c r="CO699580" s="68"/>
      <c r="CS699580" s="68"/>
    </row>
    <row r="699581" spans="81:97" x14ac:dyDescent="0.35">
      <c r="CC699581" s="68"/>
      <c r="CG699581" s="68"/>
      <c r="CK699581" s="68"/>
      <c r="CO699581" s="68"/>
      <c r="CS699581" s="68"/>
    </row>
    <row r="699582" spans="81:97" x14ac:dyDescent="0.35">
      <c r="CC699582" s="68"/>
      <c r="CG699582" s="68"/>
      <c r="CK699582" s="68"/>
      <c r="CO699582" s="68"/>
      <c r="CS699582" s="68"/>
    </row>
    <row r="699583" spans="81:97" x14ac:dyDescent="0.35">
      <c r="CC699583" s="68"/>
      <c r="CG699583" s="68"/>
      <c r="CK699583" s="68"/>
      <c r="CO699583" s="68"/>
      <c r="CS699583" s="68"/>
    </row>
    <row r="699584" spans="81:97" x14ac:dyDescent="0.35">
      <c r="CC699584" s="68"/>
      <c r="CG699584" s="68"/>
      <c r="CK699584" s="68"/>
      <c r="CO699584" s="68"/>
      <c r="CS699584" s="68"/>
    </row>
    <row r="699585" spans="81:97" x14ac:dyDescent="0.35">
      <c r="CC699585" s="68"/>
      <c r="CG699585" s="68"/>
      <c r="CK699585" s="68"/>
      <c r="CO699585" s="68"/>
      <c r="CS699585" s="68"/>
    </row>
    <row r="699586" spans="81:97" x14ac:dyDescent="0.35">
      <c r="CC699586" s="68"/>
      <c r="CG699586" s="68"/>
      <c r="CK699586" s="68"/>
      <c r="CO699586" s="68"/>
      <c r="CS699586" s="68"/>
    </row>
    <row r="699587" spans="81:97" x14ac:dyDescent="0.35">
      <c r="CC699587" s="68"/>
      <c r="CG699587" s="68"/>
      <c r="CK699587" s="68"/>
      <c r="CO699587" s="68"/>
      <c r="CS699587" s="68"/>
    </row>
    <row r="699588" spans="81:97" x14ac:dyDescent="0.35">
      <c r="CC699588" s="68"/>
      <c r="CG699588" s="68"/>
      <c r="CK699588" s="68"/>
      <c r="CO699588" s="68"/>
      <c r="CS699588" s="68"/>
    </row>
    <row r="699589" spans="81:97" x14ac:dyDescent="0.35">
      <c r="CC699589" s="68"/>
      <c r="CG699589" s="68"/>
      <c r="CK699589" s="68"/>
      <c r="CO699589" s="68"/>
      <c r="CS699589" s="68"/>
    </row>
    <row r="699590" spans="81:97" x14ac:dyDescent="0.35">
      <c r="CC699590" s="68"/>
      <c r="CG699590" s="68"/>
      <c r="CK699590" s="68"/>
      <c r="CO699590" s="68"/>
      <c r="CS699590" s="68"/>
    </row>
    <row r="699591" spans="81:97" x14ac:dyDescent="0.35">
      <c r="CC699591" s="68"/>
      <c r="CG699591" s="68"/>
      <c r="CK699591" s="68"/>
      <c r="CO699591" s="68"/>
      <c r="CS699591" s="68"/>
    </row>
    <row r="699592" spans="81:97" x14ac:dyDescent="0.35">
      <c r="CC699592" s="68"/>
      <c r="CG699592" s="68"/>
      <c r="CK699592" s="68"/>
      <c r="CO699592" s="68"/>
      <c r="CS699592" s="68"/>
    </row>
    <row r="699593" spans="81:97" x14ac:dyDescent="0.35">
      <c r="CC699593" s="68"/>
      <c r="CG699593" s="68"/>
      <c r="CK699593" s="68"/>
      <c r="CO699593" s="68"/>
      <c r="CS699593" s="68"/>
    </row>
    <row r="699594" spans="81:97" x14ac:dyDescent="0.35">
      <c r="CC699594" s="68"/>
      <c r="CG699594" s="68"/>
      <c r="CK699594" s="68"/>
      <c r="CO699594" s="68"/>
      <c r="CS699594" s="68"/>
    </row>
    <row r="699595" spans="81:97" x14ac:dyDescent="0.35">
      <c r="CC699595" s="68"/>
      <c r="CG699595" s="68"/>
      <c r="CK699595" s="68"/>
      <c r="CO699595" s="68"/>
      <c r="CS699595" s="68"/>
    </row>
    <row r="699596" spans="81:97" x14ac:dyDescent="0.35">
      <c r="CC699596" s="68"/>
      <c r="CG699596" s="68"/>
      <c r="CK699596" s="68"/>
      <c r="CO699596" s="68"/>
      <c r="CS699596" s="68"/>
    </row>
    <row r="699597" spans="81:97" x14ac:dyDescent="0.35">
      <c r="CC699597" s="68"/>
      <c r="CG699597" s="68"/>
      <c r="CK699597" s="68"/>
      <c r="CO699597" s="68"/>
      <c r="CS699597" s="68"/>
    </row>
    <row r="699598" spans="81:97" x14ac:dyDescent="0.35">
      <c r="CC699598" s="68"/>
      <c r="CG699598" s="68"/>
      <c r="CK699598" s="68"/>
      <c r="CO699598" s="68"/>
      <c r="CS699598" s="68"/>
    </row>
    <row r="699599" spans="81:97" x14ac:dyDescent="0.35">
      <c r="CC699599" s="68"/>
      <c r="CG699599" s="68"/>
      <c r="CK699599" s="68"/>
      <c r="CO699599" s="68"/>
      <c r="CS699599" s="68"/>
    </row>
    <row r="699600" spans="81:97" x14ac:dyDescent="0.35">
      <c r="CC699600" s="68"/>
      <c r="CG699600" s="68"/>
      <c r="CK699600" s="68"/>
      <c r="CO699600" s="68"/>
      <c r="CS699600" s="68"/>
    </row>
    <row r="699601" spans="81:97" x14ac:dyDescent="0.35">
      <c r="CC699601" s="68"/>
      <c r="CG699601" s="68"/>
      <c r="CK699601" s="68"/>
      <c r="CO699601" s="68"/>
      <c r="CS699601" s="68"/>
    </row>
    <row r="699602" spans="81:97" x14ac:dyDescent="0.35">
      <c r="CC699602" s="68"/>
      <c r="CG699602" s="68"/>
      <c r="CK699602" s="68"/>
      <c r="CO699602" s="68"/>
      <c r="CS699602" s="68"/>
    </row>
    <row r="699603" spans="81:97" x14ac:dyDescent="0.35">
      <c r="CC699603" s="68"/>
      <c r="CG699603" s="68"/>
      <c r="CK699603" s="68"/>
      <c r="CO699603" s="68"/>
      <c r="CS699603" s="68"/>
    </row>
    <row r="699604" spans="81:97" x14ac:dyDescent="0.35">
      <c r="CC699604" s="68"/>
      <c r="CG699604" s="68"/>
      <c r="CK699604" s="68"/>
      <c r="CO699604" s="68"/>
      <c r="CS699604" s="68"/>
    </row>
    <row r="699605" spans="81:97" x14ac:dyDescent="0.35">
      <c r="CC699605" s="68"/>
      <c r="CG699605" s="68"/>
      <c r="CK699605" s="68"/>
      <c r="CO699605" s="68"/>
      <c r="CS699605" s="68"/>
    </row>
    <row r="699606" spans="81:97" x14ac:dyDescent="0.35">
      <c r="CC699606" s="68"/>
      <c r="CG699606" s="68"/>
      <c r="CK699606" s="68"/>
      <c r="CO699606" s="68"/>
      <c r="CS699606" s="68"/>
    </row>
    <row r="699607" spans="81:97" x14ac:dyDescent="0.35">
      <c r="CC699607" s="68"/>
      <c r="CG699607" s="68"/>
      <c r="CK699607" s="68"/>
      <c r="CO699607" s="68"/>
      <c r="CS699607" s="68"/>
    </row>
    <row r="699608" spans="81:97" x14ac:dyDescent="0.35">
      <c r="CC699608" s="68"/>
      <c r="CG699608" s="68"/>
      <c r="CK699608" s="68"/>
      <c r="CO699608" s="68"/>
      <c r="CS699608" s="68"/>
    </row>
    <row r="699609" spans="81:97" x14ac:dyDescent="0.35">
      <c r="CC699609" s="68"/>
      <c r="CG699609" s="68"/>
      <c r="CK699609" s="68"/>
      <c r="CO699609" s="68"/>
      <c r="CS699609" s="68"/>
    </row>
    <row r="699610" spans="81:97" x14ac:dyDescent="0.35">
      <c r="CC699610" s="68"/>
      <c r="CG699610" s="68"/>
      <c r="CK699610" s="68"/>
      <c r="CO699610" s="68"/>
      <c r="CS699610" s="68"/>
    </row>
    <row r="699611" spans="81:97" x14ac:dyDescent="0.35">
      <c r="CC699611" s="68"/>
      <c r="CG699611" s="68"/>
      <c r="CK699611" s="68"/>
      <c r="CO699611" s="68"/>
      <c r="CS699611" s="68"/>
    </row>
    <row r="699612" spans="81:97" x14ac:dyDescent="0.35">
      <c r="CC699612" s="68"/>
      <c r="CG699612" s="68"/>
      <c r="CK699612" s="68"/>
      <c r="CO699612" s="68"/>
      <c r="CS699612" s="68"/>
    </row>
    <row r="699613" spans="81:97" x14ac:dyDescent="0.35">
      <c r="CC699613" s="68"/>
      <c r="CG699613" s="68"/>
      <c r="CK699613" s="68"/>
      <c r="CO699613" s="68"/>
      <c r="CS699613" s="68"/>
    </row>
    <row r="699614" spans="81:97" x14ac:dyDescent="0.35">
      <c r="CC699614" s="68"/>
      <c r="CG699614" s="68"/>
      <c r="CK699614" s="68"/>
      <c r="CO699614" s="68"/>
      <c r="CS699614" s="68"/>
    </row>
    <row r="699615" spans="81:97" x14ac:dyDescent="0.35">
      <c r="CC699615" s="68"/>
      <c r="CG699615" s="68"/>
      <c r="CK699615" s="68"/>
      <c r="CO699615" s="68"/>
      <c r="CS699615" s="68"/>
    </row>
    <row r="699616" spans="81:97" x14ac:dyDescent="0.35">
      <c r="CC699616" s="68"/>
      <c r="CG699616" s="68"/>
      <c r="CK699616" s="68"/>
      <c r="CO699616" s="68"/>
      <c r="CS699616" s="68"/>
    </row>
    <row r="699617" spans="81:97" x14ac:dyDescent="0.35">
      <c r="CC699617" s="68"/>
      <c r="CG699617" s="68"/>
      <c r="CK699617" s="68"/>
      <c r="CO699617" s="68"/>
      <c r="CS699617" s="68"/>
    </row>
    <row r="699618" spans="81:97" x14ac:dyDescent="0.35">
      <c r="CC699618" s="68"/>
      <c r="CG699618" s="68"/>
      <c r="CK699618" s="68"/>
      <c r="CO699618" s="68"/>
      <c r="CS699618" s="68"/>
    </row>
    <row r="699619" spans="81:97" x14ac:dyDescent="0.35">
      <c r="CC699619" s="68"/>
      <c r="CG699619" s="68"/>
      <c r="CK699619" s="68"/>
      <c r="CO699619" s="68"/>
      <c r="CS699619" s="68"/>
    </row>
    <row r="699620" spans="81:97" x14ac:dyDescent="0.35">
      <c r="CC699620" s="68"/>
      <c r="CG699620" s="68"/>
      <c r="CK699620" s="68"/>
      <c r="CO699620" s="68"/>
      <c r="CS699620" s="68"/>
    </row>
    <row r="699621" spans="81:97" x14ac:dyDescent="0.35">
      <c r="CC699621" s="68"/>
      <c r="CG699621" s="68"/>
      <c r="CK699621" s="68"/>
      <c r="CO699621" s="68"/>
      <c r="CS699621" s="68"/>
    </row>
    <row r="699622" spans="81:97" x14ac:dyDescent="0.35">
      <c r="CC699622" s="68"/>
      <c r="CG699622" s="68"/>
      <c r="CK699622" s="68"/>
      <c r="CO699622" s="68"/>
      <c r="CS699622" s="68"/>
    </row>
    <row r="699623" spans="81:97" x14ac:dyDescent="0.35">
      <c r="CC699623" s="68"/>
      <c r="CG699623" s="68"/>
      <c r="CK699623" s="68"/>
      <c r="CO699623" s="68"/>
      <c r="CS699623" s="68"/>
    </row>
    <row r="699624" spans="81:97" x14ac:dyDescent="0.35">
      <c r="CC699624" s="68"/>
      <c r="CG699624" s="68"/>
      <c r="CK699624" s="68"/>
      <c r="CO699624" s="68"/>
      <c r="CS699624" s="68"/>
    </row>
    <row r="699625" spans="81:97" x14ac:dyDescent="0.35">
      <c r="CC699625" s="68"/>
      <c r="CG699625" s="68"/>
      <c r="CK699625" s="68"/>
      <c r="CO699625" s="68"/>
      <c r="CS699625" s="68"/>
    </row>
    <row r="699626" spans="81:97" x14ac:dyDescent="0.35">
      <c r="CC699626" s="68"/>
      <c r="CG699626" s="68"/>
      <c r="CK699626" s="68"/>
      <c r="CO699626" s="68"/>
      <c r="CS699626" s="68"/>
    </row>
    <row r="699627" spans="81:97" x14ac:dyDescent="0.35">
      <c r="CC699627" s="68"/>
      <c r="CG699627" s="68"/>
      <c r="CK699627" s="68"/>
      <c r="CO699627" s="68"/>
      <c r="CS699627" s="68"/>
    </row>
    <row r="699628" spans="81:97" x14ac:dyDescent="0.35">
      <c r="CC699628" s="68"/>
      <c r="CG699628" s="68"/>
      <c r="CK699628" s="68"/>
      <c r="CO699628" s="68"/>
      <c r="CS699628" s="68"/>
    </row>
    <row r="699629" spans="81:97" x14ac:dyDescent="0.35">
      <c r="CC699629" s="68"/>
      <c r="CG699629" s="68"/>
      <c r="CK699629" s="68"/>
      <c r="CO699629" s="68"/>
      <c r="CS699629" s="68"/>
    </row>
    <row r="699630" spans="81:97" x14ac:dyDescent="0.35">
      <c r="CC699630" s="68"/>
      <c r="CG699630" s="68"/>
      <c r="CK699630" s="68"/>
      <c r="CO699630" s="68"/>
      <c r="CS699630" s="68"/>
    </row>
    <row r="699631" spans="81:97" x14ac:dyDescent="0.35">
      <c r="CC699631" s="68"/>
      <c r="CG699631" s="68"/>
      <c r="CK699631" s="68"/>
      <c r="CO699631" s="68"/>
      <c r="CS699631" s="68"/>
    </row>
    <row r="699632" spans="81:97" x14ac:dyDescent="0.35">
      <c r="CC699632" s="68"/>
      <c r="CG699632" s="68"/>
      <c r="CK699632" s="68"/>
      <c r="CO699632" s="68"/>
      <c r="CS699632" s="68"/>
    </row>
    <row r="699633" spans="81:97" x14ac:dyDescent="0.35">
      <c r="CC699633" s="68"/>
      <c r="CG699633" s="68"/>
      <c r="CK699633" s="68"/>
      <c r="CO699633" s="68"/>
      <c r="CS699633" s="68"/>
    </row>
    <row r="699634" spans="81:97" x14ac:dyDescent="0.35">
      <c r="CC699634" s="68"/>
      <c r="CG699634" s="68"/>
      <c r="CK699634" s="68"/>
      <c r="CO699634" s="68"/>
      <c r="CS699634" s="68"/>
    </row>
    <row r="699635" spans="81:97" x14ac:dyDescent="0.35">
      <c r="CC699635" s="68"/>
      <c r="CG699635" s="68"/>
      <c r="CK699635" s="68"/>
      <c r="CO699635" s="68"/>
      <c r="CS699635" s="68"/>
    </row>
    <row r="699636" spans="81:97" x14ac:dyDescent="0.35">
      <c r="CC699636" s="68"/>
      <c r="CG699636" s="68"/>
      <c r="CK699636" s="68"/>
      <c r="CO699636" s="68"/>
      <c r="CS699636" s="68"/>
    </row>
    <row r="699637" spans="81:97" x14ac:dyDescent="0.35">
      <c r="CC699637" s="68"/>
      <c r="CG699637" s="68"/>
      <c r="CK699637" s="68"/>
      <c r="CO699637" s="68"/>
      <c r="CS699637" s="68"/>
    </row>
    <row r="699638" spans="81:97" x14ac:dyDescent="0.35">
      <c r="CC699638" s="68"/>
      <c r="CG699638" s="68"/>
      <c r="CK699638" s="68"/>
      <c r="CO699638" s="68"/>
      <c r="CS699638" s="68"/>
    </row>
    <row r="699639" spans="81:97" x14ac:dyDescent="0.35">
      <c r="CC699639" s="68"/>
      <c r="CG699639" s="68"/>
      <c r="CK699639" s="68"/>
      <c r="CO699639" s="68"/>
      <c r="CS699639" s="68"/>
    </row>
    <row r="699640" spans="81:97" x14ac:dyDescent="0.35">
      <c r="CC699640" s="68"/>
      <c r="CG699640" s="68"/>
      <c r="CK699640" s="68"/>
      <c r="CO699640" s="68"/>
      <c r="CS699640" s="68"/>
    </row>
    <row r="699641" spans="81:97" x14ac:dyDescent="0.35">
      <c r="CC699641" s="68"/>
      <c r="CG699641" s="68"/>
      <c r="CK699641" s="68"/>
      <c r="CO699641" s="68"/>
      <c r="CS699641" s="68"/>
    </row>
    <row r="699642" spans="81:97" x14ac:dyDescent="0.35">
      <c r="CC699642" s="68"/>
      <c r="CG699642" s="68"/>
      <c r="CK699642" s="68"/>
      <c r="CO699642" s="68"/>
      <c r="CS699642" s="68"/>
    </row>
    <row r="699643" spans="81:97" x14ac:dyDescent="0.35">
      <c r="CC699643" s="68"/>
      <c r="CG699643" s="68"/>
      <c r="CK699643" s="68"/>
      <c r="CO699643" s="68"/>
      <c r="CS699643" s="68"/>
    </row>
    <row r="699644" spans="81:97" x14ac:dyDescent="0.35">
      <c r="CC699644" s="68"/>
      <c r="CG699644" s="68"/>
      <c r="CK699644" s="68"/>
      <c r="CO699644" s="68"/>
      <c r="CS699644" s="68"/>
    </row>
    <row r="699645" spans="81:97" x14ac:dyDescent="0.35">
      <c r="CC699645" s="68"/>
      <c r="CG699645" s="68"/>
      <c r="CK699645" s="68"/>
      <c r="CO699645" s="68"/>
      <c r="CS699645" s="68"/>
    </row>
    <row r="699646" spans="81:97" x14ac:dyDescent="0.35">
      <c r="CC699646" s="68"/>
      <c r="CG699646" s="68"/>
      <c r="CK699646" s="68"/>
      <c r="CO699646" s="68"/>
      <c r="CS699646" s="68"/>
    </row>
    <row r="699647" spans="81:97" x14ac:dyDescent="0.35">
      <c r="CC699647" s="68"/>
      <c r="CG699647" s="68"/>
      <c r="CK699647" s="68"/>
      <c r="CO699647" s="68"/>
      <c r="CS699647" s="68"/>
    </row>
    <row r="699648" spans="81:97" x14ac:dyDescent="0.35">
      <c r="CC699648" s="68"/>
      <c r="CG699648" s="68"/>
      <c r="CK699648" s="68"/>
      <c r="CO699648" s="68"/>
      <c r="CS699648" s="68"/>
    </row>
    <row r="699649" spans="81:97" x14ac:dyDescent="0.35">
      <c r="CC699649" s="68"/>
      <c r="CG699649" s="68"/>
      <c r="CK699649" s="68"/>
      <c r="CO699649" s="68"/>
      <c r="CS699649" s="68"/>
    </row>
    <row r="699650" spans="81:97" x14ac:dyDescent="0.35">
      <c r="CC699650" s="68"/>
      <c r="CG699650" s="68"/>
      <c r="CK699650" s="68"/>
      <c r="CO699650" s="68"/>
      <c r="CS699650" s="68"/>
    </row>
    <row r="699651" spans="81:97" x14ac:dyDescent="0.35">
      <c r="CC699651" s="68"/>
      <c r="CG699651" s="68"/>
      <c r="CK699651" s="68"/>
      <c r="CO699651" s="68"/>
      <c r="CS699651" s="68"/>
    </row>
    <row r="699652" spans="81:97" x14ac:dyDescent="0.35">
      <c r="CC699652" s="68"/>
      <c r="CG699652" s="68"/>
      <c r="CK699652" s="68"/>
      <c r="CO699652" s="68"/>
      <c r="CS699652" s="68"/>
    </row>
    <row r="699653" spans="81:97" x14ac:dyDescent="0.35">
      <c r="CC699653" s="68"/>
      <c r="CG699653" s="68"/>
      <c r="CK699653" s="68"/>
      <c r="CO699653" s="68"/>
      <c r="CS699653" s="68"/>
    </row>
    <row r="699654" spans="81:97" x14ac:dyDescent="0.35">
      <c r="CC699654" s="68"/>
      <c r="CG699654" s="68"/>
      <c r="CK699654" s="68"/>
      <c r="CO699654" s="68"/>
      <c r="CS699654" s="68"/>
    </row>
    <row r="699655" spans="81:97" x14ac:dyDescent="0.35">
      <c r="CC699655" s="68"/>
      <c r="CG699655" s="68"/>
      <c r="CK699655" s="68"/>
      <c r="CO699655" s="68"/>
      <c r="CS699655" s="68"/>
    </row>
    <row r="699656" spans="81:97" x14ac:dyDescent="0.35">
      <c r="CC699656" s="68"/>
      <c r="CG699656" s="68"/>
      <c r="CK699656" s="68"/>
      <c r="CO699656" s="68"/>
      <c r="CS699656" s="68"/>
    </row>
    <row r="699657" spans="81:97" x14ac:dyDescent="0.35">
      <c r="CC699657" s="68"/>
      <c r="CG699657" s="68"/>
      <c r="CK699657" s="68"/>
      <c r="CO699657" s="68"/>
      <c r="CS699657" s="68"/>
    </row>
    <row r="699658" spans="81:97" x14ac:dyDescent="0.35">
      <c r="CC699658" s="68"/>
      <c r="CG699658" s="68"/>
      <c r="CK699658" s="68"/>
      <c r="CO699658" s="68"/>
      <c r="CS699658" s="68"/>
    </row>
    <row r="699659" spans="81:97" x14ac:dyDescent="0.35">
      <c r="CC699659" s="68"/>
      <c r="CG699659" s="68"/>
      <c r="CK699659" s="68"/>
      <c r="CO699659" s="68"/>
      <c r="CS699659" s="68"/>
    </row>
    <row r="699660" spans="81:97" x14ac:dyDescent="0.35">
      <c r="CC699660" s="68"/>
      <c r="CG699660" s="68"/>
      <c r="CK699660" s="68"/>
      <c r="CO699660" s="68"/>
      <c r="CS699660" s="68"/>
    </row>
    <row r="699661" spans="81:97" x14ac:dyDescent="0.35">
      <c r="CC699661" s="68"/>
      <c r="CG699661" s="68"/>
      <c r="CK699661" s="68"/>
      <c r="CO699661" s="68"/>
      <c r="CS699661" s="68"/>
    </row>
    <row r="699662" spans="81:97" x14ac:dyDescent="0.35">
      <c r="CC699662" s="68"/>
      <c r="CG699662" s="68"/>
      <c r="CK699662" s="68"/>
      <c r="CO699662" s="68"/>
      <c r="CS699662" s="68"/>
    </row>
    <row r="699663" spans="81:97" x14ac:dyDescent="0.35">
      <c r="CC699663" s="68"/>
      <c r="CG699663" s="68"/>
      <c r="CK699663" s="68"/>
      <c r="CO699663" s="68"/>
      <c r="CS699663" s="68"/>
    </row>
    <row r="699664" spans="81:97" x14ac:dyDescent="0.35">
      <c r="CC699664" s="68"/>
      <c r="CG699664" s="68"/>
      <c r="CK699664" s="68"/>
      <c r="CO699664" s="68"/>
      <c r="CS699664" s="68"/>
    </row>
    <row r="699665" spans="81:97" x14ac:dyDescent="0.35">
      <c r="CC699665" s="68"/>
      <c r="CG699665" s="68"/>
      <c r="CK699665" s="68"/>
      <c r="CO699665" s="68"/>
      <c r="CS699665" s="68"/>
    </row>
    <row r="699666" spans="81:97" x14ac:dyDescent="0.35">
      <c r="CC699666" s="68"/>
      <c r="CG699666" s="68"/>
      <c r="CK699666" s="68"/>
      <c r="CO699666" s="68"/>
      <c r="CS699666" s="68"/>
    </row>
    <row r="699667" spans="81:97" x14ac:dyDescent="0.35">
      <c r="CC699667" s="68"/>
      <c r="CG699667" s="68"/>
      <c r="CK699667" s="68"/>
      <c r="CO699667" s="68"/>
      <c r="CS699667" s="68"/>
    </row>
    <row r="699668" spans="81:97" x14ac:dyDescent="0.35">
      <c r="CC699668" s="68"/>
      <c r="CG699668" s="68"/>
      <c r="CK699668" s="68"/>
      <c r="CO699668" s="68"/>
      <c r="CS699668" s="68"/>
    </row>
    <row r="699669" spans="81:97" x14ac:dyDescent="0.35">
      <c r="CC699669" s="68"/>
      <c r="CG699669" s="68"/>
      <c r="CK699669" s="68"/>
      <c r="CO699669" s="68"/>
      <c r="CS699669" s="68"/>
    </row>
    <row r="699670" spans="81:97" x14ac:dyDescent="0.35">
      <c r="CC699670" s="68"/>
      <c r="CG699670" s="68"/>
      <c r="CK699670" s="68"/>
      <c r="CO699670" s="68"/>
      <c r="CS699670" s="68"/>
    </row>
    <row r="699671" spans="81:97" x14ac:dyDescent="0.35">
      <c r="CC699671" s="68"/>
      <c r="CG699671" s="68"/>
      <c r="CK699671" s="68"/>
      <c r="CO699671" s="68"/>
      <c r="CS699671" s="68"/>
    </row>
    <row r="699672" spans="81:97" x14ac:dyDescent="0.35">
      <c r="CC699672" s="68"/>
      <c r="CG699672" s="68"/>
      <c r="CK699672" s="68"/>
      <c r="CO699672" s="68"/>
      <c r="CS699672" s="68"/>
    </row>
    <row r="699673" spans="81:97" x14ac:dyDescent="0.35">
      <c r="CC699673" s="68"/>
      <c r="CG699673" s="68"/>
      <c r="CK699673" s="68"/>
      <c r="CO699673" s="68"/>
      <c r="CS699673" s="68"/>
    </row>
    <row r="699674" spans="81:97" x14ac:dyDescent="0.35">
      <c r="CC699674" s="68"/>
      <c r="CG699674" s="68"/>
      <c r="CK699674" s="68"/>
      <c r="CO699674" s="68"/>
      <c r="CS699674" s="68"/>
    </row>
    <row r="699675" spans="81:97" x14ac:dyDescent="0.35">
      <c r="CC699675" s="68"/>
      <c r="CG699675" s="68"/>
      <c r="CK699675" s="68"/>
      <c r="CO699675" s="68"/>
      <c r="CS699675" s="68"/>
    </row>
    <row r="699676" spans="81:97" x14ac:dyDescent="0.35">
      <c r="CC699676" s="68"/>
      <c r="CG699676" s="68"/>
      <c r="CK699676" s="68"/>
      <c r="CO699676" s="68"/>
      <c r="CS699676" s="68"/>
    </row>
    <row r="699677" spans="81:97" x14ac:dyDescent="0.35">
      <c r="CC699677" s="68"/>
      <c r="CG699677" s="68"/>
      <c r="CK699677" s="68"/>
      <c r="CO699677" s="68"/>
      <c r="CS699677" s="68"/>
    </row>
    <row r="699678" spans="81:97" x14ac:dyDescent="0.35">
      <c r="CC699678" s="68"/>
      <c r="CG699678" s="68"/>
      <c r="CK699678" s="68"/>
      <c r="CO699678" s="68"/>
      <c r="CS699678" s="68"/>
    </row>
    <row r="699679" spans="81:97" x14ac:dyDescent="0.35">
      <c r="CC699679" s="68"/>
      <c r="CG699679" s="68"/>
      <c r="CK699679" s="68"/>
      <c r="CO699679" s="68"/>
      <c r="CS699679" s="68"/>
    </row>
    <row r="699680" spans="81:97" x14ac:dyDescent="0.35">
      <c r="CC699680" s="68"/>
      <c r="CG699680" s="68"/>
      <c r="CK699680" s="68"/>
      <c r="CO699680" s="68"/>
      <c r="CS699680" s="68"/>
    </row>
    <row r="699681" spans="81:97" x14ac:dyDescent="0.35">
      <c r="CC699681" s="68"/>
      <c r="CG699681" s="68"/>
      <c r="CK699681" s="68"/>
      <c r="CO699681" s="68"/>
      <c r="CS699681" s="68"/>
    </row>
    <row r="699682" spans="81:97" x14ac:dyDescent="0.35">
      <c r="CC699682" s="68"/>
      <c r="CG699682" s="68"/>
      <c r="CK699682" s="68"/>
      <c r="CO699682" s="68"/>
      <c r="CS699682" s="68"/>
    </row>
    <row r="699683" spans="81:97" x14ac:dyDescent="0.35">
      <c r="CC699683" s="68"/>
      <c r="CG699683" s="68"/>
      <c r="CK699683" s="68"/>
      <c r="CO699683" s="68"/>
      <c r="CS699683" s="68"/>
    </row>
    <row r="699684" spans="81:97" x14ac:dyDescent="0.35">
      <c r="CC699684" s="68"/>
      <c r="CG699684" s="68"/>
      <c r="CK699684" s="68"/>
      <c r="CO699684" s="68"/>
      <c r="CS699684" s="68"/>
    </row>
    <row r="699685" spans="81:97" x14ac:dyDescent="0.35">
      <c r="CC699685" s="68"/>
      <c r="CG699685" s="68"/>
      <c r="CK699685" s="68"/>
      <c r="CO699685" s="68"/>
      <c r="CS699685" s="68"/>
    </row>
    <row r="699686" spans="81:97" x14ac:dyDescent="0.35">
      <c r="CC699686" s="68"/>
      <c r="CG699686" s="68"/>
      <c r="CK699686" s="68"/>
      <c r="CO699686" s="68"/>
      <c r="CS699686" s="68"/>
    </row>
    <row r="699687" spans="81:97" x14ac:dyDescent="0.35">
      <c r="CC699687" s="68"/>
      <c r="CG699687" s="68"/>
      <c r="CK699687" s="68"/>
      <c r="CO699687" s="68"/>
      <c r="CS699687" s="68"/>
    </row>
    <row r="699688" spans="81:97" x14ac:dyDescent="0.35">
      <c r="CC699688" s="68"/>
      <c r="CG699688" s="68"/>
      <c r="CK699688" s="68"/>
      <c r="CO699688" s="68"/>
      <c r="CS699688" s="68"/>
    </row>
    <row r="699689" spans="81:97" x14ac:dyDescent="0.35">
      <c r="CC699689" s="68"/>
      <c r="CG699689" s="68"/>
      <c r="CK699689" s="68"/>
      <c r="CO699689" s="68"/>
      <c r="CS699689" s="68"/>
    </row>
    <row r="699690" spans="81:97" x14ac:dyDescent="0.35">
      <c r="CC699690" s="68"/>
      <c r="CG699690" s="68"/>
      <c r="CK699690" s="68"/>
      <c r="CO699690" s="68"/>
      <c r="CS699690" s="68"/>
    </row>
    <row r="699691" spans="81:97" x14ac:dyDescent="0.35">
      <c r="CC699691" s="68"/>
      <c r="CG699691" s="68"/>
      <c r="CK699691" s="68"/>
      <c r="CO699691" s="68"/>
      <c r="CS699691" s="68"/>
    </row>
    <row r="699692" spans="81:97" x14ac:dyDescent="0.35">
      <c r="CC699692" s="68"/>
      <c r="CG699692" s="68"/>
      <c r="CK699692" s="68"/>
      <c r="CO699692" s="68"/>
      <c r="CS699692" s="68"/>
    </row>
    <row r="699693" spans="81:97" x14ac:dyDescent="0.35">
      <c r="CC699693" s="68"/>
      <c r="CG699693" s="68"/>
      <c r="CK699693" s="68"/>
      <c r="CO699693" s="68"/>
      <c r="CS699693" s="68"/>
    </row>
    <row r="699694" spans="81:97" x14ac:dyDescent="0.35">
      <c r="CC699694" s="68"/>
      <c r="CG699694" s="68"/>
      <c r="CK699694" s="68"/>
      <c r="CO699694" s="68"/>
      <c r="CS699694" s="68"/>
    </row>
    <row r="699695" spans="81:97" x14ac:dyDescent="0.35">
      <c r="CC699695" s="68"/>
      <c r="CG699695" s="68"/>
      <c r="CK699695" s="68"/>
      <c r="CO699695" s="68"/>
      <c r="CS699695" s="68"/>
    </row>
    <row r="699696" spans="81:97" x14ac:dyDescent="0.35">
      <c r="CC699696" s="68"/>
      <c r="CG699696" s="68"/>
      <c r="CK699696" s="68"/>
      <c r="CO699696" s="68"/>
      <c r="CS699696" s="68"/>
    </row>
    <row r="699697" spans="81:100" x14ac:dyDescent="0.35">
      <c r="CC699697" s="68"/>
      <c r="CG699697" s="68"/>
      <c r="CK699697" s="68"/>
      <c r="CO699697" s="68"/>
      <c r="CS699697" s="68"/>
    </row>
    <row r="699698" spans="81:100" x14ac:dyDescent="0.35">
      <c r="CC699698" s="68"/>
      <c r="CG699698" s="68"/>
      <c r="CK699698" s="68"/>
      <c r="CO699698" s="68"/>
      <c r="CS699698" s="68"/>
    </row>
    <row r="699699" spans="81:100" x14ac:dyDescent="0.35">
      <c r="CC699699" s="68"/>
      <c r="CG699699" s="68"/>
      <c r="CK699699" s="68"/>
      <c r="CO699699" s="68"/>
      <c r="CS699699" s="68"/>
    </row>
    <row r="699700" spans="81:100" x14ac:dyDescent="0.35">
      <c r="CC699700" s="68"/>
      <c r="CG699700" s="68"/>
      <c r="CK699700" s="68"/>
      <c r="CO699700" s="68"/>
      <c r="CS699700" s="68"/>
    </row>
    <row r="699701" spans="81:100" x14ac:dyDescent="0.35">
      <c r="CC699701" s="68"/>
      <c r="CG699701" s="68"/>
      <c r="CK699701" s="68"/>
      <c r="CO699701" s="68"/>
      <c r="CS699701" s="68"/>
    </row>
    <row r="699702" spans="81:100" x14ac:dyDescent="0.35">
      <c r="CC699702" s="68"/>
      <c r="CG699702" s="68"/>
      <c r="CK699702" s="68"/>
      <c r="CO699702" s="68"/>
      <c r="CS699702" s="68"/>
    </row>
    <row r="699703" spans="81:100" x14ac:dyDescent="0.35">
      <c r="CC699703" s="68"/>
      <c r="CG699703" s="68"/>
      <c r="CK699703" s="68"/>
      <c r="CO699703" s="68"/>
      <c r="CS699703" s="68"/>
    </row>
    <row r="699704" spans="81:100" x14ac:dyDescent="0.35">
      <c r="CC699704" s="68"/>
      <c r="CG699704" s="68"/>
      <c r="CK699704" s="68"/>
      <c r="CO699704" s="68"/>
      <c r="CS699704" s="68"/>
    </row>
    <row r="699705" spans="81:100" x14ac:dyDescent="0.35">
      <c r="CC699705" s="68"/>
      <c r="CG699705" s="68"/>
      <c r="CK699705" s="68"/>
      <c r="CO699705" s="68"/>
      <c r="CS699705" s="68"/>
    </row>
    <row r="699706" spans="81:100" x14ac:dyDescent="0.35">
      <c r="CC699706" s="68"/>
      <c r="CG699706" s="68"/>
      <c r="CK699706" s="68"/>
      <c r="CO699706" s="68"/>
      <c r="CS699706" s="68"/>
    </row>
    <row r="699707" spans="81:100" x14ac:dyDescent="0.35">
      <c r="CC699707" s="68"/>
      <c r="CG699707" s="68"/>
      <c r="CK699707" s="68"/>
      <c r="CO699707" s="68"/>
      <c r="CS699707" s="68"/>
    </row>
    <row r="699708" spans="81:100" x14ac:dyDescent="0.35">
      <c r="CC699708" s="68"/>
      <c r="CG699708" s="68"/>
      <c r="CK699708" s="68"/>
      <c r="CO699708" s="68"/>
      <c r="CS699708" s="68"/>
    </row>
    <row r="699709" spans="81:100" x14ac:dyDescent="0.35">
      <c r="CC699709" s="68"/>
      <c r="CG699709" s="68"/>
      <c r="CK699709" s="68"/>
      <c r="CO699709" s="68"/>
      <c r="CS699709" s="68"/>
    </row>
    <row r="699710" spans="81:100" x14ac:dyDescent="0.35">
      <c r="CC699710" s="68"/>
      <c r="CG699710" s="68"/>
      <c r="CK699710" s="68"/>
      <c r="CO699710" s="68"/>
      <c r="CS699710" s="68"/>
    </row>
    <row r="699711" spans="81:100" x14ac:dyDescent="0.35">
      <c r="CC699711" s="68"/>
      <c r="CG699711" s="68"/>
      <c r="CK699711" s="68"/>
      <c r="CO699711" s="68"/>
      <c r="CS699711" s="68"/>
    </row>
    <row r="699712" spans="81:100" x14ac:dyDescent="0.35">
      <c r="CC699712" s="65"/>
      <c r="CD699712" s="65"/>
      <c r="CE699712" s="65"/>
      <c r="CF699712" s="63"/>
      <c r="CG699712" s="65"/>
      <c r="CH699712" s="65"/>
      <c r="CI699712" s="65"/>
      <c r="CJ699712" s="63"/>
      <c r="CK699712" s="65"/>
      <c r="CL699712" s="65"/>
      <c r="CM699712" s="65"/>
      <c r="CN699712" s="63"/>
      <c r="CO699712" s="65"/>
      <c r="CP699712" s="65"/>
      <c r="CQ699712" s="65"/>
      <c r="CR699712" s="63"/>
      <c r="CS699712" s="65"/>
      <c r="CT699712" s="65"/>
      <c r="CU699712" s="65"/>
      <c r="CV699712" s="63"/>
    </row>
    <row r="699713" spans="81:100" x14ac:dyDescent="0.35">
      <c r="CC699713" s="65"/>
      <c r="CD699713" s="65"/>
      <c r="CE699713" s="65"/>
      <c r="CF699713" s="63"/>
      <c r="CG699713" s="65"/>
      <c r="CH699713" s="65"/>
      <c r="CI699713" s="65"/>
      <c r="CJ699713" s="63"/>
      <c r="CK699713" s="65"/>
      <c r="CL699713" s="65"/>
      <c r="CM699713" s="65"/>
      <c r="CN699713" s="63"/>
      <c r="CO699713" s="65"/>
      <c r="CP699713" s="65"/>
      <c r="CQ699713" s="65"/>
      <c r="CR699713" s="63"/>
      <c r="CS699713" s="65"/>
      <c r="CT699713" s="65"/>
      <c r="CU699713" s="65"/>
      <c r="CV699713" s="63"/>
    </row>
    <row r="700104" spans="81:97" x14ac:dyDescent="0.35">
      <c r="CC700104" s="68"/>
      <c r="CG700104" s="68"/>
      <c r="CK700104" s="68"/>
      <c r="CO700104" s="68"/>
      <c r="CS700104" s="68"/>
    </row>
    <row r="700105" spans="81:97" x14ac:dyDescent="0.35">
      <c r="CC700105" s="68"/>
      <c r="CG700105" s="68"/>
      <c r="CK700105" s="68"/>
      <c r="CO700105" s="68"/>
      <c r="CS700105" s="68"/>
    </row>
    <row r="700106" spans="81:97" x14ac:dyDescent="0.35">
      <c r="CC700106" s="68"/>
      <c r="CG700106" s="68"/>
      <c r="CK700106" s="68"/>
      <c r="CO700106" s="68"/>
      <c r="CS700106" s="68"/>
    </row>
    <row r="700107" spans="81:97" x14ac:dyDescent="0.35">
      <c r="CC700107" s="68"/>
      <c r="CG700107" s="68"/>
      <c r="CK700107" s="68"/>
      <c r="CO700107" s="68"/>
      <c r="CS700107" s="68"/>
    </row>
    <row r="700108" spans="81:97" x14ac:dyDescent="0.35">
      <c r="CC700108" s="68"/>
      <c r="CG700108" s="68"/>
      <c r="CK700108" s="68"/>
      <c r="CO700108" s="68"/>
      <c r="CS700108" s="68"/>
    </row>
    <row r="700109" spans="81:97" x14ac:dyDescent="0.35">
      <c r="CC700109" s="68"/>
      <c r="CG700109" s="68"/>
      <c r="CK700109" s="68"/>
      <c r="CO700109" s="68"/>
      <c r="CS700109" s="68"/>
    </row>
    <row r="700110" spans="81:97" x14ac:dyDescent="0.35">
      <c r="CC700110" s="68"/>
      <c r="CG700110" s="68"/>
      <c r="CK700110" s="68"/>
      <c r="CO700110" s="68"/>
      <c r="CS700110" s="68"/>
    </row>
    <row r="700111" spans="81:97" x14ac:dyDescent="0.35">
      <c r="CC700111" s="68"/>
      <c r="CG700111" s="68"/>
      <c r="CK700111" s="68"/>
      <c r="CO700111" s="68"/>
      <c r="CS700111" s="68"/>
    </row>
    <row r="700112" spans="81:97" x14ac:dyDescent="0.35">
      <c r="CC700112" s="68"/>
      <c r="CG700112" s="68"/>
      <c r="CK700112" s="68"/>
      <c r="CO700112" s="68"/>
      <c r="CS700112" s="68"/>
    </row>
    <row r="700113" spans="81:97" x14ac:dyDescent="0.35">
      <c r="CC700113" s="68"/>
      <c r="CG700113" s="68"/>
      <c r="CK700113" s="68"/>
      <c r="CO700113" s="68"/>
      <c r="CS700113" s="68"/>
    </row>
    <row r="700114" spans="81:97" x14ac:dyDescent="0.35">
      <c r="CC700114" s="68"/>
      <c r="CG700114" s="68"/>
      <c r="CK700114" s="68"/>
      <c r="CO700114" s="68"/>
      <c r="CS700114" s="68"/>
    </row>
    <row r="700115" spans="81:97" x14ac:dyDescent="0.35">
      <c r="CC700115" s="68"/>
      <c r="CG700115" s="68"/>
      <c r="CK700115" s="68"/>
      <c r="CO700115" s="68"/>
      <c r="CS700115" s="68"/>
    </row>
    <row r="700116" spans="81:97" x14ac:dyDescent="0.35">
      <c r="CC700116" s="68"/>
      <c r="CG700116" s="68"/>
      <c r="CK700116" s="68"/>
      <c r="CO700116" s="68"/>
      <c r="CS700116" s="68"/>
    </row>
    <row r="700117" spans="81:97" x14ac:dyDescent="0.35">
      <c r="CC700117" s="68"/>
      <c r="CG700117" s="68"/>
      <c r="CK700117" s="68"/>
      <c r="CO700117" s="68"/>
      <c r="CS700117" s="68"/>
    </row>
    <row r="700118" spans="81:97" x14ac:dyDescent="0.35">
      <c r="CC700118" s="68"/>
      <c r="CG700118" s="68"/>
      <c r="CK700118" s="68"/>
      <c r="CO700118" s="68"/>
      <c r="CS700118" s="68"/>
    </row>
    <row r="700119" spans="81:97" x14ac:dyDescent="0.35">
      <c r="CC700119" s="68"/>
      <c r="CG700119" s="68"/>
      <c r="CK700119" s="68"/>
      <c r="CO700119" s="68"/>
      <c r="CS700119" s="68"/>
    </row>
    <row r="700120" spans="81:97" x14ac:dyDescent="0.35">
      <c r="CC700120" s="68"/>
      <c r="CG700120" s="68"/>
      <c r="CK700120" s="68"/>
      <c r="CO700120" s="68"/>
      <c r="CS700120" s="68"/>
    </row>
    <row r="700121" spans="81:97" x14ac:dyDescent="0.35">
      <c r="CC700121" s="68"/>
      <c r="CG700121" s="68"/>
      <c r="CK700121" s="68"/>
      <c r="CO700121" s="68"/>
      <c r="CS700121" s="68"/>
    </row>
    <row r="700122" spans="81:97" x14ac:dyDescent="0.35">
      <c r="CC700122" s="68"/>
      <c r="CG700122" s="68"/>
      <c r="CK700122" s="68"/>
      <c r="CO700122" s="68"/>
      <c r="CS700122" s="68"/>
    </row>
    <row r="700123" spans="81:97" x14ac:dyDescent="0.35">
      <c r="CC700123" s="68"/>
      <c r="CG700123" s="68"/>
      <c r="CK700123" s="68"/>
      <c r="CO700123" s="68"/>
      <c r="CS700123" s="68"/>
    </row>
    <row r="700124" spans="81:97" x14ac:dyDescent="0.35">
      <c r="CC700124" s="68"/>
      <c r="CG700124" s="68"/>
      <c r="CK700124" s="68"/>
      <c r="CO700124" s="68"/>
      <c r="CS700124" s="68"/>
    </row>
    <row r="700125" spans="81:97" x14ac:dyDescent="0.35">
      <c r="CC700125" s="68"/>
      <c r="CG700125" s="68"/>
      <c r="CK700125" s="68"/>
      <c r="CO700125" s="68"/>
      <c r="CS700125" s="68"/>
    </row>
    <row r="700126" spans="81:97" x14ac:dyDescent="0.35">
      <c r="CC700126" s="68"/>
      <c r="CG700126" s="68"/>
      <c r="CK700126" s="68"/>
      <c r="CO700126" s="68"/>
      <c r="CS700126" s="68"/>
    </row>
    <row r="700127" spans="81:97" x14ac:dyDescent="0.35">
      <c r="CC700127" s="68"/>
      <c r="CG700127" s="68"/>
      <c r="CK700127" s="68"/>
      <c r="CO700127" s="68"/>
      <c r="CS700127" s="68"/>
    </row>
    <row r="700128" spans="81:97" x14ac:dyDescent="0.35">
      <c r="CC700128" s="68"/>
      <c r="CG700128" s="68"/>
      <c r="CK700128" s="68"/>
      <c r="CO700128" s="68"/>
      <c r="CS700128" s="68"/>
    </row>
    <row r="700129" spans="81:97" x14ac:dyDescent="0.35">
      <c r="CC700129" s="68"/>
      <c r="CG700129" s="68"/>
      <c r="CK700129" s="68"/>
      <c r="CO700129" s="68"/>
      <c r="CS700129" s="68"/>
    </row>
    <row r="700130" spans="81:97" x14ac:dyDescent="0.35">
      <c r="CC700130" s="68"/>
      <c r="CG700130" s="68"/>
      <c r="CK700130" s="68"/>
      <c r="CO700130" s="68"/>
      <c r="CS700130" s="68"/>
    </row>
    <row r="700131" spans="81:97" x14ac:dyDescent="0.35">
      <c r="CC700131" s="68"/>
      <c r="CG700131" s="68"/>
      <c r="CK700131" s="68"/>
      <c r="CO700131" s="68"/>
      <c r="CS700131" s="68"/>
    </row>
    <row r="700132" spans="81:97" x14ac:dyDescent="0.35">
      <c r="CC700132" s="68"/>
      <c r="CG700132" s="68"/>
      <c r="CK700132" s="68"/>
      <c r="CO700132" s="68"/>
      <c r="CS700132" s="68"/>
    </row>
    <row r="700133" spans="81:97" x14ac:dyDescent="0.35">
      <c r="CC700133" s="68"/>
      <c r="CG700133" s="68"/>
      <c r="CK700133" s="68"/>
      <c r="CO700133" s="68"/>
      <c r="CS700133" s="68"/>
    </row>
    <row r="700134" spans="81:97" x14ac:dyDescent="0.35">
      <c r="CC700134" s="68"/>
      <c r="CG700134" s="68"/>
      <c r="CK700134" s="68"/>
      <c r="CO700134" s="68"/>
      <c r="CS700134" s="68"/>
    </row>
    <row r="700135" spans="81:97" x14ac:dyDescent="0.35">
      <c r="CC700135" s="68"/>
      <c r="CG700135" s="68"/>
      <c r="CK700135" s="68"/>
      <c r="CO700135" s="68"/>
      <c r="CS700135" s="68"/>
    </row>
    <row r="700136" spans="81:97" x14ac:dyDescent="0.35">
      <c r="CC700136" s="68"/>
      <c r="CG700136" s="68"/>
      <c r="CK700136" s="68"/>
      <c r="CO700136" s="68"/>
      <c r="CS700136" s="68"/>
    </row>
    <row r="700137" spans="81:97" x14ac:dyDescent="0.35">
      <c r="CC700137" s="68"/>
      <c r="CG700137" s="68"/>
      <c r="CK700137" s="68"/>
      <c r="CO700137" s="68"/>
      <c r="CS700137" s="68"/>
    </row>
    <row r="700138" spans="81:97" x14ac:dyDescent="0.35">
      <c r="CC700138" s="68"/>
      <c r="CG700138" s="68"/>
      <c r="CK700138" s="68"/>
      <c r="CO700138" s="68"/>
      <c r="CS700138" s="68"/>
    </row>
    <row r="700139" spans="81:97" x14ac:dyDescent="0.35">
      <c r="CC700139" s="68"/>
      <c r="CG700139" s="68"/>
      <c r="CK700139" s="68"/>
      <c r="CO700139" s="68"/>
      <c r="CS700139" s="68"/>
    </row>
    <row r="700140" spans="81:97" x14ac:dyDescent="0.35">
      <c r="CC700140" s="68"/>
      <c r="CG700140" s="68"/>
      <c r="CK700140" s="68"/>
      <c r="CO700140" s="68"/>
      <c r="CS700140" s="68"/>
    </row>
    <row r="700141" spans="81:97" x14ac:dyDescent="0.35">
      <c r="CC700141" s="68"/>
      <c r="CG700141" s="68"/>
      <c r="CK700141" s="68"/>
      <c r="CO700141" s="68"/>
      <c r="CS700141" s="68"/>
    </row>
    <row r="700142" spans="81:97" x14ac:dyDescent="0.35">
      <c r="CC700142" s="68"/>
      <c r="CG700142" s="68"/>
      <c r="CK700142" s="68"/>
      <c r="CO700142" s="68"/>
      <c r="CS700142" s="68"/>
    </row>
    <row r="700143" spans="81:97" x14ac:dyDescent="0.35">
      <c r="CC700143" s="68"/>
      <c r="CG700143" s="68"/>
      <c r="CK700143" s="68"/>
      <c r="CO700143" s="68"/>
      <c r="CS700143" s="68"/>
    </row>
    <row r="700144" spans="81:97" x14ac:dyDescent="0.35">
      <c r="CC700144" s="68"/>
      <c r="CG700144" s="68"/>
      <c r="CK700144" s="68"/>
      <c r="CO700144" s="68"/>
      <c r="CS700144" s="68"/>
    </row>
    <row r="700145" spans="81:97" x14ac:dyDescent="0.35">
      <c r="CC700145" s="68"/>
      <c r="CG700145" s="68"/>
      <c r="CK700145" s="68"/>
      <c r="CO700145" s="68"/>
      <c r="CS700145" s="68"/>
    </row>
    <row r="700146" spans="81:97" x14ac:dyDescent="0.35">
      <c r="CC700146" s="68"/>
      <c r="CG700146" s="68"/>
      <c r="CK700146" s="68"/>
      <c r="CO700146" s="68"/>
      <c r="CS700146" s="68"/>
    </row>
    <row r="700147" spans="81:97" x14ac:dyDescent="0.35">
      <c r="CC700147" s="68"/>
      <c r="CG700147" s="68"/>
      <c r="CK700147" s="68"/>
      <c r="CO700147" s="68"/>
      <c r="CS700147" s="68"/>
    </row>
    <row r="700148" spans="81:97" x14ac:dyDescent="0.35">
      <c r="CC700148" s="68"/>
      <c r="CG700148" s="68"/>
      <c r="CK700148" s="68"/>
      <c r="CO700148" s="68"/>
      <c r="CS700148" s="68"/>
    </row>
    <row r="700149" spans="81:97" x14ac:dyDescent="0.35">
      <c r="CC700149" s="68"/>
      <c r="CG700149" s="68"/>
      <c r="CK700149" s="68"/>
      <c r="CO700149" s="68"/>
      <c r="CS700149" s="68"/>
    </row>
    <row r="700150" spans="81:97" x14ac:dyDescent="0.35">
      <c r="CC700150" s="68"/>
      <c r="CG700150" s="68"/>
      <c r="CK700150" s="68"/>
      <c r="CO700150" s="68"/>
      <c r="CS700150" s="68"/>
    </row>
    <row r="700151" spans="81:97" x14ac:dyDescent="0.35">
      <c r="CC700151" s="68"/>
      <c r="CG700151" s="68"/>
      <c r="CK700151" s="68"/>
      <c r="CO700151" s="68"/>
      <c r="CS700151" s="68"/>
    </row>
    <row r="700152" spans="81:97" x14ac:dyDescent="0.35">
      <c r="CC700152" s="68"/>
      <c r="CG700152" s="68"/>
      <c r="CK700152" s="68"/>
      <c r="CO700152" s="68"/>
      <c r="CS700152" s="68"/>
    </row>
    <row r="700153" spans="81:97" x14ac:dyDescent="0.35">
      <c r="CC700153" s="68"/>
      <c r="CG700153" s="68"/>
      <c r="CK700153" s="68"/>
      <c r="CO700153" s="68"/>
      <c r="CS700153" s="68"/>
    </row>
    <row r="700154" spans="81:97" x14ac:dyDescent="0.35">
      <c r="CC700154" s="68"/>
      <c r="CG700154" s="68"/>
      <c r="CK700154" s="68"/>
      <c r="CO700154" s="68"/>
      <c r="CS700154" s="68"/>
    </row>
    <row r="700155" spans="81:97" x14ac:dyDescent="0.35">
      <c r="CC700155" s="68"/>
      <c r="CG700155" s="68"/>
      <c r="CK700155" s="68"/>
      <c r="CO700155" s="68"/>
      <c r="CS700155" s="68"/>
    </row>
    <row r="700156" spans="81:97" x14ac:dyDescent="0.35">
      <c r="CC700156" s="68"/>
      <c r="CG700156" s="68"/>
      <c r="CK700156" s="68"/>
      <c r="CO700156" s="68"/>
      <c r="CS700156" s="68"/>
    </row>
    <row r="700157" spans="81:97" x14ac:dyDescent="0.35">
      <c r="CC700157" s="68"/>
      <c r="CG700157" s="68"/>
      <c r="CK700157" s="68"/>
      <c r="CO700157" s="68"/>
      <c r="CS700157" s="68"/>
    </row>
    <row r="700158" spans="81:97" x14ac:dyDescent="0.35">
      <c r="CC700158" s="68"/>
      <c r="CG700158" s="68"/>
      <c r="CK700158" s="68"/>
      <c r="CO700158" s="68"/>
      <c r="CS700158" s="68"/>
    </row>
    <row r="700159" spans="81:97" x14ac:dyDescent="0.35">
      <c r="CC700159" s="68"/>
      <c r="CG700159" s="68"/>
      <c r="CK700159" s="68"/>
      <c r="CO700159" s="68"/>
      <c r="CS700159" s="68"/>
    </row>
    <row r="700160" spans="81:97" x14ac:dyDescent="0.35">
      <c r="CC700160" s="68"/>
      <c r="CG700160" s="68"/>
      <c r="CK700160" s="68"/>
      <c r="CO700160" s="68"/>
      <c r="CS700160" s="68"/>
    </row>
    <row r="700161" spans="81:97" x14ac:dyDescent="0.35">
      <c r="CC700161" s="68"/>
      <c r="CG700161" s="68"/>
      <c r="CK700161" s="68"/>
      <c r="CO700161" s="68"/>
      <c r="CS700161" s="68"/>
    </row>
    <row r="700162" spans="81:97" x14ac:dyDescent="0.35">
      <c r="CC700162" s="68"/>
      <c r="CG700162" s="68"/>
      <c r="CK700162" s="68"/>
      <c r="CO700162" s="68"/>
      <c r="CS700162" s="68"/>
    </row>
    <row r="700163" spans="81:97" x14ac:dyDescent="0.35">
      <c r="CC700163" s="68"/>
      <c r="CG700163" s="68"/>
      <c r="CK700163" s="68"/>
      <c r="CO700163" s="68"/>
      <c r="CS700163" s="68"/>
    </row>
    <row r="700164" spans="81:97" x14ac:dyDescent="0.35">
      <c r="CC700164" s="68"/>
      <c r="CG700164" s="68"/>
      <c r="CK700164" s="68"/>
      <c r="CO700164" s="68"/>
      <c r="CS700164" s="68"/>
    </row>
    <row r="700165" spans="81:97" x14ac:dyDescent="0.35">
      <c r="CC700165" s="68"/>
      <c r="CG700165" s="68"/>
      <c r="CK700165" s="68"/>
      <c r="CO700165" s="68"/>
      <c r="CS700165" s="68"/>
    </row>
    <row r="700166" spans="81:97" x14ac:dyDescent="0.35">
      <c r="CC700166" s="68"/>
      <c r="CG700166" s="68"/>
      <c r="CK700166" s="68"/>
      <c r="CO700166" s="68"/>
      <c r="CS700166" s="68"/>
    </row>
    <row r="700167" spans="81:97" x14ac:dyDescent="0.35">
      <c r="CC700167" s="68"/>
      <c r="CG700167" s="68"/>
      <c r="CK700167" s="68"/>
      <c r="CO700167" s="68"/>
      <c r="CS700167" s="68"/>
    </row>
    <row r="700168" spans="81:97" x14ac:dyDescent="0.35">
      <c r="CC700168" s="68"/>
      <c r="CG700168" s="68"/>
      <c r="CK700168" s="68"/>
      <c r="CO700168" s="68"/>
      <c r="CS700168" s="68"/>
    </row>
    <row r="700169" spans="81:97" x14ac:dyDescent="0.35">
      <c r="CC700169" s="68"/>
      <c r="CG700169" s="68"/>
      <c r="CK700169" s="68"/>
      <c r="CO700169" s="68"/>
      <c r="CS700169" s="68"/>
    </row>
    <row r="700170" spans="81:97" x14ac:dyDescent="0.35">
      <c r="CC700170" s="68"/>
      <c r="CG700170" s="68"/>
      <c r="CK700170" s="68"/>
      <c r="CO700170" s="68"/>
      <c r="CS700170" s="68"/>
    </row>
    <row r="700171" spans="81:97" x14ac:dyDescent="0.35">
      <c r="CC700171" s="68"/>
      <c r="CG700171" s="68"/>
      <c r="CK700171" s="68"/>
      <c r="CO700171" s="68"/>
      <c r="CS700171" s="68"/>
    </row>
    <row r="700172" spans="81:97" x14ac:dyDescent="0.35">
      <c r="CC700172" s="68"/>
      <c r="CG700172" s="68"/>
      <c r="CK700172" s="68"/>
      <c r="CO700172" s="68"/>
      <c r="CS700172" s="68"/>
    </row>
    <row r="700173" spans="81:97" x14ac:dyDescent="0.35">
      <c r="CC700173" s="68"/>
      <c r="CG700173" s="68"/>
      <c r="CK700173" s="68"/>
      <c r="CO700173" s="68"/>
      <c r="CS700173" s="68"/>
    </row>
    <row r="700174" spans="81:97" x14ac:dyDescent="0.35">
      <c r="CC700174" s="68"/>
      <c r="CG700174" s="68"/>
      <c r="CK700174" s="68"/>
      <c r="CO700174" s="68"/>
      <c r="CS700174" s="68"/>
    </row>
    <row r="700175" spans="81:97" x14ac:dyDescent="0.35">
      <c r="CC700175" s="68"/>
      <c r="CG700175" s="68"/>
      <c r="CK700175" s="68"/>
      <c r="CO700175" s="68"/>
      <c r="CS700175" s="68"/>
    </row>
    <row r="700176" spans="81:97" x14ac:dyDescent="0.35">
      <c r="CC700176" s="68"/>
      <c r="CG700176" s="68"/>
      <c r="CK700176" s="68"/>
      <c r="CO700176" s="68"/>
      <c r="CS700176" s="68"/>
    </row>
    <row r="700177" spans="81:97" x14ac:dyDescent="0.35">
      <c r="CC700177" s="68"/>
      <c r="CG700177" s="68"/>
      <c r="CK700177" s="68"/>
      <c r="CO700177" s="68"/>
      <c r="CS700177" s="68"/>
    </row>
    <row r="700178" spans="81:97" x14ac:dyDescent="0.35">
      <c r="CC700178" s="68"/>
      <c r="CG700178" s="68"/>
      <c r="CK700178" s="68"/>
      <c r="CO700178" s="68"/>
      <c r="CS700178" s="68"/>
    </row>
    <row r="700179" spans="81:97" x14ac:dyDescent="0.35">
      <c r="CC700179" s="68"/>
      <c r="CG700179" s="68"/>
      <c r="CK700179" s="68"/>
      <c r="CO700179" s="68"/>
      <c r="CS700179" s="68"/>
    </row>
    <row r="700180" spans="81:97" x14ac:dyDescent="0.35">
      <c r="CC700180" s="68"/>
      <c r="CG700180" s="68"/>
      <c r="CK700180" s="68"/>
      <c r="CO700180" s="68"/>
      <c r="CS700180" s="68"/>
    </row>
    <row r="700181" spans="81:97" x14ac:dyDescent="0.35">
      <c r="CC700181" s="68"/>
      <c r="CG700181" s="68"/>
      <c r="CK700181" s="68"/>
      <c r="CO700181" s="68"/>
      <c r="CS700181" s="68"/>
    </row>
    <row r="700182" spans="81:97" x14ac:dyDescent="0.35">
      <c r="CC700182" s="68"/>
      <c r="CG700182" s="68"/>
      <c r="CK700182" s="68"/>
      <c r="CO700182" s="68"/>
      <c r="CS700182" s="68"/>
    </row>
    <row r="700183" spans="81:97" x14ac:dyDescent="0.35">
      <c r="CC700183" s="68"/>
      <c r="CG700183" s="68"/>
      <c r="CK700183" s="68"/>
      <c r="CO700183" s="68"/>
      <c r="CS700183" s="68"/>
    </row>
    <row r="700184" spans="81:97" x14ac:dyDescent="0.35">
      <c r="CC700184" s="68"/>
      <c r="CG700184" s="68"/>
      <c r="CK700184" s="68"/>
      <c r="CO700184" s="68"/>
      <c r="CS700184" s="68"/>
    </row>
    <row r="700185" spans="81:97" x14ac:dyDescent="0.35">
      <c r="CC700185" s="68"/>
      <c r="CG700185" s="68"/>
      <c r="CK700185" s="68"/>
      <c r="CO700185" s="68"/>
      <c r="CS700185" s="68"/>
    </row>
    <row r="700186" spans="81:97" x14ac:dyDescent="0.35">
      <c r="CC700186" s="68"/>
      <c r="CG700186" s="68"/>
      <c r="CK700186" s="68"/>
      <c r="CO700186" s="68"/>
      <c r="CS700186" s="68"/>
    </row>
    <row r="700187" spans="81:97" x14ac:dyDescent="0.35">
      <c r="CC700187" s="68"/>
      <c r="CG700187" s="68"/>
      <c r="CK700187" s="68"/>
      <c r="CO700187" s="68"/>
      <c r="CS700187" s="68"/>
    </row>
    <row r="700188" spans="81:97" x14ac:dyDescent="0.35">
      <c r="CC700188" s="68"/>
      <c r="CG700188" s="68"/>
      <c r="CK700188" s="68"/>
      <c r="CO700188" s="68"/>
      <c r="CS700188" s="68"/>
    </row>
    <row r="700189" spans="81:97" x14ac:dyDescent="0.35">
      <c r="CC700189" s="68"/>
      <c r="CG700189" s="68"/>
      <c r="CK700189" s="68"/>
      <c r="CO700189" s="68"/>
      <c r="CS700189" s="68"/>
    </row>
    <row r="700190" spans="81:97" x14ac:dyDescent="0.35">
      <c r="CC700190" s="68"/>
      <c r="CG700190" s="68"/>
      <c r="CK700190" s="68"/>
      <c r="CO700190" s="68"/>
      <c r="CS700190" s="68"/>
    </row>
    <row r="700191" spans="81:97" x14ac:dyDescent="0.35">
      <c r="CC700191" s="68"/>
      <c r="CG700191" s="68"/>
      <c r="CK700191" s="68"/>
      <c r="CO700191" s="68"/>
      <c r="CS700191" s="68"/>
    </row>
    <row r="700192" spans="81:97" x14ac:dyDescent="0.35">
      <c r="CC700192" s="68"/>
      <c r="CG700192" s="68"/>
      <c r="CK700192" s="68"/>
      <c r="CO700192" s="68"/>
      <c r="CS700192" s="68"/>
    </row>
    <row r="700193" spans="81:97" x14ac:dyDescent="0.35">
      <c r="CC700193" s="68"/>
      <c r="CG700193" s="68"/>
      <c r="CK700193" s="68"/>
      <c r="CO700193" s="68"/>
      <c r="CS700193" s="68"/>
    </row>
    <row r="700194" spans="81:97" x14ac:dyDescent="0.35">
      <c r="CC700194" s="68"/>
      <c r="CG700194" s="68"/>
      <c r="CK700194" s="68"/>
      <c r="CO700194" s="68"/>
      <c r="CS700194" s="68"/>
    </row>
    <row r="700195" spans="81:97" x14ac:dyDescent="0.35">
      <c r="CC700195" s="68"/>
      <c r="CG700195" s="68"/>
      <c r="CK700195" s="68"/>
      <c r="CO700195" s="68"/>
      <c r="CS700195" s="68"/>
    </row>
    <row r="700196" spans="81:97" x14ac:dyDescent="0.35">
      <c r="CC700196" s="68"/>
      <c r="CG700196" s="68"/>
      <c r="CK700196" s="68"/>
      <c r="CO700196" s="68"/>
      <c r="CS700196" s="68"/>
    </row>
    <row r="700197" spans="81:97" x14ac:dyDescent="0.35">
      <c r="CC700197" s="68"/>
      <c r="CG700197" s="68"/>
      <c r="CK700197" s="68"/>
      <c r="CO700197" s="68"/>
      <c r="CS700197" s="68"/>
    </row>
    <row r="700198" spans="81:97" x14ac:dyDescent="0.35">
      <c r="CC700198" s="68"/>
      <c r="CG700198" s="68"/>
      <c r="CK700198" s="68"/>
      <c r="CO700198" s="68"/>
      <c r="CS700198" s="68"/>
    </row>
    <row r="700199" spans="81:97" x14ac:dyDescent="0.35">
      <c r="CC700199" s="68"/>
      <c r="CG700199" s="68"/>
      <c r="CK700199" s="68"/>
      <c r="CO700199" s="68"/>
      <c r="CS700199" s="68"/>
    </row>
    <row r="700200" spans="81:97" x14ac:dyDescent="0.35">
      <c r="CC700200" s="68"/>
      <c r="CG700200" s="68"/>
      <c r="CK700200" s="68"/>
      <c r="CO700200" s="68"/>
      <c r="CS700200" s="68"/>
    </row>
    <row r="700201" spans="81:97" x14ac:dyDescent="0.35">
      <c r="CC700201" s="68"/>
      <c r="CG700201" s="68"/>
      <c r="CK700201" s="68"/>
      <c r="CO700201" s="68"/>
      <c r="CS700201" s="68"/>
    </row>
    <row r="700202" spans="81:97" x14ac:dyDescent="0.35">
      <c r="CC700202" s="68"/>
      <c r="CG700202" s="68"/>
      <c r="CK700202" s="68"/>
      <c r="CO700202" s="68"/>
      <c r="CS700202" s="68"/>
    </row>
    <row r="700203" spans="81:97" x14ac:dyDescent="0.35">
      <c r="CC700203" s="68"/>
      <c r="CG700203" s="68"/>
      <c r="CK700203" s="68"/>
      <c r="CO700203" s="68"/>
      <c r="CS700203" s="68"/>
    </row>
    <row r="700204" spans="81:97" x14ac:dyDescent="0.35">
      <c r="CC700204" s="68"/>
      <c r="CG700204" s="68"/>
      <c r="CK700204" s="68"/>
      <c r="CO700204" s="68"/>
      <c r="CS700204" s="68"/>
    </row>
    <row r="700205" spans="81:97" x14ac:dyDescent="0.35">
      <c r="CC700205" s="68"/>
      <c r="CG700205" s="68"/>
      <c r="CK700205" s="68"/>
      <c r="CO700205" s="68"/>
      <c r="CS700205" s="68"/>
    </row>
    <row r="700206" spans="81:97" x14ac:dyDescent="0.35">
      <c r="CC700206" s="68"/>
      <c r="CG700206" s="68"/>
      <c r="CK700206" s="68"/>
      <c r="CO700206" s="68"/>
      <c r="CS700206" s="68"/>
    </row>
    <row r="700207" spans="81:97" x14ac:dyDescent="0.35">
      <c r="CC700207" s="68"/>
      <c r="CG700207" s="68"/>
      <c r="CK700207" s="68"/>
      <c r="CO700207" s="68"/>
      <c r="CS700207" s="68"/>
    </row>
    <row r="700208" spans="81:97" x14ac:dyDescent="0.35">
      <c r="CC700208" s="68"/>
      <c r="CG700208" s="68"/>
      <c r="CK700208" s="68"/>
      <c r="CO700208" s="68"/>
      <c r="CS700208" s="68"/>
    </row>
    <row r="700209" spans="81:97" x14ac:dyDescent="0.35">
      <c r="CC700209" s="68"/>
      <c r="CG700209" s="68"/>
      <c r="CK700209" s="68"/>
      <c r="CO700209" s="68"/>
      <c r="CS700209" s="68"/>
    </row>
    <row r="700210" spans="81:97" x14ac:dyDescent="0.35">
      <c r="CC700210" s="68"/>
      <c r="CG700210" s="68"/>
      <c r="CK700210" s="68"/>
      <c r="CO700210" s="68"/>
      <c r="CS700210" s="68"/>
    </row>
    <row r="700211" spans="81:97" x14ac:dyDescent="0.35">
      <c r="CC700211" s="68"/>
      <c r="CG700211" s="68"/>
      <c r="CK700211" s="68"/>
      <c r="CO700211" s="68"/>
      <c r="CS700211" s="68"/>
    </row>
    <row r="700212" spans="81:97" x14ac:dyDescent="0.35">
      <c r="CC700212" s="68"/>
      <c r="CG700212" s="68"/>
      <c r="CK700212" s="68"/>
      <c r="CO700212" s="68"/>
      <c r="CS700212" s="68"/>
    </row>
    <row r="700213" spans="81:97" x14ac:dyDescent="0.35">
      <c r="CC700213" s="68"/>
      <c r="CG700213" s="68"/>
      <c r="CK700213" s="68"/>
      <c r="CO700213" s="68"/>
      <c r="CS700213" s="68"/>
    </row>
    <row r="700214" spans="81:97" x14ac:dyDescent="0.35">
      <c r="CC700214" s="68"/>
      <c r="CG700214" s="68"/>
      <c r="CK700214" s="68"/>
      <c r="CO700214" s="68"/>
      <c r="CS700214" s="68"/>
    </row>
    <row r="700215" spans="81:97" x14ac:dyDescent="0.35">
      <c r="CC700215" s="68"/>
      <c r="CG700215" s="68"/>
      <c r="CK700215" s="68"/>
      <c r="CO700215" s="68"/>
      <c r="CS700215" s="68"/>
    </row>
    <row r="700216" spans="81:97" x14ac:dyDescent="0.35">
      <c r="CC700216" s="68"/>
      <c r="CG700216" s="68"/>
      <c r="CK700216" s="68"/>
      <c r="CO700216" s="68"/>
      <c r="CS700216" s="68"/>
    </row>
    <row r="700217" spans="81:97" x14ac:dyDescent="0.35">
      <c r="CC700217" s="68"/>
      <c r="CG700217" s="68"/>
      <c r="CK700217" s="68"/>
      <c r="CO700217" s="68"/>
      <c r="CS700217" s="68"/>
    </row>
    <row r="700218" spans="81:97" x14ac:dyDescent="0.35">
      <c r="CC700218" s="68"/>
      <c r="CG700218" s="68"/>
      <c r="CK700218" s="68"/>
      <c r="CO700218" s="68"/>
      <c r="CS700218" s="68"/>
    </row>
    <row r="700219" spans="81:97" x14ac:dyDescent="0.35">
      <c r="CC700219" s="68"/>
      <c r="CG700219" s="68"/>
      <c r="CK700219" s="68"/>
      <c r="CO700219" s="68"/>
      <c r="CS700219" s="68"/>
    </row>
    <row r="700220" spans="81:97" x14ac:dyDescent="0.35">
      <c r="CC700220" s="68"/>
      <c r="CG700220" s="68"/>
      <c r="CK700220" s="68"/>
      <c r="CO700220" s="68"/>
      <c r="CS700220" s="68"/>
    </row>
    <row r="700221" spans="81:97" x14ac:dyDescent="0.35">
      <c r="CC700221" s="68"/>
      <c r="CG700221" s="68"/>
      <c r="CK700221" s="68"/>
      <c r="CO700221" s="68"/>
      <c r="CS700221" s="68"/>
    </row>
    <row r="700222" spans="81:97" x14ac:dyDescent="0.35">
      <c r="CC700222" s="68"/>
      <c r="CG700222" s="68"/>
      <c r="CK700222" s="68"/>
      <c r="CO700222" s="68"/>
      <c r="CS700222" s="68"/>
    </row>
    <row r="700223" spans="81:97" x14ac:dyDescent="0.35">
      <c r="CC700223" s="68"/>
      <c r="CG700223" s="68"/>
      <c r="CK700223" s="68"/>
      <c r="CO700223" s="68"/>
      <c r="CS700223" s="68"/>
    </row>
    <row r="700224" spans="81:97" x14ac:dyDescent="0.35">
      <c r="CC700224" s="68"/>
      <c r="CG700224" s="68"/>
      <c r="CK700224" s="68"/>
      <c r="CO700224" s="68"/>
      <c r="CS700224" s="68"/>
    </row>
    <row r="700225" spans="81:97" x14ac:dyDescent="0.35">
      <c r="CC700225" s="68"/>
      <c r="CG700225" s="68"/>
      <c r="CK700225" s="68"/>
      <c r="CO700225" s="68"/>
      <c r="CS700225" s="68"/>
    </row>
    <row r="700226" spans="81:97" x14ac:dyDescent="0.35">
      <c r="CC700226" s="68"/>
      <c r="CG700226" s="68"/>
      <c r="CK700226" s="68"/>
      <c r="CO700226" s="68"/>
      <c r="CS700226" s="68"/>
    </row>
    <row r="700227" spans="81:97" x14ac:dyDescent="0.35">
      <c r="CC700227" s="68"/>
      <c r="CG700227" s="68"/>
      <c r="CK700227" s="68"/>
      <c r="CO700227" s="68"/>
      <c r="CS700227" s="68"/>
    </row>
    <row r="700228" spans="81:97" x14ac:dyDescent="0.35">
      <c r="CC700228" s="68"/>
      <c r="CG700228" s="68"/>
      <c r="CK700228" s="68"/>
      <c r="CO700228" s="68"/>
      <c r="CS700228" s="68"/>
    </row>
    <row r="700229" spans="81:97" x14ac:dyDescent="0.35">
      <c r="CC700229" s="68"/>
      <c r="CG700229" s="68"/>
      <c r="CK700229" s="68"/>
      <c r="CO700229" s="68"/>
      <c r="CS700229" s="68"/>
    </row>
    <row r="700230" spans="81:97" x14ac:dyDescent="0.35">
      <c r="CC700230" s="68"/>
      <c r="CG700230" s="68"/>
      <c r="CK700230" s="68"/>
      <c r="CO700230" s="68"/>
      <c r="CS700230" s="68"/>
    </row>
    <row r="700231" spans="81:97" x14ac:dyDescent="0.35">
      <c r="CC700231" s="68"/>
      <c r="CG700231" s="68"/>
      <c r="CK700231" s="68"/>
      <c r="CO700231" s="68"/>
      <c r="CS700231" s="68"/>
    </row>
    <row r="700232" spans="81:97" x14ac:dyDescent="0.35">
      <c r="CC700232" s="68"/>
      <c r="CG700232" s="68"/>
      <c r="CK700232" s="68"/>
      <c r="CO700232" s="68"/>
      <c r="CS700232" s="68"/>
    </row>
    <row r="700233" spans="81:97" x14ac:dyDescent="0.35">
      <c r="CC700233" s="68"/>
      <c r="CG700233" s="68"/>
      <c r="CK700233" s="68"/>
      <c r="CO700233" s="68"/>
      <c r="CS700233" s="68"/>
    </row>
    <row r="700234" spans="81:97" x14ac:dyDescent="0.35">
      <c r="CC700234" s="68"/>
      <c r="CG700234" s="68"/>
      <c r="CK700234" s="68"/>
      <c r="CO700234" s="68"/>
      <c r="CS700234" s="68"/>
    </row>
    <row r="700235" spans="81:97" x14ac:dyDescent="0.35">
      <c r="CC700235" s="68"/>
      <c r="CG700235" s="68"/>
      <c r="CK700235" s="68"/>
      <c r="CO700235" s="68"/>
      <c r="CS700235" s="68"/>
    </row>
    <row r="700236" spans="81:97" x14ac:dyDescent="0.35">
      <c r="CC700236" s="68"/>
      <c r="CG700236" s="68"/>
      <c r="CK700236" s="68"/>
      <c r="CO700236" s="68"/>
      <c r="CS700236" s="68"/>
    </row>
    <row r="700237" spans="81:97" x14ac:dyDescent="0.35">
      <c r="CC700237" s="68"/>
      <c r="CG700237" s="68"/>
      <c r="CK700237" s="68"/>
      <c r="CO700237" s="68"/>
      <c r="CS700237" s="68"/>
    </row>
    <row r="700238" spans="81:97" x14ac:dyDescent="0.35">
      <c r="CC700238" s="68"/>
      <c r="CG700238" s="68"/>
      <c r="CK700238" s="68"/>
      <c r="CO700238" s="68"/>
      <c r="CS700238" s="68"/>
    </row>
    <row r="700239" spans="81:97" x14ac:dyDescent="0.35">
      <c r="CC700239" s="68"/>
      <c r="CG700239" s="68"/>
      <c r="CK700239" s="68"/>
      <c r="CO700239" s="68"/>
      <c r="CS700239" s="68"/>
    </row>
    <row r="700240" spans="81:97" x14ac:dyDescent="0.35">
      <c r="CC700240" s="68"/>
      <c r="CG700240" s="68"/>
      <c r="CK700240" s="68"/>
      <c r="CO700240" s="68"/>
      <c r="CS700240" s="68"/>
    </row>
    <row r="700241" spans="81:100" x14ac:dyDescent="0.35">
      <c r="CC700241" s="68"/>
      <c r="CG700241" s="68"/>
      <c r="CK700241" s="68"/>
      <c r="CO700241" s="68"/>
      <c r="CS700241" s="68"/>
    </row>
    <row r="700242" spans="81:100" x14ac:dyDescent="0.35">
      <c r="CC700242" s="68"/>
      <c r="CG700242" s="68"/>
      <c r="CK700242" s="68"/>
      <c r="CO700242" s="68"/>
      <c r="CS700242" s="68"/>
    </row>
    <row r="700243" spans="81:100" x14ac:dyDescent="0.35">
      <c r="CC700243" s="68"/>
      <c r="CG700243" s="68"/>
      <c r="CK700243" s="68"/>
      <c r="CO700243" s="68"/>
      <c r="CS700243" s="68"/>
    </row>
    <row r="700244" spans="81:100" x14ac:dyDescent="0.35">
      <c r="CC700244" s="68"/>
      <c r="CG700244" s="68"/>
      <c r="CK700244" s="68"/>
      <c r="CO700244" s="68"/>
      <c r="CS700244" s="68"/>
    </row>
    <row r="700245" spans="81:100" x14ac:dyDescent="0.35">
      <c r="CC700245" s="68"/>
      <c r="CG700245" s="68"/>
      <c r="CK700245" s="68"/>
      <c r="CO700245" s="68"/>
      <c r="CS700245" s="68"/>
    </row>
    <row r="700246" spans="81:100" x14ac:dyDescent="0.35">
      <c r="CC700246" s="68"/>
      <c r="CG700246" s="68"/>
      <c r="CK700246" s="68"/>
      <c r="CO700246" s="68"/>
      <c r="CS700246" s="68"/>
    </row>
    <row r="700247" spans="81:100" x14ac:dyDescent="0.35">
      <c r="CC700247" s="68"/>
      <c r="CG700247" s="68"/>
      <c r="CK700247" s="68"/>
      <c r="CO700247" s="68"/>
      <c r="CS700247" s="68"/>
    </row>
    <row r="700248" spans="81:100" x14ac:dyDescent="0.35">
      <c r="CC700248" s="68"/>
      <c r="CG700248" s="68"/>
      <c r="CK700248" s="68"/>
      <c r="CO700248" s="68"/>
      <c r="CS700248" s="68"/>
    </row>
    <row r="700249" spans="81:100" x14ac:dyDescent="0.35">
      <c r="CC700249" s="65"/>
      <c r="CD700249" s="65"/>
      <c r="CE700249" s="65"/>
      <c r="CF700249" s="63"/>
      <c r="CG700249" s="65"/>
      <c r="CH700249" s="65"/>
      <c r="CI700249" s="65"/>
      <c r="CJ700249" s="63"/>
      <c r="CK700249" s="65"/>
      <c r="CL700249" s="65"/>
      <c r="CM700249" s="65"/>
      <c r="CN700249" s="63"/>
      <c r="CO700249" s="65"/>
      <c r="CP700249" s="65"/>
      <c r="CQ700249" s="65"/>
      <c r="CR700249" s="63"/>
      <c r="CS700249" s="65"/>
      <c r="CT700249" s="65"/>
      <c r="CU700249" s="65"/>
      <c r="CV700249" s="63"/>
    </row>
    <row r="700250" spans="81:100" x14ac:dyDescent="0.35">
      <c r="CC700250" s="65"/>
      <c r="CD700250" s="65"/>
      <c r="CE700250" s="65"/>
      <c r="CF700250" s="63"/>
      <c r="CG700250" s="65"/>
      <c r="CH700250" s="65"/>
      <c r="CI700250" s="65"/>
      <c r="CJ700250" s="63"/>
      <c r="CK700250" s="65"/>
      <c r="CL700250" s="65"/>
      <c r="CM700250" s="65"/>
      <c r="CN700250" s="63"/>
      <c r="CO700250" s="65"/>
      <c r="CP700250" s="65"/>
      <c r="CQ700250" s="65"/>
      <c r="CR700250" s="63"/>
      <c r="CS700250" s="65"/>
      <c r="CT700250" s="65"/>
      <c r="CU700250" s="65"/>
      <c r="CV700250" s="63"/>
    </row>
    <row r="700641" spans="81:97" x14ac:dyDescent="0.35">
      <c r="CC700641" s="68"/>
      <c r="CG700641" s="68"/>
      <c r="CK700641" s="68"/>
      <c r="CO700641" s="68"/>
      <c r="CS700641" s="68"/>
    </row>
    <row r="700642" spans="81:97" x14ac:dyDescent="0.35">
      <c r="CC700642" s="68"/>
      <c r="CG700642" s="68"/>
      <c r="CK700642" s="68"/>
      <c r="CO700642" s="68"/>
      <c r="CS700642" s="68"/>
    </row>
    <row r="700643" spans="81:97" x14ac:dyDescent="0.35">
      <c r="CC700643" s="68"/>
      <c r="CG700643" s="68"/>
      <c r="CK700643" s="68"/>
      <c r="CO700643" s="68"/>
      <c r="CS700643" s="68"/>
    </row>
    <row r="700644" spans="81:97" x14ac:dyDescent="0.35">
      <c r="CC700644" s="68"/>
      <c r="CG700644" s="68"/>
      <c r="CK700644" s="68"/>
      <c r="CO700644" s="68"/>
      <c r="CS700644" s="68"/>
    </row>
    <row r="700645" spans="81:97" x14ac:dyDescent="0.35">
      <c r="CC700645" s="68"/>
      <c r="CG700645" s="68"/>
      <c r="CK700645" s="68"/>
      <c r="CO700645" s="68"/>
      <c r="CS700645" s="68"/>
    </row>
    <row r="700646" spans="81:97" x14ac:dyDescent="0.35">
      <c r="CC700646" s="68"/>
      <c r="CG700646" s="68"/>
      <c r="CK700646" s="68"/>
      <c r="CO700646" s="68"/>
      <c r="CS700646" s="68"/>
    </row>
    <row r="700647" spans="81:97" x14ac:dyDescent="0.35">
      <c r="CC700647" s="68"/>
      <c r="CG700647" s="68"/>
      <c r="CK700647" s="68"/>
      <c r="CO700647" s="68"/>
      <c r="CS700647" s="68"/>
    </row>
    <row r="700648" spans="81:97" x14ac:dyDescent="0.35">
      <c r="CC700648" s="68"/>
      <c r="CG700648" s="68"/>
      <c r="CK700648" s="68"/>
      <c r="CO700648" s="68"/>
      <c r="CS700648" s="68"/>
    </row>
    <row r="700649" spans="81:97" x14ac:dyDescent="0.35">
      <c r="CC700649" s="68"/>
      <c r="CG700649" s="68"/>
      <c r="CK700649" s="68"/>
      <c r="CO700649" s="68"/>
      <c r="CS700649" s="68"/>
    </row>
    <row r="700650" spans="81:97" x14ac:dyDescent="0.35">
      <c r="CC700650" s="68"/>
      <c r="CG700650" s="68"/>
      <c r="CK700650" s="68"/>
      <c r="CO700650" s="68"/>
      <c r="CS700650" s="68"/>
    </row>
    <row r="700651" spans="81:97" x14ac:dyDescent="0.35">
      <c r="CC700651" s="68"/>
      <c r="CG700651" s="68"/>
      <c r="CK700651" s="68"/>
      <c r="CO700651" s="68"/>
      <c r="CS700651" s="68"/>
    </row>
    <row r="700652" spans="81:97" x14ac:dyDescent="0.35">
      <c r="CC700652" s="68"/>
      <c r="CG700652" s="68"/>
      <c r="CK700652" s="68"/>
      <c r="CO700652" s="68"/>
      <c r="CS700652" s="68"/>
    </row>
    <row r="700653" spans="81:97" x14ac:dyDescent="0.35">
      <c r="CC700653" s="68"/>
      <c r="CG700653" s="68"/>
      <c r="CK700653" s="68"/>
      <c r="CO700653" s="68"/>
      <c r="CS700653" s="68"/>
    </row>
    <row r="700654" spans="81:97" x14ac:dyDescent="0.35">
      <c r="CC700654" s="68"/>
      <c r="CG700654" s="68"/>
      <c r="CK700654" s="68"/>
      <c r="CO700654" s="68"/>
      <c r="CS700654" s="68"/>
    </row>
    <row r="700655" spans="81:97" x14ac:dyDescent="0.35">
      <c r="CC700655" s="68"/>
      <c r="CG700655" s="68"/>
      <c r="CK700655" s="68"/>
      <c r="CO700655" s="68"/>
      <c r="CS700655" s="68"/>
    </row>
    <row r="700656" spans="81:97" x14ac:dyDescent="0.35">
      <c r="CC700656" s="68"/>
      <c r="CG700656" s="68"/>
      <c r="CK700656" s="68"/>
      <c r="CO700656" s="68"/>
      <c r="CS700656" s="68"/>
    </row>
    <row r="700657" spans="81:97" x14ac:dyDescent="0.35">
      <c r="CC700657" s="68"/>
      <c r="CG700657" s="68"/>
      <c r="CK700657" s="68"/>
      <c r="CO700657" s="68"/>
      <c r="CS700657" s="68"/>
    </row>
    <row r="700658" spans="81:97" x14ac:dyDescent="0.35">
      <c r="CC700658" s="68"/>
      <c r="CG700658" s="68"/>
      <c r="CK700658" s="68"/>
      <c r="CO700658" s="68"/>
      <c r="CS700658" s="68"/>
    </row>
    <row r="700659" spans="81:97" x14ac:dyDescent="0.35">
      <c r="CC700659" s="68"/>
      <c r="CG700659" s="68"/>
      <c r="CK700659" s="68"/>
      <c r="CO700659" s="68"/>
      <c r="CS700659" s="68"/>
    </row>
    <row r="700660" spans="81:97" x14ac:dyDescent="0.35">
      <c r="CC700660" s="68"/>
      <c r="CG700660" s="68"/>
      <c r="CK700660" s="68"/>
      <c r="CO700660" s="68"/>
      <c r="CS700660" s="68"/>
    </row>
    <row r="700661" spans="81:97" x14ac:dyDescent="0.35">
      <c r="CC700661" s="68"/>
      <c r="CG700661" s="68"/>
      <c r="CK700661" s="68"/>
      <c r="CO700661" s="68"/>
      <c r="CS700661" s="68"/>
    </row>
    <row r="700662" spans="81:97" x14ac:dyDescent="0.35">
      <c r="CC700662" s="68"/>
      <c r="CG700662" s="68"/>
      <c r="CK700662" s="68"/>
      <c r="CO700662" s="68"/>
      <c r="CS700662" s="68"/>
    </row>
    <row r="700663" spans="81:97" x14ac:dyDescent="0.35">
      <c r="CC700663" s="68"/>
      <c r="CG700663" s="68"/>
      <c r="CK700663" s="68"/>
      <c r="CO700663" s="68"/>
      <c r="CS700663" s="68"/>
    </row>
    <row r="700664" spans="81:97" x14ac:dyDescent="0.35">
      <c r="CC700664" s="68"/>
      <c r="CG700664" s="68"/>
      <c r="CK700664" s="68"/>
      <c r="CO700664" s="68"/>
      <c r="CS700664" s="68"/>
    </row>
    <row r="700665" spans="81:97" x14ac:dyDescent="0.35">
      <c r="CC700665" s="68"/>
      <c r="CG700665" s="68"/>
      <c r="CK700665" s="68"/>
      <c r="CO700665" s="68"/>
      <c r="CS700665" s="68"/>
    </row>
    <row r="700666" spans="81:97" x14ac:dyDescent="0.35">
      <c r="CC700666" s="68"/>
      <c r="CG700666" s="68"/>
      <c r="CK700666" s="68"/>
      <c r="CO700666" s="68"/>
      <c r="CS700666" s="68"/>
    </row>
    <row r="700667" spans="81:97" x14ac:dyDescent="0.35">
      <c r="CC700667" s="68"/>
      <c r="CG700667" s="68"/>
      <c r="CK700667" s="68"/>
      <c r="CO700667" s="68"/>
      <c r="CS700667" s="68"/>
    </row>
    <row r="700668" spans="81:97" x14ac:dyDescent="0.35">
      <c r="CC700668" s="68"/>
      <c r="CG700668" s="68"/>
      <c r="CK700668" s="68"/>
      <c r="CO700668" s="68"/>
      <c r="CS700668" s="68"/>
    </row>
    <row r="700669" spans="81:97" x14ac:dyDescent="0.35">
      <c r="CC700669" s="68"/>
      <c r="CG700669" s="68"/>
      <c r="CK700669" s="68"/>
      <c r="CO700669" s="68"/>
      <c r="CS700669" s="68"/>
    </row>
    <row r="700670" spans="81:97" x14ac:dyDescent="0.35">
      <c r="CC700670" s="68"/>
      <c r="CG700670" s="68"/>
      <c r="CK700670" s="68"/>
      <c r="CO700670" s="68"/>
      <c r="CS700670" s="68"/>
    </row>
    <row r="700671" spans="81:97" x14ac:dyDescent="0.35">
      <c r="CC700671" s="68"/>
      <c r="CG700671" s="68"/>
      <c r="CK700671" s="68"/>
      <c r="CO700671" s="68"/>
      <c r="CS700671" s="68"/>
    </row>
    <row r="700672" spans="81:97" x14ac:dyDescent="0.35">
      <c r="CC700672" s="68"/>
      <c r="CG700672" s="68"/>
      <c r="CK700672" s="68"/>
      <c r="CO700672" s="68"/>
      <c r="CS700672" s="68"/>
    </row>
    <row r="700673" spans="81:97" x14ac:dyDescent="0.35">
      <c r="CC700673" s="68"/>
      <c r="CG700673" s="68"/>
      <c r="CK700673" s="68"/>
      <c r="CO700673" s="68"/>
      <c r="CS700673" s="68"/>
    </row>
    <row r="700674" spans="81:97" x14ac:dyDescent="0.35">
      <c r="CC700674" s="68"/>
      <c r="CG700674" s="68"/>
      <c r="CK700674" s="68"/>
      <c r="CO700674" s="68"/>
      <c r="CS700674" s="68"/>
    </row>
    <row r="700675" spans="81:97" x14ac:dyDescent="0.35">
      <c r="CC700675" s="68"/>
      <c r="CG700675" s="68"/>
      <c r="CK700675" s="68"/>
      <c r="CO700675" s="68"/>
      <c r="CS700675" s="68"/>
    </row>
    <row r="700676" spans="81:97" x14ac:dyDescent="0.35">
      <c r="CC700676" s="68"/>
      <c r="CG700676" s="68"/>
      <c r="CK700676" s="68"/>
      <c r="CO700676" s="68"/>
      <c r="CS700676" s="68"/>
    </row>
    <row r="700677" spans="81:97" x14ac:dyDescent="0.35">
      <c r="CC700677" s="68"/>
      <c r="CG700677" s="68"/>
      <c r="CK700677" s="68"/>
      <c r="CO700677" s="68"/>
      <c r="CS700677" s="68"/>
    </row>
    <row r="700678" spans="81:97" x14ac:dyDescent="0.35">
      <c r="CC700678" s="68"/>
      <c r="CG700678" s="68"/>
      <c r="CK700678" s="68"/>
      <c r="CO700678" s="68"/>
      <c r="CS700678" s="68"/>
    </row>
    <row r="700679" spans="81:97" x14ac:dyDescent="0.35">
      <c r="CC700679" s="68"/>
      <c r="CG700679" s="68"/>
      <c r="CK700679" s="68"/>
      <c r="CO700679" s="68"/>
      <c r="CS700679" s="68"/>
    </row>
    <row r="700680" spans="81:97" x14ac:dyDescent="0.35">
      <c r="CC700680" s="68"/>
      <c r="CG700680" s="68"/>
      <c r="CK700680" s="68"/>
      <c r="CO700680" s="68"/>
      <c r="CS700680" s="68"/>
    </row>
    <row r="700681" spans="81:97" x14ac:dyDescent="0.35">
      <c r="CC700681" s="68"/>
      <c r="CG700681" s="68"/>
      <c r="CK700681" s="68"/>
      <c r="CO700681" s="68"/>
      <c r="CS700681" s="68"/>
    </row>
    <row r="700682" spans="81:97" x14ac:dyDescent="0.35">
      <c r="CC700682" s="68"/>
      <c r="CG700682" s="68"/>
      <c r="CK700682" s="68"/>
      <c r="CO700682" s="68"/>
      <c r="CS700682" s="68"/>
    </row>
    <row r="700683" spans="81:97" x14ac:dyDescent="0.35">
      <c r="CC700683" s="68"/>
      <c r="CG700683" s="68"/>
      <c r="CK700683" s="68"/>
      <c r="CO700683" s="68"/>
      <c r="CS700683" s="68"/>
    </row>
    <row r="700684" spans="81:97" x14ac:dyDescent="0.35">
      <c r="CC700684" s="68"/>
      <c r="CG700684" s="68"/>
      <c r="CK700684" s="68"/>
      <c r="CO700684" s="68"/>
      <c r="CS700684" s="68"/>
    </row>
    <row r="700685" spans="81:97" x14ac:dyDescent="0.35">
      <c r="CC700685" s="68"/>
      <c r="CG700685" s="68"/>
      <c r="CK700685" s="68"/>
      <c r="CO700685" s="68"/>
      <c r="CS700685" s="68"/>
    </row>
    <row r="700686" spans="81:97" x14ac:dyDescent="0.35">
      <c r="CC700686" s="68"/>
      <c r="CG700686" s="68"/>
      <c r="CK700686" s="68"/>
      <c r="CO700686" s="68"/>
      <c r="CS700686" s="68"/>
    </row>
    <row r="700687" spans="81:97" x14ac:dyDescent="0.35">
      <c r="CC700687" s="68"/>
      <c r="CG700687" s="68"/>
      <c r="CK700687" s="68"/>
      <c r="CO700687" s="68"/>
      <c r="CS700687" s="68"/>
    </row>
    <row r="700688" spans="81:97" x14ac:dyDescent="0.35">
      <c r="CC700688" s="68"/>
      <c r="CG700688" s="68"/>
      <c r="CK700688" s="68"/>
      <c r="CO700688" s="68"/>
      <c r="CS700688" s="68"/>
    </row>
    <row r="700689" spans="81:97" x14ac:dyDescent="0.35">
      <c r="CC700689" s="68"/>
      <c r="CG700689" s="68"/>
      <c r="CK700689" s="68"/>
      <c r="CO700689" s="68"/>
      <c r="CS700689" s="68"/>
    </row>
    <row r="700690" spans="81:97" x14ac:dyDescent="0.35">
      <c r="CC700690" s="68"/>
      <c r="CG700690" s="68"/>
      <c r="CK700690" s="68"/>
      <c r="CO700690" s="68"/>
      <c r="CS700690" s="68"/>
    </row>
    <row r="700691" spans="81:97" x14ac:dyDescent="0.35">
      <c r="CC700691" s="68"/>
      <c r="CG700691" s="68"/>
      <c r="CK700691" s="68"/>
      <c r="CO700691" s="68"/>
      <c r="CS700691" s="68"/>
    </row>
    <row r="700692" spans="81:97" x14ac:dyDescent="0.35">
      <c r="CC700692" s="68"/>
      <c r="CG700692" s="68"/>
      <c r="CK700692" s="68"/>
      <c r="CO700692" s="68"/>
      <c r="CS700692" s="68"/>
    </row>
    <row r="700693" spans="81:97" x14ac:dyDescent="0.35">
      <c r="CC700693" s="68"/>
      <c r="CG700693" s="68"/>
      <c r="CK700693" s="68"/>
      <c r="CO700693" s="68"/>
      <c r="CS700693" s="68"/>
    </row>
    <row r="700694" spans="81:97" x14ac:dyDescent="0.35">
      <c r="CC700694" s="68"/>
      <c r="CG700694" s="68"/>
      <c r="CK700694" s="68"/>
      <c r="CO700694" s="68"/>
      <c r="CS700694" s="68"/>
    </row>
    <row r="700695" spans="81:97" x14ac:dyDescent="0.35">
      <c r="CC700695" s="68"/>
      <c r="CG700695" s="68"/>
      <c r="CK700695" s="68"/>
      <c r="CO700695" s="68"/>
      <c r="CS700695" s="68"/>
    </row>
    <row r="700696" spans="81:97" x14ac:dyDescent="0.35">
      <c r="CC700696" s="68"/>
      <c r="CG700696" s="68"/>
      <c r="CK700696" s="68"/>
      <c r="CO700696" s="68"/>
      <c r="CS700696" s="68"/>
    </row>
    <row r="700697" spans="81:97" x14ac:dyDescent="0.35">
      <c r="CC700697" s="68"/>
      <c r="CG700697" s="68"/>
      <c r="CK700697" s="68"/>
      <c r="CO700697" s="68"/>
      <c r="CS700697" s="68"/>
    </row>
    <row r="700698" spans="81:97" x14ac:dyDescent="0.35">
      <c r="CC700698" s="68"/>
      <c r="CG700698" s="68"/>
      <c r="CK700698" s="68"/>
      <c r="CO700698" s="68"/>
      <c r="CS700698" s="68"/>
    </row>
    <row r="700699" spans="81:97" x14ac:dyDescent="0.35">
      <c r="CC700699" s="68"/>
      <c r="CG700699" s="68"/>
      <c r="CK700699" s="68"/>
      <c r="CO700699" s="68"/>
      <c r="CS700699" s="68"/>
    </row>
    <row r="700700" spans="81:97" x14ac:dyDescent="0.35">
      <c r="CC700700" s="68"/>
      <c r="CG700700" s="68"/>
      <c r="CK700700" s="68"/>
      <c r="CO700700" s="68"/>
      <c r="CS700700" s="68"/>
    </row>
    <row r="700701" spans="81:97" x14ac:dyDescent="0.35">
      <c r="CC700701" s="68"/>
      <c r="CG700701" s="68"/>
      <c r="CK700701" s="68"/>
      <c r="CO700701" s="68"/>
      <c r="CS700701" s="68"/>
    </row>
    <row r="700702" spans="81:97" x14ac:dyDescent="0.35">
      <c r="CC700702" s="68"/>
      <c r="CG700702" s="68"/>
      <c r="CK700702" s="68"/>
      <c r="CO700702" s="68"/>
      <c r="CS700702" s="68"/>
    </row>
    <row r="700703" spans="81:97" x14ac:dyDescent="0.35">
      <c r="CC700703" s="68"/>
      <c r="CG700703" s="68"/>
      <c r="CK700703" s="68"/>
      <c r="CO700703" s="68"/>
      <c r="CS700703" s="68"/>
    </row>
    <row r="700704" spans="81:97" x14ac:dyDescent="0.35">
      <c r="CC700704" s="68"/>
      <c r="CG700704" s="68"/>
      <c r="CK700704" s="68"/>
      <c r="CO700704" s="68"/>
      <c r="CS700704" s="68"/>
    </row>
    <row r="700705" spans="81:97" x14ac:dyDescent="0.35">
      <c r="CC700705" s="68"/>
      <c r="CG700705" s="68"/>
      <c r="CK700705" s="68"/>
      <c r="CO700705" s="68"/>
      <c r="CS700705" s="68"/>
    </row>
    <row r="700706" spans="81:97" x14ac:dyDescent="0.35">
      <c r="CC700706" s="68"/>
      <c r="CG700706" s="68"/>
      <c r="CK700706" s="68"/>
      <c r="CO700706" s="68"/>
      <c r="CS700706" s="68"/>
    </row>
    <row r="700707" spans="81:97" x14ac:dyDescent="0.35">
      <c r="CC700707" s="68"/>
      <c r="CG700707" s="68"/>
      <c r="CK700707" s="68"/>
      <c r="CO700707" s="68"/>
      <c r="CS700707" s="68"/>
    </row>
    <row r="700708" spans="81:97" x14ac:dyDescent="0.35">
      <c r="CC700708" s="68"/>
      <c r="CG700708" s="68"/>
      <c r="CK700708" s="68"/>
      <c r="CO700708" s="68"/>
      <c r="CS700708" s="68"/>
    </row>
    <row r="700709" spans="81:97" x14ac:dyDescent="0.35">
      <c r="CC700709" s="68"/>
      <c r="CG700709" s="68"/>
      <c r="CK700709" s="68"/>
      <c r="CO700709" s="68"/>
      <c r="CS700709" s="68"/>
    </row>
    <row r="700710" spans="81:97" x14ac:dyDescent="0.35">
      <c r="CC700710" s="68"/>
      <c r="CG700710" s="68"/>
      <c r="CK700710" s="68"/>
      <c r="CO700710" s="68"/>
      <c r="CS700710" s="68"/>
    </row>
    <row r="700711" spans="81:97" x14ac:dyDescent="0.35">
      <c r="CC700711" s="68"/>
      <c r="CG700711" s="68"/>
      <c r="CK700711" s="68"/>
      <c r="CO700711" s="68"/>
      <c r="CS700711" s="68"/>
    </row>
    <row r="700712" spans="81:97" x14ac:dyDescent="0.35">
      <c r="CC700712" s="68"/>
      <c r="CG700712" s="68"/>
      <c r="CK700712" s="68"/>
      <c r="CO700712" s="68"/>
      <c r="CS700712" s="68"/>
    </row>
    <row r="700713" spans="81:97" x14ac:dyDescent="0.35">
      <c r="CC700713" s="68"/>
      <c r="CG700713" s="68"/>
      <c r="CK700713" s="68"/>
      <c r="CO700713" s="68"/>
      <c r="CS700713" s="68"/>
    </row>
    <row r="700714" spans="81:97" x14ac:dyDescent="0.35">
      <c r="CC700714" s="68"/>
      <c r="CG700714" s="68"/>
      <c r="CK700714" s="68"/>
      <c r="CO700714" s="68"/>
      <c r="CS700714" s="68"/>
    </row>
    <row r="700715" spans="81:97" x14ac:dyDescent="0.35">
      <c r="CC700715" s="68"/>
      <c r="CG700715" s="68"/>
      <c r="CK700715" s="68"/>
      <c r="CO700715" s="68"/>
      <c r="CS700715" s="68"/>
    </row>
    <row r="700716" spans="81:97" x14ac:dyDescent="0.35">
      <c r="CC700716" s="68"/>
      <c r="CG700716" s="68"/>
      <c r="CK700716" s="68"/>
      <c r="CO700716" s="68"/>
      <c r="CS700716" s="68"/>
    </row>
    <row r="700717" spans="81:97" x14ac:dyDescent="0.35">
      <c r="CC700717" s="68"/>
      <c r="CG700717" s="68"/>
      <c r="CK700717" s="68"/>
      <c r="CO700717" s="68"/>
      <c r="CS700717" s="68"/>
    </row>
    <row r="700718" spans="81:97" x14ac:dyDescent="0.35">
      <c r="CC700718" s="68"/>
      <c r="CG700718" s="68"/>
      <c r="CK700718" s="68"/>
      <c r="CO700718" s="68"/>
      <c r="CS700718" s="68"/>
    </row>
    <row r="700719" spans="81:97" x14ac:dyDescent="0.35">
      <c r="CC700719" s="68"/>
      <c r="CG700719" s="68"/>
      <c r="CK700719" s="68"/>
      <c r="CO700719" s="68"/>
      <c r="CS700719" s="68"/>
    </row>
    <row r="700720" spans="81:97" x14ac:dyDescent="0.35">
      <c r="CC700720" s="68"/>
      <c r="CG700720" s="68"/>
      <c r="CK700720" s="68"/>
      <c r="CO700720" s="68"/>
      <c r="CS700720" s="68"/>
    </row>
    <row r="700721" spans="81:97" x14ac:dyDescent="0.35">
      <c r="CC700721" s="68"/>
      <c r="CG700721" s="68"/>
      <c r="CK700721" s="68"/>
      <c r="CO700721" s="68"/>
      <c r="CS700721" s="68"/>
    </row>
    <row r="700722" spans="81:97" x14ac:dyDescent="0.35">
      <c r="CC700722" s="68"/>
      <c r="CG700722" s="68"/>
      <c r="CK700722" s="68"/>
      <c r="CO700722" s="68"/>
      <c r="CS700722" s="68"/>
    </row>
    <row r="700723" spans="81:97" x14ac:dyDescent="0.35">
      <c r="CC700723" s="68"/>
      <c r="CG700723" s="68"/>
      <c r="CK700723" s="68"/>
      <c r="CO700723" s="68"/>
      <c r="CS700723" s="68"/>
    </row>
    <row r="700724" spans="81:97" x14ac:dyDescent="0.35">
      <c r="CC700724" s="68"/>
      <c r="CG700724" s="68"/>
      <c r="CK700724" s="68"/>
      <c r="CO700724" s="68"/>
      <c r="CS700724" s="68"/>
    </row>
    <row r="700725" spans="81:97" x14ac:dyDescent="0.35">
      <c r="CC700725" s="68"/>
      <c r="CG700725" s="68"/>
      <c r="CK700725" s="68"/>
      <c r="CO700725" s="68"/>
      <c r="CS700725" s="68"/>
    </row>
    <row r="700726" spans="81:97" x14ac:dyDescent="0.35">
      <c r="CC700726" s="68"/>
      <c r="CG700726" s="68"/>
      <c r="CK700726" s="68"/>
      <c r="CO700726" s="68"/>
      <c r="CS700726" s="68"/>
    </row>
    <row r="700727" spans="81:97" x14ac:dyDescent="0.35">
      <c r="CC700727" s="68"/>
      <c r="CG700727" s="68"/>
      <c r="CK700727" s="68"/>
      <c r="CO700727" s="68"/>
      <c r="CS700727" s="68"/>
    </row>
    <row r="700728" spans="81:97" x14ac:dyDescent="0.35">
      <c r="CC700728" s="68"/>
      <c r="CG700728" s="68"/>
      <c r="CK700728" s="68"/>
      <c r="CO700728" s="68"/>
      <c r="CS700728" s="68"/>
    </row>
    <row r="700729" spans="81:97" x14ac:dyDescent="0.35">
      <c r="CC700729" s="68"/>
      <c r="CG700729" s="68"/>
      <c r="CK700729" s="68"/>
      <c r="CO700729" s="68"/>
      <c r="CS700729" s="68"/>
    </row>
    <row r="700730" spans="81:97" x14ac:dyDescent="0.35">
      <c r="CC700730" s="68"/>
      <c r="CG700730" s="68"/>
      <c r="CK700730" s="68"/>
      <c r="CO700730" s="68"/>
      <c r="CS700730" s="68"/>
    </row>
    <row r="700731" spans="81:97" x14ac:dyDescent="0.35">
      <c r="CC700731" s="68"/>
      <c r="CG700731" s="68"/>
      <c r="CK700731" s="68"/>
      <c r="CO700731" s="68"/>
      <c r="CS700731" s="68"/>
    </row>
    <row r="700732" spans="81:97" x14ac:dyDescent="0.35">
      <c r="CC700732" s="68"/>
      <c r="CG700732" s="68"/>
      <c r="CK700732" s="68"/>
      <c r="CO700732" s="68"/>
      <c r="CS700732" s="68"/>
    </row>
    <row r="700733" spans="81:97" x14ac:dyDescent="0.35">
      <c r="CC700733" s="68"/>
      <c r="CG700733" s="68"/>
      <c r="CK700733" s="68"/>
      <c r="CO700733" s="68"/>
      <c r="CS700733" s="68"/>
    </row>
    <row r="700734" spans="81:97" x14ac:dyDescent="0.35">
      <c r="CC700734" s="68"/>
      <c r="CG700734" s="68"/>
      <c r="CK700734" s="68"/>
      <c r="CO700734" s="68"/>
      <c r="CS700734" s="68"/>
    </row>
    <row r="700735" spans="81:97" x14ac:dyDescent="0.35">
      <c r="CC700735" s="68"/>
      <c r="CG700735" s="68"/>
      <c r="CK700735" s="68"/>
      <c r="CO700735" s="68"/>
      <c r="CS700735" s="68"/>
    </row>
    <row r="700736" spans="81:97" x14ac:dyDescent="0.35">
      <c r="CC700736" s="68"/>
      <c r="CG700736" s="68"/>
      <c r="CK700736" s="68"/>
      <c r="CO700736" s="68"/>
      <c r="CS700736" s="68"/>
    </row>
    <row r="700737" spans="81:97" x14ac:dyDescent="0.35">
      <c r="CC700737" s="68"/>
      <c r="CG700737" s="68"/>
      <c r="CK700737" s="68"/>
      <c r="CO700737" s="68"/>
      <c r="CS700737" s="68"/>
    </row>
    <row r="700738" spans="81:97" x14ac:dyDescent="0.35">
      <c r="CC700738" s="68"/>
      <c r="CG700738" s="68"/>
      <c r="CK700738" s="68"/>
      <c r="CO700738" s="68"/>
      <c r="CS700738" s="68"/>
    </row>
    <row r="700739" spans="81:97" x14ac:dyDescent="0.35">
      <c r="CC700739" s="68"/>
      <c r="CG700739" s="68"/>
      <c r="CK700739" s="68"/>
      <c r="CO700739" s="68"/>
      <c r="CS700739" s="68"/>
    </row>
    <row r="700740" spans="81:97" x14ac:dyDescent="0.35">
      <c r="CC700740" s="68"/>
      <c r="CG700740" s="68"/>
      <c r="CK700740" s="68"/>
      <c r="CO700740" s="68"/>
      <c r="CS700740" s="68"/>
    </row>
    <row r="700741" spans="81:97" x14ac:dyDescent="0.35">
      <c r="CC700741" s="68"/>
      <c r="CG700741" s="68"/>
      <c r="CK700741" s="68"/>
      <c r="CO700741" s="68"/>
      <c r="CS700741" s="68"/>
    </row>
    <row r="700742" spans="81:97" x14ac:dyDescent="0.35">
      <c r="CC700742" s="68"/>
      <c r="CG700742" s="68"/>
      <c r="CK700742" s="68"/>
      <c r="CO700742" s="68"/>
      <c r="CS700742" s="68"/>
    </row>
    <row r="700743" spans="81:97" x14ac:dyDescent="0.35">
      <c r="CC700743" s="68"/>
      <c r="CG700743" s="68"/>
      <c r="CK700743" s="68"/>
      <c r="CO700743" s="68"/>
      <c r="CS700743" s="68"/>
    </row>
    <row r="700744" spans="81:97" x14ac:dyDescent="0.35">
      <c r="CC700744" s="68"/>
      <c r="CG700744" s="68"/>
      <c r="CK700744" s="68"/>
      <c r="CO700744" s="68"/>
      <c r="CS700744" s="68"/>
    </row>
    <row r="700745" spans="81:97" x14ac:dyDescent="0.35">
      <c r="CC700745" s="68"/>
      <c r="CG700745" s="68"/>
      <c r="CK700745" s="68"/>
      <c r="CO700745" s="68"/>
      <c r="CS700745" s="68"/>
    </row>
    <row r="700746" spans="81:97" x14ac:dyDescent="0.35">
      <c r="CC700746" s="68"/>
      <c r="CG700746" s="68"/>
      <c r="CK700746" s="68"/>
      <c r="CO700746" s="68"/>
      <c r="CS700746" s="68"/>
    </row>
    <row r="700747" spans="81:97" x14ac:dyDescent="0.35">
      <c r="CC700747" s="68"/>
      <c r="CG700747" s="68"/>
      <c r="CK700747" s="68"/>
      <c r="CO700747" s="68"/>
      <c r="CS700747" s="68"/>
    </row>
    <row r="700748" spans="81:97" x14ac:dyDescent="0.35">
      <c r="CC700748" s="68"/>
      <c r="CG700748" s="68"/>
      <c r="CK700748" s="68"/>
      <c r="CO700748" s="68"/>
      <c r="CS700748" s="68"/>
    </row>
    <row r="700749" spans="81:97" x14ac:dyDescent="0.35">
      <c r="CC700749" s="68"/>
      <c r="CG700749" s="68"/>
      <c r="CK700749" s="68"/>
      <c r="CO700749" s="68"/>
      <c r="CS700749" s="68"/>
    </row>
    <row r="700750" spans="81:97" x14ac:dyDescent="0.35">
      <c r="CC700750" s="68"/>
      <c r="CG700750" s="68"/>
      <c r="CK700750" s="68"/>
      <c r="CO700750" s="68"/>
      <c r="CS700750" s="68"/>
    </row>
    <row r="700751" spans="81:97" x14ac:dyDescent="0.35">
      <c r="CC700751" s="68"/>
      <c r="CG700751" s="68"/>
      <c r="CK700751" s="68"/>
      <c r="CO700751" s="68"/>
      <c r="CS700751" s="68"/>
    </row>
    <row r="700752" spans="81:97" x14ac:dyDescent="0.35">
      <c r="CC700752" s="68"/>
      <c r="CG700752" s="68"/>
      <c r="CK700752" s="68"/>
      <c r="CO700752" s="68"/>
      <c r="CS700752" s="68"/>
    </row>
    <row r="700753" spans="81:97" x14ac:dyDescent="0.35">
      <c r="CC700753" s="68"/>
      <c r="CG700753" s="68"/>
      <c r="CK700753" s="68"/>
      <c r="CO700753" s="68"/>
      <c r="CS700753" s="68"/>
    </row>
    <row r="700754" spans="81:97" x14ac:dyDescent="0.35">
      <c r="CC700754" s="68"/>
      <c r="CG700754" s="68"/>
      <c r="CK700754" s="68"/>
      <c r="CO700754" s="68"/>
      <c r="CS700754" s="68"/>
    </row>
    <row r="700755" spans="81:97" x14ac:dyDescent="0.35">
      <c r="CC700755" s="68"/>
      <c r="CG700755" s="68"/>
      <c r="CK700755" s="68"/>
      <c r="CO700755" s="68"/>
      <c r="CS700755" s="68"/>
    </row>
    <row r="700756" spans="81:97" x14ac:dyDescent="0.35">
      <c r="CC700756" s="68"/>
      <c r="CG700756" s="68"/>
      <c r="CK700756" s="68"/>
      <c r="CO700756" s="68"/>
      <c r="CS700756" s="68"/>
    </row>
    <row r="700757" spans="81:97" x14ac:dyDescent="0.35">
      <c r="CC700757" s="68"/>
      <c r="CG700757" s="68"/>
      <c r="CK700757" s="68"/>
      <c r="CO700757" s="68"/>
      <c r="CS700757" s="68"/>
    </row>
    <row r="700758" spans="81:97" x14ac:dyDescent="0.35">
      <c r="CC700758" s="68"/>
      <c r="CG700758" s="68"/>
      <c r="CK700758" s="68"/>
      <c r="CO700758" s="68"/>
      <c r="CS700758" s="68"/>
    </row>
    <row r="700759" spans="81:97" x14ac:dyDescent="0.35">
      <c r="CC700759" s="68"/>
      <c r="CG700759" s="68"/>
      <c r="CK700759" s="68"/>
      <c r="CO700759" s="68"/>
      <c r="CS700759" s="68"/>
    </row>
    <row r="700760" spans="81:97" x14ac:dyDescent="0.35">
      <c r="CC700760" s="68"/>
      <c r="CG700760" s="68"/>
      <c r="CK700760" s="68"/>
      <c r="CO700760" s="68"/>
      <c r="CS700760" s="68"/>
    </row>
    <row r="700761" spans="81:97" x14ac:dyDescent="0.35">
      <c r="CC700761" s="68"/>
      <c r="CG700761" s="68"/>
      <c r="CK700761" s="68"/>
      <c r="CO700761" s="68"/>
      <c r="CS700761" s="68"/>
    </row>
    <row r="700762" spans="81:97" x14ac:dyDescent="0.35">
      <c r="CC700762" s="68"/>
      <c r="CG700762" s="68"/>
      <c r="CK700762" s="68"/>
      <c r="CO700762" s="68"/>
      <c r="CS700762" s="68"/>
    </row>
    <row r="700763" spans="81:97" x14ac:dyDescent="0.35">
      <c r="CC700763" s="68"/>
      <c r="CG700763" s="68"/>
      <c r="CK700763" s="68"/>
      <c r="CO700763" s="68"/>
      <c r="CS700763" s="68"/>
    </row>
    <row r="700764" spans="81:97" x14ac:dyDescent="0.35">
      <c r="CC700764" s="68"/>
      <c r="CG700764" s="68"/>
      <c r="CK700764" s="68"/>
      <c r="CO700764" s="68"/>
      <c r="CS700764" s="68"/>
    </row>
    <row r="700765" spans="81:97" x14ac:dyDescent="0.35">
      <c r="CC700765" s="68"/>
      <c r="CG700765" s="68"/>
      <c r="CK700765" s="68"/>
      <c r="CO700765" s="68"/>
      <c r="CS700765" s="68"/>
    </row>
    <row r="700766" spans="81:97" x14ac:dyDescent="0.35">
      <c r="CC700766" s="68"/>
      <c r="CG700766" s="68"/>
      <c r="CK700766" s="68"/>
      <c r="CO700766" s="68"/>
      <c r="CS700766" s="68"/>
    </row>
    <row r="700767" spans="81:97" x14ac:dyDescent="0.35">
      <c r="CC700767" s="68"/>
      <c r="CG700767" s="68"/>
      <c r="CK700767" s="68"/>
      <c r="CO700767" s="68"/>
      <c r="CS700767" s="68"/>
    </row>
    <row r="700768" spans="81:97" x14ac:dyDescent="0.35">
      <c r="CC700768" s="68"/>
      <c r="CG700768" s="68"/>
      <c r="CK700768" s="68"/>
      <c r="CO700768" s="68"/>
      <c r="CS700768" s="68"/>
    </row>
    <row r="700769" spans="81:97" x14ac:dyDescent="0.35">
      <c r="CC700769" s="68"/>
      <c r="CG700769" s="68"/>
      <c r="CK700769" s="68"/>
      <c r="CO700769" s="68"/>
      <c r="CS700769" s="68"/>
    </row>
    <row r="700770" spans="81:97" x14ac:dyDescent="0.35">
      <c r="CC700770" s="68"/>
      <c r="CG700770" s="68"/>
      <c r="CK700770" s="68"/>
      <c r="CO700770" s="68"/>
      <c r="CS700770" s="68"/>
    </row>
    <row r="700771" spans="81:97" x14ac:dyDescent="0.35">
      <c r="CC700771" s="68"/>
      <c r="CG700771" s="68"/>
      <c r="CK700771" s="68"/>
      <c r="CO700771" s="68"/>
      <c r="CS700771" s="68"/>
    </row>
    <row r="700772" spans="81:97" x14ac:dyDescent="0.35">
      <c r="CC700772" s="68"/>
      <c r="CG700772" s="68"/>
      <c r="CK700772" s="68"/>
      <c r="CO700772" s="68"/>
      <c r="CS700772" s="68"/>
    </row>
    <row r="700773" spans="81:97" x14ac:dyDescent="0.35">
      <c r="CC700773" s="68"/>
      <c r="CG700773" s="68"/>
      <c r="CK700773" s="68"/>
      <c r="CO700773" s="68"/>
      <c r="CS700773" s="68"/>
    </row>
    <row r="700774" spans="81:97" x14ac:dyDescent="0.35">
      <c r="CC700774" s="68"/>
      <c r="CG700774" s="68"/>
      <c r="CK700774" s="68"/>
      <c r="CO700774" s="68"/>
      <c r="CS700774" s="68"/>
    </row>
    <row r="700775" spans="81:97" x14ac:dyDescent="0.35">
      <c r="CC700775" s="68"/>
      <c r="CG700775" s="68"/>
      <c r="CK700775" s="68"/>
      <c r="CO700775" s="68"/>
      <c r="CS700775" s="68"/>
    </row>
    <row r="700776" spans="81:97" x14ac:dyDescent="0.35">
      <c r="CC700776" s="68"/>
      <c r="CG700776" s="68"/>
      <c r="CK700776" s="68"/>
      <c r="CO700776" s="68"/>
      <c r="CS700776" s="68"/>
    </row>
    <row r="700777" spans="81:97" x14ac:dyDescent="0.35">
      <c r="CC700777" s="68"/>
      <c r="CG700777" s="68"/>
      <c r="CK700777" s="68"/>
      <c r="CO700777" s="68"/>
      <c r="CS700777" s="68"/>
    </row>
    <row r="700778" spans="81:97" x14ac:dyDescent="0.35">
      <c r="CC700778" s="68"/>
      <c r="CG700778" s="68"/>
      <c r="CK700778" s="68"/>
      <c r="CO700778" s="68"/>
      <c r="CS700778" s="68"/>
    </row>
    <row r="700779" spans="81:97" x14ac:dyDescent="0.35">
      <c r="CC700779" s="68"/>
      <c r="CG700779" s="68"/>
      <c r="CK700779" s="68"/>
      <c r="CO700779" s="68"/>
      <c r="CS700779" s="68"/>
    </row>
    <row r="700780" spans="81:97" x14ac:dyDescent="0.35">
      <c r="CC700780" s="68"/>
      <c r="CG700780" s="68"/>
      <c r="CK700780" s="68"/>
      <c r="CO700780" s="68"/>
      <c r="CS700780" s="68"/>
    </row>
    <row r="700781" spans="81:97" x14ac:dyDescent="0.35">
      <c r="CC700781" s="68"/>
      <c r="CG700781" s="68"/>
      <c r="CK700781" s="68"/>
      <c r="CO700781" s="68"/>
      <c r="CS700781" s="68"/>
    </row>
    <row r="700782" spans="81:97" x14ac:dyDescent="0.35">
      <c r="CC700782" s="68"/>
      <c r="CG700782" s="68"/>
      <c r="CK700782" s="68"/>
      <c r="CO700782" s="68"/>
      <c r="CS700782" s="68"/>
    </row>
    <row r="700783" spans="81:97" x14ac:dyDescent="0.35">
      <c r="CC700783" s="68"/>
      <c r="CG700783" s="68"/>
      <c r="CK700783" s="68"/>
      <c r="CO700783" s="68"/>
      <c r="CS700783" s="68"/>
    </row>
    <row r="700784" spans="81:97" x14ac:dyDescent="0.35">
      <c r="CC700784" s="68"/>
      <c r="CG700784" s="68"/>
      <c r="CK700784" s="68"/>
      <c r="CO700784" s="68"/>
      <c r="CS700784" s="68"/>
    </row>
    <row r="700785" spans="81:100" x14ac:dyDescent="0.35">
      <c r="CC700785" s="68"/>
      <c r="CG700785" s="68"/>
      <c r="CK700785" s="68"/>
      <c r="CO700785" s="68"/>
      <c r="CS700785" s="68"/>
    </row>
    <row r="700786" spans="81:100" x14ac:dyDescent="0.35">
      <c r="CC700786" s="65"/>
      <c r="CD700786" s="65"/>
      <c r="CE700786" s="65"/>
      <c r="CF700786" s="63"/>
      <c r="CG700786" s="65"/>
      <c r="CH700786" s="65"/>
      <c r="CI700786" s="65"/>
      <c r="CJ700786" s="63"/>
      <c r="CK700786" s="65"/>
      <c r="CL700786" s="65"/>
      <c r="CM700786" s="65"/>
      <c r="CN700786" s="63"/>
      <c r="CO700786" s="65"/>
      <c r="CP700786" s="65"/>
      <c r="CQ700786" s="65"/>
      <c r="CR700786" s="63"/>
      <c r="CS700786" s="65"/>
      <c r="CT700786" s="65"/>
      <c r="CU700786" s="65"/>
      <c r="CV700786" s="63"/>
    </row>
    <row r="700787" spans="81:100" x14ac:dyDescent="0.35">
      <c r="CC700787" s="65"/>
      <c r="CD700787" s="65"/>
      <c r="CE700787" s="65"/>
      <c r="CF700787" s="63"/>
      <c r="CG700787" s="65"/>
      <c r="CH700787" s="65"/>
      <c r="CI700787" s="65"/>
      <c r="CJ700787" s="63"/>
      <c r="CK700787" s="65"/>
      <c r="CL700787" s="65"/>
      <c r="CM700787" s="65"/>
      <c r="CN700787" s="63"/>
      <c r="CO700787" s="65"/>
      <c r="CP700787" s="65"/>
      <c r="CQ700787" s="65"/>
      <c r="CR700787" s="63"/>
      <c r="CS700787" s="65"/>
      <c r="CT700787" s="65"/>
      <c r="CU700787" s="65"/>
      <c r="CV700787" s="63"/>
    </row>
    <row r="701178" spans="81:97" x14ac:dyDescent="0.35">
      <c r="CC701178" s="68"/>
      <c r="CG701178" s="68"/>
      <c r="CK701178" s="68"/>
      <c r="CO701178" s="68"/>
      <c r="CS701178" s="68"/>
    </row>
    <row r="701179" spans="81:97" x14ac:dyDescent="0.35">
      <c r="CC701179" s="68"/>
      <c r="CG701179" s="68"/>
      <c r="CK701179" s="68"/>
      <c r="CO701179" s="68"/>
      <c r="CS701179" s="68"/>
    </row>
    <row r="701180" spans="81:97" x14ac:dyDescent="0.35">
      <c r="CC701180" s="68"/>
      <c r="CG701180" s="68"/>
      <c r="CK701180" s="68"/>
      <c r="CO701180" s="68"/>
      <c r="CS701180" s="68"/>
    </row>
    <row r="701181" spans="81:97" x14ac:dyDescent="0.35">
      <c r="CC701181" s="68"/>
      <c r="CG701181" s="68"/>
      <c r="CK701181" s="68"/>
      <c r="CO701181" s="68"/>
      <c r="CS701181" s="68"/>
    </row>
    <row r="701182" spans="81:97" x14ac:dyDescent="0.35">
      <c r="CC701182" s="68"/>
      <c r="CG701182" s="68"/>
      <c r="CK701182" s="68"/>
      <c r="CO701182" s="68"/>
      <c r="CS701182" s="68"/>
    </row>
    <row r="701183" spans="81:97" x14ac:dyDescent="0.35">
      <c r="CC701183" s="68"/>
      <c r="CG701183" s="68"/>
      <c r="CK701183" s="68"/>
      <c r="CO701183" s="68"/>
      <c r="CS701183" s="68"/>
    </row>
    <row r="701184" spans="81:97" x14ac:dyDescent="0.35">
      <c r="CC701184" s="68"/>
      <c r="CG701184" s="68"/>
      <c r="CK701184" s="68"/>
      <c r="CO701184" s="68"/>
      <c r="CS701184" s="68"/>
    </row>
    <row r="701185" spans="81:97" x14ac:dyDescent="0.35">
      <c r="CC701185" s="68"/>
      <c r="CG701185" s="68"/>
      <c r="CK701185" s="68"/>
      <c r="CO701185" s="68"/>
      <c r="CS701185" s="68"/>
    </row>
    <row r="701186" spans="81:97" x14ac:dyDescent="0.35">
      <c r="CC701186" s="68"/>
      <c r="CG701186" s="68"/>
      <c r="CK701186" s="68"/>
      <c r="CO701186" s="68"/>
      <c r="CS701186" s="68"/>
    </row>
    <row r="701187" spans="81:97" x14ac:dyDescent="0.35">
      <c r="CC701187" s="68"/>
      <c r="CG701187" s="68"/>
      <c r="CK701187" s="68"/>
      <c r="CO701187" s="68"/>
      <c r="CS701187" s="68"/>
    </row>
    <row r="701188" spans="81:97" x14ac:dyDescent="0.35">
      <c r="CC701188" s="68"/>
      <c r="CG701188" s="68"/>
      <c r="CK701188" s="68"/>
      <c r="CO701188" s="68"/>
      <c r="CS701188" s="68"/>
    </row>
    <row r="701189" spans="81:97" x14ac:dyDescent="0.35">
      <c r="CC701189" s="68"/>
      <c r="CG701189" s="68"/>
      <c r="CK701189" s="68"/>
      <c r="CO701189" s="68"/>
      <c r="CS701189" s="68"/>
    </row>
    <row r="701190" spans="81:97" x14ac:dyDescent="0.35">
      <c r="CC701190" s="68"/>
      <c r="CG701190" s="68"/>
      <c r="CK701190" s="68"/>
      <c r="CO701190" s="68"/>
      <c r="CS701190" s="68"/>
    </row>
    <row r="701191" spans="81:97" x14ac:dyDescent="0.35">
      <c r="CC701191" s="68"/>
      <c r="CG701191" s="68"/>
      <c r="CK701191" s="68"/>
      <c r="CO701191" s="68"/>
      <c r="CS701191" s="68"/>
    </row>
    <row r="701192" spans="81:97" x14ac:dyDescent="0.35">
      <c r="CC701192" s="68"/>
      <c r="CG701192" s="68"/>
      <c r="CK701192" s="68"/>
      <c r="CO701192" s="68"/>
      <c r="CS701192" s="68"/>
    </row>
    <row r="701193" spans="81:97" x14ac:dyDescent="0.35">
      <c r="CC701193" s="68"/>
      <c r="CG701193" s="68"/>
      <c r="CK701193" s="68"/>
      <c r="CO701193" s="68"/>
      <c r="CS701193" s="68"/>
    </row>
    <row r="701194" spans="81:97" x14ac:dyDescent="0.35">
      <c r="CC701194" s="68"/>
      <c r="CG701194" s="68"/>
      <c r="CK701194" s="68"/>
      <c r="CO701194" s="68"/>
      <c r="CS701194" s="68"/>
    </row>
    <row r="701195" spans="81:97" x14ac:dyDescent="0.35">
      <c r="CC701195" s="68"/>
      <c r="CG701195" s="68"/>
      <c r="CK701195" s="68"/>
      <c r="CO701195" s="68"/>
      <c r="CS701195" s="68"/>
    </row>
    <row r="701196" spans="81:97" x14ac:dyDescent="0.35">
      <c r="CC701196" s="68"/>
      <c r="CG701196" s="68"/>
      <c r="CK701196" s="68"/>
      <c r="CO701196" s="68"/>
      <c r="CS701196" s="68"/>
    </row>
    <row r="701197" spans="81:97" x14ac:dyDescent="0.35">
      <c r="CC701197" s="68"/>
      <c r="CG701197" s="68"/>
      <c r="CK701197" s="68"/>
      <c r="CO701197" s="68"/>
      <c r="CS701197" s="68"/>
    </row>
    <row r="701198" spans="81:97" x14ac:dyDescent="0.35">
      <c r="CC701198" s="68"/>
      <c r="CG701198" s="68"/>
      <c r="CK701198" s="68"/>
      <c r="CO701198" s="68"/>
      <c r="CS701198" s="68"/>
    </row>
    <row r="701199" spans="81:97" x14ac:dyDescent="0.35">
      <c r="CC701199" s="68"/>
      <c r="CG701199" s="68"/>
      <c r="CK701199" s="68"/>
      <c r="CO701199" s="68"/>
      <c r="CS701199" s="68"/>
    </row>
    <row r="701200" spans="81:97" x14ac:dyDescent="0.35">
      <c r="CC701200" s="68"/>
      <c r="CG701200" s="68"/>
      <c r="CK701200" s="68"/>
      <c r="CO701200" s="68"/>
      <c r="CS701200" s="68"/>
    </row>
    <row r="701201" spans="81:97" x14ac:dyDescent="0.35">
      <c r="CC701201" s="68"/>
      <c r="CG701201" s="68"/>
      <c r="CK701201" s="68"/>
      <c r="CO701201" s="68"/>
      <c r="CS701201" s="68"/>
    </row>
    <row r="701202" spans="81:97" x14ac:dyDescent="0.35">
      <c r="CC701202" s="68"/>
      <c r="CG701202" s="68"/>
      <c r="CK701202" s="68"/>
      <c r="CO701202" s="68"/>
      <c r="CS701202" s="68"/>
    </row>
    <row r="701203" spans="81:97" x14ac:dyDescent="0.35">
      <c r="CC701203" s="68"/>
      <c r="CG701203" s="68"/>
      <c r="CK701203" s="68"/>
      <c r="CO701203" s="68"/>
      <c r="CS701203" s="68"/>
    </row>
    <row r="701204" spans="81:97" x14ac:dyDescent="0.35">
      <c r="CC701204" s="68"/>
      <c r="CG701204" s="68"/>
      <c r="CK701204" s="68"/>
      <c r="CO701204" s="68"/>
      <c r="CS701204" s="68"/>
    </row>
    <row r="701205" spans="81:97" x14ac:dyDescent="0.35">
      <c r="CC701205" s="68"/>
      <c r="CG701205" s="68"/>
      <c r="CK701205" s="68"/>
      <c r="CO701205" s="68"/>
      <c r="CS701205" s="68"/>
    </row>
    <row r="701206" spans="81:97" x14ac:dyDescent="0.35">
      <c r="CC701206" s="68"/>
      <c r="CG701206" s="68"/>
      <c r="CK701206" s="68"/>
      <c r="CO701206" s="68"/>
      <c r="CS701206" s="68"/>
    </row>
    <row r="701207" spans="81:97" x14ac:dyDescent="0.35">
      <c r="CC701207" s="68"/>
      <c r="CG701207" s="68"/>
      <c r="CK701207" s="68"/>
      <c r="CO701207" s="68"/>
      <c r="CS701207" s="68"/>
    </row>
    <row r="701208" spans="81:97" x14ac:dyDescent="0.35">
      <c r="CC701208" s="68"/>
      <c r="CG701208" s="68"/>
      <c r="CK701208" s="68"/>
      <c r="CO701208" s="68"/>
      <c r="CS701208" s="68"/>
    </row>
    <row r="701209" spans="81:97" x14ac:dyDescent="0.35">
      <c r="CC701209" s="68"/>
      <c r="CG701209" s="68"/>
      <c r="CK701209" s="68"/>
      <c r="CO701209" s="68"/>
      <c r="CS701209" s="68"/>
    </row>
    <row r="701210" spans="81:97" x14ac:dyDescent="0.35">
      <c r="CC701210" s="68"/>
      <c r="CG701210" s="68"/>
      <c r="CK701210" s="68"/>
      <c r="CO701210" s="68"/>
      <c r="CS701210" s="68"/>
    </row>
    <row r="701211" spans="81:97" x14ac:dyDescent="0.35">
      <c r="CC701211" s="68"/>
      <c r="CG701211" s="68"/>
      <c r="CK701211" s="68"/>
      <c r="CO701211" s="68"/>
      <c r="CS701211" s="68"/>
    </row>
    <row r="701212" spans="81:97" x14ac:dyDescent="0.35">
      <c r="CC701212" s="68"/>
      <c r="CG701212" s="68"/>
      <c r="CK701212" s="68"/>
      <c r="CO701212" s="68"/>
      <c r="CS701212" s="68"/>
    </row>
    <row r="701213" spans="81:97" x14ac:dyDescent="0.35">
      <c r="CC701213" s="68"/>
      <c r="CG701213" s="68"/>
      <c r="CK701213" s="68"/>
      <c r="CO701213" s="68"/>
      <c r="CS701213" s="68"/>
    </row>
    <row r="701214" spans="81:97" x14ac:dyDescent="0.35">
      <c r="CC701214" s="68"/>
      <c r="CG701214" s="68"/>
      <c r="CK701214" s="68"/>
      <c r="CO701214" s="68"/>
      <c r="CS701214" s="68"/>
    </row>
    <row r="701215" spans="81:97" x14ac:dyDescent="0.35">
      <c r="CC701215" s="68"/>
      <c r="CG701215" s="68"/>
      <c r="CK701215" s="68"/>
      <c r="CO701215" s="68"/>
      <c r="CS701215" s="68"/>
    </row>
    <row r="701216" spans="81:97" x14ac:dyDescent="0.35">
      <c r="CC701216" s="68"/>
      <c r="CG701216" s="68"/>
      <c r="CK701216" s="68"/>
      <c r="CO701216" s="68"/>
      <c r="CS701216" s="68"/>
    </row>
    <row r="701217" spans="81:97" x14ac:dyDescent="0.35">
      <c r="CC701217" s="68"/>
      <c r="CG701217" s="68"/>
      <c r="CK701217" s="68"/>
      <c r="CO701217" s="68"/>
      <c r="CS701217" s="68"/>
    </row>
    <row r="701218" spans="81:97" x14ac:dyDescent="0.35">
      <c r="CC701218" s="68"/>
      <c r="CG701218" s="68"/>
      <c r="CK701218" s="68"/>
      <c r="CO701218" s="68"/>
      <c r="CS701218" s="68"/>
    </row>
    <row r="701219" spans="81:97" x14ac:dyDescent="0.35">
      <c r="CC701219" s="68"/>
      <c r="CG701219" s="68"/>
      <c r="CK701219" s="68"/>
      <c r="CO701219" s="68"/>
      <c r="CS701219" s="68"/>
    </row>
    <row r="701220" spans="81:97" x14ac:dyDescent="0.35">
      <c r="CC701220" s="68"/>
      <c r="CG701220" s="68"/>
      <c r="CK701220" s="68"/>
      <c r="CO701220" s="68"/>
      <c r="CS701220" s="68"/>
    </row>
    <row r="701221" spans="81:97" x14ac:dyDescent="0.35">
      <c r="CC701221" s="68"/>
      <c r="CG701221" s="68"/>
      <c r="CK701221" s="68"/>
      <c r="CO701221" s="68"/>
      <c r="CS701221" s="68"/>
    </row>
    <row r="701222" spans="81:97" x14ac:dyDescent="0.35">
      <c r="CC701222" s="68"/>
      <c r="CG701222" s="68"/>
      <c r="CK701222" s="68"/>
      <c r="CO701222" s="68"/>
      <c r="CS701222" s="68"/>
    </row>
    <row r="701223" spans="81:97" x14ac:dyDescent="0.35">
      <c r="CC701223" s="68"/>
      <c r="CG701223" s="68"/>
      <c r="CK701223" s="68"/>
      <c r="CO701223" s="68"/>
      <c r="CS701223" s="68"/>
    </row>
    <row r="701224" spans="81:97" x14ac:dyDescent="0.35">
      <c r="CC701224" s="68"/>
      <c r="CG701224" s="68"/>
      <c r="CK701224" s="68"/>
      <c r="CO701224" s="68"/>
      <c r="CS701224" s="68"/>
    </row>
    <row r="701225" spans="81:97" x14ac:dyDescent="0.35">
      <c r="CC701225" s="68"/>
      <c r="CG701225" s="68"/>
      <c r="CK701225" s="68"/>
      <c r="CO701225" s="68"/>
      <c r="CS701225" s="68"/>
    </row>
    <row r="701226" spans="81:97" x14ac:dyDescent="0.35">
      <c r="CC701226" s="68"/>
      <c r="CG701226" s="68"/>
      <c r="CK701226" s="68"/>
      <c r="CO701226" s="68"/>
      <c r="CS701226" s="68"/>
    </row>
    <row r="701227" spans="81:97" x14ac:dyDescent="0.35">
      <c r="CC701227" s="68"/>
      <c r="CG701227" s="68"/>
      <c r="CK701227" s="68"/>
      <c r="CO701227" s="68"/>
      <c r="CS701227" s="68"/>
    </row>
    <row r="701228" spans="81:97" x14ac:dyDescent="0.35">
      <c r="CC701228" s="68"/>
      <c r="CG701228" s="68"/>
      <c r="CK701228" s="68"/>
      <c r="CO701228" s="68"/>
      <c r="CS701228" s="68"/>
    </row>
    <row r="701229" spans="81:97" x14ac:dyDescent="0.35">
      <c r="CC701229" s="68"/>
      <c r="CG701229" s="68"/>
      <c r="CK701229" s="68"/>
      <c r="CO701229" s="68"/>
      <c r="CS701229" s="68"/>
    </row>
    <row r="701230" spans="81:97" x14ac:dyDescent="0.35">
      <c r="CC701230" s="68"/>
      <c r="CG701230" s="68"/>
      <c r="CK701230" s="68"/>
      <c r="CO701230" s="68"/>
      <c r="CS701230" s="68"/>
    </row>
    <row r="701231" spans="81:97" x14ac:dyDescent="0.35">
      <c r="CC701231" s="68"/>
      <c r="CG701231" s="68"/>
      <c r="CK701231" s="68"/>
      <c r="CO701231" s="68"/>
      <c r="CS701231" s="68"/>
    </row>
    <row r="701232" spans="81:97" x14ac:dyDescent="0.35">
      <c r="CC701232" s="68"/>
      <c r="CG701232" s="68"/>
      <c r="CK701232" s="68"/>
      <c r="CO701232" s="68"/>
      <c r="CS701232" s="68"/>
    </row>
    <row r="701233" spans="81:97" x14ac:dyDescent="0.35">
      <c r="CC701233" s="68"/>
      <c r="CG701233" s="68"/>
      <c r="CK701233" s="68"/>
      <c r="CO701233" s="68"/>
      <c r="CS701233" s="68"/>
    </row>
    <row r="701234" spans="81:97" x14ac:dyDescent="0.35">
      <c r="CC701234" s="68"/>
      <c r="CG701234" s="68"/>
      <c r="CK701234" s="68"/>
      <c r="CO701234" s="68"/>
      <c r="CS701234" s="68"/>
    </row>
    <row r="701235" spans="81:97" x14ac:dyDescent="0.35">
      <c r="CC701235" s="68"/>
      <c r="CG701235" s="68"/>
      <c r="CK701235" s="68"/>
      <c r="CO701235" s="68"/>
      <c r="CS701235" s="68"/>
    </row>
    <row r="701236" spans="81:97" x14ac:dyDescent="0.35">
      <c r="CC701236" s="68"/>
      <c r="CG701236" s="68"/>
      <c r="CK701236" s="68"/>
      <c r="CO701236" s="68"/>
      <c r="CS701236" s="68"/>
    </row>
    <row r="701237" spans="81:97" x14ac:dyDescent="0.35">
      <c r="CC701237" s="68"/>
      <c r="CG701237" s="68"/>
      <c r="CK701237" s="68"/>
      <c r="CO701237" s="68"/>
      <c r="CS701237" s="68"/>
    </row>
    <row r="701238" spans="81:97" x14ac:dyDescent="0.35">
      <c r="CC701238" s="68"/>
      <c r="CG701238" s="68"/>
      <c r="CK701238" s="68"/>
      <c r="CO701238" s="68"/>
      <c r="CS701238" s="68"/>
    </row>
    <row r="701239" spans="81:97" x14ac:dyDescent="0.35">
      <c r="CC701239" s="68"/>
      <c r="CG701239" s="68"/>
      <c r="CK701239" s="68"/>
      <c r="CO701239" s="68"/>
      <c r="CS701239" s="68"/>
    </row>
    <row r="701240" spans="81:97" x14ac:dyDescent="0.35">
      <c r="CC701240" s="68"/>
      <c r="CG701240" s="68"/>
      <c r="CK701240" s="68"/>
      <c r="CO701240" s="68"/>
      <c r="CS701240" s="68"/>
    </row>
    <row r="701241" spans="81:97" x14ac:dyDescent="0.35">
      <c r="CC701241" s="68"/>
      <c r="CG701241" s="68"/>
      <c r="CK701241" s="68"/>
      <c r="CO701241" s="68"/>
      <c r="CS701241" s="68"/>
    </row>
    <row r="701242" spans="81:97" x14ac:dyDescent="0.35">
      <c r="CC701242" s="68"/>
      <c r="CG701242" s="68"/>
      <c r="CK701242" s="68"/>
      <c r="CO701242" s="68"/>
      <c r="CS701242" s="68"/>
    </row>
    <row r="701243" spans="81:97" x14ac:dyDescent="0.35">
      <c r="CC701243" s="68"/>
      <c r="CG701243" s="68"/>
      <c r="CK701243" s="68"/>
      <c r="CO701243" s="68"/>
      <c r="CS701243" s="68"/>
    </row>
    <row r="701244" spans="81:97" x14ac:dyDescent="0.35">
      <c r="CC701244" s="68"/>
      <c r="CG701244" s="68"/>
      <c r="CK701244" s="68"/>
      <c r="CO701244" s="68"/>
      <c r="CS701244" s="68"/>
    </row>
    <row r="701245" spans="81:97" x14ac:dyDescent="0.35">
      <c r="CC701245" s="68"/>
      <c r="CG701245" s="68"/>
      <c r="CK701245" s="68"/>
      <c r="CO701245" s="68"/>
      <c r="CS701245" s="68"/>
    </row>
    <row r="701246" spans="81:97" x14ac:dyDescent="0.35">
      <c r="CC701246" s="68"/>
      <c r="CG701246" s="68"/>
      <c r="CK701246" s="68"/>
      <c r="CO701246" s="68"/>
      <c r="CS701246" s="68"/>
    </row>
    <row r="701247" spans="81:97" x14ac:dyDescent="0.35">
      <c r="CC701247" s="68"/>
      <c r="CG701247" s="68"/>
      <c r="CK701247" s="68"/>
      <c r="CO701247" s="68"/>
      <c r="CS701247" s="68"/>
    </row>
    <row r="701248" spans="81:97" x14ac:dyDescent="0.35">
      <c r="CC701248" s="68"/>
      <c r="CG701248" s="68"/>
      <c r="CK701248" s="68"/>
      <c r="CO701248" s="68"/>
      <c r="CS701248" s="68"/>
    </row>
    <row r="701249" spans="81:97" x14ac:dyDescent="0.35">
      <c r="CC701249" s="68"/>
      <c r="CG701249" s="68"/>
      <c r="CK701249" s="68"/>
      <c r="CO701249" s="68"/>
      <c r="CS701249" s="68"/>
    </row>
    <row r="701250" spans="81:97" x14ac:dyDescent="0.35">
      <c r="CC701250" s="68"/>
      <c r="CG701250" s="68"/>
      <c r="CK701250" s="68"/>
      <c r="CO701250" s="68"/>
      <c r="CS701250" s="68"/>
    </row>
    <row r="701251" spans="81:97" x14ac:dyDescent="0.35">
      <c r="CC701251" s="68"/>
      <c r="CG701251" s="68"/>
      <c r="CK701251" s="68"/>
      <c r="CO701251" s="68"/>
      <c r="CS701251" s="68"/>
    </row>
    <row r="701252" spans="81:97" x14ac:dyDescent="0.35">
      <c r="CC701252" s="68"/>
      <c r="CG701252" s="68"/>
      <c r="CK701252" s="68"/>
      <c r="CO701252" s="68"/>
      <c r="CS701252" s="68"/>
    </row>
    <row r="701253" spans="81:97" x14ac:dyDescent="0.35">
      <c r="CC701253" s="68"/>
      <c r="CG701253" s="68"/>
      <c r="CK701253" s="68"/>
      <c r="CO701253" s="68"/>
      <c r="CS701253" s="68"/>
    </row>
    <row r="701254" spans="81:97" x14ac:dyDescent="0.35">
      <c r="CC701254" s="68"/>
      <c r="CG701254" s="68"/>
      <c r="CK701254" s="68"/>
      <c r="CO701254" s="68"/>
      <c r="CS701254" s="68"/>
    </row>
    <row r="701255" spans="81:97" x14ac:dyDescent="0.35">
      <c r="CC701255" s="68"/>
      <c r="CG701255" s="68"/>
      <c r="CK701255" s="68"/>
      <c r="CO701255" s="68"/>
      <c r="CS701255" s="68"/>
    </row>
    <row r="701256" spans="81:97" x14ac:dyDescent="0.35">
      <c r="CC701256" s="68"/>
      <c r="CG701256" s="68"/>
      <c r="CK701256" s="68"/>
      <c r="CO701256" s="68"/>
      <c r="CS701256" s="68"/>
    </row>
    <row r="701257" spans="81:97" x14ac:dyDescent="0.35">
      <c r="CC701257" s="68"/>
      <c r="CG701257" s="68"/>
      <c r="CK701257" s="68"/>
      <c r="CO701257" s="68"/>
      <c r="CS701257" s="68"/>
    </row>
    <row r="701258" spans="81:97" x14ac:dyDescent="0.35">
      <c r="CC701258" s="68"/>
      <c r="CG701258" s="68"/>
      <c r="CK701258" s="68"/>
      <c r="CO701258" s="68"/>
      <c r="CS701258" s="68"/>
    </row>
    <row r="701259" spans="81:97" x14ac:dyDescent="0.35">
      <c r="CC701259" s="68"/>
      <c r="CG701259" s="68"/>
      <c r="CK701259" s="68"/>
      <c r="CO701259" s="68"/>
      <c r="CS701259" s="68"/>
    </row>
    <row r="701260" spans="81:97" x14ac:dyDescent="0.35">
      <c r="CC701260" s="68"/>
      <c r="CG701260" s="68"/>
      <c r="CK701260" s="68"/>
      <c r="CO701260" s="68"/>
      <c r="CS701260" s="68"/>
    </row>
    <row r="701261" spans="81:97" x14ac:dyDescent="0.35">
      <c r="CC701261" s="68"/>
      <c r="CG701261" s="68"/>
      <c r="CK701261" s="68"/>
      <c r="CO701261" s="68"/>
      <c r="CS701261" s="68"/>
    </row>
    <row r="701262" spans="81:97" x14ac:dyDescent="0.35">
      <c r="CC701262" s="68"/>
      <c r="CG701262" s="68"/>
      <c r="CK701262" s="68"/>
      <c r="CO701262" s="68"/>
      <c r="CS701262" s="68"/>
    </row>
    <row r="701263" spans="81:97" x14ac:dyDescent="0.35">
      <c r="CC701263" s="68"/>
      <c r="CG701263" s="68"/>
      <c r="CK701263" s="68"/>
      <c r="CO701263" s="68"/>
      <c r="CS701263" s="68"/>
    </row>
    <row r="701264" spans="81:97" x14ac:dyDescent="0.35">
      <c r="CC701264" s="68"/>
      <c r="CG701264" s="68"/>
      <c r="CK701264" s="68"/>
      <c r="CO701264" s="68"/>
      <c r="CS701264" s="68"/>
    </row>
    <row r="701265" spans="81:97" x14ac:dyDescent="0.35">
      <c r="CC701265" s="68"/>
      <c r="CG701265" s="68"/>
      <c r="CK701265" s="68"/>
      <c r="CO701265" s="68"/>
      <c r="CS701265" s="68"/>
    </row>
    <row r="701266" spans="81:97" x14ac:dyDescent="0.35">
      <c r="CC701266" s="68"/>
      <c r="CG701266" s="68"/>
      <c r="CK701266" s="68"/>
      <c r="CO701266" s="68"/>
      <c r="CS701266" s="68"/>
    </row>
    <row r="701267" spans="81:97" x14ac:dyDescent="0.35">
      <c r="CC701267" s="68"/>
      <c r="CG701267" s="68"/>
      <c r="CK701267" s="68"/>
      <c r="CO701267" s="68"/>
      <c r="CS701267" s="68"/>
    </row>
    <row r="701268" spans="81:97" x14ac:dyDescent="0.35">
      <c r="CC701268" s="68"/>
      <c r="CG701268" s="68"/>
      <c r="CK701268" s="68"/>
      <c r="CO701268" s="68"/>
      <c r="CS701268" s="68"/>
    </row>
    <row r="701269" spans="81:97" x14ac:dyDescent="0.35">
      <c r="CC701269" s="68"/>
      <c r="CG701269" s="68"/>
      <c r="CK701269" s="68"/>
      <c r="CO701269" s="68"/>
      <c r="CS701269" s="68"/>
    </row>
    <row r="701270" spans="81:97" x14ac:dyDescent="0.35">
      <c r="CC701270" s="68"/>
      <c r="CG701270" s="68"/>
      <c r="CK701270" s="68"/>
      <c r="CO701270" s="68"/>
      <c r="CS701270" s="68"/>
    </row>
    <row r="701271" spans="81:97" x14ac:dyDescent="0.35">
      <c r="CC701271" s="68"/>
      <c r="CG701271" s="68"/>
      <c r="CK701271" s="68"/>
      <c r="CO701271" s="68"/>
      <c r="CS701271" s="68"/>
    </row>
    <row r="701272" spans="81:97" x14ac:dyDescent="0.35">
      <c r="CC701272" s="68"/>
      <c r="CG701272" s="68"/>
      <c r="CK701272" s="68"/>
      <c r="CO701272" s="68"/>
      <c r="CS701272" s="68"/>
    </row>
    <row r="701273" spans="81:97" x14ac:dyDescent="0.35">
      <c r="CC701273" s="68"/>
      <c r="CG701273" s="68"/>
      <c r="CK701273" s="68"/>
      <c r="CO701273" s="68"/>
      <c r="CS701273" s="68"/>
    </row>
    <row r="701274" spans="81:97" x14ac:dyDescent="0.35">
      <c r="CC701274" s="68"/>
      <c r="CG701274" s="68"/>
      <c r="CK701274" s="68"/>
      <c r="CO701274" s="68"/>
      <c r="CS701274" s="68"/>
    </row>
    <row r="701275" spans="81:97" x14ac:dyDescent="0.35">
      <c r="CC701275" s="68"/>
      <c r="CG701275" s="68"/>
      <c r="CK701275" s="68"/>
      <c r="CO701275" s="68"/>
      <c r="CS701275" s="68"/>
    </row>
    <row r="701276" spans="81:97" x14ac:dyDescent="0.35">
      <c r="CC701276" s="68"/>
      <c r="CG701276" s="68"/>
      <c r="CK701276" s="68"/>
      <c r="CO701276" s="68"/>
      <c r="CS701276" s="68"/>
    </row>
    <row r="701277" spans="81:97" x14ac:dyDescent="0.35">
      <c r="CC701277" s="68"/>
      <c r="CG701277" s="68"/>
      <c r="CK701277" s="68"/>
      <c r="CO701277" s="68"/>
      <c r="CS701277" s="68"/>
    </row>
    <row r="701278" spans="81:97" x14ac:dyDescent="0.35">
      <c r="CC701278" s="68"/>
      <c r="CG701278" s="68"/>
      <c r="CK701278" s="68"/>
      <c r="CO701278" s="68"/>
      <c r="CS701278" s="68"/>
    </row>
    <row r="701279" spans="81:97" x14ac:dyDescent="0.35">
      <c r="CC701279" s="68"/>
      <c r="CG701279" s="68"/>
      <c r="CK701279" s="68"/>
      <c r="CO701279" s="68"/>
      <c r="CS701279" s="68"/>
    </row>
    <row r="701280" spans="81:97" x14ac:dyDescent="0.35">
      <c r="CC701280" s="68"/>
      <c r="CG701280" s="68"/>
      <c r="CK701280" s="68"/>
      <c r="CO701280" s="68"/>
      <c r="CS701280" s="68"/>
    </row>
    <row r="701281" spans="81:97" x14ac:dyDescent="0.35">
      <c r="CC701281" s="68"/>
      <c r="CG701281" s="68"/>
      <c r="CK701281" s="68"/>
      <c r="CO701281" s="68"/>
      <c r="CS701281" s="68"/>
    </row>
    <row r="701282" spans="81:97" x14ac:dyDescent="0.35">
      <c r="CC701282" s="68"/>
      <c r="CG701282" s="68"/>
      <c r="CK701282" s="68"/>
      <c r="CO701282" s="68"/>
      <c r="CS701282" s="68"/>
    </row>
    <row r="701283" spans="81:97" x14ac:dyDescent="0.35">
      <c r="CC701283" s="68"/>
      <c r="CG701283" s="68"/>
      <c r="CK701283" s="68"/>
      <c r="CO701283" s="68"/>
      <c r="CS701283" s="68"/>
    </row>
    <row r="701284" spans="81:97" x14ac:dyDescent="0.35">
      <c r="CC701284" s="68"/>
      <c r="CG701284" s="68"/>
      <c r="CK701284" s="68"/>
      <c r="CO701284" s="68"/>
      <c r="CS701284" s="68"/>
    </row>
    <row r="701285" spans="81:97" x14ac:dyDescent="0.35">
      <c r="CC701285" s="68"/>
      <c r="CG701285" s="68"/>
      <c r="CK701285" s="68"/>
      <c r="CO701285" s="68"/>
      <c r="CS701285" s="68"/>
    </row>
    <row r="701286" spans="81:97" x14ac:dyDescent="0.35">
      <c r="CC701286" s="68"/>
      <c r="CG701286" s="68"/>
      <c r="CK701286" s="68"/>
      <c r="CO701286" s="68"/>
      <c r="CS701286" s="68"/>
    </row>
    <row r="701287" spans="81:97" x14ac:dyDescent="0.35">
      <c r="CC701287" s="68"/>
      <c r="CG701287" s="68"/>
      <c r="CK701287" s="68"/>
      <c r="CO701287" s="68"/>
      <c r="CS701287" s="68"/>
    </row>
    <row r="701288" spans="81:97" x14ac:dyDescent="0.35">
      <c r="CC701288" s="68"/>
      <c r="CG701288" s="68"/>
      <c r="CK701288" s="68"/>
      <c r="CO701288" s="68"/>
      <c r="CS701288" s="68"/>
    </row>
    <row r="701289" spans="81:97" x14ac:dyDescent="0.35">
      <c r="CC701289" s="68"/>
      <c r="CG701289" s="68"/>
      <c r="CK701289" s="68"/>
      <c r="CO701289" s="68"/>
      <c r="CS701289" s="68"/>
    </row>
    <row r="701290" spans="81:97" x14ac:dyDescent="0.35">
      <c r="CC701290" s="68"/>
      <c r="CG701290" s="68"/>
      <c r="CK701290" s="68"/>
      <c r="CO701290" s="68"/>
      <c r="CS701290" s="68"/>
    </row>
    <row r="701291" spans="81:97" x14ac:dyDescent="0.35">
      <c r="CC701291" s="68"/>
      <c r="CG701291" s="68"/>
      <c r="CK701291" s="68"/>
      <c r="CO701291" s="68"/>
      <c r="CS701291" s="68"/>
    </row>
    <row r="701292" spans="81:97" x14ac:dyDescent="0.35">
      <c r="CC701292" s="68"/>
      <c r="CG701292" s="68"/>
      <c r="CK701292" s="68"/>
      <c r="CO701292" s="68"/>
      <c r="CS701292" s="68"/>
    </row>
    <row r="701293" spans="81:97" x14ac:dyDescent="0.35">
      <c r="CC701293" s="68"/>
      <c r="CG701293" s="68"/>
      <c r="CK701293" s="68"/>
      <c r="CO701293" s="68"/>
      <c r="CS701293" s="68"/>
    </row>
    <row r="701294" spans="81:97" x14ac:dyDescent="0.35">
      <c r="CC701294" s="68"/>
      <c r="CG701294" s="68"/>
      <c r="CK701294" s="68"/>
      <c r="CO701294" s="68"/>
      <c r="CS701294" s="68"/>
    </row>
    <row r="701295" spans="81:97" x14ac:dyDescent="0.35">
      <c r="CC701295" s="68"/>
      <c r="CG701295" s="68"/>
      <c r="CK701295" s="68"/>
      <c r="CO701295" s="68"/>
      <c r="CS701295" s="68"/>
    </row>
    <row r="701296" spans="81:97" x14ac:dyDescent="0.35">
      <c r="CC701296" s="68"/>
      <c r="CG701296" s="68"/>
      <c r="CK701296" s="68"/>
      <c r="CO701296" s="68"/>
      <c r="CS701296" s="68"/>
    </row>
    <row r="701297" spans="81:97" x14ac:dyDescent="0.35">
      <c r="CC701297" s="68"/>
      <c r="CG701297" s="68"/>
      <c r="CK701297" s="68"/>
      <c r="CO701297" s="68"/>
      <c r="CS701297" s="68"/>
    </row>
    <row r="701298" spans="81:97" x14ac:dyDescent="0.35">
      <c r="CC701298" s="68"/>
      <c r="CG701298" s="68"/>
      <c r="CK701298" s="68"/>
      <c r="CO701298" s="68"/>
      <c r="CS701298" s="68"/>
    </row>
    <row r="701299" spans="81:97" x14ac:dyDescent="0.35">
      <c r="CC701299" s="68"/>
      <c r="CG701299" s="68"/>
      <c r="CK701299" s="68"/>
      <c r="CO701299" s="68"/>
      <c r="CS701299" s="68"/>
    </row>
    <row r="701300" spans="81:97" x14ac:dyDescent="0.35">
      <c r="CC701300" s="68"/>
      <c r="CG701300" s="68"/>
      <c r="CK701300" s="68"/>
      <c r="CO701300" s="68"/>
      <c r="CS701300" s="68"/>
    </row>
    <row r="701301" spans="81:97" x14ac:dyDescent="0.35">
      <c r="CC701301" s="68"/>
      <c r="CG701301" s="68"/>
      <c r="CK701301" s="68"/>
      <c r="CO701301" s="68"/>
      <c r="CS701301" s="68"/>
    </row>
    <row r="701302" spans="81:97" x14ac:dyDescent="0.35">
      <c r="CC701302" s="68"/>
      <c r="CG701302" s="68"/>
      <c r="CK701302" s="68"/>
      <c r="CO701302" s="68"/>
      <c r="CS701302" s="68"/>
    </row>
    <row r="701303" spans="81:97" x14ac:dyDescent="0.35">
      <c r="CC701303" s="68"/>
      <c r="CG701303" s="68"/>
      <c r="CK701303" s="68"/>
      <c r="CO701303" s="68"/>
      <c r="CS701303" s="68"/>
    </row>
    <row r="701304" spans="81:97" x14ac:dyDescent="0.35">
      <c r="CC701304" s="68"/>
      <c r="CG701304" s="68"/>
      <c r="CK701304" s="68"/>
      <c r="CO701304" s="68"/>
      <c r="CS701304" s="68"/>
    </row>
    <row r="701305" spans="81:97" x14ac:dyDescent="0.35">
      <c r="CC701305" s="68"/>
      <c r="CG701305" s="68"/>
      <c r="CK701305" s="68"/>
      <c r="CO701305" s="68"/>
      <c r="CS701305" s="68"/>
    </row>
    <row r="701306" spans="81:97" x14ac:dyDescent="0.35">
      <c r="CC701306" s="68"/>
      <c r="CG701306" s="68"/>
      <c r="CK701306" s="68"/>
      <c r="CO701306" s="68"/>
      <c r="CS701306" s="68"/>
    </row>
    <row r="701307" spans="81:97" x14ac:dyDescent="0.35">
      <c r="CC701307" s="68"/>
      <c r="CG701307" s="68"/>
      <c r="CK701307" s="68"/>
      <c r="CO701307" s="68"/>
      <c r="CS701307" s="68"/>
    </row>
    <row r="701308" spans="81:97" x14ac:dyDescent="0.35">
      <c r="CC701308" s="68"/>
      <c r="CG701308" s="68"/>
      <c r="CK701308" s="68"/>
      <c r="CO701308" s="68"/>
      <c r="CS701308" s="68"/>
    </row>
    <row r="701309" spans="81:97" x14ac:dyDescent="0.35">
      <c r="CC701309" s="68"/>
      <c r="CG701309" s="68"/>
      <c r="CK701309" s="68"/>
      <c r="CO701309" s="68"/>
      <c r="CS701309" s="68"/>
    </row>
    <row r="701310" spans="81:97" x14ac:dyDescent="0.35">
      <c r="CC701310" s="68"/>
      <c r="CG701310" s="68"/>
      <c r="CK701310" s="68"/>
      <c r="CO701310" s="68"/>
      <c r="CS701310" s="68"/>
    </row>
    <row r="701311" spans="81:97" x14ac:dyDescent="0.35">
      <c r="CC701311" s="68"/>
      <c r="CG701311" s="68"/>
      <c r="CK701311" s="68"/>
      <c r="CO701311" s="68"/>
      <c r="CS701311" s="68"/>
    </row>
    <row r="701312" spans="81:97" x14ac:dyDescent="0.35">
      <c r="CC701312" s="68"/>
      <c r="CG701312" s="68"/>
      <c r="CK701312" s="68"/>
      <c r="CO701312" s="68"/>
      <c r="CS701312" s="68"/>
    </row>
    <row r="701313" spans="81:100" x14ac:dyDescent="0.35">
      <c r="CC701313" s="68"/>
      <c r="CG701313" s="68"/>
      <c r="CK701313" s="68"/>
      <c r="CO701313" s="68"/>
      <c r="CS701313" s="68"/>
    </row>
    <row r="701314" spans="81:100" x14ac:dyDescent="0.35">
      <c r="CC701314" s="68"/>
      <c r="CG701314" s="68"/>
      <c r="CK701314" s="68"/>
      <c r="CO701314" s="68"/>
      <c r="CS701314" s="68"/>
    </row>
    <row r="701315" spans="81:100" x14ac:dyDescent="0.35">
      <c r="CC701315" s="68"/>
      <c r="CG701315" s="68"/>
      <c r="CK701315" s="68"/>
      <c r="CO701315" s="68"/>
      <c r="CS701315" s="68"/>
    </row>
    <row r="701316" spans="81:100" x14ac:dyDescent="0.35">
      <c r="CC701316" s="68"/>
      <c r="CG701316" s="68"/>
      <c r="CK701316" s="68"/>
      <c r="CO701316" s="68"/>
      <c r="CS701316" s="68"/>
    </row>
    <row r="701317" spans="81:100" x14ac:dyDescent="0.35">
      <c r="CC701317" s="68"/>
      <c r="CG701317" s="68"/>
      <c r="CK701317" s="68"/>
      <c r="CO701317" s="68"/>
      <c r="CS701317" s="68"/>
    </row>
    <row r="701318" spans="81:100" x14ac:dyDescent="0.35">
      <c r="CC701318" s="68"/>
      <c r="CG701318" s="68"/>
      <c r="CK701318" s="68"/>
      <c r="CO701318" s="68"/>
      <c r="CS701318" s="68"/>
    </row>
    <row r="701319" spans="81:100" x14ac:dyDescent="0.35">
      <c r="CC701319" s="68"/>
      <c r="CG701319" s="68"/>
      <c r="CK701319" s="68"/>
      <c r="CO701319" s="68"/>
      <c r="CS701319" s="68"/>
    </row>
    <row r="701320" spans="81:100" x14ac:dyDescent="0.35">
      <c r="CC701320" s="68"/>
      <c r="CG701320" s="68"/>
      <c r="CK701320" s="68"/>
      <c r="CO701320" s="68"/>
      <c r="CS701320" s="68"/>
    </row>
    <row r="701321" spans="81:100" x14ac:dyDescent="0.35">
      <c r="CC701321" s="68"/>
      <c r="CG701321" s="68"/>
      <c r="CK701321" s="68"/>
      <c r="CO701321" s="68"/>
      <c r="CS701321" s="68"/>
    </row>
    <row r="701322" spans="81:100" x14ac:dyDescent="0.35">
      <c r="CC701322" s="68"/>
      <c r="CG701322" s="68"/>
      <c r="CK701322" s="68"/>
      <c r="CO701322" s="68"/>
      <c r="CS701322" s="68"/>
    </row>
    <row r="701323" spans="81:100" x14ac:dyDescent="0.35">
      <c r="CC701323" s="65"/>
      <c r="CD701323" s="65"/>
      <c r="CE701323" s="65"/>
      <c r="CF701323" s="63"/>
      <c r="CG701323" s="65"/>
      <c r="CH701323" s="65"/>
      <c r="CI701323" s="65"/>
      <c r="CJ701323" s="63"/>
      <c r="CK701323" s="65"/>
      <c r="CL701323" s="65"/>
      <c r="CM701323" s="65"/>
      <c r="CN701323" s="63"/>
      <c r="CO701323" s="65"/>
      <c r="CP701323" s="65"/>
      <c r="CQ701323" s="65"/>
      <c r="CR701323" s="63"/>
      <c r="CS701323" s="65"/>
      <c r="CT701323" s="65"/>
      <c r="CU701323" s="65"/>
      <c r="CV701323" s="63"/>
    </row>
    <row r="701324" spans="81:100" x14ac:dyDescent="0.35">
      <c r="CC701324" s="65"/>
      <c r="CD701324" s="65"/>
      <c r="CE701324" s="65"/>
      <c r="CF701324" s="63"/>
      <c r="CG701324" s="65"/>
      <c r="CH701324" s="65"/>
      <c r="CI701324" s="65"/>
      <c r="CJ701324" s="63"/>
      <c r="CK701324" s="65"/>
      <c r="CL701324" s="65"/>
      <c r="CM701324" s="65"/>
      <c r="CN701324" s="63"/>
      <c r="CO701324" s="65"/>
      <c r="CP701324" s="65"/>
      <c r="CQ701324" s="65"/>
      <c r="CR701324" s="63"/>
      <c r="CS701324" s="65"/>
      <c r="CT701324" s="65"/>
      <c r="CU701324" s="65"/>
      <c r="CV701324" s="63"/>
    </row>
    <row r="701715" spans="81:97" x14ac:dyDescent="0.35">
      <c r="CC701715" s="68"/>
      <c r="CG701715" s="68"/>
      <c r="CK701715" s="68"/>
      <c r="CO701715" s="68"/>
      <c r="CS701715" s="68"/>
    </row>
    <row r="701716" spans="81:97" x14ac:dyDescent="0.35">
      <c r="CC701716" s="68"/>
      <c r="CG701716" s="68"/>
      <c r="CK701716" s="68"/>
      <c r="CO701716" s="68"/>
      <c r="CS701716" s="68"/>
    </row>
    <row r="701717" spans="81:97" x14ac:dyDescent="0.35">
      <c r="CC701717" s="68"/>
      <c r="CG701717" s="68"/>
      <c r="CK701717" s="68"/>
      <c r="CO701717" s="68"/>
      <c r="CS701717" s="68"/>
    </row>
    <row r="701718" spans="81:97" x14ac:dyDescent="0.35">
      <c r="CC701718" s="68"/>
      <c r="CG701718" s="68"/>
      <c r="CK701718" s="68"/>
      <c r="CO701718" s="68"/>
      <c r="CS701718" s="68"/>
    </row>
    <row r="701719" spans="81:97" x14ac:dyDescent="0.35">
      <c r="CC701719" s="68"/>
      <c r="CG701719" s="68"/>
      <c r="CK701719" s="68"/>
      <c r="CO701719" s="68"/>
      <c r="CS701719" s="68"/>
    </row>
    <row r="701720" spans="81:97" x14ac:dyDescent="0.35">
      <c r="CC701720" s="68"/>
      <c r="CG701720" s="68"/>
      <c r="CK701720" s="68"/>
      <c r="CO701720" s="68"/>
      <c r="CS701720" s="68"/>
    </row>
    <row r="701721" spans="81:97" x14ac:dyDescent="0.35">
      <c r="CC701721" s="68"/>
      <c r="CG701721" s="68"/>
      <c r="CK701721" s="68"/>
      <c r="CO701721" s="68"/>
      <c r="CS701721" s="68"/>
    </row>
    <row r="701722" spans="81:97" x14ac:dyDescent="0.35">
      <c r="CC701722" s="68"/>
      <c r="CG701722" s="68"/>
      <c r="CK701722" s="68"/>
      <c r="CO701722" s="68"/>
      <c r="CS701722" s="68"/>
    </row>
    <row r="701723" spans="81:97" x14ac:dyDescent="0.35">
      <c r="CC701723" s="68"/>
      <c r="CG701723" s="68"/>
      <c r="CK701723" s="68"/>
      <c r="CO701723" s="68"/>
      <c r="CS701723" s="68"/>
    </row>
    <row r="701724" spans="81:97" x14ac:dyDescent="0.35">
      <c r="CC701724" s="68"/>
      <c r="CG701724" s="68"/>
      <c r="CK701724" s="68"/>
      <c r="CO701724" s="68"/>
      <c r="CS701724" s="68"/>
    </row>
    <row r="701725" spans="81:97" x14ac:dyDescent="0.35">
      <c r="CC701725" s="68"/>
      <c r="CG701725" s="68"/>
      <c r="CK701725" s="68"/>
      <c r="CO701725" s="68"/>
      <c r="CS701725" s="68"/>
    </row>
    <row r="701726" spans="81:97" x14ac:dyDescent="0.35">
      <c r="CC701726" s="68"/>
      <c r="CG701726" s="68"/>
      <c r="CK701726" s="68"/>
      <c r="CO701726" s="68"/>
      <c r="CS701726" s="68"/>
    </row>
    <row r="701727" spans="81:97" x14ac:dyDescent="0.35">
      <c r="CC701727" s="68"/>
      <c r="CG701727" s="68"/>
      <c r="CK701727" s="68"/>
      <c r="CO701727" s="68"/>
      <c r="CS701727" s="68"/>
    </row>
    <row r="701728" spans="81:97" x14ac:dyDescent="0.35">
      <c r="CC701728" s="68"/>
      <c r="CG701728" s="68"/>
      <c r="CK701728" s="68"/>
      <c r="CO701728" s="68"/>
      <c r="CS701728" s="68"/>
    </row>
    <row r="701729" spans="81:97" x14ac:dyDescent="0.35">
      <c r="CC701729" s="68"/>
      <c r="CG701729" s="68"/>
      <c r="CK701729" s="68"/>
      <c r="CO701729" s="68"/>
      <c r="CS701729" s="68"/>
    </row>
    <row r="701730" spans="81:97" x14ac:dyDescent="0.35">
      <c r="CC701730" s="68"/>
      <c r="CG701730" s="68"/>
      <c r="CK701730" s="68"/>
      <c r="CO701730" s="68"/>
      <c r="CS701730" s="68"/>
    </row>
    <row r="701731" spans="81:97" x14ac:dyDescent="0.35">
      <c r="CC701731" s="68"/>
      <c r="CG701731" s="68"/>
      <c r="CK701731" s="68"/>
      <c r="CO701731" s="68"/>
      <c r="CS701731" s="68"/>
    </row>
    <row r="701732" spans="81:97" x14ac:dyDescent="0.35">
      <c r="CC701732" s="68"/>
      <c r="CG701732" s="68"/>
      <c r="CK701732" s="68"/>
      <c r="CO701732" s="68"/>
      <c r="CS701732" s="68"/>
    </row>
    <row r="701733" spans="81:97" x14ac:dyDescent="0.35">
      <c r="CC701733" s="68"/>
      <c r="CG701733" s="68"/>
      <c r="CK701733" s="68"/>
      <c r="CO701733" s="68"/>
      <c r="CS701733" s="68"/>
    </row>
    <row r="701734" spans="81:97" x14ac:dyDescent="0.35">
      <c r="CC701734" s="68"/>
      <c r="CG701734" s="68"/>
      <c r="CK701734" s="68"/>
      <c r="CO701734" s="68"/>
      <c r="CS701734" s="68"/>
    </row>
    <row r="701735" spans="81:97" x14ac:dyDescent="0.35">
      <c r="CC701735" s="68"/>
      <c r="CG701735" s="68"/>
      <c r="CK701735" s="68"/>
      <c r="CO701735" s="68"/>
      <c r="CS701735" s="68"/>
    </row>
    <row r="701736" spans="81:97" x14ac:dyDescent="0.35">
      <c r="CC701736" s="68"/>
      <c r="CG701736" s="68"/>
      <c r="CK701736" s="68"/>
      <c r="CO701736" s="68"/>
      <c r="CS701736" s="68"/>
    </row>
    <row r="701737" spans="81:97" x14ac:dyDescent="0.35">
      <c r="CC701737" s="68"/>
      <c r="CG701737" s="68"/>
      <c r="CK701737" s="68"/>
      <c r="CO701737" s="68"/>
      <c r="CS701737" s="68"/>
    </row>
    <row r="701738" spans="81:97" x14ac:dyDescent="0.35">
      <c r="CC701738" s="68"/>
      <c r="CG701738" s="68"/>
      <c r="CK701738" s="68"/>
      <c r="CO701738" s="68"/>
      <c r="CS701738" s="68"/>
    </row>
    <row r="701739" spans="81:97" x14ac:dyDescent="0.35">
      <c r="CC701739" s="68"/>
      <c r="CG701739" s="68"/>
      <c r="CK701739" s="68"/>
      <c r="CO701739" s="68"/>
      <c r="CS701739" s="68"/>
    </row>
    <row r="701740" spans="81:97" x14ac:dyDescent="0.35">
      <c r="CC701740" s="68"/>
      <c r="CG701740" s="68"/>
      <c r="CK701740" s="68"/>
      <c r="CO701740" s="68"/>
      <c r="CS701740" s="68"/>
    </row>
    <row r="701741" spans="81:97" x14ac:dyDescent="0.35">
      <c r="CC701741" s="68"/>
      <c r="CG701741" s="68"/>
      <c r="CK701741" s="68"/>
      <c r="CO701741" s="68"/>
      <c r="CS701741" s="68"/>
    </row>
    <row r="701742" spans="81:97" x14ac:dyDescent="0.35">
      <c r="CC701742" s="68"/>
      <c r="CG701742" s="68"/>
      <c r="CK701742" s="68"/>
      <c r="CO701742" s="68"/>
      <c r="CS701742" s="68"/>
    </row>
    <row r="701743" spans="81:97" x14ac:dyDescent="0.35">
      <c r="CC701743" s="68"/>
      <c r="CG701743" s="68"/>
      <c r="CK701743" s="68"/>
      <c r="CO701743" s="68"/>
      <c r="CS701743" s="68"/>
    </row>
    <row r="701744" spans="81:97" x14ac:dyDescent="0.35">
      <c r="CC701744" s="68"/>
      <c r="CG701744" s="68"/>
      <c r="CK701744" s="68"/>
      <c r="CO701744" s="68"/>
      <c r="CS701744" s="68"/>
    </row>
    <row r="701745" spans="81:97" x14ac:dyDescent="0.35">
      <c r="CC701745" s="68"/>
      <c r="CG701745" s="68"/>
      <c r="CK701745" s="68"/>
      <c r="CO701745" s="68"/>
      <c r="CS701745" s="68"/>
    </row>
    <row r="701746" spans="81:97" x14ac:dyDescent="0.35">
      <c r="CC701746" s="68"/>
      <c r="CG701746" s="68"/>
      <c r="CK701746" s="68"/>
      <c r="CO701746" s="68"/>
      <c r="CS701746" s="68"/>
    </row>
    <row r="701747" spans="81:97" x14ac:dyDescent="0.35">
      <c r="CC701747" s="68"/>
      <c r="CG701747" s="68"/>
      <c r="CK701747" s="68"/>
      <c r="CO701747" s="68"/>
      <c r="CS701747" s="68"/>
    </row>
    <row r="701748" spans="81:97" x14ac:dyDescent="0.35">
      <c r="CC701748" s="68"/>
      <c r="CG701748" s="68"/>
      <c r="CK701748" s="68"/>
      <c r="CO701748" s="68"/>
      <c r="CS701748" s="68"/>
    </row>
    <row r="701749" spans="81:97" x14ac:dyDescent="0.35">
      <c r="CC701749" s="68"/>
      <c r="CG701749" s="68"/>
      <c r="CK701749" s="68"/>
      <c r="CO701749" s="68"/>
      <c r="CS701749" s="68"/>
    </row>
    <row r="701750" spans="81:97" x14ac:dyDescent="0.35">
      <c r="CC701750" s="68"/>
      <c r="CG701750" s="68"/>
      <c r="CK701750" s="68"/>
      <c r="CO701750" s="68"/>
      <c r="CS701750" s="68"/>
    </row>
    <row r="701751" spans="81:97" x14ac:dyDescent="0.35">
      <c r="CC701751" s="68"/>
      <c r="CG701751" s="68"/>
      <c r="CK701751" s="68"/>
      <c r="CO701751" s="68"/>
      <c r="CS701751" s="68"/>
    </row>
    <row r="701752" spans="81:97" x14ac:dyDescent="0.35">
      <c r="CC701752" s="68"/>
      <c r="CG701752" s="68"/>
      <c r="CK701752" s="68"/>
      <c r="CO701752" s="68"/>
      <c r="CS701752" s="68"/>
    </row>
    <row r="701753" spans="81:97" x14ac:dyDescent="0.35">
      <c r="CC701753" s="68"/>
      <c r="CG701753" s="68"/>
      <c r="CK701753" s="68"/>
      <c r="CO701753" s="68"/>
      <c r="CS701753" s="68"/>
    </row>
    <row r="701754" spans="81:97" x14ac:dyDescent="0.35">
      <c r="CC701754" s="68"/>
      <c r="CG701754" s="68"/>
      <c r="CK701754" s="68"/>
      <c r="CO701754" s="68"/>
      <c r="CS701754" s="68"/>
    </row>
    <row r="701755" spans="81:97" x14ac:dyDescent="0.35">
      <c r="CC701755" s="68"/>
      <c r="CG701755" s="68"/>
      <c r="CK701755" s="68"/>
      <c r="CO701755" s="68"/>
      <c r="CS701755" s="68"/>
    </row>
    <row r="701756" spans="81:97" x14ac:dyDescent="0.35">
      <c r="CC701756" s="68"/>
      <c r="CG701756" s="68"/>
      <c r="CK701756" s="68"/>
      <c r="CO701756" s="68"/>
      <c r="CS701756" s="68"/>
    </row>
    <row r="701757" spans="81:97" x14ac:dyDescent="0.35">
      <c r="CC701757" s="68"/>
      <c r="CG701757" s="68"/>
      <c r="CK701757" s="68"/>
      <c r="CO701757" s="68"/>
      <c r="CS701757" s="68"/>
    </row>
    <row r="701758" spans="81:97" x14ac:dyDescent="0.35">
      <c r="CC701758" s="68"/>
      <c r="CG701758" s="68"/>
      <c r="CK701758" s="68"/>
      <c r="CO701758" s="68"/>
      <c r="CS701758" s="68"/>
    </row>
    <row r="701759" spans="81:97" x14ac:dyDescent="0.35">
      <c r="CC701759" s="68"/>
      <c r="CG701759" s="68"/>
      <c r="CK701759" s="68"/>
      <c r="CO701759" s="68"/>
      <c r="CS701759" s="68"/>
    </row>
    <row r="701760" spans="81:97" x14ac:dyDescent="0.35">
      <c r="CC701760" s="68"/>
      <c r="CG701760" s="68"/>
      <c r="CK701760" s="68"/>
      <c r="CO701760" s="68"/>
      <c r="CS701760" s="68"/>
    </row>
    <row r="701761" spans="81:97" x14ac:dyDescent="0.35">
      <c r="CC701761" s="68"/>
      <c r="CG701761" s="68"/>
      <c r="CK701761" s="68"/>
      <c r="CO701761" s="68"/>
      <c r="CS701761" s="68"/>
    </row>
    <row r="701762" spans="81:97" x14ac:dyDescent="0.35">
      <c r="CC701762" s="68"/>
      <c r="CG701762" s="68"/>
      <c r="CK701762" s="68"/>
      <c r="CO701762" s="68"/>
      <c r="CS701762" s="68"/>
    </row>
    <row r="701763" spans="81:97" x14ac:dyDescent="0.35">
      <c r="CC701763" s="68"/>
      <c r="CG701763" s="68"/>
      <c r="CK701763" s="68"/>
      <c r="CO701763" s="68"/>
      <c r="CS701763" s="68"/>
    </row>
    <row r="701764" spans="81:97" x14ac:dyDescent="0.35">
      <c r="CC701764" s="68"/>
      <c r="CG701764" s="68"/>
      <c r="CK701764" s="68"/>
      <c r="CO701764" s="68"/>
      <c r="CS701764" s="68"/>
    </row>
    <row r="701765" spans="81:97" x14ac:dyDescent="0.35">
      <c r="CC701765" s="68"/>
      <c r="CG701765" s="68"/>
      <c r="CK701765" s="68"/>
      <c r="CO701765" s="68"/>
      <c r="CS701765" s="68"/>
    </row>
    <row r="701766" spans="81:97" x14ac:dyDescent="0.35">
      <c r="CC701766" s="68"/>
      <c r="CG701766" s="68"/>
      <c r="CK701766" s="68"/>
      <c r="CO701766" s="68"/>
      <c r="CS701766" s="68"/>
    </row>
    <row r="701767" spans="81:97" x14ac:dyDescent="0.35">
      <c r="CC701767" s="68"/>
      <c r="CG701767" s="68"/>
      <c r="CK701767" s="68"/>
      <c r="CO701767" s="68"/>
      <c r="CS701767" s="68"/>
    </row>
    <row r="701768" spans="81:97" x14ac:dyDescent="0.35">
      <c r="CC701768" s="68"/>
      <c r="CG701768" s="68"/>
      <c r="CK701768" s="68"/>
      <c r="CO701768" s="68"/>
      <c r="CS701768" s="68"/>
    </row>
    <row r="701769" spans="81:97" x14ac:dyDescent="0.35">
      <c r="CC701769" s="68"/>
      <c r="CG701769" s="68"/>
      <c r="CK701769" s="68"/>
      <c r="CO701769" s="68"/>
      <c r="CS701769" s="68"/>
    </row>
    <row r="701770" spans="81:97" x14ac:dyDescent="0.35">
      <c r="CC701770" s="68"/>
      <c r="CG701770" s="68"/>
      <c r="CK701770" s="68"/>
      <c r="CO701770" s="68"/>
      <c r="CS701770" s="68"/>
    </row>
    <row r="701771" spans="81:97" x14ac:dyDescent="0.35">
      <c r="CC701771" s="68"/>
      <c r="CG701771" s="68"/>
      <c r="CK701771" s="68"/>
      <c r="CO701771" s="68"/>
      <c r="CS701771" s="68"/>
    </row>
    <row r="701772" spans="81:97" x14ac:dyDescent="0.35">
      <c r="CC701772" s="68"/>
      <c r="CG701772" s="68"/>
      <c r="CK701772" s="68"/>
      <c r="CO701772" s="68"/>
      <c r="CS701772" s="68"/>
    </row>
    <row r="701773" spans="81:97" x14ac:dyDescent="0.35">
      <c r="CC701773" s="68"/>
      <c r="CG701773" s="68"/>
      <c r="CK701773" s="68"/>
      <c r="CO701773" s="68"/>
      <c r="CS701773" s="68"/>
    </row>
    <row r="701774" spans="81:97" x14ac:dyDescent="0.35">
      <c r="CC701774" s="68"/>
      <c r="CG701774" s="68"/>
      <c r="CK701774" s="68"/>
      <c r="CO701774" s="68"/>
      <c r="CS701774" s="68"/>
    </row>
    <row r="701775" spans="81:97" x14ac:dyDescent="0.35">
      <c r="CC701775" s="68"/>
      <c r="CG701775" s="68"/>
      <c r="CK701775" s="68"/>
      <c r="CO701775" s="68"/>
      <c r="CS701775" s="68"/>
    </row>
    <row r="701776" spans="81:97" x14ac:dyDescent="0.35">
      <c r="CC701776" s="68"/>
      <c r="CG701776" s="68"/>
      <c r="CK701776" s="68"/>
      <c r="CO701776" s="68"/>
      <c r="CS701776" s="68"/>
    </row>
    <row r="701777" spans="81:97" x14ac:dyDescent="0.35">
      <c r="CC701777" s="68"/>
      <c r="CG701777" s="68"/>
      <c r="CK701777" s="68"/>
      <c r="CO701777" s="68"/>
      <c r="CS701777" s="68"/>
    </row>
    <row r="701778" spans="81:97" x14ac:dyDescent="0.35">
      <c r="CC701778" s="68"/>
      <c r="CG701778" s="68"/>
      <c r="CK701778" s="68"/>
      <c r="CO701778" s="68"/>
      <c r="CS701778" s="68"/>
    </row>
    <row r="701779" spans="81:97" x14ac:dyDescent="0.35">
      <c r="CC701779" s="68"/>
      <c r="CG701779" s="68"/>
      <c r="CK701779" s="68"/>
      <c r="CO701779" s="68"/>
      <c r="CS701779" s="68"/>
    </row>
    <row r="701780" spans="81:97" x14ac:dyDescent="0.35">
      <c r="CC701780" s="68"/>
      <c r="CG701780" s="68"/>
      <c r="CK701780" s="68"/>
      <c r="CO701780" s="68"/>
      <c r="CS701780" s="68"/>
    </row>
    <row r="701781" spans="81:97" x14ac:dyDescent="0.35">
      <c r="CC701781" s="68"/>
      <c r="CG701781" s="68"/>
      <c r="CK701781" s="68"/>
      <c r="CO701781" s="68"/>
      <c r="CS701781" s="68"/>
    </row>
    <row r="701782" spans="81:97" x14ac:dyDescent="0.35">
      <c r="CC701782" s="68"/>
      <c r="CG701782" s="68"/>
      <c r="CK701782" s="68"/>
      <c r="CO701782" s="68"/>
      <c r="CS701782" s="68"/>
    </row>
    <row r="701783" spans="81:97" x14ac:dyDescent="0.35">
      <c r="CC701783" s="68"/>
      <c r="CG701783" s="68"/>
      <c r="CK701783" s="68"/>
      <c r="CO701783" s="68"/>
      <c r="CS701783" s="68"/>
    </row>
    <row r="701784" spans="81:97" x14ac:dyDescent="0.35">
      <c r="CC701784" s="68"/>
      <c r="CG701784" s="68"/>
      <c r="CK701784" s="68"/>
      <c r="CO701784" s="68"/>
      <c r="CS701784" s="68"/>
    </row>
    <row r="701785" spans="81:97" x14ac:dyDescent="0.35">
      <c r="CC701785" s="68"/>
      <c r="CG701785" s="68"/>
      <c r="CK701785" s="68"/>
      <c r="CO701785" s="68"/>
      <c r="CS701785" s="68"/>
    </row>
    <row r="701786" spans="81:97" x14ac:dyDescent="0.35">
      <c r="CC701786" s="68"/>
      <c r="CG701786" s="68"/>
      <c r="CK701786" s="68"/>
      <c r="CO701786" s="68"/>
      <c r="CS701786" s="68"/>
    </row>
    <row r="701787" spans="81:97" x14ac:dyDescent="0.35">
      <c r="CC701787" s="68"/>
      <c r="CG701787" s="68"/>
      <c r="CK701787" s="68"/>
      <c r="CO701787" s="68"/>
      <c r="CS701787" s="68"/>
    </row>
    <row r="701788" spans="81:97" x14ac:dyDescent="0.35">
      <c r="CC701788" s="68"/>
      <c r="CG701788" s="68"/>
      <c r="CK701788" s="68"/>
      <c r="CO701788" s="68"/>
      <c r="CS701788" s="68"/>
    </row>
    <row r="701789" spans="81:97" x14ac:dyDescent="0.35">
      <c r="CC701789" s="68"/>
      <c r="CG701789" s="68"/>
      <c r="CK701789" s="68"/>
      <c r="CO701789" s="68"/>
      <c r="CS701789" s="68"/>
    </row>
    <row r="701790" spans="81:97" x14ac:dyDescent="0.35">
      <c r="CC701790" s="68"/>
      <c r="CG701790" s="68"/>
      <c r="CK701790" s="68"/>
      <c r="CO701790" s="68"/>
      <c r="CS701790" s="68"/>
    </row>
    <row r="701791" spans="81:97" x14ac:dyDescent="0.35">
      <c r="CC701791" s="68"/>
      <c r="CG701791" s="68"/>
      <c r="CK701791" s="68"/>
      <c r="CO701791" s="68"/>
      <c r="CS701791" s="68"/>
    </row>
    <row r="701792" spans="81:97" x14ac:dyDescent="0.35">
      <c r="CC701792" s="68"/>
      <c r="CG701792" s="68"/>
      <c r="CK701792" s="68"/>
      <c r="CO701792" s="68"/>
      <c r="CS701792" s="68"/>
    </row>
    <row r="701793" spans="81:97" x14ac:dyDescent="0.35">
      <c r="CC701793" s="68"/>
      <c r="CG701793" s="68"/>
      <c r="CK701793" s="68"/>
      <c r="CO701793" s="68"/>
      <c r="CS701793" s="68"/>
    </row>
    <row r="701794" spans="81:97" x14ac:dyDescent="0.35">
      <c r="CC701794" s="68"/>
      <c r="CG701794" s="68"/>
      <c r="CK701794" s="68"/>
      <c r="CO701794" s="68"/>
      <c r="CS701794" s="68"/>
    </row>
    <row r="701795" spans="81:97" x14ac:dyDescent="0.35">
      <c r="CC701795" s="68"/>
      <c r="CG701795" s="68"/>
      <c r="CK701795" s="68"/>
      <c r="CO701795" s="68"/>
      <c r="CS701795" s="68"/>
    </row>
    <row r="701796" spans="81:97" x14ac:dyDescent="0.35">
      <c r="CC701796" s="68"/>
      <c r="CG701796" s="68"/>
      <c r="CK701796" s="68"/>
      <c r="CO701796" s="68"/>
      <c r="CS701796" s="68"/>
    </row>
    <row r="701797" spans="81:97" x14ac:dyDescent="0.35">
      <c r="CC701797" s="68"/>
      <c r="CG701797" s="68"/>
      <c r="CK701797" s="68"/>
      <c r="CO701797" s="68"/>
      <c r="CS701797" s="68"/>
    </row>
    <row r="701798" spans="81:97" x14ac:dyDescent="0.35">
      <c r="CC701798" s="68"/>
      <c r="CG701798" s="68"/>
      <c r="CK701798" s="68"/>
      <c r="CO701798" s="68"/>
      <c r="CS701798" s="68"/>
    </row>
    <row r="701799" spans="81:97" x14ac:dyDescent="0.35">
      <c r="CC701799" s="68"/>
      <c r="CG701799" s="68"/>
      <c r="CK701799" s="68"/>
      <c r="CO701799" s="68"/>
      <c r="CS701799" s="68"/>
    </row>
    <row r="701800" spans="81:97" x14ac:dyDescent="0.35">
      <c r="CC701800" s="68"/>
      <c r="CG701800" s="68"/>
      <c r="CK701800" s="68"/>
      <c r="CO701800" s="68"/>
      <c r="CS701800" s="68"/>
    </row>
    <row r="701801" spans="81:97" x14ac:dyDescent="0.35">
      <c r="CC701801" s="68"/>
      <c r="CG701801" s="68"/>
      <c r="CK701801" s="68"/>
      <c r="CO701801" s="68"/>
      <c r="CS701801" s="68"/>
    </row>
    <row r="701802" spans="81:97" x14ac:dyDescent="0.35">
      <c r="CC701802" s="68"/>
      <c r="CG701802" s="68"/>
      <c r="CK701802" s="68"/>
      <c r="CO701802" s="68"/>
      <c r="CS701802" s="68"/>
    </row>
    <row r="701803" spans="81:97" x14ac:dyDescent="0.35">
      <c r="CC701803" s="68"/>
      <c r="CG701803" s="68"/>
      <c r="CK701803" s="68"/>
      <c r="CO701803" s="68"/>
      <c r="CS701803" s="68"/>
    </row>
    <row r="701804" spans="81:97" x14ac:dyDescent="0.35">
      <c r="CC701804" s="68"/>
      <c r="CG701804" s="68"/>
      <c r="CK701804" s="68"/>
      <c r="CO701804" s="68"/>
      <c r="CS701804" s="68"/>
    </row>
    <row r="701805" spans="81:97" x14ac:dyDescent="0.35">
      <c r="CC701805" s="68"/>
      <c r="CG701805" s="68"/>
      <c r="CK701805" s="68"/>
      <c r="CO701805" s="68"/>
      <c r="CS701805" s="68"/>
    </row>
    <row r="701806" spans="81:97" x14ac:dyDescent="0.35">
      <c r="CC701806" s="68"/>
      <c r="CG701806" s="68"/>
      <c r="CK701806" s="68"/>
      <c r="CO701806" s="68"/>
      <c r="CS701806" s="68"/>
    </row>
    <row r="701807" spans="81:97" x14ac:dyDescent="0.35">
      <c r="CC701807" s="68"/>
      <c r="CG701807" s="68"/>
      <c r="CK701807" s="68"/>
      <c r="CO701807" s="68"/>
      <c r="CS701807" s="68"/>
    </row>
    <row r="701808" spans="81:97" x14ac:dyDescent="0.35">
      <c r="CC701808" s="68"/>
      <c r="CG701808" s="68"/>
      <c r="CK701808" s="68"/>
      <c r="CO701808" s="68"/>
      <c r="CS701808" s="68"/>
    </row>
    <row r="701809" spans="81:97" x14ac:dyDescent="0.35">
      <c r="CC701809" s="68"/>
      <c r="CG701809" s="68"/>
      <c r="CK701809" s="68"/>
      <c r="CO701809" s="68"/>
      <c r="CS701809" s="68"/>
    </row>
    <row r="701810" spans="81:97" x14ac:dyDescent="0.35">
      <c r="CC701810" s="68"/>
      <c r="CG701810" s="68"/>
      <c r="CK701810" s="68"/>
      <c r="CO701810" s="68"/>
      <c r="CS701810" s="68"/>
    </row>
    <row r="701811" spans="81:97" x14ac:dyDescent="0.35">
      <c r="CC701811" s="68"/>
      <c r="CG701811" s="68"/>
      <c r="CK701811" s="68"/>
      <c r="CO701811" s="68"/>
      <c r="CS701811" s="68"/>
    </row>
    <row r="701812" spans="81:97" x14ac:dyDescent="0.35">
      <c r="CC701812" s="68"/>
      <c r="CG701812" s="68"/>
      <c r="CK701812" s="68"/>
      <c r="CO701812" s="68"/>
      <c r="CS701812" s="68"/>
    </row>
    <row r="701813" spans="81:97" x14ac:dyDescent="0.35">
      <c r="CC701813" s="68"/>
      <c r="CG701813" s="68"/>
      <c r="CK701813" s="68"/>
      <c r="CO701813" s="68"/>
      <c r="CS701813" s="68"/>
    </row>
    <row r="701814" spans="81:97" x14ac:dyDescent="0.35">
      <c r="CC701814" s="68"/>
      <c r="CG701814" s="68"/>
      <c r="CK701814" s="68"/>
      <c r="CO701814" s="68"/>
      <c r="CS701814" s="68"/>
    </row>
    <row r="701815" spans="81:97" x14ac:dyDescent="0.35">
      <c r="CC701815" s="68"/>
      <c r="CG701815" s="68"/>
      <c r="CK701815" s="68"/>
      <c r="CO701815" s="68"/>
      <c r="CS701815" s="68"/>
    </row>
    <row r="701816" spans="81:97" x14ac:dyDescent="0.35">
      <c r="CC701816" s="68"/>
      <c r="CG701816" s="68"/>
      <c r="CK701816" s="68"/>
      <c r="CO701816" s="68"/>
      <c r="CS701816" s="68"/>
    </row>
    <row r="701817" spans="81:97" x14ac:dyDescent="0.35">
      <c r="CC701817" s="68"/>
      <c r="CG701817" s="68"/>
      <c r="CK701817" s="68"/>
      <c r="CO701817" s="68"/>
      <c r="CS701817" s="68"/>
    </row>
    <row r="701818" spans="81:97" x14ac:dyDescent="0.35">
      <c r="CC701818" s="68"/>
      <c r="CG701818" s="68"/>
      <c r="CK701818" s="68"/>
      <c r="CO701818" s="68"/>
      <c r="CS701818" s="68"/>
    </row>
    <row r="701819" spans="81:97" x14ac:dyDescent="0.35">
      <c r="CC701819" s="68"/>
      <c r="CG701819" s="68"/>
      <c r="CK701819" s="68"/>
      <c r="CO701819" s="68"/>
      <c r="CS701819" s="68"/>
    </row>
    <row r="701820" spans="81:97" x14ac:dyDescent="0.35">
      <c r="CC701820" s="68"/>
      <c r="CG701820" s="68"/>
      <c r="CK701820" s="68"/>
      <c r="CO701820" s="68"/>
      <c r="CS701820" s="68"/>
    </row>
    <row r="701821" spans="81:97" x14ac:dyDescent="0.35">
      <c r="CC701821" s="68"/>
      <c r="CG701821" s="68"/>
      <c r="CK701821" s="68"/>
      <c r="CO701821" s="68"/>
      <c r="CS701821" s="68"/>
    </row>
    <row r="701822" spans="81:97" x14ac:dyDescent="0.35">
      <c r="CC701822" s="68"/>
      <c r="CG701822" s="68"/>
      <c r="CK701822" s="68"/>
      <c r="CO701822" s="68"/>
      <c r="CS701822" s="68"/>
    </row>
    <row r="701823" spans="81:97" x14ac:dyDescent="0.35">
      <c r="CC701823" s="68"/>
      <c r="CG701823" s="68"/>
      <c r="CK701823" s="68"/>
      <c r="CO701823" s="68"/>
      <c r="CS701823" s="68"/>
    </row>
    <row r="701824" spans="81:97" x14ac:dyDescent="0.35">
      <c r="CC701824" s="68"/>
      <c r="CG701824" s="68"/>
      <c r="CK701824" s="68"/>
      <c r="CO701824" s="68"/>
      <c r="CS701824" s="68"/>
    </row>
    <row r="701825" spans="81:97" x14ac:dyDescent="0.35">
      <c r="CC701825" s="68"/>
      <c r="CG701825" s="68"/>
      <c r="CK701825" s="68"/>
      <c r="CO701825" s="68"/>
      <c r="CS701825" s="68"/>
    </row>
    <row r="701826" spans="81:97" x14ac:dyDescent="0.35">
      <c r="CC701826" s="68"/>
      <c r="CG701826" s="68"/>
      <c r="CK701826" s="68"/>
      <c r="CO701826" s="68"/>
      <c r="CS701826" s="68"/>
    </row>
    <row r="701827" spans="81:97" x14ac:dyDescent="0.35">
      <c r="CC701827" s="68"/>
      <c r="CG701827" s="68"/>
      <c r="CK701827" s="68"/>
      <c r="CO701827" s="68"/>
      <c r="CS701827" s="68"/>
    </row>
    <row r="701828" spans="81:97" x14ac:dyDescent="0.35">
      <c r="CC701828" s="68"/>
      <c r="CG701828" s="68"/>
      <c r="CK701828" s="68"/>
      <c r="CO701828" s="68"/>
      <c r="CS701828" s="68"/>
    </row>
    <row r="701829" spans="81:97" x14ac:dyDescent="0.35">
      <c r="CC701829" s="68"/>
      <c r="CG701829" s="68"/>
      <c r="CK701829" s="68"/>
      <c r="CO701829" s="68"/>
      <c r="CS701829" s="68"/>
    </row>
    <row r="701830" spans="81:97" x14ac:dyDescent="0.35">
      <c r="CC701830" s="68"/>
      <c r="CG701830" s="68"/>
      <c r="CK701830" s="68"/>
      <c r="CO701830" s="68"/>
      <c r="CS701830" s="68"/>
    </row>
    <row r="701831" spans="81:97" x14ac:dyDescent="0.35">
      <c r="CC701831" s="68"/>
      <c r="CG701831" s="68"/>
      <c r="CK701831" s="68"/>
      <c r="CO701831" s="68"/>
      <c r="CS701831" s="68"/>
    </row>
    <row r="701832" spans="81:97" x14ac:dyDescent="0.35">
      <c r="CC701832" s="68"/>
      <c r="CG701832" s="68"/>
      <c r="CK701832" s="68"/>
      <c r="CO701832" s="68"/>
      <c r="CS701832" s="68"/>
    </row>
    <row r="701833" spans="81:97" x14ac:dyDescent="0.35">
      <c r="CC701833" s="68"/>
      <c r="CG701833" s="68"/>
      <c r="CK701833" s="68"/>
      <c r="CO701833" s="68"/>
      <c r="CS701833" s="68"/>
    </row>
    <row r="701834" spans="81:97" x14ac:dyDescent="0.35">
      <c r="CC701834" s="68"/>
      <c r="CG701834" s="68"/>
      <c r="CK701834" s="68"/>
      <c r="CO701834" s="68"/>
      <c r="CS701834" s="68"/>
    </row>
    <row r="701835" spans="81:97" x14ac:dyDescent="0.35">
      <c r="CC701835" s="68"/>
      <c r="CG701835" s="68"/>
      <c r="CK701835" s="68"/>
      <c r="CO701835" s="68"/>
      <c r="CS701835" s="68"/>
    </row>
    <row r="701836" spans="81:97" x14ac:dyDescent="0.35">
      <c r="CC701836" s="68"/>
      <c r="CG701836" s="68"/>
      <c r="CK701836" s="68"/>
      <c r="CO701836" s="68"/>
      <c r="CS701836" s="68"/>
    </row>
    <row r="701837" spans="81:97" x14ac:dyDescent="0.35">
      <c r="CC701837" s="68"/>
      <c r="CG701837" s="68"/>
      <c r="CK701837" s="68"/>
      <c r="CO701837" s="68"/>
      <c r="CS701837" s="68"/>
    </row>
    <row r="701838" spans="81:97" x14ac:dyDescent="0.35">
      <c r="CC701838" s="68"/>
      <c r="CG701838" s="68"/>
      <c r="CK701838" s="68"/>
      <c r="CO701838" s="68"/>
      <c r="CS701838" s="68"/>
    </row>
    <row r="701839" spans="81:97" x14ac:dyDescent="0.35">
      <c r="CC701839" s="68"/>
      <c r="CG701839" s="68"/>
      <c r="CK701839" s="68"/>
      <c r="CO701839" s="68"/>
      <c r="CS701839" s="68"/>
    </row>
    <row r="701840" spans="81:97" x14ac:dyDescent="0.35">
      <c r="CC701840" s="68"/>
      <c r="CG701840" s="68"/>
      <c r="CK701840" s="68"/>
      <c r="CO701840" s="68"/>
      <c r="CS701840" s="68"/>
    </row>
    <row r="701841" spans="81:97" x14ac:dyDescent="0.35">
      <c r="CC701841" s="68"/>
      <c r="CG701841" s="68"/>
      <c r="CK701841" s="68"/>
      <c r="CO701841" s="68"/>
      <c r="CS701841" s="68"/>
    </row>
    <row r="701842" spans="81:97" x14ac:dyDescent="0.35">
      <c r="CC701842" s="68"/>
      <c r="CG701842" s="68"/>
      <c r="CK701842" s="68"/>
      <c r="CO701842" s="68"/>
      <c r="CS701842" s="68"/>
    </row>
    <row r="701843" spans="81:97" x14ac:dyDescent="0.35">
      <c r="CC701843" s="68"/>
      <c r="CG701843" s="68"/>
      <c r="CK701843" s="68"/>
      <c r="CO701843" s="68"/>
      <c r="CS701843" s="68"/>
    </row>
    <row r="701844" spans="81:97" x14ac:dyDescent="0.35">
      <c r="CC701844" s="68"/>
      <c r="CG701844" s="68"/>
      <c r="CK701844" s="68"/>
      <c r="CO701844" s="68"/>
      <c r="CS701844" s="68"/>
    </row>
    <row r="701845" spans="81:97" x14ac:dyDescent="0.35">
      <c r="CC701845" s="68"/>
      <c r="CG701845" s="68"/>
      <c r="CK701845" s="68"/>
      <c r="CO701845" s="68"/>
      <c r="CS701845" s="68"/>
    </row>
    <row r="701846" spans="81:97" x14ac:dyDescent="0.35">
      <c r="CC701846" s="68"/>
      <c r="CG701846" s="68"/>
      <c r="CK701846" s="68"/>
      <c r="CO701846" s="68"/>
      <c r="CS701846" s="68"/>
    </row>
    <row r="701847" spans="81:97" x14ac:dyDescent="0.35">
      <c r="CC701847" s="68"/>
      <c r="CG701847" s="68"/>
      <c r="CK701847" s="68"/>
      <c r="CO701847" s="68"/>
      <c r="CS701847" s="68"/>
    </row>
    <row r="701848" spans="81:97" x14ac:dyDescent="0.35">
      <c r="CC701848" s="68"/>
      <c r="CG701848" s="68"/>
      <c r="CK701848" s="68"/>
      <c r="CO701848" s="68"/>
      <c r="CS701848" s="68"/>
    </row>
    <row r="701849" spans="81:97" x14ac:dyDescent="0.35">
      <c r="CC701849" s="68"/>
      <c r="CG701849" s="68"/>
      <c r="CK701849" s="68"/>
      <c r="CO701849" s="68"/>
      <c r="CS701849" s="68"/>
    </row>
    <row r="701850" spans="81:97" x14ac:dyDescent="0.35">
      <c r="CC701850" s="68"/>
      <c r="CG701850" s="68"/>
      <c r="CK701850" s="68"/>
      <c r="CO701850" s="68"/>
      <c r="CS701850" s="68"/>
    </row>
    <row r="701851" spans="81:97" x14ac:dyDescent="0.35">
      <c r="CC701851" s="68"/>
      <c r="CG701851" s="68"/>
      <c r="CK701851" s="68"/>
      <c r="CO701851" s="68"/>
      <c r="CS701851" s="68"/>
    </row>
    <row r="701852" spans="81:97" x14ac:dyDescent="0.35">
      <c r="CC701852" s="68"/>
      <c r="CG701852" s="68"/>
      <c r="CK701852" s="68"/>
      <c r="CO701852" s="68"/>
      <c r="CS701852" s="68"/>
    </row>
    <row r="701853" spans="81:97" x14ac:dyDescent="0.35">
      <c r="CC701853" s="68"/>
      <c r="CG701853" s="68"/>
      <c r="CK701853" s="68"/>
      <c r="CO701853" s="68"/>
      <c r="CS701853" s="68"/>
    </row>
    <row r="701854" spans="81:97" x14ac:dyDescent="0.35">
      <c r="CC701854" s="68"/>
      <c r="CG701854" s="68"/>
      <c r="CK701854" s="68"/>
      <c r="CO701854" s="68"/>
      <c r="CS701854" s="68"/>
    </row>
    <row r="701855" spans="81:97" x14ac:dyDescent="0.35">
      <c r="CC701855" s="68"/>
      <c r="CG701855" s="68"/>
      <c r="CK701855" s="68"/>
      <c r="CO701855" s="68"/>
      <c r="CS701855" s="68"/>
    </row>
    <row r="701856" spans="81:97" x14ac:dyDescent="0.35">
      <c r="CC701856" s="68"/>
      <c r="CG701856" s="68"/>
      <c r="CK701856" s="68"/>
      <c r="CO701856" s="68"/>
      <c r="CS701856" s="68"/>
    </row>
    <row r="701857" spans="81:100" x14ac:dyDescent="0.35">
      <c r="CC701857" s="68"/>
      <c r="CG701857" s="68"/>
      <c r="CK701857" s="68"/>
      <c r="CO701857" s="68"/>
      <c r="CS701857" s="68"/>
    </row>
    <row r="701858" spans="81:100" x14ac:dyDescent="0.35">
      <c r="CC701858" s="68"/>
      <c r="CG701858" s="68"/>
      <c r="CK701858" s="68"/>
      <c r="CO701858" s="68"/>
      <c r="CS701858" s="68"/>
    </row>
    <row r="701859" spans="81:100" x14ac:dyDescent="0.35">
      <c r="CC701859" s="68"/>
      <c r="CG701859" s="68"/>
      <c r="CK701859" s="68"/>
      <c r="CO701859" s="68"/>
      <c r="CS701859" s="68"/>
    </row>
    <row r="701860" spans="81:100" x14ac:dyDescent="0.35">
      <c r="CC701860" s="65"/>
      <c r="CD701860" s="65"/>
      <c r="CE701860" s="65"/>
      <c r="CF701860" s="63"/>
      <c r="CG701860" s="65"/>
      <c r="CH701860" s="65"/>
      <c r="CI701860" s="65"/>
      <c r="CJ701860" s="63"/>
      <c r="CK701860" s="65"/>
      <c r="CL701860" s="65"/>
      <c r="CM701860" s="65"/>
      <c r="CN701860" s="63"/>
      <c r="CO701860" s="65"/>
      <c r="CP701860" s="65"/>
      <c r="CQ701860" s="65"/>
      <c r="CR701860" s="63"/>
      <c r="CS701860" s="65"/>
      <c r="CT701860" s="65"/>
      <c r="CU701860" s="65"/>
      <c r="CV701860" s="63"/>
    </row>
    <row r="701861" spans="81:100" x14ac:dyDescent="0.35">
      <c r="CC701861" s="65"/>
      <c r="CD701861" s="65"/>
      <c r="CE701861" s="65"/>
      <c r="CF701861" s="63"/>
      <c r="CG701861" s="65"/>
      <c r="CH701861" s="65"/>
      <c r="CI701861" s="65"/>
      <c r="CJ701861" s="63"/>
      <c r="CK701861" s="65"/>
      <c r="CL701861" s="65"/>
      <c r="CM701861" s="65"/>
      <c r="CN701861" s="63"/>
      <c r="CO701861" s="65"/>
      <c r="CP701861" s="65"/>
      <c r="CQ701861" s="65"/>
      <c r="CR701861" s="63"/>
      <c r="CS701861" s="65"/>
      <c r="CT701861" s="65"/>
      <c r="CU701861" s="65"/>
      <c r="CV701861" s="63"/>
    </row>
    <row r="702252" spans="81:97" x14ac:dyDescent="0.35">
      <c r="CC702252" s="68"/>
      <c r="CG702252" s="68"/>
      <c r="CK702252" s="68"/>
      <c r="CO702252" s="68"/>
      <c r="CS702252" s="68"/>
    </row>
    <row r="702253" spans="81:97" x14ac:dyDescent="0.35">
      <c r="CC702253" s="68"/>
      <c r="CG702253" s="68"/>
      <c r="CK702253" s="68"/>
      <c r="CO702253" s="68"/>
      <c r="CS702253" s="68"/>
    </row>
    <row r="702254" spans="81:97" x14ac:dyDescent="0.35">
      <c r="CC702254" s="68"/>
      <c r="CG702254" s="68"/>
      <c r="CK702254" s="68"/>
      <c r="CO702254" s="68"/>
      <c r="CS702254" s="68"/>
    </row>
    <row r="702255" spans="81:97" x14ac:dyDescent="0.35">
      <c r="CC702255" s="68"/>
      <c r="CG702255" s="68"/>
      <c r="CK702255" s="68"/>
      <c r="CO702255" s="68"/>
      <c r="CS702255" s="68"/>
    </row>
    <row r="702256" spans="81:97" x14ac:dyDescent="0.35">
      <c r="CC702256" s="68"/>
      <c r="CG702256" s="68"/>
      <c r="CK702256" s="68"/>
      <c r="CO702256" s="68"/>
      <c r="CS702256" s="68"/>
    </row>
    <row r="702257" spans="81:97" x14ac:dyDescent="0.35">
      <c r="CC702257" s="68"/>
      <c r="CG702257" s="68"/>
      <c r="CK702257" s="68"/>
      <c r="CO702257" s="68"/>
      <c r="CS702257" s="68"/>
    </row>
    <row r="702258" spans="81:97" x14ac:dyDescent="0.35">
      <c r="CC702258" s="68"/>
      <c r="CG702258" s="68"/>
      <c r="CK702258" s="68"/>
      <c r="CO702258" s="68"/>
      <c r="CS702258" s="68"/>
    </row>
    <row r="702259" spans="81:97" x14ac:dyDescent="0.35">
      <c r="CC702259" s="68"/>
      <c r="CG702259" s="68"/>
      <c r="CK702259" s="68"/>
      <c r="CO702259" s="68"/>
      <c r="CS702259" s="68"/>
    </row>
    <row r="702260" spans="81:97" x14ac:dyDescent="0.35">
      <c r="CC702260" s="68"/>
      <c r="CG702260" s="68"/>
      <c r="CK702260" s="68"/>
      <c r="CO702260" s="68"/>
      <c r="CS702260" s="68"/>
    </row>
    <row r="702261" spans="81:97" x14ac:dyDescent="0.35">
      <c r="CC702261" s="68"/>
      <c r="CG702261" s="68"/>
      <c r="CK702261" s="68"/>
      <c r="CO702261" s="68"/>
      <c r="CS702261" s="68"/>
    </row>
    <row r="702262" spans="81:97" x14ac:dyDescent="0.35">
      <c r="CC702262" s="68"/>
      <c r="CG702262" s="68"/>
      <c r="CK702262" s="68"/>
      <c r="CO702262" s="68"/>
      <c r="CS702262" s="68"/>
    </row>
    <row r="702263" spans="81:97" x14ac:dyDescent="0.35">
      <c r="CC702263" s="68"/>
      <c r="CG702263" s="68"/>
      <c r="CK702263" s="68"/>
      <c r="CO702263" s="68"/>
      <c r="CS702263" s="68"/>
    </row>
    <row r="702264" spans="81:97" x14ac:dyDescent="0.35">
      <c r="CC702264" s="68"/>
      <c r="CG702264" s="68"/>
      <c r="CK702264" s="68"/>
      <c r="CO702264" s="68"/>
      <c r="CS702264" s="68"/>
    </row>
    <row r="702265" spans="81:97" x14ac:dyDescent="0.35">
      <c r="CC702265" s="68"/>
      <c r="CG702265" s="68"/>
      <c r="CK702265" s="68"/>
      <c r="CO702265" s="68"/>
      <c r="CS702265" s="68"/>
    </row>
    <row r="702266" spans="81:97" x14ac:dyDescent="0.35">
      <c r="CC702266" s="68"/>
      <c r="CG702266" s="68"/>
      <c r="CK702266" s="68"/>
      <c r="CO702266" s="68"/>
      <c r="CS702266" s="68"/>
    </row>
    <row r="702267" spans="81:97" x14ac:dyDescent="0.35">
      <c r="CC702267" s="68"/>
      <c r="CG702267" s="68"/>
      <c r="CK702267" s="68"/>
      <c r="CO702267" s="68"/>
      <c r="CS702267" s="68"/>
    </row>
    <row r="702268" spans="81:97" x14ac:dyDescent="0.35">
      <c r="CC702268" s="68"/>
      <c r="CG702268" s="68"/>
      <c r="CK702268" s="68"/>
      <c r="CO702268" s="68"/>
      <c r="CS702268" s="68"/>
    </row>
    <row r="702269" spans="81:97" x14ac:dyDescent="0.35">
      <c r="CC702269" s="68"/>
      <c r="CG702269" s="68"/>
      <c r="CK702269" s="68"/>
      <c r="CO702269" s="68"/>
      <c r="CS702269" s="68"/>
    </row>
    <row r="702270" spans="81:97" x14ac:dyDescent="0.35">
      <c r="CC702270" s="68"/>
      <c r="CG702270" s="68"/>
      <c r="CK702270" s="68"/>
      <c r="CO702270" s="68"/>
      <c r="CS702270" s="68"/>
    </row>
    <row r="702271" spans="81:97" x14ac:dyDescent="0.35">
      <c r="CC702271" s="68"/>
      <c r="CG702271" s="68"/>
      <c r="CK702271" s="68"/>
      <c r="CO702271" s="68"/>
      <c r="CS702271" s="68"/>
    </row>
    <row r="702272" spans="81:97" x14ac:dyDescent="0.35">
      <c r="CC702272" s="68"/>
      <c r="CG702272" s="68"/>
      <c r="CK702272" s="68"/>
      <c r="CO702272" s="68"/>
      <c r="CS702272" s="68"/>
    </row>
    <row r="702273" spans="81:97" x14ac:dyDescent="0.35">
      <c r="CC702273" s="68"/>
      <c r="CG702273" s="68"/>
      <c r="CK702273" s="68"/>
      <c r="CO702273" s="68"/>
      <c r="CS702273" s="68"/>
    </row>
    <row r="702274" spans="81:97" x14ac:dyDescent="0.35">
      <c r="CC702274" s="68"/>
      <c r="CG702274" s="68"/>
      <c r="CK702274" s="68"/>
      <c r="CO702274" s="68"/>
      <c r="CS702274" s="68"/>
    </row>
    <row r="702275" spans="81:97" x14ac:dyDescent="0.35">
      <c r="CC702275" s="68"/>
      <c r="CG702275" s="68"/>
      <c r="CK702275" s="68"/>
      <c r="CO702275" s="68"/>
      <c r="CS702275" s="68"/>
    </row>
    <row r="702276" spans="81:97" x14ac:dyDescent="0.35">
      <c r="CC702276" s="68"/>
      <c r="CG702276" s="68"/>
      <c r="CK702276" s="68"/>
      <c r="CO702276" s="68"/>
      <c r="CS702276" s="68"/>
    </row>
    <row r="702277" spans="81:97" x14ac:dyDescent="0.35">
      <c r="CC702277" s="68"/>
      <c r="CG702277" s="68"/>
      <c r="CK702277" s="68"/>
      <c r="CO702277" s="68"/>
      <c r="CS702277" s="68"/>
    </row>
    <row r="702278" spans="81:97" x14ac:dyDescent="0.35">
      <c r="CC702278" s="68"/>
      <c r="CG702278" s="68"/>
      <c r="CK702278" s="68"/>
      <c r="CO702278" s="68"/>
      <c r="CS702278" s="68"/>
    </row>
    <row r="702279" spans="81:97" x14ac:dyDescent="0.35">
      <c r="CC702279" s="68"/>
      <c r="CG702279" s="68"/>
      <c r="CK702279" s="68"/>
      <c r="CO702279" s="68"/>
      <c r="CS702279" s="68"/>
    </row>
    <row r="702280" spans="81:97" x14ac:dyDescent="0.35">
      <c r="CC702280" s="68"/>
      <c r="CG702280" s="68"/>
      <c r="CK702280" s="68"/>
      <c r="CO702280" s="68"/>
      <c r="CS702280" s="68"/>
    </row>
    <row r="702281" spans="81:97" x14ac:dyDescent="0.35">
      <c r="CC702281" s="68"/>
      <c r="CG702281" s="68"/>
      <c r="CK702281" s="68"/>
      <c r="CO702281" s="68"/>
      <c r="CS702281" s="68"/>
    </row>
    <row r="702282" spans="81:97" x14ac:dyDescent="0.35">
      <c r="CC702282" s="68"/>
      <c r="CG702282" s="68"/>
      <c r="CK702282" s="68"/>
      <c r="CO702282" s="68"/>
      <c r="CS702282" s="68"/>
    </row>
    <row r="702283" spans="81:97" x14ac:dyDescent="0.35">
      <c r="CC702283" s="68"/>
      <c r="CG702283" s="68"/>
      <c r="CK702283" s="68"/>
      <c r="CO702283" s="68"/>
      <c r="CS702283" s="68"/>
    </row>
    <row r="702284" spans="81:97" x14ac:dyDescent="0.35">
      <c r="CC702284" s="68"/>
      <c r="CG702284" s="68"/>
      <c r="CK702284" s="68"/>
      <c r="CO702284" s="68"/>
      <c r="CS702284" s="68"/>
    </row>
    <row r="702285" spans="81:97" x14ac:dyDescent="0.35">
      <c r="CC702285" s="68"/>
      <c r="CG702285" s="68"/>
      <c r="CK702285" s="68"/>
      <c r="CO702285" s="68"/>
      <c r="CS702285" s="68"/>
    </row>
    <row r="702286" spans="81:97" x14ac:dyDescent="0.35">
      <c r="CC702286" s="68"/>
      <c r="CG702286" s="68"/>
      <c r="CK702286" s="68"/>
      <c r="CO702286" s="68"/>
      <c r="CS702286" s="68"/>
    </row>
    <row r="702287" spans="81:97" x14ac:dyDescent="0.35">
      <c r="CC702287" s="68"/>
      <c r="CG702287" s="68"/>
      <c r="CK702287" s="68"/>
      <c r="CO702287" s="68"/>
      <c r="CS702287" s="68"/>
    </row>
    <row r="702288" spans="81:97" x14ac:dyDescent="0.35">
      <c r="CC702288" s="68"/>
      <c r="CG702288" s="68"/>
      <c r="CK702288" s="68"/>
      <c r="CO702288" s="68"/>
      <c r="CS702288" s="68"/>
    </row>
    <row r="702289" spans="81:97" x14ac:dyDescent="0.35">
      <c r="CC702289" s="68"/>
      <c r="CG702289" s="68"/>
      <c r="CK702289" s="68"/>
      <c r="CO702289" s="68"/>
      <c r="CS702289" s="68"/>
    </row>
    <row r="702290" spans="81:97" x14ac:dyDescent="0.35">
      <c r="CC702290" s="68"/>
      <c r="CG702290" s="68"/>
      <c r="CK702290" s="68"/>
      <c r="CO702290" s="68"/>
      <c r="CS702290" s="68"/>
    </row>
    <row r="702291" spans="81:97" x14ac:dyDescent="0.35">
      <c r="CC702291" s="68"/>
      <c r="CG702291" s="68"/>
      <c r="CK702291" s="68"/>
      <c r="CO702291" s="68"/>
      <c r="CS702291" s="68"/>
    </row>
    <row r="702292" spans="81:97" x14ac:dyDescent="0.35">
      <c r="CC702292" s="68"/>
      <c r="CG702292" s="68"/>
      <c r="CK702292" s="68"/>
      <c r="CO702292" s="68"/>
      <c r="CS702292" s="68"/>
    </row>
    <row r="702293" spans="81:97" x14ac:dyDescent="0.35">
      <c r="CC702293" s="68"/>
      <c r="CG702293" s="68"/>
      <c r="CK702293" s="68"/>
      <c r="CO702293" s="68"/>
      <c r="CS702293" s="68"/>
    </row>
    <row r="702294" spans="81:97" x14ac:dyDescent="0.35">
      <c r="CC702294" s="68"/>
      <c r="CG702294" s="68"/>
      <c r="CK702294" s="68"/>
      <c r="CO702294" s="68"/>
      <c r="CS702294" s="68"/>
    </row>
    <row r="702295" spans="81:97" x14ac:dyDescent="0.35">
      <c r="CC702295" s="68"/>
      <c r="CG702295" s="68"/>
      <c r="CK702295" s="68"/>
      <c r="CO702295" s="68"/>
      <c r="CS702295" s="68"/>
    </row>
    <row r="702296" spans="81:97" x14ac:dyDescent="0.35">
      <c r="CC702296" s="68"/>
      <c r="CG702296" s="68"/>
      <c r="CK702296" s="68"/>
      <c r="CO702296" s="68"/>
      <c r="CS702296" s="68"/>
    </row>
    <row r="702297" spans="81:97" x14ac:dyDescent="0.35">
      <c r="CC702297" s="68"/>
      <c r="CG702297" s="68"/>
      <c r="CK702297" s="68"/>
      <c r="CO702297" s="68"/>
      <c r="CS702297" s="68"/>
    </row>
    <row r="702298" spans="81:97" x14ac:dyDescent="0.35">
      <c r="CC702298" s="68"/>
      <c r="CG702298" s="68"/>
      <c r="CK702298" s="68"/>
      <c r="CO702298" s="68"/>
      <c r="CS702298" s="68"/>
    </row>
    <row r="702299" spans="81:97" x14ac:dyDescent="0.35">
      <c r="CC702299" s="68"/>
      <c r="CG702299" s="68"/>
      <c r="CK702299" s="68"/>
      <c r="CO702299" s="68"/>
      <c r="CS702299" s="68"/>
    </row>
    <row r="702300" spans="81:97" x14ac:dyDescent="0.35">
      <c r="CC702300" s="68"/>
      <c r="CG702300" s="68"/>
      <c r="CK702300" s="68"/>
      <c r="CO702300" s="68"/>
      <c r="CS702300" s="68"/>
    </row>
    <row r="702301" spans="81:97" x14ac:dyDescent="0.35">
      <c r="CC702301" s="68"/>
      <c r="CG702301" s="68"/>
      <c r="CK702301" s="68"/>
      <c r="CO702301" s="68"/>
      <c r="CS702301" s="68"/>
    </row>
    <row r="702302" spans="81:97" x14ac:dyDescent="0.35">
      <c r="CC702302" s="68"/>
      <c r="CG702302" s="68"/>
      <c r="CK702302" s="68"/>
      <c r="CO702302" s="68"/>
      <c r="CS702302" s="68"/>
    </row>
    <row r="702303" spans="81:97" x14ac:dyDescent="0.35">
      <c r="CC702303" s="68"/>
      <c r="CG702303" s="68"/>
      <c r="CK702303" s="68"/>
      <c r="CO702303" s="68"/>
      <c r="CS702303" s="68"/>
    </row>
    <row r="702304" spans="81:97" x14ac:dyDescent="0.35">
      <c r="CC702304" s="68"/>
      <c r="CG702304" s="68"/>
      <c r="CK702304" s="68"/>
      <c r="CO702304" s="68"/>
      <c r="CS702304" s="68"/>
    </row>
    <row r="702305" spans="81:97" x14ac:dyDescent="0.35">
      <c r="CC702305" s="68"/>
      <c r="CG702305" s="68"/>
      <c r="CK702305" s="68"/>
      <c r="CO702305" s="68"/>
      <c r="CS702305" s="68"/>
    </row>
    <row r="702306" spans="81:97" x14ac:dyDescent="0.35">
      <c r="CC702306" s="68"/>
      <c r="CG702306" s="68"/>
      <c r="CK702306" s="68"/>
      <c r="CO702306" s="68"/>
      <c r="CS702306" s="68"/>
    </row>
    <row r="702307" spans="81:97" x14ac:dyDescent="0.35">
      <c r="CC702307" s="68"/>
      <c r="CG702307" s="68"/>
      <c r="CK702307" s="68"/>
      <c r="CO702307" s="68"/>
      <c r="CS702307" s="68"/>
    </row>
    <row r="702308" spans="81:97" x14ac:dyDescent="0.35">
      <c r="CC702308" s="68"/>
      <c r="CG702308" s="68"/>
      <c r="CK702308" s="68"/>
      <c r="CO702308" s="68"/>
      <c r="CS702308" s="68"/>
    </row>
    <row r="702309" spans="81:97" x14ac:dyDescent="0.35">
      <c r="CC702309" s="68"/>
      <c r="CG702309" s="68"/>
      <c r="CK702309" s="68"/>
      <c r="CO702309" s="68"/>
      <c r="CS702309" s="68"/>
    </row>
    <row r="702310" spans="81:97" x14ac:dyDescent="0.35">
      <c r="CC702310" s="68"/>
      <c r="CG702310" s="68"/>
      <c r="CK702310" s="68"/>
      <c r="CO702310" s="68"/>
      <c r="CS702310" s="68"/>
    </row>
    <row r="702311" spans="81:97" x14ac:dyDescent="0.35">
      <c r="CC702311" s="68"/>
      <c r="CG702311" s="68"/>
      <c r="CK702311" s="68"/>
      <c r="CO702311" s="68"/>
      <c r="CS702311" s="68"/>
    </row>
    <row r="702312" spans="81:97" x14ac:dyDescent="0.35">
      <c r="CC702312" s="68"/>
      <c r="CG702312" s="68"/>
      <c r="CK702312" s="68"/>
      <c r="CO702312" s="68"/>
      <c r="CS702312" s="68"/>
    </row>
    <row r="702313" spans="81:97" x14ac:dyDescent="0.35">
      <c r="CC702313" s="68"/>
      <c r="CG702313" s="68"/>
      <c r="CK702313" s="68"/>
      <c r="CO702313" s="68"/>
      <c r="CS702313" s="68"/>
    </row>
    <row r="702314" spans="81:97" x14ac:dyDescent="0.35">
      <c r="CC702314" s="68"/>
      <c r="CG702314" s="68"/>
      <c r="CK702314" s="68"/>
      <c r="CO702314" s="68"/>
      <c r="CS702314" s="68"/>
    </row>
    <row r="702315" spans="81:97" x14ac:dyDescent="0.35">
      <c r="CC702315" s="68"/>
      <c r="CG702315" s="68"/>
      <c r="CK702315" s="68"/>
      <c r="CO702315" s="68"/>
      <c r="CS702315" s="68"/>
    </row>
    <row r="702316" spans="81:97" x14ac:dyDescent="0.35">
      <c r="CC702316" s="68"/>
      <c r="CG702316" s="68"/>
      <c r="CK702316" s="68"/>
      <c r="CO702316" s="68"/>
      <c r="CS702316" s="68"/>
    </row>
    <row r="702317" spans="81:97" x14ac:dyDescent="0.35">
      <c r="CC702317" s="68"/>
      <c r="CG702317" s="68"/>
      <c r="CK702317" s="68"/>
      <c r="CO702317" s="68"/>
      <c r="CS702317" s="68"/>
    </row>
    <row r="702318" spans="81:97" x14ac:dyDescent="0.35">
      <c r="CC702318" s="68"/>
      <c r="CG702318" s="68"/>
      <c r="CK702318" s="68"/>
      <c r="CO702318" s="68"/>
      <c r="CS702318" s="68"/>
    </row>
    <row r="702319" spans="81:97" x14ac:dyDescent="0.35">
      <c r="CC702319" s="68"/>
      <c r="CG702319" s="68"/>
      <c r="CK702319" s="68"/>
      <c r="CO702319" s="68"/>
      <c r="CS702319" s="68"/>
    </row>
    <row r="702320" spans="81:97" x14ac:dyDescent="0.35">
      <c r="CC702320" s="68"/>
      <c r="CG702320" s="68"/>
      <c r="CK702320" s="68"/>
      <c r="CO702320" s="68"/>
      <c r="CS702320" s="68"/>
    </row>
    <row r="702321" spans="81:97" x14ac:dyDescent="0.35">
      <c r="CC702321" s="68"/>
      <c r="CG702321" s="68"/>
      <c r="CK702321" s="68"/>
      <c r="CO702321" s="68"/>
      <c r="CS702321" s="68"/>
    </row>
    <row r="702322" spans="81:97" x14ac:dyDescent="0.35">
      <c r="CC702322" s="68"/>
      <c r="CG702322" s="68"/>
      <c r="CK702322" s="68"/>
      <c r="CO702322" s="68"/>
      <c r="CS702322" s="68"/>
    </row>
    <row r="702323" spans="81:97" x14ac:dyDescent="0.35">
      <c r="CC702323" s="68"/>
      <c r="CG702323" s="68"/>
      <c r="CK702323" s="68"/>
      <c r="CO702323" s="68"/>
      <c r="CS702323" s="68"/>
    </row>
    <row r="702324" spans="81:97" x14ac:dyDescent="0.35">
      <c r="CC702324" s="68"/>
      <c r="CG702324" s="68"/>
      <c r="CK702324" s="68"/>
      <c r="CO702324" s="68"/>
      <c r="CS702324" s="68"/>
    </row>
    <row r="702325" spans="81:97" x14ac:dyDescent="0.35">
      <c r="CC702325" s="68"/>
      <c r="CG702325" s="68"/>
      <c r="CK702325" s="68"/>
      <c r="CO702325" s="68"/>
      <c r="CS702325" s="68"/>
    </row>
    <row r="702326" spans="81:97" x14ac:dyDescent="0.35">
      <c r="CC702326" s="68"/>
      <c r="CG702326" s="68"/>
      <c r="CK702326" s="68"/>
      <c r="CO702326" s="68"/>
      <c r="CS702326" s="68"/>
    </row>
    <row r="702327" spans="81:97" x14ac:dyDescent="0.35">
      <c r="CC702327" s="68"/>
      <c r="CG702327" s="68"/>
      <c r="CK702327" s="68"/>
      <c r="CO702327" s="68"/>
      <c r="CS702327" s="68"/>
    </row>
    <row r="702328" spans="81:97" x14ac:dyDescent="0.35">
      <c r="CC702328" s="68"/>
      <c r="CG702328" s="68"/>
      <c r="CK702328" s="68"/>
      <c r="CO702328" s="68"/>
      <c r="CS702328" s="68"/>
    </row>
    <row r="702329" spans="81:97" x14ac:dyDescent="0.35">
      <c r="CC702329" s="68"/>
      <c r="CG702329" s="68"/>
      <c r="CK702329" s="68"/>
      <c r="CO702329" s="68"/>
      <c r="CS702329" s="68"/>
    </row>
    <row r="702330" spans="81:97" x14ac:dyDescent="0.35">
      <c r="CC702330" s="68"/>
      <c r="CG702330" s="68"/>
      <c r="CK702330" s="68"/>
      <c r="CO702330" s="68"/>
      <c r="CS702330" s="68"/>
    </row>
    <row r="702331" spans="81:97" x14ac:dyDescent="0.35">
      <c r="CC702331" s="68"/>
      <c r="CG702331" s="68"/>
      <c r="CK702331" s="68"/>
      <c r="CO702331" s="68"/>
      <c r="CS702331" s="68"/>
    </row>
    <row r="702332" spans="81:97" x14ac:dyDescent="0.35">
      <c r="CC702332" s="68"/>
      <c r="CG702332" s="68"/>
      <c r="CK702332" s="68"/>
      <c r="CO702332" s="68"/>
      <c r="CS702332" s="68"/>
    </row>
    <row r="702333" spans="81:97" x14ac:dyDescent="0.35">
      <c r="CC702333" s="68"/>
      <c r="CG702333" s="68"/>
      <c r="CK702333" s="68"/>
      <c r="CO702333" s="68"/>
      <c r="CS702333" s="68"/>
    </row>
    <row r="702334" spans="81:97" x14ac:dyDescent="0.35">
      <c r="CC702334" s="68"/>
      <c r="CG702334" s="68"/>
      <c r="CK702334" s="68"/>
      <c r="CO702334" s="68"/>
      <c r="CS702334" s="68"/>
    </row>
    <row r="702335" spans="81:97" x14ac:dyDescent="0.35">
      <c r="CC702335" s="68"/>
      <c r="CG702335" s="68"/>
      <c r="CK702335" s="68"/>
      <c r="CO702335" s="68"/>
      <c r="CS702335" s="68"/>
    </row>
    <row r="702336" spans="81:97" x14ac:dyDescent="0.35">
      <c r="CC702336" s="68"/>
      <c r="CG702336" s="68"/>
      <c r="CK702336" s="68"/>
      <c r="CO702336" s="68"/>
      <c r="CS702336" s="68"/>
    </row>
    <row r="702337" spans="81:97" x14ac:dyDescent="0.35">
      <c r="CC702337" s="68"/>
      <c r="CG702337" s="68"/>
      <c r="CK702337" s="68"/>
      <c r="CO702337" s="68"/>
      <c r="CS702337" s="68"/>
    </row>
    <row r="702338" spans="81:97" x14ac:dyDescent="0.35">
      <c r="CC702338" s="68"/>
      <c r="CG702338" s="68"/>
      <c r="CK702338" s="68"/>
      <c r="CO702338" s="68"/>
      <c r="CS702338" s="68"/>
    </row>
    <row r="702339" spans="81:97" x14ac:dyDescent="0.35">
      <c r="CC702339" s="68"/>
      <c r="CG702339" s="68"/>
      <c r="CK702339" s="68"/>
      <c r="CO702339" s="68"/>
      <c r="CS702339" s="68"/>
    </row>
    <row r="702340" spans="81:97" x14ac:dyDescent="0.35">
      <c r="CC702340" s="68"/>
      <c r="CG702340" s="68"/>
      <c r="CK702340" s="68"/>
      <c r="CO702340" s="68"/>
      <c r="CS702340" s="68"/>
    </row>
    <row r="702341" spans="81:97" x14ac:dyDescent="0.35">
      <c r="CC702341" s="68"/>
      <c r="CG702341" s="68"/>
      <c r="CK702341" s="68"/>
      <c r="CO702341" s="68"/>
      <c r="CS702341" s="68"/>
    </row>
    <row r="702342" spans="81:97" x14ac:dyDescent="0.35">
      <c r="CC702342" s="68"/>
      <c r="CG702342" s="68"/>
      <c r="CK702342" s="68"/>
      <c r="CO702342" s="68"/>
      <c r="CS702342" s="68"/>
    </row>
    <row r="702343" spans="81:97" x14ac:dyDescent="0.35">
      <c r="CC702343" s="68"/>
      <c r="CG702343" s="68"/>
      <c r="CK702343" s="68"/>
      <c r="CO702343" s="68"/>
      <c r="CS702343" s="68"/>
    </row>
    <row r="702344" spans="81:97" x14ac:dyDescent="0.35">
      <c r="CC702344" s="68"/>
      <c r="CG702344" s="68"/>
      <c r="CK702344" s="68"/>
      <c r="CO702344" s="68"/>
      <c r="CS702344" s="68"/>
    </row>
    <row r="702345" spans="81:97" x14ac:dyDescent="0.35">
      <c r="CC702345" s="68"/>
      <c r="CG702345" s="68"/>
      <c r="CK702345" s="68"/>
      <c r="CO702345" s="68"/>
      <c r="CS702345" s="68"/>
    </row>
    <row r="702346" spans="81:97" x14ac:dyDescent="0.35">
      <c r="CC702346" s="68"/>
      <c r="CG702346" s="68"/>
      <c r="CK702346" s="68"/>
      <c r="CO702346" s="68"/>
      <c r="CS702346" s="68"/>
    </row>
    <row r="702347" spans="81:97" x14ac:dyDescent="0.35">
      <c r="CC702347" s="68"/>
      <c r="CG702347" s="68"/>
      <c r="CK702347" s="68"/>
      <c r="CO702347" s="68"/>
      <c r="CS702347" s="68"/>
    </row>
    <row r="702348" spans="81:97" x14ac:dyDescent="0.35">
      <c r="CC702348" s="68"/>
      <c r="CG702348" s="68"/>
      <c r="CK702348" s="68"/>
      <c r="CO702348" s="68"/>
      <c r="CS702348" s="68"/>
    </row>
    <row r="702349" spans="81:97" x14ac:dyDescent="0.35">
      <c r="CC702349" s="68"/>
      <c r="CG702349" s="68"/>
      <c r="CK702349" s="68"/>
      <c r="CO702349" s="68"/>
      <c r="CS702349" s="68"/>
    </row>
    <row r="702350" spans="81:97" x14ac:dyDescent="0.35">
      <c r="CC702350" s="68"/>
      <c r="CG702350" s="68"/>
      <c r="CK702350" s="68"/>
      <c r="CO702350" s="68"/>
      <c r="CS702350" s="68"/>
    </row>
    <row r="702351" spans="81:97" x14ac:dyDescent="0.35">
      <c r="CC702351" s="68"/>
      <c r="CG702351" s="68"/>
      <c r="CK702351" s="68"/>
      <c r="CO702351" s="68"/>
      <c r="CS702351" s="68"/>
    </row>
    <row r="702352" spans="81:97" x14ac:dyDescent="0.35">
      <c r="CC702352" s="68"/>
      <c r="CG702352" s="68"/>
      <c r="CK702352" s="68"/>
      <c r="CO702352" s="68"/>
      <c r="CS702352" s="68"/>
    </row>
    <row r="702353" spans="81:97" x14ac:dyDescent="0.35">
      <c r="CC702353" s="68"/>
      <c r="CG702353" s="68"/>
      <c r="CK702353" s="68"/>
      <c r="CO702353" s="68"/>
      <c r="CS702353" s="68"/>
    </row>
    <row r="702354" spans="81:97" x14ac:dyDescent="0.35">
      <c r="CC702354" s="68"/>
      <c r="CG702354" s="68"/>
      <c r="CK702354" s="68"/>
      <c r="CO702354" s="68"/>
      <c r="CS702354" s="68"/>
    </row>
    <row r="702355" spans="81:97" x14ac:dyDescent="0.35">
      <c r="CC702355" s="68"/>
      <c r="CG702355" s="68"/>
      <c r="CK702355" s="68"/>
      <c r="CO702355" s="68"/>
      <c r="CS702355" s="68"/>
    </row>
    <row r="702356" spans="81:97" x14ac:dyDescent="0.35">
      <c r="CC702356" s="68"/>
      <c r="CG702356" s="68"/>
      <c r="CK702356" s="68"/>
      <c r="CO702356" s="68"/>
      <c r="CS702356" s="68"/>
    </row>
    <row r="702357" spans="81:97" x14ac:dyDescent="0.35">
      <c r="CC702357" s="68"/>
      <c r="CG702357" s="68"/>
      <c r="CK702357" s="68"/>
      <c r="CO702357" s="68"/>
      <c r="CS702357" s="68"/>
    </row>
    <row r="702358" spans="81:97" x14ac:dyDescent="0.35">
      <c r="CC702358" s="68"/>
      <c r="CG702358" s="68"/>
      <c r="CK702358" s="68"/>
      <c r="CO702358" s="68"/>
      <c r="CS702358" s="68"/>
    </row>
    <row r="702359" spans="81:97" x14ac:dyDescent="0.35">
      <c r="CC702359" s="68"/>
      <c r="CG702359" s="68"/>
      <c r="CK702359" s="68"/>
      <c r="CO702359" s="68"/>
      <c r="CS702359" s="68"/>
    </row>
    <row r="702360" spans="81:97" x14ac:dyDescent="0.35">
      <c r="CC702360" s="68"/>
      <c r="CG702360" s="68"/>
      <c r="CK702360" s="68"/>
      <c r="CO702360" s="68"/>
      <c r="CS702360" s="68"/>
    </row>
    <row r="702361" spans="81:97" x14ac:dyDescent="0.35">
      <c r="CC702361" s="68"/>
      <c r="CG702361" s="68"/>
      <c r="CK702361" s="68"/>
      <c r="CO702361" s="68"/>
      <c r="CS702361" s="68"/>
    </row>
    <row r="702362" spans="81:97" x14ac:dyDescent="0.35">
      <c r="CC702362" s="68"/>
      <c r="CG702362" s="68"/>
      <c r="CK702362" s="68"/>
      <c r="CO702362" s="68"/>
      <c r="CS702362" s="68"/>
    </row>
    <row r="702363" spans="81:97" x14ac:dyDescent="0.35">
      <c r="CC702363" s="68"/>
      <c r="CG702363" s="68"/>
      <c r="CK702363" s="68"/>
      <c r="CO702363" s="68"/>
      <c r="CS702363" s="68"/>
    </row>
    <row r="702364" spans="81:97" x14ac:dyDescent="0.35">
      <c r="CC702364" s="68"/>
      <c r="CG702364" s="68"/>
      <c r="CK702364" s="68"/>
      <c r="CO702364" s="68"/>
      <c r="CS702364" s="68"/>
    </row>
    <row r="702365" spans="81:97" x14ac:dyDescent="0.35">
      <c r="CC702365" s="68"/>
      <c r="CG702365" s="68"/>
      <c r="CK702365" s="68"/>
      <c r="CO702365" s="68"/>
      <c r="CS702365" s="68"/>
    </row>
    <row r="702366" spans="81:97" x14ac:dyDescent="0.35">
      <c r="CC702366" s="68"/>
      <c r="CG702366" s="68"/>
      <c r="CK702366" s="68"/>
      <c r="CO702366" s="68"/>
      <c r="CS702366" s="68"/>
    </row>
    <row r="702367" spans="81:97" x14ac:dyDescent="0.35">
      <c r="CC702367" s="68"/>
      <c r="CG702367" s="68"/>
      <c r="CK702367" s="68"/>
      <c r="CO702367" s="68"/>
      <c r="CS702367" s="68"/>
    </row>
    <row r="702368" spans="81:97" x14ac:dyDescent="0.35">
      <c r="CC702368" s="68"/>
      <c r="CG702368" s="68"/>
      <c r="CK702368" s="68"/>
      <c r="CO702368" s="68"/>
      <c r="CS702368" s="68"/>
    </row>
    <row r="702369" spans="81:97" x14ac:dyDescent="0.35">
      <c r="CC702369" s="68"/>
      <c r="CG702369" s="68"/>
      <c r="CK702369" s="68"/>
      <c r="CO702369" s="68"/>
      <c r="CS702369" s="68"/>
    </row>
    <row r="702370" spans="81:97" x14ac:dyDescent="0.35">
      <c r="CC702370" s="68"/>
      <c r="CG702370" s="68"/>
      <c r="CK702370" s="68"/>
      <c r="CO702370" s="68"/>
      <c r="CS702370" s="68"/>
    </row>
    <row r="702371" spans="81:97" x14ac:dyDescent="0.35">
      <c r="CC702371" s="68"/>
      <c r="CG702371" s="68"/>
      <c r="CK702371" s="68"/>
      <c r="CO702371" s="68"/>
      <c r="CS702371" s="68"/>
    </row>
    <row r="702372" spans="81:97" x14ac:dyDescent="0.35">
      <c r="CC702372" s="68"/>
      <c r="CG702372" s="68"/>
      <c r="CK702372" s="68"/>
      <c r="CO702372" s="68"/>
      <c r="CS702372" s="68"/>
    </row>
    <row r="702373" spans="81:97" x14ac:dyDescent="0.35">
      <c r="CC702373" s="68"/>
      <c r="CG702373" s="68"/>
      <c r="CK702373" s="68"/>
      <c r="CO702373" s="68"/>
      <c r="CS702373" s="68"/>
    </row>
    <row r="702374" spans="81:97" x14ac:dyDescent="0.35">
      <c r="CC702374" s="68"/>
      <c r="CG702374" s="68"/>
      <c r="CK702374" s="68"/>
      <c r="CO702374" s="68"/>
      <c r="CS702374" s="68"/>
    </row>
    <row r="702375" spans="81:97" x14ac:dyDescent="0.35">
      <c r="CC702375" s="68"/>
      <c r="CG702375" s="68"/>
      <c r="CK702375" s="68"/>
      <c r="CO702375" s="68"/>
      <c r="CS702375" s="68"/>
    </row>
    <row r="702376" spans="81:97" x14ac:dyDescent="0.35">
      <c r="CC702376" s="68"/>
      <c r="CG702376" s="68"/>
      <c r="CK702376" s="68"/>
      <c r="CO702376" s="68"/>
      <c r="CS702376" s="68"/>
    </row>
    <row r="702377" spans="81:97" x14ac:dyDescent="0.35">
      <c r="CC702377" s="68"/>
      <c r="CG702377" s="68"/>
      <c r="CK702377" s="68"/>
      <c r="CO702377" s="68"/>
      <c r="CS702377" s="68"/>
    </row>
    <row r="702378" spans="81:97" x14ac:dyDescent="0.35">
      <c r="CC702378" s="68"/>
      <c r="CG702378" s="68"/>
      <c r="CK702378" s="68"/>
      <c r="CO702378" s="68"/>
      <c r="CS702378" s="68"/>
    </row>
    <row r="702379" spans="81:97" x14ac:dyDescent="0.35">
      <c r="CC702379" s="68"/>
      <c r="CG702379" s="68"/>
      <c r="CK702379" s="68"/>
      <c r="CO702379" s="68"/>
      <c r="CS702379" s="68"/>
    </row>
    <row r="702380" spans="81:97" x14ac:dyDescent="0.35">
      <c r="CC702380" s="68"/>
      <c r="CG702380" s="68"/>
      <c r="CK702380" s="68"/>
      <c r="CO702380" s="68"/>
      <c r="CS702380" s="68"/>
    </row>
    <row r="702381" spans="81:97" x14ac:dyDescent="0.35">
      <c r="CC702381" s="68"/>
      <c r="CG702381" s="68"/>
      <c r="CK702381" s="68"/>
      <c r="CO702381" s="68"/>
      <c r="CS702381" s="68"/>
    </row>
    <row r="702382" spans="81:97" x14ac:dyDescent="0.35">
      <c r="CC702382" s="68"/>
      <c r="CG702382" s="68"/>
      <c r="CK702382" s="68"/>
      <c r="CO702382" s="68"/>
      <c r="CS702382" s="68"/>
    </row>
    <row r="702383" spans="81:97" x14ac:dyDescent="0.35">
      <c r="CC702383" s="68"/>
      <c r="CG702383" s="68"/>
      <c r="CK702383" s="68"/>
      <c r="CO702383" s="68"/>
      <c r="CS702383" s="68"/>
    </row>
    <row r="702384" spans="81:97" x14ac:dyDescent="0.35">
      <c r="CC702384" s="68"/>
      <c r="CG702384" s="68"/>
      <c r="CK702384" s="68"/>
      <c r="CO702384" s="68"/>
      <c r="CS702384" s="68"/>
    </row>
    <row r="702385" spans="81:100" x14ac:dyDescent="0.35">
      <c r="CC702385" s="68"/>
      <c r="CG702385" s="68"/>
      <c r="CK702385" s="68"/>
      <c r="CO702385" s="68"/>
      <c r="CS702385" s="68"/>
    </row>
    <row r="702386" spans="81:100" x14ac:dyDescent="0.35">
      <c r="CC702386" s="68"/>
      <c r="CG702386" s="68"/>
      <c r="CK702386" s="68"/>
      <c r="CO702386" s="68"/>
      <c r="CS702386" s="68"/>
    </row>
    <row r="702387" spans="81:100" x14ac:dyDescent="0.35">
      <c r="CC702387" s="68"/>
      <c r="CG702387" s="68"/>
      <c r="CK702387" s="68"/>
      <c r="CO702387" s="68"/>
      <c r="CS702387" s="68"/>
    </row>
    <row r="702388" spans="81:100" x14ac:dyDescent="0.35">
      <c r="CC702388" s="68"/>
      <c r="CG702388" s="68"/>
      <c r="CK702388" s="68"/>
      <c r="CO702388" s="68"/>
      <c r="CS702388" s="68"/>
    </row>
    <row r="702389" spans="81:100" x14ac:dyDescent="0.35">
      <c r="CC702389" s="68"/>
      <c r="CG702389" s="68"/>
      <c r="CK702389" s="68"/>
      <c r="CO702389" s="68"/>
      <c r="CS702389" s="68"/>
    </row>
    <row r="702390" spans="81:100" x14ac:dyDescent="0.35">
      <c r="CC702390" s="68"/>
      <c r="CG702390" s="68"/>
      <c r="CK702390" s="68"/>
      <c r="CO702390" s="68"/>
      <c r="CS702390" s="68"/>
    </row>
    <row r="702391" spans="81:100" x14ac:dyDescent="0.35">
      <c r="CC702391" s="68"/>
      <c r="CG702391" s="68"/>
      <c r="CK702391" s="68"/>
      <c r="CO702391" s="68"/>
      <c r="CS702391" s="68"/>
    </row>
    <row r="702392" spans="81:100" x14ac:dyDescent="0.35">
      <c r="CC702392" s="68"/>
      <c r="CG702392" s="68"/>
      <c r="CK702392" s="68"/>
      <c r="CO702392" s="68"/>
      <c r="CS702392" s="68"/>
    </row>
    <row r="702393" spans="81:100" x14ac:dyDescent="0.35">
      <c r="CC702393" s="68"/>
      <c r="CG702393" s="68"/>
      <c r="CK702393" s="68"/>
      <c r="CO702393" s="68"/>
      <c r="CS702393" s="68"/>
    </row>
    <row r="702394" spans="81:100" x14ac:dyDescent="0.35">
      <c r="CC702394" s="68"/>
      <c r="CG702394" s="68"/>
      <c r="CK702394" s="68"/>
      <c r="CO702394" s="68"/>
      <c r="CS702394" s="68"/>
    </row>
    <row r="702395" spans="81:100" x14ac:dyDescent="0.35">
      <c r="CC702395" s="68"/>
      <c r="CG702395" s="68"/>
      <c r="CK702395" s="68"/>
      <c r="CO702395" s="68"/>
      <c r="CS702395" s="68"/>
    </row>
    <row r="702396" spans="81:100" x14ac:dyDescent="0.35">
      <c r="CC702396" s="68"/>
      <c r="CG702396" s="68"/>
      <c r="CK702396" s="68"/>
      <c r="CO702396" s="68"/>
      <c r="CS702396" s="68"/>
    </row>
    <row r="702397" spans="81:100" x14ac:dyDescent="0.35">
      <c r="CC702397" s="65"/>
      <c r="CD702397" s="65"/>
      <c r="CE702397" s="65"/>
      <c r="CF702397" s="63"/>
      <c r="CG702397" s="65"/>
      <c r="CH702397" s="65"/>
      <c r="CI702397" s="65"/>
      <c r="CJ702397" s="63"/>
      <c r="CK702397" s="65"/>
      <c r="CL702397" s="65"/>
      <c r="CM702397" s="65"/>
      <c r="CN702397" s="63"/>
      <c r="CO702397" s="65"/>
      <c r="CP702397" s="65"/>
      <c r="CQ702397" s="65"/>
      <c r="CR702397" s="63"/>
      <c r="CS702397" s="65"/>
      <c r="CT702397" s="65"/>
      <c r="CU702397" s="65"/>
      <c r="CV702397" s="63"/>
    </row>
    <row r="702398" spans="81:100" x14ac:dyDescent="0.35">
      <c r="CC702398" s="65"/>
      <c r="CD702398" s="65"/>
      <c r="CE702398" s="65"/>
      <c r="CF702398" s="63"/>
      <c r="CG702398" s="65"/>
      <c r="CH702398" s="65"/>
      <c r="CI702398" s="65"/>
      <c r="CJ702398" s="63"/>
      <c r="CK702398" s="65"/>
      <c r="CL702398" s="65"/>
      <c r="CM702398" s="65"/>
      <c r="CN702398" s="63"/>
      <c r="CO702398" s="65"/>
      <c r="CP702398" s="65"/>
      <c r="CQ702398" s="65"/>
      <c r="CR702398" s="63"/>
      <c r="CS702398" s="65"/>
      <c r="CT702398" s="65"/>
      <c r="CU702398" s="65"/>
      <c r="CV702398" s="63"/>
    </row>
    <row r="702789" spans="81:97" x14ac:dyDescent="0.35">
      <c r="CC702789" s="68"/>
      <c r="CG702789" s="68"/>
      <c r="CK702789" s="68"/>
      <c r="CO702789" s="68"/>
      <c r="CS702789" s="68"/>
    </row>
    <row r="702790" spans="81:97" x14ac:dyDescent="0.35">
      <c r="CC702790" s="68"/>
      <c r="CG702790" s="68"/>
      <c r="CK702790" s="68"/>
      <c r="CO702790" s="68"/>
      <c r="CS702790" s="68"/>
    </row>
    <row r="702791" spans="81:97" x14ac:dyDescent="0.35">
      <c r="CC702791" s="68"/>
      <c r="CG702791" s="68"/>
      <c r="CK702791" s="68"/>
      <c r="CO702791" s="68"/>
      <c r="CS702791" s="68"/>
    </row>
    <row r="702792" spans="81:97" x14ac:dyDescent="0.35">
      <c r="CC702792" s="68"/>
      <c r="CG702792" s="68"/>
      <c r="CK702792" s="68"/>
      <c r="CO702792" s="68"/>
      <c r="CS702792" s="68"/>
    </row>
    <row r="702793" spans="81:97" x14ac:dyDescent="0.35">
      <c r="CC702793" s="68"/>
      <c r="CG702793" s="68"/>
      <c r="CK702793" s="68"/>
      <c r="CO702793" s="68"/>
      <c r="CS702793" s="68"/>
    </row>
    <row r="702794" spans="81:97" x14ac:dyDescent="0.35">
      <c r="CC702794" s="68"/>
      <c r="CG702794" s="68"/>
      <c r="CK702794" s="68"/>
      <c r="CO702794" s="68"/>
      <c r="CS702794" s="68"/>
    </row>
    <row r="702795" spans="81:97" x14ac:dyDescent="0.35">
      <c r="CC702795" s="68"/>
      <c r="CG702795" s="68"/>
      <c r="CK702795" s="68"/>
      <c r="CO702795" s="68"/>
      <c r="CS702795" s="68"/>
    </row>
    <row r="702796" spans="81:97" x14ac:dyDescent="0.35">
      <c r="CC702796" s="68"/>
      <c r="CG702796" s="68"/>
      <c r="CK702796" s="68"/>
      <c r="CO702796" s="68"/>
      <c r="CS702796" s="68"/>
    </row>
    <row r="702797" spans="81:97" x14ac:dyDescent="0.35">
      <c r="CC702797" s="68"/>
      <c r="CG702797" s="68"/>
      <c r="CK702797" s="68"/>
      <c r="CO702797" s="68"/>
      <c r="CS702797" s="68"/>
    </row>
    <row r="702798" spans="81:97" x14ac:dyDescent="0.35">
      <c r="CC702798" s="68"/>
      <c r="CG702798" s="68"/>
      <c r="CK702798" s="68"/>
      <c r="CO702798" s="68"/>
      <c r="CS702798" s="68"/>
    </row>
    <row r="702799" spans="81:97" x14ac:dyDescent="0.35">
      <c r="CC702799" s="68"/>
      <c r="CG702799" s="68"/>
      <c r="CK702799" s="68"/>
      <c r="CO702799" s="68"/>
      <c r="CS702799" s="68"/>
    </row>
    <row r="702800" spans="81:97" x14ac:dyDescent="0.35">
      <c r="CC702800" s="68"/>
      <c r="CG702800" s="68"/>
      <c r="CK702800" s="68"/>
      <c r="CO702800" s="68"/>
      <c r="CS702800" s="68"/>
    </row>
    <row r="702801" spans="81:97" x14ac:dyDescent="0.35">
      <c r="CC702801" s="68"/>
      <c r="CG702801" s="68"/>
      <c r="CK702801" s="68"/>
      <c r="CO702801" s="68"/>
      <c r="CS702801" s="68"/>
    </row>
    <row r="702802" spans="81:97" x14ac:dyDescent="0.35">
      <c r="CC702802" s="68"/>
      <c r="CG702802" s="68"/>
      <c r="CK702802" s="68"/>
      <c r="CO702802" s="68"/>
      <c r="CS702802" s="68"/>
    </row>
    <row r="702803" spans="81:97" x14ac:dyDescent="0.35">
      <c r="CC702803" s="68"/>
      <c r="CG702803" s="68"/>
      <c r="CK702803" s="68"/>
      <c r="CO702803" s="68"/>
      <c r="CS702803" s="68"/>
    </row>
    <row r="702804" spans="81:97" x14ac:dyDescent="0.35">
      <c r="CC702804" s="68"/>
      <c r="CG702804" s="68"/>
      <c r="CK702804" s="68"/>
      <c r="CO702804" s="68"/>
      <c r="CS702804" s="68"/>
    </row>
    <row r="702805" spans="81:97" x14ac:dyDescent="0.35">
      <c r="CC702805" s="68"/>
      <c r="CG702805" s="68"/>
      <c r="CK702805" s="68"/>
      <c r="CO702805" s="68"/>
      <c r="CS702805" s="68"/>
    </row>
    <row r="702806" spans="81:97" x14ac:dyDescent="0.35">
      <c r="CC702806" s="68"/>
      <c r="CG702806" s="68"/>
      <c r="CK702806" s="68"/>
      <c r="CO702806" s="68"/>
      <c r="CS702806" s="68"/>
    </row>
    <row r="702807" spans="81:97" x14ac:dyDescent="0.35">
      <c r="CC702807" s="68"/>
      <c r="CG702807" s="68"/>
      <c r="CK702807" s="68"/>
      <c r="CO702807" s="68"/>
      <c r="CS702807" s="68"/>
    </row>
    <row r="702808" spans="81:97" x14ac:dyDescent="0.35">
      <c r="CC702808" s="68"/>
      <c r="CG702808" s="68"/>
      <c r="CK702808" s="68"/>
      <c r="CO702808" s="68"/>
      <c r="CS702808" s="68"/>
    </row>
    <row r="702809" spans="81:97" x14ac:dyDescent="0.35">
      <c r="CC702809" s="68"/>
      <c r="CG702809" s="68"/>
      <c r="CK702809" s="68"/>
      <c r="CO702809" s="68"/>
      <c r="CS702809" s="68"/>
    </row>
    <row r="702810" spans="81:97" x14ac:dyDescent="0.35">
      <c r="CC702810" s="68"/>
      <c r="CG702810" s="68"/>
      <c r="CK702810" s="68"/>
      <c r="CO702810" s="68"/>
      <c r="CS702810" s="68"/>
    </row>
    <row r="702811" spans="81:97" x14ac:dyDescent="0.35">
      <c r="CC702811" s="68"/>
      <c r="CG702811" s="68"/>
      <c r="CK702811" s="68"/>
      <c r="CO702811" s="68"/>
      <c r="CS702811" s="68"/>
    </row>
    <row r="702812" spans="81:97" x14ac:dyDescent="0.35">
      <c r="CC702812" s="68"/>
      <c r="CG702812" s="68"/>
      <c r="CK702812" s="68"/>
      <c r="CO702812" s="68"/>
      <c r="CS702812" s="68"/>
    </row>
    <row r="702813" spans="81:97" x14ac:dyDescent="0.35">
      <c r="CC702813" s="68"/>
      <c r="CG702813" s="68"/>
      <c r="CK702813" s="68"/>
      <c r="CO702813" s="68"/>
      <c r="CS702813" s="68"/>
    </row>
    <row r="702814" spans="81:97" x14ac:dyDescent="0.35">
      <c r="CC702814" s="68"/>
      <c r="CG702814" s="68"/>
      <c r="CK702814" s="68"/>
      <c r="CO702814" s="68"/>
      <c r="CS702814" s="68"/>
    </row>
    <row r="702815" spans="81:97" x14ac:dyDescent="0.35">
      <c r="CC702815" s="68"/>
      <c r="CG702815" s="68"/>
      <c r="CK702815" s="68"/>
      <c r="CO702815" s="68"/>
      <c r="CS702815" s="68"/>
    </row>
    <row r="702816" spans="81:97" x14ac:dyDescent="0.35">
      <c r="CC702816" s="68"/>
      <c r="CG702816" s="68"/>
      <c r="CK702816" s="68"/>
      <c r="CO702816" s="68"/>
      <c r="CS702816" s="68"/>
    </row>
    <row r="702817" spans="81:97" x14ac:dyDescent="0.35">
      <c r="CC702817" s="68"/>
      <c r="CG702817" s="68"/>
      <c r="CK702817" s="68"/>
      <c r="CO702817" s="68"/>
      <c r="CS702817" s="68"/>
    </row>
    <row r="702818" spans="81:97" x14ac:dyDescent="0.35">
      <c r="CC702818" s="68"/>
      <c r="CG702818" s="68"/>
      <c r="CK702818" s="68"/>
      <c r="CO702818" s="68"/>
      <c r="CS702818" s="68"/>
    </row>
    <row r="702819" spans="81:97" x14ac:dyDescent="0.35">
      <c r="CC702819" s="68"/>
      <c r="CG702819" s="68"/>
      <c r="CK702819" s="68"/>
      <c r="CO702819" s="68"/>
      <c r="CS702819" s="68"/>
    </row>
    <row r="702820" spans="81:97" x14ac:dyDescent="0.35">
      <c r="CC702820" s="68"/>
      <c r="CG702820" s="68"/>
      <c r="CK702820" s="68"/>
      <c r="CO702820" s="68"/>
      <c r="CS702820" s="68"/>
    </row>
    <row r="702821" spans="81:97" x14ac:dyDescent="0.35">
      <c r="CC702821" s="68"/>
      <c r="CG702821" s="68"/>
      <c r="CK702821" s="68"/>
      <c r="CO702821" s="68"/>
      <c r="CS702821" s="68"/>
    </row>
    <row r="702822" spans="81:97" x14ac:dyDescent="0.35">
      <c r="CC702822" s="68"/>
      <c r="CG702822" s="68"/>
      <c r="CK702822" s="68"/>
      <c r="CO702822" s="68"/>
      <c r="CS702822" s="68"/>
    </row>
    <row r="702823" spans="81:97" x14ac:dyDescent="0.35">
      <c r="CC702823" s="68"/>
      <c r="CG702823" s="68"/>
      <c r="CK702823" s="68"/>
      <c r="CO702823" s="68"/>
      <c r="CS702823" s="68"/>
    </row>
    <row r="702824" spans="81:97" x14ac:dyDescent="0.35">
      <c r="CC702824" s="68"/>
      <c r="CG702824" s="68"/>
      <c r="CK702824" s="68"/>
      <c r="CO702824" s="68"/>
      <c r="CS702824" s="68"/>
    </row>
    <row r="702825" spans="81:97" x14ac:dyDescent="0.35">
      <c r="CC702825" s="68"/>
      <c r="CG702825" s="68"/>
      <c r="CK702825" s="68"/>
      <c r="CO702825" s="68"/>
      <c r="CS702825" s="68"/>
    </row>
    <row r="702826" spans="81:97" x14ac:dyDescent="0.35">
      <c r="CC702826" s="68"/>
      <c r="CG702826" s="68"/>
      <c r="CK702826" s="68"/>
      <c r="CO702826" s="68"/>
      <c r="CS702826" s="68"/>
    </row>
    <row r="702827" spans="81:97" x14ac:dyDescent="0.35">
      <c r="CC702827" s="68"/>
      <c r="CG702827" s="68"/>
      <c r="CK702827" s="68"/>
      <c r="CO702827" s="68"/>
      <c r="CS702827" s="68"/>
    </row>
    <row r="702828" spans="81:97" x14ac:dyDescent="0.35">
      <c r="CC702828" s="68"/>
      <c r="CG702828" s="68"/>
      <c r="CK702828" s="68"/>
      <c r="CO702828" s="68"/>
      <c r="CS702828" s="68"/>
    </row>
    <row r="702829" spans="81:97" x14ac:dyDescent="0.35">
      <c r="CC702829" s="68"/>
      <c r="CG702829" s="68"/>
      <c r="CK702829" s="68"/>
      <c r="CO702829" s="68"/>
      <c r="CS702829" s="68"/>
    </row>
    <row r="702830" spans="81:97" x14ac:dyDescent="0.35">
      <c r="CC702830" s="68"/>
      <c r="CG702830" s="68"/>
      <c r="CK702830" s="68"/>
      <c r="CO702830" s="68"/>
      <c r="CS702830" s="68"/>
    </row>
    <row r="702831" spans="81:97" x14ac:dyDescent="0.35">
      <c r="CC702831" s="68"/>
      <c r="CG702831" s="68"/>
      <c r="CK702831" s="68"/>
      <c r="CO702831" s="68"/>
      <c r="CS702831" s="68"/>
    </row>
    <row r="702832" spans="81:97" x14ac:dyDescent="0.35">
      <c r="CC702832" s="68"/>
      <c r="CG702832" s="68"/>
      <c r="CK702832" s="68"/>
      <c r="CO702832" s="68"/>
      <c r="CS702832" s="68"/>
    </row>
    <row r="702833" spans="81:97" x14ac:dyDescent="0.35">
      <c r="CC702833" s="68"/>
      <c r="CG702833" s="68"/>
      <c r="CK702833" s="68"/>
      <c r="CO702833" s="68"/>
      <c r="CS702833" s="68"/>
    </row>
    <row r="702834" spans="81:97" x14ac:dyDescent="0.35">
      <c r="CC702834" s="68"/>
      <c r="CG702834" s="68"/>
      <c r="CK702834" s="68"/>
      <c r="CO702834" s="68"/>
      <c r="CS702834" s="68"/>
    </row>
    <row r="702835" spans="81:97" x14ac:dyDescent="0.35">
      <c r="CC702835" s="68"/>
      <c r="CG702835" s="68"/>
      <c r="CK702835" s="68"/>
      <c r="CO702835" s="68"/>
      <c r="CS702835" s="68"/>
    </row>
    <row r="702836" spans="81:97" x14ac:dyDescent="0.35">
      <c r="CC702836" s="68"/>
      <c r="CG702836" s="68"/>
      <c r="CK702836" s="68"/>
      <c r="CO702836" s="68"/>
      <c r="CS702836" s="68"/>
    </row>
    <row r="702837" spans="81:97" x14ac:dyDescent="0.35">
      <c r="CC702837" s="68"/>
      <c r="CG702837" s="68"/>
      <c r="CK702837" s="68"/>
      <c r="CO702837" s="68"/>
      <c r="CS702837" s="68"/>
    </row>
    <row r="702838" spans="81:97" x14ac:dyDescent="0.35">
      <c r="CC702838" s="68"/>
      <c r="CG702838" s="68"/>
      <c r="CK702838" s="68"/>
      <c r="CO702838" s="68"/>
      <c r="CS702838" s="68"/>
    </row>
    <row r="702839" spans="81:97" x14ac:dyDescent="0.35">
      <c r="CC702839" s="68"/>
      <c r="CG702839" s="68"/>
      <c r="CK702839" s="68"/>
      <c r="CO702839" s="68"/>
      <c r="CS702839" s="68"/>
    </row>
    <row r="702840" spans="81:97" x14ac:dyDescent="0.35">
      <c r="CC702840" s="68"/>
      <c r="CG702840" s="68"/>
      <c r="CK702840" s="68"/>
      <c r="CO702840" s="68"/>
      <c r="CS702840" s="68"/>
    </row>
    <row r="702841" spans="81:97" x14ac:dyDescent="0.35">
      <c r="CC702841" s="68"/>
      <c r="CG702841" s="68"/>
      <c r="CK702841" s="68"/>
      <c r="CO702841" s="68"/>
      <c r="CS702841" s="68"/>
    </row>
    <row r="702842" spans="81:97" x14ac:dyDescent="0.35">
      <c r="CC702842" s="68"/>
      <c r="CG702842" s="68"/>
      <c r="CK702842" s="68"/>
      <c r="CO702842" s="68"/>
      <c r="CS702842" s="68"/>
    </row>
    <row r="702843" spans="81:97" x14ac:dyDescent="0.35">
      <c r="CC702843" s="68"/>
      <c r="CG702843" s="68"/>
      <c r="CK702843" s="68"/>
      <c r="CO702843" s="68"/>
      <c r="CS702843" s="68"/>
    </row>
    <row r="702844" spans="81:97" x14ac:dyDescent="0.35">
      <c r="CC702844" s="68"/>
      <c r="CG702844" s="68"/>
      <c r="CK702844" s="68"/>
      <c r="CO702844" s="68"/>
      <c r="CS702844" s="68"/>
    </row>
    <row r="702845" spans="81:97" x14ac:dyDescent="0.35">
      <c r="CC702845" s="68"/>
      <c r="CG702845" s="68"/>
      <c r="CK702845" s="68"/>
      <c r="CO702845" s="68"/>
      <c r="CS702845" s="68"/>
    </row>
    <row r="702846" spans="81:97" x14ac:dyDescent="0.35">
      <c r="CC702846" s="68"/>
      <c r="CG702846" s="68"/>
      <c r="CK702846" s="68"/>
      <c r="CO702846" s="68"/>
      <c r="CS702846" s="68"/>
    </row>
    <row r="702847" spans="81:97" x14ac:dyDescent="0.35">
      <c r="CC702847" s="68"/>
      <c r="CG702847" s="68"/>
      <c r="CK702847" s="68"/>
      <c r="CO702847" s="68"/>
      <c r="CS702847" s="68"/>
    </row>
    <row r="702848" spans="81:97" x14ac:dyDescent="0.35">
      <c r="CC702848" s="68"/>
      <c r="CG702848" s="68"/>
      <c r="CK702848" s="68"/>
      <c r="CO702848" s="68"/>
      <c r="CS702848" s="68"/>
    </row>
    <row r="702849" spans="81:97" x14ac:dyDescent="0.35">
      <c r="CC702849" s="68"/>
      <c r="CG702849" s="68"/>
      <c r="CK702849" s="68"/>
      <c r="CO702849" s="68"/>
      <c r="CS702849" s="68"/>
    </row>
    <row r="702850" spans="81:97" x14ac:dyDescent="0.35">
      <c r="CC702850" s="68"/>
      <c r="CG702850" s="68"/>
      <c r="CK702850" s="68"/>
      <c r="CO702850" s="68"/>
      <c r="CS702850" s="68"/>
    </row>
    <row r="702851" spans="81:97" x14ac:dyDescent="0.35">
      <c r="CC702851" s="68"/>
      <c r="CG702851" s="68"/>
      <c r="CK702851" s="68"/>
      <c r="CO702851" s="68"/>
      <c r="CS702851" s="68"/>
    </row>
    <row r="702852" spans="81:97" x14ac:dyDescent="0.35">
      <c r="CC702852" s="68"/>
      <c r="CG702852" s="68"/>
      <c r="CK702852" s="68"/>
      <c r="CO702852" s="68"/>
      <c r="CS702852" s="68"/>
    </row>
    <row r="702853" spans="81:97" x14ac:dyDescent="0.35">
      <c r="CC702853" s="68"/>
      <c r="CG702853" s="68"/>
      <c r="CK702853" s="68"/>
      <c r="CO702853" s="68"/>
      <c r="CS702853" s="68"/>
    </row>
    <row r="702854" spans="81:97" x14ac:dyDescent="0.35">
      <c r="CC702854" s="68"/>
      <c r="CG702854" s="68"/>
      <c r="CK702854" s="68"/>
      <c r="CO702854" s="68"/>
      <c r="CS702854" s="68"/>
    </row>
    <row r="702855" spans="81:97" x14ac:dyDescent="0.35">
      <c r="CC702855" s="68"/>
      <c r="CG702855" s="68"/>
      <c r="CK702855" s="68"/>
      <c r="CO702855" s="68"/>
      <c r="CS702855" s="68"/>
    </row>
    <row r="702856" spans="81:97" x14ac:dyDescent="0.35">
      <c r="CC702856" s="68"/>
      <c r="CG702856" s="68"/>
      <c r="CK702856" s="68"/>
      <c r="CO702856" s="68"/>
      <c r="CS702856" s="68"/>
    </row>
    <row r="702857" spans="81:97" x14ac:dyDescent="0.35">
      <c r="CC702857" s="68"/>
      <c r="CG702857" s="68"/>
      <c r="CK702857" s="68"/>
      <c r="CO702857" s="68"/>
      <c r="CS702857" s="68"/>
    </row>
    <row r="702858" spans="81:97" x14ac:dyDescent="0.35">
      <c r="CC702858" s="68"/>
      <c r="CG702858" s="68"/>
      <c r="CK702858" s="68"/>
      <c r="CO702858" s="68"/>
      <c r="CS702858" s="68"/>
    </row>
    <row r="702859" spans="81:97" x14ac:dyDescent="0.35">
      <c r="CC702859" s="68"/>
      <c r="CG702859" s="68"/>
      <c r="CK702859" s="68"/>
      <c r="CO702859" s="68"/>
      <c r="CS702859" s="68"/>
    </row>
    <row r="702860" spans="81:97" x14ac:dyDescent="0.35">
      <c r="CC702860" s="68"/>
      <c r="CG702860" s="68"/>
      <c r="CK702860" s="68"/>
      <c r="CO702860" s="68"/>
      <c r="CS702860" s="68"/>
    </row>
    <row r="702861" spans="81:97" x14ac:dyDescent="0.35">
      <c r="CC702861" s="68"/>
      <c r="CG702861" s="68"/>
      <c r="CK702861" s="68"/>
      <c r="CO702861" s="68"/>
      <c r="CS702861" s="68"/>
    </row>
    <row r="702862" spans="81:97" x14ac:dyDescent="0.35">
      <c r="CC702862" s="68"/>
      <c r="CG702862" s="68"/>
      <c r="CK702862" s="68"/>
      <c r="CO702862" s="68"/>
      <c r="CS702862" s="68"/>
    </row>
    <row r="702863" spans="81:97" x14ac:dyDescent="0.35">
      <c r="CC702863" s="68"/>
      <c r="CG702863" s="68"/>
      <c r="CK702863" s="68"/>
      <c r="CO702863" s="68"/>
      <c r="CS702863" s="68"/>
    </row>
    <row r="702864" spans="81:97" x14ac:dyDescent="0.35">
      <c r="CC702864" s="68"/>
      <c r="CG702864" s="68"/>
      <c r="CK702864" s="68"/>
      <c r="CO702864" s="68"/>
      <c r="CS702864" s="68"/>
    </row>
    <row r="702865" spans="81:97" x14ac:dyDescent="0.35">
      <c r="CC702865" s="68"/>
      <c r="CG702865" s="68"/>
      <c r="CK702865" s="68"/>
      <c r="CO702865" s="68"/>
      <c r="CS702865" s="68"/>
    </row>
    <row r="702866" spans="81:97" x14ac:dyDescent="0.35">
      <c r="CC702866" s="68"/>
      <c r="CG702866" s="68"/>
      <c r="CK702866" s="68"/>
      <c r="CO702866" s="68"/>
      <c r="CS702866" s="68"/>
    </row>
    <row r="702867" spans="81:97" x14ac:dyDescent="0.35">
      <c r="CC702867" s="68"/>
      <c r="CG702867" s="68"/>
      <c r="CK702867" s="68"/>
      <c r="CO702867" s="68"/>
      <c r="CS702867" s="68"/>
    </row>
    <row r="702868" spans="81:97" x14ac:dyDescent="0.35">
      <c r="CC702868" s="68"/>
      <c r="CG702868" s="68"/>
      <c r="CK702868" s="68"/>
      <c r="CO702868" s="68"/>
      <c r="CS702868" s="68"/>
    </row>
    <row r="702869" spans="81:97" x14ac:dyDescent="0.35">
      <c r="CC702869" s="68"/>
      <c r="CG702869" s="68"/>
      <c r="CK702869" s="68"/>
      <c r="CO702869" s="68"/>
      <c r="CS702869" s="68"/>
    </row>
    <row r="702870" spans="81:97" x14ac:dyDescent="0.35">
      <c r="CC702870" s="68"/>
      <c r="CG702870" s="68"/>
      <c r="CK702870" s="68"/>
      <c r="CO702870" s="68"/>
      <c r="CS702870" s="68"/>
    </row>
    <row r="702871" spans="81:97" x14ac:dyDescent="0.35">
      <c r="CC702871" s="68"/>
      <c r="CG702871" s="68"/>
      <c r="CK702871" s="68"/>
      <c r="CO702871" s="68"/>
      <c r="CS702871" s="68"/>
    </row>
    <row r="702872" spans="81:97" x14ac:dyDescent="0.35">
      <c r="CC702872" s="68"/>
      <c r="CG702872" s="68"/>
      <c r="CK702872" s="68"/>
      <c r="CO702872" s="68"/>
      <c r="CS702872" s="68"/>
    </row>
    <row r="702873" spans="81:97" x14ac:dyDescent="0.35">
      <c r="CC702873" s="68"/>
      <c r="CG702873" s="68"/>
      <c r="CK702873" s="68"/>
      <c r="CO702873" s="68"/>
      <c r="CS702873" s="68"/>
    </row>
    <row r="702874" spans="81:97" x14ac:dyDescent="0.35">
      <c r="CC702874" s="68"/>
      <c r="CG702874" s="68"/>
      <c r="CK702874" s="68"/>
      <c r="CO702874" s="68"/>
      <c r="CS702874" s="68"/>
    </row>
    <row r="702875" spans="81:97" x14ac:dyDescent="0.35">
      <c r="CC702875" s="68"/>
      <c r="CG702875" s="68"/>
      <c r="CK702875" s="68"/>
      <c r="CO702875" s="68"/>
      <c r="CS702875" s="68"/>
    </row>
    <row r="702876" spans="81:97" x14ac:dyDescent="0.35">
      <c r="CC702876" s="68"/>
      <c r="CG702876" s="68"/>
      <c r="CK702876" s="68"/>
      <c r="CO702876" s="68"/>
      <c r="CS702876" s="68"/>
    </row>
    <row r="702877" spans="81:97" x14ac:dyDescent="0.35">
      <c r="CC702877" s="68"/>
      <c r="CG702877" s="68"/>
      <c r="CK702877" s="68"/>
      <c r="CO702877" s="68"/>
      <c r="CS702877" s="68"/>
    </row>
    <row r="702878" spans="81:97" x14ac:dyDescent="0.35">
      <c r="CC702878" s="68"/>
      <c r="CG702878" s="68"/>
      <c r="CK702878" s="68"/>
      <c r="CO702878" s="68"/>
      <c r="CS702878" s="68"/>
    </row>
    <row r="702879" spans="81:97" x14ac:dyDescent="0.35">
      <c r="CC702879" s="68"/>
      <c r="CG702879" s="68"/>
      <c r="CK702879" s="68"/>
      <c r="CO702879" s="68"/>
      <c r="CS702879" s="68"/>
    </row>
    <row r="702880" spans="81:97" x14ac:dyDescent="0.35">
      <c r="CC702880" s="68"/>
      <c r="CG702880" s="68"/>
      <c r="CK702880" s="68"/>
      <c r="CO702880" s="68"/>
      <c r="CS702880" s="68"/>
    </row>
    <row r="702881" spans="81:97" x14ac:dyDescent="0.35">
      <c r="CC702881" s="68"/>
      <c r="CG702881" s="68"/>
      <c r="CK702881" s="68"/>
      <c r="CO702881" s="68"/>
      <c r="CS702881" s="68"/>
    </row>
    <row r="702882" spans="81:97" x14ac:dyDescent="0.35">
      <c r="CC702882" s="68"/>
      <c r="CG702882" s="68"/>
      <c r="CK702882" s="68"/>
      <c r="CO702882" s="68"/>
      <c r="CS702882" s="68"/>
    </row>
    <row r="702883" spans="81:97" x14ac:dyDescent="0.35">
      <c r="CC702883" s="68"/>
      <c r="CG702883" s="68"/>
      <c r="CK702883" s="68"/>
      <c r="CO702883" s="68"/>
      <c r="CS702883" s="68"/>
    </row>
    <row r="702884" spans="81:97" x14ac:dyDescent="0.35">
      <c r="CC702884" s="68"/>
      <c r="CG702884" s="68"/>
      <c r="CK702884" s="68"/>
      <c r="CO702884" s="68"/>
      <c r="CS702884" s="68"/>
    </row>
    <row r="702885" spans="81:97" x14ac:dyDescent="0.35">
      <c r="CC702885" s="68"/>
      <c r="CG702885" s="68"/>
      <c r="CK702885" s="68"/>
      <c r="CO702885" s="68"/>
      <c r="CS702885" s="68"/>
    </row>
    <row r="702886" spans="81:97" x14ac:dyDescent="0.35">
      <c r="CC702886" s="68"/>
      <c r="CG702886" s="68"/>
      <c r="CK702886" s="68"/>
      <c r="CO702886" s="68"/>
      <c r="CS702886" s="68"/>
    </row>
    <row r="702887" spans="81:97" x14ac:dyDescent="0.35">
      <c r="CC702887" s="68"/>
      <c r="CG702887" s="68"/>
      <c r="CK702887" s="68"/>
      <c r="CO702887" s="68"/>
      <c r="CS702887" s="68"/>
    </row>
    <row r="702888" spans="81:97" x14ac:dyDescent="0.35">
      <c r="CC702888" s="68"/>
      <c r="CG702888" s="68"/>
      <c r="CK702888" s="68"/>
      <c r="CO702888" s="68"/>
      <c r="CS702888" s="68"/>
    </row>
    <row r="702889" spans="81:97" x14ac:dyDescent="0.35">
      <c r="CC702889" s="68"/>
      <c r="CG702889" s="68"/>
      <c r="CK702889" s="68"/>
      <c r="CO702889" s="68"/>
      <c r="CS702889" s="68"/>
    </row>
    <row r="702890" spans="81:97" x14ac:dyDescent="0.35">
      <c r="CC702890" s="68"/>
      <c r="CG702890" s="68"/>
      <c r="CK702890" s="68"/>
      <c r="CO702890" s="68"/>
      <c r="CS702890" s="68"/>
    </row>
    <row r="702891" spans="81:97" x14ac:dyDescent="0.35">
      <c r="CC702891" s="68"/>
      <c r="CG702891" s="68"/>
      <c r="CK702891" s="68"/>
      <c r="CO702891" s="68"/>
      <c r="CS702891" s="68"/>
    </row>
    <row r="702892" spans="81:97" x14ac:dyDescent="0.35">
      <c r="CC702892" s="68"/>
      <c r="CG702892" s="68"/>
      <c r="CK702892" s="68"/>
      <c r="CO702892" s="68"/>
      <c r="CS702892" s="68"/>
    </row>
    <row r="702893" spans="81:97" x14ac:dyDescent="0.35">
      <c r="CC702893" s="68"/>
      <c r="CG702893" s="68"/>
      <c r="CK702893" s="68"/>
      <c r="CO702893" s="68"/>
      <c r="CS702893" s="68"/>
    </row>
    <row r="702894" spans="81:97" x14ac:dyDescent="0.35">
      <c r="CC702894" s="68"/>
      <c r="CG702894" s="68"/>
      <c r="CK702894" s="68"/>
      <c r="CO702894" s="68"/>
      <c r="CS702894" s="68"/>
    </row>
    <row r="702895" spans="81:97" x14ac:dyDescent="0.35">
      <c r="CC702895" s="68"/>
      <c r="CG702895" s="68"/>
      <c r="CK702895" s="68"/>
      <c r="CO702895" s="68"/>
      <c r="CS702895" s="68"/>
    </row>
    <row r="702896" spans="81:97" x14ac:dyDescent="0.35">
      <c r="CC702896" s="68"/>
      <c r="CG702896" s="68"/>
      <c r="CK702896" s="68"/>
      <c r="CO702896" s="68"/>
      <c r="CS702896" s="68"/>
    </row>
    <row r="702897" spans="81:97" x14ac:dyDescent="0.35">
      <c r="CC702897" s="68"/>
      <c r="CG702897" s="68"/>
      <c r="CK702897" s="68"/>
      <c r="CO702897" s="68"/>
      <c r="CS702897" s="68"/>
    </row>
    <row r="702898" spans="81:97" x14ac:dyDescent="0.35">
      <c r="CC702898" s="68"/>
      <c r="CG702898" s="68"/>
      <c r="CK702898" s="68"/>
      <c r="CO702898" s="68"/>
      <c r="CS702898" s="68"/>
    </row>
    <row r="702899" spans="81:97" x14ac:dyDescent="0.35">
      <c r="CC702899" s="68"/>
      <c r="CG702899" s="68"/>
      <c r="CK702899" s="68"/>
      <c r="CO702899" s="68"/>
      <c r="CS702899" s="68"/>
    </row>
    <row r="702900" spans="81:97" x14ac:dyDescent="0.35">
      <c r="CC702900" s="68"/>
      <c r="CG702900" s="68"/>
      <c r="CK702900" s="68"/>
      <c r="CO702900" s="68"/>
      <c r="CS702900" s="68"/>
    </row>
    <row r="702901" spans="81:97" x14ac:dyDescent="0.35">
      <c r="CC702901" s="68"/>
      <c r="CG702901" s="68"/>
      <c r="CK702901" s="68"/>
      <c r="CO702901" s="68"/>
      <c r="CS702901" s="68"/>
    </row>
    <row r="702902" spans="81:97" x14ac:dyDescent="0.35">
      <c r="CC702902" s="68"/>
      <c r="CG702902" s="68"/>
      <c r="CK702902" s="68"/>
      <c r="CO702902" s="68"/>
      <c r="CS702902" s="68"/>
    </row>
    <row r="702903" spans="81:97" x14ac:dyDescent="0.35">
      <c r="CC702903" s="68"/>
      <c r="CG702903" s="68"/>
      <c r="CK702903" s="68"/>
      <c r="CO702903" s="68"/>
      <c r="CS702903" s="68"/>
    </row>
    <row r="702904" spans="81:97" x14ac:dyDescent="0.35">
      <c r="CC702904" s="68"/>
      <c r="CG702904" s="68"/>
      <c r="CK702904" s="68"/>
      <c r="CO702904" s="68"/>
      <c r="CS702904" s="68"/>
    </row>
    <row r="702905" spans="81:97" x14ac:dyDescent="0.35">
      <c r="CC702905" s="68"/>
      <c r="CG702905" s="68"/>
      <c r="CK702905" s="68"/>
      <c r="CO702905" s="68"/>
      <c r="CS702905" s="68"/>
    </row>
    <row r="702906" spans="81:97" x14ac:dyDescent="0.35">
      <c r="CC702906" s="68"/>
      <c r="CG702906" s="68"/>
      <c r="CK702906" s="68"/>
      <c r="CO702906" s="68"/>
      <c r="CS702906" s="68"/>
    </row>
    <row r="702907" spans="81:97" x14ac:dyDescent="0.35">
      <c r="CC702907" s="68"/>
      <c r="CG702907" s="68"/>
      <c r="CK702907" s="68"/>
      <c r="CO702907" s="68"/>
      <c r="CS702907" s="68"/>
    </row>
    <row r="702908" spans="81:97" x14ac:dyDescent="0.35">
      <c r="CC702908" s="68"/>
      <c r="CG702908" s="68"/>
      <c r="CK702908" s="68"/>
      <c r="CO702908" s="68"/>
      <c r="CS702908" s="68"/>
    </row>
    <row r="702909" spans="81:97" x14ac:dyDescent="0.35">
      <c r="CC702909" s="68"/>
      <c r="CG702909" s="68"/>
      <c r="CK702909" s="68"/>
      <c r="CO702909" s="68"/>
      <c r="CS702909" s="68"/>
    </row>
    <row r="702910" spans="81:97" x14ac:dyDescent="0.35">
      <c r="CC702910" s="68"/>
      <c r="CG702910" s="68"/>
      <c r="CK702910" s="68"/>
      <c r="CO702910" s="68"/>
      <c r="CS702910" s="68"/>
    </row>
    <row r="702911" spans="81:97" x14ac:dyDescent="0.35">
      <c r="CC702911" s="68"/>
      <c r="CG702911" s="68"/>
      <c r="CK702911" s="68"/>
      <c r="CO702911" s="68"/>
      <c r="CS702911" s="68"/>
    </row>
    <row r="702912" spans="81:97" x14ac:dyDescent="0.35">
      <c r="CC702912" s="68"/>
      <c r="CG702912" s="68"/>
      <c r="CK702912" s="68"/>
      <c r="CO702912" s="68"/>
      <c r="CS702912" s="68"/>
    </row>
    <row r="702913" spans="81:97" x14ac:dyDescent="0.35">
      <c r="CC702913" s="68"/>
      <c r="CG702913" s="68"/>
      <c r="CK702913" s="68"/>
      <c r="CO702913" s="68"/>
      <c r="CS702913" s="68"/>
    </row>
    <row r="702914" spans="81:97" x14ac:dyDescent="0.35">
      <c r="CC702914" s="68"/>
      <c r="CG702914" s="68"/>
      <c r="CK702914" s="68"/>
      <c r="CO702914" s="68"/>
      <c r="CS702914" s="68"/>
    </row>
    <row r="702915" spans="81:97" x14ac:dyDescent="0.35">
      <c r="CC702915" s="68"/>
      <c r="CG702915" s="68"/>
      <c r="CK702915" s="68"/>
      <c r="CO702915" s="68"/>
      <c r="CS702915" s="68"/>
    </row>
    <row r="702916" spans="81:97" x14ac:dyDescent="0.35">
      <c r="CC702916" s="68"/>
      <c r="CG702916" s="68"/>
      <c r="CK702916" s="68"/>
      <c r="CO702916" s="68"/>
      <c r="CS702916" s="68"/>
    </row>
    <row r="702917" spans="81:97" x14ac:dyDescent="0.35">
      <c r="CC702917" s="68"/>
      <c r="CG702917" s="68"/>
      <c r="CK702917" s="68"/>
      <c r="CO702917" s="68"/>
      <c r="CS702917" s="68"/>
    </row>
    <row r="702918" spans="81:97" x14ac:dyDescent="0.35">
      <c r="CC702918" s="68"/>
      <c r="CG702918" s="68"/>
      <c r="CK702918" s="68"/>
      <c r="CO702918" s="68"/>
      <c r="CS702918" s="68"/>
    </row>
    <row r="702919" spans="81:97" x14ac:dyDescent="0.35">
      <c r="CC702919" s="68"/>
      <c r="CG702919" s="68"/>
      <c r="CK702919" s="68"/>
      <c r="CO702919" s="68"/>
      <c r="CS702919" s="68"/>
    </row>
    <row r="702920" spans="81:97" x14ac:dyDescent="0.35">
      <c r="CC702920" s="68"/>
      <c r="CG702920" s="68"/>
      <c r="CK702920" s="68"/>
      <c r="CO702920" s="68"/>
      <c r="CS702920" s="68"/>
    </row>
    <row r="702921" spans="81:97" x14ac:dyDescent="0.35">
      <c r="CC702921" s="68"/>
      <c r="CG702921" s="68"/>
      <c r="CK702921" s="68"/>
      <c r="CO702921" s="68"/>
      <c r="CS702921" s="68"/>
    </row>
    <row r="702922" spans="81:97" x14ac:dyDescent="0.35">
      <c r="CC702922" s="68"/>
      <c r="CG702922" s="68"/>
      <c r="CK702922" s="68"/>
      <c r="CO702922" s="68"/>
      <c r="CS702922" s="68"/>
    </row>
    <row r="702923" spans="81:97" x14ac:dyDescent="0.35">
      <c r="CC702923" s="68"/>
      <c r="CG702923" s="68"/>
      <c r="CK702923" s="68"/>
      <c r="CO702923" s="68"/>
      <c r="CS702923" s="68"/>
    </row>
    <row r="702924" spans="81:97" x14ac:dyDescent="0.35">
      <c r="CC702924" s="68"/>
      <c r="CG702924" s="68"/>
      <c r="CK702924" s="68"/>
      <c r="CO702924" s="68"/>
      <c r="CS702924" s="68"/>
    </row>
    <row r="702925" spans="81:97" x14ac:dyDescent="0.35">
      <c r="CC702925" s="68"/>
      <c r="CG702925" s="68"/>
      <c r="CK702925" s="68"/>
      <c r="CO702925" s="68"/>
      <c r="CS702925" s="68"/>
    </row>
    <row r="702926" spans="81:97" x14ac:dyDescent="0.35">
      <c r="CC702926" s="68"/>
      <c r="CG702926" s="68"/>
      <c r="CK702926" s="68"/>
      <c r="CO702926" s="68"/>
      <c r="CS702926" s="68"/>
    </row>
    <row r="702927" spans="81:97" x14ac:dyDescent="0.35">
      <c r="CC702927" s="68"/>
      <c r="CG702927" s="68"/>
      <c r="CK702927" s="68"/>
      <c r="CO702927" s="68"/>
      <c r="CS702927" s="68"/>
    </row>
    <row r="702928" spans="81:97" x14ac:dyDescent="0.35">
      <c r="CC702928" s="68"/>
      <c r="CG702928" s="68"/>
      <c r="CK702928" s="68"/>
      <c r="CO702928" s="68"/>
      <c r="CS702928" s="68"/>
    </row>
    <row r="702929" spans="81:100" x14ac:dyDescent="0.35">
      <c r="CC702929" s="68"/>
      <c r="CG702929" s="68"/>
      <c r="CK702929" s="68"/>
      <c r="CO702929" s="68"/>
      <c r="CS702929" s="68"/>
    </row>
    <row r="702930" spans="81:100" x14ac:dyDescent="0.35">
      <c r="CC702930" s="68"/>
      <c r="CG702930" s="68"/>
      <c r="CK702930" s="68"/>
      <c r="CO702930" s="68"/>
      <c r="CS702930" s="68"/>
    </row>
    <row r="702931" spans="81:100" x14ac:dyDescent="0.35">
      <c r="CC702931" s="68"/>
      <c r="CG702931" s="68"/>
      <c r="CK702931" s="68"/>
      <c r="CO702931" s="68"/>
      <c r="CS702931" s="68"/>
    </row>
    <row r="702932" spans="81:100" x14ac:dyDescent="0.35">
      <c r="CC702932" s="68"/>
      <c r="CG702932" s="68"/>
      <c r="CK702932" s="68"/>
      <c r="CO702932" s="68"/>
      <c r="CS702932" s="68"/>
    </row>
    <row r="702933" spans="81:100" x14ac:dyDescent="0.35">
      <c r="CC702933" s="68"/>
      <c r="CG702933" s="68"/>
      <c r="CK702933" s="68"/>
      <c r="CO702933" s="68"/>
      <c r="CS702933" s="68"/>
    </row>
    <row r="702934" spans="81:100" x14ac:dyDescent="0.35">
      <c r="CC702934" s="65"/>
      <c r="CD702934" s="65"/>
      <c r="CE702934" s="65"/>
      <c r="CF702934" s="63"/>
      <c r="CG702934" s="65"/>
      <c r="CH702934" s="65"/>
      <c r="CI702934" s="65"/>
      <c r="CJ702934" s="63"/>
      <c r="CK702934" s="65"/>
      <c r="CL702934" s="65"/>
      <c r="CM702934" s="65"/>
      <c r="CN702934" s="63"/>
      <c r="CO702934" s="65"/>
      <c r="CP702934" s="65"/>
      <c r="CQ702934" s="65"/>
      <c r="CR702934" s="63"/>
      <c r="CS702934" s="65"/>
      <c r="CT702934" s="65"/>
      <c r="CU702934" s="65"/>
      <c r="CV702934" s="63"/>
    </row>
    <row r="702935" spans="81:100" x14ac:dyDescent="0.35">
      <c r="CC702935" s="65"/>
      <c r="CD702935" s="65"/>
      <c r="CE702935" s="65"/>
      <c r="CF702935" s="63"/>
      <c r="CG702935" s="65"/>
      <c r="CH702935" s="65"/>
      <c r="CI702935" s="65"/>
      <c r="CJ702935" s="63"/>
      <c r="CK702935" s="65"/>
      <c r="CL702935" s="65"/>
      <c r="CM702935" s="65"/>
      <c r="CN702935" s="63"/>
      <c r="CO702935" s="65"/>
      <c r="CP702935" s="65"/>
      <c r="CQ702935" s="65"/>
      <c r="CR702935" s="63"/>
      <c r="CS702935" s="65"/>
      <c r="CT702935" s="65"/>
      <c r="CU702935" s="65"/>
      <c r="CV702935" s="63"/>
    </row>
    <row r="703326" spans="81:97" x14ac:dyDescent="0.35">
      <c r="CC703326" s="68"/>
      <c r="CG703326" s="68"/>
      <c r="CK703326" s="68"/>
      <c r="CO703326" s="68"/>
      <c r="CS703326" s="68"/>
    </row>
    <row r="703327" spans="81:97" x14ac:dyDescent="0.35">
      <c r="CC703327" s="68"/>
      <c r="CG703327" s="68"/>
      <c r="CK703327" s="68"/>
      <c r="CO703327" s="68"/>
      <c r="CS703327" s="68"/>
    </row>
    <row r="703328" spans="81:97" x14ac:dyDescent="0.35">
      <c r="CC703328" s="68"/>
      <c r="CG703328" s="68"/>
      <c r="CK703328" s="68"/>
      <c r="CO703328" s="68"/>
      <c r="CS703328" s="68"/>
    </row>
    <row r="703329" spans="81:97" x14ac:dyDescent="0.35">
      <c r="CC703329" s="68"/>
      <c r="CG703329" s="68"/>
      <c r="CK703329" s="68"/>
      <c r="CO703329" s="68"/>
      <c r="CS703329" s="68"/>
    </row>
    <row r="703330" spans="81:97" x14ac:dyDescent="0.35">
      <c r="CC703330" s="68"/>
      <c r="CG703330" s="68"/>
      <c r="CK703330" s="68"/>
      <c r="CO703330" s="68"/>
      <c r="CS703330" s="68"/>
    </row>
    <row r="703331" spans="81:97" x14ac:dyDescent="0.35">
      <c r="CC703331" s="68"/>
      <c r="CG703331" s="68"/>
      <c r="CK703331" s="68"/>
      <c r="CO703331" s="68"/>
      <c r="CS703331" s="68"/>
    </row>
    <row r="703332" spans="81:97" x14ac:dyDescent="0.35">
      <c r="CC703332" s="68"/>
      <c r="CG703332" s="68"/>
      <c r="CK703332" s="68"/>
      <c r="CO703332" s="68"/>
      <c r="CS703332" s="68"/>
    </row>
    <row r="703333" spans="81:97" x14ac:dyDescent="0.35">
      <c r="CC703333" s="68"/>
      <c r="CG703333" s="68"/>
      <c r="CK703333" s="68"/>
      <c r="CO703333" s="68"/>
      <c r="CS703333" s="68"/>
    </row>
    <row r="703334" spans="81:97" x14ac:dyDescent="0.35">
      <c r="CC703334" s="68"/>
      <c r="CG703334" s="68"/>
      <c r="CK703334" s="68"/>
      <c r="CO703334" s="68"/>
      <c r="CS703334" s="68"/>
    </row>
    <row r="703335" spans="81:97" x14ac:dyDescent="0.35">
      <c r="CC703335" s="68"/>
      <c r="CG703335" s="68"/>
      <c r="CK703335" s="68"/>
      <c r="CO703335" s="68"/>
      <c r="CS703335" s="68"/>
    </row>
    <row r="703336" spans="81:97" x14ac:dyDescent="0.35">
      <c r="CC703336" s="68"/>
      <c r="CG703336" s="68"/>
      <c r="CK703336" s="68"/>
      <c r="CO703336" s="68"/>
      <c r="CS703336" s="68"/>
    </row>
    <row r="703337" spans="81:97" x14ac:dyDescent="0.35">
      <c r="CC703337" s="68"/>
      <c r="CG703337" s="68"/>
      <c r="CK703337" s="68"/>
      <c r="CO703337" s="68"/>
      <c r="CS703337" s="68"/>
    </row>
    <row r="703338" spans="81:97" x14ac:dyDescent="0.35">
      <c r="CC703338" s="68"/>
      <c r="CG703338" s="68"/>
      <c r="CK703338" s="68"/>
      <c r="CO703338" s="68"/>
      <c r="CS703338" s="68"/>
    </row>
    <row r="703339" spans="81:97" x14ac:dyDescent="0.35">
      <c r="CC703339" s="68"/>
      <c r="CG703339" s="68"/>
      <c r="CK703339" s="68"/>
      <c r="CO703339" s="68"/>
      <c r="CS703339" s="68"/>
    </row>
    <row r="703340" spans="81:97" x14ac:dyDescent="0.35">
      <c r="CC703340" s="68"/>
      <c r="CG703340" s="68"/>
      <c r="CK703340" s="68"/>
      <c r="CO703340" s="68"/>
      <c r="CS703340" s="68"/>
    </row>
    <row r="703341" spans="81:97" x14ac:dyDescent="0.35">
      <c r="CC703341" s="68"/>
      <c r="CG703341" s="68"/>
      <c r="CK703341" s="68"/>
      <c r="CO703341" s="68"/>
      <c r="CS703341" s="68"/>
    </row>
    <row r="703342" spans="81:97" x14ac:dyDescent="0.35">
      <c r="CC703342" s="68"/>
      <c r="CG703342" s="68"/>
      <c r="CK703342" s="68"/>
      <c r="CO703342" s="68"/>
      <c r="CS703342" s="68"/>
    </row>
    <row r="703343" spans="81:97" x14ac:dyDescent="0.35">
      <c r="CC703343" s="68"/>
      <c r="CG703343" s="68"/>
      <c r="CK703343" s="68"/>
      <c r="CO703343" s="68"/>
      <c r="CS703343" s="68"/>
    </row>
    <row r="703344" spans="81:97" x14ac:dyDescent="0.35">
      <c r="CC703344" s="68"/>
      <c r="CG703344" s="68"/>
      <c r="CK703344" s="68"/>
      <c r="CO703344" s="68"/>
      <c r="CS703344" s="68"/>
    </row>
    <row r="703345" spans="81:97" x14ac:dyDescent="0.35">
      <c r="CC703345" s="68"/>
      <c r="CG703345" s="68"/>
      <c r="CK703345" s="68"/>
      <c r="CO703345" s="68"/>
      <c r="CS703345" s="68"/>
    </row>
    <row r="703346" spans="81:97" x14ac:dyDescent="0.35">
      <c r="CC703346" s="68"/>
      <c r="CG703346" s="68"/>
      <c r="CK703346" s="68"/>
      <c r="CO703346" s="68"/>
      <c r="CS703346" s="68"/>
    </row>
    <row r="703347" spans="81:97" x14ac:dyDescent="0.35">
      <c r="CC703347" s="68"/>
      <c r="CG703347" s="68"/>
      <c r="CK703347" s="68"/>
      <c r="CO703347" s="68"/>
      <c r="CS703347" s="68"/>
    </row>
    <row r="703348" spans="81:97" x14ac:dyDescent="0.35">
      <c r="CC703348" s="68"/>
      <c r="CG703348" s="68"/>
      <c r="CK703348" s="68"/>
      <c r="CO703348" s="68"/>
      <c r="CS703348" s="68"/>
    </row>
    <row r="703349" spans="81:97" x14ac:dyDescent="0.35">
      <c r="CC703349" s="68"/>
      <c r="CG703349" s="68"/>
      <c r="CK703349" s="68"/>
      <c r="CO703349" s="68"/>
      <c r="CS703349" s="68"/>
    </row>
    <row r="703350" spans="81:97" x14ac:dyDescent="0.35">
      <c r="CC703350" s="68"/>
      <c r="CG703350" s="68"/>
      <c r="CK703350" s="68"/>
      <c r="CO703350" s="68"/>
      <c r="CS703350" s="68"/>
    </row>
    <row r="703351" spans="81:97" x14ac:dyDescent="0.35">
      <c r="CC703351" s="68"/>
      <c r="CG703351" s="68"/>
      <c r="CK703351" s="68"/>
      <c r="CO703351" s="68"/>
      <c r="CS703351" s="68"/>
    </row>
    <row r="703352" spans="81:97" x14ac:dyDescent="0.35">
      <c r="CC703352" s="68"/>
      <c r="CG703352" s="68"/>
      <c r="CK703352" s="68"/>
      <c r="CO703352" s="68"/>
      <c r="CS703352" s="68"/>
    </row>
    <row r="703353" spans="81:97" x14ac:dyDescent="0.35">
      <c r="CC703353" s="68"/>
      <c r="CG703353" s="68"/>
      <c r="CK703353" s="68"/>
      <c r="CO703353" s="68"/>
      <c r="CS703353" s="68"/>
    </row>
    <row r="703354" spans="81:97" x14ac:dyDescent="0.35">
      <c r="CC703354" s="68"/>
      <c r="CG703354" s="68"/>
      <c r="CK703354" s="68"/>
      <c r="CO703354" s="68"/>
      <c r="CS703354" s="68"/>
    </row>
    <row r="703355" spans="81:97" x14ac:dyDescent="0.35">
      <c r="CC703355" s="68"/>
      <c r="CG703355" s="68"/>
      <c r="CK703355" s="68"/>
      <c r="CO703355" s="68"/>
      <c r="CS703355" s="68"/>
    </row>
    <row r="703356" spans="81:97" x14ac:dyDescent="0.35">
      <c r="CC703356" s="68"/>
      <c r="CG703356" s="68"/>
      <c r="CK703356" s="68"/>
      <c r="CO703356" s="68"/>
      <c r="CS703356" s="68"/>
    </row>
    <row r="703357" spans="81:97" x14ac:dyDescent="0.35">
      <c r="CC703357" s="68"/>
      <c r="CG703357" s="68"/>
      <c r="CK703357" s="68"/>
      <c r="CO703357" s="68"/>
      <c r="CS703357" s="68"/>
    </row>
    <row r="703358" spans="81:97" x14ac:dyDescent="0.35">
      <c r="CC703358" s="68"/>
      <c r="CG703358" s="68"/>
      <c r="CK703358" s="68"/>
      <c r="CO703358" s="68"/>
      <c r="CS703358" s="68"/>
    </row>
    <row r="703359" spans="81:97" x14ac:dyDescent="0.35">
      <c r="CC703359" s="68"/>
      <c r="CG703359" s="68"/>
      <c r="CK703359" s="68"/>
      <c r="CO703359" s="68"/>
      <c r="CS703359" s="68"/>
    </row>
    <row r="703360" spans="81:97" x14ac:dyDescent="0.35">
      <c r="CC703360" s="68"/>
      <c r="CG703360" s="68"/>
      <c r="CK703360" s="68"/>
      <c r="CO703360" s="68"/>
      <c r="CS703360" s="68"/>
    </row>
    <row r="703361" spans="81:97" x14ac:dyDescent="0.35">
      <c r="CC703361" s="68"/>
      <c r="CG703361" s="68"/>
      <c r="CK703361" s="68"/>
      <c r="CO703361" s="68"/>
      <c r="CS703361" s="68"/>
    </row>
    <row r="703362" spans="81:97" x14ac:dyDescent="0.35">
      <c r="CC703362" s="68"/>
      <c r="CG703362" s="68"/>
      <c r="CK703362" s="68"/>
      <c r="CO703362" s="68"/>
      <c r="CS703362" s="68"/>
    </row>
    <row r="703363" spans="81:97" x14ac:dyDescent="0.35">
      <c r="CC703363" s="68"/>
      <c r="CG703363" s="68"/>
      <c r="CK703363" s="68"/>
      <c r="CO703363" s="68"/>
      <c r="CS703363" s="68"/>
    </row>
    <row r="703364" spans="81:97" x14ac:dyDescent="0.35">
      <c r="CC703364" s="68"/>
      <c r="CG703364" s="68"/>
      <c r="CK703364" s="68"/>
      <c r="CO703364" s="68"/>
      <c r="CS703364" s="68"/>
    </row>
    <row r="703365" spans="81:97" x14ac:dyDescent="0.35">
      <c r="CC703365" s="68"/>
      <c r="CG703365" s="68"/>
      <c r="CK703365" s="68"/>
      <c r="CO703365" s="68"/>
      <c r="CS703365" s="68"/>
    </row>
    <row r="703366" spans="81:97" x14ac:dyDescent="0.35">
      <c r="CC703366" s="68"/>
      <c r="CG703366" s="68"/>
      <c r="CK703366" s="68"/>
      <c r="CO703366" s="68"/>
      <c r="CS703366" s="68"/>
    </row>
    <row r="703367" spans="81:97" x14ac:dyDescent="0.35">
      <c r="CC703367" s="68"/>
      <c r="CG703367" s="68"/>
      <c r="CK703367" s="68"/>
      <c r="CO703367" s="68"/>
      <c r="CS703367" s="68"/>
    </row>
    <row r="703368" spans="81:97" x14ac:dyDescent="0.35">
      <c r="CC703368" s="68"/>
      <c r="CG703368" s="68"/>
      <c r="CK703368" s="68"/>
      <c r="CO703368" s="68"/>
      <c r="CS703368" s="68"/>
    </row>
    <row r="703369" spans="81:97" x14ac:dyDescent="0.35">
      <c r="CC703369" s="68"/>
      <c r="CG703369" s="68"/>
      <c r="CK703369" s="68"/>
      <c r="CO703369" s="68"/>
      <c r="CS703369" s="68"/>
    </row>
    <row r="703370" spans="81:97" x14ac:dyDescent="0.35">
      <c r="CC703370" s="68"/>
      <c r="CG703370" s="68"/>
      <c r="CK703370" s="68"/>
      <c r="CO703370" s="68"/>
      <c r="CS703370" s="68"/>
    </row>
    <row r="703371" spans="81:97" x14ac:dyDescent="0.35">
      <c r="CC703371" s="68"/>
      <c r="CG703371" s="68"/>
      <c r="CK703371" s="68"/>
      <c r="CO703371" s="68"/>
      <c r="CS703371" s="68"/>
    </row>
    <row r="703372" spans="81:97" x14ac:dyDescent="0.35">
      <c r="CC703372" s="68"/>
      <c r="CG703372" s="68"/>
      <c r="CK703372" s="68"/>
      <c r="CO703372" s="68"/>
      <c r="CS703372" s="68"/>
    </row>
    <row r="703373" spans="81:97" x14ac:dyDescent="0.35">
      <c r="CC703373" s="68"/>
      <c r="CG703373" s="68"/>
      <c r="CK703373" s="68"/>
      <c r="CO703373" s="68"/>
      <c r="CS703373" s="68"/>
    </row>
    <row r="703374" spans="81:97" x14ac:dyDescent="0.35">
      <c r="CC703374" s="68"/>
      <c r="CG703374" s="68"/>
      <c r="CK703374" s="68"/>
      <c r="CO703374" s="68"/>
      <c r="CS703374" s="68"/>
    </row>
    <row r="703375" spans="81:97" x14ac:dyDescent="0.35">
      <c r="CC703375" s="68"/>
      <c r="CG703375" s="68"/>
      <c r="CK703375" s="68"/>
      <c r="CO703375" s="68"/>
      <c r="CS703375" s="68"/>
    </row>
    <row r="703376" spans="81:97" x14ac:dyDescent="0.35">
      <c r="CC703376" s="68"/>
      <c r="CG703376" s="68"/>
      <c r="CK703376" s="68"/>
      <c r="CO703376" s="68"/>
      <c r="CS703376" s="68"/>
    </row>
    <row r="703377" spans="81:97" x14ac:dyDescent="0.35">
      <c r="CC703377" s="68"/>
      <c r="CG703377" s="68"/>
      <c r="CK703377" s="68"/>
      <c r="CO703377" s="68"/>
      <c r="CS703377" s="68"/>
    </row>
    <row r="703378" spans="81:97" x14ac:dyDescent="0.35">
      <c r="CC703378" s="68"/>
      <c r="CG703378" s="68"/>
      <c r="CK703378" s="68"/>
      <c r="CO703378" s="68"/>
      <c r="CS703378" s="68"/>
    </row>
    <row r="703379" spans="81:97" x14ac:dyDescent="0.35">
      <c r="CC703379" s="68"/>
      <c r="CG703379" s="68"/>
      <c r="CK703379" s="68"/>
      <c r="CO703379" s="68"/>
      <c r="CS703379" s="68"/>
    </row>
    <row r="703380" spans="81:97" x14ac:dyDescent="0.35">
      <c r="CC703380" s="68"/>
      <c r="CG703380" s="68"/>
      <c r="CK703380" s="68"/>
      <c r="CO703380" s="68"/>
      <c r="CS703380" s="68"/>
    </row>
    <row r="703381" spans="81:97" x14ac:dyDescent="0.35">
      <c r="CC703381" s="68"/>
      <c r="CG703381" s="68"/>
      <c r="CK703381" s="68"/>
      <c r="CO703381" s="68"/>
      <c r="CS703381" s="68"/>
    </row>
    <row r="703382" spans="81:97" x14ac:dyDescent="0.35">
      <c r="CC703382" s="68"/>
      <c r="CG703382" s="68"/>
      <c r="CK703382" s="68"/>
      <c r="CO703382" s="68"/>
      <c r="CS703382" s="68"/>
    </row>
    <row r="703383" spans="81:97" x14ac:dyDescent="0.35">
      <c r="CC703383" s="68"/>
      <c r="CG703383" s="68"/>
      <c r="CK703383" s="68"/>
      <c r="CO703383" s="68"/>
      <c r="CS703383" s="68"/>
    </row>
    <row r="703384" spans="81:97" x14ac:dyDescent="0.35">
      <c r="CC703384" s="68"/>
      <c r="CG703384" s="68"/>
      <c r="CK703384" s="68"/>
      <c r="CO703384" s="68"/>
      <c r="CS703384" s="68"/>
    </row>
    <row r="703385" spans="81:97" x14ac:dyDescent="0.35">
      <c r="CC703385" s="68"/>
      <c r="CG703385" s="68"/>
      <c r="CK703385" s="68"/>
      <c r="CO703385" s="68"/>
      <c r="CS703385" s="68"/>
    </row>
    <row r="703386" spans="81:97" x14ac:dyDescent="0.35">
      <c r="CC703386" s="68"/>
      <c r="CG703386" s="68"/>
      <c r="CK703386" s="68"/>
      <c r="CO703386" s="68"/>
      <c r="CS703386" s="68"/>
    </row>
    <row r="703387" spans="81:97" x14ac:dyDescent="0.35">
      <c r="CC703387" s="68"/>
      <c r="CG703387" s="68"/>
      <c r="CK703387" s="68"/>
      <c r="CO703387" s="68"/>
      <c r="CS703387" s="68"/>
    </row>
    <row r="703388" spans="81:97" x14ac:dyDescent="0.35">
      <c r="CC703388" s="68"/>
      <c r="CG703388" s="68"/>
      <c r="CK703388" s="68"/>
      <c r="CO703388" s="68"/>
      <c r="CS703388" s="68"/>
    </row>
    <row r="703389" spans="81:97" x14ac:dyDescent="0.35">
      <c r="CC703389" s="68"/>
      <c r="CG703389" s="68"/>
      <c r="CK703389" s="68"/>
      <c r="CO703389" s="68"/>
      <c r="CS703389" s="68"/>
    </row>
    <row r="703390" spans="81:97" x14ac:dyDescent="0.35">
      <c r="CC703390" s="68"/>
      <c r="CG703390" s="68"/>
      <c r="CK703390" s="68"/>
      <c r="CO703390" s="68"/>
      <c r="CS703390" s="68"/>
    </row>
    <row r="703391" spans="81:97" x14ac:dyDescent="0.35">
      <c r="CC703391" s="68"/>
      <c r="CG703391" s="68"/>
      <c r="CK703391" s="68"/>
      <c r="CO703391" s="68"/>
      <c r="CS703391" s="68"/>
    </row>
    <row r="703392" spans="81:97" x14ac:dyDescent="0.35">
      <c r="CC703392" s="68"/>
      <c r="CG703392" s="68"/>
      <c r="CK703392" s="68"/>
      <c r="CO703392" s="68"/>
      <c r="CS703392" s="68"/>
    </row>
    <row r="703393" spans="81:97" x14ac:dyDescent="0.35">
      <c r="CC703393" s="68"/>
      <c r="CG703393" s="68"/>
      <c r="CK703393" s="68"/>
      <c r="CO703393" s="68"/>
      <c r="CS703393" s="68"/>
    </row>
    <row r="703394" spans="81:97" x14ac:dyDescent="0.35">
      <c r="CC703394" s="68"/>
      <c r="CG703394" s="68"/>
      <c r="CK703394" s="68"/>
      <c r="CO703394" s="68"/>
      <c r="CS703394" s="68"/>
    </row>
    <row r="703395" spans="81:97" x14ac:dyDescent="0.35">
      <c r="CC703395" s="68"/>
      <c r="CG703395" s="68"/>
      <c r="CK703395" s="68"/>
      <c r="CO703395" s="68"/>
      <c r="CS703395" s="68"/>
    </row>
    <row r="703396" spans="81:97" x14ac:dyDescent="0.35">
      <c r="CC703396" s="68"/>
      <c r="CG703396" s="68"/>
      <c r="CK703396" s="68"/>
      <c r="CO703396" s="68"/>
      <c r="CS703396" s="68"/>
    </row>
    <row r="703397" spans="81:97" x14ac:dyDescent="0.35">
      <c r="CC703397" s="68"/>
      <c r="CG703397" s="68"/>
      <c r="CK703397" s="68"/>
      <c r="CO703397" s="68"/>
      <c r="CS703397" s="68"/>
    </row>
    <row r="703398" spans="81:97" x14ac:dyDescent="0.35">
      <c r="CC703398" s="68"/>
      <c r="CG703398" s="68"/>
      <c r="CK703398" s="68"/>
      <c r="CO703398" s="68"/>
      <c r="CS703398" s="68"/>
    </row>
    <row r="703399" spans="81:97" x14ac:dyDescent="0.35">
      <c r="CC703399" s="68"/>
      <c r="CG703399" s="68"/>
      <c r="CK703399" s="68"/>
      <c r="CO703399" s="68"/>
      <c r="CS703399" s="68"/>
    </row>
    <row r="703400" spans="81:97" x14ac:dyDescent="0.35">
      <c r="CC703400" s="68"/>
      <c r="CG703400" s="68"/>
      <c r="CK703400" s="68"/>
      <c r="CO703400" s="68"/>
      <c r="CS703400" s="68"/>
    </row>
    <row r="703401" spans="81:97" x14ac:dyDescent="0.35">
      <c r="CC703401" s="68"/>
      <c r="CG703401" s="68"/>
      <c r="CK703401" s="68"/>
      <c r="CO703401" s="68"/>
      <c r="CS703401" s="68"/>
    </row>
    <row r="703402" spans="81:97" x14ac:dyDescent="0.35">
      <c r="CC703402" s="68"/>
      <c r="CG703402" s="68"/>
      <c r="CK703402" s="68"/>
      <c r="CO703402" s="68"/>
      <c r="CS703402" s="68"/>
    </row>
    <row r="703403" spans="81:97" x14ac:dyDescent="0.35">
      <c r="CC703403" s="68"/>
      <c r="CG703403" s="68"/>
      <c r="CK703403" s="68"/>
      <c r="CO703403" s="68"/>
      <c r="CS703403" s="68"/>
    </row>
    <row r="703404" spans="81:97" x14ac:dyDescent="0.35">
      <c r="CC703404" s="68"/>
      <c r="CG703404" s="68"/>
      <c r="CK703404" s="68"/>
      <c r="CO703404" s="68"/>
      <c r="CS703404" s="68"/>
    </row>
    <row r="703405" spans="81:97" x14ac:dyDescent="0.35">
      <c r="CC703405" s="68"/>
      <c r="CG703405" s="68"/>
      <c r="CK703405" s="68"/>
      <c r="CO703405" s="68"/>
      <c r="CS703405" s="68"/>
    </row>
    <row r="703406" spans="81:97" x14ac:dyDescent="0.35">
      <c r="CC703406" s="68"/>
      <c r="CG703406" s="68"/>
      <c r="CK703406" s="68"/>
      <c r="CO703406" s="68"/>
      <c r="CS703406" s="68"/>
    </row>
    <row r="703407" spans="81:97" x14ac:dyDescent="0.35">
      <c r="CC703407" s="68"/>
      <c r="CG703407" s="68"/>
      <c r="CK703407" s="68"/>
      <c r="CO703407" s="68"/>
      <c r="CS703407" s="68"/>
    </row>
    <row r="703408" spans="81:97" x14ac:dyDescent="0.35">
      <c r="CC703408" s="68"/>
      <c r="CG703408" s="68"/>
      <c r="CK703408" s="68"/>
      <c r="CO703408" s="68"/>
      <c r="CS703408" s="68"/>
    </row>
    <row r="703409" spans="81:97" x14ac:dyDescent="0.35">
      <c r="CC703409" s="68"/>
      <c r="CG703409" s="68"/>
      <c r="CK703409" s="68"/>
      <c r="CO703409" s="68"/>
      <c r="CS703409" s="68"/>
    </row>
    <row r="703410" spans="81:97" x14ac:dyDescent="0.35">
      <c r="CC703410" s="68"/>
      <c r="CG703410" s="68"/>
      <c r="CK703410" s="68"/>
      <c r="CO703410" s="68"/>
      <c r="CS703410" s="68"/>
    </row>
    <row r="703411" spans="81:97" x14ac:dyDescent="0.35">
      <c r="CC703411" s="68"/>
      <c r="CG703411" s="68"/>
      <c r="CK703411" s="68"/>
      <c r="CO703411" s="68"/>
      <c r="CS703411" s="68"/>
    </row>
    <row r="703412" spans="81:97" x14ac:dyDescent="0.35">
      <c r="CC703412" s="68"/>
      <c r="CG703412" s="68"/>
      <c r="CK703412" s="68"/>
      <c r="CO703412" s="68"/>
      <c r="CS703412" s="68"/>
    </row>
    <row r="703413" spans="81:97" x14ac:dyDescent="0.35">
      <c r="CC703413" s="68"/>
      <c r="CG703413" s="68"/>
      <c r="CK703413" s="68"/>
      <c r="CO703413" s="68"/>
      <c r="CS703413" s="68"/>
    </row>
    <row r="703414" spans="81:97" x14ac:dyDescent="0.35">
      <c r="CC703414" s="68"/>
      <c r="CG703414" s="68"/>
      <c r="CK703414" s="68"/>
      <c r="CO703414" s="68"/>
      <c r="CS703414" s="68"/>
    </row>
    <row r="703415" spans="81:97" x14ac:dyDescent="0.35">
      <c r="CC703415" s="68"/>
      <c r="CG703415" s="68"/>
      <c r="CK703415" s="68"/>
      <c r="CO703415" s="68"/>
      <c r="CS703415" s="68"/>
    </row>
    <row r="703416" spans="81:97" x14ac:dyDescent="0.35">
      <c r="CC703416" s="68"/>
      <c r="CG703416" s="68"/>
      <c r="CK703416" s="68"/>
      <c r="CO703416" s="68"/>
      <c r="CS703416" s="68"/>
    </row>
    <row r="703417" spans="81:97" x14ac:dyDescent="0.35">
      <c r="CC703417" s="68"/>
      <c r="CG703417" s="68"/>
      <c r="CK703417" s="68"/>
      <c r="CO703417" s="68"/>
      <c r="CS703417" s="68"/>
    </row>
    <row r="703418" spans="81:97" x14ac:dyDescent="0.35">
      <c r="CC703418" s="68"/>
      <c r="CG703418" s="68"/>
      <c r="CK703418" s="68"/>
      <c r="CO703418" s="68"/>
      <c r="CS703418" s="68"/>
    </row>
    <row r="703419" spans="81:97" x14ac:dyDescent="0.35">
      <c r="CC703419" s="68"/>
      <c r="CG703419" s="68"/>
      <c r="CK703419" s="68"/>
      <c r="CO703419" s="68"/>
      <c r="CS703419" s="68"/>
    </row>
    <row r="703420" spans="81:97" x14ac:dyDescent="0.35">
      <c r="CC703420" s="68"/>
      <c r="CG703420" s="68"/>
      <c r="CK703420" s="68"/>
      <c r="CO703420" s="68"/>
      <c r="CS703420" s="68"/>
    </row>
    <row r="703421" spans="81:97" x14ac:dyDescent="0.35">
      <c r="CC703421" s="68"/>
      <c r="CG703421" s="68"/>
      <c r="CK703421" s="68"/>
      <c r="CO703421" s="68"/>
      <c r="CS703421" s="68"/>
    </row>
    <row r="703422" spans="81:97" x14ac:dyDescent="0.35">
      <c r="CC703422" s="68"/>
      <c r="CG703422" s="68"/>
      <c r="CK703422" s="68"/>
      <c r="CO703422" s="68"/>
      <c r="CS703422" s="68"/>
    </row>
    <row r="703423" spans="81:97" x14ac:dyDescent="0.35">
      <c r="CC703423" s="68"/>
      <c r="CG703423" s="68"/>
      <c r="CK703423" s="68"/>
      <c r="CO703423" s="68"/>
      <c r="CS703423" s="68"/>
    </row>
    <row r="703424" spans="81:97" x14ac:dyDescent="0.35">
      <c r="CC703424" s="68"/>
      <c r="CG703424" s="68"/>
      <c r="CK703424" s="68"/>
      <c r="CO703424" s="68"/>
      <c r="CS703424" s="68"/>
    </row>
    <row r="703425" spans="81:97" x14ac:dyDescent="0.35">
      <c r="CC703425" s="68"/>
      <c r="CG703425" s="68"/>
      <c r="CK703425" s="68"/>
      <c r="CO703425" s="68"/>
      <c r="CS703425" s="68"/>
    </row>
    <row r="703426" spans="81:97" x14ac:dyDescent="0.35">
      <c r="CC703426" s="68"/>
      <c r="CG703426" s="68"/>
      <c r="CK703426" s="68"/>
      <c r="CO703426" s="68"/>
      <c r="CS703426" s="68"/>
    </row>
    <row r="703427" spans="81:97" x14ac:dyDescent="0.35">
      <c r="CC703427" s="68"/>
      <c r="CG703427" s="68"/>
      <c r="CK703427" s="68"/>
      <c r="CO703427" s="68"/>
      <c r="CS703427" s="68"/>
    </row>
    <row r="703428" spans="81:97" x14ac:dyDescent="0.35">
      <c r="CC703428" s="68"/>
      <c r="CG703428" s="68"/>
      <c r="CK703428" s="68"/>
      <c r="CO703428" s="68"/>
      <c r="CS703428" s="68"/>
    </row>
    <row r="703429" spans="81:97" x14ac:dyDescent="0.35">
      <c r="CC703429" s="68"/>
      <c r="CG703429" s="68"/>
      <c r="CK703429" s="68"/>
      <c r="CO703429" s="68"/>
      <c r="CS703429" s="68"/>
    </row>
    <row r="703430" spans="81:97" x14ac:dyDescent="0.35">
      <c r="CC703430" s="68"/>
      <c r="CG703430" s="68"/>
      <c r="CK703430" s="68"/>
      <c r="CO703430" s="68"/>
      <c r="CS703430" s="68"/>
    </row>
    <row r="703431" spans="81:97" x14ac:dyDescent="0.35">
      <c r="CC703431" s="68"/>
      <c r="CG703431" s="68"/>
      <c r="CK703431" s="68"/>
      <c r="CO703431" s="68"/>
      <c r="CS703431" s="68"/>
    </row>
    <row r="703432" spans="81:97" x14ac:dyDescent="0.35">
      <c r="CC703432" s="68"/>
      <c r="CG703432" s="68"/>
      <c r="CK703432" s="68"/>
      <c r="CO703432" s="68"/>
      <c r="CS703432" s="68"/>
    </row>
    <row r="703433" spans="81:97" x14ac:dyDescent="0.35">
      <c r="CC703433" s="68"/>
      <c r="CG703433" s="68"/>
      <c r="CK703433" s="68"/>
      <c r="CO703433" s="68"/>
      <c r="CS703433" s="68"/>
    </row>
    <row r="703434" spans="81:97" x14ac:dyDescent="0.35">
      <c r="CC703434" s="68"/>
      <c r="CG703434" s="68"/>
      <c r="CK703434" s="68"/>
      <c r="CO703434" s="68"/>
      <c r="CS703434" s="68"/>
    </row>
    <row r="703435" spans="81:97" x14ac:dyDescent="0.35">
      <c r="CC703435" s="68"/>
      <c r="CG703435" s="68"/>
      <c r="CK703435" s="68"/>
      <c r="CO703435" s="68"/>
      <c r="CS703435" s="68"/>
    </row>
    <row r="703436" spans="81:97" x14ac:dyDescent="0.35">
      <c r="CC703436" s="68"/>
      <c r="CG703436" s="68"/>
      <c r="CK703436" s="68"/>
      <c r="CO703436" s="68"/>
      <c r="CS703436" s="68"/>
    </row>
    <row r="703437" spans="81:97" x14ac:dyDescent="0.35">
      <c r="CC703437" s="68"/>
      <c r="CG703437" s="68"/>
      <c r="CK703437" s="68"/>
      <c r="CO703437" s="68"/>
      <c r="CS703437" s="68"/>
    </row>
    <row r="703438" spans="81:97" x14ac:dyDescent="0.35">
      <c r="CC703438" s="68"/>
      <c r="CG703438" s="68"/>
      <c r="CK703438" s="68"/>
      <c r="CO703438" s="68"/>
      <c r="CS703438" s="68"/>
    </row>
    <row r="703439" spans="81:97" x14ac:dyDescent="0.35">
      <c r="CC703439" s="68"/>
      <c r="CG703439" s="68"/>
      <c r="CK703439" s="68"/>
      <c r="CO703439" s="68"/>
      <c r="CS703439" s="68"/>
    </row>
    <row r="703440" spans="81:97" x14ac:dyDescent="0.35">
      <c r="CC703440" s="68"/>
      <c r="CG703440" s="68"/>
      <c r="CK703440" s="68"/>
      <c r="CO703440" s="68"/>
      <c r="CS703440" s="68"/>
    </row>
    <row r="703441" spans="81:97" x14ac:dyDescent="0.35">
      <c r="CC703441" s="68"/>
      <c r="CG703441" s="68"/>
      <c r="CK703441" s="68"/>
      <c r="CO703441" s="68"/>
      <c r="CS703441" s="68"/>
    </row>
    <row r="703442" spans="81:97" x14ac:dyDescent="0.35">
      <c r="CC703442" s="68"/>
      <c r="CG703442" s="68"/>
      <c r="CK703442" s="68"/>
      <c r="CO703442" s="68"/>
      <c r="CS703442" s="68"/>
    </row>
    <row r="703443" spans="81:97" x14ac:dyDescent="0.35">
      <c r="CC703443" s="68"/>
      <c r="CG703443" s="68"/>
      <c r="CK703443" s="68"/>
      <c r="CO703443" s="68"/>
      <c r="CS703443" s="68"/>
    </row>
    <row r="703444" spans="81:97" x14ac:dyDescent="0.35">
      <c r="CC703444" s="68"/>
      <c r="CG703444" s="68"/>
      <c r="CK703444" s="68"/>
      <c r="CO703444" s="68"/>
      <c r="CS703444" s="68"/>
    </row>
    <row r="703445" spans="81:97" x14ac:dyDescent="0.35">
      <c r="CC703445" s="68"/>
      <c r="CG703445" s="68"/>
      <c r="CK703445" s="68"/>
      <c r="CO703445" s="68"/>
      <c r="CS703445" s="68"/>
    </row>
    <row r="703446" spans="81:97" x14ac:dyDescent="0.35">
      <c r="CC703446" s="68"/>
      <c r="CG703446" s="68"/>
      <c r="CK703446" s="68"/>
      <c r="CO703446" s="68"/>
      <c r="CS703446" s="68"/>
    </row>
    <row r="703447" spans="81:97" x14ac:dyDescent="0.35">
      <c r="CC703447" s="68"/>
      <c r="CG703447" s="68"/>
      <c r="CK703447" s="68"/>
      <c r="CO703447" s="68"/>
      <c r="CS703447" s="68"/>
    </row>
    <row r="703448" spans="81:97" x14ac:dyDescent="0.35">
      <c r="CC703448" s="68"/>
      <c r="CG703448" s="68"/>
      <c r="CK703448" s="68"/>
      <c r="CO703448" s="68"/>
      <c r="CS703448" s="68"/>
    </row>
    <row r="703449" spans="81:97" x14ac:dyDescent="0.35">
      <c r="CC703449" s="68"/>
      <c r="CG703449" s="68"/>
      <c r="CK703449" s="68"/>
      <c r="CO703449" s="68"/>
      <c r="CS703449" s="68"/>
    </row>
    <row r="703450" spans="81:97" x14ac:dyDescent="0.35">
      <c r="CC703450" s="68"/>
      <c r="CG703450" s="68"/>
      <c r="CK703450" s="68"/>
      <c r="CO703450" s="68"/>
      <c r="CS703450" s="68"/>
    </row>
    <row r="703451" spans="81:97" x14ac:dyDescent="0.35">
      <c r="CC703451" s="68"/>
      <c r="CG703451" s="68"/>
      <c r="CK703451" s="68"/>
      <c r="CO703451" s="68"/>
      <c r="CS703451" s="68"/>
    </row>
    <row r="703452" spans="81:97" x14ac:dyDescent="0.35">
      <c r="CC703452" s="68"/>
      <c r="CG703452" s="68"/>
      <c r="CK703452" s="68"/>
      <c r="CO703452" s="68"/>
      <c r="CS703452" s="68"/>
    </row>
    <row r="703453" spans="81:97" x14ac:dyDescent="0.35">
      <c r="CC703453" s="68"/>
      <c r="CG703453" s="68"/>
      <c r="CK703453" s="68"/>
      <c r="CO703453" s="68"/>
      <c r="CS703453" s="68"/>
    </row>
    <row r="703454" spans="81:97" x14ac:dyDescent="0.35">
      <c r="CC703454" s="68"/>
      <c r="CG703454" s="68"/>
      <c r="CK703454" s="68"/>
      <c r="CO703454" s="68"/>
      <c r="CS703454" s="68"/>
    </row>
    <row r="703455" spans="81:97" x14ac:dyDescent="0.35">
      <c r="CC703455" s="68"/>
      <c r="CG703455" s="68"/>
      <c r="CK703455" s="68"/>
      <c r="CO703455" s="68"/>
      <c r="CS703455" s="68"/>
    </row>
    <row r="703456" spans="81:97" x14ac:dyDescent="0.35">
      <c r="CC703456" s="68"/>
      <c r="CG703456" s="68"/>
      <c r="CK703456" s="68"/>
      <c r="CO703456" s="68"/>
      <c r="CS703456" s="68"/>
    </row>
    <row r="703457" spans="81:100" x14ac:dyDescent="0.35">
      <c r="CC703457" s="68"/>
      <c r="CG703457" s="68"/>
      <c r="CK703457" s="68"/>
      <c r="CO703457" s="68"/>
      <c r="CS703457" s="68"/>
    </row>
    <row r="703458" spans="81:100" x14ac:dyDescent="0.35">
      <c r="CC703458" s="68"/>
      <c r="CG703458" s="68"/>
      <c r="CK703458" s="68"/>
      <c r="CO703458" s="68"/>
      <c r="CS703458" s="68"/>
    </row>
    <row r="703459" spans="81:100" x14ac:dyDescent="0.35">
      <c r="CC703459" s="68"/>
      <c r="CG703459" s="68"/>
      <c r="CK703459" s="68"/>
      <c r="CO703459" s="68"/>
      <c r="CS703459" s="68"/>
    </row>
    <row r="703460" spans="81:100" x14ac:dyDescent="0.35">
      <c r="CC703460" s="68"/>
      <c r="CG703460" s="68"/>
      <c r="CK703460" s="68"/>
      <c r="CO703460" s="68"/>
      <c r="CS703460" s="68"/>
    </row>
    <row r="703461" spans="81:100" x14ac:dyDescent="0.35">
      <c r="CC703461" s="68"/>
      <c r="CG703461" s="68"/>
      <c r="CK703461" s="68"/>
      <c r="CO703461" s="68"/>
      <c r="CS703461" s="68"/>
    </row>
    <row r="703462" spans="81:100" x14ac:dyDescent="0.35">
      <c r="CC703462" s="68"/>
      <c r="CG703462" s="68"/>
      <c r="CK703462" s="68"/>
      <c r="CO703462" s="68"/>
      <c r="CS703462" s="68"/>
    </row>
    <row r="703463" spans="81:100" x14ac:dyDescent="0.35">
      <c r="CC703463" s="68"/>
      <c r="CG703463" s="68"/>
      <c r="CK703463" s="68"/>
      <c r="CO703463" s="68"/>
      <c r="CS703463" s="68"/>
    </row>
    <row r="703464" spans="81:100" x14ac:dyDescent="0.35">
      <c r="CC703464" s="68"/>
      <c r="CG703464" s="68"/>
      <c r="CK703464" s="68"/>
      <c r="CO703464" s="68"/>
      <c r="CS703464" s="68"/>
    </row>
    <row r="703465" spans="81:100" x14ac:dyDescent="0.35">
      <c r="CC703465" s="68"/>
      <c r="CG703465" s="68"/>
      <c r="CK703465" s="68"/>
      <c r="CO703465" s="68"/>
      <c r="CS703465" s="68"/>
    </row>
    <row r="703466" spans="81:100" x14ac:dyDescent="0.35">
      <c r="CC703466" s="68"/>
      <c r="CG703466" s="68"/>
      <c r="CK703466" s="68"/>
      <c r="CO703466" s="68"/>
      <c r="CS703466" s="68"/>
    </row>
    <row r="703467" spans="81:100" x14ac:dyDescent="0.35">
      <c r="CC703467" s="68"/>
      <c r="CG703467" s="68"/>
      <c r="CK703467" s="68"/>
      <c r="CO703467" s="68"/>
      <c r="CS703467" s="68"/>
    </row>
    <row r="703468" spans="81:100" x14ac:dyDescent="0.35">
      <c r="CC703468" s="68"/>
      <c r="CG703468" s="68"/>
      <c r="CK703468" s="68"/>
      <c r="CO703468" s="68"/>
      <c r="CS703468" s="68"/>
    </row>
    <row r="703469" spans="81:100" x14ac:dyDescent="0.35">
      <c r="CC703469" s="68"/>
      <c r="CG703469" s="68"/>
      <c r="CK703469" s="68"/>
      <c r="CO703469" s="68"/>
      <c r="CS703469" s="68"/>
    </row>
    <row r="703470" spans="81:100" x14ac:dyDescent="0.35">
      <c r="CC703470" s="68"/>
      <c r="CG703470" s="68"/>
      <c r="CK703470" s="68"/>
      <c r="CO703470" s="68"/>
      <c r="CS703470" s="68"/>
    </row>
    <row r="703471" spans="81:100" x14ac:dyDescent="0.35">
      <c r="CC703471" s="65"/>
      <c r="CD703471" s="65"/>
      <c r="CE703471" s="65"/>
      <c r="CF703471" s="63"/>
      <c r="CG703471" s="65"/>
      <c r="CH703471" s="65"/>
      <c r="CI703471" s="65"/>
      <c r="CJ703471" s="63"/>
      <c r="CK703471" s="65"/>
      <c r="CL703471" s="65"/>
      <c r="CM703471" s="65"/>
      <c r="CN703471" s="63"/>
      <c r="CO703471" s="65"/>
      <c r="CP703471" s="65"/>
      <c r="CQ703471" s="65"/>
      <c r="CR703471" s="63"/>
      <c r="CS703471" s="65"/>
      <c r="CT703471" s="65"/>
      <c r="CU703471" s="65"/>
      <c r="CV703471" s="63"/>
    </row>
    <row r="703472" spans="81:100" x14ac:dyDescent="0.35">
      <c r="CC703472" s="65"/>
      <c r="CD703472" s="65"/>
      <c r="CE703472" s="65"/>
      <c r="CF703472" s="63"/>
      <c r="CG703472" s="65"/>
      <c r="CH703472" s="65"/>
      <c r="CI703472" s="65"/>
      <c r="CJ703472" s="63"/>
      <c r="CK703472" s="65"/>
      <c r="CL703472" s="65"/>
      <c r="CM703472" s="65"/>
      <c r="CN703472" s="63"/>
      <c r="CO703472" s="65"/>
      <c r="CP703472" s="65"/>
      <c r="CQ703472" s="65"/>
      <c r="CR703472" s="63"/>
      <c r="CS703472" s="65"/>
      <c r="CT703472" s="65"/>
      <c r="CU703472" s="65"/>
      <c r="CV703472" s="63"/>
    </row>
    <row r="703863" spans="81:97" x14ac:dyDescent="0.35">
      <c r="CC703863" s="68"/>
      <c r="CG703863" s="68"/>
      <c r="CK703863" s="68"/>
      <c r="CO703863" s="68"/>
      <c r="CS703863" s="68"/>
    </row>
    <row r="703864" spans="81:97" x14ac:dyDescent="0.35">
      <c r="CC703864" s="68"/>
      <c r="CG703864" s="68"/>
      <c r="CK703864" s="68"/>
      <c r="CO703864" s="68"/>
      <c r="CS703864" s="68"/>
    </row>
    <row r="703865" spans="81:97" x14ac:dyDescent="0.35">
      <c r="CC703865" s="68"/>
      <c r="CG703865" s="68"/>
      <c r="CK703865" s="68"/>
      <c r="CO703865" s="68"/>
      <c r="CS703865" s="68"/>
    </row>
    <row r="703866" spans="81:97" x14ac:dyDescent="0.35">
      <c r="CC703866" s="68"/>
      <c r="CG703866" s="68"/>
      <c r="CK703866" s="68"/>
      <c r="CO703866" s="68"/>
      <c r="CS703866" s="68"/>
    </row>
    <row r="703867" spans="81:97" x14ac:dyDescent="0.35">
      <c r="CC703867" s="68"/>
      <c r="CG703867" s="68"/>
      <c r="CK703867" s="68"/>
      <c r="CO703867" s="68"/>
      <c r="CS703867" s="68"/>
    </row>
    <row r="703868" spans="81:97" x14ac:dyDescent="0.35">
      <c r="CC703868" s="68"/>
      <c r="CG703868" s="68"/>
      <c r="CK703868" s="68"/>
      <c r="CO703868" s="68"/>
      <c r="CS703868" s="68"/>
    </row>
    <row r="703869" spans="81:97" x14ac:dyDescent="0.35">
      <c r="CC703869" s="68"/>
      <c r="CG703869" s="68"/>
      <c r="CK703869" s="68"/>
      <c r="CO703869" s="68"/>
      <c r="CS703869" s="68"/>
    </row>
    <row r="703870" spans="81:97" x14ac:dyDescent="0.35">
      <c r="CC703870" s="68"/>
      <c r="CG703870" s="68"/>
      <c r="CK703870" s="68"/>
      <c r="CO703870" s="68"/>
      <c r="CS703870" s="68"/>
    </row>
    <row r="703871" spans="81:97" x14ac:dyDescent="0.35">
      <c r="CC703871" s="68"/>
      <c r="CG703871" s="68"/>
      <c r="CK703871" s="68"/>
      <c r="CO703871" s="68"/>
      <c r="CS703871" s="68"/>
    </row>
    <row r="703872" spans="81:97" x14ac:dyDescent="0.35">
      <c r="CC703872" s="68"/>
      <c r="CG703872" s="68"/>
      <c r="CK703872" s="68"/>
      <c r="CO703872" s="68"/>
      <c r="CS703872" s="68"/>
    </row>
    <row r="703873" spans="81:97" x14ac:dyDescent="0.35">
      <c r="CC703873" s="68"/>
      <c r="CG703873" s="68"/>
      <c r="CK703873" s="68"/>
      <c r="CO703873" s="68"/>
      <c r="CS703873" s="68"/>
    </row>
    <row r="703874" spans="81:97" x14ac:dyDescent="0.35">
      <c r="CC703874" s="68"/>
      <c r="CG703874" s="68"/>
      <c r="CK703874" s="68"/>
      <c r="CO703874" s="68"/>
      <c r="CS703874" s="68"/>
    </row>
    <row r="703875" spans="81:97" x14ac:dyDescent="0.35">
      <c r="CC703875" s="68"/>
      <c r="CG703875" s="68"/>
      <c r="CK703875" s="68"/>
      <c r="CO703875" s="68"/>
      <c r="CS703875" s="68"/>
    </row>
    <row r="703876" spans="81:97" x14ac:dyDescent="0.35">
      <c r="CC703876" s="68"/>
      <c r="CG703876" s="68"/>
      <c r="CK703876" s="68"/>
      <c r="CO703876" s="68"/>
      <c r="CS703876" s="68"/>
    </row>
    <row r="703877" spans="81:97" x14ac:dyDescent="0.35">
      <c r="CC703877" s="68"/>
      <c r="CG703877" s="68"/>
      <c r="CK703877" s="68"/>
      <c r="CO703877" s="68"/>
      <c r="CS703877" s="68"/>
    </row>
    <row r="703878" spans="81:97" x14ac:dyDescent="0.35">
      <c r="CC703878" s="68"/>
      <c r="CG703878" s="68"/>
      <c r="CK703878" s="68"/>
      <c r="CO703878" s="68"/>
      <c r="CS703878" s="68"/>
    </row>
    <row r="703879" spans="81:97" x14ac:dyDescent="0.35">
      <c r="CC703879" s="68"/>
      <c r="CG703879" s="68"/>
      <c r="CK703879" s="68"/>
      <c r="CO703879" s="68"/>
      <c r="CS703879" s="68"/>
    </row>
    <row r="703880" spans="81:97" x14ac:dyDescent="0.35">
      <c r="CC703880" s="68"/>
      <c r="CG703880" s="68"/>
      <c r="CK703880" s="68"/>
      <c r="CO703880" s="68"/>
      <c r="CS703880" s="68"/>
    </row>
    <row r="703881" spans="81:97" x14ac:dyDescent="0.35">
      <c r="CC703881" s="68"/>
      <c r="CG703881" s="68"/>
      <c r="CK703881" s="68"/>
      <c r="CO703881" s="68"/>
      <c r="CS703881" s="68"/>
    </row>
    <row r="703882" spans="81:97" x14ac:dyDescent="0.35">
      <c r="CC703882" s="68"/>
      <c r="CG703882" s="68"/>
      <c r="CK703882" s="68"/>
      <c r="CO703882" s="68"/>
      <c r="CS703882" s="68"/>
    </row>
    <row r="703883" spans="81:97" x14ac:dyDescent="0.35">
      <c r="CC703883" s="68"/>
      <c r="CG703883" s="68"/>
      <c r="CK703883" s="68"/>
      <c r="CO703883" s="68"/>
      <c r="CS703883" s="68"/>
    </row>
    <row r="703884" spans="81:97" x14ac:dyDescent="0.35">
      <c r="CC703884" s="68"/>
      <c r="CG703884" s="68"/>
      <c r="CK703884" s="68"/>
      <c r="CO703884" s="68"/>
      <c r="CS703884" s="68"/>
    </row>
    <row r="703885" spans="81:97" x14ac:dyDescent="0.35">
      <c r="CC703885" s="68"/>
      <c r="CG703885" s="68"/>
      <c r="CK703885" s="68"/>
      <c r="CO703885" s="68"/>
      <c r="CS703885" s="68"/>
    </row>
    <row r="703886" spans="81:97" x14ac:dyDescent="0.35">
      <c r="CC703886" s="68"/>
      <c r="CG703886" s="68"/>
      <c r="CK703886" s="68"/>
      <c r="CO703886" s="68"/>
      <c r="CS703886" s="68"/>
    </row>
    <row r="703887" spans="81:97" x14ac:dyDescent="0.35">
      <c r="CC703887" s="68"/>
      <c r="CG703887" s="68"/>
      <c r="CK703887" s="68"/>
      <c r="CO703887" s="68"/>
      <c r="CS703887" s="68"/>
    </row>
    <row r="703888" spans="81:97" x14ac:dyDescent="0.35">
      <c r="CC703888" s="68"/>
      <c r="CG703888" s="68"/>
      <c r="CK703888" s="68"/>
      <c r="CO703888" s="68"/>
      <c r="CS703888" s="68"/>
    </row>
    <row r="703889" spans="81:97" x14ac:dyDescent="0.35">
      <c r="CC703889" s="68"/>
      <c r="CG703889" s="68"/>
      <c r="CK703889" s="68"/>
      <c r="CO703889" s="68"/>
      <c r="CS703889" s="68"/>
    </row>
    <row r="703890" spans="81:97" x14ac:dyDescent="0.35">
      <c r="CC703890" s="68"/>
      <c r="CG703890" s="68"/>
      <c r="CK703890" s="68"/>
      <c r="CO703890" s="68"/>
      <c r="CS703890" s="68"/>
    </row>
    <row r="703891" spans="81:97" x14ac:dyDescent="0.35">
      <c r="CC703891" s="68"/>
      <c r="CG703891" s="68"/>
      <c r="CK703891" s="68"/>
      <c r="CO703891" s="68"/>
      <c r="CS703891" s="68"/>
    </row>
    <row r="703892" spans="81:97" x14ac:dyDescent="0.35">
      <c r="CC703892" s="68"/>
      <c r="CG703892" s="68"/>
      <c r="CK703892" s="68"/>
      <c r="CO703892" s="68"/>
      <c r="CS703892" s="68"/>
    </row>
    <row r="703893" spans="81:97" x14ac:dyDescent="0.35">
      <c r="CC703893" s="68"/>
      <c r="CG703893" s="68"/>
      <c r="CK703893" s="68"/>
      <c r="CO703893" s="68"/>
      <c r="CS703893" s="68"/>
    </row>
    <row r="703894" spans="81:97" x14ac:dyDescent="0.35">
      <c r="CC703894" s="68"/>
      <c r="CG703894" s="68"/>
      <c r="CK703894" s="68"/>
      <c r="CO703894" s="68"/>
      <c r="CS703894" s="68"/>
    </row>
    <row r="703895" spans="81:97" x14ac:dyDescent="0.35">
      <c r="CC703895" s="68"/>
      <c r="CG703895" s="68"/>
      <c r="CK703895" s="68"/>
      <c r="CO703895" s="68"/>
      <c r="CS703895" s="68"/>
    </row>
    <row r="703896" spans="81:97" x14ac:dyDescent="0.35">
      <c r="CC703896" s="68"/>
      <c r="CG703896" s="68"/>
      <c r="CK703896" s="68"/>
      <c r="CO703896" s="68"/>
      <c r="CS703896" s="68"/>
    </row>
    <row r="703897" spans="81:97" x14ac:dyDescent="0.35">
      <c r="CC703897" s="68"/>
      <c r="CG703897" s="68"/>
      <c r="CK703897" s="68"/>
      <c r="CO703897" s="68"/>
      <c r="CS703897" s="68"/>
    </row>
    <row r="703898" spans="81:97" x14ac:dyDescent="0.35">
      <c r="CC703898" s="68"/>
      <c r="CG703898" s="68"/>
      <c r="CK703898" s="68"/>
      <c r="CO703898" s="68"/>
      <c r="CS703898" s="68"/>
    </row>
    <row r="703899" spans="81:97" x14ac:dyDescent="0.35">
      <c r="CC703899" s="68"/>
      <c r="CG703899" s="68"/>
      <c r="CK703899" s="68"/>
      <c r="CO703899" s="68"/>
      <c r="CS703899" s="68"/>
    </row>
    <row r="703900" spans="81:97" x14ac:dyDescent="0.35">
      <c r="CC703900" s="68"/>
      <c r="CG703900" s="68"/>
      <c r="CK703900" s="68"/>
      <c r="CO703900" s="68"/>
      <c r="CS703900" s="68"/>
    </row>
    <row r="703901" spans="81:97" x14ac:dyDescent="0.35">
      <c r="CC703901" s="68"/>
      <c r="CG703901" s="68"/>
      <c r="CK703901" s="68"/>
      <c r="CO703901" s="68"/>
      <c r="CS703901" s="68"/>
    </row>
    <row r="703902" spans="81:97" x14ac:dyDescent="0.35">
      <c r="CC703902" s="68"/>
      <c r="CG703902" s="68"/>
      <c r="CK703902" s="68"/>
      <c r="CO703902" s="68"/>
      <c r="CS703902" s="68"/>
    </row>
    <row r="703903" spans="81:97" x14ac:dyDescent="0.35">
      <c r="CC703903" s="68"/>
      <c r="CG703903" s="68"/>
      <c r="CK703903" s="68"/>
      <c r="CO703903" s="68"/>
      <c r="CS703903" s="68"/>
    </row>
    <row r="703904" spans="81:97" x14ac:dyDescent="0.35">
      <c r="CC703904" s="68"/>
      <c r="CG703904" s="68"/>
      <c r="CK703904" s="68"/>
      <c r="CO703904" s="68"/>
      <c r="CS703904" s="68"/>
    </row>
    <row r="703905" spans="81:97" x14ac:dyDescent="0.35">
      <c r="CC703905" s="68"/>
      <c r="CG703905" s="68"/>
      <c r="CK703905" s="68"/>
      <c r="CO703905" s="68"/>
      <c r="CS703905" s="68"/>
    </row>
    <row r="703906" spans="81:97" x14ac:dyDescent="0.35">
      <c r="CC703906" s="68"/>
      <c r="CG703906" s="68"/>
      <c r="CK703906" s="68"/>
      <c r="CO703906" s="68"/>
      <c r="CS703906" s="68"/>
    </row>
    <row r="703907" spans="81:97" x14ac:dyDescent="0.35">
      <c r="CC703907" s="68"/>
      <c r="CG703907" s="68"/>
      <c r="CK703907" s="68"/>
      <c r="CO703907" s="68"/>
      <c r="CS703907" s="68"/>
    </row>
    <row r="703908" spans="81:97" x14ac:dyDescent="0.35">
      <c r="CC703908" s="68"/>
      <c r="CG703908" s="68"/>
      <c r="CK703908" s="68"/>
      <c r="CO703908" s="68"/>
      <c r="CS703908" s="68"/>
    </row>
    <row r="703909" spans="81:97" x14ac:dyDescent="0.35">
      <c r="CC703909" s="68"/>
      <c r="CG703909" s="68"/>
      <c r="CK703909" s="68"/>
      <c r="CO703909" s="68"/>
      <c r="CS703909" s="68"/>
    </row>
    <row r="703910" spans="81:97" x14ac:dyDescent="0.35">
      <c r="CC703910" s="68"/>
      <c r="CG703910" s="68"/>
      <c r="CK703910" s="68"/>
      <c r="CO703910" s="68"/>
      <c r="CS703910" s="68"/>
    </row>
    <row r="703911" spans="81:97" x14ac:dyDescent="0.35">
      <c r="CC703911" s="68"/>
      <c r="CG703911" s="68"/>
      <c r="CK703911" s="68"/>
      <c r="CO703911" s="68"/>
      <c r="CS703911" s="68"/>
    </row>
    <row r="703912" spans="81:97" x14ac:dyDescent="0.35">
      <c r="CC703912" s="68"/>
      <c r="CG703912" s="68"/>
      <c r="CK703912" s="68"/>
      <c r="CO703912" s="68"/>
      <c r="CS703912" s="68"/>
    </row>
    <row r="703913" spans="81:97" x14ac:dyDescent="0.35">
      <c r="CC703913" s="68"/>
      <c r="CG703913" s="68"/>
      <c r="CK703913" s="68"/>
      <c r="CO703913" s="68"/>
      <c r="CS703913" s="68"/>
    </row>
    <row r="703914" spans="81:97" x14ac:dyDescent="0.35">
      <c r="CC703914" s="68"/>
      <c r="CG703914" s="68"/>
      <c r="CK703914" s="68"/>
      <c r="CO703914" s="68"/>
      <c r="CS703914" s="68"/>
    </row>
    <row r="703915" spans="81:97" x14ac:dyDescent="0.35">
      <c r="CC703915" s="68"/>
      <c r="CG703915" s="68"/>
      <c r="CK703915" s="68"/>
      <c r="CO703915" s="68"/>
      <c r="CS703915" s="68"/>
    </row>
    <row r="703916" spans="81:97" x14ac:dyDescent="0.35">
      <c r="CC703916" s="68"/>
      <c r="CG703916" s="68"/>
      <c r="CK703916" s="68"/>
      <c r="CO703916" s="68"/>
      <c r="CS703916" s="68"/>
    </row>
    <row r="703917" spans="81:97" x14ac:dyDescent="0.35">
      <c r="CC703917" s="68"/>
      <c r="CG703917" s="68"/>
      <c r="CK703917" s="68"/>
      <c r="CO703917" s="68"/>
      <c r="CS703917" s="68"/>
    </row>
    <row r="703918" spans="81:97" x14ac:dyDescent="0.35">
      <c r="CC703918" s="68"/>
      <c r="CG703918" s="68"/>
      <c r="CK703918" s="68"/>
      <c r="CO703918" s="68"/>
      <c r="CS703918" s="68"/>
    </row>
    <row r="703919" spans="81:97" x14ac:dyDescent="0.35">
      <c r="CC703919" s="68"/>
      <c r="CG703919" s="68"/>
      <c r="CK703919" s="68"/>
      <c r="CO703919" s="68"/>
      <c r="CS703919" s="68"/>
    </row>
    <row r="703920" spans="81:97" x14ac:dyDescent="0.35">
      <c r="CC703920" s="68"/>
      <c r="CG703920" s="68"/>
      <c r="CK703920" s="68"/>
      <c r="CO703920" s="68"/>
      <c r="CS703920" s="68"/>
    </row>
    <row r="703921" spans="81:97" x14ac:dyDescent="0.35">
      <c r="CC703921" s="68"/>
      <c r="CG703921" s="68"/>
      <c r="CK703921" s="68"/>
      <c r="CO703921" s="68"/>
      <c r="CS703921" s="68"/>
    </row>
    <row r="703922" spans="81:97" x14ac:dyDescent="0.35">
      <c r="CC703922" s="68"/>
      <c r="CG703922" s="68"/>
      <c r="CK703922" s="68"/>
      <c r="CO703922" s="68"/>
      <c r="CS703922" s="68"/>
    </row>
    <row r="703923" spans="81:97" x14ac:dyDescent="0.35">
      <c r="CC703923" s="68"/>
      <c r="CG703923" s="68"/>
      <c r="CK703923" s="68"/>
      <c r="CO703923" s="68"/>
      <c r="CS703923" s="68"/>
    </row>
    <row r="703924" spans="81:97" x14ac:dyDescent="0.35">
      <c r="CC703924" s="68"/>
      <c r="CG703924" s="68"/>
      <c r="CK703924" s="68"/>
      <c r="CO703924" s="68"/>
      <c r="CS703924" s="68"/>
    </row>
    <row r="703925" spans="81:97" x14ac:dyDescent="0.35">
      <c r="CC703925" s="68"/>
      <c r="CG703925" s="68"/>
      <c r="CK703925" s="68"/>
      <c r="CO703925" s="68"/>
      <c r="CS703925" s="68"/>
    </row>
    <row r="703926" spans="81:97" x14ac:dyDescent="0.35">
      <c r="CC703926" s="68"/>
      <c r="CG703926" s="68"/>
      <c r="CK703926" s="68"/>
      <c r="CO703926" s="68"/>
      <c r="CS703926" s="68"/>
    </row>
    <row r="703927" spans="81:97" x14ac:dyDescent="0.35">
      <c r="CC703927" s="68"/>
      <c r="CG703927" s="68"/>
      <c r="CK703927" s="68"/>
      <c r="CO703927" s="68"/>
      <c r="CS703927" s="68"/>
    </row>
    <row r="703928" spans="81:97" x14ac:dyDescent="0.35">
      <c r="CC703928" s="68"/>
      <c r="CG703928" s="68"/>
      <c r="CK703928" s="68"/>
      <c r="CO703928" s="68"/>
      <c r="CS703928" s="68"/>
    </row>
    <row r="703929" spans="81:97" x14ac:dyDescent="0.35">
      <c r="CC703929" s="68"/>
      <c r="CG703929" s="68"/>
      <c r="CK703929" s="68"/>
      <c r="CO703929" s="68"/>
      <c r="CS703929" s="68"/>
    </row>
    <row r="703930" spans="81:97" x14ac:dyDescent="0.35">
      <c r="CC703930" s="68"/>
      <c r="CG703930" s="68"/>
      <c r="CK703930" s="68"/>
      <c r="CO703930" s="68"/>
      <c r="CS703930" s="68"/>
    </row>
    <row r="703931" spans="81:97" x14ac:dyDescent="0.35">
      <c r="CC703931" s="68"/>
      <c r="CG703931" s="68"/>
      <c r="CK703931" s="68"/>
      <c r="CO703931" s="68"/>
      <c r="CS703931" s="68"/>
    </row>
    <row r="703932" spans="81:97" x14ac:dyDescent="0.35">
      <c r="CC703932" s="68"/>
      <c r="CG703932" s="68"/>
      <c r="CK703932" s="68"/>
      <c r="CO703932" s="68"/>
      <c r="CS703932" s="68"/>
    </row>
    <row r="703933" spans="81:97" x14ac:dyDescent="0.35">
      <c r="CC703933" s="68"/>
      <c r="CG703933" s="68"/>
      <c r="CK703933" s="68"/>
      <c r="CO703933" s="68"/>
      <c r="CS703933" s="68"/>
    </row>
    <row r="703934" spans="81:97" x14ac:dyDescent="0.35">
      <c r="CC703934" s="68"/>
      <c r="CG703934" s="68"/>
      <c r="CK703934" s="68"/>
      <c r="CO703934" s="68"/>
      <c r="CS703934" s="68"/>
    </row>
    <row r="703935" spans="81:97" x14ac:dyDescent="0.35">
      <c r="CC703935" s="68"/>
      <c r="CG703935" s="68"/>
      <c r="CK703935" s="68"/>
      <c r="CO703935" s="68"/>
      <c r="CS703935" s="68"/>
    </row>
    <row r="703936" spans="81:97" x14ac:dyDescent="0.35">
      <c r="CC703936" s="68"/>
      <c r="CG703936" s="68"/>
      <c r="CK703936" s="68"/>
      <c r="CO703936" s="68"/>
      <c r="CS703936" s="68"/>
    </row>
    <row r="703937" spans="81:97" x14ac:dyDescent="0.35">
      <c r="CC703937" s="68"/>
      <c r="CG703937" s="68"/>
      <c r="CK703937" s="68"/>
      <c r="CO703937" s="68"/>
      <c r="CS703937" s="68"/>
    </row>
    <row r="703938" spans="81:97" x14ac:dyDescent="0.35">
      <c r="CC703938" s="68"/>
      <c r="CG703938" s="68"/>
      <c r="CK703938" s="68"/>
      <c r="CO703938" s="68"/>
      <c r="CS703938" s="68"/>
    </row>
    <row r="703939" spans="81:97" x14ac:dyDescent="0.35">
      <c r="CC703939" s="68"/>
      <c r="CG703939" s="68"/>
      <c r="CK703939" s="68"/>
      <c r="CO703939" s="68"/>
      <c r="CS703939" s="68"/>
    </row>
    <row r="703940" spans="81:97" x14ac:dyDescent="0.35">
      <c r="CC703940" s="68"/>
      <c r="CG703940" s="68"/>
      <c r="CK703940" s="68"/>
      <c r="CO703940" s="68"/>
      <c r="CS703940" s="68"/>
    </row>
    <row r="703941" spans="81:97" x14ac:dyDescent="0.35">
      <c r="CC703941" s="68"/>
      <c r="CG703941" s="68"/>
      <c r="CK703941" s="68"/>
      <c r="CO703941" s="68"/>
      <c r="CS703941" s="68"/>
    </row>
    <row r="703942" spans="81:97" x14ac:dyDescent="0.35">
      <c r="CC703942" s="68"/>
      <c r="CG703942" s="68"/>
      <c r="CK703942" s="68"/>
      <c r="CO703942" s="68"/>
      <c r="CS703942" s="68"/>
    </row>
    <row r="703943" spans="81:97" x14ac:dyDescent="0.35">
      <c r="CC703943" s="68"/>
      <c r="CG703943" s="68"/>
      <c r="CK703943" s="68"/>
      <c r="CO703943" s="68"/>
      <c r="CS703943" s="68"/>
    </row>
    <row r="703944" spans="81:97" x14ac:dyDescent="0.35">
      <c r="CC703944" s="68"/>
      <c r="CG703944" s="68"/>
      <c r="CK703944" s="68"/>
      <c r="CO703944" s="68"/>
      <c r="CS703944" s="68"/>
    </row>
    <row r="703945" spans="81:97" x14ac:dyDescent="0.35">
      <c r="CC703945" s="68"/>
      <c r="CG703945" s="68"/>
      <c r="CK703945" s="68"/>
      <c r="CO703945" s="68"/>
      <c r="CS703945" s="68"/>
    </row>
    <row r="703946" spans="81:97" x14ac:dyDescent="0.35">
      <c r="CC703946" s="68"/>
      <c r="CG703946" s="68"/>
      <c r="CK703946" s="68"/>
      <c r="CO703946" s="68"/>
      <c r="CS703946" s="68"/>
    </row>
    <row r="703947" spans="81:97" x14ac:dyDescent="0.35">
      <c r="CC703947" s="68"/>
      <c r="CG703947" s="68"/>
      <c r="CK703947" s="68"/>
      <c r="CO703947" s="68"/>
      <c r="CS703947" s="68"/>
    </row>
    <row r="703948" spans="81:97" x14ac:dyDescent="0.35">
      <c r="CC703948" s="68"/>
      <c r="CG703948" s="68"/>
      <c r="CK703948" s="68"/>
      <c r="CO703948" s="68"/>
      <c r="CS703948" s="68"/>
    </row>
    <row r="703949" spans="81:97" x14ac:dyDescent="0.35">
      <c r="CC703949" s="68"/>
      <c r="CG703949" s="68"/>
      <c r="CK703949" s="68"/>
      <c r="CO703949" s="68"/>
      <c r="CS703949" s="68"/>
    </row>
    <row r="703950" spans="81:97" x14ac:dyDescent="0.35">
      <c r="CC703950" s="68"/>
      <c r="CG703950" s="68"/>
      <c r="CK703950" s="68"/>
      <c r="CO703950" s="68"/>
      <c r="CS703950" s="68"/>
    </row>
    <row r="703951" spans="81:97" x14ac:dyDescent="0.35">
      <c r="CC703951" s="68"/>
      <c r="CG703951" s="68"/>
      <c r="CK703951" s="68"/>
      <c r="CO703951" s="68"/>
      <c r="CS703951" s="68"/>
    </row>
    <row r="703952" spans="81:97" x14ac:dyDescent="0.35">
      <c r="CC703952" s="68"/>
      <c r="CG703952" s="68"/>
      <c r="CK703952" s="68"/>
      <c r="CO703952" s="68"/>
      <c r="CS703952" s="68"/>
    </row>
    <row r="703953" spans="81:97" x14ac:dyDescent="0.35">
      <c r="CC703953" s="68"/>
      <c r="CG703953" s="68"/>
      <c r="CK703953" s="68"/>
      <c r="CO703953" s="68"/>
      <c r="CS703953" s="68"/>
    </row>
    <row r="703954" spans="81:97" x14ac:dyDescent="0.35">
      <c r="CC703954" s="68"/>
      <c r="CG703954" s="68"/>
      <c r="CK703954" s="68"/>
      <c r="CO703954" s="68"/>
      <c r="CS703954" s="68"/>
    </row>
    <row r="703955" spans="81:97" x14ac:dyDescent="0.35">
      <c r="CC703955" s="68"/>
      <c r="CG703955" s="68"/>
      <c r="CK703955" s="68"/>
      <c r="CO703955" s="68"/>
      <c r="CS703955" s="68"/>
    </row>
    <row r="703956" spans="81:97" x14ac:dyDescent="0.35">
      <c r="CC703956" s="68"/>
      <c r="CG703956" s="68"/>
      <c r="CK703956" s="68"/>
      <c r="CO703956" s="68"/>
      <c r="CS703956" s="68"/>
    </row>
    <row r="703957" spans="81:97" x14ac:dyDescent="0.35">
      <c r="CC703957" s="68"/>
      <c r="CG703957" s="68"/>
      <c r="CK703957" s="68"/>
      <c r="CO703957" s="68"/>
      <c r="CS703957" s="68"/>
    </row>
    <row r="703958" spans="81:97" x14ac:dyDescent="0.35">
      <c r="CC703958" s="68"/>
      <c r="CG703958" s="68"/>
      <c r="CK703958" s="68"/>
      <c r="CO703958" s="68"/>
      <c r="CS703958" s="68"/>
    </row>
    <row r="703959" spans="81:97" x14ac:dyDescent="0.35">
      <c r="CC703959" s="68"/>
      <c r="CG703959" s="68"/>
      <c r="CK703959" s="68"/>
      <c r="CO703959" s="68"/>
      <c r="CS703959" s="68"/>
    </row>
    <row r="703960" spans="81:97" x14ac:dyDescent="0.35">
      <c r="CC703960" s="68"/>
      <c r="CG703960" s="68"/>
      <c r="CK703960" s="68"/>
      <c r="CO703960" s="68"/>
      <c r="CS703960" s="68"/>
    </row>
    <row r="703961" spans="81:97" x14ac:dyDescent="0.35">
      <c r="CC703961" s="68"/>
      <c r="CG703961" s="68"/>
      <c r="CK703961" s="68"/>
      <c r="CO703961" s="68"/>
      <c r="CS703961" s="68"/>
    </row>
    <row r="703962" spans="81:97" x14ac:dyDescent="0.35">
      <c r="CC703962" s="68"/>
      <c r="CG703962" s="68"/>
      <c r="CK703962" s="68"/>
      <c r="CO703962" s="68"/>
      <c r="CS703962" s="68"/>
    </row>
    <row r="703963" spans="81:97" x14ac:dyDescent="0.35">
      <c r="CC703963" s="68"/>
      <c r="CG703963" s="68"/>
      <c r="CK703963" s="68"/>
      <c r="CO703963" s="68"/>
      <c r="CS703963" s="68"/>
    </row>
    <row r="703964" spans="81:97" x14ac:dyDescent="0.35">
      <c r="CC703964" s="68"/>
      <c r="CG703964" s="68"/>
      <c r="CK703964" s="68"/>
      <c r="CO703964" s="68"/>
      <c r="CS703964" s="68"/>
    </row>
    <row r="703965" spans="81:97" x14ac:dyDescent="0.35">
      <c r="CC703965" s="68"/>
      <c r="CG703965" s="68"/>
      <c r="CK703965" s="68"/>
      <c r="CO703965" s="68"/>
      <c r="CS703965" s="68"/>
    </row>
    <row r="703966" spans="81:97" x14ac:dyDescent="0.35">
      <c r="CC703966" s="68"/>
      <c r="CG703966" s="68"/>
      <c r="CK703966" s="68"/>
      <c r="CO703966" s="68"/>
      <c r="CS703966" s="68"/>
    </row>
    <row r="703967" spans="81:97" x14ac:dyDescent="0.35">
      <c r="CC703967" s="68"/>
      <c r="CG703967" s="68"/>
      <c r="CK703967" s="68"/>
      <c r="CO703967" s="68"/>
      <c r="CS703967" s="68"/>
    </row>
    <row r="703968" spans="81:97" x14ac:dyDescent="0.35">
      <c r="CC703968" s="68"/>
      <c r="CG703968" s="68"/>
      <c r="CK703968" s="68"/>
      <c r="CO703968" s="68"/>
      <c r="CS703968" s="68"/>
    </row>
    <row r="703969" spans="81:97" x14ac:dyDescent="0.35">
      <c r="CC703969" s="68"/>
      <c r="CG703969" s="68"/>
      <c r="CK703969" s="68"/>
      <c r="CO703969" s="68"/>
      <c r="CS703969" s="68"/>
    </row>
    <row r="703970" spans="81:97" x14ac:dyDescent="0.35">
      <c r="CC703970" s="68"/>
      <c r="CG703970" s="68"/>
      <c r="CK703970" s="68"/>
      <c r="CO703970" s="68"/>
      <c r="CS703970" s="68"/>
    </row>
    <row r="703971" spans="81:97" x14ac:dyDescent="0.35">
      <c r="CC703971" s="68"/>
      <c r="CG703971" s="68"/>
      <c r="CK703971" s="68"/>
      <c r="CO703971" s="68"/>
      <c r="CS703971" s="68"/>
    </row>
    <row r="703972" spans="81:97" x14ac:dyDescent="0.35">
      <c r="CC703972" s="68"/>
      <c r="CG703972" s="68"/>
      <c r="CK703972" s="68"/>
      <c r="CO703972" s="68"/>
      <c r="CS703972" s="68"/>
    </row>
    <row r="703973" spans="81:97" x14ac:dyDescent="0.35">
      <c r="CC703973" s="68"/>
      <c r="CG703973" s="68"/>
      <c r="CK703973" s="68"/>
      <c r="CO703973" s="68"/>
      <c r="CS703973" s="68"/>
    </row>
    <row r="703974" spans="81:97" x14ac:dyDescent="0.35">
      <c r="CC703974" s="68"/>
      <c r="CG703974" s="68"/>
      <c r="CK703974" s="68"/>
      <c r="CO703974" s="68"/>
      <c r="CS703974" s="68"/>
    </row>
    <row r="703975" spans="81:97" x14ac:dyDescent="0.35">
      <c r="CC703975" s="68"/>
      <c r="CG703975" s="68"/>
      <c r="CK703975" s="68"/>
      <c r="CO703975" s="68"/>
      <c r="CS703975" s="68"/>
    </row>
    <row r="703976" spans="81:97" x14ac:dyDescent="0.35">
      <c r="CC703976" s="68"/>
      <c r="CG703976" s="68"/>
      <c r="CK703976" s="68"/>
      <c r="CO703976" s="68"/>
      <c r="CS703976" s="68"/>
    </row>
    <row r="703977" spans="81:97" x14ac:dyDescent="0.35">
      <c r="CC703977" s="68"/>
      <c r="CG703977" s="68"/>
      <c r="CK703977" s="68"/>
      <c r="CO703977" s="68"/>
      <c r="CS703977" s="68"/>
    </row>
    <row r="703978" spans="81:97" x14ac:dyDescent="0.35">
      <c r="CC703978" s="68"/>
      <c r="CG703978" s="68"/>
      <c r="CK703978" s="68"/>
      <c r="CO703978" s="68"/>
      <c r="CS703978" s="68"/>
    </row>
    <row r="703979" spans="81:97" x14ac:dyDescent="0.35">
      <c r="CC703979" s="68"/>
      <c r="CG703979" s="68"/>
      <c r="CK703979" s="68"/>
      <c r="CO703979" s="68"/>
      <c r="CS703979" s="68"/>
    </row>
    <row r="703980" spans="81:97" x14ac:dyDescent="0.35">
      <c r="CC703980" s="68"/>
      <c r="CG703980" s="68"/>
      <c r="CK703980" s="68"/>
      <c r="CO703980" s="68"/>
      <c r="CS703980" s="68"/>
    </row>
    <row r="703981" spans="81:97" x14ac:dyDescent="0.35">
      <c r="CC703981" s="68"/>
      <c r="CG703981" s="68"/>
      <c r="CK703981" s="68"/>
      <c r="CO703981" s="68"/>
      <c r="CS703981" s="68"/>
    </row>
    <row r="703982" spans="81:97" x14ac:dyDescent="0.35">
      <c r="CC703982" s="68"/>
      <c r="CG703982" s="68"/>
      <c r="CK703982" s="68"/>
      <c r="CO703982" s="68"/>
      <c r="CS703982" s="68"/>
    </row>
    <row r="703983" spans="81:97" x14ac:dyDescent="0.35">
      <c r="CC703983" s="68"/>
      <c r="CG703983" s="68"/>
      <c r="CK703983" s="68"/>
      <c r="CO703983" s="68"/>
      <c r="CS703983" s="68"/>
    </row>
    <row r="703984" spans="81:97" x14ac:dyDescent="0.35">
      <c r="CC703984" s="68"/>
      <c r="CG703984" s="68"/>
      <c r="CK703984" s="68"/>
      <c r="CO703984" s="68"/>
      <c r="CS703984" s="68"/>
    </row>
    <row r="703985" spans="81:97" x14ac:dyDescent="0.35">
      <c r="CC703985" s="68"/>
      <c r="CG703985" s="68"/>
      <c r="CK703985" s="68"/>
      <c r="CO703985" s="68"/>
      <c r="CS703985" s="68"/>
    </row>
    <row r="703986" spans="81:97" x14ac:dyDescent="0.35">
      <c r="CC703986" s="68"/>
      <c r="CG703986" s="68"/>
      <c r="CK703986" s="68"/>
      <c r="CO703986" s="68"/>
      <c r="CS703986" s="68"/>
    </row>
    <row r="703987" spans="81:97" x14ac:dyDescent="0.35">
      <c r="CC703987" s="68"/>
      <c r="CG703987" s="68"/>
      <c r="CK703987" s="68"/>
      <c r="CO703987" s="68"/>
      <c r="CS703987" s="68"/>
    </row>
    <row r="703988" spans="81:97" x14ac:dyDescent="0.35">
      <c r="CC703988" s="68"/>
      <c r="CG703988" s="68"/>
      <c r="CK703988" s="68"/>
      <c r="CO703988" s="68"/>
      <c r="CS703988" s="68"/>
    </row>
    <row r="703989" spans="81:97" x14ac:dyDescent="0.35">
      <c r="CC703989" s="68"/>
      <c r="CG703989" s="68"/>
      <c r="CK703989" s="68"/>
      <c r="CO703989" s="68"/>
      <c r="CS703989" s="68"/>
    </row>
    <row r="703990" spans="81:97" x14ac:dyDescent="0.35">
      <c r="CC703990" s="68"/>
      <c r="CG703990" s="68"/>
      <c r="CK703990" s="68"/>
      <c r="CO703990" s="68"/>
      <c r="CS703990" s="68"/>
    </row>
    <row r="703991" spans="81:97" x14ac:dyDescent="0.35">
      <c r="CC703991" s="68"/>
      <c r="CG703991" s="68"/>
      <c r="CK703991" s="68"/>
      <c r="CO703991" s="68"/>
      <c r="CS703991" s="68"/>
    </row>
    <row r="703992" spans="81:97" x14ac:dyDescent="0.35">
      <c r="CC703992" s="68"/>
      <c r="CG703992" s="68"/>
      <c r="CK703992" s="68"/>
      <c r="CO703992" s="68"/>
      <c r="CS703992" s="68"/>
    </row>
    <row r="703993" spans="81:97" x14ac:dyDescent="0.35">
      <c r="CC703993" s="68"/>
      <c r="CG703993" s="68"/>
      <c r="CK703993" s="68"/>
      <c r="CO703993" s="68"/>
      <c r="CS703993" s="68"/>
    </row>
    <row r="703994" spans="81:97" x14ac:dyDescent="0.35">
      <c r="CC703994" s="68"/>
      <c r="CG703994" s="68"/>
      <c r="CK703994" s="68"/>
      <c r="CO703994" s="68"/>
      <c r="CS703994" s="68"/>
    </row>
    <row r="703995" spans="81:97" x14ac:dyDescent="0.35">
      <c r="CC703995" s="68"/>
      <c r="CG703995" s="68"/>
      <c r="CK703995" s="68"/>
      <c r="CO703995" s="68"/>
      <c r="CS703995" s="68"/>
    </row>
    <row r="703996" spans="81:97" x14ac:dyDescent="0.35">
      <c r="CC703996" s="68"/>
      <c r="CG703996" s="68"/>
      <c r="CK703996" s="68"/>
      <c r="CO703996" s="68"/>
      <c r="CS703996" s="68"/>
    </row>
    <row r="703997" spans="81:97" x14ac:dyDescent="0.35">
      <c r="CC703997" s="68"/>
      <c r="CG703997" s="68"/>
      <c r="CK703997" s="68"/>
      <c r="CO703997" s="68"/>
      <c r="CS703997" s="68"/>
    </row>
    <row r="703998" spans="81:97" x14ac:dyDescent="0.35">
      <c r="CC703998" s="68"/>
      <c r="CG703998" s="68"/>
      <c r="CK703998" s="68"/>
      <c r="CO703998" s="68"/>
      <c r="CS703998" s="68"/>
    </row>
    <row r="703999" spans="81:97" x14ac:dyDescent="0.35">
      <c r="CC703999" s="68"/>
      <c r="CG703999" s="68"/>
      <c r="CK703999" s="68"/>
      <c r="CO703999" s="68"/>
      <c r="CS703999" s="68"/>
    </row>
    <row r="704000" spans="81:97" x14ac:dyDescent="0.35">
      <c r="CC704000" s="68"/>
      <c r="CG704000" s="68"/>
      <c r="CK704000" s="68"/>
      <c r="CO704000" s="68"/>
      <c r="CS704000" s="68"/>
    </row>
    <row r="704001" spans="81:100" x14ac:dyDescent="0.35">
      <c r="CC704001" s="68"/>
      <c r="CG704001" s="68"/>
      <c r="CK704001" s="68"/>
      <c r="CO704001" s="68"/>
      <c r="CS704001" s="68"/>
    </row>
    <row r="704002" spans="81:100" x14ac:dyDescent="0.35">
      <c r="CC704002" s="68"/>
      <c r="CG704002" s="68"/>
      <c r="CK704002" s="68"/>
      <c r="CO704002" s="68"/>
      <c r="CS704002" s="68"/>
    </row>
    <row r="704003" spans="81:100" x14ac:dyDescent="0.35">
      <c r="CC704003" s="68"/>
      <c r="CG704003" s="68"/>
      <c r="CK704003" s="68"/>
      <c r="CO704003" s="68"/>
      <c r="CS704003" s="68"/>
    </row>
    <row r="704004" spans="81:100" x14ac:dyDescent="0.35">
      <c r="CC704004" s="68"/>
      <c r="CG704004" s="68"/>
      <c r="CK704004" s="68"/>
      <c r="CO704004" s="68"/>
      <c r="CS704004" s="68"/>
    </row>
    <row r="704005" spans="81:100" x14ac:dyDescent="0.35">
      <c r="CC704005" s="68"/>
      <c r="CG704005" s="68"/>
      <c r="CK704005" s="68"/>
      <c r="CO704005" s="68"/>
      <c r="CS704005" s="68"/>
    </row>
    <row r="704006" spans="81:100" x14ac:dyDescent="0.35">
      <c r="CC704006" s="68"/>
      <c r="CG704006" s="68"/>
      <c r="CK704006" s="68"/>
      <c r="CO704006" s="68"/>
      <c r="CS704006" s="68"/>
    </row>
    <row r="704007" spans="81:100" x14ac:dyDescent="0.35">
      <c r="CC704007" s="68"/>
      <c r="CG704007" s="68"/>
      <c r="CK704007" s="68"/>
      <c r="CO704007" s="68"/>
      <c r="CS704007" s="68"/>
    </row>
    <row r="704008" spans="81:100" x14ac:dyDescent="0.35">
      <c r="CC704008" s="65"/>
      <c r="CD704008" s="65"/>
      <c r="CE704008" s="65"/>
      <c r="CF704008" s="63"/>
      <c r="CG704008" s="65"/>
      <c r="CH704008" s="65"/>
      <c r="CI704008" s="65"/>
      <c r="CJ704008" s="63"/>
      <c r="CK704008" s="65"/>
      <c r="CL704008" s="65"/>
      <c r="CM704008" s="65"/>
      <c r="CN704008" s="63"/>
      <c r="CO704008" s="65"/>
      <c r="CP704008" s="65"/>
      <c r="CQ704008" s="65"/>
      <c r="CR704008" s="63"/>
      <c r="CS704008" s="65"/>
      <c r="CT704008" s="65"/>
      <c r="CU704008" s="65"/>
      <c r="CV704008" s="63"/>
    </row>
    <row r="704009" spans="81:100" x14ac:dyDescent="0.35">
      <c r="CC704009" s="65"/>
      <c r="CD704009" s="65"/>
      <c r="CE704009" s="65"/>
      <c r="CF704009" s="63"/>
      <c r="CG704009" s="65"/>
      <c r="CH704009" s="65"/>
      <c r="CI704009" s="65"/>
      <c r="CJ704009" s="63"/>
      <c r="CK704009" s="65"/>
      <c r="CL704009" s="65"/>
      <c r="CM704009" s="65"/>
      <c r="CN704009" s="63"/>
      <c r="CO704009" s="65"/>
      <c r="CP704009" s="65"/>
      <c r="CQ704009" s="65"/>
      <c r="CR704009" s="63"/>
      <c r="CS704009" s="65"/>
      <c r="CT704009" s="65"/>
      <c r="CU704009" s="65"/>
      <c r="CV704009" s="63"/>
    </row>
    <row r="704400" spans="81:97" x14ac:dyDescent="0.35">
      <c r="CC704400" s="68"/>
      <c r="CG704400" s="68"/>
      <c r="CK704400" s="68"/>
      <c r="CO704400" s="68"/>
      <c r="CS704400" s="68"/>
    </row>
    <row r="704401" spans="81:97" x14ac:dyDescent="0.35">
      <c r="CC704401" s="68"/>
      <c r="CG704401" s="68"/>
      <c r="CK704401" s="68"/>
      <c r="CO704401" s="68"/>
      <c r="CS704401" s="68"/>
    </row>
    <row r="704402" spans="81:97" x14ac:dyDescent="0.35">
      <c r="CC704402" s="68"/>
      <c r="CG704402" s="68"/>
      <c r="CK704402" s="68"/>
      <c r="CO704402" s="68"/>
      <c r="CS704402" s="68"/>
    </row>
    <row r="704403" spans="81:97" x14ac:dyDescent="0.35">
      <c r="CC704403" s="68"/>
      <c r="CG704403" s="68"/>
      <c r="CK704403" s="68"/>
      <c r="CO704403" s="68"/>
      <c r="CS704403" s="68"/>
    </row>
    <row r="704404" spans="81:97" x14ac:dyDescent="0.35">
      <c r="CC704404" s="68"/>
      <c r="CG704404" s="68"/>
      <c r="CK704404" s="68"/>
      <c r="CO704404" s="68"/>
      <c r="CS704404" s="68"/>
    </row>
    <row r="704405" spans="81:97" x14ac:dyDescent="0.35">
      <c r="CC704405" s="68"/>
      <c r="CG704405" s="68"/>
      <c r="CK704405" s="68"/>
      <c r="CO704405" s="68"/>
      <c r="CS704405" s="68"/>
    </row>
    <row r="704406" spans="81:97" x14ac:dyDescent="0.35">
      <c r="CC704406" s="68"/>
      <c r="CG704406" s="68"/>
      <c r="CK704406" s="68"/>
      <c r="CO704406" s="68"/>
      <c r="CS704406" s="68"/>
    </row>
    <row r="704407" spans="81:97" x14ac:dyDescent="0.35">
      <c r="CC704407" s="68"/>
      <c r="CG704407" s="68"/>
      <c r="CK704407" s="68"/>
      <c r="CO704407" s="68"/>
      <c r="CS704407" s="68"/>
    </row>
    <row r="704408" spans="81:97" x14ac:dyDescent="0.35">
      <c r="CC704408" s="68"/>
      <c r="CG704408" s="68"/>
      <c r="CK704408" s="68"/>
      <c r="CO704408" s="68"/>
      <c r="CS704408" s="68"/>
    </row>
    <row r="704409" spans="81:97" x14ac:dyDescent="0.35">
      <c r="CC704409" s="68"/>
      <c r="CG704409" s="68"/>
      <c r="CK704409" s="68"/>
      <c r="CO704409" s="68"/>
      <c r="CS704409" s="68"/>
    </row>
    <row r="704410" spans="81:97" x14ac:dyDescent="0.35">
      <c r="CC704410" s="68"/>
      <c r="CG704410" s="68"/>
      <c r="CK704410" s="68"/>
      <c r="CO704410" s="68"/>
      <c r="CS704410" s="68"/>
    </row>
    <row r="704411" spans="81:97" x14ac:dyDescent="0.35">
      <c r="CC704411" s="68"/>
      <c r="CG704411" s="68"/>
      <c r="CK704411" s="68"/>
      <c r="CO704411" s="68"/>
      <c r="CS704411" s="68"/>
    </row>
    <row r="704412" spans="81:97" x14ac:dyDescent="0.35">
      <c r="CC704412" s="68"/>
      <c r="CG704412" s="68"/>
      <c r="CK704412" s="68"/>
      <c r="CO704412" s="68"/>
      <c r="CS704412" s="68"/>
    </row>
    <row r="704413" spans="81:97" x14ac:dyDescent="0.35">
      <c r="CC704413" s="68"/>
      <c r="CG704413" s="68"/>
      <c r="CK704413" s="68"/>
      <c r="CO704413" s="68"/>
      <c r="CS704413" s="68"/>
    </row>
    <row r="704414" spans="81:97" x14ac:dyDescent="0.35">
      <c r="CC704414" s="68"/>
      <c r="CG704414" s="68"/>
      <c r="CK704414" s="68"/>
      <c r="CO704414" s="68"/>
      <c r="CS704414" s="68"/>
    </row>
    <row r="704415" spans="81:97" x14ac:dyDescent="0.35">
      <c r="CC704415" s="68"/>
      <c r="CG704415" s="68"/>
      <c r="CK704415" s="68"/>
      <c r="CO704415" s="68"/>
      <c r="CS704415" s="68"/>
    </row>
    <row r="704416" spans="81:97" x14ac:dyDescent="0.35">
      <c r="CC704416" s="68"/>
      <c r="CG704416" s="68"/>
      <c r="CK704416" s="68"/>
      <c r="CO704416" s="68"/>
      <c r="CS704416" s="68"/>
    </row>
    <row r="704417" spans="81:97" x14ac:dyDescent="0.35">
      <c r="CC704417" s="68"/>
      <c r="CG704417" s="68"/>
      <c r="CK704417" s="68"/>
      <c r="CO704417" s="68"/>
      <c r="CS704417" s="68"/>
    </row>
    <row r="704418" spans="81:97" x14ac:dyDescent="0.35">
      <c r="CC704418" s="68"/>
      <c r="CG704418" s="68"/>
      <c r="CK704418" s="68"/>
      <c r="CO704418" s="68"/>
      <c r="CS704418" s="68"/>
    </row>
    <row r="704419" spans="81:97" x14ac:dyDescent="0.35">
      <c r="CC704419" s="68"/>
      <c r="CG704419" s="68"/>
      <c r="CK704419" s="68"/>
      <c r="CO704419" s="68"/>
      <c r="CS704419" s="68"/>
    </row>
    <row r="704420" spans="81:97" x14ac:dyDescent="0.35">
      <c r="CC704420" s="68"/>
      <c r="CG704420" s="68"/>
      <c r="CK704420" s="68"/>
      <c r="CO704420" s="68"/>
      <c r="CS704420" s="68"/>
    </row>
    <row r="704421" spans="81:97" x14ac:dyDescent="0.35">
      <c r="CC704421" s="68"/>
      <c r="CG704421" s="68"/>
      <c r="CK704421" s="68"/>
      <c r="CO704421" s="68"/>
      <c r="CS704421" s="68"/>
    </row>
    <row r="704422" spans="81:97" x14ac:dyDescent="0.35">
      <c r="CC704422" s="68"/>
      <c r="CG704422" s="68"/>
      <c r="CK704422" s="68"/>
      <c r="CO704422" s="68"/>
      <c r="CS704422" s="68"/>
    </row>
    <row r="704423" spans="81:97" x14ac:dyDescent="0.35">
      <c r="CC704423" s="68"/>
      <c r="CG704423" s="68"/>
      <c r="CK704423" s="68"/>
      <c r="CO704423" s="68"/>
      <c r="CS704423" s="68"/>
    </row>
    <row r="704424" spans="81:97" x14ac:dyDescent="0.35">
      <c r="CC704424" s="68"/>
      <c r="CG704424" s="68"/>
      <c r="CK704424" s="68"/>
      <c r="CO704424" s="68"/>
      <c r="CS704424" s="68"/>
    </row>
    <row r="704425" spans="81:97" x14ac:dyDescent="0.35">
      <c r="CC704425" s="68"/>
      <c r="CG704425" s="68"/>
      <c r="CK704425" s="68"/>
      <c r="CO704425" s="68"/>
      <c r="CS704425" s="68"/>
    </row>
    <row r="704426" spans="81:97" x14ac:dyDescent="0.35">
      <c r="CC704426" s="68"/>
      <c r="CG704426" s="68"/>
      <c r="CK704426" s="68"/>
      <c r="CO704426" s="68"/>
      <c r="CS704426" s="68"/>
    </row>
    <row r="704427" spans="81:97" x14ac:dyDescent="0.35">
      <c r="CC704427" s="68"/>
      <c r="CG704427" s="68"/>
      <c r="CK704427" s="68"/>
      <c r="CO704427" s="68"/>
      <c r="CS704427" s="68"/>
    </row>
    <row r="704428" spans="81:97" x14ac:dyDescent="0.35">
      <c r="CC704428" s="68"/>
      <c r="CG704428" s="68"/>
      <c r="CK704428" s="68"/>
      <c r="CO704428" s="68"/>
      <c r="CS704428" s="68"/>
    </row>
    <row r="704429" spans="81:97" x14ac:dyDescent="0.35">
      <c r="CC704429" s="68"/>
      <c r="CG704429" s="68"/>
      <c r="CK704429" s="68"/>
      <c r="CO704429" s="68"/>
      <c r="CS704429" s="68"/>
    </row>
    <row r="704430" spans="81:97" x14ac:dyDescent="0.35">
      <c r="CC704430" s="68"/>
      <c r="CG704430" s="68"/>
      <c r="CK704430" s="68"/>
      <c r="CO704430" s="68"/>
      <c r="CS704430" s="68"/>
    </row>
    <row r="704431" spans="81:97" x14ac:dyDescent="0.35">
      <c r="CC704431" s="68"/>
      <c r="CG704431" s="68"/>
      <c r="CK704431" s="68"/>
      <c r="CO704431" s="68"/>
      <c r="CS704431" s="68"/>
    </row>
    <row r="704432" spans="81:97" x14ac:dyDescent="0.35">
      <c r="CC704432" s="68"/>
      <c r="CG704432" s="68"/>
      <c r="CK704432" s="68"/>
      <c r="CO704432" s="68"/>
      <c r="CS704432" s="68"/>
    </row>
    <row r="704433" spans="81:97" x14ac:dyDescent="0.35">
      <c r="CC704433" s="68"/>
      <c r="CG704433" s="68"/>
      <c r="CK704433" s="68"/>
      <c r="CO704433" s="68"/>
      <c r="CS704433" s="68"/>
    </row>
    <row r="704434" spans="81:97" x14ac:dyDescent="0.35">
      <c r="CC704434" s="68"/>
      <c r="CG704434" s="68"/>
      <c r="CK704434" s="68"/>
      <c r="CO704434" s="68"/>
      <c r="CS704434" s="68"/>
    </row>
    <row r="704435" spans="81:97" x14ac:dyDescent="0.35">
      <c r="CC704435" s="68"/>
      <c r="CG704435" s="68"/>
      <c r="CK704435" s="68"/>
      <c r="CO704435" s="68"/>
      <c r="CS704435" s="68"/>
    </row>
    <row r="704436" spans="81:97" x14ac:dyDescent="0.35">
      <c r="CC704436" s="68"/>
      <c r="CG704436" s="68"/>
      <c r="CK704436" s="68"/>
      <c r="CO704436" s="68"/>
      <c r="CS704436" s="68"/>
    </row>
    <row r="704437" spans="81:97" x14ac:dyDescent="0.35">
      <c r="CC704437" s="68"/>
      <c r="CG704437" s="68"/>
      <c r="CK704437" s="68"/>
      <c r="CO704437" s="68"/>
      <c r="CS704437" s="68"/>
    </row>
    <row r="704438" spans="81:97" x14ac:dyDescent="0.35">
      <c r="CC704438" s="68"/>
      <c r="CG704438" s="68"/>
      <c r="CK704438" s="68"/>
      <c r="CO704438" s="68"/>
      <c r="CS704438" s="68"/>
    </row>
    <row r="704439" spans="81:97" x14ac:dyDescent="0.35">
      <c r="CC704439" s="68"/>
      <c r="CG704439" s="68"/>
      <c r="CK704439" s="68"/>
      <c r="CO704439" s="68"/>
      <c r="CS704439" s="68"/>
    </row>
    <row r="704440" spans="81:97" x14ac:dyDescent="0.35">
      <c r="CC704440" s="68"/>
      <c r="CG704440" s="68"/>
      <c r="CK704440" s="68"/>
      <c r="CO704440" s="68"/>
      <c r="CS704440" s="68"/>
    </row>
    <row r="704441" spans="81:97" x14ac:dyDescent="0.35">
      <c r="CC704441" s="68"/>
      <c r="CG704441" s="68"/>
      <c r="CK704441" s="68"/>
      <c r="CO704441" s="68"/>
      <c r="CS704441" s="68"/>
    </row>
    <row r="704442" spans="81:97" x14ac:dyDescent="0.35">
      <c r="CC704442" s="68"/>
      <c r="CG704442" s="68"/>
      <c r="CK704442" s="68"/>
      <c r="CO704442" s="68"/>
      <c r="CS704442" s="68"/>
    </row>
    <row r="704443" spans="81:97" x14ac:dyDescent="0.35">
      <c r="CC704443" s="68"/>
      <c r="CG704443" s="68"/>
      <c r="CK704443" s="68"/>
      <c r="CO704443" s="68"/>
      <c r="CS704443" s="68"/>
    </row>
    <row r="704444" spans="81:97" x14ac:dyDescent="0.35">
      <c r="CC704444" s="68"/>
      <c r="CG704444" s="68"/>
      <c r="CK704444" s="68"/>
      <c r="CO704444" s="68"/>
      <c r="CS704444" s="68"/>
    </row>
    <row r="704445" spans="81:97" x14ac:dyDescent="0.35">
      <c r="CC704445" s="68"/>
      <c r="CG704445" s="68"/>
      <c r="CK704445" s="68"/>
      <c r="CO704445" s="68"/>
      <c r="CS704445" s="68"/>
    </row>
    <row r="704446" spans="81:97" x14ac:dyDescent="0.35">
      <c r="CC704446" s="68"/>
      <c r="CG704446" s="68"/>
      <c r="CK704446" s="68"/>
      <c r="CO704446" s="68"/>
      <c r="CS704446" s="68"/>
    </row>
    <row r="704447" spans="81:97" x14ac:dyDescent="0.35">
      <c r="CC704447" s="68"/>
      <c r="CG704447" s="68"/>
      <c r="CK704447" s="68"/>
      <c r="CO704447" s="68"/>
      <c r="CS704447" s="68"/>
    </row>
    <row r="704448" spans="81:97" x14ac:dyDescent="0.35">
      <c r="CC704448" s="68"/>
      <c r="CG704448" s="68"/>
      <c r="CK704448" s="68"/>
      <c r="CO704448" s="68"/>
      <c r="CS704448" s="68"/>
    </row>
    <row r="704449" spans="81:97" x14ac:dyDescent="0.35">
      <c r="CC704449" s="68"/>
      <c r="CG704449" s="68"/>
      <c r="CK704449" s="68"/>
      <c r="CO704449" s="68"/>
      <c r="CS704449" s="68"/>
    </row>
    <row r="704450" spans="81:97" x14ac:dyDescent="0.35">
      <c r="CC704450" s="68"/>
      <c r="CG704450" s="68"/>
      <c r="CK704450" s="68"/>
      <c r="CO704450" s="68"/>
      <c r="CS704450" s="68"/>
    </row>
    <row r="704451" spans="81:97" x14ac:dyDescent="0.35">
      <c r="CC704451" s="68"/>
      <c r="CG704451" s="68"/>
      <c r="CK704451" s="68"/>
      <c r="CO704451" s="68"/>
      <c r="CS704451" s="68"/>
    </row>
    <row r="704452" spans="81:97" x14ac:dyDescent="0.35">
      <c r="CC704452" s="68"/>
      <c r="CG704452" s="68"/>
      <c r="CK704452" s="68"/>
      <c r="CO704452" s="68"/>
      <c r="CS704452" s="68"/>
    </row>
    <row r="704453" spans="81:97" x14ac:dyDescent="0.35">
      <c r="CC704453" s="68"/>
      <c r="CG704453" s="68"/>
      <c r="CK704453" s="68"/>
      <c r="CO704453" s="68"/>
      <c r="CS704453" s="68"/>
    </row>
    <row r="704454" spans="81:97" x14ac:dyDescent="0.35">
      <c r="CC704454" s="68"/>
      <c r="CG704454" s="68"/>
      <c r="CK704454" s="68"/>
      <c r="CO704454" s="68"/>
      <c r="CS704454" s="68"/>
    </row>
    <row r="704455" spans="81:97" x14ac:dyDescent="0.35">
      <c r="CC704455" s="68"/>
      <c r="CG704455" s="68"/>
      <c r="CK704455" s="68"/>
      <c r="CO704455" s="68"/>
      <c r="CS704455" s="68"/>
    </row>
    <row r="704456" spans="81:97" x14ac:dyDescent="0.35">
      <c r="CC704456" s="68"/>
      <c r="CG704456" s="68"/>
      <c r="CK704456" s="68"/>
      <c r="CO704456" s="68"/>
      <c r="CS704456" s="68"/>
    </row>
    <row r="704457" spans="81:97" x14ac:dyDescent="0.35">
      <c r="CC704457" s="68"/>
      <c r="CG704457" s="68"/>
      <c r="CK704457" s="68"/>
      <c r="CO704457" s="68"/>
      <c r="CS704457" s="68"/>
    </row>
    <row r="704458" spans="81:97" x14ac:dyDescent="0.35">
      <c r="CC704458" s="68"/>
      <c r="CG704458" s="68"/>
      <c r="CK704458" s="68"/>
      <c r="CO704458" s="68"/>
      <c r="CS704458" s="68"/>
    </row>
    <row r="704459" spans="81:97" x14ac:dyDescent="0.35">
      <c r="CC704459" s="68"/>
      <c r="CG704459" s="68"/>
      <c r="CK704459" s="68"/>
      <c r="CO704459" s="68"/>
      <c r="CS704459" s="68"/>
    </row>
    <row r="704460" spans="81:97" x14ac:dyDescent="0.35">
      <c r="CC704460" s="68"/>
      <c r="CG704460" s="68"/>
      <c r="CK704460" s="68"/>
      <c r="CO704460" s="68"/>
      <c r="CS704460" s="68"/>
    </row>
    <row r="704461" spans="81:97" x14ac:dyDescent="0.35">
      <c r="CC704461" s="68"/>
      <c r="CG704461" s="68"/>
      <c r="CK704461" s="68"/>
      <c r="CO704461" s="68"/>
      <c r="CS704461" s="68"/>
    </row>
    <row r="704462" spans="81:97" x14ac:dyDescent="0.35">
      <c r="CC704462" s="68"/>
      <c r="CG704462" s="68"/>
      <c r="CK704462" s="68"/>
      <c r="CO704462" s="68"/>
      <c r="CS704462" s="68"/>
    </row>
    <row r="704463" spans="81:97" x14ac:dyDescent="0.35">
      <c r="CC704463" s="68"/>
      <c r="CG704463" s="68"/>
      <c r="CK704463" s="68"/>
      <c r="CO704463" s="68"/>
      <c r="CS704463" s="68"/>
    </row>
    <row r="704464" spans="81:97" x14ac:dyDescent="0.35">
      <c r="CC704464" s="68"/>
      <c r="CG704464" s="68"/>
      <c r="CK704464" s="68"/>
      <c r="CO704464" s="68"/>
      <c r="CS704464" s="68"/>
    </row>
    <row r="704465" spans="81:97" x14ac:dyDescent="0.35">
      <c r="CC704465" s="68"/>
      <c r="CG704465" s="68"/>
      <c r="CK704465" s="68"/>
      <c r="CO704465" s="68"/>
      <c r="CS704465" s="68"/>
    </row>
    <row r="704466" spans="81:97" x14ac:dyDescent="0.35">
      <c r="CC704466" s="68"/>
      <c r="CG704466" s="68"/>
      <c r="CK704466" s="68"/>
      <c r="CO704466" s="68"/>
      <c r="CS704466" s="68"/>
    </row>
    <row r="704467" spans="81:97" x14ac:dyDescent="0.35">
      <c r="CC704467" s="68"/>
      <c r="CG704467" s="68"/>
      <c r="CK704467" s="68"/>
      <c r="CO704467" s="68"/>
      <c r="CS704467" s="68"/>
    </row>
    <row r="704468" spans="81:97" x14ac:dyDescent="0.35">
      <c r="CC704468" s="68"/>
      <c r="CG704468" s="68"/>
      <c r="CK704468" s="68"/>
      <c r="CO704468" s="68"/>
      <c r="CS704468" s="68"/>
    </row>
    <row r="704469" spans="81:97" x14ac:dyDescent="0.35">
      <c r="CC704469" s="68"/>
      <c r="CG704469" s="68"/>
      <c r="CK704469" s="68"/>
      <c r="CO704469" s="68"/>
      <c r="CS704469" s="68"/>
    </row>
    <row r="704470" spans="81:97" x14ac:dyDescent="0.35">
      <c r="CC704470" s="68"/>
      <c r="CG704470" s="68"/>
      <c r="CK704470" s="68"/>
      <c r="CO704470" s="68"/>
      <c r="CS704470" s="68"/>
    </row>
    <row r="704471" spans="81:97" x14ac:dyDescent="0.35">
      <c r="CC704471" s="68"/>
      <c r="CG704471" s="68"/>
      <c r="CK704471" s="68"/>
      <c r="CO704471" s="68"/>
      <c r="CS704471" s="68"/>
    </row>
    <row r="704472" spans="81:97" x14ac:dyDescent="0.35">
      <c r="CC704472" s="68"/>
      <c r="CG704472" s="68"/>
      <c r="CK704472" s="68"/>
      <c r="CO704472" s="68"/>
      <c r="CS704472" s="68"/>
    </row>
    <row r="704473" spans="81:97" x14ac:dyDescent="0.35">
      <c r="CC704473" s="68"/>
      <c r="CG704473" s="68"/>
      <c r="CK704473" s="68"/>
      <c r="CO704473" s="68"/>
      <c r="CS704473" s="68"/>
    </row>
    <row r="704474" spans="81:97" x14ac:dyDescent="0.35">
      <c r="CC704474" s="68"/>
      <c r="CG704474" s="68"/>
      <c r="CK704474" s="68"/>
      <c r="CO704474" s="68"/>
      <c r="CS704474" s="68"/>
    </row>
    <row r="704475" spans="81:97" x14ac:dyDescent="0.35">
      <c r="CC704475" s="68"/>
      <c r="CG704475" s="68"/>
      <c r="CK704475" s="68"/>
      <c r="CO704475" s="68"/>
      <c r="CS704475" s="68"/>
    </row>
    <row r="704476" spans="81:97" x14ac:dyDescent="0.35">
      <c r="CC704476" s="68"/>
      <c r="CG704476" s="68"/>
      <c r="CK704476" s="68"/>
      <c r="CO704476" s="68"/>
      <c r="CS704476" s="68"/>
    </row>
    <row r="704477" spans="81:97" x14ac:dyDescent="0.35">
      <c r="CC704477" s="68"/>
      <c r="CG704477" s="68"/>
      <c r="CK704477" s="68"/>
      <c r="CO704477" s="68"/>
      <c r="CS704477" s="68"/>
    </row>
    <row r="704478" spans="81:97" x14ac:dyDescent="0.35">
      <c r="CC704478" s="68"/>
      <c r="CG704478" s="68"/>
      <c r="CK704478" s="68"/>
      <c r="CO704478" s="68"/>
      <c r="CS704478" s="68"/>
    </row>
    <row r="704479" spans="81:97" x14ac:dyDescent="0.35">
      <c r="CC704479" s="68"/>
      <c r="CG704479" s="68"/>
      <c r="CK704479" s="68"/>
      <c r="CO704479" s="68"/>
      <c r="CS704479" s="68"/>
    </row>
    <row r="704480" spans="81:97" x14ac:dyDescent="0.35">
      <c r="CC704480" s="68"/>
      <c r="CG704480" s="68"/>
      <c r="CK704480" s="68"/>
      <c r="CO704480" s="68"/>
      <c r="CS704480" s="68"/>
    </row>
    <row r="704481" spans="81:97" x14ac:dyDescent="0.35">
      <c r="CC704481" s="68"/>
      <c r="CG704481" s="68"/>
      <c r="CK704481" s="68"/>
      <c r="CO704481" s="68"/>
      <c r="CS704481" s="68"/>
    </row>
    <row r="704482" spans="81:97" x14ac:dyDescent="0.35">
      <c r="CC704482" s="68"/>
      <c r="CG704482" s="68"/>
      <c r="CK704482" s="68"/>
      <c r="CO704482" s="68"/>
      <c r="CS704482" s="68"/>
    </row>
    <row r="704483" spans="81:97" x14ac:dyDescent="0.35">
      <c r="CC704483" s="68"/>
      <c r="CG704483" s="68"/>
      <c r="CK704483" s="68"/>
      <c r="CO704483" s="68"/>
      <c r="CS704483" s="68"/>
    </row>
    <row r="704484" spans="81:97" x14ac:dyDescent="0.35">
      <c r="CC704484" s="68"/>
      <c r="CG704484" s="68"/>
      <c r="CK704484" s="68"/>
      <c r="CO704484" s="68"/>
      <c r="CS704484" s="68"/>
    </row>
    <row r="704485" spans="81:97" x14ac:dyDescent="0.35">
      <c r="CC704485" s="68"/>
      <c r="CG704485" s="68"/>
      <c r="CK704485" s="68"/>
      <c r="CO704485" s="68"/>
      <c r="CS704485" s="68"/>
    </row>
    <row r="704486" spans="81:97" x14ac:dyDescent="0.35">
      <c r="CC704486" s="68"/>
      <c r="CG704486" s="68"/>
      <c r="CK704486" s="68"/>
      <c r="CO704486" s="68"/>
      <c r="CS704486" s="68"/>
    </row>
    <row r="704487" spans="81:97" x14ac:dyDescent="0.35">
      <c r="CC704487" s="68"/>
      <c r="CG704487" s="68"/>
      <c r="CK704487" s="68"/>
      <c r="CO704487" s="68"/>
      <c r="CS704487" s="68"/>
    </row>
    <row r="704488" spans="81:97" x14ac:dyDescent="0.35">
      <c r="CC704488" s="68"/>
      <c r="CG704488" s="68"/>
      <c r="CK704488" s="68"/>
      <c r="CO704488" s="68"/>
      <c r="CS704488" s="68"/>
    </row>
    <row r="704489" spans="81:97" x14ac:dyDescent="0.35">
      <c r="CC704489" s="68"/>
      <c r="CG704489" s="68"/>
      <c r="CK704489" s="68"/>
      <c r="CO704489" s="68"/>
      <c r="CS704489" s="68"/>
    </row>
    <row r="704490" spans="81:97" x14ac:dyDescent="0.35">
      <c r="CC704490" s="68"/>
      <c r="CG704490" s="68"/>
      <c r="CK704490" s="68"/>
      <c r="CO704490" s="68"/>
      <c r="CS704490" s="68"/>
    </row>
    <row r="704491" spans="81:97" x14ac:dyDescent="0.35">
      <c r="CC704491" s="68"/>
      <c r="CG704491" s="68"/>
      <c r="CK704491" s="68"/>
      <c r="CO704491" s="68"/>
      <c r="CS704491" s="68"/>
    </row>
    <row r="704492" spans="81:97" x14ac:dyDescent="0.35">
      <c r="CC704492" s="68"/>
      <c r="CG704492" s="68"/>
      <c r="CK704492" s="68"/>
      <c r="CO704492" s="68"/>
      <c r="CS704492" s="68"/>
    </row>
    <row r="704493" spans="81:97" x14ac:dyDescent="0.35">
      <c r="CC704493" s="68"/>
      <c r="CG704493" s="68"/>
      <c r="CK704493" s="68"/>
      <c r="CO704493" s="68"/>
      <c r="CS704493" s="68"/>
    </row>
    <row r="704494" spans="81:97" x14ac:dyDescent="0.35">
      <c r="CC704494" s="68"/>
      <c r="CG704494" s="68"/>
      <c r="CK704494" s="68"/>
      <c r="CO704494" s="68"/>
      <c r="CS704494" s="68"/>
    </row>
    <row r="704495" spans="81:97" x14ac:dyDescent="0.35">
      <c r="CC704495" s="68"/>
      <c r="CG704495" s="68"/>
      <c r="CK704495" s="68"/>
      <c r="CO704495" s="68"/>
      <c r="CS704495" s="68"/>
    </row>
    <row r="704496" spans="81:97" x14ac:dyDescent="0.35">
      <c r="CC704496" s="68"/>
      <c r="CG704496" s="68"/>
      <c r="CK704496" s="68"/>
      <c r="CO704496" s="68"/>
      <c r="CS704496" s="68"/>
    </row>
    <row r="704497" spans="81:97" x14ac:dyDescent="0.35">
      <c r="CC704497" s="68"/>
      <c r="CG704497" s="68"/>
      <c r="CK704497" s="68"/>
      <c r="CO704497" s="68"/>
      <c r="CS704497" s="68"/>
    </row>
    <row r="704498" spans="81:97" x14ac:dyDescent="0.35">
      <c r="CC704498" s="68"/>
      <c r="CG704498" s="68"/>
      <c r="CK704498" s="68"/>
      <c r="CO704498" s="68"/>
      <c r="CS704498" s="68"/>
    </row>
    <row r="704499" spans="81:97" x14ac:dyDescent="0.35">
      <c r="CC704499" s="68"/>
      <c r="CG704499" s="68"/>
      <c r="CK704499" s="68"/>
      <c r="CO704499" s="68"/>
      <c r="CS704499" s="68"/>
    </row>
    <row r="704500" spans="81:97" x14ac:dyDescent="0.35">
      <c r="CC704500" s="68"/>
      <c r="CG704500" s="68"/>
      <c r="CK704500" s="68"/>
      <c r="CO704500" s="68"/>
      <c r="CS704500" s="68"/>
    </row>
    <row r="704501" spans="81:97" x14ac:dyDescent="0.35">
      <c r="CC704501" s="68"/>
      <c r="CG704501" s="68"/>
      <c r="CK704501" s="68"/>
      <c r="CO704501" s="68"/>
      <c r="CS704501" s="68"/>
    </row>
    <row r="704502" spans="81:97" x14ac:dyDescent="0.35">
      <c r="CC704502" s="68"/>
      <c r="CG704502" s="68"/>
      <c r="CK704502" s="68"/>
      <c r="CO704502" s="68"/>
      <c r="CS704502" s="68"/>
    </row>
    <row r="704503" spans="81:97" x14ac:dyDescent="0.35">
      <c r="CC704503" s="68"/>
      <c r="CG704503" s="68"/>
      <c r="CK704503" s="68"/>
      <c r="CO704503" s="68"/>
      <c r="CS704503" s="68"/>
    </row>
    <row r="704504" spans="81:97" x14ac:dyDescent="0.35">
      <c r="CC704504" s="68"/>
      <c r="CG704504" s="68"/>
      <c r="CK704504" s="68"/>
      <c r="CO704504" s="68"/>
      <c r="CS704504" s="68"/>
    </row>
    <row r="704505" spans="81:97" x14ac:dyDescent="0.35">
      <c r="CC704505" s="68"/>
      <c r="CG704505" s="68"/>
      <c r="CK704505" s="68"/>
      <c r="CO704505" s="68"/>
      <c r="CS704505" s="68"/>
    </row>
    <row r="704506" spans="81:97" x14ac:dyDescent="0.35">
      <c r="CC704506" s="68"/>
      <c r="CG704506" s="68"/>
      <c r="CK704506" s="68"/>
      <c r="CO704506" s="68"/>
      <c r="CS704506" s="68"/>
    </row>
    <row r="704507" spans="81:97" x14ac:dyDescent="0.35">
      <c r="CC704507" s="68"/>
      <c r="CG704507" s="68"/>
      <c r="CK704507" s="68"/>
      <c r="CO704507" s="68"/>
      <c r="CS704507" s="68"/>
    </row>
    <row r="704508" spans="81:97" x14ac:dyDescent="0.35">
      <c r="CC704508" s="68"/>
      <c r="CG704508" s="68"/>
      <c r="CK704508" s="68"/>
      <c r="CO704508" s="68"/>
      <c r="CS704508" s="68"/>
    </row>
    <row r="704509" spans="81:97" x14ac:dyDescent="0.35">
      <c r="CC704509" s="68"/>
      <c r="CG704509" s="68"/>
      <c r="CK704509" s="68"/>
      <c r="CO704509" s="68"/>
      <c r="CS704509" s="68"/>
    </row>
    <row r="704510" spans="81:97" x14ac:dyDescent="0.35">
      <c r="CC704510" s="68"/>
      <c r="CG704510" s="68"/>
      <c r="CK704510" s="68"/>
      <c r="CO704510" s="68"/>
      <c r="CS704510" s="68"/>
    </row>
    <row r="704511" spans="81:97" x14ac:dyDescent="0.35">
      <c r="CC704511" s="68"/>
      <c r="CG704511" s="68"/>
      <c r="CK704511" s="68"/>
      <c r="CO704511" s="68"/>
      <c r="CS704511" s="68"/>
    </row>
    <row r="704512" spans="81:97" x14ac:dyDescent="0.35">
      <c r="CC704512" s="68"/>
      <c r="CG704512" s="68"/>
      <c r="CK704512" s="68"/>
      <c r="CO704512" s="68"/>
      <c r="CS704512" s="68"/>
    </row>
    <row r="704513" spans="81:97" x14ac:dyDescent="0.35">
      <c r="CC704513" s="68"/>
      <c r="CG704513" s="68"/>
      <c r="CK704513" s="68"/>
      <c r="CO704513" s="68"/>
      <c r="CS704513" s="68"/>
    </row>
    <row r="704514" spans="81:97" x14ac:dyDescent="0.35">
      <c r="CC704514" s="68"/>
      <c r="CG704514" s="68"/>
      <c r="CK704514" s="68"/>
      <c r="CO704514" s="68"/>
      <c r="CS704514" s="68"/>
    </row>
    <row r="704515" spans="81:97" x14ac:dyDescent="0.35">
      <c r="CC704515" s="68"/>
      <c r="CG704515" s="68"/>
      <c r="CK704515" s="68"/>
      <c r="CO704515" s="68"/>
      <c r="CS704515" s="68"/>
    </row>
    <row r="704516" spans="81:97" x14ac:dyDescent="0.35">
      <c r="CC704516" s="68"/>
      <c r="CG704516" s="68"/>
      <c r="CK704516" s="68"/>
      <c r="CO704516" s="68"/>
      <c r="CS704516" s="68"/>
    </row>
    <row r="704517" spans="81:97" x14ac:dyDescent="0.35">
      <c r="CC704517" s="68"/>
      <c r="CG704517" s="68"/>
      <c r="CK704517" s="68"/>
      <c r="CO704517" s="68"/>
      <c r="CS704517" s="68"/>
    </row>
    <row r="704518" spans="81:97" x14ac:dyDescent="0.35">
      <c r="CC704518" s="68"/>
      <c r="CG704518" s="68"/>
      <c r="CK704518" s="68"/>
      <c r="CO704518" s="68"/>
      <c r="CS704518" s="68"/>
    </row>
    <row r="704519" spans="81:97" x14ac:dyDescent="0.35">
      <c r="CC704519" s="68"/>
      <c r="CG704519" s="68"/>
      <c r="CK704519" s="68"/>
      <c r="CO704519" s="68"/>
      <c r="CS704519" s="68"/>
    </row>
    <row r="704520" spans="81:97" x14ac:dyDescent="0.35">
      <c r="CC704520" s="68"/>
      <c r="CG704520" s="68"/>
      <c r="CK704520" s="68"/>
      <c r="CO704520" s="68"/>
      <c r="CS704520" s="68"/>
    </row>
    <row r="704521" spans="81:97" x14ac:dyDescent="0.35">
      <c r="CC704521" s="68"/>
      <c r="CG704521" s="68"/>
      <c r="CK704521" s="68"/>
      <c r="CO704521" s="68"/>
      <c r="CS704521" s="68"/>
    </row>
    <row r="704522" spans="81:97" x14ac:dyDescent="0.35">
      <c r="CC704522" s="68"/>
      <c r="CG704522" s="68"/>
      <c r="CK704522" s="68"/>
      <c r="CO704522" s="68"/>
      <c r="CS704522" s="68"/>
    </row>
    <row r="704523" spans="81:97" x14ac:dyDescent="0.35">
      <c r="CC704523" s="68"/>
      <c r="CG704523" s="68"/>
      <c r="CK704523" s="68"/>
      <c r="CO704523" s="68"/>
      <c r="CS704523" s="68"/>
    </row>
    <row r="704524" spans="81:97" x14ac:dyDescent="0.35">
      <c r="CC704524" s="68"/>
      <c r="CG704524" s="68"/>
      <c r="CK704524" s="68"/>
      <c r="CO704524" s="68"/>
      <c r="CS704524" s="68"/>
    </row>
    <row r="704525" spans="81:97" x14ac:dyDescent="0.35">
      <c r="CC704525" s="68"/>
      <c r="CG704525" s="68"/>
      <c r="CK704525" s="68"/>
      <c r="CO704525" s="68"/>
      <c r="CS704525" s="68"/>
    </row>
    <row r="704526" spans="81:97" x14ac:dyDescent="0.35">
      <c r="CC704526" s="68"/>
      <c r="CG704526" s="68"/>
      <c r="CK704526" s="68"/>
      <c r="CO704526" s="68"/>
      <c r="CS704526" s="68"/>
    </row>
    <row r="704527" spans="81:97" x14ac:dyDescent="0.35">
      <c r="CC704527" s="68"/>
      <c r="CG704527" s="68"/>
      <c r="CK704527" s="68"/>
      <c r="CO704527" s="68"/>
      <c r="CS704527" s="68"/>
    </row>
    <row r="704528" spans="81:97" x14ac:dyDescent="0.35">
      <c r="CC704528" s="68"/>
      <c r="CG704528" s="68"/>
      <c r="CK704528" s="68"/>
      <c r="CO704528" s="68"/>
      <c r="CS704528" s="68"/>
    </row>
    <row r="704529" spans="81:97" x14ac:dyDescent="0.35">
      <c r="CC704529" s="68"/>
      <c r="CG704529" s="68"/>
      <c r="CK704529" s="68"/>
      <c r="CO704529" s="68"/>
      <c r="CS704529" s="68"/>
    </row>
    <row r="704530" spans="81:97" x14ac:dyDescent="0.35">
      <c r="CC704530" s="68"/>
      <c r="CG704530" s="68"/>
      <c r="CK704530" s="68"/>
      <c r="CO704530" s="68"/>
      <c r="CS704530" s="68"/>
    </row>
    <row r="704531" spans="81:97" x14ac:dyDescent="0.35">
      <c r="CC704531" s="68"/>
      <c r="CG704531" s="68"/>
      <c r="CK704531" s="68"/>
      <c r="CO704531" s="68"/>
      <c r="CS704531" s="68"/>
    </row>
    <row r="704532" spans="81:97" x14ac:dyDescent="0.35">
      <c r="CC704532" s="68"/>
      <c r="CG704532" s="68"/>
      <c r="CK704532" s="68"/>
      <c r="CO704532" s="68"/>
      <c r="CS704532" s="68"/>
    </row>
    <row r="704533" spans="81:97" x14ac:dyDescent="0.35">
      <c r="CC704533" s="68"/>
      <c r="CG704533" s="68"/>
      <c r="CK704533" s="68"/>
      <c r="CO704533" s="68"/>
      <c r="CS704533" s="68"/>
    </row>
    <row r="704534" spans="81:97" x14ac:dyDescent="0.35">
      <c r="CC704534" s="68"/>
      <c r="CG704534" s="68"/>
      <c r="CK704534" s="68"/>
      <c r="CO704534" s="68"/>
      <c r="CS704534" s="68"/>
    </row>
    <row r="704535" spans="81:97" x14ac:dyDescent="0.35">
      <c r="CC704535" s="68"/>
      <c r="CG704535" s="68"/>
      <c r="CK704535" s="68"/>
      <c r="CO704535" s="68"/>
      <c r="CS704535" s="68"/>
    </row>
    <row r="704536" spans="81:97" x14ac:dyDescent="0.35">
      <c r="CC704536" s="68"/>
      <c r="CG704536" s="68"/>
      <c r="CK704536" s="68"/>
      <c r="CO704536" s="68"/>
      <c r="CS704536" s="68"/>
    </row>
    <row r="704537" spans="81:97" x14ac:dyDescent="0.35">
      <c r="CC704537" s="68"/>
      <c r="CG704537" s="68"/>
      <c r="CK704537" s="68"/>
      <c r="CO704537" s="68"/>
      <c r="CS704537" s="68"/>
    </row>
    <row r="704538" spans="81:97" x14ac:dyDescent="0.35">
      <c r="CC704538" s="68"/>
      <c r="CG704538" s="68"/>
      <c r="CK704538" s="68"/>
      <c r="CO704538" s="68"/>
      <c r="CS704538" s="68"/>
    </row>
    <row r="704539" spans="81:97" x14ac:dyDescent="0.35">
      <c r="CC704539" s="68"/>
      <c r="CG704539" s="68"/>
      <c r="CK704539" s="68"/>
      <c r="CO704539" s="68"/>
      <c r="CS704539" s="68"/>
    </row>
    <row r="704540" spans="81:97" x14ac:dyDescent="0.35">
      <c r="CC704540" s="68"/>
      <c r="CG704540" s="68"/>
      <c r="CK704540" s="68"/>
      <c r="CO704540" s="68"/>
      <c r="CS704540" s="68"/>
    </row>
    <row r="704541" spans="81:97" x14ac:dyDescent="0.35">
      <c r="CC704541" s="68"/>
      <c r="CG704541" s="68"/>
      <c r="CK704541" s="68"/>
      <c r="CO704541" s="68"/>
      <c r="CS704541" s="68"/>
    </row>
    <row r="704542" spans="81:97" x14ac:dyDescent="0.35">
      <c r="CC704542" s="68"/>
      <c r="CG704542" s="68"/>
      <c r="CK704542" s="68"/>
      <c r="CO704542" s="68"/>
      <c r="CS704542" s="68"/>
    </row>
    <row r="704543" spans="81:97" x14ac:dyDescent="0.35">
      <c r="CC704543" s="68"/>
      <c r="CG704543" s="68"/>
      <c r="CK704543" s="68"/>
      <c r="CO704543" s="68"/>
      <c r="CS704543" s="68"/>
    </row>
    <row r="704544" spans="81:97" x14ac:dyDescent="0.35">
      <c r="CC704544" s="68"/>
      <c r="CG704544" s="68"/>
      <c r="CK704544" s="68"/>
      <c r="CO704544" s="68"/>
      <c r="CS704544" s="68"/>
    </row>
    <row r="704545" spans="81:100" x14ac:dyDescent="0.35">
      <c r="CC704545" s="65"/>
      <c r="CD704545" s="65"/>
      <c r="CE704545" s="65"/>
      <c r="CF704545" s="63"/>
      <c r="CG704545" s="65"/>
      <c r="CH704545" s="65"/>
      <c r="CI704545" s="65"/>
      <c r="CJ704545" s="63"/>
      <c r="CK704545" s="65"/>
      <c r="CL704545" s="65"/>
      <c r="CM704545" s="65"/>
      <c r="CN704545" s="63"/>
      <c r="CO704545" s="65"/>
      <c r="CP704545" s="65"/>
      <c r="CQ704545" s="65"/>
      <c r="CR704545" s="63"/>
      <c r="CS704545" s="65"/>
      <c r="CT704545" s="65"/>
      <c r="CU704545" s="65"/>
      <c r="CV704545" s="63"/>
    </row>
    <row r="704546" spans="81:100" x14ac:dyDescent="0.35">
      <c r="CC704546" s="65"/>
      <c r="CD704546" s="65"/>
      <c r="CE704546" s="65"/>
      <c r="CF704546" s="63"/>
      <c r="CG704546" s="65"/>
      <c r="CH704546" s="65"/>
      <c r="CI704546" s="65"/>
      <c r="CJ704546" s="63"/>
      <c r="CK704546" s="65"/>
      <c r="CL704546" s="65"/>
      <c r="CM704546" s="65"/>
      <c r="CN704546" s="63"/>
      <c r="CO704546" s="65"/>
      <c r="CP704546" s="65"/>
      <c r="CQ704546" s="65"/>
      <c r="CR704546" s="63"/>
      <c r="CS704546" s="65"/>
      <c r="CT704546" s="65"/>
      <c r="CU704546" s="65"/>
      <c r="CV704546" s="63"/>
    </row>
    <row r="704937" spans="81:97" x14ac:dyDescent="0.35">
      <c r="CC704937" s="68"/>
      <c r="CG704937" s="68"/>
      <c r="CK704937" s="68"/>
      <c r="CO704937" s="68"/>
      <c r="CS704937" s="68"/>
    </row>
    <row r="704938" spans="81:97" x14ac:dyDescent="0.35">
      <c r="CC704938" s="68"/>
      <c r="CG704938" s="68"/>
      <c r="CK704938" s="68"/>
      <c r="CO704938" s="68"/>
      <c r="CS704938" s="68"/>
    </row>
    <row r="704939" spans="81:97" x14ac:dyDescent="0.35">
      <c r="CC704939" s="68"/>
      <c r="CG704939" s="68"/>
      <c r="CK704939" s="68"/>
      <c r="CO704939" s="68"/>
      <c r="CS704939" s="68"/>
    </row>
    <row r="704940" spans="81:97" x14ac:dyDescent="0.35">
      <c r="CC704940" s="68"/>
      <c r="CG704940" s="68"/>
      <c r="CK704940" s="68"/>
      <c r="CO704940" s="68"/>
      <c r="CS704940" s="68"/>
    </row>
    <row r="704941" spans="81:97" x14ac:dyDescent="0.35">
      <c r="CC704941" s="68"/>
      <c r="CG704941" s="68"/>
      <c r="CK704941" s="68"/>
      <c r="CO704941" s="68"/>
      <c r="CS704941" s="68"/>
    </row>
    <row r="704942" spans="81:97" x14ac:dyDescent="0.35">
      <c r="CC704942" s="68"/>
      <c r="CG704942" s="68"/>
      <c r="CK704942" s="68"/>
      <c r="CO704942" s="68"/>
      <c r="CS704942" s="68"/>
    </row>
    <row r="704943" spans="81:97" x14ac:dyDescent="0.35">
      <c r="CC704943" s="68"/>
      <c r="CG704943" s="68"/>
      <c r="CK704943" s="68"/>
      <c r="CO704943" s="68"/>
      <c r="CS704943" s="68"/>
    </row>
    <row r="704944" spans="81:97" x14ac:dyDescent="0.35">
      <c r="CC704944" s="68"/>
      <c r="CG704944" s="68"/>
      <c r="CK704944" s="68"/>
      <c r="CO704944" s="68"/>
      <c r="CS704944" s="68"/>
    </row>
    <row r="704945" spans="81:97" x14ac:dyDescent="0.35">
      <c r="CC704945" s="68"/>
      <c r="CG704945" s="68"/>
      <c r="CK704945" s="68"/>
      <c r="CO704945" s="68"/>
      <c r="CS704945" s="68"/>
    </row>
    <row r="704946" spans="81:97" x14ac:dyDescent="0.35">
      <c r="CC704946" s="68"/>
      <c r="CG704946" s="68"/>
      <c r="CK704946" s="68"/>
      <c r="CO704946" s="68"/>
      <c r="CS704946" s="68"/>
    </row>
    <row r="704947" spans="81:97" x14ac:dyDescent="0.35">
      <c r="CC704947" s="68"/>
      <c r="CG704947" s="68"/>
      <c r="CK704947" s="68"/>
      <c r="CO704947" s="68"/>
      <c r="CS704947" s="68"/>
    </row>
    <row r="704948" spans="81:97" x14ac:dyDescent="0.35">
      <c r="CC704948" s="68"/>
      <c r="CG704948" s="68"/>
      <c r="CK704948" s="68"/>
      <c r="CO704948" s="68"/>
      <c r="CS704948" s="68"/>
    </row>
    <row r="704949" spans="81:97" x14ac:dyDescent="0.35">
      <c r="CC704949" s="68"/>
      <c r="CG704949" s="68"/>
      <c r="CK704949" s="68"/>
      <c r="CO704949" s="68"/>
      <c r="CS704949" s="68"/>
    </row>
    <row r="704950" spans="81:97" x14ac:dyDescent="0.35">
      <c r="CC704950" s="68"/>
      <c r="CG704950" s="68"/>
      <c r="CK704950" s="68"/>
      <c r="CO704950" s="68"/>
      <c r="CS704950" s="68"/>
    </row>
    <row r="704951" spans="81:97" x14ac:dyDescent="0.35">
      <c r="CC704951" s="68"/>
      <c r="CG704951" s="68"/>
      <c r="CK704951" s="68"/>
      <c r="CO704951" s="68"/>
      <c r="CS704951" s="68"/>
    </row>
    <row r="704952" spans="81:97" x14ac:dyDescent="0.35">
      <c r="CC704952" s="68"/>
      <c r="CG704952" s="68"/>
      <c r="CK704952" s="68"/>
      <c r="CO704952" s="68"/>
      <c r="CS704952" s="68"/>
    </row>
    <row r="704953" spans="81:97" x14ac:dyDescent="0.35">
      <c r="CC704953" s="68"/>
      <c r="CG704953" s="68"/>
      <c r="CK704953" s="68"/>
      <c r="CO704953" s="68"/>
      <c r="CS704953" s="68"/>
    </row>
    <row r="704954" spans="81:97" x14ac:dyDescent="0.35">
      <c r="CC704954" s="68"/>
      <c r="CG704954" s="68"/>
      <c r="CK704954" s="68"/>
      <c r="CO704954" s="68"/>
      <c r="CS704954" s="68"/>
    </row>
    <row r="704955" spans="81:97" x14ac:dyDescent="0.35">
      <c r="CC704955" s="68"/>
      <c r="CG704955" s="68"/>
      <c r="CK704955" s="68"/>
      <c r="CO704955" s="68"/>
      <c r="CS704955" s="68"/>
    </row>
    <row r="704956" spans="81:97" x14ac:dyDescent="0.35">
      <c r="CC704956" s="68"/>
      <c r="CG704956" s="68"/>
      <c r="CK704956" s="68"/>
      <c r="CO704956" s="68"/>
      <c r="CS704956" s="68"/>
    </row>
    <row r="704957" spans="81:97" x14ac:dyDescent="0.35">
      <c r="CC704957" s="68"/>
      <c r="CG704957" s="68"/>
      <c r="CK704957" s="68"/>
      <c r="CO704957" s="68"/>
      <c r="CS704957" s="68"/>
    </row>
    <row r="704958" spans="81:97" x14ac:dyDescent="0.35">
      <c r="CC704958" s="68"/>
      <c r="CG704958" s="68"/>
      <c r="CK704958" s="68"/>
      <c r="CO704958" s="68"/>
      <c r="CS704958" s="68"/>
    </row>
    <row r="704959" spans="81:97" x14ac:dyDescent="0.35">
      <c r="CC704959" s="68"/>
      <c r="CG704959" s="68"/>
      <c r="CK704959" s="68"/>
      <c r="CO704959" s="68"/>
      <c r="CS704959" s="68"/>
    </row>
    <row r="704960" spans="81:97" x14ac:dyDescent="0.35">
      <c r="CC704960" s="68"/>
      <c r="CG704960" s="68"/>
      <c r="CK704960" s="68"/>
      <c r="CO704960" s="68"/>
      <c r="CS704960" s="68"/>
    </row>
    <row r="704961" spans="81:97" x14ac:dyDescent="0.35">
      <c r="CC704961" s="68"/>
      <c r="CG704961" s="68"/>
      <c r="CK704961" s="68"/>
      <c r="CO704961" s="68"/>
      <c r="CS704961" s="68"/>
    </row>
    <row r="704962" spans="81:97" x14ac:dyDescent="0.35">
      <c r="CC704962" s="68"/>
      <c r="CG704962" s="68"/>
      <c r="CK704962" s="68"/>
      <c r="CO704962" s="68"/>
      <c r="CS704962" s="68"/>
    </row>
    <row r="704963" spans="81:97" x14ac:dyDescent="0.35">
      <c r="CC704963" s="68"/>
      <c r="CG704963" s="68"/>
      <c r="CK704963" s="68"/>
      <c r="CO704963" s="68"/>
      <c r="CS704963" s="68"/>
    </row>
    <row r="704964" spans="81:97" x14ac:dyDescent="0.35">
      <c r="CC704964" s="68"/>
      <c r="CG704964" s="68"/>
      <c r="CK704964" s="68"/>
      <c r="CO704964" s="68"/>
      <c r="CS704964" s="68"/>
    </row>
    <row r="704965" spans="81:97" x14ac:dyDescent="0.35">
      <c r="CC704965" s="68"/>
      <c r="CG704965" s="68"/>
      <c r="CK704965" s="68"/>
      <c r="CO704965" s="68"/>
      <c r="CS704965" s="68"/>
    </row>
    <row r="704966" spans="81:97" x14ac:dyDescent="0.35">
      <c r="CC704966" s="68"/>
      <c r="CG704966" s="68"/>
      <c r="CK704966" s="68"/>
      <c r="CO704966" s="68"/>
      <c r="CS704966" s="68"/>
    </row>
    <row r="704967" spans="81:97" x14ac:dyDescent="0.35">
      <c r="CC704967" s="68"/>
      <c r="CG704967" s="68"/>
      <c r="CK704967" s="68"/>
      <c r="CO704967" s="68"/>
      <c r="CS704967" s="68"/>
    </row>
    <row r="704968" spans="81:97" x14ac:dyDescent="0.35">
      <c r="CC704968" s="68"/>
      <c r="CG704968" s="68"/>
      <c r="CK704968" s="68"/>
      <c r="CO704968" s="68"/>
      <c r="CS704968" s="68"/>
    </row>
    <row r="704969" spans="81:97" x14ac:dyDescent="0.35">
      <c r="CC704969" s="68"/>
      <c r="CG704969" s="68"/>
      <c r="CK704969" s="68"/>
      <c r="CO704969" s="68"/>
      <c r="CS704969" s="68"/>
    </row>
    <row r="704970" spans="81:97" x14ac:dyDescent="0.35">
      <c r="CC704970" s="68"/>
      <c r="CG704970" s="68"/>
      <c r="CK704970" s="68"/>
      <c r="CO704970" s="68"/>
      <c r="CS704970" s="68"/>
    </row>
    <row r="704971" spans="81:97" x14ac:dyDescent="0.35">
      <c r="CC704971" s="68"/>
      <c r="CG704971" s="68"/>
      <c r="CK704971" s="68"/>
      <c r="CO704971" s="68"/>
      <c r="CS704971" s="68"/>
    </row>
    <row r="704972" spans="81:97" x14ac:dyDescent="0.35">
      <c r="CC704972" s="68"/>
      <c r="CG704972" s="68"/>
      <c r="CK704972" s="68"/>
      <c r="CO704972" s="68"/>
      <c r="CS704972" s="68"/>
    </row>
    <row r="704973" spans="81:97" x14ac:dyDescent="0.35">
      <c r="CC704973" s="68"/>
      <c r="CG704973" s="68"/>
      <c r="CK704973" s="68"/>
      <c r="CO704973" s="68"/>
      <c r="CS704973" s="68"/>
    </row>
    <row r="704974" spans="81:97" x14ac:dyDescent="0.35">
      <c r="CC704974" s="68"/>
      <c r="CG704974" s="68"/>
      <c r="CK704974" s="68"/>
      <c r="CO704974" s="68"/>
      <c r="CS704974" s="68"/>
    </row>
    <row r="704975" spans="81:97" x14ac:dyDescent="0.35">
      <c r="CC704975" s="68"/>
      <c r="CG704975" s="68"/>
      <c r="CK704975" s="68"/>
      <c r="CO704975" s="68"/>
      <c r="CS704975" s="68"/>
    </row>
    <row r="704976" spans="81:97" x14ac:dyDescent="0.35">
      <c r="CC704976" s="68"/>
      <c r="CG704976" s="68"/>
      <c r="CK704976" s="68"/>
      <c r="CO704976" s="68"/>
      <c r="CS704976" s="68"/>
    </row>
    <row r="704977" spans="81:97" x14ac:dyDescent="0.35">
      <c r="CC704977" s="68"/>
      <c r="CG704977" s="68"/>
      <c r="CK704977" s="68"/>
      <c r="CO704977" s="68"/>
      <c r="CS704977" s="68"/>
    </row>
    <row r="704978" spans="81:97" x14ac:dyDescent="0.35">
      <c r="CC704978" s="68"/>
      <c r="CG704978" s="68"/>
      <c r="CK704978" s="68"/>
      <c r="CO704978" s="68"/>
      <c r="CS704978" s="68"/>
    </row>
    <row r="704979" spans="81:97" x14ac:dyDescent="0.35">
      <c r="CC704979" s="68"/>
      <c r="CG704979" s="68"/>
      <c r="CK704979" s="68"/>
      <c r="CO704979" s="68"/>
      <c r="CS704979" s="68"/>
    </row>
    <row r="704980" spans="81:97" x14ac:dyDescent="0.35">
      <c r="CC704980" s="68"/>
      <c r="CG704980" s="68"/>
      <c r="CK704980" s="68"/>
      <c r="CO704980" s="68"/>
      <c r="CS704980" s="68"/>
    </row>
    <row r="704981" spans="81:97" x14ac:dyDescent="0.35">
      <c r="CC704981" s="68"/>
      <c r="CG704981" s="68"/>
      <c r="CK704981" s="68"/>
      <c r="CO704981" s="68"/>
      <c r="CS704981" s="68"/>
    </row>
    <row r="704982" spans="81:97" x14ac:dyDescent="0.35">
      <c r="CC704982" s="68"/>
      <c r="CG704982" s="68"/>
      <c r="CK704982" s="68"/>
      <c r="CO704982" s="68"/>
      <c r="CS704982" s="68"/>
    </row>
    <row r="704983" spans="81:97" x14ac:dyDescent="0.35">
      <c r="CC704983" s="68"/>
      <c r="CG704983" s="68"/>
      <c r="CK704983" s="68"/>
      <c r="CO704983" s="68"/>
      <c r="CS704983" s="68"/>
    </row>
    <row r="704984" spans="81:97" x14ac:dyDescent="0.35">
      <c r="CC704984" s="68"/>
      <c r="CG704984" s="68"/>
      <c r="CK704984" s="68"/>
      <c r="CO704984" s="68"/>
      <c r="CS704984" s="68"/>
    </row>
    <row r="704985" spans="81:97" x14ac:dyDescent="0.35">
      <c r="CC704985" s="68"/>
      <c r="CG704985" s="68"/>
      <c r="CK704985" s="68"/>
      <c r="CO704985" s="68"/>
      <c r="CS704985" s="68"/>
    </row>
    <row r="704986" spans="81:97" x14ac:dyDescent="0.35">
      <c r="CC704986" s="68"/>
      <c r="CG704986" s="68"/>
      <c r="CK704986" s="68"/>
      <c r="CO704986" s="68"/>
      <c r="CS704986" s="68"/>
    </row>
    <row r="704987" spans="81:97" x14ac:dyDescent="0.35">
      <c r="CC704987" s="68"/>
      <c r="CG704987" s="68"/>
      <c r="CK704987" s="68"/>
      <c r="CO704987" s="68"/>
      <c r="CS704987" s="68"/>
    </row>
    <row r="704988" spans="81:97" x14ac:dyDescent="0.35">
      <c r="CC704988" s="68"/>
      <c r="CG704988" s="68"/>
      <c r="CK704988" s="68"/>
      <c r="CO704988" s="68"/>
      <c r="CS704988" s="68"/>
    </row>
    <row r="704989" spans="81:97" x14ac:dyDescent="0.35">
      <c r="CC704989" s="68"/>
      <c r="CG704989" s="68"/>
      <c r="CK704989" s="68"/>
      <c r="CO704989" s="68"/>
      <c r="CS704989" s="68"/>
    </row>
    <row r="704990" spans="81:97" x14ac:dyDescent="0.35">
      <c r="CC704990" s="68"/>
      <c r="CG704990" s="68"/>
      <c r="CK704990" s="68"/>
      <c r="CO704990" s="68"/>
      <c r="CS704990" s="68"/>
    </row>
    <row r="704991" spans="81:97" x14ac:dyDescent="0.35">
      <c r="CC704991" s="68"/>
      <c r="CG704991" s="68"/>
      <c r="CK704991" s="68"/>
      <c r="CO704991" s="68"/>
      <c r="CS704991" s="68"/>
    </row>
    <row r="704992" spans="81:97" x14ac:dyDescent="0.35">
      <c r="CC704992" s="68"/>
      <c r="CG704992" s="68"/>
      <c r="CK704992" s="68"/>
      <c r="CO704992" s="68"/>
      <c r="CS704992" s="68"/>
    </row>
    <row r="704993" spans="81:97" x14ac:dyDescent="0.35">
      <c r="CC704993" s="68"/>
      <c r="CG704993" s="68"/>
      <c r="CK704993" s="68"/>
      <c r="CO704993" s="68"/>
      <c r="CS704993" s="68"/>
    </row>
    <row r="704994" spans="81:97" x14ac:dyDescent="0.35">
      <c r="CC704994" s="68"/>
      <c r="CG704994" s="68"/>
      <c r="CK704994" s="68"/>
      <c r="CO704994" s="68"/>
      <c r="CS704994" s="68"/>
    </row>
    <row r="704995" spans="81:97" x14ac:dyDescent="0.35">
      <c r="CC704995" s="68"/>
      <c r="CG704995" s="68"/>
      <c r="CK704995" s="68"/>
      <c r="CO704995" s="68"/>
      <c r="CS704995" s="68"/>
    </row>
    <row r="704996" spans="81:97" x14ac:dyDescent="0.35">
      <c r="CC704996" s="68"/>
      <c r="CG704996" s="68"/>
      <c r="CK704996" s="68"/>
      <c r="CO704996" s="68"/>
      <c r="CS704996" s="68"/>
    </row>
    <row r="704997" spans="81:97" x14ac:dyDescent="0.35">
      <c r="CC704997" s="68"/>
      <c r="CG704997" s="68"/>
      <c r="CK704997" s="68"/>
      <c r="CO704997" s="68"/>
      <c r="CS704997" s="68"/>
    </row>
    <row r="704998" spans="81:97" x14ac:dyDescent="0.35">
      <c r="CC704998" s="68"/>
      <c r="CG704998" s="68"/>
      <c r="CK704998" s="68"/>
      <c r="CO704998" s="68"/>
      <c r="CS704998" s="68"/>
    </row>
    <row r="704999" spans="81:97" x14ac:dyDescent="0.35">
      <c r="CC704999" s="68"/>
      <c r="CG704999" s="68"/>
      <c r="CK704999" s="68"/>
      <c r="CO704999" s="68"/>
      <c r="CS704999" s="68"/>
    </row>
    <row r="705000" spans="81:97" x14ac:dyDescent="0.35">
      <c r="CC705000" s="68"/>
      <c r="CG705000" s="68"/>
      <c r="CK705000" s="68"/>
      <c r="CO705000" s="68"/>
      <c r="CS705000" s="68"/>
    </row>
    <row r="705001" spans="81:97" x14ac:dyDescent="0.35">
      <c r="CC705001" s="68"/>
      <c r="CG705001" s="68"/>
      <c r="CK705001" s="68"/>
      <c r="CO705001" s="68"/>
      <c r="CS705001" s="68"/>
    </row>
    <row r="705002" spans="81:97" x14ac:dyDescent="0.35">
      <c r="CC705002" s="68"/>
      <c r="CG705002" s="68"/>
      <c r="CK705002" s="68"/>
      <c r="CO705002" s="68"/>
      <c r="CS705002" s="68"/>
    </row>
    <row r="705003" spans="81:97" x14ac:dyDescent="0.35">
      <c r="CC705003" s="68"/>
      <c r="CG705003" s="68"/>
      <c r="CK705003" s="68"/>
      <c r="CO705003" s="68"/>
      <c r="CS705003" s="68"/>
    </row>
    <row r="705004" spans="81:97" x14ac:dyDescent="0.35">
      <c r="CC705004" s="68"/>
      <c r="CG705004" s="68"/>
      <c r="CK705004" s="68"/>
      <c r="CO705004" s="68"/>
      <c r="CS705004" s="68"/>
    </row>
    <row r="705005" spans="81:97" x14ac:dyDescent="0.35">
      <c r="CC705005" s="68"/>
      <c r="CG705005" s="68"/>
      <c r="CK705005" s="68"/>
      <c r="CO705005" s="68"/>
      <c r="CS705005" s="68"/>
    </row>
    <row r="705006" spans="81:97" x14ac:dyDescent="0.35">
      <c r="CC705006" s="68"/>
      <c r="CG705006" s="68"/>
      <c r="CK705006" s="68"/>
      <c r="CO705006" s="68"/>
      <c r="CS705006" s="68"/>
    </row>
    <row r="705007" spans="81:97" x14ac:dyDescent="0.35">
      <c r="CC705007" s="68"/>
      <c r="CG705007" s="68"/>
      <c r="CK705007" s="68"/>
      <c r="CO705007" s="68"/>
      <c r="CS705007" s="68"/>
    </row>
    <row r="705008" spans="81:97" x14ac:dyDescent="0.35">
      <c r="CC705008" s="68"/>
      <c r="CG705008" s="68"/>
      <c r="CK705008" s="68"/>
      <c r="CO705008" s="68"/>
      <c r="CS705008" s="68"/>
    </row>
    <row r="705009" spans="81:97" x14ac:dyDescent="0.35">
      <c r="CC705009" s="68"/>
      <c r="CG705009" s="68"/>
      <c r="CK705009" s="68"/>
      <c r="CO705009" s="68"/>
      <c r="CS705009" s="68"/>
    </row>
    <row r="705010" spans="81:97" x14ac:dyDescent="0.35">
      <c r="CC705010" s="68"/>
      <c r="CG705010" s="68"/>
      <c r="CK705010" s="68"/>
      <c r="CO705010" s="68"/>
      <c r="CS705010" s="68"/>
    </row>
    <row r="705011" spans="81:97" x14ac:dyDescent="0.35">
      <c r="CC705011" s="68"/>
      <c r="CG705011" s="68"/>
      <c r="CK705011" s="68"/>
      <c r="CO705011" s="68"/>
      <c r="CS705011" s="68"/>
    </row>
    <row r="705012" spans="81:97" x14ac:dyDescent="0.35">
      <c r="CC705012" s="68"/>
      <c r="CG705012" s="68"/>
      <c r="CK705012" s="68"/>
      <c r="CO705012" s="68"/>
      <c r="CS705012" s="68"/>
    </row>
    <row r="705013" spans="81:97" x14ac:dyDescent="0.35">
      <c r="CC705013" s="68"/>
      <c r="CG705013" s="68"/>
      <c r="CK705013" s="68"/>
      <c r="CO705013" s="68"/>
      <c r="CS705013" s="68"/>
    </row>
    <row r="705014" spans="81:97" x14ac:dyDescent="0.35">
      <c r="CC705014" s="68"/>
      <c r="CG705014" s="68"/>
      <c r="CK705014" s="68"/>
      <c r="CO705014" s="68"/>
      <c r="CS705014" s="68"/>
    </row>
    <row r="705015" spans="81:97" x14ac:dyDescent="0.35">
      <c r="CC705015" s="68"/>
      <c r="CG705015" s="68"/>
      <c r="CK705015" s="68"/>
      <c r="CO705015" s="68"/>
      <c r="CS705015" s="68"/>
    </row>
    <row r="705016" spans="81:97" x14ac:dyDescent="0.35">
      <c r="CC705016" s="68"/>
      <c r="CG705016" s="68"/>
      <c r="CK705016" s="68"/>
      <c r="CO705016" s="68"/>
      <c r="CS705016" s="68"/>
    </row>
    <row r="705017" spans="81:97" x14ac:dyDescent="0.35">
      <c r="CC705017" s="68"/>
      <c r="CG705017" s="68"/>
      <c r="CK705017" s="68"/>
      <c r="CO705017" s="68"/>
      <c r="CS705017" s="68"/>
    </row>
    <row r="705018" spans="81:97" x14ac:dyDescent="0.35">
      <c r="CC705018" s="68"/>
      <c r="CG705018" s="68"/>
      <c r="CK705018" s="68"/>
      <c r="CO705018" s="68"/>
      <c r="CS705018" s="68"/>
    </row>
    <row r="705019" spans="81:97" x14ac:dyDescent="0.35">
      <c r="CC705019" s="68"/>
      <c r="CG705019" s="68"/>
      <c r="CK705019" s="68"/>
      <c r="CO705019" s="68"/>
      <c r="CS705019" s="68"/>
    </row>
    <row r="705020" spans="81:97" x14ac:dyDescent="0.35">
      <c r="CC705020" s="68"/>
      <c r="CG705020" s="68"/>
      <c r="CK705020" s="68"/>
      <c r="CO705020" s="68"/>
      <c r="CS705020" s="68"/>
    </row>
    <row r="705021" spans="81:97" x14ac:dyDescent="0.35">
      <c r="CC705021" s="68"/>
      <c r="CG705021" s="68"/>
      <c r="CK705021" s="68"/>
      <c r="CO705021" s="68"/>
      <c r="CS705021" s="68"/>
    </row>
    <row r="705022" spans="81:97" x14ac:dyDescent="0.35">
      <c r="CC705022" s="68"/>
      <c r="CG705022" s="68"/>
      <c r="CK705022" s="68"/>
      <c r="CO705022" s="68"/>
      <c r="CS705022" s="68"/>
    </row>
    <row r="705023" spans="81:97" x14ac:dyDescent="0.35">
      <c r="CC705023" s="68"/>
      <c r="CG705023" s="68"/>
      <c r="CK705023" s="68"/>
      <c r="CO705023" s="68"/>
      <c r="CS705023" s="68"/>
    </row>
    <row r="705024" spans="81:97" x14ac:dyDescent="0.35">
      <c r="CC705024" s="68"/>
      <c r="CG705024" s="68"/>
      <c r="CK705024" s="68"/>
      <c r="CO705024" s="68"/>
      <c r="CS705024" s="68"/>
    </row>
    <row r="705025" spans="81:97" x14ac:dyDescent="0.35">
      <c r="CC705025" s="68"/>
      <c r="CG705025" s="68"/>
      <c r="CK705025" s="68"/>
      <c r="CO705025" s="68"/>
      <c r="CS705025" s="68"/>
    </row>
    <row r="705026" spans="81:97" x14ac:dyDescent="0.35">
      <c r="CC705026" s="68"/>
      <c r="CG705026" s="68"/>
      <c r="CK705026" s="68"/>
      <c r="CO705026" s="68"/>
      <c r="CS705026" s="68"/>
    </row>
    <row r="705027" spans="81:97" x14ac:dyDescent="0.35">
      <c r="CC705027" s="68"/>
      <c r="CG705027" s="68"/>
      <c r="CK705027" s="68"/>
      <c r="CO705027" s="68"/>
      <c r="CS705027" s="68"/>
    </row>
    <row r="705028" spans="81:97" x14ac:dyDescent="0.35">
      <c r="CC705028" s="68"/>
      <c r="CG705028" s="68"/>
      <c r="CK705028" s="68"/>
      <c r="CO705028" s="68"/>
      <c r="CS705028" s="68"/>
    </row>
    <row r="705029" spans="81:97" x14ac:dyDescent="0.35">
      <c r="CC705029" s="68"/>
      <c r="CG705029" s="68"/>
      <c r="CK705029" s="68"/>
      <c r="CO705029" s="68"/>
      <c r="CS705029" s="68"/>
    </row>
    <row r="705030" spans="81:97" x14ac:dyDescent="0.35">
      <c r="CC705030" s="68"/>
      <c r="CG705030" s="68"/>
      <c r="CK705030" s="68"/>
      <c r="CO705030" s="68"/>
      <c r="CS705030" s="68"/>
    </row>
    <row r="705031" spans="81:97" x14ac:dyDescent="0.35">
      <c r="CC705031" s="68"/>
      <c r="CG705031" s="68"/>
      <c r="CK705031" s="68"/>
      <c r="CO705031" s="68"/>
      <c r="CS705031" s="68"/>
    </row>
    <row r="705032" spans="81:97" x14ac:dyDescent="0.35">
      <c r="CC705032" s="68"/>
      <c r="CG705032" s="68"/>
      <c r="CK705032" s="68"/>
      <c r="CO705032" s="68"/>
      <c r="CS705032" s="68"/>
    </row>
    <row r="705033" spans="81:97" x14ac:dyDescent="0.35">
      <c r="CC705033" s="68"/>
      <c r="CG705033" s="68"/>
      <c r="CK705033" s="68"/>
      <c r="CO705033" s="68"/>
      <c r="CS705033" s="68"/>
    </row>
    <row r="705034" spans="81:97" x14ac:dyDescent="0.35">
      <c r="CC705034" s="68"/>
      <c r="CG705034" s="68"/>
      <c r="CK705034" s="68"/>
      <c r="CO705034" s="68"/>
      <c r="CS705034" s="68"/>
    </row>
    <row r="705035" spans="81:97" x14ac:dyDescent="0.35">
      <c r="CC705035" s="68"/>
      <c r="CG705035" s="68"/>
      <c r="CK705035" s="68"/>
      <c r="CO705035" s="68"/>
      <c r="CS705035" s="68"/>
    </row>
    <row r="705036" spans="81:97" x14ac:dyDescent="0.35">
      <c r="CC705036" s="68"/>
      <c r="CG705036" s="68"/>
      <c r="CK705036" s="68"/>
      <c r="CO705036" s="68"/>
      <c r="CS705036" s="68"/>
    </row>
    <row r="705037" spans="81:97" x14ac:dyDescent="0.35">
      <c r="CC705037" s="68"/>
      <c r="CG705037" s="68"/>
      <c r="CK705037" s="68"/>
      <c r="CO705037" s="68"/>
      <c r="CS705037" s="68"/>
    </row>
    <row r="705038" spans="81:97" x14ac:dyDescent="0.35">
      <c r="CC705038" s="68"/>
      <c r="CG705038" s="68"/>
      <c r="CK705038" s="68"/>
      <c r="CO705038" s="68"/>
      <c r="CS705038" s="68"/>
    </row>
    <row r="705039" spans="81:97" x14ac:dyDescent="0.35">
      <c r="CC705039" s="68"/>
      <c r="CG705039" s="68"/>
      <c r="CK705039" s="68"/>
      <c r="CO705039" s="68"/>
      <c r="CS705039" s="68"/>
    </row>
    <row r="705040" spans="81:97" x14ac:dyDescent="0.35">
      <c r="CC705040" s="68"/>
      <c r="CG705040" s="68"/>
      <c r="CK705040" s="68"/>
      <c r="CO705040" s="68"/>
      <c r="CS705040" s="68"/>
    </row>
    <row r="705041" spans="81:97" x14ac:dyDescent="0.35">
      <c r="CC705041" s="68"/>
      <c r="CG705041" s="68"/>
      <c r="CK705041" s="68"/>
      <c r="CO705041" s="68"/>
      <c r="CS705041" s="68"/>
    </row>
    <row r="705042" spans="81:97" x14ac:dyDescent="0.35">
      <c r="CC705042" s="68"/>
      <c r="CG705042" s="68"/>
      <c r="CK705042" s="68"/>
      <c r="CO705042" s="68"/>
      <c r="CS705042" s="68"/>
    </row>
    <row r="705043" spans="81:97" x14ac:dyDescent="0.35">
      <c r="CC705043" s="68"/>
      <c r="CG705043" s="68"/>
      <c r="CK705043" s="68"/>
      <c r="CO705043" s="68"/>
      <c r="CS705043" s="68"/>
    </row>
    <row r="705044" spans="81:97" x14ac:dyDescent="0.35">
      <c r="CC705044" s="68"/>
      <c r="CG705044" s="68"/>
      <c r="CK705044" s="68"/>
      <c r="CO705044" s="68"/>
      <c r="CS705044" s="68"/>
    </row>
    <row r="705045" spans="81:97" x14ac:dyDescent="0.35">
      <c r="CC705045" s="68"/>
      <c r="CG705045" s="68"/>
      <c r="CK705045" s="68"/>
      <c r="CO705045" s="68"/>
      <c r="CS705045" s="68"/>
    </row>
    <row r="705046" spans="81:97" x14ac:dyDescent="0.35">
      <c r="CC705046" s="68"/>
      <c r="CG705046" s="68"/>
      <c r="CK705046" s="68"/>
      <c r="CO705046" s="68"/>
      <c r="CS705046" s="68"/>
    </row>
    <row r="705047" spans="81:97" x14ac:dyDescent="0.35">
      <c r="CC705047" s="68"/>
      <c r="CG705047" s="68"/>
      <c r="CK705047" s="68"/>
      <c r="CO705047" s="68"/>
      <c r="CS705047" s="68"/>
    </row>
    <row r="705048" spans="81:97" x14ac:dyDescent="0.35">
      <c r="CC705048" s="68"/>
      <c r="CG705048" s="68"/>
      <c r="CK705048" s="68"/>
      <c r="CO705048" s="68"/>
      <c r="CS705048" s="68"/>
    </row>
    <row r="705049" spans="81:97" x14ac:dyDescent="0.35">
      <c r="CC705049" s="68"/>
      <c r="CG705049" s="68"/>
      <c r="CK705049" s="68"/>
      <c r="CO705049" s="68"/>
      <c r="CS705049" s="68"/>
    </row>
    <row r="705050" spans="81:97" x14ac:dyDescent="0.35">
      <c r="CC705050" s="68"/>
      <c r="CG705050" s="68"/>
      <c r="CK705050" s="68"/>
      <c r="CO705050" s="68"/>
      <c r="CS705050" s="68"/>
    </row>
    <row r="705051" spans="81:97" x14ac:dyDescent="0.35">
      <c r="CC705051" s="68"/>
      <c r="CG705051" s="68"/>
      <c r="CK705051" s="68"/>
      <c r="CO705051" s="68"/>
      <c r="CS705051" s="68"/>
    </row>
    <row r="705052" spans="81:97" x14ac:dyDescent="0.35">
      <c r="CC705052" s="68"/>
      <c r="CG705052" s="68"/>
      <c r="CK705052" s="68"/>
      <c r="CO705052" s="68"/>
      <c r="CS705052" s="68"/>
    </row>
    <row r="705053" spans="81:97" x14ac:dyDescent="0.35">
      <c r="CC705053" s="68"/>
      <c r="CG705053" s="68"/>
      <c r="CK705053" s="68"/>
      <c r="CO705053" s="68"/>
      <c r="CS705053" s="68"/>
    </row>
    <row r="705054" spans="81:97" x14ac:dyDescent="0.35">
      <c r="CC705054" s="68"/>
      <c r="CG705054" s="68"/>
      <c r="CK705054" s="68"/>
      <c r="CO705054" s="68"/>
      <c r="CS705054" s="68"/>
    </row>
    <row r="705055" spans="81:97" x14ac:dyDescent="0.35">
      <c r="CC705055" s="68"/>
      <c r="CG705055" s="68"/>
      <c r="CK705055" s="68"/>
      <c r="CO705055" s="68"/>
      <c r="CS705055" s="68"/>
    </row>
    <row r="705056" spans="81:97" x14ac:dyDescent="0.35">
      <c r="CC705056" s="68"/>
      <c r="CG705056" s="68"/>
      <c r="CK705056" s="68"/>
      <c r="CO705056" s="68"/>
      <c r="CS705056" s="68"/>
    </row>
    <row r="705057" spans="81:97" x14ac:dyDescent="0.35">
      <c r="CC705057" s="68"/>
      <c r="CG705057" s="68"/>
      <c r="CK705057" s="68"/>
      <c r="CO705057" s="68"/>
      <c r="CS705057" s="68"/>
    </row>
    <row r="705058" spans="81:97" x14ac:dyDescent="0.35">
      <c r="CC705058" s="68"/>
      <c r="CG705058" s="68"/>
      <c r="CK705058" s="68"/>
      <c r="CO705058" s="68"/>
      <c r="CS705058" s="68"/>
    </row>
    <row r="705059" spans="81:97" x14ac:dyDescent="0.35">
      <c r="CC705059" s="68"/>
      <c r="CG705059" s="68"/>
      <c r="CK705059" s="68"/>
      <c r="CO705059" s="68"/>
      <c r="CS705059" s="68"/>
    </row>
    <row r="705060" spans="81:97" x14ac:dyDescent="0.35">
      <c r="CC705060" s="68"/>
      <c r="CG705060" s="68"/>
      <c r="CK705060" s="68"/>
      <c r="CO705060" s="68"/>
      <c r="CS705060" s="68"/>
    </row>
    <row r="705061" spans="81:97" x14ac:dyDescent="0.35">
      <c r="CC705061" s="68"/>
      <c r="CG705061" s="68"/>
      <c r="CK705061" s="68"/>
      <c r="CO705061" s="68"/>
      <c r="CS705061" s="68"/>
    </row>
    <row r="705062" spans="81:97" x14ac:dyDescent="0.35">
      <c r="CC705062" s="68"/>
      <c r="CG705062" s="68"/>
      <c r="CK705062" s="68"/>
      <c r="CO705062" s="68"/>
      <c r="CS705062" s="68"/>
    </row>
    <row r="705063" spans="81:97" x14ac:dyDescent="0.35">
      <c r="CC705063" s="68"/>
      <c r="CG705063" s="68"/>
      <c r="CK705063" s="68"/>
      <c r="CO705063" s="68"/>
      <c r="CS705063" s="68"/>
    </row>
    <row r="705064" spans="81:97" x14ac:dyDescent="0.35">
      <c r="CC705064" s="68"/>
      <c r="CG705064" s="68"/>
      <c r="CK705064" s="68"/>
      <c r="CO705064" s="68"/>
      <c r="CS705064" s="68"/>
    </row>
    <row r="705065" spans="81:97" x14ac:dyDescent="0.35">
      <c r="CC705065" s="68"/>
      <c r="CG705065" s="68"/>
      <c r="CK705065" s="68"/>
      <c r="CO705065" s="68"/>
      <c r="CS705065" s="68"/>
    </row>
    <row r="705066" spans="81:97" x14ac:dyDescent="0.35">
      <c r="CC705066" s="68"/>
      <c r="CG705066" s="68"/>
      <c r="CK705066" s="68"/>
      <c r="CO705066" s="68"/>
      <c r="CS705066" s="68"/>
    </row>
    <row r="705067" spans="81:97" x14ac:dyDescent="0.35">
      <c r="CC705067" s="68"/>
      <c r="CG705067" s="68"/>
      <c r="CK705067" s="68"/>
      <c r="CO705067" s="68"/>
      <c r="CS705067" s="68"/>
    </row>
    <row r="705068" spans="81:97" x14ac:dyDescent="0.35">
      <c r="CC705068" s="68"/>
      <c r="CG705068" s="68"/>
      <c r="CK705068" s="68"/>
      <c r="CO705068" s="68"/>
      <c r="CS705068" s="68"/>
    </row>
    <row r="705069" spans="81:97" x14ac:dyDescent="0.35">
      <c r="CC705069" s="68"/>
      <c r="CG705069" s="68"/>
      <c r="CK705069" s="68"/>
      <c r="CO705069" s="68"/>
      <c r="CS705069" s="68"/>
    </row>
    <row r="705070" spans="81:97" x14ac:dyDescent="0.35">
      <c r="CC705070" s="68"/>
      <c r="CG705070" s="68"/>
      <c r="CK705070" s="68"/>
      <c r="CO705070" s="68"/>
      <c r="CS705070" s="68"/>
    </row>
    <row r="705071" spans="81:97" x14ac:dyDescent="0.35">
      <c r="CC705071" s="68"/>
      <c r="CG705071" s="68"/>
      <c r="CK705071" s="68"/>
      <c r="CO705071" s="68"/>
      <c r="CS705071" s="68"/>
    </row>
    <row r="705072" spans="81:97" x14ac:dyDescent="0.35">
      <c r="CC705072" s="68"/>
      <c r="CG705072" s="68"/>
      <c r="CK705072" s="68"/>
      <c r="CO705072" s="68"/>
      <c r="CS705072" s="68"/>
    </row>
    <row r="705073" spans="81:100" x14ac:dyDescent="0.35">
      <c r="CC705073" s="68"/>
      <c r="CG705073" s="68"/>
      <c r="CK705073" s="68"/>
      <c r="CO705073" s="68"/>
      <c r="CS705073" s="68"/>
    </row>
    <row r="705074" spans="81:100" x14ac:dyDescent="0.35">
      <c r="CC705074" s="68"/>
      <c r="CG705074" s="68"/>
      <c r="CK705074" s="68"/>
      <c r="CO705074" s="68"/>
      <c r="CS705074" s="68"/>
    </row>
    <row r="705075" spans="81:100" x14ac:dyDescent="0.35">
      <c r="CC705075" s="68"/>
      <c r="CG705075" s="68"/>
      <c r="CK705075" s="68"/>
      <c r="CO705075" s="68"/>
      <c r="CS705075" s="68"/>
    </row>
    <row r="705076" spans="81:100" x14ac:dyDescent="0.35">
      <c r="CC705076" s="68"/>
      <c r="CG705076" s="68"/>
      <c r="CK705076" s="68"/>
      <c r="CO705076" s="68"/>
      <c r="CS705076" s="68"/>
    </row>
    <row r="705077" spans="81:100" x14ac:dyDescent="0.35">
      <c r="CC705077" s="68"/>
      <c r="CG705077" s="68"/>
      <c r="CK705077" s="68"/>
      <c r="CO705077" s="68"/>
      <c r="CS705077" s="68"/>
    </row>
    <row r="705078" spans="81:100" x14ac:dyDescent="0.35">
      <c r="CC705078" s="68"/>
      <c r="CG705078" s="68"/>
      <c r="CK705078" s="68"/>
      <c r="CO705078" s="68"/>
      <c r="CS705078" s="68"/>
    </row>
    <row r="705079" spans="81:100" x14ac:dyDescent="0.35">
      <c r="CC705079" s="68"/>
      <c r="CG705079" s="68"/>
      <c r="CK705079" s="68"/>
      <c r="CO705079" s="68"/>
      <c r="CS705079" s="68"/>
    </row>
    <row r="705080" spans="81:100" x14ac:dyDescent="0.35">
      <c r="CC705080" s="68"/>
      <c r="CG705080" s="68"/>
      <c r="CK705080" s="68"/>
      <c r="CO705080" s="68"/>
      <c r="CS705080" s="68"/>
    </row>
    <row r="705081" spans="81:100" x14ac:dyDescent="0.35">
      <c r="CC705081" s="68"/>
      <c r="CG705081" s="68"/>
      <c r="CK705081" s="68"/>
      <c r="CO705081" s="68"/>
      <c r="CS705081" s="68"/>
    </row>
    <row r="705082" spans="81:100" x14ac:dyDescent="0.35">
      <c r="CC705082" s="65"/>
      <c r="CD705082" s="65"/>
      <c r="CE705082" s="65"/>
      <c r="CF705082" s="63"/>
      <c r="CG705082" s="65"/>
      <c r="CH705082" s="65"/>
      <c r="CI705082" s="65"/>
      <c r="CJ705082" s="63"/>
      <c r="CK705082" s="65"/>
      <c r="CL705082" s="65"/>
      <c r="CM705082" s="65"/>
      <c r="CN705082" s="63"/>
      <c r="CO705082" s="65"/>
      <c r="CP705082" s="65"/>
      <c r="CQ705082" s="65"/>
      <c r="CR705082" s="63"/>
      <c r="CS705082" s="65"/>
      <c r="CT705082" s="65"/>
      <c r="CU705082" s="65"/>
      <c r="CV705082" s="63"/>
    </row>
    <row r="705083" spans="81:100" x14ac:dyDescent="0.35">
      <c r="CC705083" s="65"/>
      <c r="CD705083" s="65"/>
      <c r="CE705083" s="65"/>
      <c r="CF705083" s="63"/>
      <c r="CG705083" s="65"/>
      <c r="CH705083" s="65"/>
      <c r="CI705083" s="65"/>
      <c r="CJ705083" s="63"/>
      <c r="CK705083" s="65"/>
      <c r="CL705083" s="65"/>
      <c r="CM705083" s="65"/>
      <c r="CN705083" s="63"/>
      <c r="CO705083" s="65"/>
      <c r="CP705083" s="65"/>
      <c r="CQ705083" s="65"/>
      <c r="CR705083" s="63"/>
      <c r="CS705083" s="65"/>
      <c r="CT705083" s="65"/>
      <c r="CU705083" s="65"/>
      <c r="CV705083" s="63"/>
    </row>
    <row r="705474" spans="81:97" x14ac:dyDescent="0.35">
      <c r="CC705474" s="68"/>
      <c r="CG705474" s="68"/>
      <c r="CK705474" s="68"/>
      <c r="CO705474" s="68"/>
      <c r="CS705474" s="68"/>
    </row>
    <row r="705475" spans="81:97" x14ac:dyDescent="0.35">
      <c r="CC705475" s="68"/>
      <c r="CG705475" s="68"/>
      <c r="CK705475" s="68"/>
      <c r="CO705475" s="68"/>
      <c r="CS705475" s="68"/>
    </row>
    <row r="705476" spans="81:97" x14ac:dyDescent="0.35">
      <c r="CC705476" s="68"/>
      <c r="CG705476" s="68"/>
      <c r="CK705476" s="68"/>
      <c r="CO705476" s="68"/>
      <c r="CS705476" s="68"/>
    </row>
    <row r="705477" spans="81:97" x14ac:dyDescent="0.35">
      <c r="CC705477" s="68"/>
      <c r="CG705477" s="68"/>
      <c r="CK705477" s="68"/>
      <c r="CO705477" s="68"/>
      <c r="CS705477" s="68"/>
    </row>
    <row r="705478" spans="81:97" x14ac:dyDescent="0.35">
      <c r="CC705478" s="68"/>
      <c r="CG705478" s="68"/>
      <c r="CK705478" s="68"/>
      <c r="CO705478" s="68"/>
      <c r="CS705478" s="68"/>
    </row>
    <row r="705479" spans="81:97" x14ac:dyDescent="0.35">
      <c r="CC705479" s="68"/>
      <c r="CG705479" s="68"/>
      <c r="CK705479" s="68"/>
      <c r="CO705479" s="68"/>
      <c r="CS705479" s="68"/>
    </row>
    <row r="705480" spans="81:97" x14ac:dyDescent="0.35">
      <c r="CC705480" s="68"/>
      <c r="CG705480" s="68"/>
      <c r="CK705480" s="68"/>
      <c r="CO705480" s="68"/>
      <c r="CS705480" s="68"/>
    </row>
    <row r="705481" spans="81:97" x14ac:dyDescent="0.35">
      <c r="CC705481" s="68"/>
      <c r="CG705481" s="68"/>
      <c r="CK705481" s="68"/>
      <c r="CO705481" s="68"/>
      <c r="CS705481" s="68"/>
    </row>
    <row r="705482" spans="81:97" x14ac:dyDescent="0.35">
      <c r="CC705482" s="68"/>
      <c r="CG705482" s="68"/>
      <c r="CK705482" s="68"/>
      <c r="CO705482" s="68"/>
      <c r="CS705482" s="68"/>
    </row>
    <row r="705483" spans="81:97" x14ac:dyDescent="0.35">
      <c r="CC705483" s="68"/>
      <c r="CG705483" s="68"/>
      <c r="CK705483" s="68"/>
      <c r="CO705483" s="68"/>
      <c r="CS705483" s="68"/>
    </row>
    <row r="705484" spans="81:97" x14ac:dyDescent="0.35">
      <c r="CC705484" s="68"/>
      <c r="CG705484" s="68"/>
      <c r="CK705484" s="68"/>
      <c r="CO705484" s="68"/>
      <c r="CS705484" s="68"/>
    </row>
    <row r="705485" spans="81:97" x14ac:dyDescent="0.35">
      <c r="CC705485" s="68"/>
      <c r="CG705485" s="68"/>
      <c r="CK705485" s="68"/>
      <c r="CO705485" s="68"/>
      <c r="CS705485" s="68"/>
    </row>
    <row r="705486" spans="81:97" x14ac:dyDescent="0.35">
      <c r="CC705486" s="68"/>
      <c r="CG705486" s="68"/>
      <c r="CK705486" s="68"/>
      <c r="CO705486" s="68"/>
      <c r="CS705486" s="68"/>
    </row>
    <row r="705487" spans="81:97" x14ac:dyDescent="0.35">
      <c r="CC705487" s="68"/>
      <c r="CG705487" s="68"/>
      <c r="CK705487" s="68"/>
      <c r="CO705487" s="68"/>
      <c r="CS705487" s="68"/>
    </row>
    <row r="705488" spans="81:97" x14ac:dyDescent="0.35">
      <c r="CC705488" s="68"/>
      <c r="CG705488" s="68"/>
      <c r="CK705488" s="68"/>
      <c r="CO705488" s="68"/>
      <c r="CS705488" s="68"/>
    </row>
    <row r="705489" spans="81:97" x14ac:dyDescent="0.35">
      <c r="CC705489" s="68"/>
      <c r="CG705489" s="68"/>
      <c r="CK705489" s="68"/>
      <c r="CO705489" s="68"/>
      <c r="CS705489" s="68"/>
    </row>
    <row r="705490" spans="81:97" x14ac:dyDescent="0.35">
      <c r="CC705490" s="68"/>
      <c r="CG705490" s="68"/>
      <c r="CK705490" s="68"/>
      <c r="CO705490" s="68"/>
      <c r="CS705490" s="68"/>
    </row>
    <row r="705491" spans="81:97" x14ac:dyDescent="0.35">
      <c r="CC705491" s="68"/>
      <c r="CG705491" s="68"/>
      <c r="CK705491" s="68"/>
      <c r="CO705491" s="68"/>
      <c r="CS705491" s="68"/>
    </row>
    <row r="705492" spans="81:97" x14ac:dyDescent="0.35">
      <c r="CC705492" s="68"/>
      <c r="CG705492" s="68"/>
      <c r="CK705492" s="68"/>
      <c r="CO705492" s="68"/>
      <c r="CS705492" s="68"/>
    </row>
    <row r="705493" spans="81:97" x14ac:dyDescent="0.35">
      <c r="CC705493" s="68"/>
      <c r="CG705493" s="68"/>
      <c r="CK705493" s="68"/>
      <c r="CO705493" s="68"/>
      <c r="CS705493" s="68"/>
    </row>
    <row r="705494" spans="81:97" x14ac:dyDescent="0.35">
      <c r="CC705494" s="68"/>
      <c r="CG705494" s="68"/>
      <c r="CK705494" s="68"/>
      <c r="CO705494" s="68"/>
      <c r="CS705494" s="68"/>
    </row>
    <row r="705495" spans="81:97" x14ac:dyDescent="0.35">
      <c r="CC705495" s="68"/>
      <c r="CG705495" s="68"/>
      <c r="CK705495" s="68"/>
      <c r="CO705495" s="68"/>
      <c r="CS705495" s="68"/>
    </row>
    <row r="705496" spans="81:97" x14ac:dyDescent="0.35">
      <c r="CC705496" s="68"/>
      <c r="CG705496" s="68"/>
      <c r="CK705496" s="68"/>
      <c r="CO705496" s="68"/>
      <c r="CS705496" s="68"/>
    </row>
    <row r="705497" spans="81:97" x14ac:dyDescent="0.35">
      <c r="CC705497" s="68"/>
      <c r="CG705497" s="68"/>
      <c r="CK705497" s="68"/>
      <c r="CO705497" s="68"/>
      <c r="CS705497" s="68"/>
    </row>
    <row r="705498" spans="81:97" x14ac:dyDescent="0.35">
      <c r="CC705498" s="68"/>
      <c r="CG705498" s="68"/>
      <c r="CK705498" s="68"/>
      <c r="CO705498" s="68"/>
      <c r="CS705498" s="68"/>
    </row>
    <row r="705499" spans="81:97" x14ac:dyDescent="0.35">
      <c r="CC705499" s="68"/>
      <c r="CG705499" s="68"/>
      <c r="CK705499" s="68"/>
      <c r="CO705499" s="68"/>
      <c r="CS705499" s="68"/>
    </row>
    <row r="705500" spans="81:97" x14ac:dyDescent="0.35">
      <c r="CC705500" s="68"/>
      <c r="CG705500" s="68"/>
      <c r="CK705500" s="68"/>
      <c r="CO705500" s="68"/>
      <c r="CS705500" s="68"/>
    </row>
    <row r="705501" spans="81:97" x14ac:dyDescent="0.35">
      <c r="CC705501" s="68"/>
      <c r="CG705501" s="68"/>
      <c r="CK705501" s="68"/>
      <c r="CO705501" s="68"/>
      <c r="CS705501" s="68"/>
    </row>
    <row r="705502" spans="81:97" x14ac:dyDescent="0.35">
      <c r="CC705502" s="68"/>
      <c r="CG705502" s="68"/>
      <c r="CK705502" s="68"/>
      <c r="CO705502" s="68"/>
      <c r="CS705502" s="68"/>
    </row>
    <row r="705503" spans="81:97" x14ac:dyDescent="0.35">
      <c r="CC705503" s="68"/>
      <c r="CG705503" s="68"/>
      <c r="CK705503" s="68"/>
      <c r="CO705503" s="68"/>
      <c r="CS705503" s="68"/>
    </row>
    <row r="705504" spans="81:97" x14ac:dyDescent="0.35">
      <c r="CC705504" s="68"/>
      <c r="CG705504" s="68"/>
      <c r="CK705504" s="68"/>
      <c r="CO705504" s="68"/>
      <c r="CS705504" s="68"/>
    </row>
    <row r="705505" spans="81:97" x14ac:dyDescent="0.35">
      <c r="CC705505" s="68"/>
      <c r="CG705505" s="68"/>
      <c r="CK705505" s="68"/>
      <c r="CO705505" s="68"/>
      <c r="CS705505" s="68"/>
    </row>
    <row r="705506" spans="81:97" x14ac:dyDescent="0.35">
      <c r="CC705506" s="68"/>
      <c r="CG705506" s="68"/>
      <c r="CK705506" s="68"/>
      <c r="CO705506" s="68"/>
      <c r="CS705506" s="68"/>
    </row>
    <row r="705507" spans="81:97" x14ac:dyDescent="0.35">
      <c r="CC705507" s="68"/>
      <c r="CG705507" s="68"/>
      <c r="CK705507" s="68"/>
      <c r="CO705507" s="68"/>
      <c r="CS705507" s="68"/>
    </row>
    <row r="705508" spans="81:97" x14ac:dyDescent="0.35">
      <c r="CC705508" s="68"/>
      <c r="CG705508" s="68"/>
      <c r="CK705508" s="68"/>
      <c r="CO705508" s="68"/>
      <c r="CS705508" s="68"/>
    </row>
    <row r="705509" spans="81:97" x14ac:dyDescent="0.35">
      <c r="CC705509" s="68"/>
      <c r="CG705509" s="68"/>
      <c r="CK705509" s="68"/>
      <c r="CO705509" s="68"/>
      <c r="CS705509" s="68"/>
    </row>
    <row r="705510" spans="81:97" x14ac:dyDescent="0.35">
      <c r="CC705510" s="68"/>
      <c r="CG705510" s="68"/>
      <c r="CK705510" s="68"/>
      <c r="CO705510" s="68"/>
      <c r="CS705510" s="68"/>
    </row>
    <row r="705511" spans="81:97" x14ac:dyDescent="0.35">
      <c r="CC705511" s="68"/>
      <c r="CG705511" s="68"/>
      <c r="CK705511" s="68"/>
      <c r="CO705511" s="68"/>
      <c r="CS705511" s="68"/>
    </row>
    <row r="705512" spans="81:97" x14ac:dyDescent="0.35">
      <c r="CC705512" s="68"/>
      <c r="CG705512" s="68"/>
      <c r="CK705512" s="68"/>
      <c r="CO705512" s="68"/>
      <c r="CS705512" s="68"/>
    </row>
    <row r="705513" spans="81:97" x14ac:dyDescent="0.35">
      <c r="CC705513" s="68"/>
      <c r="CG705513" s="68"/>
      <c r="CK705513" s="68"/>
      <c r="CO705513" s="68"/>
      <c r="CS705513" s="68"/>
    </row>
    <row r="705514" spans="81:97" x14ac:dyDescent="0.35">
      <c r="CC705514" s="68"/>
      <c r="CG705514" s="68"/>
      <c r="CK705514" s="68"/>
      <c r="CO705514" s="68"/>
      <c r="CS705514" s="68"/>
    </row>
    <row r="705515" spans="81:97" x14ac:dyDescent="0.35">
      <c r="CC705515" s="68"/>
      <c r="CG705515" s="68"/>
      <c r="CK705515" s="68"/>
      <c r="CO705515" s="68"/>
      <c r="CS705515" s="68"/>
    </row>
    <row r="705516" spans="81:97" x14ac:dyDescent="0.35">
      <c r="CC705516" s="68"/>
      <c r="CG705516" s="68"/>
      <c r="CK705516" s="68"/>
      <c r="CO705516" s="68"/>
      <c r="CS705516" s="68"/>
    </row>
    <row r="705517" spans="81:97" x14ac:dyDescent="0.35">
      <c r="CC705517" s="68"/>
      <c r="CG705517" s="68"/>
      <c r="CK705517" s="68"/>
      <c r="CO705517" s="68"/>
      <c r="CS705517" s="68"/>
    </row>
    <row r="705518" spans="81:97" x14ac:dyDescent="0.35">
      <c r="CC705518" s="68"/>
      <c r="CG705518" s="68"/>
      <c r="CK705518" s="68"/>
      <c r="CO705518" s="68"/>
      <c r="CS705518" s="68"/>
    </row>
    <row r="705519" spans="81:97" x14ac:dyDescent="0.35">
      <c r="CC705519" s="68"/>
      <c r="CG705519" s="68"/>
      <c r="CK705519" s="68"/>
      <c r="CO705519" s="68"/>
      <c r="CS705519" s="68"/>
    </row>
    <row r="705520" spans="81:97" x14ac:dyDescent="0.35">
      <c r="CC705520" s="68"/>
      <c r="CG705520" s="68"/>
      <c r="CK705520" s="68"/>
      <c r="CO705520" s="68"/>
      <c r="CS705520" s="68"/>
    </row>
    <row r="705521" spans="81:97" x14ac:dyDescent="0.35">
      <c r="CC705521" s="68"/>
      <c r="CG705521" s="68"/>
      <c r="CK705521" s="68"/>
      <c r="CO705521" s="68"/>
      <c r="CS705521" s="68"/>
    </row>
    <row r="705522" spans="81:97" x14ac:dyDescent="0.35">
      <c r="CC705522" s="68"/>
      <c r="CG705522" s="68"/>
      <c r="CK705522" s="68"/>
      <c r="CO705522" s="68"/>
      <c r="CS705522" s="68"/>
    </row>
    <row r="705523" spans="81:97" x14ac:dyDescent="0.35">
      <c r="CC705523" s="68"/>
      <c r="CG705523" s="68"/>
      <c r="CK705523" s="68"/>
      <c r="CO705523" s="68"/>
      <c r="CS705523" s="68"/>
    </row>
    <row r="705524" spans="81:97" x14ac:dyDescent="0.35">
      <c r="CC705524" s="68"/>
      <c r="CG705524" s="68"/>
      <c r="CK705524" s="68"/>
      <c r="CO705524" s="68"/>
      <c r="CS705524" s="68"/>
    </row>
    <row r="705525" spans="81:97" x14ac:dyDescent="0.35">
      <c r="CC705525" s="68"/>
      <c r="CG705525" s="68"/>
      <c r="CK705525" s="68"/>
      <c r="CO705525" s="68"/>
      <c r="CS705525" s="68"/>
    </row>
    <row r="705526" spans="81:97" x14ac:dyDescent="0.35">
      <c r="CC705526" s="68"/>
      <c r="CG705526" s="68"/>
      <c r="CK705526" s="68"/>
      <c r="CO705526" s="68"/>
      <c r="CS705526" s="68"/>
    </row>
    <row r="705527" spans="81:97" x14ac:dyDescent="0.35">
      <c r="CC705527" s="68"/>
      <c r="CG705527" s="68"/>
      <c r="CK705527" s="68"/>
      <c r="CO705527" s="68"/>
      <c r="CS705527" s="68"/>
    </row>
    <row r="705528" spans="81:97" x14ac:dyDescent="0.35">
      <c r="CC705528" s="68"/>
      <c r="CG705528" s="68"/>
      <c r="CK705528" s="68"/>
      <c r="CO705528" s="68"/>
      <c r="CS705528" s="68"/>
    </row>
    <row r="705529" spans="81:97" x14ac:dyDescent="0.35">
      <c r="CC705529" s="68"/>
      <c r="CG705529" s="68"/>
      <c r="CK705529" s="68"/>
      <c r="CO705529" s="68"/>
      <c r="CS705529" s="68"/>
    </row>
    <row r="705530" spans="81:97" x14ac:dyDescent="0.35">
      <c r="CC705530" s="68"/>
      <c r="CG705530" s="68"/>
      <c r="CK705530" s="68"/>
      <c r="CO705530" s="68"/>
      <c r="CS705530" s="68"/>
    </row>
    <row r="705531" spans="81:97" x14ac:dyDescent="0.35">
      <c r="CC705531" s="68"/>
      <c r="CG705531" s="68"/>
      <c r="CK705531" s="68"/>
      <c r="CO705531" s="68"/>
      <c r="CS705531" s="68"/>
    </row>
    <row r="705532" spans="81:97" x14ac:dyDescent="0.35">
      <c r="CC705532" s="68"/>
      <c r="CG705532" s="68"/>
      <c r="CK705532" s="68"/>
      <c r="CO705532" s="68"/>
      <c r="CS705532" s="68"/>
    </row>
    <row r="705533" spans="81:97" x14ac:dyDescent="0.35">
      <c r="CC705533" s="68"/>
      <c r="CG705533" s="68"/>
      <c r="CK705533" s="68"/>
      <c r="CO705533" s="68"/>
      <c r="CS705533" s="68"/>
    </row>
    <row r="705534" spans="81:97" x14ac:dyDescent="0.35">
      <c r="CC705534" s="68"/>
      <c r="CG705534" s="68"/>
      <c r="CK705534" s="68"/>
      <c r="CO705534" s="68"/>
      <c r="CS705534" s="68"/>
    </row>
    <row r="705535" spans="81:97" x14ac:dyDescent="0.35">
      <c r="CC705535" s="68"/>
      <c r="CG705535" s="68"/>
      <c r="CK705535" s="68"/>
      <c r="CO705535" s="68"/>
      <c r="CS705535" s="68"/>
    </row>
    <row r="705536" spans="81:97" x14ac:dyDescent="0.35">
      <c r="CC705536" s="68"/>
      <c r="CG705536" s="68"/>
      <c r="CK705536" s="68"/>
      <c r="CO705536" s="68"/>
      <c r="CS705536" s="68"/>
    </row>
    <row r="705537" spans="81:97" x14ac:dyDescent="0.35">
      <c r="CC705537" s="68"/>
      <c r="CG705537" s="68"/>
      <c r="CK705537" s="68"/>
      <c r="CO705537" s="68"/>
      <c r="CS705537" s="68"/>
    </row>
    <row r="705538" spans="81:97" x14ac:dyDescent="0.35">
      <c r="CC705538" s="68"/>
      <c r="CG705538" s="68"/>
      <c r="CK705538" s="68"/>
      <c r="CO705538" s="68"/>
      <c r="CS705538" s="68"/>
    </row>
    <row r="705539" spans="81:97" x14ac:dyDescent="0.35">
      <c r="CC705539" s="68"/>
      <c r="CG705539" s="68"/>
      <c r="CK705539" s="68"/>
      <c r="CO705539" s="68"/>
      <c r="CS705539" s="68"/>
    </row>
    <row r="705540" spans="81:97" x14ac:dyDescent="0.35">
      <c r="CC705540" s="68"/>
      <c r="CG705540" s="68"/>
      <c r="CK705540" s="68"/>
      <c r="CO705540" s="68"/>
      <c r="CS705540" s="68"/>
    </row>
    <row r="705541" spans="81:97" x14ac:dyDescent="0.35">
      <c r="CC705541" s="68"/>
      <c r="CG705541" s="68"/>
      <c r="CK705541" s="68"/>
      <c r="CO705541" s="68"/>
      <c r="CS705541" s="68"/>
    </row>
    <row r="705542" spans="81:97" x14ac:dyDescent="0.35">
      <c r="CC705542" s="68"/>
      <c r="CG705542" s="68"/>
      <c r="CK705542" s="68"/>
      <c r="CO705542" s="68"/>
      <c r="CS705542" s="68"/>
    </row>
    <row r="705543" spans="81:97" x14ac:dyDescent="0.35">
      <c r="CC705543" s="68"/>
      <c r="CG705543" s="68"/>
      <c r="CK705543" s="68"/>
      <c r="CO705543" s="68"/>
      <c r="CS705543" s="68"/>
    </row>
    <row r="705544" spans="81:97" x14ac:dyDescent="0.35">
      <c r="CC705544" s="68"/>
      <c r="CG705544" s="68"/>
      <c r="CK705544" s="68"/>
      <c r="CO705544" s="68"/>
      <c r="CS705544" s="68"/>
    </row>
    <row r="705545" spans="81:97" x14ac:dyDescent="0.35">
      <c r="CC705545" s="68"/>
      <c r="CG705545" s="68"/>
      <c r="CK705545" s="68"/>
      <c r="CO705545" s="68"/>
      <c r="CS705545" s="68"/>
    </row>
    <row r="705546" spans="81:97" x14ac:dyDescent="0.35">
      <c r="CC705546" s="68"/>
      <c r="CG705546" s="68"/>
      <c r="CK705546" s="68"/>
      <c r="CO705546" s="68"/>
      <c r="CS705546" s="68"/>
    </row>
    <row r="705547" spans="81:97" x14ac:dyDescent="0.35">
      <c r="CC705547" s="68"/>
      <c r="CG705547" s="68"/>
      <c r="CK705547" s="68"/>
      <c r="CO705547" s="68"/>
      <c r="CS705547" s="68"/>
    </row>
    <row r="705548" spans="81:97" x14ac:dyDescent="0.35">
      <c r="CC705548" s="68"/>
      <c r="CG705548" s="68"/>
      <c r="CK705548" s="68"/>
      <c r="CO705548" s="68"/>
      <c r="CS705548" s="68"/>
    </row>
    <row r="705549" spans="81:97" x14ac:dyDescent="0.35">
      <c r="CC705549" s="68"/>
      <c r="CG705549" s="68"/>
      <c r="CK705549" s="68"/>
      <c r="CO705549" s="68"/>
      <c r="CS705549" s="68"/>
    </row>
    <row r="705550" spans="81:97" x14ac:dyDescent="0.35">
      <c r="CC705550" s="68"/>
      <c r="CG705550" s="68"/>
      <c r="CK705550" s="68"/>
      <c r="CO705550" s="68"/>
      <c r="CS705550" s="68"/>
    </row>
    <row r="705551" spans="81:97" x14ac:dyDescent="0.35">
      <c r="CC705551" s="68"/>
      <c r="CG705551" s="68"/>
      <c r="CK705551" s="68"/>
      <c r="CO705551" s="68"/>
      <c r="CS705551" s="68"/>
    </row>
    <row r="705552" spans="81:97" x14ac:dyDescent="0.35">
      <c r="CC705552" s="68"/>
      <c r="CG705552" s="68"/>
      <c r="CK705552" s="68"/>
      <c r="CO705552" s="68"/>
      <c r="CS705552" s="68"/>
    </row>
    <row r="705553" spans="81:97" x14ac:dyDescent="0.35">
      <c r="CC705553" s="68"/>
      <c r="CG705553" s="68"/>
      <c r="CK705553" s="68"/>
      <c r="CO705553" s="68"/>
      <c r="CS705553" s="68"/>
    </row>
    <row r="705554" spans="81:97" x14ac:dyDescent="0.35">
      <c r="CC705554" s="68"/>
      <c r="CG705554" s="68"/>
      <c r="CK705554" s="68"/>
      <c r="CO705554" s="68"/>
      <c r="CS705554" s="68"/>
    </row>
    <row r="705555" spans="81:97" x14ac:dyDescent="0.35">
      <c r="CC705555" s="68"/>
      <c r="CG705555" s="68"/>
      <c r="CK705555" s="68"/>
      <c r="CO705555" s="68"/>
      <c r="CS705555" s="68"/>
    </row>
    <row r="705556" spans="81:97" x14ac:dyDescent="0.35">
      <c r="CC705556" s="68"/>
      <c r="CG705556" s="68"/>
      <c r="CK705556" s="68"/>
      <c r="CO705556" s="68"/>
      <c r="CS705556" s="68"/>
    </row>
    <row r="705557" spans="81:97" x14ac:dyDescent="0.35">
      <c r="CC705557" s="68"/>
      <c r="CG705557" s="68"/>
      <c r="CK705557" s="68"/>
      <c r="CO705557" s="68"/>
      <c r="CS705557" s="68"/>
    </row>
    <row r="705558" spans="81:97" x14ac:dyDescent="0.35">
      <c r="CC705558" s="68"/>
      <c r="CG705558" s="68"/>
      <c r="CK705558" s="68"/>
      <c r="CO705558" s="68"/>
      <c r="CS705558" s="68"/>
    </row>
    <row r="705559" spans="81:97" x14ac:dyDescent="0.35">
      <c r="CC705559" s="68"/>
      <c r="CG705559" s="68"/>
      <c r="CK705559" s="68"/>
      <c r="CO705559" s="68"/>
      <c r="CS705559" s="68"/>
    </row>
    <row r="705560" spans="81:97" x14ac:dyDescent="0.35">
      <c r="CC705560" s="68"/>
      <c r="CG705560" s="68"/>
      <c r="CK705560" s="68"/>
      <c r="CO705560" s="68"/>
      <c r="CS705560" s="68"/>
    </row>
    <row r="705561" spans="81:97" x14ac:dyDescent="0.35">
      <c r="CC705561" s="68"/>
      <c r="CG705561" s="68"/>
      <c r="CK705561" s="68"/>
      <c r="CO705561" s="68"/>
      <c r="CS705561" s="68"/>
    </row>
    <row r="705562" spans="81:97" x14ac:dyDescent="0.35">
      <c r="CC705562" s="68"/>
      <c r="CG705562" s="68"/>
      <c r="CK705562" s="68"/>
      <c r="CO705562" s="68"/>
      <c r="CS705562" s="68"/>
    </row>
    <row r="705563" spans="81:97" x14ac:dyDescent="0.35">
      <c r="CC705563" s="68"/>
      <c r="CG705563" s="68"/>
      <c r="CK705563" s="68"/>
      <c r="CO705563" s="68"/>
      <c r="CS705563" s="68"/>
    </row>
    <row r="705564" spans="81:97" x14ac:dyDescent="0.35">
      <c r="CC705564" s="68"/>
      <c r="CG705564" s="68"/>
      <c r="CK705564" s="68"/>
      <c r="CO705564" s="68"/>
      <c r="CS705564" s="68"/>
    </row>
    <row r="705565" spans="81:97" x14ac:dyDescent="0.35">
      <c r="CC705565" s="68"/>
      <c r="CG705565" s="68"/>
      <c r="CK705565" s="68"/>
      <c r="CO705565" s="68"/>
      <c r="CS705565" s="68"/>
    </row>
    <row r="705566" spans="81:97" x14ac:dyDescent="0.35">
      <c r="CC705566" s="68"/>
      <c r="CG705566" s="68"/>
      <c r="CK705566" s="68"/>
      <c r="CO705566" s="68"/>
      <c r="CS705566" s="68"/>
    </row>
    <row r="705567" spans="81:97" x14ac:dyDescent="0.35">
      <c r="CC705567" s="68"/>
      <c r="CG705567" s="68"/>
      <c r="CK705567" s="68"/>
      <c r="CO705567" s="68"/>
      <c r="CS705567" s="68"/>
    </row>
    <row r="705568" spans="81:97" x14ac:dyDescent="0.35">
      <c r="CC705568" s="68"/>
      <c r="CG705568" s="68"/>
      <c r="CK705568" s="68"/>
      <c r="CO705568" s="68"/>
      <c r="CS705568" s="68"/>
    </row>
    <row r="705569" spans="81:97" x14ac:dyDescent="0.35">
      <c r="CC705569" s="68"/>
      <c r="CG705569" s="68"/>
      <c r="CK705569" s="68"/>
      <c r="CO705569" s="68"/>
      <c r="CS705569" s="68"/>
    </row>
    <row r="705570" spans="81:97" x14ac:dyDescent="0.35">
      <c r="CC705570" s="68"/>
      <c r="CG705570" s="68"/>
      <c r="CK705570" s="68"/>
      <c r="CO705570" s="68"/>
      <c r="CS705570" s="68"/>
    </row>
    <row r="705571" spans="81:97" x14ac:dyDescent="0.35">
      <c r="CC705571" s="68"/>
      <c r="CG705571" s="68"/>
      <c r="CK705571" s="68"/>
      <c r="CO705571" s="68"/>
      <c r="CS705571" s="68"/>
    </row>
    <row r="705572" spans="81:97" x14ac:dyDescent="0.35">
      <c r="CC705572" s="68"/>
      <c r="CG705572" s="68"/>
      <c r="CK705572" s="68"/>
      <c r="CO705572" s="68"/>
      <c r="CS705572" s="68"/>
    </row>
    <row r="705573" spans="81:97" x14ac:dyDescent="0.35">
      <c r="CC705573" s="68"/>
      <c r="CG705573" s="68"/>
      <c r="CK705573" s="68"/>
      <c r="CO705573" s="68"/>
      <c r="CS705573" s="68"/>
    </row>
    <row r="705574" spans="81:97" x14ac:dyDescent="0.35">
      <c r="CC705574" s="68"/>
      <c r="CG705574" s="68"/>
      <c r="CK705574" s="68"/>
      <c r="CO705574" s="68"/>
      <c r="CS705574" s="68"/>
    </row>
    <row r="705575" spans="81:97" x14ac:dyDescent="0.35">
      <c r="CC705575" s="68"/>
      <c r="CG705575" s="68"/>
      <c r="CK705575" s="68"/>
      <c r="CO705575" s="68"/>
      <c r="CS705575" s="68"/>
    </row>
    <row r="705576" spans="81:97" x14ac:dyDescent="0.35">
      <c r="CC705576" s="68"/>
      <c r="CG705576" s="68"/>
      <c r="CK705576" s="68"/>
      <c r="CO705576" s="68"/>
      <c r="CS705576" s="68"/>
    </row>
    <row r="705577" spans="81:97" x14ac:dyDescent="0.35">
      <c r="CC705577" s="68"/>
      <c r="CG705577" s="68"/>
      <c r="CK705577" s="68"/>
      <c r="CO705577" s="68"/>
      <c r="CS705577" s="68"/>
    </row>
    <row r="705578" spans="81:97" x14ac:dyDescent="0.35">
      <c r="CC705578" s="68"/>
      <c r="CG705578" s="68"/>
      <c r="CK705578" s="68"/>
      <c r="CO705578" s="68"/>
      <c r="CS705578" s="68"/>
    </row>
    <row r="705579" spans="81:97" x14ac:dyDescent="0.35">
      <c r="CC705579" s="68"/>
      <c r="CG705579" s="68"/>
      <c r="CK705579" s="68"/>
      <c r="CO705579" s="68"/>
      <c r="CS705579" s="68"/>
    </row>
    <row r="705580" spans="81:97" x14ac:dyDescent="0.35">
      <c r="CC705580" s="68"/>
      <c r="CG705580" s="68"/>
      <c r="CK705580" s="68"/>
      <c r="CO705580" s="68"/>
      <c r="CS705580" s="68"/>
    </row>
    <row r="705581" spans="81:97" x14ac:dyDescent="0.35">
      <c r="CC705581" s="68"/>
      <c r="CG705581" s="68"/>
      <c r="CK705581" s="68"/>
      <c r="CO705581" s="68"/>
      <c r="CS705581" s="68"/>
    </row>
    <row r="705582" spans="81:97" x14ac:dyDescent="0.35">
      <c r="CC705582" s="68"/>
      <c r="CG705582" s="68"/>
      <c r="CK705582" s="68"/>
      <c r="CO705582" s="68"/>
      <c r="CS705582" s="68"/>
    </row>
    <row r="705583" spans="81:97" x14ac:dyDescent="0.35">
      <c r="CC705583" s="68"/>
      <c r="CG705583" s="68"/>
      <c r="CK705583" s="68"/>
      <c r="CO705583" s="68"/>
      <c r="CS705583" s="68"/>
    </row>
    <row r="705584" spans="81:97" x14ac:dyDescent="0.35">
      <c r="CC705584" s="68"/>
      <c r="CG705584" s="68"/>
      <c r="CK705584" s="68"/>
      <c r="CO705584" s="68"/>
      <c r="CS705584" s="68"/>
    </row>
    <row r="705585" spans="81:97" x14ac:dyDescent="0.35">
      <c r="CC705585" s="68"/>
      <c r="CG705585" s="68"/>
      <c r="CK705585" s="68"/>
      <c r="CO705585" s="68"/>
      <c r="CS705585" s="68"/>
    </row>
    <row r="705586" spans="81:97" x14ac:dyDescent="0.35">
      <c r="CC705586" s="68"/>
      <c r="CG705586" s="68"/>
      <c r="CK705586" s="68"/>
      <c r="CO705586" s="68"/>
      <c r="CS705586" s="68"/>
    </row>
    <row r="705587" spans="81:97" x14ac:dyDescent="0.35">
      <c r="CC705587" s="68"/>
      <c r="CG705587" s="68"/>
      <c r="CK705587" s="68"/>
      <c r="CO705587" s="68"/>
      <c r="CS705587" s="68"/>
    </row>
    <row r="705588" spans="81:97" x14ac:dyDescent="0.35">
      <c r="CC705588" s="68"/>
      <c r="CG705588" s="68"/>
      <c r="CK705588" s="68"/>
      <c r="CO705588" s="68"/>
      <c r="CS705588" s="68"/>
    </row>
    <row r="705589" spans="81:97" x14ac:dyDescent="0.35">
      <c r="CC705589" s="68"/>
      <c r="CG705589" s="68"/>
      <c r="CK705589" s="68"/>
      <c r="CO705589" s="68"/>
      <c r="CS705589" s="68"/>
    </row>
    <row r="705590" spans="81:97" x14ac:dyDescent="0.35">
      <c r="CC705590" s="68"/>
      <c r="CG705590" s="68"/>
      <c r="CK705590" s="68"/>
      <c r="CO705590" s="68"/>
      <c r="CS705590" s="68"/>
    </row>
    <row r="705591" spans="81:97" x14ac:dyDescent="0.35">
      <c r="CC705591" s="68"/>
      <c r="CG705591" s="68"/>
      <c r="CK705591" s="68"/>
      <c r="CO705591" s="68"/>
      <c r="CS705591" s="68"/>
    </row>
    <row r="705592" spans="81:97" x14ac:dyDescent="0.35">
      <c r="CC705592" s="68"/>
      <c r="CG705592" s="68"/>
      <c r="CK705592" s="68"/>
      <c r="CO705592" s="68"/>
      <c r="CS705592" s="68"/>
    </row>
    <row r="705593" spans="81:97" x14ac:dyDescent="0.35">
      <c r="CC705593" s="68"/>
      <c r="CG705593" s="68"/>
      <c r="CK705593" s="68"/>
      <c r="CO705593" s="68"/>
      <c r="CS705593" s="68"/>
    </row>
    <row r="705594" spans="81:97" x14ac:dyDescent="0.35">
      <c r="CC705594" s="68"/>
      <c r="CG705594" s="68"/>
      <c r="CK705594" s="68"/>
      <c r="CO705594" s="68"/>
      <c r="CS705594" s="68"/>
    </row>
    <row r="705595" spans="81:97" x14ac:dyDescent="0.35">
      <c r="CC705595" s="68"/>
      <c r="CG705595" s="68"/>
      <c r="CK705595" s="68"/>
      <c r="CO705595" s="68"/>
      <c r="CS705595" s="68"/>
    </row>
    <row r="705596" spans="81:97" x14ac:dyDescent="0.35">
      <c r="CC705596" s="68"/>
      <c r="CG705596" s="68"/>
      <c r="CK705596" s="68"/>
      <c r="CO705596" s="68"/>
      <c r="CS705596" s="68"/>
    </row>
    <row r="705597" spans="81:97" x14ac:dyDescent="0.35">
      <c r="CC705597" s="68"/>
      <c r="CG705597" s="68"/>
      <c r="CK705597" s="68"/>
      <c r="CO705597" s="68"/>
      <c r="CS705597" s="68"/>
    </row>
    <row r="705598" spans="81:97" x14ac:dyDescent="0.35">
      <c r="CC705598" s="68"/>
      <c r="CG705598" s="68"/>
      <c r="CK705598" s="68"/>
      <c r="CO705598" s="68"/>
      <c r="CS705598" s="68"/>
    </row>
    <row r="705599" spans="81:97" x14ac:dyDescent="0.35">
      <c r="CC705599" s="68"/>
      <c r="CG705599" s="68"/>
      <c r="CK705599" s="68"/>
      <c r="CO705599" s="68"/>
      <c r="CS705599" s="68"/>
    </row>
    <row r="705600" spans="81:97" x14ac:dyDescent="0.35">
      <c r="CC705600" s="68"/>
      <c r="CG705600" s="68"/>
      <c r="CK705600" s="68"/>
      <c r="CO705600" s="68"/>
      <c r="CS705600" s="68"/>
    </row>
    <row r="705601" spans="81:97" x14ac:dyDescent="0.35">
      <c r="CC705601" s="68"/>
      <c r="CG705601" s="68"/>
      <c r="CK705601" s="68"/>
      <c r="CO705601" s="68"/>
      <c r="CS705601" s="68"/>
    </row>
    <row r="705602" spans="81:97" x14ac:dyDescent="0.35">
      <c r="CC705602" s="68"/>
      <c r="CG705602" s="68"/>
      <c r="CK705602" s="68"/>
      <c r="CO705602" s="68"/>
      <c r="CS705602" s="68"/>
    </row>
    <row r="705603" spans="81:97" x14ac:dyDescent="0.35">
      <c r="CC705603" s="68"/>
      <c r="CG705603" s="68"/>
      <c r="CK705603" s="68"/>
      <c r="CO705603" s="68"/>
      <c r="CS705603" s="68"/>
    </row>
    <row r="705604" spans="81:97" x14ac:dyDescent="0.35">
      <c r="CC705604" s="68"/>
      <c r="CG705604" s="68"/>
      <c r="CK705604" s="68"/>
      <c r="CO705604" s="68"/>
      <c r="CS705604" s="68"/>
    </row>
    <row r="705605" spans="81:97" x14ac:dyDescent="0.35">
      <c r="CC705605" s="68"/>
      <c r="CG705605" s="68"/>
      <c r="CK705605" s="68"/>
      <c r="CO705605" s="68"/>
      <c r="CS705605" s="68"/>
    </row>
    <row r="705606" spans="81:97" x14ac:dyDescent="0.35">
      <c r="CC705606" s="68"/>
      <c r="CG705606" s="68"/>
      <c r="CK705606" s="68"/>
      <c r="CO705606" s="68"/>
      <c r="CS705606" s="68"/>
    </row>
    <row r="705607" spans="81:97" x14ac:dyDescent="0.35">
      <c r="CC705607" s="68"/>
      <c r="CG705607" s="68"/>
      <c r="CK705607" s="68"/>
      <c r="CO705607" s="68"/>
      <c r="CS705607" s="68"/>
    </row>
    <row r="705608" spans="81:97" x14ac:dyDescent="0.35">
      <c r="CC705608" s="68"/>
      <c r="CG705608" s="68"/>
      <c r="CK705608" s="68"/>
      <c r="CO705608" s="68"/>
      <c r="CS705608" s="68"/>
    </row>
    <row r="705609" spans="81:97" x14ac:dyDescent="0.35">
      <c r="CC705609" s="68"/>
      <c r="CG705609" s="68"/>
      <c r="CK705609" s="68"/>
      <c r="CO705609" s="68"/>
      <c r="CS705609" s="68"/>
    </row>
    <row r="705610" spans="81:97" x14ac:dyDescent="0.35">
      <c r="CC705610" s="68"/>
      <c r="CG705610" s="68"/>
      <c r="CK705610" s="68"/>
      <c r="CO705610" s="68"/>
      <c r="CS705610" s="68"/>
    </row>
    <row r="705611" spans="81:97" x14ac:dyDescent="0.35">
      <c r="CC705611" s="68"/>
      <c r="CG705611" s="68"/>
      <c r="CK705611" s="68"/>
      <c r="CO705611" s="68"/>
      <c r="CS705611" s="68"/>
    </row>
    <row r="705612" spans="81:97" x14ac:dyDescent="0.35">
      <c r="CC705612" s="68"/>
      <c r="CG705612" s="68"/>
      <c r="CK705612" s="68"/>
      <c r="CO705612" s="68"/>
      <c r="CS705612" s="68"/>
    </row>
    <row r="705613" spans="81:97" x14ac:dyDescent="0.35">
      <c r="CC705613" s="68"/>
      <c r="CG705613" s="68"/>
      <c r="CK705613" s="68"/>
      <c r="CO705613" s="68"/>
      <c r="CS705613" s="68"/>
    </row>
    <row r="705614" spans="81:97" x14ac:dyDescent="0.35">
      <c r="CC705614" s="68"/>
      <c r="CG705614" s="68"/>
      <c r="CK705614" s="68"/>
      <c r="CO705614" s="68"/>
      <c r="CS705614" s="68"/>
    </row>
    <row r="705615" spans="81:97" x14ac:dyDescent="0.35">
      <c r="CC705615" s="68"/>
      <c r="CG705615" s="68"/>
      <c r="CK705615" s="68"/>
      <c r="CO705615" s="68"/>
      <c r="CS705615" s="68"/>
    </row>
    <row r="705616" spans="81:97" x14ac:dyDescent="0.35">
      <c r="CC705616" s="68"/>
      <c r="CG705616" s="68"/>
      <c r="CK705616" s="68"/>
      <c r="CO705616" s="68"/>
      <c r="CS705616" s="68"/>
    </row>
    <row r="705617" spans="81:100" x14ac:dyDescent="0.35">
      <c r="CC705617" s="68"/>
      <c r="CG705617" s="68"/>
      <c r="CK705617" s="68"/>
      <c r="CO705617" s="68"/>
      <c r="CS705617" s="68"/>
    </row>
    <row r="705618" spans="81:100" x14ac:dyDescent="0.35">
      <c r="CC705618" s="68"/>
      <c r="CG705618" s="68"/>
      <c r="CK705618" s="68"/>
      <c r="CO705618" s="68"/>
      <c r="CS705618" s="68"/>
    </row>
    <row r="705619" spans="81:100" x14ac:dyDescent="0.35">
      <c r="CC705619" s="65"/>
      <c r="CD705619" s="65"/>
      <c r="CE705619" s="65"/>
      <c r="CF705619" s="63"/>
      <c r="CG705619" s="65"/>
      <c r="CH705619" s="65"/>
      <c r="CI705619" s="65"/>
      <c r="CJ705619" s="63"/>
      <c r="CK705619" s="65"/>
      <c r="CL705619" s="65"/>
      <c r="CM705619" s="65"/>
      <c r="CN705619" s="63"/>
      <c r="CO705619" s="65"/>
      <c r="CP705619" s="65"/>
      <c r="CQ705619" s="65"/>
      <c r="CR705619" s="63"/>
      <c r="CS705619" s="65"/>
      <c r="CT705619" s="65"/>
      <c r="CU705619" s="65"/>
      <c r="CV705619" s="63"/>
    </row>
    <row r="705620" spans="81:100" x14ac:dyDescent="0.35">
      <c r="CC705620" s="65"/>
      <c r="CD705620" s="65"/>
      <c r="CE705620" s="65"/>
      <c r="CF705620" s="63"/>
      <c r="CG705620" s="65"/>
      <c r="CH705620" s="65"/>
      <c r="CI705620" s="65"/>
      <c r="CJ705620" s="63"/>
      <c r="CK705620" s="65"/>
      <c r="CL705620" s="65"/>
      <c r="CM705620" s="65"/>
      <c r="CN705620" s="63"/>
      <c r="CO705620" s="65"/>
      <c r="CP705620" s="65"/>
      <c r="CQ705620" s="65"/>
      <c r="CR705620" s="63"/>
      <c r="CS705620" s="65"/>
      <c r="CT705620" s="65"/>
      <c r="CU705620" s="65"/>
      <c r="CV705620" s="63"/>
    </row>
    <row r="706011" spans="81:97" x14ac:dyDescent="0.35">
      <c r="CC706011" s="68"/>
      <c r="CG706011" s="68"/>
      <c r="CK706011" s="68"/>
      <c r="CO706011" s="68"/>
      <c r="CS706011" s="68"/>
    </row>
    <row r="706012" spans="81:97" x14ac:dyDescent="0.35">
      <c r="CC706012" s="68"/>
      <c r="CG706012" s="68"/>
      <c r="CK706012" s="68"/>
      <c r="CO706012" s="68"/>
      <c r="CS706012" s="68"/>
    </row>
    <row r="706013" spans="81:97" x14ac:dyDescent="0.35">
      <c r="CC706013" s="68"/>
      <c r="CG706013" s="68"/>
      <c r="CK706013" s="68"/>
      <c r="CO706013" s="68"/>
      <c r="CS706013" s="68"/>
    </row>
    <row r="706014" spans="81:97" x14ac:dyDescent="0.35">
      <c r="CC706014" s="68"/>
      <c r="CG706014" s="68"/>
      <c r="CK706014" s="68"/>
      <c r="CO706014" s="68"/>
      <c r="CS706014" s="68"/>
    </row>
    <row r="706015" spans="81:97" x14ac:dyDescent="0.35">
      <c r="CC706015" s="68"/>
      <c r="CG706015" s="68"/>
      <c r="CK706015" s="68"/>
      <c r="CO706015" s="68"/>
      <c r="CS706015" s="68"/>
    </row>
    <row r="706016" spans="81:97" x14ac:dyDescent="0.35">
      <c r="CC706016" s="68"/>
      <c r="CG706016" s="68"/>
      <c r="CK706016" s="68"/>
      <c r="CO706016" s="68"/>
      <c r="CS706016" s="68"/>
    </row>
    <row r="706017" spans="81:97" x14ac:dyDescent="0.35">
      <c r="CC706017" s="68"/>
      <c r="CG706017" s="68"/>
      <c r="CK706017" s="68"/>
      <c r="CO706017" s="68"/>
      <c r="CS706017" s="68"/>
    </row>
    <row r="706018" spans="81:97" x14ac:dyDescent="0.35">
      <c r="CC706018" s="68"/>
      <c r="CG706018" s="68"/>
      <c r="CK706018" s="68"/>
      <c r="CO706018" s="68"/>
      <c r="CS706018" s="68"/>
    </row>
    <row r="706019" spans="81:97" x14ac:dyDescent="0.35">
      <c r="CC706019" s="68"/>
      <c r="CG706019" s="68"/>
      <c r="CK706019" s="68"/>
      <c r="CO706019" s="68"/>
      <c r="CS706019" s="68"/>
    </row>
    <row r="706020" spans="81:97" x14ac:dyDescent="0.35">
      <c r="CC706020" s="68"/>
      <c r="CG706020" s="68"/>
      <c r="CK706020" s="68"/>
      <c r="CO706020" s="68"/>
      <c r="CS706020" s="68"/>
    </row>
    <row r="706021" spans="81:97" x14ac:dyDescent="0.35">
      <c r="CC706021" s="68"/>
      <c r="CG706021" s="68"/>
      <c r="CK706021" s="68"/>
      <c r="CO706021" s="68"/>
      <c r="CS706021" s="68"/>
    </row>
    <row r="706022" spans="81:97" x14ac:dyDescent="0.35">
      <c r="CC706022" s="68"/>
      <c r="CG706022" s="68"/>
      <c r="CK706022" s="68"/>
      <c r="CO706022" s="68"/>
      <c r="CS706022" s="68"/>
    </row>
    <row r="706023" spans="81:97" x14ac:dyDescent="0.35">
      <c r="CC706023" s="68"/>
      <c r="CG706023" s="68"/>
      <c r="CK706023" s="68"/>
      <c r="CO706023" s="68"/>
      <c r="CS706023" s="68"/>
    </row>
    <row r="706024" spans="81:97" x14ac:dyDescent="0.35">
      <c r="CC706024" s="68"/>
      <c r="CG706024" s="68"/>
      <c r="CK706024" s="68"/>
      <c r="CO706024" s="68"/>
      <c r="CS706024" s="68"/>
    </row>
    <row r="706025" spans="81:97" x14ac:dyDescent="0.35">
      <c r="CC706025" s="68"/>
      <c r="CG706025" s="68"/>
      <c r="CK706025" s="68"/>
      <c r="CO706025" s="68"/>
      <c r="CS706025" s="68"/>
    </row>
    <row r="706026" spans="81:97" x14ac:dyDescent="0.35">
      <c r="CC706026" s="68"/>
      <c r="CG706026" s="68"/>
      <c r="CK706026" s="68"/>
      <c r="CO706026" s="68"/>
      <c r="CS706026" s="68"/>
    </row>
    <row r="706027" spans="81:97" x14ac:dyDescent="0.35">
      <c r="CC706027" s="68"/>
      <c r="CG706027" s="68"/>
      <c r="CK706027" s="68"/>
      <c r="CO706027" s="68"/>
      <c r="CS706027" s="68"/>
    </row>
    <row r="706028" spans="81:97" x14ac:dyDescent="0.35">
      <c r="CC706028" s="68"/>
      <c r="CG706028" s="68"/>
      <c r="CK706028" s="68"/>
      <c r="CO706028" s="68"/>
      <c r="CS706028" s="68"/>
    </row>
    <row r="706029" spans="81:97" x14ac:dyDescent="0.35">
      <c r="CC706029" s="68"/>
      <c r="CG706029" s="68"/>
      <c r="CK706029" s="68"/>
      <c r="CO706029" s="68"/>
      <c r="CS706029" s="68"/>
    </row>
    <row r="706030" spans="81:97" x14ac:dyDescent="0.35">
      <c r="CC706030" s="68"/>
      <c r="CG706030" s="68"/>
      <c r="CK706030" s="68"/>
      <c r="CO706030" s="68"/>
      <c r="CS706030" s="68"/>
    </row>
    <row r="706031" spans="81:97" x14ac:dyDescent="0.35">
      <c r="CC706031" s="68"/>
      <c r="CG706031" s="68"/>
      <c r="CK706031" s="68"/>
      <c r="CO706031" s="68"/>
      <c r="CS706031" s="68"/>
    </row>
    <row r="706032" spans="81:97" x14ac:dyDescent="0.35">
      <c r="CC706032" s="68"/>
      <c r="CG706032" s="68"/>
      <c r="CK706032" s="68"/>
      <c r="CO706032" s="68"/>
      <c r="CS706032" s="68"/>
    </row>
    <row r="706033" spans="81:97" x14ac:dyDescent="0.35">
      <c r="CC706033" s="68"/>
      <c r="CG706033" s="68"/>
      <c r="CK706033" s="68"/>
      <c r="CO706033" s="68"/>
      <c r="CS706033" s="68"/>
    </row>
    <row r="706034" spans="81:97" x14ac:dyDescent="0.35">
      <c r="CC706034" s="68"/>
      <c r="CG706034" s="68"/>
      <c r="CK706034" s="68"/>
      <c r="CO706034" s="68"/>
      <c r="CS706034" s="68"/>
    </row>
    <row r="706035" spans="81:97" x14ac:dyDescent="0.35">
      <c r="CC706035" s="68"/>
      <c r="CG706035" s="68"/>
      <c r="CK706035" s="68"/>
      <c r="CO706035" s="68"/>
      <c r="CS706035" s="68"/>
    </row>
    <row r="706036" spans="81:97" x14ac:dyDescent="0.35">
      <c r="CC706036" s="68"/>
      <c r="CG706036" s="68"/>
      <c r="CK706036" s="68"/>
      <c r="CO706036" s="68"/>
      <c r="CS706036" s="68"/>
    </row>
    <row r="706037" spans="81:97" x14ac:dyDescent="0.35">
      <c r="CC706037" s="68"/>
      <c r="CG706037" s="68"/>
      <c r="CK706037" s="68"/>
      <c r="CO706037" s="68"/>
      <c r="CS706037" s="68"/>
    </row>
    <row r="706038" spans="81:97" x14ac:dyDescent="0.35">
      <c r="CC706038" s="68"/>
      <c r="CG706038" s="68"/>
      <c r="CK706038" s="68"/>
      <c r="CO706038" s="68"/>
      <c r="CS706038" s="68"/>
    </row>
    <row r="706039" spans="81:97" x14ac:dyDescent="0.35">
      <c r="CC706039" s="68"/>
      <c r="CG706039" s="68"/>
      <c r="CK706039" s="68"/>
      <c r="CO706039" s="68"/>
      <c r="CS706039" s="68"/>
    </row>
    <row r="706040" spans="81:97" x14ac:dyDescent="0.35">
      <c r="CC706040" s="68"/>
      <c r="CG706040" s="68"/>
      <c r="CK706040" s="68"/>
      <c r="CO706040" s="68"/>
      <c r="CS706040" s="68"/>
    </row>
    <row r="706041" spans="81:97" x14ac:dyDescent="0.35">
      <c r="CC706041" s="68"/>
      <c r="CG706041" s="68"/>
      <c r="CK706041" s="68"/>
      <c r="CO706041" s="68"/>
      <c r="CS706041" s="68"/>
    </row>
    <row r="706042" spans="81:97" x14ac:dyDescent="0.35">
      <c r="CC706042" s="68"/>
      <c r="CG706042" s="68"/>
      <c r="CK706042" s="68"/>
      <c r="CO706042" s="68"/>
      <c r="CS706042" s="68"/>
    </row>
    <row r="706043" spans="81:97" x14ac:dyDescent="0.35">
      <c r="CC706043" s="68"/>
      <c r="CG706043" s="68"/>
      <c r="CK706043" s="68"/>
      <c r="CO706043" s="68"/>
      <c r="CS706043" s="68"/>
    </row>
    <row r="706044" spans="81:97" x14ac:dyDescent="0.35">
      <c r="CC706044" s="68"/>
      <c r="CG706044" s="68"/>
      <c r="CK706044" s="68"/>
      <c r="CO706044" s="68"/>
      <c r="CS706044" s="68"/>
    </row>
    <row r="706045" spans="81:97" x14ac:dyDescent="0.35">
      <c r="CC706045" s="68"/>
      <c r="CG706045" s="68"/>
      <c r="CK706045" s="68"/>
      <c r="CO706045" s="68"/>
      <c r="CS706045" s="68"/>
    </row>
    <row r="706046" spans="81:97" x14ac:dyDescent="0.35">
      <c r="CC706046" s="68"/>
      <c r="CG706046" s="68"/>
      <c r="CK706046" s="68"/>
      <c r="CO706046" s="68"/>
      <c r="CS706046" s="68"/>
    </row>
    <row r="706047" spans="81:97" x14ac:dyDescent="0.35">
      <c r="CC706047" s="68"/>
      <c r="CG706047" s="68"/>
      <c r="CK706047" s="68"/>
      <c r="CO706047" s="68"/>
      <c r="CS706047" s="68"/>
    </row>
    <row r="706048" spans="81:97" x14ac:dyDescent="0.35">
      <c r="CC706048" s="68"/>
      <c r="CG706048" s="68"/>
      <c r="CK706048" s="68"/>
      <c r="CO706048" s="68"/>
      <c r="CS706048" s="68"/>
    </row>
    <row r="706049" spans="81:97" x14ac:dyDescent="0.35">
      <c r="CC706049" s="68"/>
      <c r="CG706049" s="68"/>
      <c r="CK706049" s="68"/>
      <c r="CO706049" s="68"/>
      <c r="CS706049" s="68"/>
    </row>
    <row r="706050" spans="81:97" x14ac:dyDescent="0.35">
      <c r="CC706050" s="68"/>
      <c r="CG706050" s="68"/>
      <c r="CK706050" s="68"/>
      <c r="CO706050" s="68"/>
      <c r="CS706050" s="68"/>
    </row>
    <row r="706051" spans="81:97" x14ac:dyDescent="0.35">
      <c r="CC706051" s="68"/>
      <c r="CG706051" s="68"/>
      <c r="CK706051" s="68"/>
      <c r="CO706051" s="68"/>
      <c r="CS706051" s="68"/>
    </row>
    <row r="706052" spans="81:97" x14ac:dyDescent="0.35">
      <c r="CC706052" s="68"/>
      <c r="CG706052" s="68"/>
      <c r="CK706052" s="68"/>
      <c r="CO706052" s="68"/>
      <c r="CS706052" s="68"/>
    </row>
    <row r="706053" spans="81:97" x14ac:dyDescent="0.35">
      <c r="CC706053" s="68"/>
      <c r="CG706053" s="68"/>
      <c r="CK706053" s="68"/>
      <c r="CO706053" s="68"/>
      <c r="CS706053" s="68"/>
    </row>
    <row r="706054" spans="81:97" x14ac:dyDescent="0.35">
      <c r="CC706054" s="68"/>
      <c r="CG706054" s="68"/>
      <c r="CK706054" s="68"/>
      <c r="CO706054" s="68"/>
      <c r="CS706054" s="68"/>
    </row>
    <row r="706055" spans="81:97" x14ac:dyDescent="0.35">
      <c r="CC706055" s="68"/>
      <c r="CG706055" s="68"/>
      <c r="CK706055" s="68"/>
      <c r="CO706055" s="68"/>
      <c r="CS706055" s="68"/>
    </row>
    <row r="706056" spans="81:97" x14ac:dyDescent="0.35">
      <c r="CC706056" s="68"/>
      <c r="CG706056" s="68"/>
      <c r="CK706056" s="68"/>
      <c r="CO706056" s="68"/>
      <c r="CS706056" s="68"/>
    </row>
    <row r="706057" spans="81:97" x14ac:dyDescent="0.35">
      <c r="CC706057" s="68"/>
      <c r="CG706057" s="68"/>
      <c r="CK706057" s="68"/>
      <c r="CO706057" s="68"/>
      <c r="CS706057" s="68"/>
    </row>
    <row r="706058" spans="81:97" x14ac:dyDescent="0.35">
      <c r="CC706058" s="68"/>
      <c r="CG706058" s="68"/>
      <c r="CK706058" s="68"/>
      <c r="CO706058" s="68"/>
      <c r="CS706058" s="68"/>
    </row>
    <row r="706059" spans="81:97" x14ac:dyDescent="0.35">
      <c r="CC706059" s="68"/>
      <c r="CG706059" s="68"/>
      <c r="CK706059" s="68"/>
      <c r="CO706059" s="68"/>
      <c r="CS706059" s="68"/>
    </row>
    <row r="706060" spans="81:97" x14ac:dyDescent="0.35">
      <c r="CC706060" s="68"/>
      <c r="CG706060" s="68"/>
      <c r="CK706060" s="68"/>
      <c r="CO706060" s="68"/>
      <c r="CS706060" s="68"/>
    </row>
    <row r="706061" spans="81:97" x14ac:dyDescent="0.35">
      <c r="CC706061" s="68"/>
      <c r="CG706061" s="68"/>
      <c r="CK706061" s="68"/>
      <c r="CO706061" s="68"/>
      <c r="CS706061" s="68"/>
    </row>
    <row r="706062" spans="81:97" x14ac:dyDescent="0.35">
      <c r="CC706062" s="68"/>
      <c r="CG706062" s="68"/>
      <c r="CK706062" s="68"/>
      <c r="CO706062" s="68"/>
      <c r="CS706062" s="68"/>
    </row>
    <row r="706063" spans="81:97" x14ac:dyDescent="0.35">
      <c r="CC706063" s="68"/>
      <c r="CG706063" s="68"/>
      <c r="CK706063" s="68"/>
      <c r="CO706063" s="68"/>
      <c r="CS706063" s="68"/>
    </row>
    <row r="706064" spans="81:97" x14ac:dyDescent="0.35">
      <c r="CC706064" s="68"/>
      <c r="CG706064" s="68"/>
      <c r="CK706064" s="68"/>
      <c r="CO706064" s="68"/>
      <c r="CS706064" s="68"/>
    </row>
    <row r="706065" spans="81:97" x14ac:dyDescent="0.35">
      <c r="CC706065" s="68"/>
      <c r="CG706065" s="68"/>
      <c r="CK706065" s="68"/>
      <c r="CO706065" s="68"/>
      <c r="CS706065" s="68"/>
    </row>
    <row r="706066" spans="81:97" x14ac:dyDescent="0.35">
      <c r="CC706066" s="68"/>
      <c r="CG706066" s="68"/>
      <c r="CK706066" s="68"/>
      <c r="CO706066" s="68"/>
      <c r="CS706066" s="68"/>
    </row>
    <row r="706067" spans="81:97" x14ac:dyDescent="0.35">
      <c r="CC706067" s="68"/>
      <c r="CG706067" s="68"/>
      <c r="CK706067" s="68"/>
      <c r="CO706067" s="68"/>
      <c r="CS706067" s="68"/>
    </row>
    <row r="706068" spans="81:97" x14ac:dyDescent="0.35">
      <c r="CC706068" s="68"/>
      <c r="CG706068" s="68"/>
      <c r="CK706068" s="68"/>
      <c r="CO706068" s="68"/>
      <c r="CS706068" s="68"/>
    </row>
    <row r="706069" spans="81:97" x14ac:dyDescent="0.35">
      <c r="CC706069" s="68"/>
      <c r="CG706069" s="68"/>
      <c r="CK706069" s="68"/>
      <c r="CO706069" s="68"/>
      <c r="CS706069" s="68"/>
    </row>
    <row r="706070" spans="81:97" x14ac:dyDescent="0.35">
      <c r="CC706070" s="68"/>
      <c r="CG706070" s="68"/>
      <c r="CK706070" s="68"/>
      <c r="CO706070" s="68"/>
      <c r="CS706070" s="68"/>
    </row>
    <row r="706071" spans="81:97" x14ac:dyDescent="0.35">
      <c r="CC706071" s="68"/>
      <c r="CG706071" s="68"/>
      <c r="CK706071" s="68"/>
      <c r="CO706071" s="68"/>
      <c r="CS706071" s="68"/>
    </row>
    <row r="706072" spans="81:97" x14ac:dyDescent="0.35">
      <c r="CC706072" s="68"/>
      <c r="CG706072" s="68"/>
      <c r="CK706072" s="68"/>
      <c r="CO706072" s="68"/>
      <c r="CS706072" s="68"/>
    </row>
    <row r="706073" spans="81:97" x14ac:dyDescent="0.35">
      <c r="CC706073" s="68"/>
      <c r="CG706073" s="68"/>
      <c r="CK706073" s="68"/>
      <c r="CO706073" s="68"/>
      <c r="CS706073" s="68"/>
    </row>
    <row r="706074" spans="81:97" x14ac:dyDescent="0.35">
      <c r="CC706074" s="68"/>
      <c r="CG706074" s="68"/>
      <c r="CK706074" s="68"/>
      <c r="CO706074" s="68"/>
      <c r="CS706074" s="68"/>
    </row>
    <row r="706075" spans="81:97" x14ac:dyDescent="0.35">
      <c r="CC706075" s="68"/>
      <c r="CG706075" s="68"/>
      <c r="CK706075" s="68"/>
      <c r="CO706075" s="68"/>
      <c r="CS706075" s="68"/>
    </row>
    <row r="706076" spans="81:97" x14ac:dyDescent="0.35">
      <c r="CC706076" s="68"/>
      <c r="CG706076" s="68"/>
      <c r="CK706076" s="68"/>
      <c r="CO706076" s="68"/>
      <c r="CS706076" s="68"/>
    </row>
    <row r="706077" spans="81:97" x14ac:dyDescent="0.35">
      <c r="CC706077" s="68"/>
      <c r="CG706077" s="68"/>
      <c r="CK706077" s="68"/>
      <c r="CO706077" s="68"/>
      <c r="CS706077" s="68"/>
    </row>
    <row r="706078" spans="81:97" x14ac:dyDescent="0.35">
      <c r="CC706078" s="68"/>
      <c r="CG706078" s="68"/>
      <c r="CK706078" s="68"/>
      <c r="CO706078" s="68"/>
      <c r="CS706078" s="68"/>
    </row>
    <row r="706079" spans="81:97" x14ac:dyDescent="0.35">
      <c r="CC706079" s="68"/>
      <c r="CG706079" s="68"/>
      <c r="CK706079" s="68"/>
      <c r="CO706079" s="68"/>
      <c r="CS706079" s="68"/>
    </row>
    <row r="706080" spans="81:97" x14ac:dyDescent="0.35">
      <c r="CC706080" s="68"/>
      <c r="CG706080" s="68"/>
      <c r="CK706080" s="68"/>
      <c r="CO706080" s="68"/>
      <c r="CS706080" s="68"/>
    </row>
    <row r="706081" spans="81:97" x14ac:dyDescent="0.35">
      <c r="CC706081" s="68"/>
      <c r="CG706081" s="68"/>
      <c r="CK706081" s="68"/>
      <c r="CO706081" s="68"/>
      <c r="CS706081" s="68"/>
    </row>
    <row r="706082" spans="81:97" x14ac:dyDescent="0.35">
      <c r="CC706082" s="68"/>
      <c r="CG706082" s="68"/>
      <c r="CK706082" s="68"/>
      <c r="CO706082" s="68"/>
      <c r="CS706082" s="68"/>
    </row>
    <row r="706083" spans="81:97" x14ac:dyDescent="0.35">
      <c r="CC706083" s="68"/>
      <c r="CG706083" s="68"/>
      <c r="CK706083" s="68"/>
      <c r="CO706083" s="68"/>
      <c r="CS706083" s="68"/>
    </row>
    <row r="706084" spans="81:97" x14ac:dyDescent="0.35">
      <c r="CC706084" s="68"/>
      <c r="CG706084" s="68"/>
      <c r="CK706084" s="68"/>
      <c r="CO706084" s="68"/>
      <c r="CS706084" s="68"/>
    </row>
    <row r="706085" spans="81:97" x14ac:dyDescent="0.35">
      <c r="CC706085" s="68"/>
      <c r="CG706085" s="68"/>
      <c r="CK706085" s="68"/>
      <c r="CO706085" s="68"/>
      <c r="CS706085" s="68"/>
    </row>
    <row r="706086" spans="81:97" x14ac:dyDescent="0.35">
      <c r="CC706086" s="68"/>
      <c r="CG706086" s="68"/>
      <c r="CK706086" s="68"/>
      <c r="CO706086" s="68"/>
      <c r="CS706086" s="68"/>
    </row>
    <row r="706087" spans="81:97" x14ac:dyDescent="0.35">
      <c r="CC706087" s="68"/>
      <c r="CG706087" s="68"/>
      <c r="CK706087" s="68"/>
      <c r="CO706087" s="68"/>
      <c r="CS706087" s="68"/>
    </row>
    <row r="706088" spans="81:97" x14ac:dyDescent="0.35">
      <c r="CC706088" s="68"/>
      <c r="CG706088" s="68"/>
      <c r="CK706088" s="68"/>
      <c r="CO706088" s="68"/>
      <c r="CS706088" s="68"/>
    </row>
    <row r="706089" spans="81:97" x14ac:dyDescent="0.35">
      <c r="CC706089" s="68"/>
      <c r="CG706089" s="68"/>
      <c r="CK706089" s="68"/>
      <c r="CO706089" s="68"/>
      <c r="CS706089" s="68"/>
    </row>
    <row r="706090" spans="81:97" x14ac:dyDescent="0.35">
      <c r="CC706090" s="68"/>
      <c r="CG706090" s="68"/>
      <c r="CK706090" s="68"/>
      <c r="CO706090" s="68"/>
      <c r="CS706090" s="68"/>
    </row>
    <row r="706091" spans="81:97" x14ac:dyDescent="0.35">
      <c r="CC706091" s="68"/>
      <c r="CG706091" s="68"/>
      <c r="CK706091" s="68"/>
      <c r="CO706091" s="68"/>
      <c r="CS706091" s="68"/>
    </row>
    <row r="706092" spans="81:97" x14ac:dyDescent="0.35">
      <c r="CC706092" s="68"/>
      <c r="CG706092" s="68"/>
      <c r="CK706092" s="68"/>
      <c r="CO706092" s="68"/>
      <c r="CS706092" s="68"/>
    </row>
    <row r="706093" spans="81:97" x14ac:dyDescent="0.35">
      <c r="CC706093" s="68"/>
      <c r="CG706093" s="68"/>
      <c r="CK706093" s="68"/>
      <c r="CO706093" s="68"/>
      <c r="CS706093" s="68"/>
    </row>
    <row r="706094" spans="81:97" x14ac:dyDescent="0.35">
      <c r="CC706094" s="68"/>
      <c r="CG706094" s="68"/>
      <c r="CK706094" s="68"/>
      <c r="CO706094" s="68"/>
      <c r="CS706094" s="68"/>
    </row>
    <row r="706095" spans="81:97" x14ac:dyDescent="0.35">
      <c r="CC706095" s="68"/>
      <c r="CG706095" s="68"/>
      <c r="CK706095" s="68"/>
      <c r="CO706095" s="68"/>
      <c r="CS706095" s="68"/>
    </row>
    <row r="706096" spans="81:97" x14ac:dyDescent="0.35">
      <c r="CC706096" s="68"/>
      <c r="CG706096" s="68"/>
      <c r="CK706096" s="68"/>
      <c r="CO706096" s="68"/>
      <c r="CS706096" s="68"/>
    </row>
    <row r="706097" spans="81:97" x14ac:dyDescent="0.35">
      <c r="CC706097" s="68"/>
      <c r="CG706097" s="68"/>
      <c r="CK706097" s="68"/>
      <c r="CO706097" s="68"/>
      <c r="CS706097" s="68"/>
    </row>
    <row r="706098" spans="81:97" x14ac:dyDescent="0.35">
      <c r="CC706098" s="68"/>
      <c r="CG706098" s="68"/>
      <c r="CK706098" s="68"/>
      <c r="CO706098" s="68"/>
      <c r="CS706098" s="68"/>
    </row>
    <row r="706099" spans="81:97" x14ac:dyDescent="0.35">
      <c r="CC706099" s="68"/>
      <c r="CG706099" s="68"/>
      <c r="CK706099" s="68"/>
      <c r="CO706099" s="68"/>
      <c r="CS706099" s="68"/>
    </row>
    <row r="706100" spans="81:97" x14ac:dyDescent="0.35">
      <c r="CC706100" s="68"/>
      <c r="CG706100" s="68"/>
      <c r="CK706100" s="68"/>
      <c r="CO706100" s="68"/>
      <c r="CS706100" s="68"/>
    </row>
    <row r="706101" spans="81:97" x14ac:dyDescent="0.35">
      <c r="CC706101" s="68"/>
      <c r="CG706101" s="68"/>
      <c r="CK706101" s="68"/>
      <c r="CO706101" s="68"/>
      <c r="CS706101" s="68"/>
    </row>
    <row r="706102" spans="81:97" x14ac:dyDescent="0.35">
      <c r="CC706102" s="68"/>
      <c r="CG706102" s="68"/>
      <c r="CK706102" s="68"/>
      <c r="CO706102" s="68"/>
      <c r="CS706102" s="68"/>
    </row>
    <row r="706103" spans="81:97" x14ac:dyDescent="0.35">
      <c r="CC706103" s="68"/>
      <c r="CG706103" s="68"/>
      <c r="CK706103" s="68"/>
      <c r="CO706103" s="68"/>
      <c r="CS706103" s="68"/>
    </row>
    <row r="706104" spans="81:97" x14ac:dyDescent="0.35">
      <c r="CC706104" s="68"/>
      <c r="CG706104" s="68"/>
      <c r="CK706104" s="68"/>
      <c r="CO706104" s="68"/>
      <c r="CS706104" s="68"/>
    </row>
    <row r="706105" spans="81:97" x14ac:dyDescent="0.35">
      <c r="CC706105" s="68"/>
      <c r="CG706105" s="68"/>
      <c r="CK706105" s="68"/>
      <c r="CO706105" s="68"/>
      <c r="CS706105" s="68"/>
    </row>
    <row r="706106" spans="81:97" x14ac:dyDescent="0.35">
      <c r="CC706106" s="68"/>
      <c r="CG706106" s="68"/>
      <c r="CK706106" s="68"/>
      <c r="CO706106" s="68"/>
      <c r="CS706106" s="68"/>
    </row>
    <row r="706107" spans="81:97" x14ac:dyDescent="0.35">
      <c r="CC706107" s="68"/>
      <c r="CG706107" s="68"/>
      <c r="CK706107" s="68"/>
      <c r="CO706107" s="68"/>
      <c r="CS706107" s="68"/>
    </row>
    <row r="706108" spans="81:97" x14ac:dyDescent="0.35">
      <c r="CC706108" s="68"/>
      <c r="CG706108" s="68"/>
      <c r="CK706108" s="68"/>
      <c r="CO706108" s="68"/>
      <c r="CS706108" s="68"/>
    </row>
    <row r="706109" spans="81:97" x14ac:dyDescent="0.35">
      <c r="CC706109" s="68"/>
      <c r="CG706109" s="68"/>
      <c r="CK706109" s="68"/>
      <c r="CO706109" s="68"/>
      <c r="CS706109" s="68"/>
    </row>
    <row r="706110" spans="81:97" x14ac:dyDescent="0.35">
      <c r="CC706110" s="68"/>
      <c r="CG706110" s="68"/>
      <c r="CK706110" s="68"/>
      <c r="CO706110" s="68"/>
      <c r="CS706110" s="68"/>
    </row>
    <row r="706111" spans="81:97" x14ac:dyDescent="0.35">
      <c r="CC706111" s="68"/>
      <c r="CG706111" s="68"/>
      <c r="CK706111" s="68"/>
      <c r="CO706111" s="68"/>
      <c r="CS706111" s="68"/>
    </row>
    <row r="706112" spans="81:97" x14ac:dyDescent="0.35">
      <c r="CC706112" s="68"/>
      <c r="CG706112" s="68"/>
      <c r="CK706112" s="68"/>
      <c r="CO706112" s="68"/>
      <c r="CS706112" s="68"/>
    </row>
    <row r="706113" spans="81:97" x14ac:dyDescent="0.35">
      <c r="CC706113" s="68"/>
      <c r="CG706113" s="68"/>
      <c r="CK706113" s="68"/>
      <c r="CO706113" s="68"/>
      <c r="CS706113" s="68"/>
    </row>
    <row r="706114" spans="81:97" x14ac:dyDescent="0.35">
      <c r="CC706114" s="68"/>
      <c r="CG706114" s="68"/>
      <c r="CK706114" s="68"/>
      <c r="CO706114" s="68"/>
      <c r="CS706114" s="68"/>
    </row>
    <row r="706115" spans="81:97" x14ac:dyDescent="0.35">
      <c r="CC706115" s="68"/>
      <c r="CG706115" s="68"/>
      <c r="CK706115" s="68"/>
      <c r="CO706115" s="68"/>
      <c r="CS706115" s="68"/>
    </row>
    <row r="706116" spans="81:97" x14ac:dyDescent="0.35">
      <c r="CC706116" s="68"/>
      <c r="CG706116" s="68"/>
      <c r="CK706116" s="68"/>
      <c r="CO706116" s="68"/>
      <c r="CS706116" s="68"/>
    </row>
    <row r="706117" spans="81:97" x14ac:dyDescent="0.35">
      <c r="CC706117" s="68"/>
      <c r="CG706117" s="68"/>
      <c r="CK706117" s="68"/>
      <c r="CO706117" s="68"/>
      <c r="CS706117" s="68"/>
    </row>
    <row r="706118" spans="81:97" x14ac:dyDescent="0.35">
      <c r="CC706118" s="68"/>
      <c r="CG706118" s="68"/>
      <c r="CK706118" s="68"/>
      <c r="CO706118" s="68"/>
      <c r="CS706118" s="68"/>
    </row>
    <row r="706119" spans="81:97" x14ac:dyDescent="0.35">
      <c r="CC706119" s="68"/>
      <c r="CG706119" s="68"/>
      <c r="CK706119" s="68"/>
      <c r="CO706119" s="68"/>
      <c r="CS706119" s="68"/>
    </row>
    <row r="706120" spans="81:97" x14ac:dyDescent="0.35">
      <c r="CC706120" s="68"/>
      <c r="CG706120" s="68"/>
      <c r="CK706120" s="68"/>
      <c r="CO706120" s="68"/>
      <c r="CS706120" s="68"/>
    </row>
    <row r="706121" spans="81:97" x14ac:dyDescent="0.35">
      <c r="CC706121" s="68"/>
      <c r="CG706121" s="68"/>
      <c r="CK706121" s="68"/>
      <c r="CO706121" s="68"/>
      <c r="CS706121" s="68"/>
    </row>
    <row r="706122" spans="81:97" x14ac:dyDescent="0.35">
      <c r="CC706122" s="68"/>
      <c r="CG706122" s="68"/>
      <c r="CK706122" s="68"/>
      <c r="CO706122" s="68"/>
      <c r="CS706122" s="68"/>
    </row>
    <row r="706123" spans="81:97" x14ac:dyDescent="0.35">
      <c r="CC706123" s="68"/>
      <c r="CG706123" s="68"/>
      <c r="CK706123" s="68"/>
      <c r="CO706123" s="68"/>
      <c r="CS706123" s="68"/>
    </row>
    <row r="706124" spans="81:97" x14ac:dyDescent="0.35">
      <c r="CC706124" s="68"/>
      <c r="CG706124" s="68"/>
      <c r="CK706124" s="68"/>
      <c r="CO706124" s="68"/>
      <c r="CS706124" s="68"/>
    </row>
    <row r="706125" spans="81:97" x14ac:dyDescent="0.35">
      <c r="CC706125" s="68"/>
      <c r="CG706125" s="68"/>
      <c r="CK706125" s="68"/>
      <c r="CO706125" s="68"/>
      <c r="CS706125" s="68"/>
    </row>
    <row r="706126" spans="81:97" x14ac:dyDescent="0.35">
      <c r="CC706126" s="68"/>
      <c r="CG706126" s="68"/>
      <c r="CK706126" s="68"/>
      <c r="CO706126" s="68"/>
      <c r="CS706126" s="68"/>
    </row>
    <row r="706127" spans="81:97" x14ac:dyDescent="0.35">
      <c r="CC706127" s="68"/>
      <c r="CG706127" s="68"/>
      <c r="CK706127" s="68"/>
      <c r="CO706127" s="68"/>
      <c r="CS706127" s="68"/>
    </row>
    <row r="706128" spans="81:97" x14ac:dyDescent="0.35">
      <c r="CC706128" s="68"/>
      <c r="CG706128" s="68"/>
      <c r="CK706128" s="68"/>
      <c r="CO706128" s="68"/>
      <c r="CS706128" s="68"/>
    </row>
    <row r="706129" spans="81:97" x14ac:dyDescent="0.35">
      <c r="CC706129" s="68"/>
      <c r="CG706129" s="68"/>
      <c r="CK706129" s="68"/>
      <c r="CO706129" s="68"/>
      <c r="CS706129" s="68"/>
    </row>
    <row r="706130" spans="81:97" x14ac:dyDescent="0.35">
      <c r="CC706130" s="68"/>
      <c r="CG706130" s="68"/>
      <c r="CK706130" s="68"/>
      <c r="CO706130" s="68"/>
      <c r="CS706130" s="68"/>
    </row>
    <row r="706131" spans="81:97" x14ac:dyDescent="0.35">
      <c r="CC706131" s="68"/>
      <c r="CG706131" s="68"/>
      <c r="CK706131" s="68"/>
      <c r="CO706131" s="68"/>
      <c r="CS706131" s="68"/>
    </row>
    <row r="706132" spans="81:97" x14ac:dyDescent="0.35">
      <c r="CC706132" s="68"/>
      <c r="CG706132" s="68"/>
      <c r="CK706132" s="68"/>
      <c r="CO706132" s="68"/>
      <c r="CS706132" s="68"/>
    </row>
    <row r="706133" spans="81:97" x14ac:dyDescent="0.35">
      <c r="CC706133" s="68"/>
      <c r="CG706133" s="68"/>
      <c r="CK706133" s="68"/>
      <c r="CO706133" s="68"/>
      <c r="CS706133" s="68"/>
    </row>
    <row r="706134" spans="81:97" x14ac:dyDescent="0.35">
      <c r="CC706134" s="68"/>
      <c r="CG706134" s="68"/>
      <c r="CK706134" s="68"/>
      <c r="CO706134" s="68"/>
      <c r="CS706134" s="68"/>
    </row>
    <row r="706135" spans="81:97" x14ac:dyDescent="0.35">
      <c r="CC706135" s="68"/>
      <c r="CG706135" s="68"/>
      <c r="CK706135" s="68"/>
      <c r="CO706135" s="68"/>
      <c r="CS706135" s="68"/>
    </row>
    <row r="706136" spans="81:97" x14ac:dyDescent="0.35">
      <c r="CC706136" s="68"/>
      <c r="CG706136" s="68"/>
      <c r="CK706136" s="68"/>
      <c r="CO706136" s="68"/>
      <c r="CS706136" s="68"/>
    </row>
    <row r="706137" spans="81:97" x14ac:dyDescent="0.35">
      <c r="CC706137" s="68"/>
      <c r="CG706137" s="68"/>
      <c r="CK706137" s="68"/>
      <c r="CO706137" s="68"/>
      <c r="CS706137" s="68"/>
    </row>
    <row r="706138" spans="81:97" x14ac:dyDescent="0.35">
      <c r="CC706138" s="68"/>
      <c r="CG706138" s="68"/>
      <c r="CK706138" s="68"/>
      <c r="CO706138" s="68"/>
      <c r="CS706138" s="68"/>
    </row>
    <row r="706139" spans="81:97" x14ac:dyDescent="0.35">
      <c r="CC706139" s="68"/>
      <c r="CG706139" s="68"/>
      <c r="CK706139" s="68"/>
      <c r="CO706139" s="68"/>
      <c r="CS706139" s="68"/>
    </row>
    <row r="706140" spans="81:97" x14ac:dyDescent="0.35">
      <c r="CC706140" s="68"/>
      <c r="CG706140" s="68"/>
      <c r="CK706140" s="68"/>
      <c r="CO706140" s="68"/>
      <c r="CS706140" s="68"/>
    </row>
    <row r="706141" spans="81:97" x14ac:dyDescent="0.35">
      <c r="CC706141" s="68"/>
      <c r="CG706141" s="68"/>
      <c r="CK706141" s="68"/>
      <c r="CO706141" s="68"/>
      <c r="CS706141" s="68"/>
    </row>
    <row r="706142" spans="81:97" x14ac:dyDescent="0.35">
      <c r="CC706142" s="68"/>
      <c r="CG706142" s="68"/>
      <c r="CK706142" s="68"/>
      <c r="CO706142" s="68"/>
      <c r="CS706142" s="68"/>
    </row>
    <row r="706143" spans="81:97" x14ac:dyDescent="0.35">
      <c r="CC706143" s="68"/>
      <c r="CG706143" s="68"/>
      <c r="CK706143" s="68"/>
      <c r="CO706143" s="68"/>
      <c r="CS706143" s="68"/>
    </row>
    <row r="706144" spans="81:97" x14ac:dyDescent="0.35">
      <c r="CC706144" s="68"/>
      <c r="CG706144" s="68"/>
      <c r="CK706144" s="68"/>
      <c r="CO706144" s="68"/>
      <c r="CS706144" s="68"/>
    </row>
    <row r="706145" spans="81:100" x14ac:dyDescent="0.35">
      <c r="CC706145" s="68"/>
      <c r="CG706145" s="68"/>
      <c r="CK706145" s="68"/>
      <c r="CO706145" s="68"/>
      <c r="CS706145" s="68"/>
    </row>
    <row r="706146" spans="81:100" x14ac:dyDescent="0.35">
      <c r="CC706146" s="68"/>
      <c r="CG706146" s="68"/>
      <c r="CK706146" s="68"/>
      <c r="CO706146" s="68"/>
      <c r="CS706146" s="68"/>
    </row>
    <row r="706147" spans="81:100" x14ac:dyDescent="0.35">
      <c r="CC706147" s="68"/>
      <c r="CG706147" s="68"/>
      <c r="CK706147" s="68"/>
      <c r="CO706147" s="68"/>
      <c r="CS706147" s="68"/>
    </row>
    <row r="706148" spans="81:100" x14ac:dyDescent="0.35">
      <c r="CC706148" s="68"/>
      <c r="CG706148" s="68"/>
      <c r="CK706148" s="68"/>
      <c r="CO706148" s="68"/>
      <c r="CS706148" s="68"/>
    </row>
    <row r="706149" spans="81:100" x14ac:dyDescent="0.35">
      <c r="CC706149" s="68"/>
      <c r="CG706149" s="68"/>
      <c r="CK706149" s="68"/>
      <c r="CO706149" s="68"/>
      <c r="CS706149" s="68"/>
    </row>
    <row r="706150" spans="81:100" x14ac:dyDescent="0.35">
      <c r="CC706150" s="68"/>
      <c r="CG706150" s="68"/>
      <c r="CK706150" s="68"/>
      <c r="CO706150" s="68"/>
      <c r="CS706150" s="68"/>
    </row>
    <row r="706151" spans="81:100" x14ac:dyDescent="0.35">
      <c r="CC706151" s="68"/>
      <c r="CG706151" s="68"/>
      <c r="CK706151" s="68"/>
      <c r="CO706151" s="68"/>
      <c r="CS706151" s="68"/>
    </row>
    <row r="706152" spans="81:100" x14ac:dyDescent="0.35">
      <c r="CC706152" s="68"/>
      <c r="CG706152" s="68"/>
      <c r="CK706152" s="68"/>
      <c r="CO706152" s="68"/>
      <c r="CS706152" s="68"/>
    </row>
    <row r="706153" spans="81:100" x14ac:dyDescent="0.35">
      <c r="CC706153" s="68"/>
      <c r="CG706153" s="68"/>
      <c r="CK706153" s="68"/>
      <c r="CO706153" s="68"/>
      <c r="CS706153" s="68"/>
    </row>
    <row r="706154" spans="81:100" x14ac:dyDescent="0.35">
      <c r="CC706154" s="68"/>
      <c r="CG706154" s="68"/>
      <c r="CK706154" s="68"/>
      <c r="CO706154" s="68"/>
      <c r="CS706154" s="68"/>
    </row>
    <row r="706155" spans="81:100" x14ac:dyDescent="0.35">
      <c r="CC706155" s="68"/>
      <c r="CG706155" s="68"/>
      <c r="CK706155" s="68"/>
      <c r="CO706155" s="68"/>
      <c r="CS706155" s="68"/>
    </row>
    <row r="706156" spans="81:100" x14ac:dyDescent="0.35">
      <c r="CC706156" s="65"/>
      <c r="CD706156" s="65"/>
      <c r="CE706156" s="65"/>
      <c r="CF706156" s="63"/>
      <c r="CG706156" s="65"/>
      <c r="CH706156" s="65"/>
      <c r="CI706156" s="65"/>
      <c r="CJ706156" s="63"/>
      <c r="CK706156" s="65"/>
      <c r="CL706156" s="65"/>
      <c r="CM706156" s="65"/>
      <c r="CN706156" s="63"/>
      <c r="CO706156" s="65"/>
      <c r="CP706156" s="65"/>
      <c r="CQ706156" s="65"/>
      <c r="CR706156" s="63"/>
      <c r="CS706156" s="65"/>
      <c r="CT706156" s="65"/>
      <c r="CU706156" s="65"/>
      <c r="CV706156" s="63"/>
    </row>
    <row r="706157" spans="81:100" x14ac:dyDescent="0.35">
      <c r="CC706157" s="65"/>
      <c r="CD706157" s="65"/>
      <c r="CE706157" s="65"/>
      <c r="CF706157" s="63"/>
      <c r="CG706157" s="65"/>
      <c r="CH706157" s="65"/>
      <c r="CI706157" s="65"/>
      <c r="CJ706157" s="63"/>
      <c r="CK706157" s="65"/>
      <c r="CL706157" s="65"/>
      <c r="CM706157" s="65"/>
      <c r="CN706157" s="63"/>
      <c r="CO706157" s="65"/>
      <c r="CP706157" s="65"/>
      <c r="CQ706157" s="65"/>
      <c r="CR706157" s="63"/>
      <c r="CS706157" s="65"/>
      <c r="CT706157" s="65"/>
      <c r="CU706157" s="65"/>
      <c r="CV706157" s="63"/>
    </row>
    <row r="706548" spans="81:97" x14ac:dyDescent="0.35">
      <c r="CC706548" s="68"/>
      <c r="CG706548" s="68"/>
      <c r="CK706548" s="68"/>
      <c r="CO706548" s="68"/>
      <c r="CS706548" s="68"/>
    </row>
    <row r="706549" spans="81:97" x14ac:dyDescent="0.35">
      <c r="CC706549" s="68"/>
      <c r="CG706549" s="68"/>
      <c r="CK706549" s="68"/>
      <c r="CO706549" s="68"/>
      <c r="CS706549" s="68"/>
    </row>
    <row r="706550" spans="81:97" x14ac:dyDescent="0.35">
      <c r="CC706550" s="68"/>
      <c r="CG706550" s="68"/>
      <c r="CK706550" s="68"/>
      <c r="CO706550" s="68"/>
      <c r="CS706550" s="68"/>
    </row>
    <row r="706551" spans="81:97" x14ac:dyDescent="0.35">
      <c r="CC706551" s="68"/>
      <c r="CG706551" s="68"/>
      <c r="CK706551" s="68"/>
      <c r="CO706551" s="68"/>
      <c r="CS706551" s="68"/>
    </row>
    <row r="706552" spans="81:97" x14ac:dyDescent="0.35">
      <c r="CC706552" s="68"/>
      <c r="CG706552" s="68"/>
      <c r="CK706552" s="68"/>
      <c r="CO706552" s="68"/>
      <c r="CS706552" s="68"/>
    </row>
    <row r="706553" spans="81:97" x14ac:dyDescent="0.35">
      <c r="CC706553" s="68"/>
      <c r="CG706553" s="68"/>
      <c r="CK706553" s="68"/>
      <c r="CO706553" s="68"/>
      <c r="CS706553" s="68"/>
    </row>
    <row r="706554" spans="81:97" x14ac:dyDescent="0.35">
      <c r="CC706554" s="68"/>
      <c r="CG706554" s="68"/>
      <c r="CK706554" s="68"/>
      <c r="CO706554" s="68"/>
      <c r="CS706554" s="68"/>
    </row>
    <row r="706555" spans="81:97" x14ac:dyDescent="0.35">
      <c r="CC706555" s="68"/>
      <c r="CG706555" s="68"/>
      <c r="CK706555" s="68"/>
      <c r="CO706555" s="68"/>
      <c r="CS706555" s="68"/>
    </row>
    <row r="706556" spans="81:97" x14ac:dyDescent="0.35">
      <c r="CC706556" s="68"/>
      <c r="CG706556" s="68"/>
      <c r="CK706556" s="68"/>
      <c r="CO706556" s="68"/>
      <c r="CS706556" s="68"/>
    </row>
    <row r="706557" spans="81:97" x14ac:dyDescent="0.35">
      <c r="CC706557" s="68"/>
      <c r="CG706557" s="68"/>
      <c r="CK706557" s="68"/>
      <c r="CO706557" s="68"/>
      <c r="CS706557" s="68"/>
    </row>
    <row r="706558" spans="81:97" x14ac:dyDescent="0.35">
      <c r="CC706558" s="68"/>
      <c r="CG706558" s="68"/>
      <c r="CK706558" s="68"/>
      <c r="CO706558" s="68"/>
      <c r="CS706558" s="68"/>
    </row>
    <row r="706559" spans="81:97" x14ac:dyDescent="0.35">
      <c r="CC706559" s="68"/>
      <c r="CG706559" s="68"/>
      <c r="CK706559" s="68"/>
      <c r="CO706559" s="68"/>
      <c r="CS706559" s="68"/>
    </row>
    <row r="706560" spans="81:97" x14ac:dyDescent="0.35">
      <c r="CC706560" s="68"/>
      <c r="CG706560" s="68"/>
      <c r="CK706560" s="68"/>
      <c r="CO706560" s="68"/>
      <c r="CS706560" s="68"/>
    </row>
    <row r="706561" spans="81:97" x14ac:dyDescent="0.35">
      <c r="CC706561" s="68"/>
      <c r="CG706561" s="68"/>
      <c r="CK706561" s="68"/>
      <c r="CO706561" s="68"/>
      <c r="CS706561" s="68"/>
    </row>
    <row r="706562" spans="81:97" x14ac:dyDescent="0.35">
      <c r="CC706562" s="68"/>
      <c r="CG706562" s="68"/>
      <c r="CK706562" s="68"/>
      <c r="CO706562" s="68"/>
      <c r="CS706562" s="68"/>
    </row>
    <row r="706563" spans="81:97" x14ac:dyDescent="0.35">
      <c r="CC706563" s="68"/>
      <c r="CG706563" s="68"/>
      <c r="CK706563" s="68"/>
      <c r="CO706563" s="68"/>
      <c r="CS706563" s="68"/>
    </row>
    <row r="706564" spans="81:97" x14ac:dyDescent="0.35">
      <c r="CC706564" s="68"/>
      <c r="CG706564" s="68"/>
      <c r="CK706564" s="68"/>
      <c r="CO706564" s="68"/>
      <c r="CS706564" s="68"/>
    </row>
    <row r="706565" spans="81:97" x14ac:dyDescent="0.35">
      <c r="CC706565" s="68"/>
      <c r="CG706565" s="68"/>
      <c r="CK706565" s="68"/>
      <c r="CO706565" s="68"/>
      <c r="CS706565" s="68"/>
    </row>
    <row r="706566" spans="81:97" x14ac:dyDescent="0.35">
      <c r="CC706566" s="68"/>
      <c r="CG706566" s="68"/>
      <c r="CK706566" s="68"/>
      <c r="CO706566" s="68"/>
      <c r="CS706566" s="68"/>
    </row>
    <row r="706567" spans="81:97" x14ac:dyDescent="0.35">
      <c r="CC706567" s="68"/>
      <c r="CG706567" s="68"/>
      <c r="CK706567" s="68"/>
      <c r="CO706567" s="68"/>
      <c r="CS706567" s="68"/>
    </row>
    <row r="706568" spans="81:97" x14ac:dyDescent="0.35">
      <c r="CC706568" s="68"/>
      <c r="CG706568" s="68"/>
      <c r="CK706568" s="68"/>
      <c r="CO706568" s="68"/>
      <c r="CS706568" s="68"/>
    </row>
    <row r="706569" spans="81:97" x14ac:dyDescent="0.35">
      <c r="CC706569" s="68"/>
      <c r="CG706569" s="68"/>
      <c r="CK706569" s="68"/>
      <c r="CO706569" s="68"/>
      <c r="CS706569" s="68"/>
    </row>
    <row r="706570" spans="81:97" x14ac:dyDescent="0.35">
      <c r="CC706570" s="68"/>
      <c r="CG706570" s="68"/>
      <c r="CK706570" s="68"/>
      <c r="CO706570" s="68"/>
      <c r="CS706570" s="68"/>
    </row>
    <row r="706571" spans="81:97" x14ac:dyDescent="0.35">
      <c r="CC706571" s="68"/>
      <c r="CG706571" s="68"/>
      <c r="CK706571" s="68"/>
      <c r="CO706571" s="68"/>
      <c r="CS706571" s="68"/>
    </row>
    <row r="706572" spans="81:97" x14ac:dyDescent="0.35">
      <c r="CC706572" s="68"/>
      <c r="CG706572" s="68"/>
      <c r="CK706572" s="68"/>
      <c r="CO706572" s="68"/>
      <c r="CS706572" s="68"/>
    </row>
    <row r="706573" spans="81:97" x14ac:dyDescent="0.35">
      <c r="CC706573" s="68"/>
      <c r="CG706573" s="68"/>
      <c r="CK706573" s="68"/>
      <c r="CO706573" s="68"/>
      <c r="CS706573" s="68"/>
    </row>
    <row r="706574" spans="81:97" x14ac:dyDescent="0.35">
      <c r="CC706574" s="68"/>
      <c r="CG706574" s="68"/>
      <c r="CK706574" s="68"/>
      <c r="CO706574" s="68"/>
      <c r="CS706574" s="68"/>
    </row>
    <row r="706575" spans="81:97" x14ac:dyDescent="0.35">
      <c r="CC706575" s="68"/>
      <c r="CG706575" s="68"/>
      <c r="CK706575" s="68"/>
      <c r="CO706575" s="68"/>
      <c r="CS706575" s="68"/>
    </row>
    <row r="706576" spans="81:97" x14ac:dyDescent="0.35">
      <c r="CC706576" s="68"/>
      <c r="CG706576" s="68"/>
      <c r="CK706576" s="68"/>
      <c r="CO706576" s="68"/>
      <c r="CS706576" s="68"/>
    </row>
    <row r="706577" spans="81:97" x14ac:dyDescent="0.35">
      <c r="CC706577" s="68"/>
      <c r="CG706577" s="68"/>
      <c r="CK706577" s="68"/>
      <c r="CO706577" s="68"/>
      <c r="CS706577" s="68"/>
    </row>
    <row r="706578" spans="81:97" x14ac:dyDescent="0.35">
      <c r="CC706578" s="68"/>
      <c r="CG706578" s="68"/>
      <c r="CK706578" s="68"/>
      <c r="CO706578" s="68"/>
      <c r="CS706578" s="68"/>
    </row>
    <row r="706579" spans="81:97" x14ac:dyDescent="0.35">
      <c r="CC706579" s="68"/>
      <c r="CG706579" s="68"/>
      <c r="CK706579" s="68"/>
      <c r="CO706579" s="68"/>
      <c r="CS706579" s="68"/>
    </row>
    <row r="706580" spans="81:97" x14ac:dyDescent="0.35">
      <c r="CC706580" s="68"/>
      <c r="CG706580" s="68"/>
      <c r="CK706580" s="68"/>
      <c r="CO706580" s="68"/>
      <c r="CS706580" s="68"/>
    </row>
    <row r="706581" spans="81:97" x14ac:dyDescent="0.35">
      <c r="CC706581" s="68"/>
      <c r="CG706581" s="68"/>
      <c r="CK706581" s="68"/>
      <c r="CO706581" s="68"/>
      <c r="CS706581" s="68"/>
    </row>
    <row r="706582" spans="81:97" x14ac:dyDescent="0.35">
      <c r="CC706582" s="68"/>
      <c r="CG706582" s="68"/>
      <c r="CK706582" s="68"/>
      <c r="CO706582" s="68"/>
      <c r="CS706582" s="68"/>
    </row>
    <row r="706583" spans="81:97" x14ac:dyDescent="0.35">
      <c r="CC706583" s="68"/>
      <c r="CG706583" s="68"/>
      <c r="CK706583" s="68"/>
      <c r="CO706583" s="68"/>
      <c r="CS706583" s="68"/>
    </row>
    <row r="706584" spans="81:97" x14ac:dyDescent="0.35">
      <c r="CC706584" s="68"/>
      <c r="CG706584" s="68"/>
      <c r="CK706584" s="68"/>
      <c r="CO706584" s="68"/>
      <c r="CS706584" s="68"/>
    </row>
    <row r="706585" spans="81:97" x14ac:dyDescent="0.35">
      <c r="CC706585" s="68"/>
      <c r="CG706585" s="68"/>
      <c r="CK706585" s="68"/>
      <c r="CO706585" s="68"/>
      <c r="CS706585" s="68"/>
    </row>
    <row r="706586" spans="81:97" x14ac:dyDescent="0.35">
      <c r="CC706586" s="68"/>
      <c r="CG706586" s="68"/>
      <c r="CK706586" s="68"/>
      <c r="CO706586" s="68"/>
      <c r="CS706586" s="68"/>
    </row>
    <row r="706587" spans="81:97" x14ac:dyDescent="0.35">
      <c r="CC706587" s="68"/>
      <c r="CG706587" s="68"/>
      <c r="CK706587" s="68"/>
      <c r="CO706587" s="68"/>
      <c r="CS706587" s="68"/>
    </row>
    <row r="706588" spans="81:97" x14ac:dyDescent="0.35">
      <c r="CC706588" s="68"/>
      <c r="CG706588" s="68"/>
      <c r="CK706588" s="68"/>
      <c r="CO706588" s="68"/>
      <c r="CS706588" s="68"/>
    </row>
    <row r="706589" spans="81:97" x14ac:dyDescent="0.35">
      <c r="CC706589" s="68"/>
      <c r="CG706589" s="68"/>
      <c r="CK706589" s="68"/>
      <c r="CO706589" s="68"/>
      <c r="CS706589" s="68"/>
    </row>
    <row r="706590" spans="81:97" x14ac:dyDescent="0.35">
      <c r="CC706590" s="68"/>
      <c r="CG706590" s="68"/>
      <c r="CK706590" s="68"/>
      <c r="CO706590" s="68"/>
      <c r="CS706590" s="68"/>
    </row>
    <row r="706591" spans="81:97" x14ac:dyDescent="0.35">
      <c r="CC706591" s="68"/>
      <c r="CG706591" s="68"/>
      <c r="CK706591" s="68"/>
      <c r="CO706591" s="68"/>
      <c r="CS706591" s="68"/>
    </row>
    <row r="706592" spans="81:97" x14ac:dyDescent="0.35">
      <c r="CC706592" s="68"/>
      <c r="CG706592" s="68"/>
      <c r="CK706592" s="68"/>
      <c r="CO706592" s="68"/>
      <c r="CS706592" s="68"/>
    </row>
    <row r="706593" spans="81:97" x14ac:dyDescent="0.35">
      <c r="CC706593" s="68"/>
      <c r="CG706593" s="68"/>
      <c r="CK706593" s="68"/>
      <c r="CO706593" s="68"/>
      <c r="CS706593" s="68"/>
    </row>
    <row r="706594" spans="81:97" x14ac:dyDescent="0.35">
      <c r="CC706594" s="68"/>
      <c r="CG706594" s="68"/>
      <c r="CK706594" s="68"/>
      <c r="CO706594" s="68"/>
      <c r="CS706594" s="68"/>
    </row>
    <row r="706595" spans="81:97" x14ac:dyDescent="0.35">
      <c r="CC706595" s="68"/>
      <c r="CG706595" s="68"/>
      <c r="CK706595" s="68"/>
      <c r="CO706595" s="68"/>
      <c r="CS706595" s="68"/>
    </row>
    <row r="706596" spans="81:97" x14ac:dyDescent="0.35">
      <c r="CC706596" s="68"/>
      <c r="CG706596" s="68"/>
      <c r="CK706596" s="68"/>
      <c r="CO706596" s="68"/>
      <c r="CS706596" s="68"/>
    </row>
    <row r="706597" spans="81:97" x14ac:dyDescent="0.35">
      <c r="CC706597" s="68"/>
      <c r="CG706597" s="68"/>
      <c r="CK706597" s="68"/>
      <c r="CO706597" s="68"/>
      <c r="CS706597" s="68"/>
    </row>
    <row r="706598" spans="81:97" x14ac:dyDescent="0.35">
      <c r="CC706598" s="68"/>
      <c r="CG706598" s="68"/>
      <c r="CK706598" s="68"/>
      <c r="CO706598" s="68"/>
      <c r="CS706598" s="68"/>
    </row>
    <row r="706599" spans="81:97" x14ac:dyDescent="0.35">
      <c r="CC706599" s="68"/>
      <c r="CG706599" s="68"/>
      <c r="CK706599" s="68"/>
      <c r="CO706599" s="68"/>
      <c r="CS706599" s="68"/>
    </row>
    <row r="706600" spans="81:97" x14ac:dyDescent="0.35">
      <c r="CC706600" s="68"/>
      <c r="CG706600" s="68"/>
      <c r="CK706600" s="68"/>
      <c r="CO706600" s="68"/>
      <c r="CS706600" s="68"/>
    </row>
    <row r="706601" spans="81:97" x14ac:dyDescent="0.35">
      <c r="CC706601" s="68"/>
      <c r="CG706601" s="68"/>
      <c r="CK706601" s="68"/>
      <c r="CO706601" s="68"/>
      <c r="CS706601" s="68"/>
    </row>
    <row r="706602" spans="81:97" x14ac:dyDescent="0.35">
      <c r="CC706602" s="68"/>
      <c r="CG706602" s="68"/>
      <c r="CK706602" s="68"/>
      <c r="CO706602" s="68"/>
      <c r="CS706602" s="68"/>
    </row>
    <row r="706603" spans="81:97" x14ac:dyDescent="0.35">
      <c r="CC706603" s="68"/>
      <c r="CG706603" s="68"/>
      <c r="CK706603" s="68"/>
      <c r="CO706603" s="68"/>
      <c r="CS706603" s="68"/>
    </row>
    <row r="706604" spans="81:97" x14ac:dyDescent="0.35">
      <c r="CC706604" s="68"/>
      <c r="CG706604" s="68"/>
      <c r="CK706604" s="68"/>
      <c r="CO706604" s="68"/>
      <c r="CS706604" s="68"/>
    </row>
    <row r="706605" spans="81:97" x14ac:dyDescent="0.35">
      <c r="CC706605" s="68"/>
      <c r="CG706605" s="68"/>
      <c r="CK706605" s="68"/>
      <c r="CO706605" s="68"/>
      <c r="CS706605" s="68"/>
    </row>
    <row r="706606" spans="81:97" x14ac:dyDescent="0.35">
      <c r="CC706606" s="68"/>
      <c r="CG706606" s="68"/>
      <c r="CK706606" s="68"/>
      <c r="CO706606" s="68"/>
      <c r="CS706606" s="68"/>
    </row>
    <row r="706607" spans="81:97" x14ac:dyDescent="0.35">
      <c r="CC706607" s="68"/>
      <c r="CG706607" s="68"/>
      <c r="CK706607" s="68"/>
      <c r="CO706607" s="68"/>
      <c r="CS706607" s="68"/>
    </row>
    <row r="706608" spans="81:97" x14ac:dyDescent="0.35">
      <c r="CC706608" s="68"/>
      <c r="CG706608" s="68"/>
      <c r="CK706608" s="68"/>
      <c r="CO706608" s="68"/>
      <c r="CS706608" s="68"/>
    </row>
    <row r="706609" spans="81:97" x14ac:dyDescent="0.35">
      <c r="CC706609" s="68"/>
      <c r="CG706609" s="68"/>
      <c r="CK706609" s="68"/>
      <c r="CO706609" s="68"/>
      <c r="CS706609" s="68"/>
    </row>
    <row r="706610" spans="81:97" x14ac:dyDescent="0.35">
      <c r="CC706610" s="68"/>
      <c r="CG706610" s="68"/>
      <c r="CK706610" s="68"/>
      <c r="CO706610" s="68"/>
      <c r="CS706610" s="68"/>
    </row>
    <row r="706611" spans="81:97" x14ac:dyDescent="0.35">
      <c r="CC706611" s="68"/>
      <c r="CG706611" s="68"/>
      <c r="CK706611" s="68"/>
      <c r="CO706611" s="68"/>
      <c r="CS706611" s="68"/>
    </row>
    <row r="706612" spans="81:97" x14ac:dyDescent="0.35">
      <c r="CC706612" s="68"/>
      <c r="CG706612" s="68"/>
      <c r="CK706612" s="68"/>
      <c r="CO706612" s="68"/>
      <c r="CS706612" s="68"/>
    </row>
    <row r="706613" spans="81:97" x14ac:dyDescent="0.35">
      <c r="CC706613" s="68"/>
      <c r="CG706613" s="68"/>
      <c r="CK706613" s="68"/>
      <c r="CO706613" s="68"/>
      <c r="CS706613" s="68"/>
    </row>
    <row r="706614" spans="81:97" x14ac:dyDescent="0.35">
      <c r="CC706614" s="68"/>
      <c r="CG706614" s="68"/>
      <c r="CK706614" s="68"/>
      <c r="CO706614" s="68"/>
      <c r="CS706614" s="68"/>
    </row>
    <row r="706615" spans="81:97" x14ac:dyDescent="0.35">
      <c r="CC706615" s="68"/>
      <c r="CG706615" s="68"/>
      <c r="CK706615" s="68"/>
      <c r="CO706615" s="68"/>
      <c r="CS706615" s="68"/>
    </row>
    <row r="706616" spans="81:97" x14ac:dyDescent="0.35">
      <c r="CC706616" s="68"/>
      <c r="CG706616" s="68"/>
      <c r="CK706616" s="68"/>
      <c r="CO706616" s="68"/>
      <c r="CS706616" s="68"/>
    </row>
    <row r="706617" spans="81:97" x14ac:dyDescent="0.35">
      <c r="CC706617" s="68"/>
      <c r="CG706617" s="68"/>
      <c r="CK706617" s="68"/>
      <c r="CO706617" s="68"/>
      <c r="CS706617" s="68"/>
    </row>
    <row r="706618" spans="81:97" x14ac:dyDescent="0.35">
      <c r="CC706618" s="68"/>
      <c r="CG706618" s="68"/>
      <c r="CK706618" s="68"/>
      <c r="CO706618" s="68"/>
      <c r="CS706618" s="68"/>
    </row>
    <row r="706619" spans="81:97" x14ac:dyDescent="0.35">
      <c r="CC706619" s="68"/>
      <c r="CG706619" s="68"/>
      <c r="CK706619" s="68"/>
      <c r="CO706619" s="68"/>
      <c r="CS706619" s="68"/>
    </row>
    <row r="706620" spans="81:97" x14ac:dyDescent="0.35">
      <c r="CC706620" s="68"/>
      <c r="CG706620" s="68"/>
      <c r="CK706620" s="68"/>
      <c r="CO706620" s="68"/>
      <c r="CS706620" s="68"/>
    </row>
    <row r="706621" spans="81:97" x14ac:dyDescent="0.35">
      <c r="CC706621" s="68"/>
      <c r="CG706621" s="68"/>
      <c r="CK706621" s="68"/>
      <c r="CO706621" s="68"/>
      <c r="CS706621" s="68"/>
    </row>
    <row r="706622" spans="81:97" x14ac:dyDescent="0.35">
      <c r="CC706622" s="68"/>
      <c r="CG706622" s="68"/>
      <c r="CK706622" s="68"/>
      <c r="CO706622" s="68"/>
      <c r="CS706622" s="68"/>
    </row>
    <row r="706623" spans="81:97" x14ac:dyDescent="0.35">
      <c r="CC706623" s="68"/>
      <c r="CG706623" s="68"/>
      <c r="CK706623" s="68"/>
      <c r="CO706623" s="68"/>
      <c r="CS706623" s="68"/>
    </row>
    <row r="706624" spans="81:97" x14ac:dyDescent="0.35">
      <c r="CC706624" s="68"/>
      <c r="CG706624" s="68"/>
      <c r="CK706624" s="68"/>
      <c r="CO706624" s="68"/>
      <c r="CS706624" s="68"/>
    </row>
    <row r="706625" spans="81:97" x14ac:dyDescent="0.35">
      <c r="CC706625" s="68"/>
      <c r="CG706625" s="68"/>
      <c r="CK706625" s="68"/>
      <c r="CO706625" s="68"/>
      <c r="CS706625" s="68"/>
    </row>
    <row r="706626" spans="81:97" x14ac:dyDescent="0.35">
      <c r="CC706626" s="68"/>
      <c r="CG706626" s="68"/>
      <c r="CK706626" s="68"/>
      <c r="CO706626" s="68"/>
      <c r="CS706626" s="68"/>
    </row>
    <row r="706627" spans="81:97" x14ac:dyDescent="0.35">
      <c r="CC706627" s="68"/>
      <c r="CG706627" s="68"/>
      <c r="CK706627" s="68"/>
      <c r="CO706627" s="68"/>
      <c r="CS706627" s="68"/>
    </row>
    <row r="706628" spans="81:97" x14ac:dyDescent="0.35">
      <c r="CC706628" s="68"/>
      <c r="CG706628" s="68"/>
      <c r="CK706628" s="68"/>
      <c r="CO706628" s="68"/>
      <c r="CS706628" s="68"/>
    </row>
    <row r="706629" spans="81:97" x14ac:dyDescent="0.35">
      <c r="CC706629" s="68"/>
      <c r="CG706629" s="68"/>
      <c r="CK706629" s="68"/>
      <c r="CO706629" s="68"/>
      <c r="CS706629" s="68"/>
    </row>
    <row r="706630" spans="81:97" x14ac:dyDescent="0.35">
      <c r="CC706630" s="68"/>
      <c r="CG706630" s="68"/>
      <c r="CK706630" s="68"/>
      <c r="CO706630" s="68"/>
      <c r="CS706630" s="68"/>
    </row>
    <row r="706631" spans="81:97" x14ac:dyDescent="0.35">
      <c r="CC706631" s="68"/>
      <c r="CG706631" s="68"/>
      <c r="CK706631" s="68"/>
      <c r="CO706631" s="68"/>
      <c r="CS706631" s="68"/>
    </row>
    <row r="706632" spans="81:97" x14ac:dyDescent="0.35">
      <c r="CC706632" s="68"/>
      <c r="CG706632" s="68"/>
      <c r="CK706632" s="68"/>
      <c r="CO706632" s="68"/>
      <c r="CS706632" s="68"/>
    </row>
    <row r="706633" spans="81:97" x14ac:dyDescent="0.35">
      <c r="CC706633" s="68"/>
      <c r="CG706633" s="68"/>
      <c r="CK706633" s="68"/>
      <c r="CO706633" s="68"/>
      <c r="CS706633" s="68"/>
    </row>
    <row r="706634" spans="81:97" x14ac:dyDescent="0.35">
      <c r="CC706634" s="68"/>
      <c r="CG706634" s="68"/>
      <c r="CK706634" s="68"/>
      <c r="CO706634" s="68"/>
      <c r="CS706634" s="68"/>
    </row>
    <row r="706635" spans="81:97" x14ac:dyDescent="0.35">
      <c r="CC706635" s="68"/>
      <c r="CG706635" s="68"/>
      <c r="CK706635" s="68"/>
      <c r="CO706635" s="68"/>
      <c r="CS706635" s="68"/>
    </row>
    <row r="706636" spans="81:97" x14ac:dyDescent="0.35">
      <c r="CC706636" s="68"/>
      <c r="CG706636" s="68"/>
      <c r="CK706636" s="68"/>
      <c r="CO706636" s="68"/>
      <c r="CS706636" s="68"/>
    </row>
    <row r="706637" spans="81:97" x14ac:dyDescent="0.35">
      <c r="CC706637" s="68"/>
      <c r="CG706637" s="68"/>
      <c r="CK706637" s="68"/>
      <c r="CO706637" s="68"/>
      <c r="CS706637" s="68"/>
    </row>
    <row r="706638" spans="81:97" x14ac:dyDescent="0.35">
      <c r="CC706638" s="68"/>
      <c r="CG706638" s="68"/>
      <c r="CK706638" s="68"/>
      <c r="CO706638" s="68"/>
      <c r="CS706638" s="68"/>
    </row>
    <row r="706639" spans="81:97" x14ac:dyDescent="0.35">
      <c r="CC706639" s="68"/>
      <c r="CG706639" s="68"/>
      <c r="CK706639" s="68"/>
      <c r="CO706639" s="68"/>
      <c r="CS706639" s="68"/>
    </row>
    <row r="706640" spans="81:97" x14ac:dyDescent="0.35">
      <c r="CC706640" s="68"/>
      <c r="CG706640" s="68"/>
      <c r="CK706640" s="68"/>
      <c r="CO706640" s="68"/>
      <c r="CS706640" s="68"/>
    </row>
    <row r="706641" spans="81:97" x14ac:dyDescent="0.35">
      <c r="CC706641" s="68"/>
      <c r="CG706641" s="68"/>
      <c r="CK706641" s="68"/>
      <c r="CO706641" s="68"/>
      <c r="CS706641" s="68"/>
    </row>
    <row r="706642" spans="81:97" x14ac:dyDescent="0.35">
      <c r="CC706642" s="68"/>
      <c r="CG706642" s="68"/>
      <c r="CK706642" s="68"/>
      <c r="CO706642" s="68"/>
      <c r="CS706642" s="68"/>
    </row>
    <row r="706643" spans="81:97" x14ac:dyDescent="0.35">
      <c r="CC706643" s="68"/>
      <c r="CG706643" s="68"/>
      <c r="CK706643" s="68"/>
      <c r="CO706643" s="68"/>
      <c r="CS706643" s="68"/>
    </row>
    <row r="706644" spans="81:97" x14ac:dyDescent="0.35">
      <c r="CC706644" s="68"/>
      <c r="CG706644" s="68"/>
      <c r="CK706644" s="68"/>
      <c r="CO706644" s="68"/>
      <c r="CS706644" s="68"/>
    </row>
    <row r="706645" spans="81:97" x14ac:dyDescent="0.35">
      <c r="CC706645" s="68"/>
      <c r="CG706645" s="68"/>
      <c r="CK706645" s="68"/>
      <c r="CO706645" s="68"/>
      <c r="CS706645" s="68"/>
    </row>
    <row r="706646" spans="81:97" x14ac:dyDescent="0.35">
      <c r="CC706646" s="68"/>
      <c r="CG706646" s="68"/>
      <c r="CK706646" s="68"/>
      <c r="CO706646" s="68"/>
      <c r="CS706646" s="68"/>
    </row>
    <row r="706647" spans="81:97" x14ac:dyDescent="0.35">
      <c r="CC706647" s="68"/>
      <c r="CG706647" s="68"/>
      <c r="CK706647" s="68"/>
      <c r="CO706647" s="68"/>
      <c r="CS706647" s="68"/>
    </row>
    <row r="706648" spans="81:97" x14ac:dyDescent="0.35">
      <c r="CC706648" s="68"/>
      <c r="CG706648" s="68"/>
      <c r="CK706648" s="68"/>
      <c r="CO706648" s="68"/>
      <c r="CS706648" s="68"/>
    </row>
    <row r="706649" spans="81:97" x14ac:dyDescent="0.35">
      <c r="CC706649" s="68"/>
      <c r="CG706649" s="68"/>
      <c r="CK706649" s="68"/>
      <c r="CO706649" s="68"/>
      <c r="CS706649" s="68"/>
    </row>
    <row r="706650" spans="81:97" x14ac:dyDescent="0.35">
      <c r="CC706650" s="68"/>
      <c r="CG706650" s="68"/>
      <c r="CK706650" s="68"/>
      <c r="CO706650" s="68"/>
      <c r="CS706650" s="68"/>
    </row>
    <row r="706651" spans="81:97" x14ac:dyDescent="0.35">
      <c r="CC706651" s="68"/>
      <c r="CG706651" s="68"/>
      <c r="CK706651" s="68"/>
      <c r="CO706651" s="68"/>
      <c r="CS706651" s="68"/>
    </row>
    <row r="706652" spans="81:97" x14ac:dyDescent="0.35">
      <c r="CC706652" s="68"/>
      <c r="CG706652" s="68"/>
      <c r="CK706652" s="68"/>
      <c r="CO706652" s="68"/>
      <c r="CS706652" s="68"/>
    </row>
    <row r="706653" spans="81:97" x14ac:dyDescent="0.35">
      <c r="CC706653" s="68"/>
      <c r="CG706653" s="68"/>
      <c r="CK706653" s="68"/>
      <c r="CO706653" s="68"/>
      <c r="CS706653" s="68"/>
    </row>
    <row r="706654" spans="81:97" x14ac:dyDescent="0.35">
      <c r="CC706654" s="68"/>
      <c r="CG706654" s="68"/>
      <c r="CK706654" s="68"/>
      <c r="CO706654" s="68"/>
      <c r="CS706654" s="68"/>
    </row>
    <row r="706655" spans="81:97" x14ac:dyDescent="0.35">
      <c r="CC706655" s="68"/>
      <c r="CG706655" s="68"/>
      <c r="CK706655" s="68"/>
      <c r="CO706655" s="68"/>
      <c r="CS706655" s="68"/>
    </row>
    <row r="706656" spans="81:97" x14ac:dyDescent="0.35">
      <c r="CC706656" s="68"/>
      <c r="CG706656" s="68"/>
      <c r="CK706656" s="68"/>
      <c r="CO706656" s="68"/>
      <c r="CS706656" s="68"/>
    </row>
    <row r="706657" spans="81:97" x14ac:dyDescent="0.35">
      <c r="CC706657" s="68"/>
      <c r="CG706657" s="68"/>
      <c r="CK706657" s="68"/>
      <c r="CO706657" s="68"/>
      <c r="CS706657" s="68"/>
    </row>
    <row r="706658" spans="81:97" x14ac:dyDescent="0.35">
      <c r="CC706658" s="68"/>
      <c r="CG706658" s="68"/>
      <c r="CK706658" s="68"/>
      <c r="CO706658" s="68"/>
      <c r="CS706658" s="68"/>
    </row>
    <row r="706659" spans="81:97" x14ac:dyDescent="0.35">
      <c r="CC706659" s="68"/>
      <c r="CG706659" s="68"/>
      <c r="CK706659" s="68"/>
      <c r="CO706659" s="68"/>
      <c r="CS706659" s="68"/>
    </row>
    <row r="706660" spans="81:97" x14ac:dyDescent="0.35">
      <c r="CC706660" s="68"/>
      <c r="CG706660" s="68"/>
      <c r="CK706660" s="68"/>
      <c r="CO706660" s="68"/>
      <c r="CS706660" s="68"/>
    </row>
    <row r="706661" spans="81:97" x14ac:dyDescent="0.35">
      <c r="CC706661" s="68"/>
      <c r="CG706661" s="68"/>
      <c r="CK706661" s="68"/>
      <c r="CO706661" s="68"/>
      <c r="CS706661" s="68"/>
    </row>
    <row r="706662" spans="81:97" x14ac:dyDescent="0.35">
      <c r="CC706662" s="68"/>
      <c r="CG706662" s="68"/>
      <c r="CK706662" s="68"/>
      <c r="CO706662" s="68"/>
      <c r="CS706662" s="68"/>
    </row>
    <row r="706663" spans="81:97" x14ac:dyDescent="0.35">
      <c r="CC706663" s="68"/>
      <c r="CG706663" s="68"/>
      <c r="CK706663" s="68"/>
      <c r="CO706663" s="68"/>
      <c r="CS706663" s="68"/>
    </row>
    <row r="706664" spans="81:97" x14ac:dyDescent="0.35">
      <c r="CC706664" s="68"/>
      <c r="CG706664" s="68"/>
      <c r="CK706664" s="68"/>
      <c r="CO706664" s="68"/>
      <c r="CS706664" s="68"/>
    </row>
    <row r="706665" spans="81:97" x14ac:dyDescent="0.35">
      <c r="CC706665" s="68"/>
      <c r="CG706665" s="68"/>
      <c r="CK706665" s="68"/>
      <c r="CO706665" s="68"/>
      <c r="CS706665" s="68"/>
    </row>
    <row r="706666" spans="81:97" x14ac:dyDescent="0.35">
      <c r="CC706666" s="68"/>
      <c r="CG706666" s="68"/>
      <c r="CK706666" s="68"/>
      <c r="CO706666" s="68"/>
      <c r="CS706666" s="68"/>
    </row>
    <row r="706667" spans="81:97" x14ac:dyDescent="0.35">
      <c r="CC706667" s="68"/>
      <c r="CG706667" s="68"/>
      <c r="CK706667" s="68"/>
      <c r="CO706667" s="68"/>
      <c r="CS706667" s="68"/>
    </row>
    <row r="706668" spans="81:97" x14ac:dyDescent="0.35">
      <c r="CC706668" s="68"/>
      <c r="CG706668" s="68"/>
      <c r="CK706668" s="68"/>
      <c r="CO706668" s="68"/>
      <c r="CS706668" s="68"/>
    </row>
    <row r="706669" spans="81:97" x14ac:dyDescent="0.35">
      <c r="CC706669" s="68"/>
      <c r="CG706669" s="68"/>
      <c r="CK706669" s="68"/>
      <c r="CO706669" s="68"/>
      <c r="CS706669" s="68"/>
    </row>
    <row r="706670" spans="81:97" x14ac:dyDescent="0.35">
      <c r="CC706670" s="68"/>
      <c r="CG706670" s="68"/>
      <c r="CK706670" s="68"/>
      <c r="CO706670" s="68"/>
      <c r="CS706670" s="68"/>
    </row>
    <row r="706671" spans="81:97" x14ac:dyDescent="0.35">
      <c r="CC706671" s="68"/>
      <c r="CG706671" s="68"/>
      <c r="CK706671" s="68"/>
      <c r="CO706671" s="68"/>
      <c r="CS706671" s="68"/>
    </row>
    <row r="706672" spans="81:97" x14ac:dyDescent="0.35">
      <c r="CC706672" s="68"/>
      <c r="CG706672" s="68"/>
      <c r="CK706672" s="68"/>
      <c r="CO706672" s="68"/>
      <c r="CS706672" s="68"/>
    </row>
    <row r="706673" spans="81:97" x14ac:dyDescent="0.35">
      <c r="CC706673" s="68"/>
      <c r="CG706673" s="68"/>
      <c r="CK706673" s="68"/>
      <c r="CO706673" s="68"/>
      <c r="CS706673" s="68"/>
    </row>
    <row r="706674" spans="81:97" x14ac:dyDescent="0.35">
      <c r="CC706674" s="68"/>
      <c r="CG706674" s="68"/>
      <c r="CK706674" s="68"/>
      <c r="CO706674" s="68"/>
      <c r="CS706674" s="68"/>
    </row>
    <row r="706675" spans="81:97" x14ac:dyDescent="0.35">
      <c r="CC706675" s="68"/>
      <c r="CG706675" s="68"/>
      <c r="CK706675" s="68"/>
      <c r="CO706675" s="68"/>
      <c r="CS706675" s="68"/>
    </row>
    <row r="706676" spans="81:97" x14ac:dyDescent="0.35">
      <c r="CC706676" s="68"/>
      <c r="CG706676" s="68"/>
      <c r="CK706676" s="68"/>
      <c r="CO706676" s="68"/>
      <c r="CS706676" s="68"/>
    </row>
    <row r="706677" spans="81:97" x14ac:dyDescent="0.35">
      <c r="CC706677" s="68"/>
      <c r="CG706677" s="68"/>
      <c r="CK706677" s="68"/>
      <c r="CO706677" s="68"/>
      <c r="CS706677" s="68"/>
    </row>
    <row r="706678" spans="81:97" x14ac:dyDescent="0.35">
      <c r="CC706678" s="68"/>
      <c r="CG706678" s="68"/>
      <c r="CK706678" s="68"/>
      <c r="CO706678" s="68"/>
      <c r="CS706678" s="68"/>
    </row>
    <row r="706679" spans="81:97" x14ac:dyDescent="0.35">
      <c r="CC706679" s="68"/>
      <c r="CG706679" s="68"/>
      <c r="CK706679" s="68"/>
      <c r="CO706679" s="68"/>
      <c r="CS706679" s="68"/>
    </row>
    <row r="706680" spans="81:97" x14ac:dyDescent="0.35">
      <c r="CC706680" s="68"/>
      <c r="CG706680" s="68"/>
      <c r="CK706680" s="68"/>
      <c r="CO706680" s="68"/>
      <c r="CS706680" s="68"/>
    </row>
    <row r="706681" spans="81:97" x14ac:dyDescent="0.35">
      <c r="CC706681" s="68"/>
      <c r="CG706681" s="68"/>
      <c r="CK706681" s="68"/>
      <c r="CO706681" s="68"/>
      <c r="CS706681" s="68"/>
    </row>
    <row r="706682" spans="81:97" x14ac:dyDescent="0.35">
      <c r="CC706682" s="68"/>
      <c r="CG706682" s="68"/>
      <c r="CK706682" s="68"/>
      <c r="CO706682" s="68"/>
      <c r="CS706682" s="68"/>
    </row>
    <row r="706683" spans="81:97" x14ac:dyDescent="0.35">
      <c r="CC706683" s="68"/>
      <c r="CG706683" s="68"/>
      <c r="CK706683" s="68"/>
      <c r="CO706683" s="68"/>
      <c r="CS706683" s="68"/>
    </row>
    <row r="706684" spans="81:97" x14ac:dyDescent="0.35">
      <c r="CC706684" s="68"/>
      <c r="CG706684" s="68"/>
      <c r="CK706684" s="68"/>
      <c r="CO706684" s="68"/>
      <c r="CS706684" s="68"/>
    </row>
    <row r="706685" spans="81:97" x14ac:dyDescent="0.35">
      <c r="CC706685" s="68"/>
      <c r="CG706685" s="68"/>
      <c r="CK706685" s="68"/>
      <c r="CO706685" s="68"/>
      <c r="CS706685" s="68"/>
    </row>
    <row r="706686" spans="81:97" x14ac:dyDescent="0.35">
      <c r="CC706686" s="68"/>
      <c r="CG706686" s="68"/>
      <c r="CK706686" s="68"/>
      <c r="CO706686" s="68"/>
      <c r="CS706686" s="68"/>
    </row>
    <row r="706687" spans="81:97" x14ac:dyDescent="0.35">
      <c r="CC706687" s="68"/>
      <c r="CG706687" s="68"/>
      <c r="CK706687" s="68"/>
      <c r="CO706687" s="68"/>
      <c r="CS706687" s="68"/>
    </row>
    <row r="706688" spans="81:97" x14ac:dyDescent="0.35">
      <c r="CC706688" s="68"/>
      <c r="CG706688" s="68"/>
      <c r="CK706688" s="68"/>
      <c r="CO706688" s="68"/>
      <c r="CS706688" s="68"/>
    </row>
    <row r="706689" spans="81:100" x14ac:dyDescent="0.35">
      <c r="CC706689" s="68"/>
      <c r="CG706689" s="68"/>
      <c r="CK706689" s="68"/>
      <c r="CO706689" s="68"/>
      <c r="CS706689" s="68"/>
    </row>
    <row r="706690" spans="81:100" x14ac:dyDescent="0.35">
      <c r="CC706690" s="68"/>
      <c r="CG706690" s="68"/>
      <c r="CK706690" s="68"/>
      <c r="CO706690" s="68"/>
      <c r="CS706690" s="68"/>
    </row>
    <row r="706691" spans="81:100" x14ac:dyDescent="0.35">
      <c r="CC706691" s="68"/>
      <c r="CG706691" s="68"/>
      <c r="CK706691" s="68"/>
      <c r="CO706691" s="68"/>
      <c r="CS706691" s="68"/>
    </row>
    <row r="706692" spans="81:100" x14ac:dyDescent="0.35">
      <c r="CC706692" s="68"/>
      <c r="CG706692" s="68"/>
      <c r="CK706692" s="68"/>
      <c r="CO706692" s="68"/>
      <c r="CS706692" s="68"/>
    </row>
    <row r="706693" spans="81:100" x14ac:dyDescent="0.35">
      <c r="CC706693" s="65"/>
      <c r="CD706693" s="65"/>
      <c r="CE706693" s="65"/>
      <c r="CF706693" s="63"/>
      <c r="CG706693" s="65"/>
      <c r="CH706693" s="65"/>
      <c r="CI706693" s="65"/>
      <c r="CJ706693" s="63"/>
      <c r="CK706693" s="65"/>
      <c r="CL706693" s="65"/>
      <c r="CM706693" s="65"/>
      <c r="CN706693" s="63"/>
      <c r="CO706693" s="65"/>
      <c r="CP706693" s="65"/>
      <c r="CQ706693" s="65"/>
      <c r="CR706693" s="63"/>
      <c r="CS706693" s="65"/>
      <c r="CT706693" s="65"/>
      <c r="CU706693" s="65"/>
      <c r="CV706693" s="63"/>
    </row>
    <row r="706694" spans="81:100" x14ac:dyDescent="0.35">
      <c r="CC706694" s="65"/>
      <c r="CD706694" s="65"/>
      <c r="CE706694" s="65"/>
      <c r="CF706694" s="63"/>
      <c r="CG706694" s="65"/>
      <c r="CH706694" s="65"/>
      <c r="CI706694" s="65"/>
      <c r="CJ706694" s="63"/>
      <c r="CK706694" s="65"/>
      <c r="CL706694" s="65"/>
      <c r="CM706694" s="65"/>
      <c r="CN706694" s="63"/>
      <c r="CO706694" s="65"/>
      <c r="CP706694" s="65"/>
      <c r="CQ706694" s="65"/>
      <c r="CR706694" s="63"/>
      <c r="CS706694" s="65"/>
      <c r="CT706694" s="65"/>
      <c r="CU706694" s="65"/>
      <c r="CV706694" s="63"/>
    </row>
    <row r="707085" spans="81:97" x14ac:dyDescent="0.35">
      <c r="CC707085" s="68"/>
      <c r="CG707085" s="68"/>
      <c r="CK707085" s="68"/>
      <c r="CO707085" s="68"/>
      <c r="CS707085" s="68"/>
    </row>
    <row r="707086" spans="81:97" x14ac:dyDescent="0.35">
      <c r="CC707086" s="68"/>
      <c r="CG707086" s="68"/>
      <c r="CK707086" s="68"/>
      <c r="CO707086" s="68"/>
      <c r="CS707086" s="68"/>
    </row>
    <row r="707087" spans="81:97" x14ac:dyDescent="0.35">
      <c r="CC707087" s="68"/>
      <c r="CG707087" s="68"/>
      <c r="CK707087" s="68"/>
      <c r="CO707087" s="68"/>
      <c r="CS707087" s="68"/>
    </row>
    <row r="707088" spans="81:97" x14ac:dyDescent="0.35">
      <c r="CC707088" s="68"/>
      <c r="CG707088" s="68"/>
      <c r="CK707088" s="68"/>
      <c r="CO707088" s="68"/>
      <c r="CS707088" s="68"/>
    </row>
    <row r="707089" spans="81:97" x14ac:dyDescent="0.35">
      <c r="CC707089" s="68"/>
      <c r="CG707089" s="68"/>
      <c r="CK707089" s="68"/>
      <c r="CO707089" s="68"/>
      <c r="CS707089" s="68"/>
    </row>
    <row r="707090" spans="81:97" x14ac:dyDescent="0.35">
      <c r="CC707090" s="68"/>
      <c r="CG707090" s="68"/>
      <c r="CK707090" s="68"/>
      <c r="CO707090" s="68"/>
      <c r="CS707090" s="68"/>
    </row>
    <row r="707091" spans="81:97" x14ac:dyDescent="0.35">
      <c r="CC707091" s="68"/>
      <c r="CG707091" s="68"/>
      <c r="CK707091" s="68"/>
      <c r="CO707091" s="68"/>
      <c r="CS707091" s="68"/>
    </row>
    <row r="707092" spans="81:97" x14ac:dyDescent="0.35">
      <c r="CC707092" s="68"/>
      <c r="CG707092" s="68"/>
      <c r="CK707092" s="68"/>
      <c r="CO707092" s="68"/>
      <c r="CS707092" s="68"/>
    </row>
    <row r="707093" spans="81:97" x14ac:dyDescent="0.35">
      <c r="CC707093" s="68"/>
      <c r="CG707093" s="68"/>
      <c r="CK707093" s="68"/>
      <c r="CO707093" s="68"/>
      <c r="CS707093" s="68"/>
    </row>
    <row r="707094" spans="81:97" x14ac:dyDescent="0.35">
      <c r="CC707094" s="68"/>
      <c r="CG707094" s="68"/>
      <c r="CK707094" s="68"/>
      <c r="CO707094" s="68"/>
      <c r="CS707094" s="68"/>
    </row>
    <row r="707095" spans="81:97" x14ac:dyDescent="0.35">
      <c r="CC707095" s="68"/>
      <c r="CG707095" s="68"/>
      <c r="CK707095" s="68"/>
      <c r="CO707095" s="68"/>
      <c r="CS707095" s="68"/>
    </row>
    <row r="707096" spans="81:97" x14ac:dyDescent="0.35">
      <c r="CC707096" s="68"/>
      <c r="CG707096" s="68"/>
      <c r="CK707096" s="68"/>
      <c r="CO707096" s="68"/>
      <c r="CS707096" s="68"/>
    </row>
    <row r="707097" spans="81:97" x14ac:dyDescent="0.35">
      <c r="CC707097" s="68"/>
      <c r="CG707097" s="68"/>
      <c r="CK707097" s="68"/>
      <c r="CO707097" s="68"/>
      <c r="CS707097" s="68"/>
    </row>
    <row r="707098" spans="81:97" x14ac:dyDescent="0.35">
      <c r="CC707098" s="68"/>
      <c r="CG707098" s="68"/>
      <c r="CK707098" s="68"/>
      <c r="CO707098" s="68"/>
      <c r="CS707098" s="68"/>
    </row>
    <row r="707099" spans="81:97" x14ac:dyDescent="0.35">
      <c r="CC707099" s="68"/>
      <c r="CG707099" s="68"/>
      <c r="CK707099" s="68"/>
      <c r="CO707099" s="68"/>
      <c r="CS707099" s="68"/>
    </row>
    <row r="707100" spans="81:97" x14ac:dyDescent="0.35">
      <c r="CC707100" s="68"/>
      <c r="CG707100" s="68"/>
      <c r="CK707100" s="68"/>
      <c r="CO707100" s="68"/>
      <c r="CS707100" s="68"/>
    </row>
    <row r="707101" spans="81:97" x14ac:dyDescent="0.35">
      <c r="CC707101" s="68"/>
      <c r="CG707101" s="68"/>
      <c r="CK707101" s="68"/>
      <c r="CO707101" s="68"/>
      <c r="CS707101" s="68"/>
    </row>
    <row r="707102" spans="81:97" x14ac:dyDescent="0.35">
      <c r="CC707102" s="68"/>
      <c r="CG707102" s="68"/>
      <c r="CK707102" s="68"/>
      <c r="CO707102" s="68"/>
      <c r="CS707102" s="68"/>
    </row>
    <row r="707103" spans="81:97" x14ac:dyDescent="0.35">
      <c r="CC707103" s="68"/>
      <c r="CG707103" s="68"/>
      <c r="CK707103" s="68"/>
      <c r="CO707103" s="68"/>
      <c r="CS707103" s="68"/>
    </row>
    <row r="707104" spans="81:97" x14ac:dyDescent="0.35">
      <c r="CC707104" s="68"/>
      <c r="CG707104" s="68"/>
      <c r="CK707104" s="68"/>
      <c r="CO707104" s="68"/>
      <c r="CS707104" s="68"/>
    </row>
    <row r="707105" spans="81:97" x14ac:dyDescent="0.35">
      <c r="CC707105" s="68"/>
      <c r="CG707105" s="68"/>
      <c r="CK707105" s="68"/>
      <c r="CO707105" s="68"/>
      <c r="CS707105" s="68"/>
    </row>
    <row r="707106" spans="81:97" x14ac:dyDescent="0.35">
      <c r="CC707106" s="68"/>
      <c r="CG707106" s="68"/>
      <c r="CK707106" s="68"/>
      <c r="CO707106" s="68"/>
      <c r="CS707106" s="68"/>
    </row>
    <row r="707107" spans="81:97" x14ac:dyDescent="0.35">
      <c r="CC707107" s="68"/>
      <c r="CG707107" s="68"/>
      <c r="CK707107" s="68"/>
      <c r="CO707107" s="68"/>
      <c r="CS707107" s="68"/>
    </row>
    <row r="707108" spans="81:97" x14ac:dyDescent="0.35">
      <c r="CC707108" s="68"/>
      <c r="CG707108" s="68"/>
      <c r="CK707108" s="68"/>
      <c r="CO707108" s="68"/>
      <c r="CS707108" s="68"/>
    </row>
    <row r="707109" spans="81:97" x14ac:dyDescent="0.35">
      <c r="CC707109" s="68"/>
      <c r="CG707109" s="68"/>
      <c r="CK707109" s="68"/>
      <c r="CO707109" s="68"/>
      <c r="CS707109" s="68"/>
    </row>
    <row r="707110" spans="81:97" x14ac:dyDescent="0.35">
      <c r="CC707110" s="68"/>
      <c r="CG707110" s="68"/>
      <c r="CK707110" s="68"/>
      <c r="CO707110" s="68"/>
      <c r="CS707110" s="68"/>
    </row>
    <row r="707111" spans="81:97" x14ac:dyDescent="0.35">
      <c r="CC707111" s="68"/>
      <c r="CG707111" s="68"/>
      <c r="CK707111" s="68"/>
      <c r="CO707111" s="68"/>
      <c r="CS707111" s="68"/>
    </row>
    <row r="707112" spans="81:97" x14ac:dyDescent="0.35">
      <c r="CC707112" s="68"/>
      <c r="CG707112" s="68"/>
      <c r="CK707112" s="68"/>
      <c r="CO707112" s="68"/>
      <c r="CS707112" s="68"/>
    </row>
    <row r="707113" spans="81:97" x14ac:dyDescent="0.35">
      <c r="CC707113" s="68"/>
      <c r="CG707113" s="68"/>
      <c r="CK707113" s="68"/>
      <c r="CO707113" s="68"/>
      <c r="CS707113" s="68"/>
    </row>
    <row r="707114" spans="81:97" x14ac:dyDescent="0.35">
      <c r="CC707114" s="68"/>
      <c r="CG707114" s="68"/>
      <c r="CK707114" s="68"/>
      <c r="CO707114" s="68"/>
      <c r="CS707114" s="68"/>
    </row>
    <row r="707115" spans="81:97" x14ac:dyDescent="0.35">
      <c r="CC707115" s="68"/>
      <c r="CG707115" s="68"/>
      <c r="CK707115" s="68"/>
      <c r="CO707115" s="68"/>
      <c r="CS707115" s="68"/>
    </row>
    <row r="707116" spans="81:97" x14ac:dyDescent="0.35">
      <c r="CC707116" s="68"/>
      <c r="CG707116" s="68"/>
      <c r="CK707116" s="68"/>
      <c r="CO707116" s="68"/>
      <c r="CS707116" s="68"/>
    </row>
    <row r="707117" spans="81:97" x14ac:dyDescent="0.35">
      <c r="CC707117" s="68"/>
      <c r="CG707117" s="68"/>
      <c r="CK707117" s="68"/>
      <c r="CO707117" s="68"/>
      <c r="CS707117" s="68"/>
    </row>
    <row r="707118" spans="81:97" x14ac:dyDescent="0.35">
      <c r="CC707118" s="68"/>
      <c r="CG707118" s="68"/>
      <c r="CK707118" s="68"/>
      <c r="CO707118" s="68"/>
      <c r="CS707118" s="68"/>
    </row>
    <row r="707119" spans="81:97" x14ac:dyDescent="0.35">
      <c r="CC707119" s="68"/>
      <c r="CG707119" s="68"/>
      <c r="CK707119" s="68"/>
      <c r="CO707119" s="68"/>
      <c r="CS707119" s="68"/>
    </row>
    <row r="707120" spans="81:97" x14ac:dyDescent="0.35">
      <c r="CC707120" s="68"/>
      <c r="CG707120" s="68"/>
      <c r="CK707120" s="68"/>
      <c r="CO707120" s="68"/>
      <c r="CS707120" s="68"/>
    </row>
    <row r="707121" spans="81:97" x14ac:dyDescent="0.35">
      <c r="CC707121" s="68"/>
      <c r="CG707121" s="68"/>
      <c r="CK707121" s="68"/>
      <c r="CO707121" s="68"/>
      <c r="CS707121" s="68"/>
    </row>
    <row r="707122" spans="81:97" x14ac:dyDescent="0.35">
      <c r="CC707122" s="68"/>
      <c r="CG707122" s="68"/>
      <c r="CK707122" s="68"/>
      <c r="CO707122" s="68"/>
      <c r="CS707122" s="68"/>
    </row>
    <row r="707123" spans="81:97" x14ac:dyDescent="0.35">
      <c r="CC707123" s="68"/>
      <c r="CG707123" s="68"/>
      <c r="CK707123" s="68"/>
      <c r="CO707123" s="68"/>
      <c r="CS707123" s="68"/>
    </row>
    <row r="707124" spans="81:97" x14ac:dyDescent="0.35">
      <c r="CC707124" s="68"/>
      <c r="CG707124" s="68"/>
      <c r="CK707124" s="68"/>
      <c r="CO707124" s="68"/>
      <c r="CS707124" s="68"/>
    </row>
    <row r="707125" spans="81:97" x14ac:dyDescent="0.35">
      <c r="CC707125" s="68"/>
      <c r="CG707125" s="68"/>
      <c r="CK707125" s="68"/>
      <c r="CO707125" s="68"/>
      <c r="CS707125" s="68"/>
    </row>
    <row r="707126" spans="81:97" x14ac:dyDescent="0.35">
      <c r="CC707126" s="68"/>
      <c r="CG707126" s="68"/>
      <c r="CK707126" s="68"/>
      <c r="CO707126" s="68"/>
      <c r="CS707126" s="68"/>
    </row>
    <row r="707127" spans="81:97" x14ac:dyDescent="0.35">
      <c r="CC707127" s="68"/>
      <c r="CG707127" s="68"/>
      <c r="CK707127" s="68"/>
      <c r="CO707127" s="68"/>
      <c r="CS707127" s="68"/>
    </row>
    <row r="707128" spans="81:97" x14ac:dyDescent="0.35">
      <c r="CC707128" s="68"/>
      <c r="CG707128" s="68"/>
      <c r="CK707128" s="68"/>
      <c r="CO707128" s="68"/>
      <c r="CS707128" s="68"/>
    </row>
    <row r="707129" spans="81:97" x14ac:dyDescent="0.35">
      <c r="CC707129" s="68"/>
      <c r="CG707129" s="68"/>
      <c r="CK707129" s="68"/>
      <c r="CO707129" s="68"/>
      <c r="CS707129" s="68"/>
    </row>
    <row r="707130" spans="81:97" x14ac:dyDescent="0.35">
      <c r="CC707130" s="68"/>
      <c r="CG707130" s="68"/>
      <c r="CK707130" s="68"/>
      <c r="CO707130" s="68"/>
      <c r="CS707130" s="68"/>
    </row>
    <row r="707131" spans="81:97" x14ac:dyDescent="0.35">
      <c r="CC707131" s="68"/>
      <c r="CG707131" s="68"/>
      <c r="CK707131" s="68"/>
      <c r="CO707131" s="68"/>
      <c r="CS707131" s="68"/>
    </row>
    <row r="707132" spans="81:97" x14ac:dyDescent="0.35">
      <c r="CC707132" s="68"/>
      <c r="CG707132" s="68"/>
      <c r="CK707132" s="68"/>
      <c r="CO707132" s="68"/>
      <c r="CS707132" s="68"/>
    </row>
    <row r="707133" spans="81:97" x14ac:dyDescent="0.35">
      <c r="CC707133" s="68"/>
      <c r="CG707133" s="68"/>
      <c r="CK707133" s="68"/>
      <c r="CO707133" s="68"/>
      <c r="CS707133" s="68"/>
    </row>
    <row r="707134" spans="81:97" x14ac:dyDescent="0.35">
      <c r="CC707134" s="68"/>
      <c r="CG707134" s="68"/>
      <c r="CK707134" s="68"/>
      <c r="CO707134" s="68"/>
      <c r="CS707134" s="68"/>
    </row>
    <row r="707135" spans="81:97" x14ac:dyDescent="0.35">
      <c r="CC707135" s="68"/>
      <c r="CG707135" s="68"/>
      <c r="CK707135" s="68"/>
      <c r="CO707135" s="68"/>
      <c r="CS707135" s="68"/>
    </row>
    <row r="707136" spans="81:97" x14ac:dyDescent="0.35">
      <c r="CC707136" s="68"/>
      <c r="CG707136" s="68"/>
      <c r="CK707136" s="68"/>
      <c r="CO707136" s="68"/>
      <c r="CS707136" s="68"/>
    </row>
    <row r="707137" spans="81:97" x14ac:dyDescent="0.35">
      <c r="CC707137" s="68"/>
      <c r="CG707137" s="68"/>
      <c r="CK707137" s="68"/>
      <c r="CO707137" s="68"/>
      <c r="CS707137" s="68"/>
    </row>
    <row r="707138" spans="81:97" x14ac:dyDescent="0.35">
      <c r="CC707138" s="68"/>
      <c r="CG707138" s="68"/>
      <c r="CK707138" s="68"/>
      <c r="CO707138" s="68"/>
      <c r="CS707138" s="68"/>
    </row>
    <row r="707139" spans="81:97" x14ac:dyDescent="0.35">
      <c r="CC707139" s="68"/>
      <c r="CG707139" s="68"/>
      <c r="CK707139" s="68"/>
      <c r="CO707139" s="68"/>
      <c r="CS707139" s="68"/>
    </row>
    <row r="707140" spans="81:97" x14ac:dyDescent="0.35">
      <c r="CC707140" s="68"/>
      <c r="CG707140" s="68"/>
      <c r="CK707140" s="68"/>
      <c r="CO707140" s="68"/>
      <c r="CS707140" s="68"/>
    </row>
    <row r="707141" spans="81:97" x14ac:dyDescent="0.35">
      <c r="CC707141" s="68"/>
      <c r="CG707141" s="68"/>
      <c r="CK707141" s="68"/>
      <c r="CO707141" s="68"/>
      <c r="CS707141" s="68"/>
    </row>
    <row r="707142" spans="81:97" x14ac:dyDescent="0.35">
      <c r="CC707142" s="68"/>
      <c r="CG707142" s="68"/>
      <c r="CK707142" s="68"/>
      <c r="CO707142" s="68"/>
      <c r="CS707142" s="68"/>
    </row>
    <row r="707143" spans="81:97" x14ac:dyDescent="0.35">
      <c r="CC707143" s="68"/>
      <c r="CG707143" s="68"/>
      <c r="CK707143" s="68"/>
      <c r="CO707143" s="68"/>
      <c r="CS707143" s="68"/>
    </row>
    <row r="707144" spans="81:97" x14ac:dyDescent="0.35">
      <c r="CC707144" s="68"/>
      <c r="CG707144" s="68"/>
      <c r="CK707144" s="68"/>
      <c r="CO707144" s="68"/>
      <c r="CS707144" s="68"/>
    </row>
    <row r="707145" spans="81:97" x14ac:dyDescent="0.35">
      <c r="CC707145" s="68"/>
      <c r="CG707145" s="68"/>
      <c r="CK707145" s="68"/>
      <c r="CO707145" s="68"/>
      <c r="CS707145" s="68"/>
    </row>
    <row r="707146" spans="81:97" x14ac:dyDescent="0.35">
      <c r="CC707146" s="68"/>
      <c r="CG707146" s="68"/>
      <c r="CK707146" s="68"/>
      <c r="CO707146" s="68"/>
      <c r="CS707146" s="68"/>
    </row>
    <row r="707147" spans="81:97" x14ac:dyDescent="0.35">
      <c r="CC707147" s="68"/>
      <c r="CG707147" s="68"/>
      <c r="CK707147" s="68"/>
      <c r="CO707147" s="68"/>
      <c r="CS707147" s="68"/>
    </row>
    <row r="707148" spans="81:97" x14ac:dyDescent="0.35">
      <c r="CC707148" s="68"/>
      <c r="CG707148" s="68"/>
      <c r="CK707148" s="68"/>
      <c r="CO707148" s="68"/>
      <c r="CS707148" s="68"/>
    </row>
    <row r="707149" spans="81:97" x14ac:dyDescent="0.35">
      <c r="CC707149" s="68"/>
      <c r="CG707149" s="68"/>
      <c r="CK707149" s="68"/>
      <c r="CO707149" s="68"/>
      <c r="CS707149" s="68"/>
    </row>
    <row r="707150" spans="81:97" x14ac:dyDescent="0.35">
      <c r="CC707150" s="68"/>
      <c r="CG707150" s="68"/>
      <c r="CK707150" s="68"/>
      <c r="CO707150" s="68"/>
      <c r="CS707150" s="68"/>
    </row>
    <row r="707151" spans="81:97" x14ac:dyDescent="0.35">
      <c r="CC707151" s="68"/>
      <c r="CG707151" s="68"/>
      <c r="CK707151" s="68"/>
      <c r="CO707151" s="68"/>
      <c r="CS707151" s="68"/>
    </row>
    <row r="707152" spans="81:97" x14ac:dyDescent="0.35">
      <c r="CC707152" s="68"/>
      <c r="CG707152" s="68"/>
      <c r="CK707152" s="68"/>
      <c r="CO707152" s="68"/>
      <c r="CS707152" s="68"/>
    </row>
    <row r="707153" spans="81:97" x14ac:dyDescent="0.35">
      <c r="CC707153" s="68"/>
      <c r="CG707153" s="68"/>
      <c r="CK707153" s="68"/>
      <c r="CO707153" s="68"/>
      <c r="CS707153" s="68"/>
    </row>
    <row r="707154" spans="81:97" x14ac:dyDescent="0.35">
      <c r="CC707154" s="68"/>
      <c r="CG707154" s="68"/>
      <c r="CK707154" s="68"/>
      <c r="CO707154" s="68"/>
      <c r="CS707154" s="68"/>
    </row>
    <row r="707155" spans="81:97" x14ac:dyDescent="0.35">
      <c r="CC707155" s="68"/>
      <c r="CG707155" s="68"/>
      <c r="CK707155" s="68"/>
      <c r="CO707155" s="68"/>
      <c r="CS707155" s="68"/>
    </row>
    <row r="707156" spans="81:97" x14ac:dyDescent="0.35">
      <c r="CC707156" s="68"/>
      <c r="CG707156" s="68"/>
      <c r="CK707156" s="68"/>
      <c r="CO707156" s="68"/>
      <c r="CS707156" s="68"/>
    </row>
    <row r="707157" spans="81:97" x14ac:dyDescent="0.35">
      <c r="CC707157" s="68"/>
      <c r="CG707157" s="68"/>
      <c r="CK707157" s="68"/>
      <c r="CO707157" s="68"/>
      <c r="CS707157" s="68"/>
    </row>
    <row r="707158" spans="81:97" x14ac:dyDescent="0.35">
      <c r="CC707158" s="68"/>
      <c r="CG707158" s="68"/>
      <c r="CK707158" s="68"/>
      <c r="CO707158" s="68"/>
      <c r="CS707158" s="68"/>
    </row>
    <row r="707159" spans="81:97" x14ac:dyDescent="0.35">
      <c r="CC707159" s="68"/>
      <c r="CG707159" s="68"/>
      <c r="CK707159" s="68"/>
      <c r="CO707159" s="68"/>
      <c r="CS707159" s="68"/>
    </row>
    <row r="707160" spans="81:97" x14ac:dyDescent="0.35">
      <c r="CC707160" s="68"/>
      <c r="CG707160" s="68"/>
      <c r="CK707160" s="68"/>
      <c r="CO707160" s="68"/>
      <c r="CS707160" s="68"/>
    </row>
    <row r="707161" spans="81:97" x14ac:dyDescent="0.35">
      <c r="CC707161" s="68"/>
      <c r="CG707161" s="68"/>
      <c r="CK707161" s="68"/>
      <c r="CO707161" s="68"/>
      <c r="CS707161" s="68"/>
    </row>
    <row r="707162" spans="81:97" x14ac:dyDescent="0.35">
      <c r="CC707162" s="68"/>
      <c r="CG707162" s="68"/>
      <c r="CK707162" s="68"/>
      <c r="CO707162" s="68"/>
      <c r="CS707162" s="68"/>
    </row>
    <row r="707163" spans="81:97" x14ac:dyDescent="0.35">
      <c r="CC707163" s="68"/>
      <c r="CG707163" s="68"/>
      <c r="CK707163" s="68"/>
      <c r="CO707163" s="68"/>
      <c r="CS707163" s="68"/>
    </row>
    <row r="707164" spans="81:97" x14ac:dyDescent="0.35">
      <c r="CC707164" s="68"/>
      <c r="CG707164" s="68"/>
      <c r="CK707164" s="68"/>
      <c r="CO707164" s="68"/>
      <c r="CS707164" s="68"/>
    </row>
    <row r="707165" spans="81:97" x14ac:dyDescent="0.35">
      <c r="CC707165" s="68"/>
      <c r="CG707165" s="68"/>
      <c r="CK707165" s="68"/>
      <c r="CO707165" s="68"/>
      <c r="CS707165" s="68"/>
    </row>
    <row r="707166" spans="81:97" x14ac:dyDescent="0.35">
      <c r="CC707166" s="68"/>
      <c r="CG707166" s="68"/>
      <c r="CK707166" s="68"/>
      <c r="CO707166" s="68"/>
      <c r="CS707166" s="68"/>
    </row>
    <row r="707167" spans="81:97" x14ac:dyDescent="0.35">
      <c r="CC707167" s="68"/>
      <c r="CG707167" s="68"/>
      <c r="CK707167" s="68"/>
      <c r="CO707167" s="68"/>
      <c r="CS707167" s="68"/>
    </row>
    <row r="707168" spans="81:97" x14ac:dyDescent="0.35">
      <c r="CC707168" s="68"/>
      <c r="CG707168" s="68"/>
      <c r="CK707168" s="68"/>
      <c r="CO707168" s="68"/>
      <c r="CS707168" s="68"/>
    </row>
    <row r="707169" spans="81:97" x14ac:dyDescent="0.35">
      <c r="CC707169" s="68"/>
      <c r="CG707169" s="68"/>
      <c r="CK707169" s="68"/>
      <c r="CO707169" s="68"/>
      <c r="CS707169" s="68"/>
    </row>
    <row r="707170" spans="81:97" x14ac:dyDescent="0.35">
      <c r="CC707170" s="68"/>
      <c r="CG707170" s="68"/>
      <c r="CK707170" s="68"/>
      <c r="CO707170" s="68"/>
      <c r="CS707170" s="68"/>
    </row>
    <row r="707171" spans="81:97" x14ac:dyDescent="0.35">
      <c r="CC707171" s="68"/>
      <c r="CG707171" s="68"/>
      <c r="CK707171" s="68"/>
      <c r="CO707171" s="68"/>
      <c r="CS707171" s="68"/>
    </row>
    <row r="707172" spans="81:97" x14ac:dyDescent="0.35">
      <c r="CC707172" s="68"/>
      <c r="CG707172" s="68"/>
      <c r="CK707172" s="68"/>
      <c r="CO707172" s="68"/>
      <c r="CS707172" s="68"/>
    </row>
    <row r="707173" spans="81:97" x14ac:dyDescent="0.35">
      <c r="CC707173" s="68"/>
      <c r="CG707173" s="68"/>
      <c r="CK707173" s="68"/>
      <c r="CO707173" s="68"/>
      <c r="CS707173" s="68"/>
    </row>
    <row r="707174" spans="81:97" x14ac:dyDescent="0.35">
      <c r="CC707174" s="68"/>
      <c r="CG707174" s="68"/>
      <c r="CK707174" s="68"/>
      <c r="CO707174" s="68"/>
      <c r="CS707174" s="68"/>
    </row>
    <row r="707175" spans="81:97" x14ac:dyDescent="0.35">
      <c r="CC707175" s="68"/>
      <c r="CG707175" s="68"/>
      <c r="CK707175" s="68"/>
      <c r="CO707175" s="68"/>
      <c r="CS707175" s="68"/>
    </row>
    <row r="707176" spans="81:97" x14ac:dyDescent="0.35">
      <c r="CC707176" s="68"/>
      <c r="CG707176" s="68"/>
      <c r="CK707176" s="68"/>
      <c r="CO707176" s="68"/>
      <c r="CS707176" s="68"/>
    </row>
    <row r="707177" spans="81:97" x14ac:dyDescent="0.35">
      <c r="CC707177" s="68"/>
      <c r="CG707177" s="68"/>
      <c r="CK707177" s="68"/>
      <c r="CO707177" s="68"/>
      <c r="CS707177" s="68"/>
    </row>
    <row r="707178" spans="81:97" x14ac:dyDescent="0.35">
      <c r="CC707178" s="68"/>
      <c r="CG707178" s="68"/>
      <c r="CK707178" s="68"/>
      <c r="CO707178" s="68"/>
      <c r="CS707178" s="68"/>
    </row>
    <row r="707179" spans="81:97" x14ac:dyDescent="0.35">
      <c r="CC707179" s="68"/>
      <c r="CG707179" s="68"/>
      <c r="CK707179" s="68"/>
      <c r="CO707179" s="68"/>
      <c r="CS707179" s="68"/>
    </row>
    <row r="707180" spans="81:97" x14ac:dyDescent="0.35">
      <c r="CC707180" s="68"/>
      <c r="CG707180" s="68"/>
      <c r="CK707180" s="68"/>
      <c r="CO707180" s="68"/>
      <c r="CS707180" s="68"/>
    </row>
    <row r="707181" spans="81:97" x14ac:dyDescent="0.35">
      <c r="CC707181" s="68"/>
      <c r="CG707181" s="68"/>
      <c r="CK707181" s="68"/>
      <c r="CO707181" s="68"/>
      <c r="CS707181" s="68"/>
    </row>
    <row r="707182" spans="81:97" x14ac:dyDescent="0.35">
      <c r="CC707182" s="68"/>
      <c r="CG707182" s="68"/>
      <c r="CK707182" s="68"/>
      <c r="CO707182" s="68"/>
      <c r="CS707182" s="68"/>
    </row>
    <row r="707183" spans="81:97" x14ac:dyDescent="0.35">
      <c r="CC707183" s="68"/>
      <c r="CG707183" s="68"/>
      <c r="CK707183" s="68"/>
      <c r="CO707183" s="68"/>
      <c r="CS707183" s="68"/>
    </row>
    <row r="707184" spans="81:97" x14ac:dyDescent="0.35">
      <c r="CC707184" s="68"/>
      <c r="CG707184" s="68"/>
      <c r="CK707184" s="68"/>
      <c r="CO707184" s="68"/>
      <c r="CS707184" s="68"/>
    </row>
    <row r="707185" spans="81:97" x14ac:dyDescent="0.35">
      <c r="CC707185" s="68"/>
      <c r="CG707185" s="68"/>
      <c r="CK707185" s="68"/>
      <c r="CO707185" s="68"/>
      <c r="CS707185" s="68"/>
    </row>
    <row r="707186" spans="81:97" x14ac:dyDescent="0.35">
      <c r="CC707186" s="68"/>
      <c r="CG707186" s="68"/>
      <c r="CK707186" s="68"/>
      <c r="CO707186" s="68"/>
      <c r="CS707186" s="68"/>
    </row>
    <row r="707187" spans="81:97" x14ac:dyDescent="0.35">
      <c r="CC707187" s="68"/>
      <c r="CG707187" s="68"/>
      <c r="CK707187" s="68"/>
      <c r="CO707187" s="68"/>
      <c r="CS707187" s="68"/>
    </row>
    <row r="707188" spans="81:97" x14ac:dyDescent="0.35">
      <c r="CC707188" s="68"/>
      <c r="CG707188" s="68"/>
      <c r="CK707188" s="68"/>
      <c r="CO707188" s="68"/>
      <c r="CS707188" s="68"/>
    </row>
    <row r="707189" spans="81:97" x14ac:dyDescent="0.35">
      <c r="CC707189" s="68"/>
      <c r="CG707189" s="68"/>
      <c r="CK707189" s="68"/>
      <c r="CO707189" s="68"/>
      <c r="CS707189" s="68"/>
    </row>
    <row r="707190" spans="81:97" x14ac:dyDescent="0.35">
      <c r="CC707190" s="68"/>
      <c r="CG707190" s="68"/>
      <c r="CK707190" s="68"/>
      <c r="CO707190" s="68"/>
      <c r="CS707190" s="68"/>
    </row>
    <row r="707191" spans="81:97" x14ac:dyDescent="0.35">
      <c r="CC707191" s="68"/>
      <c r="CG707191" s="68"/>
      <c r="CK707191" s="68"/>
      <c r="CO707191" s="68"/>
      <c r="CS707191" s="68"/>
    </row>
    <row r="707192" spans="81:97" x14ac:dyDescent="0.35">
      <c r="CC707192" s="68"/>
      <c r="CG707192" s="68"/>
      <c r="CK707192" s="68"/>
      <c r="CO707192" s="68"/>
      <c r="CS707192" s="68"/>
    </row>
    <row r="707193" spans="81:97" x14ac:dyDescent="0.35">
      <c r="CC707193" s="68"/>
      <c r="CG707193" s="68"/>
      <c r="CK707193" s="68"/>
      <c r="CO707193" s="68"/>
      <c r="CS707193" s="68"/>
    </row>
    <row r="707194" spans="81:97" x14ac:dyDescent="0.35">
      <c r="CC707194" s="68"/>
      <c r="CG707194" s="68"/>
      <c r="CK707194" s="68"/>
      <c r="CO707194" s="68"/>
      <c r="CS707194" s="68"/>
    </row>
    <row r="707195" spans="81:97" x14ac:dyDescent="0.35">
      <c r="CC707195" s="68"/>
      <c r="CG707195" s="68"/>
      <c r="CK707195" s="68"/>
      <c r="CO707195" s="68"/>
      <c r="CS707195" s="68"/>
    </row>
    <row r="707196" spans="81:97" x14ac:dyDescent="0.35">
      <c r="CC707196" s="68"/>
      <c r="CG707196" s="68"/>
      <c r="CK707196" s="68"/>
      <c r="CO707196" s="68"/>
      <c r="CS707196" s="68"/>
    </row>
    <row r="707197" spans="81:97" x14ac:dyDescent="0.35">
      <c r="CC707197" s="68"/>
      <c r="CG707197" s="68"/>
      <c r="CK707197" s="68"/>
      <c r="CO707197" s="68"/>
      <c r="CS707197" s="68"/>
    </row>
    <row r="707198" spans="81:97" x14ac:dyDescent="0.35">
      <c r="CC707198" s="68"/>
      <c r="CG707198" s="68"/>
      <c r="CK707198" s="68"/>
      <c r="CO707198" s="68"/>
      <c r="CS707198" s="68"/>
    </row>
    <row r="707199" spans="81:97" x14ac:dyDescent="0.35">
      <c r="CC707199" s="68"/>
      <c r="CG707199" s="68"/>
      <c r="CK707199" s="68"/>
      <c r="CO707199" s="68"/>
      <c r="CS707199" s="68"/>
    </row>
    <row r="707200" spans="81:97" x14ac:dyDescent="0.35">
      <c r="CC707200" s="68"/>
      <c r="CG707200" s="68"/>
      <c r="CK707200" s="68"/>
      <c r="CO707200" s="68"/>
      <c r="CS707200" s="68"/>
    </row>
    <row r="707201" spans="81:97" x14ac:dyDescent="0.35">
      <c r="CC707201" s="68"/>
      <c r="CG707201" s="68"/>
      <c r="CK707201" s="68"/>
      <c r="CO707201" s="68"/>
      <c r="CS707201" s="68"/>
    </row>
    <row r="707202" spans="81:97" x14ac:dyDescent="0.35">
      <c r="CC707202" s="68"/>
      <c r="CG707202" s="68"/>
      <c r="CK707202" s="68"/>
      <c r="CO707202" s="68"/>
      <c r="CS707202" s="68"/>
    </row>
    <row r="707203" spans="81:97" x14ac:dyDescent="0.35">
      <c r="CC707203" s="68"/>
      <c r="CG707203" s="68"/>
      <c r="CK707203" s="68"/>
      <c r="CO707203" s="68"/>
      <c r="CS707203" s="68"/>
    </row>
    <row r="707204" spans="81:97" x14ac:dyDescent="0.35">
      <c r="CC707204" s="68"/>
      <c r="CG707204" s="68"/>
      <c r="CK707204" s="68"/>
      <c r="CO707204" s="68"/>
      <c r="CS707204" s="68"/>
    </row>
    <row r="707205" spans="81:97" x14ac:dyDescent="0.35">
      <c r="CC707205" s="68"/>
      <c r="CG707205" s="68"/>
      <c r="CK707205" s="68"/>
      <c r="CO707205" s="68"/>
      <c r="CS707205" s="68"/>
    </row>
    <row r="707206" spans="81:97" x14ac:dyDescent="0.35">
      <c r="CC707206" s="68"/>
      <c r="CG707206" s="68"/>
      <c r="CK707206" s="68"/>
      <c r="CO707206" s="68"/>
      <c r="CS707206" s="68"/>
    </row>
    <row r="707207" spans="81:97" x14ac:dyDescent="0.35">
      <c r="CC707207" s="68"/>
      <c r="CG707207" s="68"/>
      <c r="CK707207" s="68"/>
      <c r="CO707207" s="68"/>
      <c r="CS707207" s="68"/>
    </row>
    <row r="707208" spans="81:97" x14ac:dyDescent="0.35">
      <c r="CC707208" s="68"/>
      <c r="CG707208" s="68"/>
      <c r="CK707208" s="68"/>
      <c r="CO707208" s="68"/>
      <c r="CS707208" s="68"/>
    </row>
    <row r="707209" spans="81:97" x14ac:dyDescent="0.35">
      <c r="CC707209" s="68"/>
      <c r="CG707209" s="68"/>
      <c r="CK707209" s="68"/>
      <c r="CO707209" s="68"/>
      <c r="CS707209" s="68"/>
    </row>
    <row r="707210" spans="81:97" x14ac:dyDescent="0.35">
      <c r="CC707210" s="68"/>
      <c r="CG707210" s="68"/>
      <c r="CK707210" s="68"/>
      <c r="CO707210" s="68"/>
      <c r="CS707210" s="68"/>
    </row>
    <row r="707211" spans="81:97" x14ac:dyDescent="0.35">
      <c r="CC707211" s="68"/>
      <c r="CG707211" s="68"/>
      <c r="CK707211" s="68"/>
      <c r="CO707211" s="68"/>
      <c r="CS707211" s="68"/>
    </row>
    <row r="707212" spans="81:97" x14ac:dyDescent="0.35">
      <c r="CC707212" s="68"/>
      <c r="CG707212" s="68"/>
      <c r="CK707212" s="68"/>
      <c r="CO707212" s="68"/>
      <c r="CS707212" s="68"/>
    </row>
    <row r="707213" spans="81:97" x14ac:dyDescent="0.35">
      <c r="CC707213" s="68"/>
      <c r="CG707213" s="68"/>
      <c r="CK707213" s="68"/>
      <c r="CO707213" s="68"/>
      <c r="CS707213" s="68"/>
    </row>
    <row r="707214" spans="81:97" x14ac:dyDescent="0.35">
      <c r="CC707214" s="68"/>
      <c r="CG707214" s="68"/>
      <c r="CK707214" s="68"/>
      <c r="CO707214" s="68"/>
      <c r="CS707214" s="68"/>
    </row>
    <row r="707215" spans="81:97" x14ac:dyDescent="0.35">
      <c r="CC707215" s="68"/>
      <c r="CG707215" s="68"/>
      <c r="CK707215" s="68"/>
      <c r="CO707215" s="68"/>
      <c r="CS707215" s="68"/>
    </row>
    <row r="707216" spans="81:97" x14ac:dyDescent="0.35">
      <c r="CC707216" s="68"/>
      <c r="CG707216" s="68"/>
      <c r="CK707216" s="68"/>
      <c r="CO707216" s="68"/>
      <c r="CS707216" s="68"/>
    </row>
    <row r="707217" spans="81:100" x14ac:dyDescent="0.35">
      <c r="CC707217" s="68"/>
      <c r="CG707217" s="68"/>
      <c r="CK707217" s="68"/>
      <c r="CO707217" s="68"/>
      <c r="CS707217" s="68"/>
    </row>
    <row r="707218" spans="81:100" x14ac:dyDescent="0.35">
      <c r="CC707218" s="68"/>
      <c r="CG707218" s="68"/>
      <c r="CK707218" s="68"/>
      <c r="CO707218" s="68"/>
      <c r="CS707218" s="68"/>
    </row>
    <row r="707219" spans="81:100" x14ac:dyDescent="0.35">
      <c r="CC707219" s="68"/>
      <c r="CG707219" s="68"/>
      <c r="CK707219" s="68"/>
      <c r="CO707219" s="68"/>
      <c r="CS707219" s="68"/>
    </row>
    <row r="707220" spans="81:100" x14ac:dyDescent="0.35">
      <c r="CC707220" s="68"/>
      <c r="CG707220" s="68"/>
      <c r="CK707220" s="68"/>
      <c r="CO707220" s="68"/>
      <c r="CS707220" s="68"/>
    </row>
    <row r="707221" spans="81:100" x14ac:dyDescent="0.35">
      <c r="CC707221" s="68"/>
      <c r="CG707221" s="68"/>
      <c r="CK707221" s="68"/>
      <c r="CO707221" s="68"/>
      <c r="CS707221" s="68"/>
    </row>
    <row r="707222" spans="81:100" x14ac:dyDescent="0.35">
      <c r="CC707222" s="68"/>
      <c r="CG707222" s="68"/>
      <c r="CK707222" s="68"/>
      <c r="CO707222" s="68"/>
      <c r="CS707222" s="68"/>
    </row>
    <row r="707223" spans="81:100" x14ac:dyDescent="0.35">
      <c r="CC707223" s="68"/>
      <c r="CG707223" s="68"/>
      <c r="CK707223" s="68"/>
      <c r="CO707223" s="68"/>
      <c r="CS707223" s="68"/>
    </row>
    <row r="707224" spans="81:100" x14ac:dyDescent="0.35">
      <c r="CC707224" s="68"/>
      <c r="CG707224" s="68"/>
      <c r="CK707224" s="68"/>
      <c r="CO707224" s="68"/>
      <c r="CS707224" s="68"/>
    </row>
    <row r="707225" spans="81:100" x14ac:dyDescent="0.35">
      <c r="CC707225" s="68"/>
      <c r="CG707225" s="68"/>
      <c r="CK707225" s="68"/>
      <c r="CO707225" s="68"/>
      <c r="CS707225" s="68"/>
    </row>
    <row r="707226" spans="81:100" x14ac:dyDescent="0.35">
      <c r="CC707226" s="68"/>
      <c r="CG707226" s="68"/>
      <c r="CK707226" s="68"/>
      <c r="CO707226" s="68"/>
      <c r="CS707226" s="68"/>
    </row>
    <row r="707227" spans="81:100" x14ac:dyDescent="0.35">
      <c r="CC707227" s="68"/>
      <c r="CG707227" s="68"/>
      <c r="CK707227" s="68"/>
      <c r="CO707227" s="68"/>
      <c r="CS707227" s="68"/>
    </row>
    <row r="707228" spans="81:100" x14ac:dyDescent="0.35">
      <c r="CC707228" s="68"/>
      <c r="CG707228" s="68"/>
      <c r="CK707228" s="68"/>
      <c r="CO707228" s="68"/>
      <c r="CS707228" s="68"/>
    </row>
    <row r="707229" spans="81:100" x14ac:dyDescent="0.35">
      <c r="CC707229" s="68"/>
      <c r="CG707229" s="68"/>
      <c r="CK707229" s="68"/>
      <c r="CO707229" s="68"/>
      <c r="CS707229" s="68"/>
    </row>
    <row r="707230" spans="81:100" x14ac:dyDescent="0.35">
      <c r="CC707230" s="65"/>
      <c r="CD707230" s="65"/>
      <c r="CE707230" s="65"/>
      <c r="CF707230" s="63"/>
      <c r="CG707230" s="65"/>
      <c r="CH707230" s="65"/>
      <c r="CI707230" s="65"/>
      <c r="CJ707230" s="63"/>
      <c r="CK707230" s="65"/>
      <c r="CL707230" s="65"/>
      <c r="CM707230" s="65"/>
      <c r="CN707230" s="63"/>
      <c r="CO707230" s="65"/>
      <c r="CP707230" s="65"/>
      <c r="CQ707230" s="65"/>
      <c r="CR707230" s="63"/>
      <c r="CS707230" s="65"/>
      <c r="CT707230" s="65"/>
      <c r="CU707230" s="65"/>
      <c r="CV707230" s="63"/>
    </row>
    <row r="707231" spans="81:100" x14ac:dyDescent="0.35">
      <c r="CC707231" s="65"/>
      <c r="CD707231" s="65"/>
      <c r="CE707231" s="65"/>
      <c r="CF707231" s="63"/>
      <c r="CG707231" s="65"/>
      <c r="CH707231" s="65"/>
      <c r="CI707231" s="65"/>
      <c r="CJ707231" s="63"/>
      <c r="CK707231" s="65"/>
      <c r="CL707231" s="65"/>
      <c r="CM707231" s="65"/>
      <c r="CN707231" s="63"/>
      <c r="CO707231" s="65"/>
      <c r="CP707231" s="65"/>
      <c r="CQ707231" s="65"/>
      <c r="CR707231" s="63"/>
      <c r="CS707231" s="65"/>
      <c r="CT707231" s="65"/>
      <c r="CU707231" s="65"/>
      <c r="CV707231" s="63"/>
    </row>
    <row r="707622" spans="81:97" x14ac:dyDescent="0.35">
      <c r="CC707622" s="68"/>
      <c r="CG707622" s="68"/>
      <c r="CK707622" s="68"/>
      <c r="CO707622" s="68"/>
      <c r="CS707622" s="68"/>
    </row>
    <row r="707623" spans="81:97" x14ac:dyDescent="0.35">
      <c r="CC707623" s="68"/>
      <c r="CG707623" s="68"/>
      <c r="CK707623" s="68"/>
      <c r="CO707623" s="68"/>
      <c r="CS707623" s="68"/>
    </row>
    <row r="707624" spans="81:97" x14ac:dyDescent="0.35">
      <c r="CC707624" s="68"/>
      <c r="CG707624" s="68"/>
      <c r="CK707624" s="68"/>
      <c r="CO707624" s="68"/>
      <c r="CS707624" s="68"/>
    </row>
    <row r="707625" spans="81:97" x14ac:dyDescent="0.35">
      <c r="CC707625" s="68"/>
      <c r="CG707625" s="68"/>
      <c r="CK707625" s="68"/>
      <c r="CO707625" s="68"/>
      <c r="CS707625" s="68"/>
    </row>
    <row r="707626" spans="81:97" x14ac:dyDescent="0.35">
      <c r="CC707626" s="68"/>
      <c r="CG707626" s="68"/>
      <c r="CK707626" s="68"/>
      <c r="CO707626" s="68"/>
      <c r="CS707626" s="68"/>
    </row>
    <row r="707627" spans="81:97" x14ac:dyDescent="0.35">
      <c r="CC707627" s="68"/>
      <c r="CG707627" s="68"/>
      <c r="CK707627" s="68"/>
      <c r="CO707627" s="68"/>
      <c r="CS707627" s="68"/>
    </row>
    <row r="707628" spans="81:97" x14ac:dyDescent="0.35">
      <c r="CC707628" s="68"/>
      <c r="CG707628" s="68"/>
      <c r="CK707628" s="68"/>
      <c r="CO707628" s="68"/>
      <c r="CS707628" s="68"/>
    </row>
    <row r="707629" spans="81:97" x14ac:dyDescent="0.35">
      <c r="CC707629" s="68"/>
      <c r="CG707629" s="68"/>
      <c r="CK707629" s="68"/>
      <c r="CO707629" s="68"/>
      <c r="CS707629" s="68"/>
    </row>
    <row r="707630" spans="81:97" x14ac:dyDescent="0.35">
      <c r="CC707630" s="68"/>
      <c r="CG707630" s="68"/>
      <c r="CK707630" s="68"/>
      <c r="CO707630" s="68"/>
      <c r="CS707630" s="68"/>
    </row>
    <row r="707631" spans="81:97" x14ac:dyDescent="0.35">
      <c r="CC707631" s="68"/>
      <c r="CG707631" s="68"/>
      <c r="CK707631" s="68"/>
      <c r="CO707631" s="68"/>
      <c r="CS707631" s="68"/>
    </row>
    <row r="707632" spans="81:97" x14ac:dyDescent="0.35">
      <c r="CC707632" s="68"/>
      <c r="CG707632" s="68"/>
      <c r="CK707632" s="68"/>
      <c r="CO707632" s="68"/>
      <c r="CS707632" s="68"/>
    </row>
    <row r="707633" spans="81:97" x14ac:dyDescent="0.35">
      <c r="CC707633" s="68"/>
      <c r="CG707633" s="68"/>
      <c r="CK707633" s="68"/>
      <c r="CO707633" s="68"/>
      <c r="CS707633" s="68"/>
    </row>
    <row r="707634" spans="81:97" x14ac:dyDescent="0.35">
      <c r="CC707634" s="68"/>
      <c r="CG707634" s="68"/>
      <c r="CK707634" s="68"/>
      <c r="CO707634" s="68"/>
      <c r="CS707634" s="68"/>
    </row>
    <row r="707635" spans="81:97" x14ac:dyDescent="0.35">
      <c r="CC707635" s="68"/>
      <c r="CG707635" s="68"/>
      <c r="CK707635" s="68"/>
      <c r="CO707635" s="68"/>
      <c r="CS707635" s="68"/>
    </row>
    <row r="707636" spans="81:97" x14ac:dyDescent="0.35">
      <c r="CC707636" s="68"/>
      <c r="CG707636" s="68"/>
      <c r="CK707636" s="68"/>
      <c r="CO707636" s="68"/>
      <c r="CS707636" s="68"/>
    </row>
    <row r="707637" spans="81:97" x14ac:dyDescent="0.35">
      <c r="CC707637" s="68"/>
      <c r="CG707637" s="68"/>
      <c r="CK707637" s="68"/>
      <c r="CO707637" s="68"/>
      <c r="CS707637" s="68"/>
    </row>
    <row r="707638" spans="81:97" x14ac:dyDescent="0.35">
      <c r="CC707638" s="68"/>
      <c r="CG707638" s="68"/>
      <c r="CK707638" s="68"/>
      <c r="CO707638" s="68"/>
      <c r="CS707638" s="68"/>
    </row>
    <row r="707639" spans="81:97" x14ac:dyDescent="0.35">
      <c r="CC707639" s="68"/>
      <c r="CG707639" s="68"/>
      <c r="CK707639" s="68"/>
      <c r="CO707639" s="68"/>
      <c r="CS707639" s="68"/>
    </row>
    <row r="707640" spans="81:97" x14ac:dyDescent="0.35">
      <c r="CC707640" s="68"/>
      <c r="CG707640" s="68"/>
      <c r="CK707640" s="68"/>
      <c r="CO707640" s="68"/>
      <c r="CS707640" s="68"/>
    </row>
    <row r="707641" spans="81:97" x14ac:dyDescent="0.35">
      <c r="CC707641" s="68"/>
      <c r="CG707641" s="68"/>
      <c r="CK707641" s="68"/>
      <c r="CO707641" s="68"/>
      <c r="CS707641" s="68"/>
    </row>
    <row r="707642" spans="81:97" x14ac:dyDescent="0.35">
      <c r="CC707642" s="68"/>
      <c r="CG707642" s="68"/>
      <c r="CK707642" s="68"/>
      <c r="CO707642" s="68"/>
      <c r="CS707642" s="68"/>
    </row>
    <row r="707643" spans="81:97" x14ac:dyDescent="0.35">
      <c r="CC707643" s="68"/>
      <c r="CG707643" s="68"/>
      <c r="CK707643" s="68"/>
      <c r="CO707643" s="68"/>
      <c r="CS707643" s="68"/>
    </row>
    <row r="707644" spans="81:97" x14ac:dyDescent="0.35">
      <c r="CC707644" s="68"/>
      <c r="CG707644" s="68"/>
      <c r="CK707644" s="68"/>
      <c r="CO707644" s="68"/>
      <c r="CS707644" s="68"/>
    </row>
    <row r="707645" spans="81:97" x14ac:dyDescent="0.35">
      <c r="CC707645" s="68"/>
      <c r="CG707645" s="68"/>
      <c r="CK707645" s="68"/>
      <c r="CO707645" s="68"/>
      <c r="CS707645" s="68"/>
    </row>
    <row r="707646" spans="81:97" x14ac:dyDescent="0.35">
      <c r="CC707646" s="68"/>
      <c r="CG707646" s="68"/>
      <c r="CK707646" s="68"/>
      <c r="CO707646" s="68"/>
      <c r="CS707646" s="68"/>
    </row>
    <row r="707647" spans="81:97" x14ac:dyDescent="0.35">
      <c r="CC707647" s="68"/>
      <c r="CG707647" s="68"/>
      <c r="CK707647" s="68"/>
      <c r="CO707647" s="68"/>
      <c r="CS707647" s="68"/>
    </row>
    <row r="707648" spans="81:97" x14ac:dyDescent="0.35">
      <c r="CC707648" s="68"/>
      <c r="CG707648" s="68"/>
      <c r="CK707648" s="68"/>
      <c r="CO707648" s="68"/>
      <c r="CS707648" s="68"/>
    </row>
    <row r="707649" spans="81:97" x14ac:dyDescent="0.35">
      <c r="CC707649" s="68"/>
      <c r="CG707649" s="68"/>
      <c r="CK707649" s="68"/>
      <c r="CO707649" s="68"/>
      <c r="CS707649" s="68"/>
    </row>
    <row r="707650" spans="81:97" x14ac:dyDescent="0.35">
      <c r="CC707650" s="68"/>
      <c r="CG707650" s="68"/>
      <c r="CK707650" s="68"/>
      <c r="CO707650" s="68"/>
      <c r="CS707650" s="68"/>
    </row>
    <row r="707651" spans="81:97" x14ac:dyDescent="0.35">
      <c r="CC707651" s="68"/>
      <c r="CG707651" s="68"/>
      <c r="CK707651" s="68"/>
      <c r="CO707651" s="68"/>
      <c r="CS707651" s="68"/>
    </row>
    <row r="707652" spans="81:97" x14ac:dyDescent="0.35">
      <c r="CC707652" s="68"/>
      <c r="CG707652" s="68"/>
      <c r="CK707652" s="68"/>
      <c r="CO707652" s="68"/>
      <c r="CS707652" s="68"/>
    </row>
    <row r="707653" spans="81:97" x14ac:dyDescent="0.35">
      <c r="CC707653" s="68"/>
      <c r="CG707653" s="68"/>
      <c r="CK707653" s="68"/>
      <c r="CO707653" s="68"/>
      <c r="CS707653" s="68"/>
    </row>
    <row r="707654" spans="81:97" x14ac:dyDescent="0.35">
      <c r="CC707654" s="68"/>
      <c r="CG707654" s="68"/>
      <c r="CK707654" s="68"/>
      <c r="CO707654" s="68"/>
      <c r="CS707654" s="68"/>
    </row>
    <row r="707655" spans="81:97" x14ac:dyDescent="0.35">
      <c r="CC707655" s="68"/>
      <c r="CG707655" s="68"/>
      <c r="CK707655" s="68"/>
      <c r="CO707655" s="68"/>
      <c r="CS707655" s="68"/>
    </row>
    <row r="707656" spans="81:97" x14ac:dyDescent="0.35">
      <c r="CC707656" s="68"/>
      <c r="CG707656" s="68"/>
      <c r="CK707656" s="68"/>
      <c r="CO707656" s="68"/>
      <c r="CS707656" s="68"/>
    </row>
    <row r="707657" spans="81:97" x14ac:dyDescent="0.35">
      <c r="CC707657" s="68"/>
      <c r="CG707657" s="68"/>
      <c r="CK707657" s="68"/>
      <c r="CO707657" s="68"/>
      <c r="CS707657" s="68"/>
    </row>
    <row r="707658" spans="81:97" x14ac:dyDescent="0.35">
      <c r="CC707658" s="68"/>
      <c r="CG707658" s="68"/>
      <c r="CK707658" s="68"/>
      <c r="CO707658" s="68"/>
      <c r="CS707658" s="68"/>
    </row>
    <row r="707659" spans="81:97" x14ac:dyDescent="0.35">
      <c r="CC707659" s="68"/>
      <c r="CG707659" s="68"/>
      <c r="CK707659" s="68"/>
      <c r="CO707659" s="68"/>
      <c r="CS707659" s="68"/>
    </row>
    <row r="707660" spans="81:97" x14ac:dyDescent="0.35">
      <c r="CC707660" s="68"/>
      <c r="CG707660" s="68"/>
      <c r="CK707660" s="68"/>
      <c r="CO707660" s="68"/>
      <c r="CS707660" s="68"/>
    </row>
    <row r="707661" spans="81:97" x14ac:dyDescent="0.35">
      <c r="CC707661" s="68"/>
      <c r="CG707661" s="68"/>
      <c r="CK707661" s="68"/>
      <c r="CO707661" s="68"/>
      <c r="CS707661" s="68"/>
    </row>
    <row r="707662" spans="81:97" x14ac:dyDescent="0.35">
      <c r="CC707662" s="68"/>
      <c r="CG707662" s="68"/>
      <c r="CK707662" s="68"/>
      <c r="CO707662" s="68"/>
      <c r="CS707662" s="68"/>
    </row>
    <row r="707663" spans="81:97" x14ac:dyDescent="0.35">
      <c r="CC707663" s="68"/>
      <c r="CG707663" s="68"/>
      <c r="CK707663" s="68"/>
      <c r="CO707663" s="68"/>
      <c r="CS707663" s="68"/>
    </row>
    <row r="707664" spans="81:97" x14ac:dyDescent="0.35">
      <c r="CC707664" s="68"/>
      <c r="CG707664" s="68"/>
      <c r="CK707664" s="68"/>
      <c r="CO707664" s="68"/>
      <c r="CS707664" s="68"/>
    </row>
    <row r="707665" spans="81:97" x14ac:dyDescent="0.35">
      <c r="CC707665" s="68"/>
      <c r="CG707665" s="68"/>
      <c r="CK707665" s="68"/>
      <c r="CO707665" s="68"/>
      <c r="CS707665" s="68"/>
    </row>
    <row r="707666" spans="81:97" x14ac:dyDescent="0.35">
      <c r="CC707666" s="68"/>
      <c r="CG707666" s="68"/>
      <c r="CK707666" s="68"/>
      <c r="CO707666" s="68"/>
      <c r="CS707666" s="68"/>
    </row>
    <row r="707667" spans="81:97" x14ac:dyDescent="0.35">
      <c r="CC707667" s="68"/>
      <c r="CG707667" s="68"/>
      <c r="CK707667" s="68"/>
      <c r="CO707667" s="68"/>
      <c r="CS707667" s="68"/>
    </row>
    <row r="707668" spans="81:97" x14ac:dyDescent="0.35">
      <c r="CC707668" s="68"/>
      <c r="CG707668" s="68"/>
      <c r="CK707668" s="68"/>
      <c r="CO707668" s="68"/>
      <c r="CS707668" s="68"/>
    </row>
    <row r="707669" spans="81:97" x14ac:dyDescent="0.35">
      <c r="CC707669" s="68"/>
      <c r="CG707669" s="68"/>
      <c r="CK707669" s="68"/>
      <c r="CO707669" s="68"/>
      <c r="CS707669" s="68"/>
    </row>
    <row r="707670" spans="81:97" x14ac:dyDescent="0.35">
      <c r="CC707670" s="68"/>
      <c r="CG707670" s="68"/>
      <c r="CK707670" s="68"/>
      <c r="CO707670" s="68"/>
      <c r="CS707670" s="68"/>
    </row>
    <row r="707671" spans="81:97" x14ac:dyDescent="0.35">
      <c r="CC707671" s="68"/>
      <c r="CG707671" s="68"/>
      <c r="CK707671" s="68"/>
      <c r="CO707671" s="68"/>
      <c r="CS707671" s="68"/>
    </row>
    <row r="707672" spans="81:97" x14ac:dyDescent="0.35">
      <c r="CC707672" s="68"/>
      <c r="CG707672" s="68"/>
      <c r="CK707672" s="68"/>
      <c r="CO707672" s="68"/>
      <c r="CS707672" s="68"/>
    </row>
    <row r="707673" spans="81:97" x14ac:dyDescent="0.35">
      <c r="CC707673" s="68"/>
      <c r="CG707673" s="68"/>
      <c r="CK707673" s="68"/>
      <c r="CO707673" s="68"/>
      <c r="CS707673" s="68"/>
    </row>
    <row r="707674" spans="81:97" x14ac:dyDescent="0.35">
      <c r="CC707674" s="68"/>
      <c r="CG707674" s="68"/>
      <c r="CK707674" s="68"/>
      <c r="CO707674" s="68"/>
      <c r="CS707674" s="68"/>
    </row>
    <row r="707675" spans="81:97" x14ac:dyDescent="0.35">
      <c r="CC707675" s="68"/>
      <c r="CG707675" s="68"/>
      <c r="CK707675" s="68"/>
      <c r="CO707675" s="68"/>
      <c r="CS707675" s="68"/>
    </row>
    <row r="707676" spans="81:97" x14ac:dyDescent="0.35">
      <c r="CC707676" s="68"/>
      <c r="CG707676" s="68"/>
      <c r="CK707676" s="68"/>
      <c r="CO707676" s="68"/>
      <c r="CS707676" s="68"/>
    </row>
    <row r="707677" spans="81:97" x14ac:dyDescent="0.35">
      <c r="CC707677" s="68"/>
      <c r="CG707677" s="68"/>
      <c r="CK707677" s="68"/>
      <c r="CO707677" s="68"/>
      <c r="CS707677" s="68"/>
    </row>
    <row r="707678" spans="81:97" x14ac:dyDescent="0.35">
      <c r="CC707678" s="68"/>
      <c r="CG707678" s="68"/>
      <c r="CK707678" s="68"/>
      <c r="CO707678" s="68"/>
      <c r="CS707678" s="68"/>
    </row>
    <row r="707679" spans="81:97" x14ac:dyDescent="0.35">
      <c r="CC707679" s="68"/>
      <c r="CG707679" s="68"/>
      <c r="CK707679" s="68"/>
      <c r="CO707679" s="68"/>
      <c r="CS707679" s="68"/>
    </row>
    <row r="707680" spans="81:97" x14ac:dyDescent="0.35">
      <c r="CC707680" s="68"/>
      <c r="CG707680" s="68"/>
      <c r="CK707680" s="68"/>
      <c r="CO707680" s="68"/>
      <c r="CS707680" s="68"/>
    </row>
    <row r="707681" spans="81:97" x14ac:dyDescent="0.35">
      <c r="CC707681" s="68"/>
      <c r="CG707681" s="68"/>
      <c r="CK707681" s="68"/>
      <c r="CO707681" s="68"/>
      <c r="CS707681" s="68"/>
    </row>
    <row r="707682" spans="81:97" x14ac:dyDescent="0.35">
      <c r="CC707682" s="68"/>
      <c r="CG707682" s="68"/>
      <c r="CK707682" s="68"/>
      <c r="CO707682" s="68"/>
      <c r="CS707682" s="68"/>
    </row>
    <row r="707683" spans="81:97" x14ac:dyDescent="0.35">
      <c r="CC707683" s="68"/>
      <c r="CG707683" s="68"/>
      <c r="CK707683" s="68"/>
      <c r="CO707683" s="68"/>
      <c r="CS707683" s="68"/>
    </row>
    <row r="707684" spans="81:97" x14ac:dyDescent="0.35">
      <c r="CC707684" s="68"/>
      <c r="CG707684" s="68"/>
      <c r="CK707684" s="68"/>
      <c r="CO707684" s="68"/>
      <c r="CS707684" s="68"/>
    </row>
    <row r="707685" spans="81:97" x14ac:dyDescent="0.35">
      <c r="CC707685" s="68"/>
      <c r="CG707685" s="68"/>
      <c r="CK707685" s="68"/>
      <c r="CO707685" s="68"/>
      <c r="CS707685" s="68"/>
    </row>
    <row r="707686" spans="81:97" x14ac:dyDescent="0.35">
      <c r="CC707686" s="68"/>
      <c r="CG707686" s="68"/>
      <c r="CK707686" s="68"/>
      <c r="CO707686" s="68"/>
      <c r="CS707686" s="68"/>
    </row>
    <row r="707687" spans="81:97" x14ac:dyDescent="0.35">
      <c r="CC707687" s="68"/>
      <c r="CG707687" s="68"/>
      <c r="CK707687" s="68"/>
      <c r="CO707687" s="68"/>
      <c r="CS707687" s="68"/>
    </row>
    <row r="707688" spans="81:97" x14ac:dyDescent="0.35">
      <c r="CC707688" s="68"/>
      <c r="CG707688" s="68"/>
      <c r="CK707688" s="68"/>
      <c r="CO707688" s="68"/>
      <c r="CS707688" s="68"/>
    </row>
    <row r="707689" spans="81:97" x14ac:dyDescent="0.35">
      <c r="CC707689" s="68"/>
      <c r="CG707689" s="68"/>
      <c r="CK707689" s="68"/>
      <c r="CO707689" s="68"/>
      <c r="CS707689" s="68"/>
    </row>
    <row r="707690" spans="81:97" x14ac:dyDescent="0.35">
      <c r="CC707690" s="68"/>
      <c r="CG707690" s="68"/>
      <c r="CK707690" s="68"/>
      <c r="CO707690" s="68"/>
      <c r="CS707690" s="68"/>
    </row>
    <row r="707691" spans="81:97" x14ac:dyDescent="0.35">
      <c r="CC707691" s="68"/>
      <c r="CG707691" s="68"/>
      <c r="CK707691" s="68"/>
      <c r="CO707691" s="68"/>
      <c r="CS707691" s="68"/>
    </row>
    <row r="707692" spans="81:97" x14ac:dyDescent="0.35">
      <c r="CC707692" s="68"/>
      <c r="CG707692" s="68"/>
      <c r="CK707692" s="68"/>
      <c r="CO707692" s="68"/>
      <c r="CS707692" s="68"/>
    </row>
    <row r="707693" spans="81:97" x14ac:dyDescent="0.35">
      <c r="CC707693" s="68"/>
      <c r="CG707693" s="68"/>
      <c r="CK707693" s="68"/>
      <c r="CO707693" s="68"/>
      <c r="CS707693" s="68"/>
    </row>
    <row r="707694" spans="81:97" x14ac:dyDescent="0.35">
      <c r="CC707694" s="68"/>
      <c r="CG707694" s="68"/>
      <c r="CK707694" s="68"/>
      <c r="CO707694" s="68"/>
      <c r="CS707694" s="68"/>
    </row>
    <row r="707695" spans="81:97" x14ac:dyDescent="0.35">
      <c r="CC707695" s="68"/>
      <c r="CG707695" s="68"/>
      <c r="CK707695" s="68"/>
      <c r="CO707695" s="68"/>
      <c r="CS707695" s="68"/>
    </row>
    <row r="707696" spans="81:97" x14ac:dyDescent="0.35">
      <c r="CC707696" s="68"/>
      <c r="CG707696" s="68"/>
      <c r="CK707696" s="68"/>
      <c r="CO707696" s="68"/>
      <c r="CS707696" s="68"/>
    </row>
    <row r="707697" spans="81:97" x14ac:dyDescent="0.35">
      <c r="CC707697" s="68"/>
      <c r="CG707697" s="68"/>
      <c r="CK707697" s="68"/>
      <c r="CO707697" s="68"/>
      <c r="CS707697" s="68"/>
    </row>
    <row r="707698" spans="81:97" x14ac:dyDescent="0.35">
      <c r="CC707698" s="68"/>
      <c r="CG707698" s="68"/>
      <c r="CK707698" s="68"/>
      <c r="CO707698" s="68"/>
      <c r="CS707698" s="68"/>
    </row>
    <row r="707699" spans="81:97" x14ac:dyDescent="0.35">
      <c r="CC707699" s="68"/>
      <c r="CG707699" s="68"/>
      <c r="CK707699" s="68"/>
      <c r="CO707699" s="68"/>
      <c r="CS707699" s="68"/>
    </row>
    <row r="707700" spans="81:97" x14ac:dyDescent="0.35">
      <c r="CC707700" s="68"/>
      <c r="CG707700" s="68"/>
      <c r="CK707700" s="68"/>
      <c r="CO707700" s="68"/>
      <c r="CS707700" s="68"/>
    </row>
    <row r="707701" spans="81:97" x14ac:dyDescent="0.35">
      <c r="CC707701" s="68"/>
      <c r="CG707701" s="68"/>
      <c r="CK707701" s="68"/>
      <c r="CO707701" s="68"/>
      <c r="CS707701" s="68"/>
    </row>
    <row r="707702" spans="81:97" x14ac:dyDescent="0.35">
      <c r="CC707702" s="68"/>
      <c r="CG707702" s="68"/>
      <c r="CK707702" s="68"/>
      <c r="CO707702" s="68"/>
      <c r="CS707702" s="68"/>
    </row>
    <row r="707703" spans="81:97" x14ac:dyDescent="0.35">
      <c r="CC707703" s="68"/>
      <c r="CG707703" s="68"/>
      <c r="CK707703" s="68"/>
      <c r="CO707703" s="68"/>
      <c r="CS707703" s="68"/>
    </row>
    <row r="707704" spans="81:97" x14ac:dyDescent="0.35">
      <c r="CC707704" s="68"/>
      <c r="CG707704" s="68"/>
      <c r="CK707704" s="68"/>
      <c r="CO707704" s="68"/>
      <c r="CS707704" s="68"/>
    </row>
    <row r="707705" spans="81:97" x14ac:dyDescent="0.35">
      <c r="CC707705" s="68"/>
      <c r="CG707705" s="68"/>
      <c r="CK707705" s="68"/>
      <c r="CO707705" s="68"/>
      <c r="CS707705" s="68"/>
    </row>
    <row r="707706" spans="81:97" x14ac:dyDescent="0.35">
      <c r="CC707706" s="68"/>
      <c r="CG707706" s="68"/>
      <c r="CK707706" s="68"/>
      <c r="CO707706" s="68"/>
      <c r="CS707706" s="68"/>
    </row>
    <row r="707707" spans="81:97" x14ac:dyDescent="0.35">
      <c r="CC707707" s="68"/>
      <c r="CG707707" s="68"/>
      <c r="CK707707" s="68"/>
      <c r="CO707707" s="68"/>
      <c r="CS707707" s="68"/>
    </row>
    <row r="707708" spans="81:97" x14ac:dyDescent="0.35">
      <c r="CC707708" s="68"/>
      <c r="CG707708" s="68"/>
      <c r="CK707708" s="68"/>
      <c r="CO707708" s="68"/>
      <c r="CS707708" s="68"/>
    </row>
    <row r="707709" spans="81:97" x14ac:dyDescent="0.35">
      <c r="CC707709" s="68"/>
      <c r="CG707709" s="68"/>
      <c r="CK707709" s="68"/>
      <c r="CO707709" s="68"/>
      <c r="CS707709" s="68"/>
    </row>
    <row r="707710" spans="81:97" x14ac:dyDescent="0.35">
      <c r="CC707710" s="68"/>
      <c r="CG707710" s="68"/>
      <c r="CK707710" s="68"/>
      <c r="CO707710" s="68"/>
      <c r="CS707710" s="68"/>
    </row>
    <row r="707711" spans="81:97" x14ac:dyDescent="0.35">
      <c r="CC707711" s="68"/>
      <c r="CG707711" s="68"/>
      <c r="CK707711" s="68"/>
      <c r="CO707711" s="68"/>
      <c r="CS707711" s="68"/>
    </row>
    <row r="707712" spans="81:97" x14ac:dyDescent="0.35">
      <c r="CC707712" s="68"/>
      <c r="CG707712" s="68"/>
      <c r="CK707712" s="68"/>
      <c r="CO707712" s="68"/>
      <c r="CS707712" s="68"/>
    </row>
    <row r="707713" spans="81:97" x14ac:dyDescent="0.35">
      <c r="CC707713" s="68"/>
      <c r="CG707713" s="68"/>
      <c r="CK707713" s="68"/>
      <c r="CO707713" s="68"/>
      <c r="CS707713" s="68"/>
    </row>
    <row r="707714" spans="81:97" x14ac:dyDescent="0.35">
      <c r="CC707714" s="68"/>
      <c r="CG707714" s="68"/>
      <c r="CK707714" s="68"/>
      <c r="CO707714" s="68"/>
      <c r="CS707714" s="68"/>
    </row>
    <row r="707715" spans="81:97" x14ac:dyDescent="0.35">
      <c r="CC707715" s="68"/>
      <c r="CG707715" s="68"/>
      <c r="CK707715" s="68"/>
      <c r="CO707715" s="68"/>
      <c r="CS707715" s="68"/>
    </row>
    <row r="707716" spans="81:97" x14ac:dyDescent="0.35">
      <c r="CC707716" s="68"/>
      <c r="CG707716" s="68"/>
      <c r="CK707716" s="68"/>
      <c r="CO707716" s="68"/>
      <c r="CS707716" s="68"/>
    </row>
    <row r="707717" spans="81:97" x14ac:dyDescent="0.35">
      <c r="CC707717" s="68"/>
      <c r="CG707717" s="68"/>
      <c r="CK707717" s="68"/>
      <c r="CO707717" s="68"/>
      <c r="CS707717" s="68"/>
    </row>
    <row r="707718" spans="81:97" x14ac:dyDescent="0.35">
      <c r="CC707718" s="68"/>
      <c r="CG707718" s="68"/>
      <c r="CK707718" s="68"/>
      <c r="CO707718" s="68"/>
      <c r="CS707718" s="68"/>
    </row>
    <row r="707719" spans="81:97" x14ac:dyDescent="0.35">
      <c r="CC707719" s="68"/>
      <c r="CG707719" s="68"/>
      <c r="CK707719" s="68"/>
      <c r="CO707719" s="68"/>
      <c r="CS707719" s="68"/>
    </row>
    <row r="707720" spans="81:97" x14ac:dyDescent="0.35">
      <c r="CC707720" s="68"/>
      <c r="CG707720" s="68"/>
      <c r="CK707720" s="68"/>
      <c r="CO707720" s="68"/>
      <c r="CS707720" s="68"/>
    </row>
    <row r="707721" spans="81:97" x14ac:dyDescent="0.35">
      <c r="CC707721" s="68"/>
      <c r="CG707721" s="68"/>
      <c r="CK707721" s="68"/>
      <c r="CO707721" s="68"/>
      <c r="CS707721" s="68"/>
    </row>
    <row r="707722" spans="81:97" x14ac:dyDescent="0.35">
      <c r="CC707722" s="68"/>
      <c r="CG707722" s="68"/>
      <c r="CK707722" s="68"/>
      <c r="CO707722" s="68"/>
      <c r="CS707722" s="68"/>
    </row>
    <row r="707723" spans="81:97" x14ac:dyDescent="0.35">
      <c r="CC707723" s="68"/>
      <c r="CG707723" s="68"/>
      <c r="CK707723" s="68"/>
      <c r="CO707723" s="68"/>
      <c r="CS707723" s="68"/>
    </row>
    <row r="707724" spans="81:97" x14ac:dyDescent="0.35">
      <c r="CC707724" s="68"/>
      <c r="CG707724" s="68"/>
      <c r="CK707724" s="68"/>
      <c r="CO707724" s="68"/>
      <c r="CS707724" s="68"/>
    </row>
    <row r="707725" spans="81:97" x14ac:dyDescent="0.35">
      <c r="CC707725" s="68"/>
      <c r="CG707725" s="68"/>
      <c r="CK707725" s="68"/>
      <c r="CO707725" s="68"/>
      <c r="CS707725" s="68"/>
    </row>
    <row r="707726" spans="81:97" x14ac:dyDescent="0.35">
      <c r="CC707726" s="68"/>
      <c r="CG707726" s="68"/>
      <c r="CK707726" s="68"/>
      <c r="CO707726" s="68"/>
      <c r="CS707726" s="68"/>
    </row>
    <row r="707727" spans="81:97" x14ac:dyDescent="0.35">
      <c r="CC707727" s="68"/>
      <c r="CG707727" s="68"/>
      <c r="CK707727" s="68"/>
      <c r="CO707727" s="68"/>
      <c r="CS707727" s="68"/>
    </row>
    <row r="707728" spans="81:97" x14ac:dyDescent="0.35">
      <c r="CC707728" s="68"/>
      <c r="CG707728" s="68"/>
      <c r="CK707728" s="68"/>
      <c r="CO707728" s="68"/>
      <c r="CS707728" s="68"/>
    </row>
    <row r="707729" spans="81:97" x14ac:dyDescent="0.35">
      <c r="CC707729" s="68"/>
      <c r="CG707729" s="68"/>
      <c r="CK707729" s="68"/>
      <c r="CO707729" s="68"/>
      <c r="CS707729" s="68"/>
    </row>
    <row r="707730" spans="81:97" x14ac:dyDescent="0.35">
      <c r="CC707730" s="68"/>
      <c r="CG707730" s="68"/>
      <c r="CK707730" s="68"/>
      <c r="CO707730" s="68"/>
      <c r="CS707730" s="68"/>
    </row>
    <row r="707731" spans="81:97" x14ac:dyDescent="0.35">
      <c r="CC707731" s="68"/>
      <c r="CG707731" s="68"/>
      <c r="CK707731" s="68"/>
      <c r="CO707731" s="68"/>
      <c r="CS707731" s="68"/>
    </row>
    <row r="707732" spans="81:97" x14ac:dyDescent="0.35">
      <c r="CC707732" s="68"/>
      <c r="CG707732" s="68"/>
      <c r="CK707732" s="68"/>
      <c r="CO707732" s="68"/>
      <c r="CS707732" s="68"/>
    </row>
    <row r="707733" spans="81:97" x14ac:dyDescent="0.35">
      <c r="CC707733" s="68"/>
      <c r="CG707733" s="68"/>
      <c r="CK707733" s="68"/>
      <c r="CO707733" s="68"/>
      <c r="CS707733" s="68"/>
    </row>
    <row r="707734" spans="81:97" x14ac:dyDescent="0.35">
      <c r="CC707734" s="68"/>
      <c r="CG707734" s="68"/>
      <c r="CK707734" s="68"/>
      <c r="CO707734" s="68"/>
      <c r="CS707734" s="68"/>
    </row>
    <row r="707735" spans="81:97" x14ac:dyDescent="0.35">
      <c r="CC707735" s="68"/>
      <c r="CG707735" s="68"/>
      <c r="CK707735" s="68"/>
      <c r="CO707735" s="68"/>
      <c r="CS707735" s="68"/>
    </row>
    <row r="707736" spans="81:97" x14ac:dyDescent="0.35">
      <c r="CC707736" s="68"/>
      <c r="CG707736" s="68"/>
      <c r="CK707736" s="68"/>
      <c r="CO707736" s="68"/>
      <c r="CS707736" s="68"/>
    </row>
    <row r="707737" spans="81:97" x14ac:dyDescent="0.35">
      <c r="CC707737" s="68"/>
      <c r="CG707737" s="68"/>
      <c r="CK707737" s="68"/>
      <c r="CO707737" s="68"/>
      <c r="CS707737" s="68"/>
    </row>
    <row r="707738" spans="81:97" x14ac:dyDescent="0.35">
      <c r="CC707738" s="68"/>
      <c r="CG707738" s="68"/>
      <c r="CK707738" s="68"/>
      <c r="CO707738" s="68"/>
      <c r="CS707738" s="68"/>
    </row>
    <row r="707739" spans="81:97" x14ac:dyDescent="0.35">
      <c r="CC707739" s="68"/>
      <c r="CG707739" s="68"/>
      <c r="CK707739" s="68"/>
      <c r="CO707739" s="68"/>
      <c r="CS707739" s="68"/>
    </row>
    <row r="707740" spans="81:97" x14ac:dyDescent="0.35">
      <c r="CC707740" s="68"/>
      <c r="CG707740" s="68"/>
      <c r="CK707740" s="68"/>
      <c r="CO707740" s="68"/>
      <c r="CS707740" s="68"/>
    </row>
    <row r="707741" spans="81:97" x14ac:dyDescent="0.35">
      <c r="CC707741" s="68"/>
      <c r="CG707741" s="68"/>
      <c r="CK707741" s="68"/>
      <c r="CO707741" s="68"/>
      <c r="CS707741" s="68"/>
    </row>
    <row r="707742" spans="81:97" x14ac:dyDescent="0.35">
      <c r="CC707742" s="68"/>
      <c r="CG707742" s="68"/>
      <c r="CK707742" s="68"/>
      <c r="CO707742" s="68"/>
      <c r="CS707742" s="68"/>
    </row>
    <row r="707743" spans="81:97" x14ac:dyDescent="0.35">
      <c r="CC707743" s="68"/>
      <c r="CG707743" s="68"/>
      <c r="CK707743" s="68"/>
      <c r="CO707743" s="68"/>
      <c r="CS707743" s="68"/>
    </row>
    <row r="707744" spans="81:97" x14ac:dyDescent="0.35">
      <c r="CC707744" s="68"/>
      <c r="CG707744" s="68"/>
      <c r="CK707744" s="68"/>
      <c r="CO707744" s="68"/>
      <c r="CS707744" s="68"/>
    </row>
    <row r="707745" spans="81:97" x14ac:dyDescent="0.35">
      <c r="CC707745" s="68"/>
      <c r="CG707745" s="68"/>
      <c r="CK707745" s="68"/>
      <c r="CO707745" s="68"/>
      <c r="CS707745" s="68"/>
    </row>
    <row r="707746" spans="81:97" x14ac:dyDescent="0.35">
      <c r="CC707746" s="68"/>
      <c r="CG707746" s="68"/>
      <c r="CK707746" s="68"/>
      <c r="CO707746" s="68"/>
      <c r="CS707746" s="68"/>
    </row>
    <row r="707747" spans="81:97" x14ac:dyDescent="0.35">
      <c r="CC707747" s="68"/>
      <c r="CG707747" s="68"/>
      <c r="CK707747" s="68"/>
      <c r="CO707747" s="68"/>
      <c r="CS707747" s="68"/>
    </row>
    <row r="707748" spans="81:97" x14ac:dyDescent="0.35">
      <c r="CC707748" s="68"/>
      <c r="CG707748" s="68"/>
      <c r="CK707748" s="68"/>
      <c r="CO707748" s="68"/>
      <c r="CS707748" s="68"/>
    </row>
    <row r="707749" spans="81:97" x14ac:dyDescent="0.35">
      <c r="CC707749" s="68"/>
      <c r="CG707749" s="68"/>
      <c r="CK707749" s="68"/>
      <c r="CO707749" s="68"/>
      <c r="CS707749" s="68"/>
    </row>
    <row r="707750" spans="81:97" x14ac:dyDescent="0.35">
      <c r="CC707750" s="68"/>
      <c r="CG707750" s="68"/>
      <c r="CK707750" s="68"/>
      <c r="CO707750" s="68"/>
      <c r="CS707750" s="68"/>
    </row>
    <row r="707751" spans="81:97" x14ac:dyDescent="0.35">
      <c r="CC707751" s="68"/>
      <c r="CG707751" s="68"/>
      <c r="CK707751" s="68"/>
      <c r="CO707751" s="68"/>
      <c r="CS707751" s="68"/>
    </row>
    <row r="707752" spans="81:97" x14ac:dyDescent="0.35">
      <c r="CC707752" s="68"/>
      <c r="CG707752" s="68"/>
      <c r="CK707752" s="68"/>
      <c r="CO707752" s="68"/>
      <c r="CS707752" s="68"/>
    </row>
    <row r="707753" spans="81:97" x14ac:dyDescent="0.35">
      <c r="CC707753" s="68"/>
      <c r="CG707753" s="68"/>
      <c r="CK707753" s="68"/>
      <c r="CO707753" s="68"/>
      <c r="CS707753" s="68"/>
    </row>
    <row r="707754" spans="81:97" x14ac:dyDescent="0.35">
      <c r="CC707754" s="68"/>
      <c r="CG707754" s="68"/>
      <c r="CK707754" s="68"/>
      <c r="CO707754" s="68"/>
      <c r="CS707754" s="68"/>
    </row>
    <row r="707755" spans="81:97" x14ac:dyDescent="0.35">
      <c r="CC707755" s="68"/>
      <c r="CG707755" s="68"/>
      <c r="CK707755" s="68"/>
      <c r="CO707755" s="68"/>
      <c r="CS707755" s="68"/>
    </row>
    <row r="707756" spans="81:97" x14ac:dyDescent="0.35">
      <c r="CC707756" s="68"/>
      <c r="CG707756" s="68"/>
      <c r="CK707756" s="68"/>
      <c r="CO707756" s="68"/>
      <c r="CS707756" s="68"/>
    </row>
    <row r="707757" spans="81:97" x14ac:dyDescent="0.35">
      <c r="CC707757" s="68"/>
      <c r="CG707757" s="68"/>
      <c r="CK707757" s="68"/>
      <c r="CO707757" s="68"/>
      <c r="CS707757" s="68"/>
    </row>
    <row r="707758" spans="81:97" x14ac:dyDescent="0.35">
      <c r="CC707758" s="68"/>
      <c r="CG707758" s="68"/>
      <c r="CK707758" s="68"/>
      <c r="CO707758" s="68"/>
      <c r="CS707758" s="68"/>
    </row>
    <row r="707759" spans="81:97" x14ac:dyDescent="0.35">
      <c r="CC707759" s="68"/>
      <c r="CG707759" s="68"/>
      <c r="CK707759" s="68"/>
      <c r="CO707759" s="68"/>
      <c r="CS707759" s="68"/>
    </row>
    <row r="707760" spans="81:97" x14ac:dyDescent="0.35">
      <c r="CC707760" s="68"/>
      <c r="CG707760" s="68"/>
      <c r="CK707760" s="68"/>
      <c r="CO707760" s="68"/>
      <c r="CS707760" s="68"/>
    </row>
    <row r="707761" spans="81:100" x14ac:dyDescent="0.35">
      <c r="CC707761" s="68"/>
      <c r="CG707761" s="68"/>
      <c r="CK707761" s="68"/>
      <c r="CO707761" s="68"/>
      <c r="CS707761" s="68"/>
    </row>
    <row r="707762" spans="81:100" x14ac:dyDescent="0.35">
      <c r="CC707762" s="68"/>
      <c r="CG707762" s="68"/>
      <c r="CK707762" s="68"/>
      <c r="CO707762" s="68"/>
      <c r="CS707762" s="68"/>
    </row>
    <row r="707763" spans="81:100" x14ac:dyDescent="0.35">
      <c r="CC707763" s="68"/>
      <c r="CG707763" s="68"/>
      <c r="CK707763" s="68"/>
      <c r="CO707763" s="68"/>
      <c r="CS707763" s="68"/>
    </row>
    <row r="707764" spans="81:100" x14ac:dyDescent="0.35">
      <c r="CC707764" s="68"/>
      <c r="CG707764" s="68"/>
      <c r="CK707764" s="68"/>
      <c r="CO707764" s="68"/>
      <c r="CS707764" s="68"/>
    </row>
    <row r="707765" spans="81:100" x14ac:dyDescent="0.35">
      <c r="CC707765" s="68"/>
      <c r="CG707765" s="68"/>
      <c r="CK707765" s="68"/>
      <c r="CO707765" s="68"/>
      <c r="CS707765" s="68"/>
    </row>
    <row r="707766" spans="81:100" x14ac:dyDescent="0.35">
      <c r="CC707766" s="68"/>
      <c r="CG707766" s="68"/>
      <c r="CK707766" s="68"/>
      <c r="CO707766" s="68"/>
      <c r="CS707766" s="68"/>
    </row>
    <row r="707767" spans="81:100" x14ac:dyDescent="0.35">
      <c r="CC707767" s="65"/>
      <c r="CD707767" s="65"/>
      <c r="CE707767" s="65"/>
      <c r="CF707767" s="63"/>
      <c r="CG707767" s="65"/>
      <c r="CH707767" s="65"/>
      <c r="CI707767" s="65"/>
      <c r="CJ707767" s="63"/>
      <c r="CK707767" s="65"/>
      <c r="CL707767" s="65"/>
      <c r="CM707767" s="65"/>
      <c r="CN707767" s="63"/>
      <c r="CO707767" s="65"/>
      <c r="CP707767" s="65"/>
      <c r="CQ707767" s="65"/>
      <c r="CR707767" s="63"/>
      <c r="CS707767" s="65"/>
      <c r="CT707767" s="65"/>
      <c r="CU707767" s="65"/>
      <c r="CV707767" s="63"/>
    </row>
    <row r="707768" spans="81:100" x14ac:dyDescent="0.35">
      <c r="CC707768" s="65"/>
      <c r="CD707768" s="65"/>
      <c r="CE707768" s="65"/>
      <c r="CF707768" s="63"/>
      <c r="CG707768" s="65"/>
      <c r="CH707768" s="65"/>
      <c r="CI707768" s="65"/>
      <c r="CJ707768" s="63"/>
      <c r="CK707768" s="65"/>
      <c r="CL707768" s="65"/>
      <c r="CM707768" s="65"/>
      <c r="CN707768" s="63"/>
      <c r="CO707768" s="65"/>
      <c r="CP707768" s="65"/>
      <c r="CQ707768" s="65"/>
      <c r="CR707768" s="63"/>
      <c r="CS707768" s="65"/>
      <c r="CT707768" s="65"/>
      <c r="CU707768" s="65"/>
      <c r="CV707768" s="63"/>
    </row>
    <row r="708159" spans="81:97" x14ac:dyDescent="0.35">
      <c r="CC708159" s="68"/>
      <c r="CG708159" s="68"/>
      <c r="CK708159" s="68"/>
      <c r="CO708159" s="68"/>
      <c r="CS708159" s="68"/>
    </row>
    <row r="708160" spans="81:97" x14ac:dyDescent="0.35">
      <c r="CC708160" s="68"/>
      <c r="CG708160" s="68"/>
      <c r="CK708160" s="68"/>
      <c r="CO708160" s="68"/>
      <c r="CS708160" s="68"/>
    </row>
    <row r="708161" spans="81:97" x14ac:dyDescent="0.35">
      <c r="CC708161" s="68"/>
      <c r="CG708161" s="68"/>
      <c r="CK708161" s="68"/>
      <c r="CO708161" s="68"/>
      <c r="CS708161" s="68"/>
    </row>
    <row r="708162" spans="81:97" x14ac:dyDescent="0.35">
      <c r="CC708162" s="68"/>
      <c r="CG708162" s="68"/>
      <c r="CK708162" s="68"/>
      <c r="CO708162" s="68"/>
      <c r="CS708162" s="68"/>
    </row>
    <row r="708163" spans="81:97" x14ac:dyDescent="0.35">
      <c r="CC708163" s="68"/>
      <c r="CG708163" s="68"/>
      <c r="CK708163" s="68"/>
      <c r="CO708163" s="68"/>
      <c r="CS708163" s="68"/>
    </row>
    <row r="708164" spans="81:97" x14ac:dyDescent="0.35">
      <c r="CC708164" s="68"/>
      <c r="CG708164" s="68"/>
      <c r="CK708164" s="68"/>
      <c r="CO708164" s="68"/>
      <c r="CS708164" s="68"/>
    </row>
    <row r="708165" spans="81:97" x14ac:dyDescent="0.35">
      <c r="CC708165" s="68"/>
      <c r="CG708165" s="68"/>
      <c r="CK708165" s="68"/>
      <c r="CO708165" s="68"/>
      <c r="CS708165" s="68"/>
    </row>
    <row r="708166" spans="81:97" x14ac:dyDescent="0.35">
      <c r="CC708166" s="68"/>
      <c r="CG708166" s="68"/>
      <c r="CK708166" s="68"/>
      <c r="CO708166" s="68"/>
      <c r="CS708166" s="68"/>
    </row>
    <row r="708167" spans="81:97" x14ac:dyDescent="0.35">
      <c r="CC708167" s="68"/>
      <c r="CG708167" s="68"/>
      <c r="CK708167" s="68"/>
      <c r="CO708167" s="68"/>
      <c r="CS708167" s="68"/>
    </row>
    <row r="708168" spans="81:97" x14ac:dyDescent="0.35">
      <c r="CC708168" s="68"/>
      <c r="CG708168" s="68"/>
      <c r="CK708168" s="68"/>
      <c r="CO708168" s="68"/>
      <c r="CS708168" s="68"/>
    </row>
    <row r="708169" spans="81:97" x14ac:dyDescent="0.35">
      <c r="CC708169" s="68"/>
      <c r="CG708169" s="68"/>
      <c r="CK708169" s="68"/>
      <c r="CO708169" s="68"/>
      <c r="CS708169" s="68"/>
    </row>
    <row r="708170" spans="81:97" x14ac:dyDescent="0.35">
      <c r="CC708170" s="68"/>
      <c r="CG708170" s="68"/>
      <c r="CK708170" s="68"/>
      <c r="CO708170" s="68"/>
      <c r="CS708170" s="68"/>
    </row>
    <row r="708171" spans="81:97" x14ac:dyDescent="0.35">
      <c r="CC708171" s="68"/>
      <c r="CG708171" s="68"/>
      <c r="CK708171" s="68"/>
      <c r="CO708171" s="68"/>
      <c r="CS708171" s="68"/>
    </row>
    <row r="708172" spans="81:97" x14ac:dyDescent="0.35">
      <c r="CC708172" s="68"/>
      <c r="CG708172" s="68"/>
      <c r="CK708172" s="68"/>
      <c r="CO708172" s="68"/>
      <c r="CS708172" s="68"/>
    </row>
    <row r="708173" spans="81:97" x14ac:dyDescent="0.35">
      <c r="CC708173" s="68"/>
      <c r="CG708173" s="68"/>
      <c r="CK708173" s="68"/>
      <c r="CO708173" s="68"/>
      <c r="CS708173" s="68"/>
    </row>
    <row r="708174" spans="81:97" x14ac:dyDescent="0.35">
      <c r="CC708174" s="68"/>
      <c r="CG708174" s="68"/>
      <c r="CK708174" s="68"/>
      <c r="CO708174" s="68"/>
      <c r="CS708174" s="68"/>
    </row>
    <row r="708175" spans="81:97" x14ac:dyDescent="0.35">
      <c r="CC708175" s="68"/>
      <c r="CG708175" s="68"/>
      <c r="CK708175" s="68"/>
      <c r="CO708175" s="68"/>
      <c r="CS708175" s="68"/>
    </row>
    <row r="708176" spans="81:97" x14ac:dyDescent="0.35">
      <c r="CC708176" s="68"/>
      <c r="CG708176" s="68"/>
      <c r="CK708176" s="68"/>
      <c r="CO708176" s="68"/>
      <c r="CS708176" s="68"/>
    </row>
    <row r="708177" spans="81:97" x14ac:dyDescent="0.35">
      <c r="CC708177" s="68"/>
      <c r="CG708177" s="68"/>
      <c r="CK708177" s="68"/>
      <c r="CO708177" s="68"/>
      <c r="CS708177" s="68"/>
    </row>
    <row r="708178" spans="81:97" x14ac:dyDescent="0.35">
      <c r="CC708178" s="68"/>
      <c r="CG708178" s="68"/>
      <c r="CK708178" s="68"/>
      <c r="CO708178" s="68"/>
      <c r="CS708178" s="68"/>
    </row>
    <row r="708179" spans="81:97" x14ac:dyDescent="0.35">
      <c r="CC708179" s="68"/>
      <c r="CG708179" s="68"/>
      <c r="CK708179" s="68"/>
      <c r="CO708179" s="68"/>
      <c r="CS708179" s="68"/>
    </row>
    <row r="708180" spans="81:97" x14ac:dyDescent="0.35">
      <c r="CC708180" s="68"/>
      <c r="CG708180" s="68"/>
      <c r="CK708180" s="68"/>
      <c r="CO708180" s="68"/>
      <c r="CS708180" s="68"/>
    </row>
    <row r="708181" spans="81:97" x14ac:dyDescent="0.35">
      <c r="CC708181" s="68"/>
      <c r="CG708181" s="68"/>
      <c r="CK708181" s="68"/>
      <c r="CO708181" s="68"/>
      <c r="CS708181" s="68"/>
    </row>
    <row r="708182" spans="81:97" x14ac:dyDescent="0.35">
      <c r="CC708182" s="68"/>
      <c r="CG708182" s="68"/>
      <c r="CK708182" s="68"/>
      <c r="CO708182" s="68"/>
      <c r="CS708182" s="68"/>
    </row>
    <row r="708183" spans="81:97" x14ac:dyDescent="0.35">
      <c r="CC708183" s="68"/>
      <c r="CG708183" s="68"/>
      <c r="CK708183" s="68"/>
      <c r="CO708183" s="68"/>
      <c r="CS708183" s="68"/>
    </row>
    <row r="708184" spans="81:97" x14ac:dyDescent="0.35">
      <c r="CC708184" s="68"/>
      <c r="CG708184" s="68"/>
      <c r="CK708184" s="68"/>
      <c r="CO708184" s="68"/>
      <c r="CS708184" s="68"/>
    </row>
    <row r="708185" spans="81:97" x14ac:dyDescent="0.35">
      <c r="CC708185" s="68"/>
      <c r="CG708185" s="68"/>
      <c r="CK708185" s="68"/>
      <c r="CO708185" s="68"/>
      <c r="CS708185" s="68"/>
    </row>
    <row r="708186" spans="81:97" x14ac:dyDescent="0.35">
      <c r="CC708186" s="68"/>
      <c r="CG708186" s="68"/>
      <c r="CK708186" s="68"/>
      <c r="CO708186" s="68"/>
      <c r="CS708186" s="68"/>
    </row>
    <row r="708187" spans="81:97" x14ac:dyDescent="0.35">
      <c r="CC708187" s="68"/>
      <c r="CG708187" s="68"/>
      <c r="CK708187" s="68"/>
      <c r="CO708187" s="68"/>
      <c r="CS708187" s="68"/>
    </row>
    <row r="708188" spans="81:97" x14ac:dyDescent="0.35">
      <c r="CC708188" s="68"/>
      <c r="CG708188" s="68"/>
      <c r="CK708188" s="68"/>
      <c r="CO708188" s="68"/>
      <c r="CS708188" s="68"/>
    </row>
    <row r="708189" spans="81:97" x14ac:dyDescent="0.35">
      <c r="CC708189" s="68"/>
      <c r="CG708189" s="68"/>
      <c r="CK708189" s="68"/>
      <c r="CO708189" s="68"/>
      <c r="CS708189" s="68"/>
    </row>
    <row r="708190" spans="81:97" x14ac:dyDescent="0.35">
      <c r="CC708190" s="68"/>
      <c r="CG708190" s="68"/>
      <c r="CK708190" s="68"/>
      <c r="CO708190" s="68"/>
      <c r="CS708190" s="68"/>
    </row>
    <row r="708191" spans="81:97" x14ac:dyDescent="0.35">
      <c r="CC708191" s="68"/>
      <c r="CG708191" s="68"/>
      <c r="CK708191" s="68"/>
      <c r="CO708191" s="68"/>
      <c r="CS708191" s="68"/>
    </row>
    <row r="708192" spans="81:97" x14ac:dyDescent="0.35">
      <c r="CC708192" s="68"/>
      <c r="CG708192" s="68"/>
      <c r="CK708192" s="68"/>
      <c r="CO708192" s="68"/>
      <c r="CS708192" s="68"/>
    </row>
    <row r="708193" spans="81:97" x14ac:dyDescent="0.35">
      <c r="CC708193" s="68"/>
      <c r="CG708193" s="68"/>
      <c r="CK708193" s="68"/>
      <c r="CO708193" s="68"/>
      <c r="CS708193" s="68"/>
    </row>
    <row r="708194" spans="81:97" x14ac:dyDescent="0.35">
      <c r="CC708194" s="68"/>
      <c r="CG708194" s="68"/>
      <c r="CK708194" s="68"/>
      <c r="CO708194" s="68"/>
      <c r="CS708194" s="68"/>
    </row>
    <row r="708195" spans="81:97" x14ac:dyDescent="0.35">
      <c r="CC708195" s="68"/>
      <c r="CG708195" s="68"/>
      <c r="CK708195" s="68"/>
      <c r="CO708195" s="68"/>
      <c r="CS708195" s="68"/>
    </row>
    <row r="708196" spans="81:97" x14ac:dyDescent="0.35">
      <c r="CC708196" s="68"/>
      <c r="CG708196" s="68"/>
      <c r="CK708196" s="68"/>
      <c r="CO708196" s="68"/>
      <c r="CS708196" s="68"/>
    </row>
    <row r="708197" spans="81:97" x14ac:dyDescent="0.35">
      <c r="CC708197" s="68"/>
      <c r="CG708197" s="68"/>
      <c r="CK708197" s="68"/>
      <c r="CO708197" s="68"/>
      <c r="CS708197" s="68"/>
    </row>
    <row r="708198" spans="81:97" x14ac:dyDescent="0.35">
      <c r="CC708198" s="68"/>
      <c r="CG708198" s="68"/>
      <c r="CK708198" s="68"/>
      <c r="CO708198" s="68"/>
      <c r="CS708198" s="68"/>
    </row>
    <row r="708199" spans="81:97" x14ac:dyDescent="0.35">
      <c r="CC708199" s="68"/>
      <c r="CG708199" s="68"/>
      <c r="CK708199" s="68"/>
      <c r="CO708199" s="68"/>
      <c r="CS708199" s="68"/>
    </row>
    <row r="708200" spans="81:97" x14ac:dyDescent="0.35">
      <c r="CC708200" s="68"/>
      <c r="CG708200" s="68"/>
      <c r="CK708200" s="68"/>
      <c r="CO708200" s="68"/>
      <c r="CS708200" s="68"/>
    </row>
    <row r="708201" spans="81:97" x14ac:dyDescent="0.35">
      <c r="CC708201" s="68"/>
      <c r="CG708201" s="68"/>
      <c r="CK708201" s="68"/>
      <c r="CO708201" s="68"/>
      <c r="CS708201" s="68"/>
    </row>
    <row r="708202" spans="81:97" x14ac:dyDescent="0.35">
      <c r="CC708202" s="68"/>
      <c r="CG708202" s="68"/>
      <c r="CK708202" s="68"/>
      <c r="CO708202" s="68"/>
      <c r="CS708202" s="68"/>
    </row>
    <row r="708203" spans="81:97" x14ac:dyDescent="0.35">
      <c r="CC708203" s="68"/>
      <c r="CG708203" s="68"/>
      <c r="CK708203" s="68"/>
      <c r="CO708203" s="68"/>
      <c r="CS708203" s="68"/>
    </row>
    <row r="708204" spans="81:97" x14ac:dyDescent="0.35">
      <c r="CC708204" s="68"/>
      <c r="CG708204" s="68"/>
      <c r="CK708204" s="68"/>
      <c r="CO708204" s="68"/>
      <c r="CS708204" s="68"/>
    </row>
    <row r="708205" spans="81:97" x14ac:dyDescent="0.35">
      <c r="CC708205" s="68"/>
      <c r="CG708205" s="68"/>
      <c r="CK708205" s="68"/>
      <c r="CO708205" s="68"/>
      <c r="CS708205" s="68"/>
    </row>
    <row r="708206" spans="81:97" x14ac:dyDescent="0.35">
      <c r="CC708206" s="68"/>
      <c r="CG708206" s="68"/>
      <c r="CK708206" s="68"/>
      <c r="CO708206" s="68"/>
      <c r="CS708206" s="68"/>
    </row>
    <row r="708207" spans="81:97" x14ac:dyDescent="0.35">
      <c r="CC708207" s="68"/>
      <c r="CG708207" s="68"/>
      <c r="CK708207" s="68"/>
      <c r="CO708207" s="68"/>
      <c r="CS708207" s="68"/>
    </row>
    <row r="708208" spans="81:97" x14ac:dyDescent="0.35">
      <c r="CC708208" s="68"/>
      <c r="CG708208" s="68"/>
      <c r="CK708208" s="68"/>
      <c r="CO708208" s="68"/>
      <c r="CS708208" s="68"/>
    </row>
    <row r="708209" spans="81:97" x14ac:dyDescent="0.35">
      <c r="CC708209" s="68"/>
      <c r="CG708209" s="68"/>
      <c r="CK708209" s="68"/>
      <c r="CO708209" s="68"/>
      <c r="CS708209" s="68"/>
    </row>
    <row r="708210" spans="81:97" x14ac:dyDescent="0.35">
      <c r="CC708210" s="68"/>
      <c r="CG708210" s="68"/>
      <c r="CK708210" s="68"/>
      <c r="CO708210" s="68"/>
      <c r="CS708210" s="68"/>
    </row>
    <row r="708211" spans="81:97" x14ac:dyDescent="0.35">
      <c r="CC708211" s="68"/>
      <c r="CG708211" s="68"/>
      <c r="CK708211" s="68"/>
      <c r="CO708211" s="68"/>
      <c r="CS708211" s="68"/>
    </row>
    <row r="708212" spans="81:97" x14ac:dyDescent="0.35">
      <c r="CC708212" s="68"/>
      <c r="CG708212" s="68"/>
      <c r="CK708212" s="68"/>
      <c r="CO708212" s="68"/>
      <c r="CS708212" s="68"/>
    </row>
    <row r="708213" spans="81:97" x14ac:dyDescent="0.35">
      <c r="CC708213" s="68"/>
      <c r="CG708213" s="68"/>
      <c r="CK708213" s="68"/>
      <c r="CO708213" s="68"/>
      <c r="CS708213" s="68"/>
    </row>
    <row r="708214" spans="81:97" x14ac:dyDescent="0.35">
      <c r="CC708214" s="68"/>
      <c r="CG708214" s="68"/>
      <c r="CK708214" s="68"/>
      <c r="CO708214" s="68"/>
      <c r="CS708214" s="68"/>
    </row>
    <row r="708215" spans="81:97" x14ac:dyDescent="0.35">
      <c r="CC708215" s="68"/>
      <c r="CG708215" s="68"/>
      <c r="CK708215" s="68"/>
      <c r="CO708215" s="68"/>
      <c r="CS708215" s="68"/>
    </row>
    <row r="708216" spans="81:97" x14ac:dyDescent="0.35">
      <c r="CC708216" s="68"/>
      <c r="CG708216" s="68"/>
      <c r="CK708216" s="68"/>
      <c r="CO708216" s="68"/>
      <c r="CS708216" s="68"/>
    </row>
    <row r="708217" spans="81:97" x14ac:dyDescent="0.35">
      <c r="CC708217" s="68"/>
      <c r="CG708217" s="68"/>
      <c r="CK708217" s="68"/>
      <c r="CO708217" s="68"/>
      <c r="CS708217" s="68"/>
    </row>
    <row r="708218" spans="81:97" x14ac:dyDescent="0.35">
      <c r="CC708218" s="68"/>
      <c r="CG708218" s="68"/>
      <c r="CK708218" s="68"/>
      <c r="CO708218" s="68"/>
      <c r="CS708218" s="68"/>
    </row>
    <row r="708219" spans="81:97" x14ac:dyDescent="0.35">
      <c r="CC708219" s="68"/>
      <c r="CG708219" s="68"/>
      <c r="CK708219" s="68"/>
      <c r="CO708219" s="68"/>
      <c r="CS708219" s="68"/>
    </row>
    <row r="708220" spans="81:97" x14ac:dyDescent="0.35">
      <c r="CC708220" s="68"/>
      <c r="CG708220" s="68"/>
      <c r="CK708220" s="68"/>
      <c r="CO708220" s="68"/>
      <c r="CS708220" s="68"/>
    </row>
    <row r="708221" spans="81:97" x14ac:dyDescent="0.35">
      <c r="CC708221" s="68"/>
      <c r="CG708221" s="68"/>
      <c r="CK708221" s="68"/>
      <c r="CO708221" s="68"/>
      <c r="CS708221" s="68"/>
    </row>
    <row r="708222" spans="81:97" x14ac:dyDescent="0.35">
      <c r="CC708222" s="68"/>
      <c r="CG708222" s="68"/>
      <c r="CK708222" s="68"/>
      <c r="CO708222" s="68"/>
      <c r="CS708222" s="68"/>
    </row>
    <row r="708223" spans="81:97" x14ac:dyDescent="0.35">
      <c r="CC708223" s="68"/>
      <c r="CG708223" s="68"/>
      <c r="CK708223" s="68"/>
      <c r="CO708223" s="68"/>
      <c r="CS708223" s="68"/>
    </row>
    <row r="708224" spans="81:97" x14ac:dyDescent="0.35">
      <c r="CC708224" s="68"/>
      <c r="CG708224" s="68"/>
      <c r="CK708224" s="68"/>
      <c r="CO708224" s="68"/>
      <c r="CS708224" s="68"/>
    </row>
    <row r="708225" spans="81:97" x14ac:dyDescent="0.35">
      <c r="CC708225" s="68"/>
      <c r="CG708225" s="68"/>
      <c r="CK708225" s="68"/>
      <c r="CO708225" s="68"/>
      <c r="CS708225" s="68"/>
    </row>
    <row r="708226" spans="81:97" x14ac:dyDescent="0.35">
      <c r="CC708226" s="68"/>
      <c r="CG708226" s="68"/>
      <c r="CK708226" s="68"/>
      <c r="CO708226" s="68"/>
      <c r="CS708226" s="68"/>
    </row>
    <row r="708227" spans="81:97" x14ac:dyDescent="0.35">
      <c r="CC708227" s="68"/>
      <c r="CG708227" s="68"/>
      <c r="CK708227" s="68"/>
      <c r="CO708227" s="68"/>
      <c r="CS708227" s="68"/>
    </row>
    <row r="708228" spans="81:97" x14ac:dyDescent="0.35">
      <c r="CC708228" s="68"/>
      <c r="CG708228" s="68"/>
      <c r="CK708228" s="68"/>
      <c r="CO708228" s="68"/>
      <c r="CS708228" s="68"/>
    </row>
    <row r="708229" spans="81:97" x14ac:dyDescent="0.35">
      <c r="CC708229" s="68"/>
      <c r="CG708229" s="68"/>
      <c r="CK708229" s="68"/>
      <c r="CO708229" s="68"/>
      <c r="CS708229" s="68"/>
    </row>
    <row r="708230" spans="81:97" x14ac:dyDescent="0.35">
      <c r="CC708230" s="68"/>
      <c r="CG708230" s="68"/>
      <c r="CK708230" s="68"/>
      <c r="CO708230" s="68"/>
      <c r="CS708230" s="68"/>
    </row>
    <row r="708231" spans="81:97" x14ac:dyDescent="0.35">
      <c r="CC708231" s="68"/>
      <c r="CG708231" s="68"/>
      <c r="CK708231" s="68"/>
      <c r="CO708231" s="68"/>
      <c r="CS708231" s="68"/>
    </row>
    <row r="708232" spans="81:97" x14ac:dyDescent="0.35">
      <c r="CC708232" s="68"/>
      <c r="CG708232" s="68"/>
      <c r="CK708232" s="68"/>
      <c r="CO708232" s="68"/>
      <c r="CS708232" s="68"/>
    </row>
    <row r="708233" spans="81:97" x14ac:dyDescent="0.35">
      <c r="CC708233" s="68"/>
      <c r="CG708233" s="68"/>
      <c r="CK708233" s="68"/>
      <c r="CO708233" s="68"/>
      <c r="CS708233" s="68"/>
    </row>
    <row r="708234" spans="81:97" x14ac:dyDescent="0.35">
      <c r="CC708234" s="68"/>
      <c r="CG708234" s="68"/>
      <c r="CK708234" s="68"/>
      <c r="CO708234" s="68"/>
      <c r="CS708234" s="68"/>
    </row>
    <row r="708235" spans="81:97" x14ac:dyDescent="0.35">
      <c r="CC708235" s="68"/>
      <c r="CG708235" s="68"/>
      <c r="CK708235" s="68"/>
      <c r="CO708235" s="68"/>
      <c r="CS708235" s="68"/>
    </row>
    <row r="708236" spans="81:97" x14ac:dyDescent="0.35">
      <c r="CC708236" s="68"/>
      <c r="CG708236" s="68"/>
      <c r="CK708236" s="68"/>
      <c r="CO708236" s="68"/>
      <c r="CS708236" s="68"/>
    </row>
    <row r="708237" spans="81:97" x14ac:dyDescent="0.35">
      <c r="CC708237" s="68"/>
      <c r="CG708237" s="68"/>
      <c r="CK708237" s="68"/>
      <c r="CO708237" s="68"/>
      <c r="CS708237" s="68"/>
    </row>
    <row r="708238" spans="81:97" x14ac:dyDescent="0.35">
      <c r="CC708238" s="68"/>
      <c r="CG708238" s="68"/>
      <c r="CK708238" s="68"/>
      <c r="CO708238" s="68"/>
      <c r="CS708238" s="68"/>
    </row>
    <row r="708239" spans="81:97" x14ac:dyDescent="0.35">
      <c r="CC708239" s="68"/>
      <c r="CG708239" s="68"/>
      <c r="CK708239" s="68"/>
      <c r="CO708239" s="68"/>
      <c r="CS708239" s="68"/>
    </row>
    <row r="708240" spans="81:97" x14ac:dyDescent="0.35">
      <c r="CC708240" s="68"/>
      <c r="CG708240" s="68"/>
      <c r="CK708240" s="68"/>
      <c r="CO708240" s="68"/>
      <c r="CS708240" s="68"/>
    </row>
    <row r="708241" spans="81:97" x14ac:dyDescent="0.35">
      <c r="CC708241" s="68"/>
      <c r="CG708241" s="68"/>
      <c r="CK708241" s="68"/>
      <c r="CO708241" s="68"/>
      <c r="CS708241" s="68"/>
    </row>
    <row r="708242" spans="81:97" x14ac:dyDescent="0.35">
      <c r="CC708242" s="68"/>
      <c r="CG708242" s="68"/>
      <c r="CK708242" s="68"/>
      <c r="CO708242" s="68"/>
      <c r="CS708242" s="68"/>
    </row>
    <row r="708243" spans="81:97" x14ac:dyDescent="0.35">
      <c r="CC708243" s="68"/>
      <c r="CG708243" s="68"/>
      <c r="CK708243" s="68"/>
      <c r="CO708243" s="68"/>
      <c r="CS708243" s="68"/>
    </row>
    <row r="708244" spans="81:97" x14ac:dyDescent="0.35">
      <c r="CC708244" s="68"/>
      <c r="CG708244" s="68"/>
      <c r="CK708244" s="68"/>
      <c r="CO708244" s="68"/>
      <c r="CS708244" s="68"/>
    </row>
    <row r="708245" spans="81:97" x14ac:dyDescent="0.35">
      <c r="CC708245" s="68"/>
      <c r="CG708245" s="68"/>
      <c r="CK708245" s="68"/>
      <c r="CO708245" s="68"/>
      <c r="CS708245" s="68"/>
    </row>
    <row r="708246" spans="81:97" x14ac:dyDescent="0.35">
      <c r="CC708246" s="68"/>
      <c r="CG708246" s="68"/>
      <c r="CK708246" s="68"/>
      <c r="CO708246" s="68"/>
      <c r="CS708246" s="68"/>
    </row>
    <row r="708247" spans="81:97" x14ac:dyDescent="0.35">
      <c r="CC708247" s="68"/>
      <c r="CG708247" s="68"/>
      <c r="CK708247" s="68"/>
      <c r="CO708247" s="68"/>
      <c r="CS708247" s="68"/>
    </row>
    <row r="708248" spans="81:97" x14ac:dyDescent="0.35">
      <c r="CC708248" s="68"/>
      <c r="CG708248" s="68"/>
      <c r="CK708248" s="68"/>
      <c r="CO708248" s="68"/>
      <c r="CS708248" s="68"/>
    </row>
    <row r="708249" spans="81:97" x14ac:dyDescent="0.35">
      <c r="CC708249" s="68"/>
      <c r="CG708249" s="68"/>
      <c r="CK708249" s="68"/>
      <c r="CO708249" s="68"/>
      <c r="CS708249" s="68"/>
    </row>
    <row r="708250" spans="81:97" x14ac:dyDescent="0.35">
      <c r="CC708250" s="68"/>
      <c r="CG708250" s="68"/>
      <c r="CK708250" s="68"/>
      <c r="CO708250" s="68"/>
      <c r="CS708250" s="68"/>
    </row>
    <row r="708251" spans="81:97" x14ac:dyDescent="0.35">
      <c r="CC708251" s="68"/>
      <c r="CG708251" s="68"/>
      <c r="CK708251" s="68"/>
      <c r="CO708251" s="68"/>
      <c r="CS708251" s="68"/>
    </row>
    <row r="708252" spans="81:97" x14ac:dyDescent="0.35">
      <c r="CC708252" s="68"/>
      <c r="CG708252" s="68"/>
      <c r="CK708252" s="68"/>
      <c r="CO708252" s="68"/>
      <c r="CS708252" s="68"/>
    </row>
    <row r="708253" spans="81:97" x14ac:dyDescent="0.35">
      <c r="CC708253" s="68"/>
      <c r="CG708253" s="68"/>
      <c r="CK708253" s="68"/>
      <c r="CO708253" s="68"/>
      <c r="CS708253" s="68"/>
    </row>
    <row r="708254" spans="81:97" x14ac:dyDescent="0.35">
      <c r="CC708254" s="68"/>
      <c r="CG708254" s="68"/>
      <c r="CK708254" s="68"/>
      <c r="CO708254" s="68"/>
      <c r="CS708254" s="68"/>
    </row>
    <row r="708255" spans="81:97" x14ac:dyDescent="0.35">
      <c r="CC708255" s="68"/>
      <c r="CG708255" s="68"/>
      <c r="CK708255" s="68"/>
      <c r="CO708255" s="68"/>
      <c r="CS708255" s="68"/>
    </row>
    <row r="708256" spans="81:97" x14ac:dyDescent="0.35">
      <c r="CC708256" s="68"/>
      <c r="CG708256" s="68"/>
      <c r="CK708256" s="68"/>
      <c r="CO708256" s="68"/>
      <c r="CS708256" s="68"/>
    </row>
    <row r="708257" spans="81:97" x14ac:dyDescent="0.35">
      <c r="CC708257" s="68"/>
      <c r="CG708257" s="68"/>
      <c r="CK708257" s="68"/>
      <c r="CO708257" s="68"/>
      <c r="CS708257" s="68"/>
    </row>
    <row r="708258" spans="81:97" x14ac:dyDescent="0.35">
      <c r="CC708258" s="68"/>
      <c r="CG708258" s="68"/>
      <c r="CK708258" s="68"/>
      <c r="CO708258" s="68"/>
      <c r="CS708258" s="68"/>
    </row>
    <row r="708259" spans="81:97" x14ac:dyDescent="0.35">
      <c r="CC708259" s="68"/>
      <c r="CG708259" s="68"/>
      <c r="CK708259" s="68"/>
      <c r="CO708259" s="68"/>
      <c r="CS708259" s="68"/>
    </row>
    <row r="708260" spans="81:97" x14ac:dyDescent="0.35">
      <c r="CC708260" s="68"/>
      <c r="CG708260" s="68"/>
      <c r="CK708260" s="68"/>
      <c r="CO708260" s="68"/>
      <c r="CS708260" s="68"/>
    </row>
    <row r="708261" spans="81:97" x14ac:dyDescent="0.35">
      <c r="CC708261" s="68"/>
      <c r="CG708261" s="68"/>
      <c r="CK708261" s="68"/>
      <c r="CO708261" s="68"/>
      <c r="CS708261" s="68"/>
    </row>
    <row r="708262" spans="81:97" x14ac:dyDescent="0.35">
      <c r="CC708262" s="68"/>
      <c r="CG708262" s="68"/>
      <c r="CK708262" s="68"/>
      <c r="CO708262" s="68"/>
      <c r="CS708262" s="68"/>
    </row>
    <row r="708263" spans="81:97" x14ac:dyDescent="0.35">
      <c r="CC708263" s="68"/>
      <c r="CG708263" s="68"/>
      <c r="CK708263" s="68"/>
      <c r="CO708263" s="68"/>
      <c r="CS708263" s="68"/>
    </row>
    <row r="708264" spans="81:97" x14ac:dyDescent="0.35">
      <c r="CC708264" s="68"/>
      <c r="CG708264" s="68"/>
      <c r="CK708264" s="68"/>
      <c r="CO708264" s="68"/>
      <c r="CS708264" s="68"/>
    </row>
    <row r="708265" spans="81:97" x14ac:dyDescent="0.35">
      <c r="CC708265" s="68"/>
      <c r="CG708265" s="68"/>
      <c r="CK708265" s="68"/>
      <c r="CO708265" s="68"/>
      <c r="CS708265" s="68"/>
    </row>
    <row r="708266" spans="81:97" x14ac:dyDescent="0.35">
      <c r="CC708266" s="68"/>
      <c r="CG708266" s="68"/>
      <c r="CK708266" s="68"/>
      <c r="CO708266" s="68"/>
      <c r="CS708266" s="68"/>
    </row>
    <row r="708267" spans="81:97" x14ac:dyDescent="0.35">
      <c r="CC708267" s="68"/>
      <c r="CG708267" s="68"/>
      <c r="CK708267" s="68"/>
      <c r="CO708267" s="68"/>
      <c r="CS708267" s="68"/>
    </row>
    <row r="708268" spans="81:97" x14ac:dyDescent="0.35">
      <c r="CC708268" s="68"/>
      <c r="CG708268" s="68"/>
      <c r="CK708268" s="68"/>
      <c r="CO708268" s="68"/>
      <c r="CS708268" s="68"/>
    </row>
    <row r="708269" spans="81:97" x14ac:dyDescent="0.35">
      <c r="CC708269" s="68"/>
      <c r="CG708269" s="68"/>
      <c r="CK708269" s="68"/>
      <c r="CO708269" s="68"/>
      <c r="CS708269" s="68"/>
    </row>
    <row r="708270" spans="81:97" x14ac:dyDescent="0.35">
      <c r="CC708270" s="68"/>
      <c r="CG708270" s="68"/>
      <c r="CK708270" s="68"/>
      <c r="CO708270" s="68"/>
      <c r="CS708270" s="68"/>
    </row>
    <row r="708271" spans="81:97" x14ac:dyDescent="0.35">
      <c r="CC708271" s="68"/>
      <c r="CG708271" s="68"/>
      <c r="CK708271" s="68"/>
      <c r="CO708271" s="68"/>
      <c r="CS708271" s="68"/>
    </row>
    <row r="708272" spans="81:97" x14ac:dyDescent="0.35">
      <c r="CC708272" s="68"/>
      <c r="CG708272" s="68"/>
      <c r="CK708272" s="68"/>
      <c r="CO708272" s="68"/>
      <c r="CS708272" s="68"/>
    </row>
    <row r="708273" spans="81:97" x14ac:dyDescent="0.35">
      <c r="CC708273" s="68"/>
      <c r="CG708273" s="68"/>
      <c r="CK708273" s="68"/>
      <c r="CO708273" s="68"/>
      <c r="CS708273" s="68"/>
    </row>
    <row r="708274" spans="81:97" x14ac:dyDescent="0.35">
      <c r="CC708274" s="68"/>
      <c r="CG708274" s="68"/>
      <c r="CK708274" s="68"/>
      <c r="CO708274" s="68"/>
      <c r="CS708274" s="68"/>
    </row>
    <row r="708275" spans="81:97" x14ac:dyDescent="0.35">
      <c r="CC708275" s="68"/>
      <c r="CG708275" s="68"/>
      <c r="CK708275" s="68"/>
      <c r="CO708275" s="68"/>
      <c r="CS708275" s="68"/>
    </row>
    <row r="708276" spans="81:97" x14ac:dyDescent="0.35">
      <c r="CC708276" s="68"/>
      <c r="CG708276" s="68"/>
      <c r="CK708276" s="68"/>
      <c r="CO708276" s="68"/>
      <c r="CS708276" s="68"/>
    </row>
    <row r="708277" spans="81:97" x14ac:dyDescent="0.35">
      <c r="CC708277" s="68"/>
      <c r="CG708277" s="68"/>
      <c r="CK708277" s="68"/>
      <c r="CO708277" s="68"/>
      <c r="CS708277" s="68"/>
    </row>
    <row r="708278" spans="81:97" x14ac:dyDescent="0.35">
      <c r="CC708278" s="68"/>
      <c r="CG708278" s="68"/>
      <c r="CK708278" s="68"/>
      <c r="CO708278" s="68"/>
      <c r="CS708278" s="68"/>
    </row>
    <row r="708279" spans="81:97" x14ac:dyDescent="0.35">
      <c r="CC708279" s="68"/>
      <c r="CG708279" s="68"/>
      <c r="CK708279" s="68"/>
      <c r="CO708279" s="68"/>
      <c r="CS708279" s="68"/>
    </row>
    <row r="708280" spans="81:97" x14ac:dyDescent="0.35">
      <c r="CC708280" s="68"/>
      <c r="CG708280" s="68"/>
      <c r="CK708280" s="68"/>
      <c r="CO708280" s="68"/>
      <c r="CS708280" s="68"/>
    </row>
    <row r="708281" spans="81:97" x14ac:dyDescent="0.35">
      <c r="CC708281" s="68"/>
      <c r="CG708281" s="68"/>
      <c r="CK708281" s="68"/>
      <c r="CO708281" s="68"/>
      <c r="CS708281" s="68"/>
    </row>
    <row r="708282" spans="81:97" x14ac:dyDescent="0.35">
      <c r="CC708282" s="68"/>
      <c r="CG708282" s="68"/>
      <c r="CK708282" s="68"/>
      <c r="CO708282" s="68"/>
      <c r="CS708282" s="68"/>
    </row>
    <row r="708283" spans="81:97" x14ac:dyDescent="0.35">
      <c r="CC708283" s="68"/>
      <c r="CG708283" s="68"/>
      <c r="CK708283" s="68"/>
      <c r="CO708283" s="68"/>
      <c r="CS708283" s="68"/>
    </row>
    <row r="708284" spans="81:97" x14ac:dyDescent="0.35">
      <c r="CC708284" s="68"/>
      <c r="CG708284" s="68"/>
      <c r="CK708284" s="68"/>
      <c r="CO708284" s="68"/>
      <c r="CS708284" s="68"/>
    </row>
    <row r="708285" spans="81:97" x14ac:dyDescent="0.35">
      <c r="CC708285" s="68"/>
      <c r="CG708285" s="68"/>
      <c r="CK708285" s="68"/>
      <c r="CO708285" s="68"/>
      <c r="CS708285" s="68"/>
    </row>
    <row r="708286" spans="81:97" x14ac:dyDescent="0.35">
      <c r="CC708286" s="68"/>
      <c r="CG708286" s="68"/>
      <c r="CK708286" s="68"/>
      <c r="CO708286" s="68"/>
      <c r="CS708286" s="68"/>
    </row>
    <row r="708287" spans="81:97" x14ac:dyDescent="0.35">
      <c r="CC708287" s="68"/>
      <c r="CG708287" s="68"/>
      <c r="CK708287" s="68"/>
      <c r="CO708287" s="68"/>
      <c r="CS708287" s="68"/>
    </row>
    <row r="708288" spans="81:97" x14ac:dyDescent="0.35">
      <c r="CC708288" s="68"/>
      <c r="CG708288" s="68"/>
      <c r="CK708288" s="68"/>
      <c r="CO708288" s="68"/>
      <c r="CS708288" s="68"/>
    </row>
    <row r="708289" spans="81:100" x14ac:dyDescent="0.35">
      <c r="CC708289" s="68"/>
      <c r="CG708289" s="68"/>
      <c r="CK708289" s="68"/>
      <c r="CO708289" s="68"/>
      <c r="CS708289" s="68"/>
    </row>
    <row r="708290" spans="81:100" x14ac:dyDescent="0.35">
      <c r="CC708290" s="68"/>
      <c r="CG708290" s="68"/>
      <c r="CK708290" s="68"/>
      <c r="CO708290" s="68"/>
      <c r="CS708290" s="68"/>
    </row>
    <row r="708291" spans="81:100" x14ac:dyDescent="0.35">
      <c r="CC708291" s="68"/>
      <c r="CG708291" s="68"/>
      <c r="CK708291" s="68"/>
      <c r="CO708291" s="68"/>
      <c r="CS708291" s="68"/>
    </row>
    <row r="708292" spans="81:100" x14ac:dyDescent="0.35">
      <c r="CC708292" s="68"/>
      <c r="CG708292" s="68"/>
      <c r="CK708292" s="68"/>
      <c r="CO708292" s="68"/>
      <c r="CS708292" s="68"/>
    </row>
    <row r="708293" spans="81:100" x14ac:dyDescent="0.35">
      <c r="CC708293" s="68"/>
      <c r="CG708293" s="68"/>
      <c r="CK708293" s="68"/>
      <c r="CO708293" s="68"/>
      <c r="CS708293" s="68"/>
    </row>
    <row r="708294" spans="81:100" x14ac:dyDescent="0.35">
      <c r="CC708294" s="68"/>
      <c r="CG708294" s="68"/>
      <c r="CK708294" s="68"/>
      <c r="CO708294" s="68"/>
      <c r="CS708294" s="68"/>
    </row>
    <row r="708295" spans="81:100" x14ac:dyDescent="0.35">
      <c r="CC708295" s="68"/>
      <c r="CG708295" s="68"/>
      <c r="CK708295" s="68"/>
      <c r="CO708295" s="68"/>
      <c r="CS708295" s="68"/>
    </row>
    <row r="708296" spans="81:100" x14ac:dyDescent="0.35">
      <c r="CC708296" s="68"/>
      <c r="CG708296" s="68"/>
      <c r="CK708296" s="68"/>
      <c r="CO708296" s="68"/>
      <c r="CS708296" s="68"/>
    </row>
    <row r="708297" spans="81:100" x14ac:dyDescent="0.35">
      <c r="CC708297" s="68"/>
      <c r="CG708297" s="68"/>
      <c r="CK708297" s="68"/>
      <c r="CO708297" s="68"/>
      <c r="CS708297" s="68"/>
    </row>
    <row r="708298" spans="81:100" x14ac:dyDescent="0.35">
      <c r="CC708298" s="68"/>
      <c r="CG708298" s="68"/>
      <c r="CK708298" s="68"/>
      <c r="CO708298" s="68"/>
      <c r="CS708298" s="68"/>
    </row>
    <row r="708299" spans="81:100" x14ac:dyDescent="0.35">
      <c r="CC708299" s="68"/>
      <c r="CG708299" s="68"/>
      <c r="CK708299" s="68"/>
      <c r="CO708299" s="68"/>
      <c r="CS708299" s="68"/>
    </row>
    <row r="708300" spans="81:100" x14ac:dyDescent="0.35">
      <c r="CC708300" s="68"/>
      <c r="CG708300" s="68"/>
      <c r="CK708300" s="68"/>
      <c r="CO708300" s="68"/>
      <c r="CS708300" s="68"/>
    </row>
    <row r="708301" spans="81:100" x14ac:dyDescent="0.35">
      <c r="CC708301" s="68"/>
      <c r="CG708301" s="68"/>
      <c r="CK708301" s="68"/>
      <c r="CO708301" s="68"/>
      <c r="CS708301" s="68"/>
    </row>
    <row r="708302" spans="81:100" x14ac:dyDescent="0.35">
      <c r="CC708302" s="68"/>
      <c r="CG708302" s="68"/>
      <c r="CK708302" s="68"/>
      <c r="CO708302" s="68"/>
      <c r="CS708302" s="68"/>
    </row>
    <row r="708303" spans="81:100" x14ac:dyDescent="0.35">
      <c r="CC708303" s="68"/>
      <c r="CG708303" s="68"/>
      <c r="CK708303" s="68"/>
      <c r="CO708303" s="68"/>
      <c r="CS708303" s="68"/>
    </row>
    <row r="708304" spans="81:100" x14ac:dyDescent="0.35">
      <c r="CC708304" s="65"/>
      <c r="CD708304" s="65"/>
      <c r="CE708304" s="65"/>
      <c r="CF708304" s="63"/>
      <c r="CG708304" s="65"/>
      <c r="CH708304" s="65"/>
      <c r="CI708304" s="65"/>
      <c r="CJ708304" s="63"/>
      <c r="CK708304" s="65"/>
      <c r="CL708304" s="65"/>
      <c r="CM708304" s="65"/>
      <c r="CN708304" s="63"/>
      <c r="CO708304" s="65"/>
      <c r="CP708304" s="65"/>
      <c r="CQ708304" s="65"/>
      <c r="CR708304" s="63"/>
      <c r="CS708304" s="65"/>
      <c r="CT708304" s="65"/>
      <c r="CU708304" s="65"/>
      <c r="CV708304" s="63"/>
    </row>
    <row r="708305" spans="81:100" x14ac:dyDescent="0.35">
      <c r="CC708305" s="65"/>
      <c r="CD708305" s="65"/>
      <c r="CE708305" s="65"/>
      <c r="CF708305" s="63"/>
      <c r="CG708305" s="65"/>
      <c r="CH708305" s="65"/>
      <c r="CI708305" s="65"/>
      <c r="CJ708305" s="63"/>
      <c r="CK708305" s="65"/>
      <c r="CL708305" s="65"/>
      <c r="CM708305" s="65"/>
      <c r="CN708305" s="63"/>
      <c r="CO708305" s="65"/>
      <c r="CP708305" s="65"/>
      <c r="CQ708305" s="65"/>
      <c r="CR708305" s="63"/>
      <c r="CS708305" s="65"/>
      <c r="CT708305" s="65"/>
      <c r="CU708305" s="65"/>
      <c r="CV708305" s="63"/>
    </row>
    <row r="708696" spans="81:97" x14ac:dyDescent="0.35">
      <c r="CC708696" s="68"/>
      <c r="CG708696" s="68"/>
      <c r="CK708696" s="68"/>
      <c r="CO708696" s="68"/>
      <c r="CS708696" s="68"/>
    </row>
    <row r="708697" spans="81:97" x14ac:dyDescent="0.35">
      <c r="CC708697" s="68"/>
      <c r="CG708697" s="68"/>
      <c r="CK708697" s="68"/>
      <c r="CO708697" s="68"/>
      <c r="CS708697" s="68"/>
    </row>
    <row r="708698" spans="81:97" x14ac:dyDescent="0.35">
      <c r="CC708698" s="68"/>
      <c r="CG708698" s="68"/>
      <c r="CK708698" s="68"/>
      <c r="CO708698" s="68"/>
      <c r="CS708698" s="68"/>
    </row>
    <row r="708699" spans="81:97" x14ac:dyDescent="0.35">
      <c r="CC708699" s="68"/>
      <c r="CG708699" s="68"/>
      <c r="CK708699" s="68"/>
      <c r="CO708699" s="68"/>
      <c r="CS708699" s="68"/>
    </row>
    <row r="708700" spans="81:97" x14ac:dyDescent="0.35">
      <c r="CC708700" s="68"/>
      <c r="CG708700" s="68"/>
      <c r="CK708700" s="68"/>
      <c r="CO708700" s="68"/>
      <c r="CS708700" s="68"/>
    </row>
    <row r="708701" spans="81:97" x14ac:dyDescent="0.35">
      <c r="CC708701" s="68"/>
      <c r="CG708701" s="68"/>
      <c r="CK708701" s="68"/>
      <c r="CO708701" s="68"/>
      <c r="CS708701" s="68"/>
    </row>
    <row r="708702" spans="81:97" x14ac:dyDescent="0.35">
      <c r="CC708702" s="68"/>
      <c r="CG708702" s="68"/>
      <c r="CK708702" s="68"/>
      <c r="CO708702" s="68"/>
      <c r="CS708702" s="68"/>
    </row>
    <row r="708703" spans="81:97" x14ac:dyDescent="0.35">
      <c r="CC708703" s="68"/>
      <c r="CG708703" s="68"/>
      <c r="CK708703" s="68"/>
      <c r="CO708703" s="68"/>
      <c r="CS708703" s="68"/>
    </row>
    <row r="708704" spans="81:97" x14ac:dyDescent="0.35">
      <c r="CC708704" s="68"/>
      <c r="CG708704" s="68"/>
      <c r="CK708704" s="68"/>
      <c r="CO708704" s="68"/>
      <c r="CS708704" s="68"/>
    </row>
    <row r="708705" spans="81:97" x14ac:dyDescent="0.35">
      <c r="CC708705" s="68"/>
      <c r="CG708705" s="68"/>
      <c r="CK708705" s="68"/>
      <c r="CO708705" s="68"/>
      <c r="CS708705" s="68"/>
    </row>
    <row r="708706" spans="81:97" x14ac:dyDescent="0.35">
      <c r="CC708706" s="68"/>
      <c r="CG708706" s="68"/>
      <c r="CK708706" s="68"/>
      <c r="CO708706" s="68"/>
      <c r="CS708706" s="68"/>
    </row>
    <row r="708707" spans="81:97" x14ac:dyDescent="0.35">
      <c r="CC708707" s="68"/>
      <c r="CG708707" s="68"/>
      <c r="CK708707" s="68"/>
      <c r="CO708707" s="68"/>
      <c r="CS708707" s="68"/>
    </row>
    <row r="708708" spans="81:97" x14ac:dyDescent="0.35">
      <c r="CC708708" s="68"/>
      <c r="CG708708" s="68"/>
      <c r="CK708708" s="68"/>
      <c r="CO708708" s="68"/>
      <c r="CS708708" s="68"/>
    </row>
    <row r="708709" spans="81:97" x14ac:dyDescent="0.35">
      <c r="CC708709" s="68"/>
      <c r="CG708709" s="68"/>
      <c r="CK708709" s="68"/>
      <c r="CO708709" s="68"/>
      <c r="CS708709" s="68"/>
    </row>
    <row r="708710" spans="81:97" x14ac:dyDescent="0.35">
      <c r="CC708710" s="68"/>
      <c r="CG708710" s="68"/>
      <c r="CK708710" s="68"/>
      <c r="CO708710" s="68"/>
      <c r="CS708710" s="68"/>
    </row>
    <row r="708711" spans="81:97" x14ac:dyDescent="0.35">
      <c r="CC708711" s="68"/>
      <c r="CG708711" s="68"/>
      <c r="CK708711" s="68"/>
      <c r="CO708711" s="68"/>
      <c r="CS708711" s="68"/>
    </row>
    <row r="708712" spans="81:97" x14ac:dyDescent="0.35">
      <c r="CC708712" s="68"/>
      <c r="CG708712" s="68"/>
      <c r="CK708712" s="68"/>
      <c r="CO708712" s="68"/>
      <c r="CS708712" s="68"/>
    </row>
    <row r="708713" spans="81:97" x14ac:dyDescent="0.35">
      <c r="CC708713" s="68"/>
      <c r="CG708713" s="68"/>
      <c r="CK708713" s="68"/>
      <c r="CO708713" s="68"/>
      <c r="CS708713" s="68"/>
    </row>
    <row r="708714" spans="81:97" x14ac:dyDescent="0.35">
      <c r="CC708714" s="68"/>
      <c r="CG708714" s="68"/>
      <c r="CK708714" s="68"/>
      <c r="CO708714" s="68"/>
      <c r="CS708714" s="68"/>
    </row>
    <row r="708715" spans="81:97" x14ac:dyDescent="0.35">
      <c r="CC708715" s="68"/>
      <c r="CG708715" s="68"/>
      <c r="CK708715" s="68"/>
      <c r="CO708715" s="68"/>
      <c r="CS708715" s="68"/>
    </row>
    <row r="708716" spans="81:97" x14ac:dyDescent="0.35">
      <c r="CC708716" s="68"/>
      <c r="CG708716" s="68"/>
      <c r="CK708716" s="68"/>
      <c r="CO708716" s="68"/>
      <c r="CS708716" s="68"/>
    </row>
    <row r="708717" spans="81:97" x14ac:dyDescent="0.35">
      <c r="CC708717" s="68"/>
      <c r="CG708717" s="68"/>
      <c r="CK708717" s="68"/>
      <c r="CO708717" s="68"/>
      <c r="CS708717" s="68"/>
    </row>
    <row r="708718" spans="81:97" x14ac:dyDescent="0.35">
      <c r="CC708718" s="68"/>
      <c r="CG708718" s="68"/>
      <c r="CK708718" s="68"/>
      <c r="CO708718" s="68"/>
      <c r="CS708718" s="68"/>
    </row>
    <row r="708719" spans="81:97" x14ac:dyDescent="0.35">
      <c r="CC708719" s="68"/>
      <c r="CG708719" s="68"/>
      <c r="CK708719" s="68"/>
      <c r="CO708719" s="68"/>
      <c r="CS708719" s="68"/>
    </row>
    <row r="708720" spans="81:97" x14ac:dyDescent="0.35">
      <c r="CC708720" s="68"/>
      <c r="CG708720" s="68"/>
      <c r="CK708720" s="68"/>
      <c r="CO708720" s="68"/>
      <c r="CS708720" s="68"/>
    </row>
    <row r="708721" spans="81:97" x14ac:dyDescent="0.35">
      <c r="CC708721" s="68"/>
      <c r="CG708721" s="68"/>
      <c r="CK708721" s="68"/>
      <c r="CO708721" s="68"/>
      <c r="CS708721" s="68"/>
    </row>
    <row r="708722" spans="81:97" x14ac:dyDescent="0.35">
      <c r="CC708722" s="68"/>
      <c r="CG708722" s="68"/>
      <c r="CK708722" s="68"/>
      <c r="CO708722" s="68"/>
      <c r="CS708722" s="68"/>
    </row>
    <row r="708723" spans="81:97" x14ac:dyDescent="0.35">
      <c r="CC708723" s="68"/>
      <c r="CG708723" s="68"/>
      <c r="CK708723" s="68"/>
      <c r="CO708723" s="68"/>
      <c r="CS708723" s="68"/>
    </row>
    <row r="708724" spans="81:97" x14ac:dyDescent="0.35">
      <c r="CC708724" s="68"/>
      <c r="CG708724" s="68"/>
      <c r="CK708724" s="68"/>
      <c r="CO708724" s="68"/>
      <c r="CS708724" s="68"/>
    </row>
    <row r="708725" spans="81:97" x14ac:dyDescent="0.35">
      <c r="CC708725" s="68"/>
      <c r="CG708725" s="68"/>
      <c r="CK708725" s="68"/>
      <c r="CO708725" s="68"/>
      <c r="CS708725" s="68"/>
    </row>
    <row r="708726" spans="81:97" x14ac:dyDescent="0.35">
      <c r="CC708726" s="68"/>
      <c r="CG708726" s="68"/>
      <c r="CK708726" s="68"/>
      <c r="CO708726" s="68"/>
      <c r="CS708726" s="68"/>
    </row>
    <row r="708727" spans="81:97" x14ac:dyDescent="0.35">
      <c r="CC708727" s="68"/>
      <c r="CG708727" s="68"/>
      <c r="CK708727" s="68"/>
      <c r="CO708727" s="68"/>
      <c r="CS708727" s="68"/>
    </row>
    <row r="708728" spans="81:97" x14ac:dyDescent="0.35">
      <c r="CC708728" s="68"/>
      <c r="CG708728" s="68"/>
      <c r="CK708728" s="68"/>
      <c r="CO708728" s="68"/>
      <c r="CS708728" s="68"/>
    </row>
    <row r="708729" spans="81:97" x14ac:dyDescent="0.35">
      <c r="CC708729" s="68"/>
      <c r="CG708729" s="68"/>
      <c r="CK708729" s="68"/>
      <c r="CO708729" s="68"/>
      <c r="CS708729" s="68"/>
    </row>
    <row r="708730" spans="81:97" x14ac:dyDescent="0.35">
      <c r="CC708730" s="68"/>
      <c r="CG708730" s="68"/>
      <c r="CK708730" s="68"/>
      <c r="CO708730" s="68"/>
      <c r="CS708730" s="68"/>
    </row>
    <row r="708731" spans="81:97" x14ac:dyDescent="0.35">
      <c r="CC708731" s="68"/>
      <c r="CG708731" s="68"/>
      <c r="CK708731" s="68"/>
      <c r="CO708731" s="68"/>
      <c r="CS708731" s="68"/>
    </row>
    <row r="708732" spans="81:97" x14ac:dyDescent="0.35">
      <c r="CC708732" s="68"/>
      <c r="CG708732" s="68"/>
      <c r="CK708732" s="68"/>
      <c r="CO708732" s="68"/>
      <c r="CS708732" s="68"/>
    </row>
    <row r="708733" spans="81:97" x14ac:dyDescent="0.35">
      <c r="CC708733" s="68"/>
      <c r="CG708733" s="68"/>
      <c r="CK708733" s="68"/>
      <c r="CO708733" s="68"/>
      <c r="CS708733" s="68"/>
    </row>
    <row r="708734" spans="81:97" x14ac:dyDescent="0.35">
      <c r="CC708734" s="68"/>
      <c r="CG708734" s="68"/>
      <c r="CK708734" s="68"/>
      <c r="CO708734" s="68"/>
      <c r="CS708734" s="68"/>
    </row>
    <row r="708735" spans="81:97" x14ac:dyDescent="0.35">
      <c r="CC708735" s="68"/>
      <c r="CG708735" s="68"/>
      <c r="CK708735" s="68"/>
      <c r="CO708735" s="68"/>
      <c r="CS708735" s="68"/>
    </row>
    <row r="708736" spans="81:97" x14ac:dyDescent="0.35">
      <c r="CC708736" s="68"/>
      <c r="CG708736" s="68"/>
      <c r="CK708736" s="68"/>
      <c r="CO708736" s="68"/>
      <c r="CS708736" s="68"/>
    </row>
    <row r="708737" spans="81:97" x14ac:dyDescent="0.35">
      <c r="CC708737" s="68"/>
      <c r="CG708737" s="68"/>
      <c r="CK708737" s="68"/>
      <c r="CO708737" s="68"/>
      <c r="CS708737" s="68"/>
    </row>
    <row r="708738" spans="81:97" x14ac:dyDescent="0.35">
      <c r="CC708738" s="68"/>
      <c r="CG708738" s="68"/>
      <c r="CK708738" s="68"/>
      <c r="CO708738" s="68"/>
      <c r="CS708738" s="68"/>
    </row>
    <row r="708739" spans="81:97" x14ac:dyDescent="0.35">
      <c r="CC708739" s="68"/>
      <c r="CG708739" s="68"/>
      <c r="CK708739" s="68"/>
      <c r="CO708739" s="68"/>
      <c r="CS708739" s="68"/>
    </row>
    <row r="708740" spans="81:97" x14ac:dyDescent="0.35">
      <c r="CC708740" s="68"/>
      <c r="CG708740" s="68"/>
      <c r="CK708740" s="68"/>
      <c r="CO708740" s="68"/>
      <c r="CS708740" s="68"/>
    </row>
    <row r="708741" spans="81:97" x14ac:dyDescent="0.35">
      <c r="CC708741" s="68"/>
      <c r="CG708741" s="68"/>
      <c r="CK708741" s="68"/>
      <c r="CO708741" s="68"/>
      <c r="CS708741" s="68"/>
    </row>
    <row r="708742" spans="81:97" x14ac:dyDescent="0.35">
      <c r="CC708742" s="68"/>
      <c r="CG708742" s="68"/>
      <c r="CK708742" s="68"/>
      <c r="CO708742" s="68"/>
      <c r="CS708742" s="68"/>
    </row>
    <row r="708743" spans="81:97" x14ac:dyDescent="0.35">
      <c r="CC708743" s="68"/>
      <c r="CG708743" s="68"/>
      <c r="CK708743" s="68"/>
      <c r="CO708743" s="68"/>
      <c r="CS708743" s="68"/>
    </row>
    <row r="708744" spans="81:97" x14ac:dyDescent="0.35">
      <c r="CC708744" s="68"/>
      <c r="CG708744" s="68"/>
      <c r="CK708744" s="68"/>
      <c r="CO708744" s="68"/>
      <c r="CS708744" s="68"/>
    </row>
    <row r="708745" spans="81:97" x14ac:dyDescent="0.35">
      <c r="CC708745" s="68"/>
      <c r="CG708745" s="68"/>
      <c r="CK708745" s="68"/>
      <c r="CO708745" s="68"/>
      <c r="CS708745" s="68"/>
    </row>
    <row r="708746" spans="81:97" x14ac:dyDescent="0.35">
      <c r="CC708746" s="68"/>
      <c r="CG708746" s="68"/>
      <c r="CK708746" s="68"/>
      <c r="CO708746" s="68"/>
      <c r="CS708746" s="68"/>
    </row>
    <row r="708747" spans="81:97" x14ac:dyDescent="0.35">
      <c r="CC708747" s="68"/>
      <c r="CG708747" s="68"/>
      <c r="CK708747" s="68"/>
      <c r="CO708747" s="68"/>
      <c r="CS708747" s="68"/>
    </row>
    <row r="708748" spans="81:97" x14ac:dyDescent="0.35">
      <c r="CC708748" s="68"/>
      <c r="CG708748" s="68"/>
      <c r="CK708748" s="68"/>
      <c r="CO708748" s="68"/>
      <c r="CS708748" s="68"/>
    </row>
    <row r="708749" spans="81:97" x14ac:dyDescent="0.35">
      <c r="CC708749" s="68"/>
      <c r="CG708749" s="68"/>
      <c r="CK708749" s="68"/>
      <c r="CO708749" s="68"/>
      <c r="CS708749" s="68"/>
    </row>
    <row r="708750" spans="81:97" x14ac:dyDescent="0.35">
      <c r="CC708750" s="68"/>
      <c r="CG708750" s="68"/>
      <c r="CK708750" s="68"/>
      <c r="CO708750" s="68"/>
      <c r="CS708750" s="68"/>
    </row>
    <row r="708751" spans="81:97" x14ac:dyDescent="0.35">
      <c r="CC708751" s="68"/>
      <c r="CG708751" s="68"/>
      <c r="CK708751" s="68"/>
      <c r="CO708751" s="68"/>
      <c r="CS708751" s="68"/>
    </row>
    <row r="708752" spans="81:97" x14ac:dyDescent="0.35">
      <c r="CC708752" s="68"/>
      <c r="CG708752" s="68"/>
      <c r="CK708752" s="68"/>
      <c r="CO708752" s="68"/>
      <c r="CS708752" s="68"/>
    </row>
    <row r="708753" spans="81:97" x14ac:dyDescent="0.35">
      <c r="CC708753" s="68"/>
      <c r="CG708753" s="68"/>
      <c r="CK708753" s="68"/>
      <c r="CO708753" s="68"/>
      <c r="CS708753" s="68"/>
    </row>
    <row r="708754" spans="81:97" x14ac:dyDescent="0.35">
      <c r="CC708754" s="68"/>
      <c r="CG708754" s="68"/>
      <c r="CK708754" s="68"/>
      <c r="CO708754" s="68"/>
      <c r="CS708754" s="68"/>
    </row>
    <row r="708755" spans="81:97" x14ac:dyDescent="0.35">
      <c r="CC708755" s="68"/>
      <c r="CG708755" s="68"/>
      <c r="CK708755" s="68"/>
      <c r="CO708755" s="68"/>
      <c r="CS708755" s="68"/>
    </row>
    <row r="708756" spans="81:97" x14ac:dyDescent="0.35">
      <c r="CC708756" s="68"/>
      <c r="CG708756" s="68"/>
      <c r="CK708756" s="68"/>
      <c r="CO708756" s="68"/>
      <c r="CS708756" s="68"/>
    </row>
    <row r="708757" spans="81:97" x14ac:dyDescent="0.35">
      <c r="CC708757" s="68"/>
      <c r="CG708757" s="68"/>
      <c r="CK708757" s="68"/>
      <c r="CO708757" s="68"/>
      <c r="CS708757" s="68"/>
    </row>
    <row r="708758" spans="81:97" x14ac:dyDescent="0.35">
      <c r="CC708758" s="68"/>
      <c r="CG708758" s="68"/>
      <c r="CK708758" s="68"/>
      <c r="CO708758" s="68"/>
      <c r="CS708758" s="68"/>
    </row>
    <row r="708759" spans="81:97" x14ac:dyDescent="0.35">
      <c r="CC708759" s="68"/>
      <c r="CG708759" s="68"/>
      <c r="CK708759" s="68"/>
      <c r="CO708759" s="68"/>
      <c r="CS708759" s="68"/>
    </row>
    <row r="708760" spans="81:97" x14ac:dyDescent="0.35">
      <c r="CC708760" s="68"/>
      <c r="CG708760" s="68"/>
      <c r="CK708760" s="68"/>
      <c r="CO708760" s="68"/>
      <c r="CS708760" s="68"/>
    </row>
    <row r="708761" spans="81:97" x14ac:dyDescent="0.35">
      <c r="CC708761" s="68"/>
      <c r="CG708761" s="68"/>
      <c r="CK708761" s="68"/>
      <c r="CO708761" s="68"/>
      <c r="CS708761" s="68"/>
    </row>
    <row r="708762" spans="81:97" x14ac:dyDescent="0.35">
      <c r="CC708762" s="68"/>
      <c r="CG708762" s="68"/>
      <c r="CK708762" s="68"/>
      <c r="CO708762" s="68"/>
      <c r="CS708762" s="68"/>
    </row>
    <row r="708763" spans="81:97" x14ac:dyDescent="0.35">
      <c r="CC708763" s="68"/>
      <c r="CG708763" s="68"/>
      <c r="CK708763" s="68"/>
      <c r="CO708763" s="68"/>
      <c r="CS708763" s="68"/>
    </row>
    <row r="708764" spans="81:97" x14ac:dyDescent="0.35">
      <c r="CC708764" s="68"/>
      <c r="CG708764" s="68"/>
      <c r="CK708764" s="68"/>
      <c r="CO708764" s="68"/>
      <c r="CS708764" s="68"/>
    </row>
    <row r="708765" spans="81:97" x14ac:dyDescent="0.35">
      <c r="CC708765" s="68"/>
      <c r="CG708765" s="68"/>
      <c r="CK708765" s="68"/>
      <c r="CO708765" s="68"/>
      <c r="CS708765" s="68"/>
    </row>
    <row r="708766" spans="81:97" x14ac:dyDescent="0.35">
      <c r="CC708766" s="68"/>
      <c r="CG708766" s="68"/>
      <c r="CK708766" s="68"/>
      <c r="CO708766" s="68"/>
      <c r="CS708766" s="68"/>
    </row>
    <row r="708767" spans="81:97" x14ac:dyDescent="0.35">
      <c r="CC708767" s="68"/>
      <c r="CG708767" s="68"/>
      <c r="CK708767" s="68"/>
      <c r="CO708767" s="68"/>
      <c r="CS708767" s="68"/>
    </row>
    <row r="708768" spans="81:97" x14ac:dyDescent="0.35">
      <c r="CC708768" s="68"/>
      <c r="CG708768" s="68"/>
      <c r="CK708768" s="68"/>
      <c r="CO708768" s="68"/>
      <c r="CS708768" s="68"/>
    </row>
    <row r="708769" spans="81:97" x14ac:dyDescent="0.35">
      <c r="CC708769" s="68"/>
      <c r="CG708769" s="68"/>
      <c r="CK708769" s="68"/>
      <c r="CO708769" s="68"/>
      <c r="CS708769" s="68"/>
    </row>
    <row r="708770" spans="81:97" x14ac:dyDescent="0.35">
      <c r="CC708770" s="68"/>
      <c r="CG708770" s="68"/>
      <c r="CK708770" s="68"/>
      <c r="CO708770" s="68"/>
      <c r="CS708770" s="68"/>
    </row>
    <row r="708771" spans="81:97" x14ac:dyDescent="0.35">
      <c r="CC708771" s="68"/>
      <c r="CG708771" s="68"/>
      <c r="CK708771" s="68"/>
      <c r="CO708771" s="68"/>
      <c r="CS708771" s="68"/>
    </row>
    <row r="708772" spans="81:97" x14ac:dyDescent="0.35">
      <c r="CC708772" s="68"/>
      <c r="CG708772" s="68"/>
      <c r="CK708772" s="68"/>
      <c r="CO708772" s="68"/>
      <c r="CS708772" s="68"/>
    </row>
    <row r="708773" spans="81:97" x14ac:dyDescent="0.35">
      <c r="CC708773" s="68"/>
      <c r="CG708773" s="68"/>
      <c r="CK708773" s="68"/>
      <c r="CO708773" s="68"/>
      <c r="CS708773" s="68"/>
    </row>
    <row r="708774" spans="81:97" x14ac:dyDescent="0.35">
      <c r="CC708774" s="68"/>
      <c r="CG708774" s="68"/>
      <c r="CK708774" s="68"/>
      <c r="CO708774" s="68"/>
      <c r="CS708774" s="68"/>
    </row>
    <row r="708775" spans="81:97" x14ac:dyDescent="0.35">
      <c r="CC708775" s="68"/>
      <c r="CG708775" s="68"/>
      <c r="CK708775" s="68"/>
      <c r="CO708775" s="68"/>
      <c r="CS708775" s="68"/>
    </row>
    <row r="708776" spans="81:97" x14ac:dyDescent="0.35">
      <c r="CC708776" s="68"/>
      <c r="CG708776" s="68"/>
      <c r="CK708776" s="68"/>
      <c r="CO708776" s="68"/>
      <c r="CS708776" s="68"/>
    </row>
    <row r="708777" spans="81:97" x14ac:dyDescent="0.35">
      <c r="CC708777" s="68"/>
      <c r="CG708777" s="68"/>
      <c r="CK708777" s="68"/>
      <c r="CO708777" s="68"/>
      <c r="CS708777" s="68"/>
    </row>
    <row r="708778" spans="81:97" x14ac:dyDescent="0.35">
      <c r="CC708778" s="68"/>
      <c r="CG708778" s="68"/>
      <c r="CK708778" s="68"/>
      <c r="CO708778" s="68"/>
      <c r="CS708778" s="68"/>
    </row>
    <row r="708779" spans="81:97" x14ac:dyDescent="0.35">
      <c r="CC708779" s="68"/>
      <c r="CG708779" s="68"/>
      <c r="CK708779" s="68"/>
      <c r="CO708779" s="68"/>
      <c r="CS708779" s="68"/>
    </row>
    <row r="708780" spans="81:97" x14ac:dyDescent="0.35">
      <c r="CC708780" s="68"/>
      <c r="CG708780" s="68"/>
      <c r="CK708780" s="68"/>
      <c r="CO708780" s="68"/>
      <c r="CS708780" s="68"/>
    </row>
    <row r="708781" spans="81:97" x14ac:dyDescent="0.35">
      <c r="CC708781" s="68"/>
      <c r="CG708781" s="68"/>
      <c r="CK708781" s="68"/>
      <c r="CO708781" s="68"/>
      <c r="CS708781" s="68"/>
    </row>
    <row r="708782" spans="81:97" x14ac:dyDescent="0.35">
      <c r="CC708782" s="68"/>
      <c r="CG708782" s="68"/>
      <c r="CK708782" s="68"/>
      <c r="CO708782" s="68"/>
      <c r="CS708782" s="68"/>
    </row>
    <row r="708783" spans="81:97" x14ac:dyDescent="0.35">
      <c r="CC708783" s="68"/>
      <c r="CG708783" s="68"/>
      <c r="CK708783" s="68"/>
      <c r="CO708783" s="68"/>
      <c r="CS708783" s="68"/>
    </row>
    <row r="708784" spans="81:97" x14ac:dyDescent="0.35">
      <c r="CC708784" s="68"/>
      <c r="CG708784" s="68"/>
      <c r="CK708784" s="68"/>
      <c r="CO708784" s="68"/>
      <c r="CS708784" s="68"/>
    </row>
    <row r="708785" spans="81:97" x14ac:dyDescent="0.35">
      <c r="CC708785" s="68"/>
      <c r="CG708785" s="68"/>
      <c r="CK708785" s="68"/>
      <c r="CO708785" s="68"/>
      <c r="CS708785" s="68"/>
    </row>
    <row r="708786" spans="81:97" x14ac:dyDescent="0.35">
      <c r="CC708786" s="68"/>
      <c r="CG708786" s="68"/>
      <c r="CK708786" s="68"/>
      <c r="CO708786" s="68"/>
      <c r="CS708786" s="68"/>
    </row>
    <row r="708787" spans="81:97" x14ac:dyDescent="0.35">
      <c r="CC708787" s="68"/>
      <c r="CG708787" s="68"/>
      <c r="CK708787" s="68"/>
      <c r="CO708787" s="68"/>
      <c r="CS708787" s="68"/>
    </row>
    <row r="708788" spans="81:97" x14ac:dyDescent="0.35">
      <c r="CC708788" s="68"/>
      <c r="CG708788" s="68"/>
      <c r="CK708788" s="68"/>
      <c r="CO708788" s="68"/>
      <c r="CS708788" s="68"/>
    </row>
    <row r="708789" spans="81:97" x14ac:dyDescent="0.35">
      <c r="CC708789" s="68"/>
      <c r="CG708789" s="68"/>
      <c r="CK708789" s="68"/>
      <c r="CO708789" s="68"/>
      <c r="CS708789" s="68"/>
    </row>
    <row r="708790" spans="81:97" x14ac:dyDescent="0.35">
      <c r="CC708790" s="68"/>
      <c r="CG708790" s="68"/>
      <c r="CK708790" s="68"/>
      <c r="CO708790" s="68"/>
      <c r="CS708790" s="68"/>
    </row>
    <row r="708791" spans="81:97" x14ac:dyDescent="0.35">
      <c r="CC708791" s="68"/>
      <c r="CG708791" s="68"/>
      <c r="CK708791" s="68"/>
      <c r="CO708791" s="68"/>
      <c r="CS708791" s="68"/>
    </row>
    <row r="708792" spans="81:97" x14ac:dyDescent="0.35">
      <c r="CC708792" s="68"/>
      <c r="CG708792" s="68"/>
      <c r="CK708792" s="68"/>
      <c r="CO708792" s="68"/>
      <c r="CS708792" s="68"/>
    </row>
    <row r="708793" spans="81:97" x14ac:dyDescent="0.35">
      <c r="CC708793" s="68"/>
      <c r="CG708793" s="68"/>
      <c r="CK708793" s="68"/>
      <c r="CO708793" s="68"/>
      <c r="CS708793" s="68"/>
    </row>
    <row r="708794" spans="81:97" x14ac:dyDescent="0.35">
      <c r="CC708794" s="68"/>
      <c r="CG708794" s="68"/>
      <c r="CK708794" s="68"/>
      <c r="CO708794" s="68"/>
      <c r="CS708794" s="68"/>
    </row>
    <row r="708795" spans="81:97" x14ac:dyDescent="0.35">
      <c r="CC708795" s="68"/>
      <c r="CG708795" s="68"/>
      <c r="CK708795" s="68"/>
      <c r="CO708795" s="68"/>
      <c r="CS708795" s="68"/>
    </row>
    <row r="708796" spans="81:97" x14ac:dyDescent="0.35">
      <c r="CC708796" s="68"/>
      <c r="CG708796" s="68"/>
      <c r="CK708796" s="68"/>
      <c r="CO708796" s="68"/>
      <c r="CS708796" s="68"/>
    </row>
    <row r="708797" spans="81:97" x14ac:dyDescent="0.35">
      <c r="CC708797" s="68"/>
      <c r="CG708797" s="68"/>
      <c r="CK708797" s="68"/>
      <c r="CO708797" s="68"/>
      <c r="CS708797" s="68"/>
    </row>
    <row r="708798" spans="81:97" x14ac:dyDescent="0.35">
      <c r="CC708798" s="68"/>
      <c r="CG708798" s="68"/>
      <c r="CK708798" s="68"/>
      <c r="CO708798" s="68"/>
      <c r="CS708798" s="68"/>
    </row>
    <row r="708799" spans="81:97" x14ac:dyDescent="0.35">
      <c r="CC708799" s="68"/>
      <c r="CG708799" s="68"/>
      <c r="CK708799" s="68"/>
      <c r="CO708799" s="68"/>
      <c r="CS708799" s="68"/>
    </row>
    <row r="708800" spans="81:97" x14ac:dyDescent="0.35">
      <c r="CC708800" s="68"/>
      <c r="CG708800" s="68"/>
      <c r="CK708800" s="68"/>
      <c r="CO708800" s="68"/>
      <c r="CS708800" s="68"/>
    </row>
    <row r="708801" spans="81:97" x14ac:dyDescent="0.35">
      <c r="CC708801" s="68"/>
      <c r="CG708801" s="68"/>
      <c r="CK708801" s="68"/>
      <c r="CO708801" s="68"/>
      <c r="CS708801" s="68"/>
    </row>
    <row r="708802" spans="81:97" x14ac:dyDescent="0.35">
      <c r="CC708802" s="68"/>
      <c r="CG708802" s="68"/>
      <c r="CK708802" s="68"/>
      <c r="CO708802" s="68"/>
      <c r="CS708802" s="68"/>
    </row>
    <row r="708803" spans="81:97" x14ac:dyDescent="0.35">
      <c r="CC708803" s="68"/>
      <c r="CG708803" s="68"/>
      <c r="CK708803" s="68"/>
      <c r="CO708803" s="68"/>
      <c r="CS708803" s="68"/>
    </row>
    <row r="708804" spans="81:97" x14ac:dyDescent="0.35">
      <c r="CC708804" s="68"/>
      <c r="CG708804" s="68"/>
      <c r="CK708804" s="68"/>
      <c r="CO708804" s="68"/>
      <c r="CS708804" s="68"/>
    </row>
    <row r="708805" spans="81:97" x14ac:dyDescent="0.35">
      <c r="CC708805" s="68"/>
      <c r="CG708805" s="68"/>
      <c r="CK708805" s="68"/>
      <c r="CO708805" s="68"/>
      <c r="CS708805" s="68"/>
    </row>
    <row r="708806" spans="81:97" x14ac:dyDescent="0.35">
      <c r="CC708806" s="68"/>
      <c r="CG708806" s="68"/>
      <c r="CK708806" s="68"/>
      <c r="CO708806" s="68"/>
      <c r="CS708806" s="68"/>
    </row>
    <row r="708807" spans="81:97" x14ac:dyDescent="0.35">
      <c r="CC708807" s="68"/>
      <c r="CG708807" s="68"/>
      <c r="CK708807" s="68"/>
      <c r="CO708807" s="68"/>
      <c r="CS708807" s="68"/>
    </row>
    <row r="708808" spans="81:97" x14ac:dyDescent="0.35">
      <c r="CC708808" s="68"/>
      <c r="CG708808" s="68"/>
      <c r="CK708808" s="68"/>
      <c r="CO708808" s="68"/>
      <c r="CS708808" s="68"/>
    </row>
    <row r="708809" spans="81:97" x14ac:dyDescent="0.35">
      <c r="CC708809" s="68"/>
      <c r="CG708809" s="68"/>
      <c r="CK708809" s="68"/>
      <c r="CO708809" s="68"/>
      <c r="CS708809" s="68"/>
    </row>
    <row r="708810" spans="81:97" x14ac:dyDescent="0.35">
      <c r="CC708810" s="68"/>
      <c r="CG708810" s="68"/>
      <c r="CK708810" s="68"/>
      <c r="CO708810" s="68"/>
      <c r="CS708810" s="68"/>
    </row>
    <row r="708811" spans="81:97" x14ac:dyDescent="0.35">
      <c r="CC708811" s="68"/>
      <c r="CG708811" s="68"/>
      <c r="CK708811" s="68"/>
      <c r="CO708811" s="68"/>
      <c r="CS708811" s="68"/>
    </row>
    <row r="708812" spans="81:97" x14ac:dyDescent="0.35">
      <c r="CC708812" s="68"/>
      <c r="CG708812" s="68"/>
      <c r="CK708812" s="68"/>
      <c r="CO708812" s="68"/>
      <c r="CS708812" s="68"/>
    </row>
    <row r="708813" spans="81:97" x14ac:dyDescent="0.35">
      <c r="CC708813" s="68"/>
      <c r="CG708813" s="68"/>
      <c r="CK708813" s="68"/>
      <c r="CO708813" s="68"/>
      <c r="CS708813" s="68"/>
    </row>
    <row r="708814" spans="81:97" x14ac:dyDescent="0.35">
      <c r="CC708814" s="68"/>
      <c r="CG708814" s="68"/>
      <c r="CK708814" s="68"/>
      <c r="CO708814" s="68"/>
      <c r="CS708814" s="68"/>
    </row>
    <row r="708815" spans="81:97" x14ac:dyDescent="0.35">
      <c r="CC708815" s="68"/>
      <c r="CG708815" s="68"/>
      <c r="CK708815" s="68"/>
      <c r="CO708815" s="68"/>
      <c r="CS708815" s="68"/>
    </row>
    <row r="708816" spans="81:97" x14ac:dyDescent="0.35">
      <c r="CC708816" s="68"/>
      <c r="CG708816" s="68"/>
      <c r="CK708816" s="68"/>
      <c r="CO708816" s="68"/>
      <c r="CS708816" s="68"/>
    </row>
    <row r="708817" spans="81:97" x14ac:dyDescent="0.35">
      <c r="CC708817" s="68"/>
      <c r="CG708817" s="68"/>
      <c r="CK708817" s="68"/>
      <c r="CO708817" s="68"/>
      <c r="CS708817" s="68"/>
    </row>
    <row r="708818" spans="81:97" x14ac:dyDescent="0.35">
      <c r="CC708818" s="68"/>
      <c r="CG708818" s="68"/>
      <c r="CK708818" s="68"/>
      <c r="CO708818" s="68"/>
      <c r="CS708818" s="68"/>
    </row>
    <row r="708819" spans="81:97" x14ac:dyDescent="0.35">
      <c r="CC708819" s="68"/>
      <c r="CG708819" s="68"/>
      <c r="CK708819" s="68"/>
      <c r="CO708819" s="68"/>
      <c r="CS708819" s="68"/>
    </row>
    <row r="708820" spans="81:97" x14ac:dyDescent="0.35">
      <c r="CC708820" s="68"/>
      <c r="CG708820" s="68"/>
      <c r="CK708820" s="68"/>
      <c r="CO708820" s="68"/>
      <c r="CS708820" s="68"/>
    </row>
    <row r="708821" spans="81:97" x14ac:dyDescent="0.35">
      <c r="CC708821" s="68"/>
      <c r="CG708821" s="68"/>
      <c r="CK708821" s="68"/>
      <c r="CO708821" s="68"/>
      <c r="CS708821" s="68"/>
    </row>
    <row r="708822" spans="81:97" x14ac:dyDescent="0.35">
      <c r="CC708822" s="68"/>
      <c r="CG708822" s="68"/>
      <c r="CK708822" s="68"/>
      <c r="CO708822" s="68"/>
      <c r="CS708822" s="68"/>
    </row>
    <row r="708823" spans="81:97" x14ac:dyDescent="0.35">
      <c r="CC708823" s="68"/>
      <c r="CG708823" s="68"/>
      <c r="CK708823" s="68"/>
      <c r="CO708823" s="68"/>
      <c r="CS708823" s="68"/>
    </row>
    <row r="708824" spans="81:97" x14ac:dyDescent="0.35">
      <c r="CC708824" s="68"/>
      <c r="CG708824" s="68"/>
      <c r="CK708824" s="68"/>
      <c r="CO708824" s="68"/>
      <c r="CS708824" s="68"/>
    </row>
    <row r="708825" spans="81:97" x14ac:dyDescent="0.35">
      <c r="CC708825" s="68"/>
      <c r="CG708825" s="68"/>
      <c r="CK708825" s="68"/>
      <c r="CO708825" s="68"/>
      <c r="CS708825" s="68"/>
    </row>
    <row r="708826" spans="81:97" x14ac:dyDescent="0.35">
      <c r="CC708826" s="68"/>
      <c r="CG708826" s="68"/>
      <c r="CK708826" s="68"/>
      <c r="CO708826" s="68"/>
      <c r="CS708826" s="68"/>
    </row>
    <row r="708827" spans="81:97" x14ac:dyDescent="0.35">
      <c r="CC708827" s="68"/>
      <c r="CG708827" s="68"/>
      <c r="CK708827" s="68"/>
      <c r="CO708827" s="68"/>
      <c r="CS708827" s="68"/>
    </row>
    <row r="708828" spans="81:97" x14ac:dyDescent="0.35">
      <c r="CC708828" s="68"/>
      <c r="CG708828" s="68"/>
      <c r="CK708828" s="68"/>
      <c r="CO708828" s="68"/>
      <c r="CS708828" s="68"/>
    </row>
    <row r="708829" spans="81:97" x14ac:dyDescent="0.35">
      <c r="CC708829" s="68"/>
      <c r="CG708829" s="68"/>
      <c r="CK708829" s="68"/>
      <c r="CO708829" s="68"/>
      <c r="CS708829" s="68"/>
    </row>
    <row r="708830" spans="81:97" x14ac:dyDescent="0.35">
      <c r="CC708830" s="68"/>
      <c r="CG708830" s="68"/>
      <c r="CK708830" s="68"/>
      <c r="CO708830" s="68"/>
      <c r="CS708830" s="68"/>
    </row>
    <row r="708831" spans="81:97" x14ac:dyDescent="0.35">
      <c r="CC708831" s="68"/>
      <c r="CG708831" s="68"/>
      <c r="CK708831" s="68"/>
      <c r="CO708831" s="68"/>
      <c r="CS708831" s="68"/>
    </row>
    <row r="708832" spans="81:97" x14ac:dyDescent="0.35">
      <c r="CC708832" s="68"/>
      <c r="CG708832" s="68"/>
      <c r="CK708832" s="68"/>
      <c r="CO708832" s="68"/>
      <c r="CS708832" s="68"/>
    </row>
    <row r="708833" spans="81:100" x14ac:dyDescent="0.35">
      <c r="CC708833" s="68"/>
      <c r="CG708833" s="68"/>
      <c r="CK708833" s="68"/>
      <c r="CO708833" s="68"/>
      <c r="CS708833" s="68"/>
    </row>
    <row r="708834" spans="81:100" x14ac:dyDescent="0.35">
      <c r="CC708834" s="68"/>
      <c r="CG708834" s="68"/>
      <c r="CK708834" s="68"/>
      <c r="CO708834" s="68"/>
      <c r="CS708834" s="68"/>
    </row>
    <row r="708835" spans="81:100" x14ac:dyDescent="0.35">
      <c r="CC708835" s="68"/>
      <c r="CG708835" s="68"/>
      <c r="CK708835" s="68"/>
      <c r="CO708835" s="68"/>
      <c r="CS708835" s="68"/>
    </row>
    <row r="708836" spans="81:100" x14ac:dyDescent="0.35">
      <c r="CC708836" s="68"/>
      <c r="CG708836" s="68"/>
      <c r="CK708836" s="68"/>
      <c r="CO708836" s="68"/>
      <c r="CS708836" s="68"/>
    </row>
    <row r="708837" spans="81:100" x14ac:dyDescent="0.35">
      <c r="CC708837" s="68"/>
      <c r="CG708837" s="68"/>
      <c r="CK708837" s="68"/>
      <c r="CO708837" s="68"/>
      <c r="CS708837" s="68"/>
    </row>
    <row r="708838" spans="81:100" x14ac:dyDescent="0.35">
      <c r="CC708838" s="68"/>
      <c r="CG708838" s="68"/>
      <c r="CK708838" s="68"/>
      <c r="CO708838" s="68"/>
      <c r="CS708838" s="68"/>
    </row>
    <row r="708839" spans="81:100" x14ac:dyDescent="0.35">
      <c r="CC708839" s="68"/>
      <c r="CG708839" s="68"/>
      <c r="CK708839" s="68"/>
      <c r="CO708839" s="68"/>
      <c r="CS708839" s="68"/>
    </row>
    <row r="708840" spans="81:100" x14ac:dyDescent="0.35">
      <c r="CC708840" s="68"/>
      <c r="CG708840" s="68"/>
      <c r="CK708840" s="68"/>
      <c r="CO708840" s="68"/>
      <c r="CS708840" s="68"/>
    </row>
    <row r="708841" spans="81:100" x14ac:dyDescent="0.35">
      <c r="CC708841" s="65"/>
      <c r="CD708841" s="65"/>
      <c r="CE708841" s="65"/>
      <c r="CF708841" s="63"/>
      <c r="CG708841" s="65"/>
      <c r="CH708841" s="65"/>
      <c r="CI708841" s="65"/>
      <c r="CJ708841" s="63"/>
      <c r="CK708841" s="65"/>
      <c r="CL708841" s="65"/>
      <c r="CM708841" s="65"/>
      <c r="CN708841" s="63"/>
      <c r="CO708841" s="65"/>
      <c r="CP708841" s="65"/>
      <c r="CQ708841" s="65"/>
      <c r="CR708841" s="63"/>
      <c r="CS708841" s="65"/>
      <c r="CT708841" s="65"/>
      <c r="CU708841" s="65"/>
      <c r="CV708841" s="63"/>
    </row>
    <row r="708842" spans="81:100" x14ac:dyDescent="0.35">
      <c r="CC708842" s="65"/>
      <c r="CD708842" s="65"/>
      <c r="CE708842" s="65"/>
      <c r="CF708842" s="63"/>
      <c r="CG708842" s="65"/>
      <c r="CH708842" s="65"/>
      <c r="CI708842" s="65"/>
      <c r="CJ708842" s="63"/>
      <c r="CK708842" s="65"/>
      <c r="CL708842" s="65"/>
      <c r="CM708842" s="65"/>
      <c r="CN708842" s="63"/>
      <c r="CO708842" s="65"/>
      <c r="CP708842" s="65"/>
      <c r="CQ708842" s="65"/>
      <c r="CR708842" s="63"/>
      <c r="CS708842" s="65"/>
      <c r="CT708842" s="65"/>
      <c r="CU708842" s="65"/>
      <c r="CV708842" s="63"/>
    </row>
    <row r="709233" spans="81:97" x14ac:dyDescent="0.35">
      <c r="CC709233" s="68"/>
      <c r="CG709233" s="68"/>
      <c r="CK709233" s="68"/>
      <c r="CO709233" s="68"/>
      <c r="CS709233" s="68"/>
    </row>
    <row r="709234" spans="81:97" x14ac:dyDescent="0.35">
      <c r="CC709234" s="68"/>
      <c r="CG709234" s="68"/>
      <c r="CK709234" s="68"/>
      <c r="CO709234" s="68"/>
      <c r="CS709234" s="68"/>
    </row>
    <row r="709235" spans="81:97" x14ac:dyDescent="0.35">
      <c r="CC709235" s="68"/>
      <c r="CG709235" s="68"/>
      <c r="CK709235" s="68"/>
      <c r="CO709235" s="68"/>
      <c r="CS709235" s="68"/>
    </row>
    <row r="709236" spans="81:97" x14ac:dyDescent="0.35">
      <c r="CC709236" s="68"/>
      <c r="CG709236" s="68"/>
      <c r="CK709236" s="68"/>
      <c r="CO709236" s="68"/>
      <c r="CS709236" s="68"/>
    </row>
    <row r="709237" spans="81:97" x14ac:dyDescent="0.35">
      <c r="CC709237" s="68"/>
      <c r="CG709237" s="68"/>
      <c r="CK709237" s="68"/>
      <c r="CO709237" s="68"/>
      <c r="CS709237" s="68"/>
    </row>
    <row r="709238" spans="81:97" x14ac:dyDescent="0.35">
      <c r="CC709238" s="68"/>
      <c r="CG709238" s="68"/>
      <c r="CK709238" s="68"/>
      <c r="CO709238" s="68"/>
      <c r="CS709238" s="68"/>
    </row>
    <row r="709239" spans="81:97" x14ac:dyDescent="0.35">
      <c r="CC709239" s="68"/>
      <c r="CG709239" s="68"/>
      <c r="CK709239" s="68"/>
      <c r="CO709239" s="68"/>
      <c r="CS709239" s="68"/>
    </row>
    <row r="709240" spans="81:97" x14ac:dyDescent="0.35">
      <c r="CC709240" s="68"/>
      <c r="CG709240" s="68"/>
      <c r="CK709240" s="68"/>
      <c r="CO709240" s="68"/>
      <c r="CS709240" s="68"/>
    </row>
    <row r="709241" spans="81:97" x14ac:dyDescent="0.35">
      <c r="CC709241" s="68"/>
      <c r="CG709241" s="68"/>
      <c r="CK709241" s="68"/>
      <c r="CO709241" s="68"/>
      <c r="CS709241" s="68"/>
    </row>
    <row r="709242" spans="81:97" x14ac:dyDescent="0.35">
      <c r="CC709242" s="68"/>
      <c r="CG709242" s="68"/>
      <c r="CK709242" s="68"/>
      <c r="CO709242" s="68"/>
      <c r="CS709242" s="68"/>
    </row>
    <row r="709243" spans="81:97" x14ac:dyDescent="0.35">
      <c r="CC709243" s="68"/>
      <c r="CG709243" s="68"/>
      <c r="CK709243" s="68"/>
      <c r="CO709243" s="68"/>
      <c r="CS709243" s="68"/>
    </row>
    <row r="709244" spans="81:97" x14ac:dyDescent="0.35">
      <c r="CC709244" s="68"/>
      <c r="CG709244" s="68"/>
      <c r="CK709244" s="68"/>
      <c r="CO709244" s="68"/>
      <c r="CS709244" s="68"/>
    </row>
    <row r="709245" spans="81:97" x14ac:dyDescent="0.35">
      <c r="CC709245" s="68"/>
      <c r="CG709245" s="68"/>
      <c r="CK709245" s="68"/>
      <c r="CO709245" s="68"/>
      <c r="CS709245" s="68"/>
    </row>
    <row r="709246" spans="81:97" x14ac:dyDescent="0.35">
      <c r="CC709246" s="68"/>
      <c r="CG709246" s="68"/>
      <c r="CK709246" s="68"/>
      <c r="CO709246" s="68"/>
      <c r="CS709246" s="68"/>
    </row>
    <row r="709247" spans="81:97" x14ac:dyDescent="0.35">
      <c r="CC709247" s="68"/>
      <c r="CG709247" s="68"/>
      <c r="CK709247" s="68"/>
      <c r="CO709247" s="68"/>
      <c r="CS709247" s="68"/>
    </row>
    <row r="709248" spans="81:97" x14ac:dyDescent="0.35">
      <c r="CC709248" s="68"/>
      <c r="CG709248" s="68"/>
      <c r="CK709248" s="68"/>
      <c r="CO709248" s="68"/>
      <c r="CS709248" s="68"/>
    </row>
    <row r="709249" spans="81:97" x14ac:dyDescent="0.35">
      <c r="CC709249" s="68"/>
      <c r="CG709249" s="68"/>
      <c r="CK709249" s="68"/>
      <c r="CO709249" s="68"/>
      <c r="CS709249" s="68"/>
    </row>
    <row r="709250" spans="81:97" x14ac:dyDescent="0.35">
      <c r="CC709250" s="68"/>
      <c r="CG709250" s="68"/>
      <c r="CK709250" s="68"/>
      <c r="CO709250" s="68"/>
      <c r="CS709250" s="68"/>
    </row>
    <row r="709251" spans="81:97" x14ac:dyDescent="0.35">
      <c r="CC709251" s="68"/>
      <c r="CG709251" s="68"/>
      <c r="CK709251" s="68"/>
      <c r="CO709251" s="68"/>
      <c r="CS709251" s="68"/>
    </row>
    <row r="709252" spans="81:97" x14ac:dyDescent="0.35">
      <c r="CC709252" s="68"/>
      <c r="CG709252" s="68"/>
      <c r="CK709252" s="68"/>
      <c r="CO709252" s="68"/>
      <c r="CS709252" s="68"/>
    </row>
    <row r="709253" spans="81:97" x14ac:dyDescent="0.35">
      <c r="CC709253" s="68"/>
      <c r="CG709253" s="68"/>
      <c r="CK709253" s="68"/>
      <c r="CO709253" s="68"/>
      <c r="CS709253" s="68"/>
    </row>
    <row r="709254" spans="81:97" x14ac:dyDescent="0.35">
      <c r="CC709254" s="68"/>
      <c r="CG709254" s="68"/>
      <c r="CK709254" s="68"/>
      <c r="CO709254" s="68"/>
      <c r="CS709254" s="68"/>
    </row>
    <row r="709255" spans="81:97" x14ac:dyDescent="0.35">
      <c r="CC709255" s="68"/>
      <c r="CG709255" s="68"/>
      <c r="CK709255" s="68"/>
      <c r="CO709255" s="68"/>
      <c r="CS709255" s="68"/>
    </row>
    <row r="709256" spans="81:97" x14ac:dyDescent="0.35">
      <c r="CC709256" s="68"/>
      <c r="CG709256" s="68"/>
      <c r="CK709256" s="68"/>
      <c r="CO709256" s="68"/>
      <c r="CS709256" s="68"/>
    </row>
    <row r="709257" spans="81:97" x14ac:dyDescent="0.35">
      <c r="CC709257" s="68"/>
      <c r="CG709257" s="68"/>
      <c r="CK709257" s="68"/>
      <c r="CO709257" s="68"/>
      <c r="CS709257" s="68"/>
    </row>
    <row r="709258" spans="81:97" x14ac:dyDescent="0.35">
      <c r="CC709258" s="68"/>
      <c r="CG709258" s="68"/>
      <c r="CK709258" s="68"/>
      <c r="CO709258" s="68"/>
      <c r="CS709258" s="68"/>
    </row>
    <row r="709259" spans="81:97" x14ac:dyDescent="0.35">
      <c r="CC709259" s="68"/>
      <c r="CG709259" s="68"/>
      <c r="CK709259" s="68"/>
      <c r="CO709259" s="68"/>
      <c r="CS709259" s="68"/>
    </row>
    <row r="709260" spans="81:97" x14ac:dyDescent="0.35">
      <c r="CC709260" s="68"/>
      <c r="CG709260" s="68"/>
      <c r="CK709260" s="68"/>
      <c r="CO709260" s="68"/>
      <c r="CS709260" s="68"/>
    </row>
    <row r="709261" spans="81:97" x14ac:dyDescent="0.35">
      <c r="CC709261" s="68"/>
      <c r="CG709261" s="68"/>
      <c r="CK709261" s="68"/>
      <c r="CO709261" s="68"/>
      <c r="CS709261" s="68"/>
    </row>
    <row r="709262" spans="81:97" x14ac:dyDescent="0.35">
      <c r="CC709262" s="68"/>
      <c r="CG709262" s="68"/>
      <c r="CK709262" s="68"/>
      <c r="CO709262" s="68"/>
      <c r="CS709262" s="68"/>
    </row>
    <row r="709263" spans="81:97" x14ac:dyDescent="0.35">
      <c r="CC709263" s="68"/>
      <c r="CG709263" s="68"/>
      <c r="CK709263" s="68"/>
      <c r="CO709263" s="68"/>
      <c r="CS709263" s="68"/>
    </row>
    <row r="709264" spans="81:97" x14ac:dyDescent="0.35">
      <c r="CC709264" s="68"/>
      <c r="CG709264" s="68"/>
      <c r="CK709264" s="68"/>
      <c r="CO709264" s="68"/>
      <c r="CS709264" s="68"/>
    </row>
    <row r="709265" spans="81:97" x14ac:dyDescent="0.35">
      <c r="CC709265" s="68"/>
      <c r="CG709265" s="68"/>
      <c r="CK709265" s="68"/>
      <c r="CO709265" s="68"/>
      <c r="CS709265" s="68"/>
    </row>
    <row r="709266" spans="81:97" x14ac:dyDescent="0.35">
      <c r="CC709266" s="68"/>
      <c r="CG709266" s="68"/>
      <c r="CK709266" s="68"/>
      <c r="CO709266" s="68"/>
      <c r="CS709266" s="68"/>
    </row>
    <row r="709267" spans="81:97" x14ac:dyDescent="0.35">
      <c r="CC709267" s="68"/>
      <c r="CG709267" s="68"/>
      <c r="CK709267" s="68"/>
      <c r="CO709267" s="68"/>
      <c r="CS709267" s="68"/>
    </row>
    <row r="709268" spans="81:97" x14ac:dyDescent="0.35">
      <c r="CC709268" s="68"/>
      <c r="CG709268" s="68"/>
      <c r="CK709268" s="68"/>
      <c r="CO709268" s="68"/>
      <c r="CS709268" s="68"/>
    </row>
    <row r="709269" spans="81:97" x14ac:dyDescent="0.35">
      <c r="CC709269" s="68"/>
      <c r="CG709269" s="68"/>
      <c r="CK709269" s="68"/>
      <c r="CO709269" s="68"/>
      <c r="CS709269" s="68"/>
    </row>
    <row r="709270" spans="81:97" x14ac:dyDescent="0.35">
      <c r="CC709270" s="68"/>
      <c r="CG709270" s="68"/>
      <c r="CK709270" s="68"/>
      <c r="CO709270" s="68"/>
      <c r="CS709270" s="68"/>
    </row>
    <row r="709271" spans="81:97" x14ac:dyDescent="0.35">
      <c r="CC709271" s="68"/>
      <c r="CG709271" s="68"/>
      <c r="CK709271" s="68"/>
      <c r="CO709271" s="68"/>
      <c r="CS709271" s="68"/>
    </row>
    <row r="709272" spans="81:97" x14ac:dyDescent="0.35">
      <c r="CC709272" s="68"/>
      <c r="CG709272" s="68"/>
      <c r="CK709272" s="68"/>
      <c r="CO709272" s="68"/>
      <c r="CS709272" s="68"/>
    </row>
    <row r="709273" spans="81:97" x14ac:dyDescent="0.35">
      <c r="CC709273" s="68"/>
      <c r="CG709273" s="68"/>
      <c r="CK709273" s="68"/>
      <c r="CO709273" s="68"/>
      <c r="CS709273" s="68"/>
    </row>
    <row r="709274" spans="81:97" x14ac:dyDescent="0.35">
      <c r="CC709274" s="68"/>
      <c r="CG709274" s="68"/>
      <c r="CK709274" s="68"/>
      <c r="CO709274" s="68"/>
      <c r="CS709274" s="68"/>
    </row>
    <row r="709275" spans="81:97" x14ac:dyDescent="0.35">
      <c r="CC709275" s="68"/>
      <c r="CG709275" s="68"/>
      <c r="CK709275" s="68"/>
      <c r="CO709275" s="68"/>
      <c r="CS709275" s="68"/>
    </row>
    <row r="709276" spans="81:97" x14ac:dyDescent="0.35">
      <c r="CC709276" s="68"/>
      <c r="CG709276" s="68"/>
      <c r="CK709276" s="68"/>
      <c r="CO709276" s="68"/>
      <c r="CS709276" s="68"/>
    </row>
    <row r="709277" spans="81:97" x14ac:dyDescent="0.35">
      <c r="CC709277" s="68"/>
      <c r="CG709277" s="68"/>
      <c r="CK709277" s="68"/>
      <c r="CO709277" s="68"/>
      <c r="CS709277" s="68"/>
    </row>
    <row r="709278" spans="81:97" x14ac:dyDescent="0.35">
      <c r="CC709278" s="68"/>
      <c r="CG709278" s="68"/>
      <c r="CK709278" s="68"/>
      <c r="CO709278" s="68"/>
      <c r="CS709278" s="68"/>
    </row>
    <row r="709279" spans="81:97" x14ac:dyDescent="0.35">
      <c r="CC709279" s="68"/>
      <c r="CG709279" s="68"/>
      <c r="CK709279" s="68"/>
      <c r="CO709279" s="68"/>
      <c r="CS709279" s="68"/>
    </row>
    <row r="709280" spans="81:97" x14ac:dyDescent="0.35">
      <c r="CC709280" s="68"/>
      <c r="CG709280" s="68"/>
      <c r="CK709280" s="68"/>
      <c r="CO709280" s="68"/>
      <c r="CS709280" s="68"/>
    </row>
    <row r="709281" spans="81:97" x14ac:dyDescent="0.35">
      <c r="CC709281" s="68"/>
      <c r="CG709281" s="68"/>
      <c r="CK709281" s="68"/>
      <c r="CO709281" s="68"/>
      <c r="CS709281" s="68"/>
    </row>
    <row r="709282" spans="81:97" x14ac:dyDescent="0.35">
      <c r="CC709282" s="68"/>
      <c r="CG709282" s="68"/>
      <c r="CK709282" s="68"/>
      <c r="CO709282" s="68"/>
      <c r="CS709282" s="68"/>
    </row>
    <row r="709283" spans="81:97" x14ac:dyDescent="0.35">
      <c r="CC709283" s="68"/>
      <c r="CG709283" s="68"/>
      <c r="CK709283" s="68"/>
      <c r="CO709283" s="68"/>
      <c r="CS709283" s="68"/>
    </row>
    <row r="709284" spans="81:97" x14ac:dyDescent="0.35">
      <c r="CC709284" s="68"/>
      <c r="CG709284" s="68"/>
      <c r="CK709284" s="68"/>
      <c r="CO709284" s="68"/>
      <c r="CS709284" s="68"/>
    </row>
    <row r="709285" spans="81:97" x14ac:dyDescent="0.35">
      <c r="CC709285" s="68"/>
      <c r="CG709285" s="68"/>
      <c r="CK709285" s="68"/>
      <c r="CO709285" s="68"/>
      <c r="CS709285" s="68"/>
    </row>
    <row r="709286" spans="81:97" x14ac:dyDescent="0.35">
      <c r="CC709286" s="68"/>
      <c r="CG709286" s="68"/>
      <c r="CK709286" s="68"/>
      <c r="CO709286" s="68"/>
      <c r="CS709286" s="68"/>
    </row>
    <row r="709287" spans="81:97" x14ac:dyDescent="0.35">
      <c r="CC709287" s="68"/>
      <c r="CG709287" s="68"/>
      <c r="CK709287" s="68"/>
      <c r="CO709287" s="68"/>
      <c r="CS709287" s="68"/>
    </row>
    <row r="709288" spans="81:97" x14ac:dyDescent="0.35">
      <c r="CC709288" s="68"/>
      <c r="CG709288" s="68"/>
      <c r="CK709288" s="68"/>
      <c r="CO709288" s="68"/>
      <c r="CS709288" s="68"/>
    </row>
    <row r="709289" spans="81:97" x14ac:dyDescent="0.35">
      <c r="CC709289" s="68"/>
      <c r="CG709289" s="68"/>
      <c r="CK709289" s="68"/>
      <c r="CO709289" s="68"/>
      <c r="CS709289" s="68"/>
    </row>
    <row r="709290" spans="81:97" x14ac:dyDescent="0.35">
      <c r="CC709290" s="68"/>
      <c r="CG709290" s="68"/>
      <c r="CK709290" s="68"/>
      <c r="CO709290" s="68"/>
      <c r="CS709290" s="68"/>
    </row>
    <row r="709291" spans="81:97" x14ac:dyDescent="0.35">
      <c r="CC709291" s="68"/>
      <c r="CG709291" s="68"/>
      <c r="CK709291" s="68"/>
      <c r="CO709291" s="68"/>
      <c r="CS709291" s="68"/>
    </row>
    <row r="709292" spans="81:97" x14ac:dyDescent="0.35">
      <c r="CC709292" s="68"/>
      <c r="CG709292" s="68"/>
      <c r="CK709292" s="68"/>
      <c r="CO709292" s="68"/>
      <c r="CS709292" s="68"/>
    </row>
    <row r="709293" spans="81:97" x14ac:dyDescent="0.35">
      <c r="CC709293" s="68"/>
      <c r="CG709293" s="68"/>
      <c r="CK709293" s="68"/>
      <c r="CO709293" s="68"/>
      <c r="CS709293" s="68"/>
    </row>
    <row r="709294" spans="81:97" x14ac:dyDescent="0.35">
      <c r="CC709294" s="68"/>
      <c r="CG709294" s="68"/>
      <c r="CK709294" s="68"/>
      <c r="CO709294" s="68"/>
      <c r="CS709294" s="68"/>
    </row>
    <row r="709295" spans="81:97" x14ac:dyDescent="0.35">
      <c r="CC709295" s="68"/>
      <c r="CG709295" s="68"/>
      <c r="CK709295" s="68"/>
      <c r="CO709295" s="68"/>
      <c r="CS709295" s="68"/>
    </row>
    <row r="709296" spans="81:97" x14ac:dyDescent="0.35">
      <c r="CC709296" s="68"/>
      <c r="CG709296" s="68"/>
      <c r="CK709296" s="68"/>
      <c r="CO709296" s="68"/>
      <c r="CS709296" s="68"/>
    </row>
    <row r="709297" spans="81:97" x14ac:dyDescent="0.35">
      <c r="CC709297" s="68"/>
      <c r="CG709297" s="68"/>
      <c r="CK709297" s="68"/>
      <c r="CO709297" s="68"/>
      <c r="CS709297" s="68"/>
    </row>
    <row r="709298" spans="81:97" x14ac:dyDescent="0.35">
      <c r="CC709298" s="68"/>
      <c r="CG709298" s="68"/>
      <c r="CK709298" s="68"/>
      <c r="CO709298" s="68"/>
      <c r="CS709298" s="68"/>
    </row>
    <row r="709299" spans="81:97" x14ac:dyDescent="0.35">
      <c r="CC709299" s="68"/>
      <c r="CG709299" s="68"/>
      <c r="CK709299" s="68"/>
      <c r="CO709299" s="68"/>
      <c r="CS709299" s="68"/>
    </row>
    <row r="709300" spans="81:97" x14ac:dyDescent="0.35">
      <c r="CC709300" s="68"/>
      <c r="CG709300" s="68"/>
      <c r="CK709300" s="68"/>
      <c r="CO709300" s="68"/>
      <c r="CS709300" s="68"/>
    </row>
    <row r="709301" spans="81:97" x14ac:dyDescent="0.35">
      <c r="CC709301" s="68"/>
      <c r="CG709301" s="68"/>
      <c r="CK709301" s="68"/>
      <c r="CO709301" s="68"/>
      <c r="CS709301" s="68"/>
    </row>
    <row r="709302" spans="81:97" x14ac:dyDescent="0.35">
      <c r="CC709302" s="68"/>
      <c r="CG709302" s="68"/>
      <c r="CK709302" s="68"/>
      <c r="CO709302" s="68"/>
      <c r="CS709302" s="68"/>
    </row>
    <row r="709303" spans="81:97" x14ac:dyDescent="0.35">
      <c r="CC709303" s="68"/>
      <c r="CG709303" s="68"/>
      <c r="CK709303" s="68"/>
      <c r="CO709303" s="68"/>
      <c r="CS709303" s="68"/>
    </row>
    <row r="709304" spans="81:97" x14ac:dyDescent="0.35">
      <c r="CC709304" s="68"/>
      <c r="CG709304" s="68"/>
      <c r="CK709304" s="68"/>
      <c r="CO709304" s="68"/>
      <c r="CS709304" s="68"/>
    </row>
    <row r="709305" spans="81:97" x14ac:dyDescent="0.35">
      <c r="CC709305" s="68"/>
      <c r="CG709305" s="68"/>
      <c r="CK709305" s="68"/>
      <c r="CO709305" s="68"/>
      <c r="CS709305" s="68"/>
    </row>
    <row r="709306" spans="81:97" x14ac:dyDescent="0.35">
      <c r="CC709306" s="68"/>
      <c r="CG709306" s="68"/>
      <c r="CK709306" s="68"/>
      <c r="CO709306" s="68"/>
      <c r="CS709306" s="68"/>
    </row>
    <row r="709307" spans="81:97" x14ac:dyDescent="0.35">
      <c r="CC709307" s="68"/>
      <c r="CG709307" s="68"/>
      <c r="CK709307" s="68"/>
      <c r="CO709307" s="68"/>
      <c r="CS709307" s="68"/>
    </row>
    <row r="709308" spans="81:97" x14ac:dyDescent="0.35">
      <c r="CC709308" s="68"/>
      <c r="CG709308" s="68"/>
      <c r="CK709308" s="68"/>
      <c r="CO709308" s="68"/>
      <c r="CS709308" s="68"/>
    </row>
    <row r="709309" spans="81:97" x14ac:dyDescent="0.35">
      <c r="CC709309" s="68"/>
      <c r="CG709309" s="68"/>
      <c r="CK709309" s="68"/>
      <c r="CO709309" s="68"/>
      <c r="CS709309" s="68"/>
    </row>
    <row r="709310" spans="81:97" x14ac:dyDescent="0.35">
      <c r="CC709310" s="68"/>
      <c r="CG709310" s="68"/>
      <c r="CK709310" s="68"/>
      <c r="CO709310" s="68"/>
      <c r="CS709310" s="68"/>
    </row>
    <row r="709311" spans="81:97" x14ac:dyDescent="0.35">
      <c r="CC709311" s="68"/>
      <c r="CG709311" s="68"/>
      <c r="CK709311" s="68"/>
      <c r="CO709311" s="68"/>
      <c r="CS709311" s="68"/>
    </row>
    <row r="709312" spans="81:97" x14ac:dyDescent="0.35">
      <c r="CC709312" s="68"/>
      <c r="CG709312" s="68"/>
      <c r="CK709312" s="68"/>
      <c r="CO709312" s="68"/>
      <c r="CS709312" s="68"/>
    </row>
    <row r="709313" spans="81:97" x14ac:dyDescent="0.35">
      <c r="CC709313" s="68"/>
      <c r="CG709313" s="68"/>
      <c r="CK709313" s="68"/>
      <c r="CO709313" s="68"/>
      <c r="CS709313" s="68"/>
    </row>
    <row r="709314" spans="81:97" x14ac:dyDescent="0.35">
      <c r="CC709314" s="68"/>
      <c r="CG709314" s="68"/>
      <c r="CK709314" s="68"/>
      <c r="CO709314" s="68"/>
      <c r="CS709314" s="68"/>
    </row>
    <row r="709315" spans="81:97" x14ac:dyDescent="0.35">
      <c r="CC709315" s="68"/>
      <c r="CG709315" s="68"/>
      <c r="CK709315" s="68"/>
      <c r="CO709315" s="68"/>
      <c r="CS709315" s="68"/>
    </row>
    <row r="709316" spans="81:97" x14ac:dyDescent="0.35">
      <c r="CC709316" s="68"/>
      <c r="CG709316" s="68"/>
      <c r="CK709316" s="68"/>
      <c r="CO709316" s="68"/>
      <c r="CS709316" s="68"/>
    </row>
    <row r="709317" spans="81:97" x14ac:dyDescent="0.35">
      <c r="CC709317" s="68"/>
      <c r="CG709317" s="68"/>
      <c r="CK709317" s="68"/>
      <c r="CO709317" s="68"/>
      <c r="CS709317" s="68"/>
    </row>
    <row r="709318" spans="81:97" x14ac:dyDescent="0.35">
      <c r="CC709318" s="68"/>
      <c r="CG709318" s="68"/>
      <c r="CK709318" s="68"/>
      <c r="CO709318" s="68"/>
      <c r="CS709318" s="68"/>
    </row>
    <row r="709319" spans="81:97" x14ac:dyDescent="0.35">
      <c r="CC709319" s="68"/>
      <c r="CG709319" s="68"/>
      <c r="CK709319" s="68"/>
      <c r="CO709319" s="68"/>
      <c r="CS709319" s="68"/>
    </row>
    <row r="709320" spans="81:97" x14ac:dyDescent="0.35">
      <c r="CC709320" s="68"/>
      <c r="CG709320" s="68"/>
      <c r="CK709320" s="68"/>
      <c r="CO709320" s="68"/>
      <c r="CS709320" s="68"/>
    </row>
    <row r="709321" spans="81:97" x14ac:dyDescent="0.35">
      <c r="CC709321" s="68"/>
      <c r="CG709321" s="68"/>
      <c r="CK709321" s="68"/>
      <c r="CO709321" s="68"/>
      <c r="CS709321" s="68"/>
    </row>
    <row r="709322" spans="81:97" x14ac:dyDescent="0.35">
      <c r="CC709322" s="68"/>
      <c r="CG709322" s="68"/>
      <c r="CK709322" s="68"/>
      <c r="CO709322" s="68"/>
      <c r="CS709322" s="68"/>
    </row>
    <row r="709323" spans="81:97" x14ac:dyDescent="0.35">
      <c r="CC709323" s="68"/>
      <c r="CG709323" s="68"/>
      <c r="CK709323" s="68"/>
      <c r="CO709323" s="68"/>
      <c r="CS709323" s="68"/>
    </row>
    <row r="709324" spans="81:97" x14ac:dyDescent="0.35">
      <c r="CC709324" s="68"/>
      <c r="CG709324" s="68"/>
      <c r="CK709324" s="68"/>
      <c r="CO709324" s="68"/>
      <c r="CS709324" s="68"/>
    </row>
    <row r="709325" spans="81:97" x14ac:dyDescent="0.35">
      <c r="CC709325" s="68"/>
      <c r="CG709325" s="68"/>
      <c r="CK709325" s="68"/>
      <c r="CO709325" s="68"/>
      <c r="CS709325" s="68"/>
    </row>
    <row r="709326" spans="81:97" x14ac:dyDescent="0.35">
      <c r="CC709326" s="68"/>
      <c r="CG709326" s="68"/>
      <c r="CK709326" s="68"/>
      <c r="CO709326" s="68"/>
      <c r="CS709326" s="68"/>
    </row>
    <row r="709327" spans="81:97" x14ac:dyDescent="0.35">
      <c r="CC709327" s="68"/>
      <c r="CG709327" s="68"/>
      <c r="CK709327" s="68"/>
      <c r="CO709327" s="68"/>
      <c r="CS709327" s="68"/>
    </row>
    <row r="709328" spans="81:97" x14ac:dyDescent="0.35">
      <c r="CC709328" s="68"/>
      <c r="CG709328" s="68"/>
      <c r="CK709328" s="68"/>
      <c r="CO709328" s="68"/>
      <c r="CS709328" s="68"/>
    </row>
    <row r="709329" spans="81:97" x14ac:dyDescent="0.35">
      <c r="CC709329" s="68"/>
      <c r="CG709329" s="68"/>
      <c r="CK709329" s="68"/>
      <c r="CO709329" s="68"/>
      <c r="CS709329" s="68"/>
    </row>
    <row r="709330" spans="81:97" x14ac:dyDescent="0.35">
      <c r="CC709330" s="68"/>
      <c r="CG709330" s="68"/>
      <c r="CK709330" s="68"/>
      <c r="CO709330" s="68"/>
      <c r="CS709330" s="68"/>
    </row>
    <row r="709331" spans="81:97" x14ac:dyDescent="0.35">
      <c r="CC709331" s="68"/>
      <c r="CG709331" s="68"/>
      <c r="CK709331" s="68"/>
      <c r="CO709331" s="68"/>
      <c r="CS709331" s="68"/>
    </row>
    <row r="709332" spans="81:97" x14ac:dyDescent="0.35">
      <c r="CC709332" s="68"/>
      <c r="CG709332" s="68"/>
      <c r="CK709332" s="68"/>
      <c r="CO709332" s="68"/>
      <c r="CS709332" s="68"/>
    </row>
    <row r="709333" spans="81:97" x14ac:dyDescent="0.35">
      <c r="CC709333" s="68"/>
      <c r="CG709333" s="68"/>
      <c r="CK709333" s="68"/>
      <c r="CO709333" s="68"/>
      <c r="CS709333" s="68"/>
    </row>
    <row r="709334" spans="81:97" x14ac:dyDescent="0.35">
      <c r="CC709334" s="68"/>
      <c r="CG709334" s="68"/>
      <c r="CK709334" s="68"/>
      <c r="CO709334" s="68"/>
      <c r="CS709334" s="68"/>
    </row>
    <row r="709335" spans="81:97" x14ac:dyDescent="0.35">
      <c r="CC709335" s="68"/>
      <c r="CG709335" s="68"/>
      <c r="CK709335" s="68"/>
      <c r="CO709335" s="68"/>
      <c r="CS709335" s="68"/>
    </row>
    <row r="709336" spans="81:97" x14ac:dyDescent="0.35">
      <c r="CC709336" s="68"/>
      <c r="CG709336" s="68"/>
      <c r="CK709336" s="68"/>
      <c r="CO709336" s="68"/>
      <c r="CS709336" s="68"/>
    </row>
    <row r="709337" spans="81:97" x14ac:dyDescent="0.35">
      <c r="CC709337" s="68"/>
      <c r="CG709337" s="68"/>
      <c r="CK709337" s="68"/>
      <c r="CO709337" s="68"/>
      <c r="CS709337" s="68"/>
    </row>
    <row r="709338" spans="81:97" x14ac:dyDescent="0.35">
      <c r="CC709338" s="68"/>
      <c r="CG709338" s="68"/>
      <c r="CK709338" s="68"/>
      <c r="CO709338" s="68"/>
      <c r="CS709338" s="68"/>
    </row>
    <row r="709339" spans="81:97" x14ac:dyDescent="0.35">
      <c r="CC709339" s="68"/>
      <c r="CG709339" s="68"/>
      <c r="CK709339" s="68"/>
      <c r="CO709339" s="68"/>
      <c r="CS709339" s="68"/>
    </row>
    <row r="709340" spans="81:97" x14ac:dyDescent="0.35">
      <c r="CC709340" s="68"/>
      <c r="CG709340" s="68"/>
      <c r="CK709340" s="68"/>
      <c r="CO709340" s="68"/>
      <c r="CS709340" s="68"/>
    </row>
    <row r="709341" spans="81:97" x14ac:dyDescent="0.35">
      <c r="CC709341" s="68"/>
      <c r="CG709341" s="68"/>
      <c r="CK709341" s="68"/>
      <c r="CO709341" s="68"/>
      <c r="CS709341" s="68"/>
    </row>
    <row r="709342" spans="81:97" x14ac:dyDescent="0.35">
      <c r="CC709342" s="68"/>
      <c r="CG709342" s="68"/>
      <c r="CK709342" s="68"/>
      <c r="CO709342" s="68"/>
      <c r="CS709342" s="68"/>
    </row>
    <row r="709343" spans="81:97" x14ac:dyDescent="0.35">
      <c r="CC709343" s="68"/>
      <c r="CG709343" s="68"/>
      <c r="CK709343" s="68"/>
      <c r="CO709343" s="68"/>
      <c r="CS709343" s="68"/>
    </row>
    <row r="709344" spans="81:97" x14ac:dyDescent="0.35">
      <c r="CC709344" s="68"/>
      <c r="CG709344" s="68"/>
      <c r="CK709344" s="68"/>
      <c r="CO709344" s="68"/>
      <c r="CS709344" s="68"/>
    </row>
    <row r="709345" spans="81:97" x14ac:dyDescent="0.35">
      <c r="CC709345" s="68"/>
      <c r="CG709345" s="68"/>
      <c r="CK709345" s="68"/>
      <c r="CO709345" s="68"/>
      <c r="CS709345" s="68"/>
    </row>
    <row r="709346" spans="81:97" x14ac:dyDescent="0.35">
      <c r="CC709346" s="68"/>
      <c r="CG709346" s="68"/>
      <c r="CK709346" s="68"/>
      <c r="CO709346" s="68"/>
      <c r="CS709346" s="68"/>
    </row>
    <row r="709347" spans="81:97" x14ac:dyDescent="0.35">
      <c r="CC709347" s="68"/>
      <c r="CG709347" s="68"/>
      <c r="CK709347" s="68"/>
      <c r="CO709347" s="68"/>
      <c r="CS709347" s="68"/>
    </row>
    <row r="709348" spans="81:97" x14ac:dyDescent="0.35">
      <c r="CC709348" s="68"/>
      <c r="CG709348" s="68"/>
      <c r="CK709348" s="68"/>
      <c r="CO709348" s="68"/>
      <c r="CS709348" s="68"/>
    </row>
    <row r="709349" spans="81:97" x14ac:dyDescent="0.35">
      <c r="CC709349" s="68"/>
      <c r="CG709349" s="68"/>
      <c r="CK709349" s="68"/>
      <c r="CO709349" s="68"/>
      <c r="CS709349" s="68"/>
    </row>
    <row r="709350" spans="81:97" x14ac:dyDescent="0.35">
      <c r="CC709350" s="68"/>
      <c r="CG709350" s="68"/>
      <c r="CK709350" s="68"/>
      <c r="CO709350" s="68"/>
      <c r="CS709350" s="68"/>
    </row>
    <row r="709351" spans="81:97" x14ac:dyDescent="0.35">
      <c r="CC709351" s="68"/>
      <c r="CG709351" s="68"/>
      <c r="CK709351" s="68"/>
      <c r="CO709351" s="68"/>
      <c r="CS709351" s="68"/>
    </row>
    <row r="709352" spans="81:97" x14ac:dyDescent="0.35">
      <c r="CC709352" s="68"/>
      <c r="CG709352" s="68"/>
      <c r="CK709352" s="68"/>
      <c r="CO709352" s="68"/>
      <c r="CS709352" s="68"/>
    </row>
    <row r="709353" spans="81:97" x14ac:dyDescent="0.35">
      <c r="CC709353" s="68"/>
      <c r="CG709353" s="68"/>
      <c r="CK709353" s="68"/>
      <c r="CO709353" s="68"/>
      <c r="CS709353" s="68"/>
    </row>
    <row r="709354" spans="81:97" x14ac:dyDescent="0.35">
      <c r="CC709354" s="68"/>
      <c r="CG709354" s="68"/>
      <c r="CK709354" s="68"/>
      <c r="CO709354" s="68"/>
      <c r="CS709354" s="68"/>
    </row>
    <row r="709355" spans="81:97" x14ac:dyDescent="0.35">
      <c r="CC709355" s="68"/>
      <c r="CG709355" s="68"/>
      <c r="CK709355" s="68"/>
      <c r="CO709355" s="68"/>
      <c r="CS709355" s="68"/>
    </row>
    <row r="709356" spans="81:97" x14ac:dyDescent="0.35">
      <c r="CC709356" s="68"/>
      <c r="CG709356" s="68"/>
      <c r="CK709356" s="68"/>
      <c r="CO709356" s="68"/>
      <c r="CS709356" s="68"/>
    </row>
    <row r="709357" spans="81:97" x14ac:dyDescent="0.35">
      <c r="CC709357" s="68"/>
      <c r="CG709357" s="68"/>
      <c r="CK709357" s="68"/>
      <c r="CO709357" s="68"/>
      <c r="CS709357" s="68"/>
    </row>
    <row r="709358" spans="81:97" x14ac:dyDescent="0.35">
      <c r="CC709358" s="68"/>
      <c r="CG709358" s="68"/>
      <c r="CK709358" s="68"/>
      <c r="CO709358" s="68"/>
      <c r="CS709358" s="68"/>
    </row>
    <row r="709359" spans="81:97" x14ac:dyDescent="0.35">
      <c r="CC709359" s="68"/>
      <c r="CG709359" s="68"/>
      <c r="CK709359" s="68"/>
      <c r="CO709359" s="68"/>
      <c r="CS709359" s="68"/>
    </row>
    <row r="709360" spans="81:97" x14ac:dyDescent="0.35">
      <c r="CC709360" s="68"/>
      <c r="CG709360" s="68"/>
      <c r="CK709360" s="68"/>
      <c r="CO709360" s="68"/>
      <c r="CS709360" s="68"/>
    </row>
    <row r="709361" spans="81:97" x14ac:dyDescent="0.35">
      <c r="CC709361" s="68"/>
      <c r="CG709361" s="68"/>
      <c r="CK709361" s="68"/>
      <c r="CO709361" s="68"/>
      <c r="CS709361" s="68"/>
    </row>
    <row r="709362" spans="81:97" x14ac:dyDescent="0.35">
      <c r="CC709362" s="68"/>
      <c r="CG709362" s="68"/>
      <c r="CK709362" s="68"/>
      <c r="CO709362" s="68"/>
      <c r="CS709362" s="68"/>
    </row>
    <row r="709363" spans="81:97" x14ac:dyDescent="0.35">
      <c r="CC709363" s="68"/>
      <c r="CG709363" s="68"/>
      <c r="CK709363" s="68"/>
      <c r="CO709363" s="68"/>
      <c r="CS709363" s="68"/>
    </row>
    <row r="709364" spans="81:97" x14ac:dyDescent="0.35">
      <c r="CC709364" s="68"/>
      <c r="CG709364" s="68"/>
      <c r="CK709364" s="68"/>
      <c r="CO709364" s="68"/>
      <c r="CS709364" s="68"/>
    </row>
    <row r="709365" spans="81:97" x14ac:dyDescent="0.35">
      <c r="CC709365" s="68"/>
      <c r="CG709365" s="68"/>
      <c r="CK709365" s="68"/>
      <c r="CO709365" s="68"/>
      <c r="CS709365" s="68"/>
    </row>
    <row r="709366" spans="81:97" x14ac:dyDescent="0.35">
      <c r="CC709366" s="68"/>
      <c r="CG709366" s="68"/>
      <c r="CK709366" s="68"/>
      <c r="CO709366" s="68"/>
      <c r="CS709366" s="68"/>
    </row>
    <row r="709367" spans="81:97" x14ac:dyDescent="0.35">
      <c r="CC709367" s="68"/>
      <c r="CG709367" s="68"/>
      <c r="CK709367" s="68"/>
      <c r="CO709367" s="68"/>
      <c r="CS709367" s="68"/>
    </row>
    <row r="709368" spans="81:97" x14ac:dyDescent="0.35">
      <c r="CC709368" s="68"/>
      <c r="CG709368" s="68"/>
      <c r="CK709368" s="68"/>
      <c r="CO709368" s="68"/>
      <c r="CS709368" s="68"/>
    </row>
    <row r="709369" spans="81:97" x14ac:dyDescent="0.35">
      <c r="CC709369" s="68"/>
      <c r="CG709369" s="68"/>
      <c r="CK709369" s="68"/>
      <c r="CO709369" s="68"/>
      <c r="CS709369" s="68"/>
    </row>
    <row r="709370" spans="81:97" x14ac:dyDescent="0.35">
      <c r="CC709370" s="68"/>
      <c r="CG709370" s="68"/>
      <c r="CK709370" s="68"/>
      <c r="CO709370" s="68"/>
      <c r="CS709370" s="68"/>
    </row>
    <row r="709371" spans="81:97" x14ac:dyDescent="0.35">
      <c r="CC709371" s="68"/>
      <c r="CG709371" s="68"/>
      <c r="CK709371" s="68"/>
      <c r="CO709371" s="68"/>
      <c r="CS709371" s="68"/>
    </row>
    <row r="709372" spans="81:97" x14ac:dyDescent="0.35">
      <c r="CC709372" s="68"/>
      <c r="CG709372" s="68"/>
      <c r="CK709372" s="68"/>
      <c r="CO709372" s="68"/>
      <c r="CS709372" s="68"/>
    </row>
    <row r="709373" spans="81:97" x14ac:dyDescent="0.35">
      <c r="CC709373" s="68"/>
      <c r="CG709373" s="68"/>
      <c r="CK709373" s="68"/>
      <c r="CO709373" s="68"/>
      <c r="CS709373" s="68"/>
    </row>
    <row r="709374" spans="81:97" x14ac:dyDescent="0.35">
      <c r="CC709374" s="68"/>
      <c r="CG709374" s="68"/>
      <c r="CK709374" s="68"/>
      <c r="CO709374" s="68"/>
      <c r="CS709374" s="68"/>
    </row>
    <row r="709375" spans="81:97" x14ac:dyDescent="0.35">
      <c r="CC709375" s="68"/>
      <c r="CG709375" s="68"/>
      <c r="CK709375" s="68"/>
      <c r="CO709375" s="68"/>
      <c r="CS709375" s="68"/>
    </row>
    <row r="709376" spans="81:97" x14ac:dyDescent="0.35">
      <c r="CC709376" s="68"/>
      <c r="CG709376" s="68"/>
      <c r="CK709376" s="68"/>
      <c r="CO709376" s="68"/>
      <c r="CS709376" s="68"/>
    </row>
    <row r="709377" spans="81:100" x14ac:dyDescent="0.35">
      <c r="CC709377" s="68"/>
      <c r="CG709377" s="68"/>
      <c r="CK709377" s="68"/>
      <c r="CO709377" s="68"/>
      <c r="CS709377" s="68"/>
    </row>
    <row r="709378" spans="81:100" x14ac:dyDescent="0.35">
      <c r="CC709378" s="65"/>
      <c r="CD709378" s="65"/>
      <c r="CE709378" s="65"/>
      <c r="CF709378" s="63"/>
      <c r="CG709378" s="65"/>
      <c r="CH709378" s="65"/>
      <c r="CI709378" s="65"/>
      <c r="CJ709378" s="63"/>
      <c r="CK709378" s="65"/>
      <c r="CL709378" s="65"/>
      <c r="CM709378" s="65"/>
      <c r="CN709378" s="63"/>
      <c r="CO709378" s="65"/>
      <c r="CP709378" s="65"/>
      <c r="CQ709378" s="65"/>
      <c r="CR709378" s="63"/>
      <c r="CS709378" s="65"/>
      <c r="CT709378" s="65"/>
      <c r="CU709378" s="65"/>
      <c r="CV709378" s="63"/>
    </row>
    <row r="709379" spans="81:100" x14ac:dyDescent="0.35">
      <c r="CC709379" s="65"/>
      <c r="CD709379" s="65"/>
      <c r="CE709379" s="65"/>
      <c r="CF709379" s="63"/>
      <c r="CG709379" s="65"/>
      <c r="CH709379" s="65"/>
      <c r="CI709379" s="65"/>
      <c r="CJ709379" s="63"/>
      <c r="CK709379" s="65"/>
      <c r="CL709379" s="65"/>
      <c r="CM709379" s="65"/>
      <c r="CN709379" s="63"/>
      <c r="CO709379" s="65"/>
      <c r="CP709379" s="65"/>
      <c r="CQ709379" s="65"/>
      <c r="CR709379" s="63"/>
      <c r="CS709379" s="65"/>
      <c r="CT709379" s="65"/>
      <c r="CU709379" s="65"/>
      <c r="CV709379" s="63"/>
    </row>
    <row r="709770" spans="81:97" x14ac:dyDescent="0.35">
      <c r="CC709770" s="68"/>
      <c r="CG709770" s="68"/>
      <c r="CK709770" s="68"/>
      <c r="CO709770" s="68"/>
      <c r="CS709770" s="68"/>
    </row>
    <row r="709771" spans="81:97" x14ac:dyDescent="0.35">
      <c r="CC709771" s="68"/>
      <c r="CG709771" s="68"/>
      <c r="CK709771" s="68"/>
      <c r="CO709771" s="68"/>
      <c r="CS709771" s="68"/>
    </row>
    <row r="709772" spans="81:97" x14ac:dyDescent="0.35">
      <c r="CC709772" s="68"/>
      <c r="CG709772" s="68"/>
      <c r="CK709772" s="68"/>
      <c r="CO709772" s="68"/>
      <c r="CS709772" s="68"/>
    </row>
    <row r="709773" spans="81:97" x14ac:dyDescent="0.35">
      <c r="CC709773" s="68"/>
      <c r="CG709773" s="68"/>
      <c r="CK709773" s="68"/>
      <c r="CO709773" s="68"/>
      <c r="CS709773" s="68"/>
    </row>
    <row r="709774" spans="81:97" x14ac:dyDescent="0.35">
      <c r="CC709774" s="68"/>
      <c r="CG709774" s="68"/>
      <c r="CK709774" s="68"/>
      <c r="CO709774" s="68"/>
      <c r="CS709774" s="68"/>
    </row>
    <row r="709775" spans="81:97" x14ac:dyDescent="0.35">
      <c r="CC709775" s="68"/>
      <c r="CG709775" s="68"/>
      <c r="CK709775" s="68"/>
      <c r="CO709775" s="68"/>
      <c r="CS709775" s="68"/>
    </row>
    <row r="709776" spans="81:97" x14ac:dyDescent="0.35">
      <c r="CC709776" s="68"/>
      <c r="CG709776" s="68"/>
      <c r="CK709776" s="68"/>
      <c r="CO709776" s="68"/>
      <c r="CS709776" s="68"/>
    </row>
    <row r="709777" spans="81:97" x14ac:dyDescent="0.35">
      <c r="CC709777" s="68"/>
      <c r="CG709777" s="68"/>
      <c r="CK709777" s="68"/>
      <c r="CO709777" s="68"/>
      <c r="CS709777" s="68"/>
    </row>
    <row r="709778" spans="81:97" x14ac:dyDescent="0.35">
      <c r="CC709778" s="68"/>
      <c r="CG709778" s="68"/>
      <c r="CK709778" s="68"/>
      <c r="CO709778" s="68"/>
      <c r="CS709778" s="68"/>
    </row>
    <row r="709779" spans="81:97" x14ac:dyDescent="0.35">
      <c r="CC709779" s="68"/>
      <c r="CG709779" s="68"/>
      <c r="CK709779" s="68"/>
      <c r="CO709779" s="68"/>
      <c r="CS709779" s="68"/>
    </row>
    <row r="709780" spans="81:97" x14ac:dyDescent="0.35">
      <c r="CC709780" s="68"/>
      <c r="CG709780" s="68"/>
      <c r="CK709780" s="68"/>
      <c r="CO709780" s="68"/>
      <c r="CS709780" s="68"/>
    </row>
    <row r="709781" spans="81:97" x14ac:dyDescent="0.35">
      <c r="CC709781" s="68"/>
      <c r="CG709781" s="68"/>
      <c r="CK709781" s="68"/>
      <c r="CO709781" s="68"/>
      <c r="CS709781" s="68"/>
    </row>
    <row r="709782" spans="81:97" x14ac:dyDescent="0.35">
      <c r="CC709782" s="68"/>
      <c r="CG709782" s="68"/>
      <c r="CK709782" s="68"/>
      <c r="CO709782" s="68"/>
      <c r="CS709782" s="68"/>
    </row>
    <row r="709783" spans="81:97" x14ac:dyDescent="0.35">
      <c r="CC709783" s="68"/>
      <c r="CG709783" s="68"/>
      <c r="CK709783" s="68"/>
      <c r="CO709783" s="68"/>
      <c r="CS709783" s="68"/>
    </row>
    <row r="709784" spans="81:97" x14ac:dyDescent="0.35">
      <c r="CC709784" s="68"/>
      <c r="CG709784" s="68"/>
      <c r="CK709784" s="68"/>
      <c r="CO709784" s="68"/>
      <c r="CS709784" s="68"/>
    </row>
    <row r="709785" spans="81:97" x14ac:dyDescent="0.35">
      <c r="CC709785" s="68"/>
      <c r="CG709785" s="68"/>
      <c r="CK709785" s="68"/>
      <c r="CO709785" s="68"/>
      <c r="CS709785" s="68"/>
    </row>
    <row r="709786" spans="81:97" x14ac:dyDescent="0.35">
      <c r="CC709786" s="68"/>
      <c r="CG709786" s="68"/>
      <c r="CK709786" s="68"/>
      <c r="CO709786" s="68"/>
      <c r="CS709786" s="68"/>
    </row>
    <row r="709787" spans="81:97" x14ac:dyDescent="0.35">
      <c r="CC709787" s="68"/>
      <c r="CG709787" s="68"/>
      <c r="CK709787" s="68"/>
      <c r="CO709787" s="68"/>
      <c r="CS709787" s="68"/>
    </row>
    <row r="709788" spans="81:97" x14ac:dyDescent="0.35">
      <c r="CC709788" s="68"/>
      <c r="CG709788" s="68"/>
      <c r="CK709788" s="68"/>
      <c r="CO709788" s="68"/>
      <c r="CS709788" s="68"/>
    </row>
    <row r="709789" spans="81:97" x14ac:dyDescent="0.35">
      <c r="CC709789" s="68"/>
      <c r="CG709789" s="68"/>
      <c r="CK709789" s="68"/>
      <c r="CO709789" s="68"/>
      <c r="CS709789" s="68"/>
    </row>
    <row r="709790" spans="81:97" x14ac:dyDescent="0.35">
      <c r="CC709790" s="68"/>
      <c r="CG709790" s="68"/>
      <c r="CK709790" s="68"/>
      <c r="CO709790" s="68"/>
      <c r="CS709790" s="68"/>
    </row>
    <row r="709791" spans="81:97" x14ac:dyDescent="0.35">
      <c r="CC709791" s="68"/>
      <c r="CG709791" s="68"/>
      <c r="CK709791" s="68"/>
      <c r="CO709791" s="68"/>
      <c r="CS709791" s="68"/>
    </row>
    <row r="709792" spans="81:97" x14ac:dyDescent="0.35">
      <c r="CC709792" s="68"/>
      <c r="CG709792" s="68"/>
      <c r="CK709792" s="68"/>
      <c r="CO709792" s="68"/>
      <c r="CS709792" s="68"/>
    </row>
    <row r="709793" spans="81:97" x14ac:dyDescent="0.35">
      <c r="CC709793" s="68"/>
      <c r="CG709793" s="68"/>
      <c r="CK709793" s="68"/>
      <c r="CO709793" s="68"/>
      <c r="CS709793" s="68"/>
    </row>
    <row r="709794" spans="81:97" x14ac:dyDescent="0.35">
      <c r="CC709794" s="68"/>
      <c r="CG709794" s="68"/>
      <c r="CK709794" s="68"/>
      <c r="CO709794" s="68"/>
      <c r="CS709794" s="68"/>
    </row>
    <row r="709795" spans="81:97" x14ac:dyDescent="0.35">
      <c r="CC709795" s="68"/>
      <c r="CG709795" s="68"/>
      <c r="CK709795" s="68"/>
      <c r="CO709795" s="68"/>
      <c r="CS709795" s="68"/>
    </row>
    <row r="709796" spans="81:97" x14ac:dyDescent="0.35">
      <c r="CC709796" s="68"/>
      <c r="CG709796" s="68"/>
      <c r="CK709796" s="68"/>
      <c r="CO709796" s="68"/>
      <c r="CS709796" s="68"/>
    </row>
    <row r="709797" spans="81:97" x14ac:dyDescent="0.35">
      <c r="CC709797" s="68"/>
      <c r="CG709797" s="68"/>
      <c r="CK709797" s="68"/>
      <c r="CO709797" s="68"/>
      <c r="CS709797" s="68"/>
    </row>
    <row r="709798" spans="81:97" x14ac:dyDescent="0.35">
      <c r="CC709798" s="68"/>
      <c r="CG709798" s="68"/>
      <c r="CK709798" s="68"/>
      <c r="CO709798" s="68"/>
      <c r="CS709798" s="68"/>
    </row>
    <row r="709799" spans="81:97" x14ac:dyDescent="0.35">
      <c r="CC709799" s="68"/>
      <c r="CG709799" s="68"/>
      <c r="CK709799" s="68"/>
      <c r="CO709799" s="68"/>
      <c r="CS709799" s="68"/>
    </row>
    <row r="709800" spans="81:97" x14ac:dyDescent="0.35">
      <c r="CC709800" s="68"/>
      <c r="CG709800" s="68"/>
      <c r="CK709800" s="68"/>
      <c r="CO709800" s="68"/>
      <c r="CS709800" s="68"/>
    </row>
    <row r="709801" spans="81:97" x14ac:dyDescent="0.35">
      <c r="CC709801" s="68"/>
      <c r="CG709801" s="68"/>
      <c r="CK709801" s="68"/>
      <c r="CO709801" s="68"/>
      <c r="CS709801" s="68"/>
    </row>
    <row r="709802" spans="81:97" x14ac:dyDescent="0.35">
      <c r="CC709802" s="68"/>
      <c r="CG709802" s="68"/>
      <c r="CK709802" s="68"/>
      <c r="CO709802" s="68"/>
      <c r="CS709802" s="68"/>
    </row>
    <row r="709803" spans="81:97" x14ac:dyDescent="0.35">
      <c r="CC709803" s="68"/>
      <c r="CG709803" s="68"/>
      <c r="CK709803" s="68"/>
      <c r="CO709803" s="68"/>
      <c r="CS709803" s="68"/>
    </row>
    <row r="709804" spans="81:97" x14ac:dyDescent="0.35">
      <c r="CC709804" s="68"/>
      <c r="CG709804" s="68"/>
      <c r="CK709804" s="68"/>
      <c r="CO709804" s="68"/>
      <c r="CS709804" s="68"/>
    </row>
    <row r="709805" spans="81:97" x14ac:dyDescent="0.35">
      <c r="CC709805" s="68"/>
      <c r="CG709805" s="68"/>
      <c r="CK709805" s="68"/>
      <c r="CO709805" s="68"/>
      <c r="CS709805" s="68"/>
    </row>
    <row r="709806" spans="81:97" x14ac:dyDescent="0.35">
      <c r="CC709806" s="68"/>
      <c r="CG709806" s="68"/>
      <c r="CK709806" s="68"/>
      <c r="CO709806" s="68"/>
      <c r="CS709806" s="68"/>
    </row>
    <row r="709807" spans="81:97" x14ac:dyDescent="0.35">
      <c r="CC709807" s="68"/>
      <c r="CG709807" s="68"/>
      <c r="CK709807" s="68"/>
      <c r="CO709807" s="68"/>
      <c r="CS709807" s="68"/>
    </row>
    <row r="709808" spans="81:97" x14ac:dyDescent="0.35">
      <c r="CC709808" s="68"/>
      <c r="CG709808" s="68"/>
      <c r="CK709808" s="68"/>
      <c r="CO709808" s="68"/>
      <c r="CS709808" s="68"/>
    </row>
    <row r="709809" spans="81:97" x14ac:dyDescent="0.35">
      <c r="CC709809" s="68"/>
      <c r="CG709809" s="68"/>
      <c r="CK709809" s="68"/>
      <c r="CO709809" s="68"/>
      <c r="CS709809" s="68"/>
    </row>
    <row r="709810" spans="81:97" x14ac:dyDescent="0.35">
      <c r="CC709810" s="68"/>
      <c r="CG709810" s="68"/>
      <c r="CK709810" s="68"/>
      <c r="CO709810" s="68"/>
      <c r="CS709810" s="68"/>
    </row>
    <row r="709811" spans="81:97" x14ac:dyDescent="0.35">
      <c r="CC709811" s="68"/>
      <c r="CG709811" s="68"/>
      <c r="CK709811" s="68"/>
      <c r="CO709811" s="68"/>
      <c r="CS709811" s="68"/>
    </row>
    <row r="709812" spans="81:97" x14ac:dyDescent="0.35">
      <c r="CC709812" s="68"/>
      <c r="CG709812" s="68"/>
      <c r="CK709812" s="68"/>
      <c r="CO709812" s="68"/>
      <c r="CS709812" s="68"/>
    </row>
    <row r="709813" spans="81:97" x14ac:dyDescent="0.35">
      <c r="CC709813" s="68"/>
      <c r="CG709813" s="68"/>
      <c r="CK709813" s="68"/>
      <c r="CO709813" s="68"/>
      <c r="CS709813" s="68"/>
    </row>
    <row r="709814" spans="81:97" x14ac:dyDescent="0.35">
      <c r="CC709814" s="68"/>
      <c r="CG709814" s="68"/>
      <c r="CK709814" s="68"/>
      <c r="CO709814" s="68"/>
      <c r="CS709814" s="68"/>
    </row>
    <row r="709815" spans="81:97" x14ac:dyDescent="0.35">
      <c r="CC709815" s="68"/>
      <c r="CG709815" s="68"/>
      <c r="CK709815" s="68"/>
      <c r="CO709815" s="68"/>
      <c r="CS709815" s="68"/>
    </row>
    <row r="709816" spans="81:97" x14ac:dyDescent="0.35">
      <c r="CC709816" s="68"/>
      <c r="CG709816" s="68"/>
      <c r="CK709816" s="68"/>
      <c r="CO709816" s="68"/>
      <c r="CS709816" s="68"/>
    </row>
    <row r="709817" spans="81:97" x14ac:dyDescent="0.35">
      <c r="CC709817" s="68"/>
      <c r="CG709817" s="68"/>
      <c r="CK709817" s="68"/>
      <c r="CO709817" s="68"/>
      <c r="CS709817" s="68"/>
    </row>
    <row r="709818" spans="81:97" x14ac:dyDescent="0.35">
      <c r="CC709818" s="68"/>
      <c r="CG709818" s="68"/>
      <c r="CK709818" s="68"/>
      <c r="CO709818" s="68"/>
      <c r="CS709818" s="68"/>
    </row>
    <row r="709819" spans="81:97" x14ac:dyDescent="0.35">
      <c r="CC709819" s="68"/>
      <c r="CG709819" s="68"/>
      <c r="CK709819" s="68"/>
      <c r="CO709819" s="68"/>
      <c r="CS709819" s="68"/>
    </row>
    <row r="709820" spans="81:97" x14ac:dyDescent="0.35">
      <c r="CC709820" s="68"/>
      <c r="CG709820" s="68"/>
      <c r="CK709820" s="68"/>
      <c r="CO709820" s="68"/>
      <c r="CS709820" s="68"/>
    </row>
    <row r="709821" spans="81:97" x14ac:dyDescent="0.35">
      <c r="CC709821" s="68"/>
      <c r="CG709821" s="68"/>
      <c r="CK709821" s="68"/>
      <c r="CO709821" s="68"/>
      <c r="CS709821" s="68"/>
    </row>
    <row r="709822" spans="81:97" x14ac:dyDescent="0.35">
      <c r="CC709822" s="68"/>
      <c r="CG709822" s="68"/>
      <c r="CK709822" s="68"/>
      <c r="CO709822" s="68"/>
      <c r="CS709822" s="68"/>
    </row>
    <row r="709823" spans="81:97" x14ac:dyDescent="0.35">
      <c r="CC709823" s="68"/>
      <c r="CG709823" s="68"/>
      <c r="CK709823" s="68"/>
      <c r="CO709823" s="68"/>
      <c r="CS709823" s="68"/>
    </row>
    <row r="709824" spans="81:97" x14ac:dyDescent="0.35">
      <c r="CC709824" s="68"/>
      <c r="CG709824" s="68"/>
      <c r="CK709824" s="68"/>
      <c r="CO709824" s="68"/>
      <c r="CS709824" s="68"/>
    </row>
    <row r="709825" spans="81:97" x14ac:dyDescent="0.35">
      <c r="CC709825" s="68"/>
      <c r="CG709825" s="68"/>
      <c r="CK709825" s="68"/>
      <c r="CO709825" s="68"/>
      <c r="CS709825" s="68"/>
    </row>
    <row r="709826" spans="81:97" x14ac:dyDescent="0.35">
      <c r="CC709826" s="68"/>
      <c r="CG709826" s="68"/>
      <c r="CK709826" s="68"/>
      <c r="CO709826" s="68"/>
      <c r="CS709826" s="68"/>
    </row>
    <row r="709827" spans="81:97" x14ac:dyDescent="0.35">
      <c r="CC709827" s="68"/>
      <c r="CG709827" s="68"/>
      <c r="CK709827" s="68"/>
      <c r="CO709827" s="68"/>
      <c r="CS709827" s="68"/>
    </row>
    <row r="709828" spans="81:97" x14ac:dyDescent="0.35">
      <c r="CC709828" s="68"/>
      <c r="CG709828" s="68"/>
      <c r="CK709828" s="68"/>
      <c r="CO709828" s="68"/>
      <c r="CS709828" s="68"/>
    </row>
    <row r="709829" spans="81:97" x14ac:dyDescent="0.35">
      <c r="CC709829" s="68"/>
      <c r="CG709829" s="68"/>
      <c r="CK709829" s="68"/>
      <c r="CO709829" s="68"/>
      <c r="CS709829" s="68"/>
    </row>
    <row r="709830" spans="81:97" x14ac:dyDescent="0.35">
      <c r="CC709830" s="68"/>
      <c r="CG709830" s="68"/>
      <c r="CK709830" s="68"/>
      <c r="CO709830" s="68"/>
      <c r="CS709830" s="68"/>
    </row>
    <row r="709831" spans="81:97" x14ac:dyDescent="0.35">
      <c r="CC709831" s="68"/>
      <c r="CG709831" s="68"/>
      <c r="CK709831" s="68"/>
      <c r="CO709831" s="68"/>
      <c r="CS709831" s="68"/>
    </row>
    <row r="709832" spans="81:97" x14ac:dyDescent="0.35">
      <c r="CC709832" s="68"/>
      <c r="CG709832" s="68"/>
      <c r="CK709832" s="68"/>
      <c r="CO709832" s="68"/>
      <c r="CS709832" s="68"/>
    </row>
    <row r="709833" spans="81:97" x14ac:dyDescent="0.35">
      <c r="CC709833" s="68"/>
      <c r="CG709833" s="68"/>
      <c r="CK709833" s="68"/>
      <c r="CO709833" s="68"/>
      <c r="CS709833" s="68"/>
    </row>
    <row r="709834" spans="81:97" x14ac:dyDescent="0.35">
      <c r="CC709834" s="68"/>
      <c r="CG709834" s="68"/>
      <c r="CK709834" s="68"/>
      <c r="CO709834" s="68"/>
      <c r="CS709834" s="68"/>
    </row>
    <row r="709835" spans="81:97" x14ac:dyDescent="0.35">
      <c r="CC709835" s="68"/>
      <c r="CG709835" s="68"/>
      <c r="CK709835" s="68"/>
      <c r="CO709835" s="68"/>
      <c r="CS709835" s="68"/>
    </row>
    <row r="709836" spans="81:97" x14ac:dyDescent="0.35">
      <c r="CC709836" s="68"/>
      <c r="CG709836" s="68"/>
      <c r="CK709836" s="68"/>
      <c r="CO709836" s="68"/>
      <c r="CS709836" s="68"/>
    </row>
    <row r="709837" spans="81:97" x14ac:dyDescent="0.35">
      <c r="CC709837" s="68"/>
      <c r="CG709837" s="68"/>
      <c r="CK709837" s="68"/>
      <c r="CO709837" s="68"/>
      <c r="CS709837" s="68"/>
    </row>
    <row r="709838" spans="81:97" x14ac:dyDescent="0.35">
      <c r="CC709838" s="68"/>
      <c r="CG709838" s="68"/>
      <c r="CK709838" s="68"/>
      <c r="CO709838" s="68"/>
      <c r="CS709838" s="68"/>
    </row>
    <row r="709839" spans="81:97" x14ac:dyDescent="0.35">
      <c r="CC709839" s="68"/>
      <c r="CG709839" s="68"/>
      <c r="CK709839" s="68"/>
      <c r="CO709839" s="68"/>
      <c r="CS709839" s="68"/>
    </row>
    <row r="709840" spans="81:97" x14ac:dyDescent="0.35">
      <c r="CC709840" s="68"/>
      <c r="CG709840" s="68"/>
      <c r="CK709840" s="68"/>
      <c r="CO709840" s="68"/>
      <c r="CS709840" s="68"/>
    </row>
    <row r="709841" spans="81:97" x14ac:dyDescent="0.35">
      <c r="CC709841" s="68"/>
      <c r="CG709841" s="68"/>
      <c r="CK709841" s="68"/>
      <c r="CO709841" s="68"/>
      <c r="CS709841" s="68"/>
    </row>
    <row r="709842" spans="81:97" x14ac:dyDescent="0.35">
      <c r="CC709842" s="68"/>
      <c r="CG709842" s="68"/>
      <c r="CK709842" s="68"/>
      <c r="CO709842" s="68"/>
      <c r="CS709842" s="68"/>
    </row>
    <row r="709843" spans="81:97" x14ac:dyDescent="0.35">
      <c r="CC709843" s="68"/>
      <c r="CG709843" s="68"/>
      <c r="CK709843" s="68"/>
      <c r="CO709843" s="68"/>
      <c r="CS709843" s="68"/>
    </row>
    <row r="709844" spans="81:97" x14ac:dyDescent="0.35">
      <c r="CC709844" s="68"/>
      <c r="CG709844" s="68"/>
      <c r="CK709844" s="68"/>
      <c r="CO709844" s="68"/>
      <c r="CS709844" s="68"/>
    </row>
    <row r="709845" spans="81:97" x14ac:dyDescent="0.35">
      <c r="CC709845" s="68"/>
      <c r="CG709845" s="68"/>
      <c r="CK709845" s="68"/>
      <c r="CO709845" s="68"/>
      <c r="CS709845" s="68"/>
    </row>
    <row r="709846" spans="81:97" x14ac:dyDescent="0.35">
      <c r="CC709846" s="68"/>
      <c r="CG709846" s="68"/>
      <c r="CK709846" s="68"/>
      <c r="CO709846" s="68"/>
      <c r="CS709846" s="68"/>
    </row>
    <row r="709847" spans="81:97" x14ac:dyDescent="0.35">
      <c r="CC709847" s="68"/>
      <c r="CG709847" s="68"/>
      <c r="CK709847" s="68"/>
      <c r="CO709847" s="68"/>
      <c r="CS709847" s="68"/>
    </row>
    <row r="709848" spans="81:97" x14ac:dyDescent="0.35">
      <c r="CC709848" s="68"/>
      <c r="CG709848" s="68"/>
      <c r="CK709848" s="68"/>
      <c r="CO709848" s="68"/>
      <c r="CS709848" s="68"/>
    </row>
    <row r="709849" spans="81:97" x14ac:dyDescent="0.35">
      <c r="CC709849" s="68"/>
      <c r="CG709849" s="68"/>
      <c r="CK709849" s="68"/>
      <c r="CO709849" s="68"/>
      <c r="CS709849" s="68"/>
    </row>
    <row r="709850" spans="81:97" x14ac:dyDescent="0.35">
      <c r="CC709850" s="68"/>
      <c r="CG709850" s="68"/>
      <c r="CK709850" s="68"/>
      <c r="CO709850" s="68"/>
      <c r="CS709850" s="68"/>
    </row>
    <row r="709851" spans="81:97" x14ac:dyDescent="0.35">
      <c r="CC709851" s="68"/>
      <c r="CG709851" s="68"/>
      <c r="CK709851" s="68"/>
      <c r="CO709851" s="68"/>
      <c r="CS709851" s="68"/>
    </row>
    <row r="709852" spans="81:97" x14ac:dyDescent="0.35">
      <c r="CC709852" s="68"/>
      <c r="CG709852" s="68"/>
      <c r="CK709852" s="68"/>
      <c r="CO709852" s="68"/>
      <c r="CS709852" s="68"/>
    </row>
    <row r="709853" spans="81:97" x14ac:dyDescent="0.35">
      <c r="CC709853" s="68"/>
      <c r="CG709853" s="68"/>
      <c r="CK709853" s="68"/>
      <c r="CO709853" s="68"/>
      <c r="CS709853" s="68"/>
    </row>
    <row r="709854" spans="81:97" x14ac:dyDescent="0.35">
      <c r="CC709854" s="68"/>
      <c r="CG709854" s="68"/>
      <c r="CK709854" s="68"/>
      <c r="CO709854" s="68"/>
      <c r="CS709854" s="68"/>
    </row>
    <row r="709855" spans="81:97" x14ac:dyDescent="0.35">
      <c r="CC709855" s="68"/>
      <c r="CG709855" s="68"/>
      <c r="CK709855" s="68"/>
      <c r="CO709855" s="68"/>
      <c r="CS709855" s="68"/>
    </row>
    <row r="709856" spans="81:97" x14ac:dyDescent="0.35">
      <c r="CC709856" s="68"/>
      <c r="CG709856" s="68"/>
      <c r="CK709856" s="68"/>
      <c r="CO709856" s="68"/>
      <c r="CS709856" s="68"/>
    </row>
    <row r="709857" spans="81:97" x14ac:dyDescent="0.35">
      <c r="CC709857" s="68"/>
      <c r="CG709857" s="68"/>
      <c r="CK709857" s="68"/>
      <c r="CO709857" s="68"/>
      <c r="CS709857" s="68"/>
    </row>
    <row r="709858" spans="81:97" x14ac:dyDescent="0.35">
      <c r="CC709858" s="68"/>
      <c r="CG709858" s="68"/>
      <c r="CK709858" s="68"/>
      <c r="CO709858" s="68"/>
      <c r="CS709858" s="68"/>
    </row>
    <row r="709859" spans="81:97" x14ac:dyDescent="0.35">
      <c r="CC709859" s="68"/>
      <c r="CG709859" s="68"/>
      <c r="CK709859" s="68"/>
      <c r="CO709859" s="68"/>
      <c r="CS709859" s="68"/>
    </row>
    <row r="709860" spans="81:97" x14ac:dyDescent="0.35">
      <c r="CC709860" s="68"/>
      <c r="CG709860" s="68"/>
      <c r="CK709860" s="68"/>
      <c r="CO709860" s="68"/>
      <c r="CS709860" s="68"/>
    </row>
    <row r="709861" spans="81:97" x14ac:dyDescent="0.35">
      <c r="CC709861" s="68"/>
      <c r="CG709861" s="68"/>
      <c r="CK709861" s="68"/>
      <c r="CO709861" s="68"/>
      <c r="CS709861" s="68"/>
    </row>
    <row r="709862" spans="81:97" x14ac:dyDescent="0.35">
      <c r="CC709862" s="68"/>
      <c r="CG709862" s="68"/>
      <c r="CK709862" s="68"/>
      <c r="CO709862" s="68"/>
      <c r="CS709862" s="68"/>
    </row>
    <row r="709863" spans="81:97" x14ac:dyDescent="0.35">
      <c r="CC709863" s="68"/>
      <c r="CG709863" s="68"/>
      <c r="CK709863" s="68"/>
      <c r="CO709863" s="68"/>
      <c r="CS709863" s="68"/>
    </row>
    <row r="709864" spans="81:97" x14ac:dyDescent="0.35">
      <c r="CC709864" s="68"/>
      <c r="CG709864" s="68"/>
      <c r="CK709864" s="68"/>
      <c r="CO709864" s="68"/>
      <c r="CS709864" s="68"/>
    </row>
    <row r="709865" spans="81:97" x14ac:dyDescent="0.35">
      <c r="CC709865" s="68"/>
      <c r="CG709865" s="68"/>
      <c r="CK709865" s="68"/>
      <c r="CO709865" s="68"/>
      <c r="CS709865" s="68"/>
    </row>
    <row r="709866" spans="81:97" x14ac:dyDescent="0.35">
      <c r="CC709866" s="68"/>
      <c r="CG709866" s="68"/>
      <c r="CK709866" s="68"/>
      <c r="CO709866" s="68"/>
      <c r="CS709866" s="68"/>
    </row>
    <row r="709867" spans="81:97" x14ac:dyDescent="0.35">
      <c r="CC709867" s="68"/>
      <c r="CG709867" s="68"/>
      <c r="CK709867" s="68"/>
      <c r="CO709867" s="68"/>
      <c r="CS709867" s="68"/>
    </row>
    <row r="709868" spans="81:97" x14ac:dyDescent="0.35">
      <c r="CC709868" s="68"/>
      <c r="CG709868" s="68"/>
      <c r="CK709868" s="68"/>
      <c r="CO709868" s="68"/>
      <c r="CS709868" s="68"/>
    </row>
    <row r="709869" spans="81:97" x14ac:dyDescent="0.35">
      <c r="CC709869" s="68"/>
      <c r="CG709869" s="68"/>
      <c r="CK709869" s="68"/>
      <c r="CO709869" s="68"/>
      <c r="CS709869" s="68"/>
    </row>
    <row r="709870" spans="81:97" x14ac:dyDescent="0.35">
      <c r="CC709870" s="68"/>
      <c r="CG709870" s="68"/>
      <c r="CK709870" s="68"/>
      <c r="CO709870" s="68"/>
      <c r="CS709870" s="68"/>
    </row>
    <row r="709871" spans="81:97" x14ac:dyDescent="0.35">
      <c r="CC709871" s="68"/>
      <c r="CG709871" s="68"/>
      <c r="CK709871" s="68"/>
      <c r="CO709871" s="68"/>
      <c r="CS709871" s="68"/>
    </row>
    <row r="709872" spans="81:97" x14ac:dyDescent="0.35">
      <c r="CC709872" s="68"/>
      <c r="CG709872" s="68"/>
      <c r="CK709872" s="68"/>
      <c r="CO709872" s="68"/>
      <c r="CS709872" s="68"/>
    </row>
    <row r="709873" spans="81:97" x14ac:dyDescent="0.35">
      <c r="CC709873" s="68"/>
      <c r="CG709873" s="68"/>
      <c r="CK709873" s="68"/>
      <c r="CO709873" s="68"/>
      <c r="CS709873" s="68"/>
    </row>
    <row r="709874" spans="81:97" x14ac:dyDescent="0.35">
      <c r="CC709874" s="68"/>
      <c r="CG709874" s="68"/>
      <c r="CK709874" s="68"/>
      <c r="CO709874" s="68"/>
      <c r="CS709874" s="68"/>
    </row>
    <row r="709875" spans="81:97" x14ac:dyDescent="0.35">
      <c r="CC709875" s="68"/>
      <c r="CG709875" s="68"/>
      <c r="CK709875" s="68"/>
      <c r="CO709875" s="68"/>
      <c r="CS709875" s="68"/>
    </row>
    <row r="709876" spans="81:97" x14ac:dyDescent="0.35">
      <c r="CC709876" s="68"/>
      <c r="CG709876" s="68"/>
      <c r="CK709876" s="68"/>
      <c r="CO709876" s="68"/>
      <c r="CS709876" s="68"/>
    </row>
    <row r="709877" spans="81:97" x14ac:dyDescent="0.35">
      <c r="CC709877" s="68"/>
      <c r="CG709877" s="68"/>
      <c r="CK709877" s="68"/>
      <c r="CO709877" s="68"/>
      <c r="CS709877" s="68"/>
    </row>
    <row r="709878" spans="81:97" x14ac:dyDescent="0.35">
      <c r="CC709878" s="68"/>
      <c r="CG709878" s="68"/>
      <c r="CK709878" s="68"/>
      <c r="CO709878" s="68"/>
      <c r="CS709878" s="68"/>
    </row>
    <row r="709879" spans="81:97" x14ac:dyDescent="0.35">
      <c r="CC709879" s="68"/>
      <c r="CG709879" s="68"/>
      <c r="CK709879" s="68"/>
      <c r="CO709879" s="68"/>
      <c r="CS709879" s="68"/>
    </row>
    <row r="709880" spans="81:97" x14ac:dyDescent="0.35">
      <c r="CC709880" s="68"/>
      <c r="CG709880" s="68"/>
      <c r="CK709880" s="68"/>
      <c r="CO709880" s="68"/>
      <c r="CS709880" s="68"/>
    </row>
    <row r="709881" spans="81:97" x14ac:dyDescent="0.35">
      <c r="CC709881" s="68"/>
      <c r="CG709881" s="68"/>
      <c r="CK709881" s="68"/>
      <c r="CO709881" s="68"/>
      <c r="CS709881" s="68"/>
    </row>
    <row r="709882" spans="81:97" x14ac:dyDescent="0.35">
      <c r="CC709882" s="68"/>
      <c r="CG709882" s="68"/>
      <c r="CK709882" s="68"/>
      <c r="CO709882" s="68"/>
      <c r="CS709882" s="68"/>
    </row>
    <row r="709883" spans="81:97" x14ac:dyDescent="0.35">
      <c r="CC709883" s="68"/>
      <c r="CG709883" s="68"/>
      <c r="CK709883" s="68"/>
      <c r="CO709883" s="68"/>
      <c r="CS709883" s="68"/>
    </row>
    <row r="709884" spans="81:97" x14ac:dyDescent="0.35">
      <c r="CC709884" s="68"/>
      <c r="CG709884" s="68"/>
      <c r="CK709884" s="68"/>
      <c r="CO709884" s="68"/>
      <c r="CS709884" s="68"/>
    </row>
    <row r="709885" spans="81:97" x14ac:dyDescent="0.35">
      <c r="CC709885" s="68"/>
      <c r="CG709885" s="68"/>
      <c r="CK709885" s="68"/>
      <c r="CO709885" s="68"/>
      <c r="CS709885" s="68"/>
    </row>
    <row r="709886" spans="81:97" x14ac:dyDescent="0.35">
      <c r="CC709886" s="68"/>
      <c r="CG709886" s="68"/>
      <c r="CK709886" s="68"/>
      <c r="CO709886" s="68"/>
      <c r="CS709886" s="68"/>
    </row>
    <row r="709887" spans="81:97" x14ac:dyDescent="0.35">
      <c r="CC709887" s="68"/>
      <c r="CG709887" s="68"/>
      <c r="CK709887" s="68"/>
      <c r="CO709887" s="68"/>
      <c r="CS709887" s="68"/>
    </row>
    <row r="709888" spans="81:97" x14ac:dyDescent="0.35">
      <c r="CC709888" s="68"/>
      <c r="CG709888" s="68"/>
      <c r="CK709888" s="68"/>
      <c r="CO709888" s="68"/>
      <c r="CS709888" s="68"/>
    </row>
    <row r="709889" spans="81:97" x14ac:dyDescent="0.35">
      <c r="CC709889" s="68"/>
      <c r="CG709889" s="68"/>
      <c r="CK709889" s="68"/>
      <c r="CO709889" s="68"/>
      <c r="CS709889" s="68"/>
    </row>
    <row r="709890" spans="81:97" x14ac:dyDescent="0.35">
      <c r="CC709890" s="68"/>
      <c r="CG709890" s="68"/>
      <c r="CK709890" s="68"/>
      <c r="CO709890" s="68"/>
      <c r="CS709890" s="68"/>
    </row>
    <row r="709891" spans="81:97" x14ac:dyDescent="0.35">
      <c r="CC709891" s="68"/>
      <c r="CG709891" s="68"/>
      <c r="CK709891" s="68"/>
      <c r="CO709891" s="68"/>
      <c r="CS709891" s="68"/>
    </row>
    <row r="709892" spans="81:97" x14ac:dyDescent="0.35">
      <c r="CC709892" s="68"/>
      <c r="CG709892" s="68"/>
      <c r="CK709892" s="68"/>
      <c r="CO709892" s="68"/>
      <c r="CS709892" s="68"/>
    </row>
    <row r="709893" spans="81:97" x14ac:dyDescent="0.35">
      <c r="CC709893" s="68"/>
      <c r="CG709893" s="68"/>
      <c r="CK709893" s="68"/>
      <c r="CO709893" s="68"/>
      <c r="CS709893" s="68"/>
    </row>
    <row r="709894" spans="81:97" x14ac:dyDescent="0.35">
      <c r="CC709894" s="68"/>
      <c r="CG709894" s="68"/>
      <c r="CK709894" s="68"/>
      <c r="CO709894" s="68"/>
      <c r="CS709894" s="68"/>
    </row>
    <row r="709895" spans="81:97" x14ac:dyDescent="0.35">
      <c r="CC709895" s="68"/>
      <c r="CG709895" s="68"/>
      <c r="CK709895" s="68"/>
      <c r="CO709895" s="68"/>
      <c r="CS709895" s="68"/>
    </row>
    <row r="709896" spans="81:97" x14ac:dyDescent="0.35">
      <c r="CC709896" s="68"/>
      <c r="CG709896" s="68"/>
      <c r="CK709896" s="68"/>
      <c r="CO709896" s="68"/>
      <c r="CS709896" s="68"/>
    </row>
    <row r="709897" spans="81:97" x14ac:dyDescent="0.35">
      <c r="CC709897" s="68"/>
      <c r="CG709897" s="68"/>
      <c r="CK709897" s="68"/>
      <c r="CO709897" s="68"/>
      <c r="CS709897" s="68"/>
    </row>
    <row r="709898" spans="81:97" x14ac:dyDescent="0.35">
      <c r="CC709898" s="68"/>
      <c r="CG709898" s="68"/>
      <c r="CK709898" s="68"/>
      <c r="CO709898" s="68"/>
      <c r="CS709898" s="68"/>
    </row>
    <row r="709899" spans="81:97" x14ac:dyDescent="0.35">
      <c r="CC709899" s="68"/>
      <c r="CG709899" s="68"/>
      <c r="CK709899" s="68"/>
      <c r="CO709899" s="68"/>
      <c r="CS709899" s="68"/>
    </row>
    <row r="709900" spans="81:97" x14ac:dyDescent="0.35">
      <c r="CC709900" s="68"/>
      <c r="CG709900" s="68"/>
      <c r="CK709900" s="68"/>
      <c r="CO709900" s="68"/>
      <c r="CS709900" s="68"/>
    </row>
    <row r="709901" spans="81:97" x14ac:dyDescent="0.35">
      <c r="CC709901" s="68"/>
      <c r="CG709901" s="68"/>
      <c r="CK709901" s="68"/>
      <c r="CO709901" s="68"/>
      <c r="CS709901" s="68"/>
    </row>
    <row r="709902" spans="81:97" x14ac:dyDescent="0.35">
      <c r="CC709902" s="68"/>
      <c r="CG709902" s="68"/>
      <c r="CK709902" s="68"/>
      <c r="CO709902" s="68"/>
      <c r="CS709902" s="68"/>
    </row>
    <row r="709903" spans="81:97" x14ac:dyDescent="0.35">
      <c r="CC709903" s="68"/>
      <c r="CG709903" s="68"/>
      <c r="CK709903" s="68"/>
      <c r="CO709903" s="68"/>
      <c r="CS709903" s="68"/>
    </row>
    <row r="709904" spans="81:97" x14ac:dyDescent="0.35">
      <c r="CC709904" s="68"/>
      <c r="CG709904" s="68"/>
      <c r="CK709904" s="68"/>
      <c r="CO709904" s="68"/>
      <c r="CS709904" s="68"/>
    </row>
    <row r="709905" spans="81:100" x14ac:dyDescent="0.35">
      <c r="CC709905" s="68"/>
      <c r="CG709905" s="68"/>
      <c r="CK709905" s="68"/>
      <c r="CO709905" s="68"/>
      <c r="CS709905" s="68"/>
    </row>
    <row r="709906" spans="81:100" x14ac:dyDescent="0.35">
      <c r="CC709906" s="68"/>
      <c r="CG709906" s="68"/>
      <c r="CK709906" s="68"/>
      <c r="CO709906" s="68"/>
      <c r="CS709906" s="68"/>
    </row>
    <row r="709907" spans="81:100" x14ac:dyDescent="0.35">
      <c r="CC709907" s="68"/>
      <c r="CG709907" s="68"/>
      <c r="CK709907" s="68"/>
      <c r="CO709907" s="68"/>
      <c r="CS709907" s="68"/>
    </row>
    <row r="709908" spans="81:100" x14ac:dyDescent="0.35">
      <c r="CC709908" s="68"/>
      <c r="CG709908" s="68"/>
      <c r="CK709908" s="68"/>
      <c r="CO709908" s="68"/>
      <c r="CS709908" s="68"/>
    </row>
    <row r="709909" spans="81:100" x14ac:dyDescent="0.35">
      <c r="CC709909" s="68"/>
      <c r="CG709909" s="68"/>
      <c r="CK709909" s="68"/>
      <c r="CO709909" s="68"/>
      <c r="CS709909" s="68"/>
    </row>
    <row r="709910" spans="81:100" x14ac:dyDescent="0.35">
      <c r="CC709910" s="68"/>
      <c r="CG709910" s="68"/>
      <c r="CK709910" s="68"/>
      <c r="CO709910" s="68"/>
      <c r="CS709910" s="68"/>
    </row>
    <row r="709911" spans="81:100" x14ac:dyDescent="0.35">
      <c r="CC709911" s="68"/>
      <c r="CG709911" s="68"/>
      <c r="CK709911" s="68"/>
      <c r="CO709911" s="68"/>
      <c r="CS709911" s="68"/>
    </row>
    <row r="709912" spans="81:100" x14ac:dyDescent="0.35">
      <c r="CC709912" s="68"/>
      <c r="CG709912" s="68"/>
      <c r="CK709912" s="68"/>
      <c r="CO709912" s="68"/>
      <c r="CS709912" s="68"/>
    </row>
    <row r="709913" spans="81:100" x14ac:dyDescent="0.35">
      <c r="CC709913" s="68"/>
      <c r="CG709913" s="68"/>
      <c r="CK709913" s="68"/>
      <c r="CO709913" s="68"/>
      <c r="CS709913" s="68"/>
    </row>
    <row r="709914" spans="81:100" x14ac:dyDescent="0.35">
      <c r="CC709914" s="68"/>
      <c r="CG709914" s="68"/>
      <c r="CK709914" s="68"/>
      <c r="CO709914" s="68"/>
      <c r="CS709914" s="68"/>
    </row>
    <row r="709915" spans="81:100" x14ac:dyDescent="0.35">
      <c r="CC709915" s="65"/>
      <c r="CD709915" s="65"/>
      <c r="CE709915" s="65"/>
      <c r="CF709915" s="63"/>
      <c r="CG709915" s="65"/>
      <c r="CH709915" s="65"/>
      <c r="CI709915" s="65"/>
      <c r="CJ709915" s="63"/>
      <c r="CK709915" s="65"/>
      <c r="CL709915" s="65"/>
      <c r="CM709915" s="65"/>
      <c r="CN709915" s="63"/>
      <c r="CO709915" s="65"/>
      <c r="CP709915" s="65"/>
      <c r="CQ709915" s="65"/>
      <c r="CR709915" s="63"/>
      <c r="CS709915" s="65"/>
      <c r="CT709915" s="65"/>
      <c r="CU709915" s="65"/>
      <c r="CV709915" s="63"/>
    </row>
    <row r="709916" spans="81:100" x14ac:dyDescent="0.35">
      <c r="CC709916" s="65"/>
      <c r="CD709916" s="65"/>
      <c r="CE709916" s="65"/>
      <c r="CF709916" s="63"/>
      <c r="CG709916" s="65"/>
      <c r="CH709916" s="65"/>
      <c r="CI709916" s="65"/>
      <c r="CJ709916" s="63"/>
      <c r="CK709916" s="65"/>
      <c r="CL709916" s="65"/>
      <c r="CM709916" s="65"/>
      <c r="CN709916" s="63"/>
      <c r="CO709916" s="65"/>
      <c r="CP709916" s="65"/>
      <c r="CQ709916" s="65"/>
      <c r="CR709916" s="63"/>
      <c r="CS709916" s="65"/>
      <c r="CT709916" s="65"/>
      <c r="CU709916" s="65"/>
      <c r="CV709916" s="63"/>
    </row>
    <row r="710307" spans="81:97" x14ac:dyDescent="0.35">
      <c r="CC710307" s="68"/>
      <c r="CG710307" s="68"/>
      <c r="CK710307" s="68"/>
      <c r="CO710307" s="68"/>
      <c r="CS710307" s="68"/>
    </row>
    <row r="710308" spans="81:97" x14ac:dyDescent="0.35">
      <c r="CC710308" s="68"/>
      <c r="CG710308" s="68"/>
      <c r="CK710308" s="68"/>
      <c r="CO710308" s="68"/>
      <c r="CS710308" s="68"/>
    </row>
    <row r="710309" spans="81:97" x14ac:dyDescent="0.35">
      <c r="CC710309" s="68"/>
      <c r="CG710309" s="68"/>
      <c r="CK710309" s="68"/>
      <c r="CO710309" s="68"/>
      <c r="CS710309" s="68"/>
    </row>
    <row r="710310" spans="81:97" x14ac:dyDescent="0.35">
      <c r="CC710310" s="68"/>
      <c r="CG710310" s="68"/>
      <c r="CK710310" s="68"/>
      <c r="CO710310" s="68"/>
      <c r="CS710310" s="68"/>
    </row>
    <row r="710311" spans="81:97" x14ac:dyDescent="0.35">
      <c r="CC710311" s="68"/>
      <c r="CG710311" s="68"/>
      <c r="CK710311" s="68"/>
      <c r="CO710311" s="68"/>
      <c r="CS710311" s="68"/>
    </row>
    <row r="710312" spans="81:97" x14ac:dyDescent="0.35">
      <c r="CC710312" s="68"/>
      <c r="CG710312" s="68"/>
      <c r="CK710312" s="68"/>
      <c r="CO710312" s="68"/>
      <c r="CS710312" s="68"/>
    </row>
    <row r="710313" spans="81:97" x14ac:dyDescent="0.35">
      <c r="CC710313" s="68"/>
      <c r="CG710313" s="68"/>
      <c r="CK710313" s="68"/>
      <c r="CO710313" s="68"/>
      <c r="CS710313" s="68"/>
    </row>
    <row r="710314" spans="81:97" x14ac:dyDescent="0.35">
      <c r="CC710314" s="68"/>
      <c r="CG710314" s="68"/>
      <c r="CK710314" s="68"/>
      <c r="CO710314" s="68"/>
      <c r="CS710314" s="68"/>
    </row>
    <row r="710315" spans="81:97" x14ac:dyDescent="0.35">
      <c r="CC710315" s="68"/>
      <c r="CG710315" s="68"/>
      <c r="CK710315" s="68"/>
      <c r="CO710315" s="68"/>
      <c r="CS710315" s="68"/>
    </row>
    <row r="710316" spans="81:97" x14ac:dyDescent="0.35">
      <c r="CC710316" s="68"/>
      <c r="CG710316" s="68"/>
      <c r="CK710316" s="68"/>
      <c r="CO710316" s="68"/>
      <c r="CS710316" s="68"/>
    </row>
    <row r="710317" spans="81:97" x14ac:dyDescent="0.35">
      <c r="CC710317" s="68"/>
      <c r="CG710317" s="68"/>
      <c r="CK710317" s="68"/>
      <c r="CO710317" s="68"/>
      <c r="CS710317" s="68"/>
    </row>
    <row r="710318" spans="81:97" x14ac:dyDescent="0.35">
      <c r="CC710318" s="68"/>
      <c r="CG710318" s="68"/>
      <c r="CK710318" s="68"/>
      <c r="CO710318" s="68"/>
      <c r="CS710318" s="68"/>
    </row>
    <row r="710319" spans="81:97" x14ac:dyDescent="0.35">
      <c r="CC710319" s="68"/>
      <c r="CG710319" s="68"/>
      <c r="CK710319" s="68"/>
      <c r="CO710319" s="68"/>
      <c r="CS710319" s="68"/>
    </row>
    <row r="710320" spans="81:97" x14ac:dyDescent="0.35">
      <c r="CC710320" s="68"/>
      <c r="CG710320" s="68"/>
      <c r="CK710320" s="68"/>
      <c r="CO710320" s="68"/>
      <c r="CS710320" s="68"/>
    </row>
    <row r="710321" spans="81:97" x14ac:dyDescent="0.35">
      <c r="CC710321" s="68"/>
      <c r="CG710321" s="68"/>
      <c r="CK710321" s="68"/>
      <c r="CO710321" s="68"/>
      <c r="CS710321" s="68"/>
    </row>
    <row r="710322" spans="81:97" x14ac:dyDescent="0.35">
      <c r="CC710322" s="68"/>
      <c r="CG710322" s="68"/>
      <c r="CK710322" s="68"/>
      <c r="CO710322" s="68"/>
      <c r="CS710322" s="68"/>
    </row>
    <row r="710323" spans="81:97" x14ac:dyDescent="0.35">
      <c r="CC710323" s="68"/>
      <c r="CG710323" s="68"/>
      <c r="CK710323" s="68"/>
      <c r="CO710323" s="68"/>
      <c r="CS710323" s="68"/>
    </row>
    <row r="710324" spans="81:97" x14ac:dyDescent="0.35">
      <c r="CC710324" s="68"/>
      <c r="CG710324" s="68"/>
      <c r="CK710324" s="68"/>
      <c r="CO710324" s="68"/>
      <c r="CS710324" s="68"/>
    </row>
    <row r="710325" spans="81:97" x14ac:dyDescent="0.35">
      <c r="CC710325" s="68"/>
      <c r="CG710325" s="68"/>
      <c r="CK710325" s="68"/>
      <c r="CO710325" s="68"/>
      <c r="CS710325" s="68"/>
    </row>
    <row r="710326" spans="81:97" x14ac:dyDescent="0.35">
      <c r="CC710326" s="68"/>
      <c r="CG710326" s="68"/>
      <c r="CK710326" s="68"/>
      <c r="CO710326" s="68"/>
      <c r="CS710326" s="68"/>
    </row>
    <row r="710327" spans="81:97" x14ac:dyDescent="0.35">
      <c r="CC710327" s="68"/>
      <c r="CG710327" s="68"/>
      <c r="CK710327" s="68"/>
      <c r="CO710327" s="68"/>
      <c r="CS710327" s="68"/>
    </row>
    <row r="710328" spans="81:97" x14ac:dyDescent="0.35">
      <c r="CC710328" s="68"/>
      <c r="CG710328" s="68"/>
      <c r="CK710328" s="68"/>
      <c r="CO710328" s="68"/>
      <c r="CS710328" s="68"/>
    </row>
    <row r="710329" spans="81:97" x14ac:dyDescent="0.35">
      <c r="CC710329" s="68"/>
      <c r="CG710329" s="68"/>
      <c r="CK710329" s="68"/>
      <c r="CO710329" s="68"/>
      <c r="CS710329" s="68"/>
    </row>
    <row r="710330" spans="81:97" x14ac:dyDescent="0.35">
      <c r="CC710330" s="68"/>
      <c r="CG710330" s="68"/>
      <c r="CK710330" s="68"/>
      <c r="CO710330" s="68"/>
      <c r="CS710330" s="68"/>
    </row>
    <row r="710331" spans="81:97" x14ac:dyDescent="0.35">
      <c r="CC710331" s="68"/>
      <c r="CG710331" s="68"/>
      <c r="CK710331" s="68"/>
      <c r="CO710331" s="68"/>
      <c r="CS710331" s="68"/>
    </row>
    <row r="710332" spans="81:97" x14ac:dyDescent="0.35">
      <c r="CC710332" s="68"/>
      <c r="CG710332" s="68"/>
      <c r="CK710332" s="68"/>
      <c r="CO710332" s="68"/>
      <c r="CS710332" s="68"/>
    </row>
    <row r="710333" spans="81:97" x14ac:dyDescent="0.35">
      <c r="CC710333" s="68"/>
      <c r="CG710333" s="68"/>
      <c r="CK710333" s="68"/>
      <c r="CO710333" s="68"/>
      <c r="CS710333" s="68"/>
    </row>
    <row r="710334" spans="81:97" x14ac:dyDescent="0.35">
      <c r="CC710334" s="68"/>
      <c r="CG710334" s="68"/>
      <c r="CK710334" s="68"/>
      <c r="CO710334" s="68"/>
      <c r="CS710334" s="68"/>
    </row>
    <row r="710335" spans="81:97" x14ac:dyDescent="0.35">
      <c r="CC710335" s="68"/>
      <c r="CG710335" s="68"/>
      <c r="CK710335" s="68"/>
      <c r="CO710335" s="68"/>
      <c r="CS710335" s="68"/>
    </row>
    <row r="710336" spans="81:97" x14ac:dyDescent="0.35">
      <c r="CC710336" s="68"/>
      <c r="CG710336" s="68"/>
      <c r="CK710336" s="68"/>
      <c r="CO710336" s="68"/>
      <c r="CS710336" s="68"/>
    </row>
    <row r="710337" spans="81:97" x14ac:dyDescent="0.35">
      <c r="CC710337" s="68"/>
      <c r="CG710337" s="68"/>
      <c r="CK710337" s="68"/>
      <c r="CO710337" s="68"/>
      <c r="CS710337" s="68"/>
    </row>
    <row r="710338" spans="81:97" x14ac:dyDescent="0.35">
      <c r="CC710338" s="68"/>
      <c r="CG710338" s="68"/>
      <c r="CK710338" s="68"/>
      <c r="CO710338" s="68"/>
      <c r="CS710338" s="68"/>
    </row>
    <row r="710339" spans="81:97" x14ac:dyDescent="0.35">
      <c r="CC710339" s="68"/>
      <c r="CG710339" s="68"/>
      <c r="CK710339" s="68"/>
      <c r="CO710339" s="68"/>
      <c r="CS710339" s="68"/>
    </row>
    <row r="710340" spans="81:97" x14ac:dyDescent="0.35">
      <c r="CC710340" s="68"/>
      <c r="CG710340" s="68"/>
      <c r="CK710340" s="68"/>
      <c r="CO710340" s="68"/>
      <c r="CS710340" s="68"/>
    </row>
    <row r="710341" spans="81:97" x14ac:dyDescent="0.35">
      <c r="CC710341" s="68"/>
      <c r="CG710341" s="68"/>
      <c r="CK710341" s="68"/>
      <c r="CO710341" s="68"/>
      <c r="CS710341" s="68"/>
    </row>
    <row r="710342" spans="81:97" x14ac:dyDescent="0.35">
      <c r="CC710342" s="68"/>
      <c r="CG710342" s="68"/>
      <c r="CK710342" s="68"/>
      <c r="CO710342" s="68"/>
      <c r="CS710342" s="68"/>
    </row>
    <row r="710343" spans="81:97" x14ac:dyDescent="0.35">
      <c r="CC710343" s="68"/>
      <c r="CG710343" s="68"/>
      <c r="CK710343" s="68"/>
      <c r="CO710343" s="68"/>
      <c r="CS710343" s="68"/>
    </row>
    <row r="710344" spans="81:97" x14ac:dyDescent="0.35">
      <c r="CC710344" s="68"/>
      <c r="CG710344" s="68"/>
      <c r="CK710344" s="68"/>
      <c r="CO710344" s="68"/>
      <c r="CS710344" s="68"/>
    </row>
    <row r="710345" spans="81:97" x14ac:dyDescent="0.35">
      <c r="CC710345" s="68"/>
      <c r="CG710345" s="68"/>
      <c r="CK710345" s="68"/>
      <c r="CO710345" s="68"/>
      <c r="CS710345" s="68"/>
    </row>
    <row r="710346" spans="81:97" x14ac:dyDescent="0.35">
      <c r="CC710346" s="68"/>
      <c r="CG710346" s="68"/>
      <c r="CK710346" s="68"/>
      <c r="CO710346" s="68"/>
      <c r="CS710346" s="68"/>
    </row>
    <row r="710347" spans="81:97" x14ac:dyDescent="0.35">
      <c r="CC710347" s="68"/>
      <c r="CG710347" s="68"/>
      <c r="CK710347" s="68"/>
      <c r="CO710347" s="68"/>
      <c r="CS710347" s="68"/>
    </row>
    <row r="710348" spans="81:97" x14ac:dyDescent="0.35">
      <c r="CC710348" s="68"/>
      <c r="CG710348" s="68"/>
      <c r="CK710348" s="68"/>
      <c r="CO710348" s="68"/>
      <c r="CS710348" s="68"/>
    </row>
    <row r="710349" spans="81:97" x14ac:dyDescent="0.35">
      <c r="CC710349" s="68"/>
      <c r="CG710349" s="68"/>
      <c r="CK710349" s="68"/>
      <c r="CO710349" s="68"/>
      <c r="CS710349" s="68"/>
    </row>
    <row r="710350" spans="81:97" x14ac:dyDescent="0.35">
      <c r="CC710350" s="68"/>
      <c r="CG710350" s="68"/>
      <c r="CK710350" s="68"/>
      <c r="CO710350" s="68"/>
      <c r="CS710350" s="68"/>
    </row>
    <row r="710351" spans="81:97" x14ac:dyDescent="0.35">
      <c r="CC710351" s="68"/>
      <c r="CG710351" s="68"/>
      <c r="CK710351" s="68"/>
      <c r="CO710351" s="68"/>
      <c r="CS710351" s="68"/>
    </row>
    <row r="710352" spans="81:97" x14ac:dyDescent="0.35">
      <c r="CC710352" s="68"/>
      <c r="CG710352" s="68"/>
      <c r="CK710352" s="68"/>
      <c r="CO710352" s="68"/>
      <c r="CS710352" s="68"/>
    </row>
    <row r="710353" spans="81:97" x14ac:dyDescent="0.35">
      <c r="CC710353" s="68"/>
      <c r="CG710353" s="68"/>
      <c r="CK710353" s="68"/>
      <c r="CO710353" s="68"/>
      <c r="CS710353" s="68"/>
    </row>
    <row r="710354" spans="81:97" x14ac:dyDescent="0.35">
      <c r="CC710354" s="68"/>
      <c r="CG710354" s="68"/>
      <c r="CK710354" s="68"/>
      <c r="CO710354" s="68"/>
      <c r="CS710354" s="68"/>
    </row>
    <row r="710355" spans="81:97" x14ac:dyDescent="0.35">
      <c r="CC710355" s="68"/>
      <c r="CG710355" s="68"/>
      <c r="CK710355" s="68"/>
      <c r="CO710355" s="68"/>
      <c r="CS710355" s="68"/>
    </row>
    <row r="710356" spans="81:97" x14ac:dyDescent="0.35">
      <c r="CC710356" s="68"/>
      <c r="CG710356" s="68"/>
      <c r="CK710356" s="68"/>
      <c r="CO710356" s="68"/>
      <c r="CS710356" s="68"/>
    </row>
    <row r="710357" spans="81:97" x14ac:dyDescent="0.35">
      <c r="CC710357" s="68"/>
      <c r="CG710357" s="68"/>
      <c r="CK710357" s="68"/>
      <c r="CO710357" s="68"/>
      <c r="CS710357" s="68"/>
    </row>
    <row r="710358" spans="81:97" x14ac:dyDescent="0.35">
      <c r="CC710358" s="68"/>
      <c r="CG710358" s="68"/>
      <c r="CK710358" s="68"/>
      <c r="CO710358" s="68"/>
      <c r="CS710358" s="68"/>
    </row>
    <row r="710359" spans="81:97" x14ac:dyDescent="0.35">
      <c r="CC710359" s="68"/>
      <c r="CG710359" s="68"/>
      <c r="CK710359" s="68"/>
      <c r="CO710359" s="68"/>
      <c r="CS710359" s="68"/>
    </row>
    <row r="710360" spans="81:97" x14ac:dyDescent="0.35">
      <c r="CC710360" s="68"/>
      <c r="CG710360" s="68"/>
      <c r="CK710360" s="68"/>
      <c r="CO710360" s="68"/>
      <c r="CS710360" s="68"/>
    </row>
    <row r="710361" spans="81:97" x14ac:dyDescent="0.35">
      <c r="CC710361" s="68"/>
      <c r="CG710361" s="68"/>
      <c r="CK710361" s="68"/>
      <c r="CO710361" s="68"/>
      <c r="CS710361" s="68"/>
    </row>
    <row r="710362" spans="81:97" x14ac:dyDescent="0.35">
      <c r="CC710362" s="68"/>
      <c r="CG710362" s="68"/>
      <c r="CK710362" s="68"/>
      <c r="CO710362" s="68"/>
      <c r="CS710362" s="68"/>
    </row>
    <row r="710363" spans="81:97" x14ac:dyDescent="0.35">
      <c r="CC710363" s="68"/>
      <c r="CG710363" s="68"/>
      <c r="CK710363" s="68"/>
      <c r="CO710363" s="68"/>
      <c r="CS710363" s="68"/>
    </row>
    <row r="710364" spans="81:97" x14ac:dyDescent="0.35">
      <c r="CC710364" s="68"/>
      <c r="CG710364" s="68"/>
      <c r="CK710364" s="68"/>
      <c r="CO710364" s="68"/>
      <c r="CS710364" s="68"/>
    </row>
    <row r="710365" spans="81:97" x14ac:dyDescent="0.35">
      <c r="CC710365" s="68"/>
      <c r="CG710365" s="68"/>
      <c r="CK710365" s="68"/>
      <c r="CO710365" s="68"/>
      <c r="CS710365" s="68"/>
    </row>
    <row r="710366" spans="81:97" x14ac:dyDescent="0.35">
      <c r="CC710366" s="68"/>
      <c r="CG710366" s="68"/>
      <c r="CK710366" s="68"/>
      <c r="CO710366" s="68"/>
      <c r="CS710366" s="68"/>
    </row>
    <row r="710367" spans="81:97" x14ac:dyDescent="0.35">
      <c r="CC710367" s="68"/>
      <c r="CG710367" s="68"/>
      <c r="CK710367" s="68"/>
      <c r="CO710367" s="68"/>
      <c r="CS710367" s="68"/>
    </row>
    <row r="710368" spans="81:97" x14ac:dyDescent="0.35">
      <c r="CC710368" s="68"/>
      <c r="CG710368" s="68"/>
      <c r="CK710368" s="68"/>
      <c r="CO710368" s="68"/>
      <c r="CS710368" s="68"/>
    </row>
    <row r="710369" spans="81:97" x14ac:dyDescent="0.35">
      <c r="CC710369" s="68"/>
      <c r="CG710369" s="68"/>
      <c r="CK710369" s="68"/>
      <c r="CO710369" s="68"/>
      <c r="CS710369" s="68"/>
    </row>
    <row r="710370" spans="81:97" x14ac:dyDescent="0.35">
      <c r="CC710370" s="68"/>
      <c r="CG710370" s="68"/>
      <c r="CK710370" s="68"/>
      <c r="CO710370" s="68"/>
      <c r="CS710370" s="68"/>
    </row>
    <row r="710371" spans="81:97" x14ac:dyDescent="0.35">
      <c r="CC710371" s="68"/>
      <c r="CG710371" s="68"/>
      <c r="CK710371" s="68"/>
      <c r="CO710371" s="68"/>
      <c r="CS710371" s="68"/>
    </row>
    <row r="710372" spans="81:97" x14ac:dyDescent="0.35">
      <c r="CC710372" s="68"/>
      <c r="CG710372" s="68"/>
      <c r="CK710372" s="68"/>
      <c r="CO710372" s="68"/>
      <c r="CS710372" s="68"/>
    </row>
    <row r="710373" spans="81:97" x14ac:dyDescent="0.35">
      <c r="CC710373" s="68"/>
      <c r="CG710373" s="68"/>
      <c r="CK710373" s="68"/>
      <c r="CO710373" s="68"/>
      <c r="CS710373" s="68"/>
    </row>
    <row r="710374" spans="81:97" x14ac:dyDescent="0.35">
      <c r="CC710374" s="68"/>
      <c r="CG710374" s="68"/>
      <c r="CK710374" s="68"/>
      <c r="CO710374" s="68"/>
      <c r="CS710374" s="68"/>
    </row>
    <row r="710375" spans="81:97" x14ac:dyDescent="0.35">
      <c r="CC710375" s="68"/>
      <c r="CG710375" s="68"/>
      <c r="CK710375" s="68"/>
      <c r="CO710375" s="68"/>
      <c r="CS710375" s="68"/>
    </row>
    <row r="710376" spans="81:97" x14ac:dyDescent="0.35">
      <c r="CC710376" s="68"/>
      <c r="CG710376" s="68"/>
      <c r="CK710376" s="68"/>
      <c r="CO710376" s="68"/>
      <c r="CS710376" s="68"/>
    </row>
    <row r="710377" spans="81:97" x14ac:dyDescent="0.35">
      <c r="CC710377" s="68"/>
      <c r="CG710377" s="68"/>
      <c r="CK710377" s="68"/>
      <c r="CO710377" s="68"/>
      <c r="CS710377" s="68"/>
    </row>
    <row r="710378" spans="81:97" x14ac:dyDescent="0.35">
      <c r="CC710378" s="68"/>
      <c r="CG710378" s="68"/>
      <c r="CK710378" s="68"/>
      <c r="CO710378" s="68"/>
      <c r="CS710378" s="68"/>
    </row>
    <row r="710379" spans="81:97" x14ac:dyDescent="0.35">
      <c r="CC710379" s="68"/>
      <c r="CG710379" s="68"/>
      <c r="CK710379" s="68"/>
      <c r="CO710379" s="68"/>
      <c r="CS710379" s="68"/>
    </row>
    <row r="710380" spans="81:97" x14ac:dyDescent="0.35">
      <c r="CC710380" s="68"/>
      <c r="CG710380" s="68"/>
      <c r="CK710380" s="68"/>
      <c r="CO710380" s="68"/>
      <c r="CS710380" s="68"/>
    </row>
    <row r="710381" spans="81:97" x14ac:dyDescent="0.35">
      <c r="CC710381" s="68"/>
      <c r="CG710381" s="68"/>
      <c r="CK710381" s="68"/>
      <c r="CO710381" s="68"/>
      <c r="CS710381" s="68"/>
    </row>
    <row r="710382" spans="81:97" x14ac:dyDescent="0.35">
      <c r="CC710382" s="68"/>
      <c r="CG710382" s="68"/>
      <c r="CK710382" s="68"/>
      <c r="CO710382" s="68"/>
      <c r="CS710382" s="68"/>
    </row>
    <row r="710383" spans="81:97" x14ac:dyDescent="0.35">
      <c r="CC710383" s="68"/>
      <c r="CG710383" s="68"/>
      <c r="CK710383" s="68"/>
      <c r="CO710383" s="68"/>
      <c r="CS710383" s="68"/>
    </row>
    <row r="710384" spans="81:97" x14ac:dyDescent="0.35">
      <c r="CC710384" s="68"/>
      <c r="CG710384" s="68"/>
      <c r="CK710384" s="68"/>
      <c r="CO710384" s="68"/>
      <c r="CS710384" s="68"/>
    </row>
    <row r="710385" spans="81:97" x14ac:dyDescent="0.35">
      <c r="CC710385" s="68"/>
      <c r="CG710385" s="68"/>
      <c r="CK710385" s="68"/>
      <c r="CO710385" s="68"/>
      <c r="CS710385" s="68"/>
    </row>
    <row r="710386" spans="81:97" x14ac:dyDescent="0.35">
      <c r="CC710386" s="68"/>
      <c r="CG710386" s="68"/>
      <c r="CK710386" s="68"/>
      <c r="CO710386" s="68"/>
      <c r="CS710386" s="68"/>
    </row>
    <row r="710387" spans="81:97" x14ac:dyDescent="0.35">
      <c r="CC710387" s="68"/>
      <c r="CG710387" s="68"/>
      <c r="CK710387" s="68"/>
      <c r="CO710387" s="68"/>
      <c r="CS710387" s="68"/>
    </row>
    <row r="710388" spans="81:97" x14ac:dyDescent="0.35">
      <c r="CC710388" s="68"/>
      <c r="CG710388" s="68"/>
      <c r="CK710388" s="68"/>
      <c r="CO710388" s="68"/>
      <c r="CS710388" s="68"/>
    </row>
    <row r="710389" spans="81:97" x14ac:dyDescent="0.35">
      <c r="CC710389" s="68"/>
      <c r="CG710389" s="68"/>
      <c r="CK710389" s="68"/>
      <c r="CO710389" s="68"/>
      <c r="CS710389" s="68"/>
    </row>
    <row r="710390" spans="81:97" x14ac:dyDescent="0.35">
      <c r="CC710390" s="68"/>
      <c r="CG710390" s="68"/>
      <c r="CK710390" s="68"/>
      <c r="CO710390" s="68"/>
      <c r="CS710390" s="68"/>
    </row>
    <row r="710391" spans="81:97" x14ac:dyDescent="0.35">
      <c r="CC710391" s="68"/>
      <c r="CG710391" s="68"/>
      <c r="CK710391" s="68"/>
      <c r="CO710391" s="68"/>
      <c r="CS710391" s="68"/>
    </row>
    <row r="710392" spans="81:97" x14ac:dyDescent="0.35">
      <c r="CC710392" s="68"/>
      <c r="CG710392" s="68"/>
      <c r="CK710392" s="68"/>
      <c r="CO710392" s="68"/>
      <c r="CS710392" s="68"/>
    </row>
    <row r="710393" spans="81:97" x14ac:dyDescent="0.35">
      <c r="CC710393" s="68"/>
      <c r="CG710393" s="68"/>
      <c r="CK710393" s="68"/>
      <c r="CO710393" s="68"/>
      <c r="CS710393" s="68"/>
    </row>
    <row r="710394" spans="81:97" x14ac:dyDescent="0.35">
      <c r="CC710394" s="68"/>
      <c r="CG710394" s="68"/>
      <c r="CK710394" s="68"/>
      <c r="CO710394" s="68"/>
      <c r="CS710394" s="68"/>
    </row>
    <row r="710395" spans="81:97" x14ac:dyDescent="0.35">
      <c r="CC710395" s="68"/>
      <c r="CG710395" s="68"/>
      <c r="CK710395" s="68"/>
      <c r="CO710395" s="68"/>
      <c r="CS710395" s="68"/>
    </row>
    <row r="710396" spans="81:97" x14ac:dyDescent="0.35">
      <c r="CC710396" s="68"/>
      <c r="CG710396" s="68"/>
      <c r="CK710396" s="68"/>
      <c r="CO710396" s="68"/>
      <c r="CS710396" s="68"/>
    </row>
    <row r="710397" spans="81:97" x14ac:dyDescent="0.35">
      <c r="CC710397" s="68"/>
      <c r="CG710397" s="68"/>
      <c r="CK710397" s="68"/>
      <c r="CO710397" s="68"/>
      <c r="CS710397" s="68"/>
    </row>
    <row r="710398" spans="81:97" x14ac:dyDescent="0.35">
      <c r="CC710398" s="68"/>
      <c r="CG710398" s="68"/>
      <c r="CK710398" s="68"/>
      <c r="CO710398" s="68"/>
      <c r="CS710398" s="68"/>
    </row>
    <row r="710399" spans="81:97" x14ac:dyDescent="0.35">
      <c r="CC710399" s="68"/>
      <c r="CG710399" s="68"/>
      <c r="CK710399" s="68"/>
      <c r="CO710399" s="68"/>
      <c r="CS710399" s="68"/>
    </row>
    <row r="710400" spans="81:97" x14ac:dyDescent="0.35">
      <c r="CC710400" s="68"/>
      <c r="CG710400" s="68"/>
      <c r="CK710400" s="68"/>
      <c r="CO710400" s="68"/>
      <c r="CS710400" s="68"/>
    </row>
    <row r="710401" spans="81:97" x14ac:dyDescent="0.35">
      <c r="CC710401" s="68"/>
      <c r="CG710401" s="68"/>
      <c r="CK710401" s="68"/>
      <c r="CO710401" s="68"/>
      <c r="CS710401" s="68"/>
    </row>
    <row r="710402" spans="81:97" x14ac:dyDescent="0.35">
      <c r="CC710402" s="68"/>
      <c r="CG710402" s="68"/>
      <c r="CK710402" s="68"/>
      <c r="CO710402" s="68"/>
      <c r="CS710402" s="68"/>
    </row>
    <row r="710403" spans="81:97" x14ac:dyDescent="0.35">
      <c r="CC710403" s="68"/>
      <c r="CG710403" s="68"/>
      <c r="CK710403" s="68"/>
      <c r="CO710403" s="68"/>
      <c r="CS710403" s="68"/>
    </row>
    <row r="710404" spans="81:97" x14ac:dyDescent="0.35">
      <c r="CC710404" s="68"/>
      <c r="CG710404" s="68"/>
      <c r="CK710404" s="68"/>
      <c r="CO710404" s="68"/>
      <c r="CS710404" s="68"/>
    </row>
    <row r="710405" spans="81:97" x14ac:dyDescent="0.35">
      <c r="CC710405" s="68"/>
      <c r="CG710405" s="68"/>
      <c r="CK710405" s="68"/>
      <c r="CO710405" s="68"/>
      <c r="CS710405" s="68"/>
    </row>
    <row r="710406" spans="81:97" x14ac:dyDescent="0.35">
      <c r="CC710406" s="68"/>
      <c r="CG710406" s="68"/>
      <c r="CK710406" s="68"/>
      <c r="CO710406" s="68"/>
      <c r="CS710406" s="68"/>
    </row>
    <row r="710407" spans="81:97" x14ac:dyDescent="0.35">
      <c r="CC710407" s="68"/>
      <c r="CG710407" s="68"/>
      <c r="CK710407" s="68"/>
      <c r="CO710407" s="68"/>
      <c r="CS710407" s="68"/>
    </row>
    <row r="710408" spans="81:97" x14ac:dyDescent="0.35">
      <c r="CC710408" s="68"/>
      <c r="CG710408" s="68"/>
      <c r="CK710408" s="68"/>
      <c r="CO710408" s="68"/>
      <c r="CS710408" s="68"/>
    </row>
    <row r="710409" spans="81:97" x14ac:dyDescent="0.35">
      <c r="CC710409" s="68"/>
      <c r="CG710409" s="68"/>
      <c r="CK710409" s="68"/>
      <c r="CO710409" s="68"/>
      <c r="CS710409" s="68"/>
    </row>
    <row r="710410" spans="81:97" x14ac:dyDescent="0.35">
      <c r="CC710410" s="68"/>
      <c r="CG710410" s="68"/>
      <c r="CK710410" s="68"/>
      <c r="CO710410" s="68"/>
      <c r="CS710410" s="68"/>
    </row>
    <row r="710411" spans="81:97" x14ac:dyDescent="0.35">
      <c r="CC710411" s="68"/>
      <c r="CG710411" s="68"/>
      <c r="CK710411" s="68"/>
      <c r="CO710411" s="68"/>
      <c r="CS710411" s="68"/>
    </row>
    <row r="710412" spans="81:97" x14ac:dyDescent="0.35">
      <c r="CC710412" s="68"/>
      <c r="CG710412" s="68"/>
      <c r="CK710412" s="68"/>
      <c r="CO710412" s="68"/>
      <c r="CS710412" s="68"/>
    </row>
    <row r="710413" spans="81:97" x14ac:dyDescent="0.35">
      <c r="CC710413" s="68"/>
      <c r="CG710413" s="68"/>
      <c r="CK710413" s="68"/>
      <c r="CO710413" s="68"/>
      <c r="CS710413" s="68"/>
    </row>
    <row r="710414" spans="81:97" x14ac:dyDescent="0.35">
      <c r="CC710414" s="68"/>
      <c r="CG710414" s="68"/>
      <c r="CK710414" s="68"/>
      <c r="CO710414" s="68"/>
      <c r="CS710414" s="68"/>
    </row>
    <row r="710415" spans="81:97" x14ac:dyDescent="0.35">
      <c r="CC710415" s="68"/>
      <c r="CG710415" s="68"/>
      <c r="CK710415" s="68"/>
      <c r="CO710415" s="68"/>
      <c r="CS710415" s="68"/>
    </row>
    <row r="710416" spans="81:97" x14ac:dyDescent="0.35">
      <c r="CC710416" s="68"/>
      <c r="CG710416" s="68"/>
      <c r="CK710416" s="68"/>
      <c r="CO710416" s="68"/>
      <c r="CS710416" s="68"/>
    </row>
    <row r="710417" spans="81:97" x14ac:dyDescent="0.35">
      <c r="CC710417" s="68"/>
      <c r="CG710417" s="68"/>
      <c r="CK710417" s="68"/>
      <c r="CO710417" s="68"/>
      <c r="CS710417" s="68"/>
    </row>
    <row r="710418" spans="81:97" x14ac:dyDescent="0.35">
      <c r="CC710418" s="68"/>
      <c r="CG710418" s="68"/>
      <c r="CK710418" s="68"/>
      <c r="CO710418" s="68"/>
      <c r="CS710418" s="68"/>
    </row>
    <row r="710419" spans="81:97" x14ac:dyDescent="0.35">
      <c r="CC710419" s="68"/>
      <c r="CG710419" s="68"/>
      <c r="CK710419" s="68"/>
      <c r="CO710419" s="68"/>
      <c r="CS710419" s="68"/>
    </row>
    <row r="710420" spans="81:97" x14ac:dyDescent="0.35">
      <c r="CC710420" s="68"/>
      <c r="CG710420" s="68"/>
      <c r="CK710420" s="68"/>
      <c r="CO710420" s="68"/>
      <c r="CS710420" s="68"/>
    </row>
    <row r="710421" spans="81:97" x14ac:dyDescent="0.35">
      <c r="CC710421" s="68"/>
      <c r="CG710421" s="68"/>
      <c r="CK710421" s="68"/>
      <c r="CO710421" s="68"/>
      <c r="CS710421" s="68"/>
    </row>
    <row r="710422" spans="81:97" x14ac:dyDescent="0.35">
      <c r="CC710422" s="68"/>
      <c r="CG710422" s="68"/>
      <c r="CK710422" s="68"/>
      <c r="CO710422" s="68"/>
      <c r="CS710422" s="68"/>
    </row>
    <row r="710423" spans="81:97" x14ac:dyDescent="0.35">
      <c r="CC710423" s="68"/>
      <c r="CG710423" s="68"/>
      <c r="CK710423" s="68"/>
      <c r="CO710423" s="68"/>
      <c r="CS710423" s="68"/>
    </row>
    <row r="710424" spans="81:97" x14ac:dyDescent="0.35">
      <c r="CC710424" s="68"/>
      <c r="CG710424" s="68"/>
      <c r="CK710424" s="68"/>
      <c r="CO710424" s="68"/>
      <c r="CS710424" s="68"/>
    </row>
    <row r="710425" spans="81:97" x14ac:dyDescent="0.35">
      <c r="CC710425" s="68"/>
      <c r="CG710425" s="68"/>
      <c r="CK710425" s="68"/>
      <c r="CO710425" s="68"/>
      <c r="CS710425" s="68"/>
    </row>
    <row r="710426" spans="81:97" x14ac:dyDescent="0.35">
      <c r="CC710426" s="68"/>
      <c r="CG710426" s="68"/>
      <c r="CK710426" s="68"/>
      <c r="CO710426" s="68"/>
      <c r="CS710426" s="68"/>
    </row>
    <row r="710427" spans="81:97" x14ac:dyDescent="0.35">
      <c r="CC710427" s="68"/>
      <c r="CG710427" s="68"/>
      <c r="CK710427" s="68"/>
      <c r="CO710427" s="68"/>
      <c r="CS710427" s="68"/>
    </row>
    <row r="710428" spans="81:97" x14ac:dyDescent="0.35">
      <c r="CC710428" s="68"/>
      <c r="CG710428" s="68"/>
      <c r="CK710428" s="68"/>
      <c r="CO710428" s="68"/>
      <c r="CS710428" s="68"/>
    </row>
    <row r="710429" spans="81:97" x14ac:dyDescent="0.35">
      <c r="CC710429" s="68"/>
      <c r="CG710429" s="68"/>
      <c r="CK710429" s="68"/>
      <c r="CO710429" s="68"/>
      <c r="CS710429" s="68"/>
    </row>
    <row r="710430" spans="81:97" x14ac:dyDescent="0.35">
      <c r="CC710430" s="68"/>
      <c r="CG710430" s="68"/>
      <c r="CK710430" s="68"/>
      <c r="CO710430" s="68"/>
      <c r="CS710430" s="68"/>
    </row>
    <row r="710431" spans="81:97" x14ac:dyDescent="0.35">
      <c r="CC710431" s="68"/>
      <c r="CG710431" s="68"/>
      <c r="CK710431" s="68"/>
      <c r="CO710431" s="68"/>
      <c r="CS710431" s="68"/>
    </row>
    <row r="710432" spans="81:97" x14ac:dyDescent="0.35">
      <c r="CC710432" s="68"/>
      <c r="CG710432" s="68"/>
      <c r="CK710432" s="68"/>
      <c r="CO710432" s="68"/>
      <c r="CS710432" s="68"/>
    </row>
    <row r="710433" spans="81:97" x14ac:dyDescent="0.35">
      <c r="CC710433" s="68"/>
      <c r="CG710433" s="68"/>
      <c r="CK710433" s="68"/>
      <c r="CO710433" s="68"/>
      <c r="CS710433" s="68"/>
    </row>
    <row r="710434" spans="81:97" x14ac:dyDescent="0.35">
      <c r="CC710434" s="68"/>
      <c r="CG710434" s="68"/>
      <c r="CK710434" s="68"/>
      <c r="CO710434" s="68"/>
      <c r="CS710434" s="68"/>
    </row>
    <row r="710435" spans="81:97" x14ac:dyDescent="0.35">
      <c r="CC710435" s="68"/>
      <c r="CG710435" s="68"/>
      <c r="CK710435" s="68"/>
      <c r="CO710435" s="68"/>
      <c r="CS710435" s="68"/>
    </row>
    <row r="710436" spans="81:97" x14ac:dyDescent="0.35">
      <c r="CC710436" s="68"/>
      <c r="CG710436" s="68"/>
      <c r="CK710436" s="68"/>
      <c r="CO710436" s="68"/>
      <c r="CS710436" s="68"/>
    </row>
    <row r="710437" spans="81:97" x14ac:dyDescent="0.35">
      <c r="CC710437" s="68"/>
      <c r="CG710437" s="68"/>
      <c r="CK710437" s="68"/>
      <c r="CO710437" s="68"/>
      <c r="CS710437" s="68"/>
    </row>
    <row r="710438" spans="81:97" x14ac:dyDescent="0.35">
      <c r="CC710438" s="68"/>
      <c r="CG710438" s="68"/>
      <c r="CK710438" s="68"/>
      <c r="CO710438" s="68"/>
      <c r="CS710438" s="68"/>
    </row>
    <row r="710439" spans="81:97" x14ac:dyDescent="0.35">
      <c r="CC710439" s="68"/>
      <c r="CG710439" s="68"/>
      <c r="CK710439" s="68"/>
      <c r="CO710439" s="68"/>
      <c r="CS710439" s="68"/>
    </row>
    <row r="710440" spans="81:97" x14ac:dyDescent="0.35">
      <c r="CC710440" s="68"/>
      <c r="CG710440" s="68"/>
      <c r="CK710440" s="68"/>
      <c r="CO710440" s="68"/>
      <c r="CS710440" s="68"/>
    </row>
    <row r="710441" spans="81:97" x14ac:dyDescent="0.35">
      <c r="CC710441" s="68"/>
      <c r="CG710441" s="68"/>
      <c r="CK710441" s="68"/>
      <c r="CO710441" s="68"/>
      <c r="CS710441" s="68"/>
    </row>
    <row r="710442" spans="81:97" x14ac:dyDescent="0.35">
      <c r="CC710442" s="68"/>
      <c r="CG710442" s="68"/>
      <c r="CK710442" s="68"/>
      <c r="CO710442" s="68"/>
      <c r="CS710442" s="68"/>
    </row>
    <row r="710443" spans="81:97" x14ac:dyDescent="0.35">
      <c r="CC710443" s="68"/>
      <c r="CG710443" s="68"/>
      <c r="CK710443" s="68"/>
      <c r="CO710443" s="68"/>
      <c r="CS710443" s="68"/>
    </row>
    <row r="710444" spans="81:97" x14ac:dyDescent="0.35">
      <c r="CC710444" s="68"/>
      <c r="CG710444" s="68"/>
      <c r="CK710444" s="68"/>
      <c r="CO710444" s="68"/>
      <c r="CS710444" s="68"/>
    </row>
    <row r="710445" spans="81:97" x14ac:dyDescent="0.35">
      <c r="CC710445" s="68"/>
      <c r="CG710445" s="68"/>
      <c r="CK710445" s="68"/>
      <c r="CO710445" s="68"/>
      <c r="CS710445" s="68"/>
    </row>
    <row r="710446" spans="81:97" x14ac:dyDescent="0.35">
      <c r="CC710446" s="68"/>
      <c r="CG710446" s="68"/>
      <c r="CK710446" s="68"/>
      <c r="CO710446" s="68"/>
      <c r="CS710446" s="68"/>
    </row>
    <row r="710447" spans="81:97" x14ac:dyDescent="0.35">
      <c r="CC710447" s="68"/>
      <c r="CG710447" s="68"/>
      <c r="CK710447" s="68"/>
      <c r="CO710447" s="68"/>
      <c r="CS710447" s="68"/>
    </row>
    <row r="710448" spans="81:97" x14ac:dyDescent="0.35">
      <c r="CC710448" s="68"/>
      <c r="CG710448" s="68"/>
      <c r="CK710448" s="68"/>
      <c r="CO710448" s="68"/>
      <c r="CS710448" s="68"/>
    </row>
    <row r="710449" spans="81:100" x14ac:dyDescent="0.35">
      <c r="CC710449" s="68"/>
      <c r="CG710449" s="68"/>
      <c r="CK710449" s="68"/>
      <c r="CO710449" s="68"/>
      <c r="CS710449" s="68"/>
    </row>
    <row r="710450" spans="81:100" x14ac:dyDescent="0.35">
      <c r="CC710450" s="68"/>
      <c r="CG710450" s="68"/>
      <c r="CK710450" s="68"/>
      <c r="CO710450" s="68"/>
      <c r="CS710450" s="68"/>
    </row>
    <row r="710451" spans="81:100" x14ac:dyDescent="0.35">
      <c r="CC710451" s="68"/>
      <c r="CG710451" s="68"/>
      <c r="CK710451" s="68"/>
      <c r="CO710451" s="68"/>
      <c r="CS710451" s="68"/>
    </row>
    <row r="710452" spans="81:100" x14ac:dyDescent="0.35">
      <c r="CC710452" s="65"/>
      <c r="CD710452" s="65"/>
      <c r="CE710452" s="65"/>
      <c r="CF710452" s="63"/>
      <c r="CG710452" s="65"/>
      <c r="CH710452" s="65"/>
      <c r="CI710452" s="65"/>
      <c r="CJ710452" s="63"/>
      <c r="CK710452" s="65"/>
      <c r="CL710452" s="65"/>
      <c r="CM710452" s="65"/>
      <c r="CN710452" s="63"/>
      <c r="CO710452" s="65"/>
      <c r="CP710452" s="65"/>
      <c r="CQ710452" s="65"/>
      <c r="CR710452" s="63"/>
      <c r="CS710452" s="65"/>
      <c r="CT710452" s="65"/>
      <c r="CU710452" s="65"/>
      <c r="CV710452" s="63"/>
    </row>
    <row r="710453" spans="81:100" x14ac:dyDescent="0.35">
      <c r="CC710453" s="65"/>
      <c r="CD710453" s="65"/>
      <c r="CE710453" s="65"/>
      <c r="CF710453" s="63"/>
      <c r="CG710453" s="65"/>
      <c r="CH710453" s="65"/>
      <c r="CI710453" s="65"/>
      <c r="CJ710453" s="63"/>
      <c r="CK710453" s="65"/>
      <c r="CL710453" s="65"/>
      <c r="CM710453" s="65"/>
      <c r="CN710453" s="63"/>
      <c r="CO710453" s="65"/>
      <c r="CP710453" s="65"/>
      <c r="CQ710453" s="65"/>
      <c r="CR710453" s="63"/>
      <c r="CS710453" s="65"/>
      <c r="CT710453" s="65"/>
      <c r="CU710453" s="65"/>
      <c r="CV710453" s="63"/>
    </row>
    <row r="710844" spans="81:97" x14ac:dyDescent="0.35">
      <c r="CC710844" s="68"/>
      <c r="CG710844" s="68"/>
      <c r="CK710844" s="68"/>
      <c r="CO710844" s="68"/>
      <c r="CS710844" s="68"/>
    </row>
    <row r="710845" spans="81:97" x14ac:dyDescent="0.35">
      <c r="CC710845" s="68"/>
      <c r="CG710845" s="68"/>
      <c r="CK710845" s="68"/>
      <c r="CO710845" s="68"/>
      <c r="CS710845" s="68"/>
    </row>
    <row r="710846" spans="81:97" x14ac:dyDescent="0.35">
      <c r="CC710846" s="68"/>
      <c r="CG710846" s="68"/>
      <c r="CK710846" s="68"/>
      <c r="CO710846" s="68"/>
      <c r="CS710846" s="68"/>
    </row>
    <row r="710847" spans="81:97" x14ac:dyDescent="0.35">
      <c r="CC710847" s="68"/>
      <c r="CG710847" s="68"/>
      <c r="CK710847" s="68"/>
      <c r="CO710847" s="68"/>
      <c r="CS710847" s="68"/>
    </row>
    <row r="710848" spans="81:97" x14ac:dyDescent="0.35">
      <c r="CC710848" s="68"/>
      <c r="CG710848" s="68"/>
      <c r="CK710848" s="68"/>
      <c r="CO710848" s="68"/>
      <c r="CS710848" s="68"/>
    </row>
    <row r="710849" spans="81:97" x14ac:dyDescent="0.35">
      <c r="CC710849" s="68"/>
      <c r="CG710849" s="68"/>
      <c r="CK710849" s="68"/>
      <c r="CO710849" s="68"/>
      <c r="CS710849" s="68"/>
    </row>
    <row r="710850" spans="81:97" x14ac:dyDescent="0.35">
      <c r="CC710850" s="68"/>
      <c r="CG710850" s="68"/>
      <c r="CK710850" s="68"/>
      <c r="CO710850" s="68"/>
      <c r="CS710850" s="68"/>
    </row>
    <row r="710851" spans="81:97" x14ac:dyDescent="0.35">
      <c r="CC710851" s="68"/>
      <c r="CG710851" s="68"/>
      <c r="CK710851" s="68"/>
      <c r="CO710851" s="68"/>
      <c r="CS710851" s="68"/>
    </row>
    <row r="710852" spans="81:97" x14ac:dyDescent="0.35">
      <c r="CC710852" s="68"/>
      <c r="CG710852" s="68"/>
      <c r="CK710852" s="68"/>
      <c r="CO710852" s="68"/>
      <c r="CS710852" s="68"/>
    </row>
    <row r="710853" spans="81:97" x14ac:dyDescent="0.35">
      <c r="CC710853" s="68"/>
      <c r="CG710853" s="68"/>
      <c r="CK710853" s="68"/>
      <c r="CO710853" s="68"/>
      <c r="CS710853" s="68"/>
    </row>
    <row r="710854" spans="81:97" x14ac:dyDescent="0.35">
      <c r="CC710854" s="68"/>
      <c r="CG710854" s="68"/>
      <c r="CK710854" s="68"/>
      <c r="CO710854" s="68"/>
      <c r="CS710854" s="68"/>
    </row>
    <row r="710855" spans="81:97" x14ac:dyDescent="0.35">
      <c r="CC710855" s="68"/>
      <c r="CG710855" s="68"/>
      <c r="CK710855" s="68"/>
      <c r="CO710855" s="68"/>
      <c r="CS710855" s="68"/>
    </row>
    <row r="710856" spans="81:97" x14ac:dyDescent="0.35">
      <c r="CC710856" s="68"/>
      <c r="CG710856" s="68"/>
      <c r="CK710856" s="68"/>
      <c r="CO710856" s="68"/>
      <c r="CS710856" s="68"/>
    </row>
    <row r="710857" spans="81:97" x14ac:dyDescent="0.35">
      <c r="CC710857" s="68"/>
      <c r="CG710857" s="68"/>
      <c r="CK710857" s="68"/>
      <c r="CO710857" s="68"/>
      <c r="CS710857" s="68"/>
    </row>
    <row r="710858" spans="81:97" x14ac:dyDescent="0.35">
      <c r="CC710858" s="68"/>
      <c r="CG710858" s="68"/>
      <c r="CK710858" s="68"/>
      <c r="CO710858" s="68"/>
      <c r="CS710858" s="68"/>
    </row>
    <row r="710859" spans="81:97" x14ac:dyDescent="0.35">
      <c r="CC710859" s="68"/>
      <c r="CG710859" s="68"/>
      <c r="CK710859" s="68"/>
      <c r="CO710859" s="68"/>
      <c r="CS710859" s="68"/>
    </row>
    <row r="710860" spans="81:97" x14ac:dyDescent="0.35">
      <c r="CC710860" s="68"/>
      <c r="CG710860" s="68"/>
      <c r="CK710860" s="68"/>
      <c r="CO710860" s="68"/>
      <c r="CS710860" s="68"/>
    </row>
    <row r="710861" spans="81:97" x14ac:dyDescent="0.35">
      <c r="CC710861" s="68"/>
      <c r="CG710861" s="68"/>
      <c r="CK710861" s="68"/>
      <c r="CO710861" s="68"/>
      <c r="CS710861" s="68"/>
    </row>
    <row r="710862" spans="81:97" x14ac:dyDescent="0.35">
      <c r="CC710862" s="68"/>
      <c r="CG710862" s="68"/>
      <c r="CK710862" s="68"/>
      <c r="CO710862" s="68"/>
      <c r="CS710862" s="68"/>
    </row>
    <row r="710863" spans="81:97" x14ac:dyDescent="0.35">
      <c r="CC710863" s="68"/>
      <c r="CG710863" s="68"/>
      <c r="CK710863" s="68"/>
      <c r="CO710863" s="68"/>
      <c r="CS710863" s="68"/>
    </row>
    <row r="710864" spans="81:97" x14ac:dyDescent="0.35">
      <c r="CC710864" s="68"/>
      <c r="CG710864" s="68"/>
      <c r="CK710864" s="68"/>
      <c r="CO710864" s="68"/>
      <c r="CS710864" s="68"/>
    </row>
    <row r="710865" spans="81:97" x14ac:dyDescent="0.35">
      <c r="CC710865" s="68"/>
      <c r="CG710865" s="68"/>
      <c r="CK710865" s="68"/>
      <c r="CO710865" s="68"/>
      <c r="CS710865" s="68"/>
    </row>
    <row r="710866" spans="81:97" x14ac:dyDescent="0.35">
      <c r="CC710866" s="68"/>
      <c r="CG710866" s="68"/>
      <c r="CK710866" s="68"/>
      <c r="CO710866" s="68"/>
      <c r="CS710866" s="68"/>
    </row>
    <row r="710867" spans="81:97" x14ac:dyDescent="0.35">
      <c r="CC710867" s="68"/>
      <c r="CG710867" s="68"/>
      <c r="CK710867" s="68"/>
      <c r="CO710867" s="68"/>
      <c r="CS710867" s="68"/>
    </row>
    <row r="710868" spans="81:97" x14ac:dyDescent="0.35">
      <c r="CC710868" s="68"/>
      <c r="CG710868" s="68"/>
      <c r="CK710868" s="68"/>
      <c r="CO710868" s="68"/>
      <c r="CS710868" s="68"/>
    </row>
    <row r="710869" spans="81:97" x14ac:dyDescent="0.35">
      <c r="CC710869" s="68"/>
      <c r="CG710869" s="68"/>
      <c r="CK710869" s="68"/>
      <c r="CO710869" s="68"/>
      <c r="CS710869" s="68"/>
    </row>
    <row r="710870" spans="81:97" x14ac:dyDescent="0.35">
      <c r="CC710870" s="68"/>
      <c r="CG710870" s="68"/>
      <c r="CK710870" s="68"/>
      <c r="CO710870" s="68"/>
      <c r="CS710870" s="68"/>
    </row>
    <row r="710871" spans="81:97" x14ac:dyDescent="0.35">
      <c r="CC710871" s="68"/>
      <c r="CG710871" s="68"/>
      <c r="CK710871" s="68"/>
      <c r="CO710871" s="68"/>
      <c r="CS710871" s="68"/>
    </row>
    <row r="710872" spans="81:97" x14ac:dyDescent="0.35">
      <c r="CC710872" s="68"/>
      <c r="CG710872" s="68"/>
      <c r="CK710872" s="68"/>
      <c r="CO710872" s="68"/>
      <c r="CS710872" s="68"/>
    </row>
    <row r="710873" spans="81:97" x14ac:dyDescent="0.35">
      <c r="CC710873" s="68"/>
      <c r="CG710873" s="68"/>
      <c r="CK710873" s="68"/>
      <c r="CO710873" s="68"/>
      <c r="CS710873" s="68"/>
    </row>
    <row r="710874" spans="81:97" x14ac:dyDescent="0.35">
      <c r="CC710874" s="68"/>
      <c r="CG710874" s="68"/>
      <c r="CK710874" s="68"/>
      <c r="CO710874" s="68"/>
      <c r="CS710874" s="68"/>
    </row>
    <row r="710875" spans="81:97" x14ac:dyDescent="0.35">
      <c r="CC710875" s="68"/>
      <c r="CG710875" s="68"/>
      <c r="CK710875" s="68"/>
      <c r="CO710875" s="68"/>
      <c r="CS710875" s="68"/>
    </row>
    <row r="710876" spans="81:97" x14ac:dyDescent="0.35">
      <c r="CC710876" s="68"/>
      <c r="CG710876" s="68"/>
      <c r="CK710876" s="68"/>
      <c r="CO710876" s="68"/>
      <c r="CS710876" s="68"/>
    </row>
    <row r="710877" spans="81:97" x14ac:dyDescent="0.35">
      <c r="CC710877" s="68"/>
      <c r="CG710877" s="68"/>
      <c r="CK710877" s="68"/>
      <c r="CO710877" s="68"/>
      <c r="CS710877" s="68"/>
    </row>
    <row r="710878" spans="81:97" x14ac:dyDescent="0.35">
      <c r="CC710878" s="68"/>
      <c r="CG710878" s="68"/>
      <c r="CK710878" s="68"/>
      <c r="CO710878" s="68"/>
      <c r="CS710878" s="68"/>
    </row>
    <row r="710879" spans="81:97" x14ac:dyDescent="0.35">
      <c r="CC710879" s="68"/>
      <c r="CG710879" s="68"/>
      <c r="CK710879" s="68"/>
      <c r="CO710879" s="68"/>
      <c r="CS710879" s="68"/>
    </row>
    <row r="710880" spans="81:97" x14ac:dyDescent="0.35">
      <c r="CC710880" s="68"/>
      <c r="CG710880" s="68"/>
      <c r="CK710880" s="68"/>
      <c r="CO710880" s="68"/>
      <c r="CS710880" s="68"/>
    </row>
    <row r="710881" spans="81:97" x14ac:dyDescent="0.35">
      <c r="CC710881" s="68"/>
      <c r="CG710881" s="68"/>
      <c r="CK710881" s="68"/>
      <c r="CO710881" s="68"/>
      <c r="CS710881" s="68"/>
    </row>
    <row r="710882" spans="81:97" x14ac:dyDescent="0.35">
      <c r="CC710882" s="68"/>
      <c r="CG710882" s="68"/>
      <c r="CK710882" s="68"/>
      <c r="CO710882" s="68"/>
      <c r="CS710882" s="68"/>
    </row>
    <row r="710883" spans="81:97" x14ac:dyDescent="0.35">
      <c r="CC710883" s="68"/>
      <c r="CG710883" s="68"/>
      <c r="CK710883" s="68"/>
      <c r="CO710883" s="68"/>
      <c r="CS710883" s="68"/>
    </row>
    <row r="710884" spans="81:97" x14ac:dyDescent="0.35">
      <c r="CC710884" s="68"/>
      <c r="CG710884" s="68"/>
      <c r="CK710884" s="68"/>
      <c r="CO710884" s="68"/>
      <c r="CS710884" s="68"/>
    </row>
    <row r="710885" spans="81:97" x14ac:dyDescent="0.35">
      <c r="CC710885" s="68"/>
      <c r="CG710885" s="68"/>
      <c r="CK710885" s="68"/>
      <c r="CO710885" s="68"/>
      <c r="CS710885" s="68"/>
    </row>
    <row r="710886" spans="81:97" x14ac:dyDescent="0.35">
      <c r="CC710886" s="68"/>
      <c r="CG710886" s="68"/>
      <c r="CK710886" s="68"/>
      <c r="CO710886" s="68"/>
      <c r="CS710886" s="68"/>
    </row>
    <row r="710887" spans="81:97" x14ac:dyDescent="0.35">
      <c r="CC710887" s="68"/>
      <c r="CG710887" s="68"/>
      <c r="CK710887" s="68"/>
      <c r="CO710887" s="68"/>
      <c r="CS710887" s="68"/>
    </row>
    <row r="710888" spans="81:97" x14ac:dyDescent="0.35">
      <c r="CC710888" s="68"/>
      <c r="CG710888" s="68"/>
      <c r="CK710888" s="68"/>
      <c r="CO710888" s="68"/>
      <c r="CS710888" s="68"/>
    </row>
    <row r="710889" spans="81:97" x14ac:dyDescent="0.35">
      <c r="CC710889" s="68"/>
      <c r="CG710889" s="68"/>
      <c r="CK710889" s="68"/>
      <c r="CO710889" s="68"/>
      <c r="CS710889" s="68"/>
    </row>
    <row r="710890" spans="81:97" x14ac:dyDescent="0.35">
      <c r="CC710890" s="68"/>
      <c r="CG710890" s="68"/>
      <c r="CK710890" s="68"/>
      <c r="CO710890" s="68"/>
      <c r="CS710890" s="68"/>
    </row>
    <row r="710891" spans="81:97" x14ac:dyDescent="0.35">
      <c r="CC710891" s="68"/>
      <c r="CG710891" s="68"/>
      <c r="CK710891" s="68"/>
      <c r="CO710891" s="68"/>
      <c r="CS710891" s="68"/>
    </row>
    <row r="710892" spans="81:97" x14ac:dyDescent="0.35">
      <c r="CC710892" s="68"/>
      <c r="CG710892" s="68"/>
      <c r="CK710892" s="68"/>
      <c r="CO710892" s="68"/>
      <c r="CS710892" s="68"/>
    </row>
    <row r="710893" spans="81:97" x14ac:dyDescent="0.35">
      <c r="CC710893" s="68"/>
      <c r="CG710893" s="68"/>
      <c r="CK710893" s="68"/>
      <c r="CO710893" s="68"/>
      <c r="CS710893" s="68"/>
    </row>
    <row r="710894" spans="81:97" x14ac:dyDescent="0.35">
      <c r="CC710894" s="68"/>
      <c r="CG710894" s="68"/>
      <c r="CK710894" s="68"/>
      <c r="CO710894" s="68"/>
      <c r="CS710894" s="68"/>
    </row>
    <row r="710895" spans="81:97" x14ac:dyDescent="0.35">
      <c r="CC710895" s="68"/>
      <c r="CG710895" s="68"/>
      <c r="CK710895" s="68"/>
      <c r="CO710895" s="68"/>
      <c r="CS710895" s="68"/>
    </row>
    <row r="710896" spans="81:97" x14ac:dyDescent="0.35">
      <c r="CC710896" s="68"/>
      <c r="CG710896" s="68"/>
      <c r="CK710896" s="68"/>
      <c r="CO710896" s="68"/>
      <c r="CS710896" s="68"/>
    </row>
    <row r="710897" spans="81:97" x14ac:dyDescent="0.35">
      <c r="CC710897" s="68"/>
      <c r="CG710897" s="68"/>
      <c r="CK710897" s="68"/>
      <c r="CO710897" s="68"/>
      <c r="CS710897" s="68"/>
    </row>
    <row r="710898" spans="81:97" x14ac:dyDescent="0.35">
      <c r="CC710898" s="68"/>
      <c r="CG710898" s="68"/>
      <c r="CK710898" s="68"/>
      <c r="CO710898" s="68"/>
      <c r="CS710898" s="68"/>
    </row>
    <row r="710899" spans="81:97" x14ac:dyDescent="0.35">
      <c r="CC710899" s="68"/>
      <c r="CG710899" s="68"/>
      <c r="CK710899" s="68"/>
      <c r="CO710899" s="68"/>
      <c r="CS710899" s="68"/>
    </row>
    <row r="710900" spans="81:97" x14ac:dyDescent="0.35">
      <c r="CC710900" s="68"/>
      <c r="CG710900" s="68"/>
      <c r="CK710900" s="68"/>
      <c r="CO710900" s="68"/>
      <c r="CS710900" s="68"/>
    </row>
    <row r="710901" spans="81:97" x14ac:dyDescent="0.35">
      <c r="CC710901" s="68"/>
      <c r="CG710901" s="68"/>
      <c r="CK710901" s="68"/>
      <c r="CO710901" s="68"/>
      <c r="CS710901" s="68"/>
    </row>
    <row r="710902" spans="81:97" x14ac:dyDescent="0.35">
      <c r="CC710902" s="68"/>
      <c r="CG710902" s="68"/>
      <c r="CK710902" s="68"/>
      <c r="CO710902" s="68"/>
      <c r="CS710902" s="68"/>
    </row>
    <row r="710903" spans="81:97" x14ac:dyDescent="0.35">
      <c r="CC710903" s="68"/>
      <c r="CG710903" s="68"/>
      <c r="CK710903" s="68"/>
      <c r="CO710903" s="68"/>
      <c r="CS710903" s="68"/>
    </row>
    <row r="710904" spans="81:97" x14ac:dyDescent="0.35">
      <c r="CC710904" s="68"/>
      <c r="CG710904" s="68"/>
      <c r="CK710904" s="68"/>
      <c r="CO710904" s="68"/>
      <c r="CS710904" s="68"/>
    </row>
    <row r="710905" spans="81:97" x14ac:dyDescent="0.35">
      <c r="CC710905" s="68"/>
      <c r="CG710905" s="68"/>
      <c r="CK710905" s="68"/>
      <c r="CO710905" s="68"/>
      <c r="CS710905" s="68"/>
    </row>
    <row r="710906" spans="81:97" x14ac:dyDescent="0.35">
      <c r="CC710906" s="68"/>
      <c r="CG710906" s="68"/>
      <c r="CK710906" s="68"/>
      <c r="CO710906" s="68"/>
      <c r="CS710906" s="68"/>
    </row>
    <row r="710907" spans="81:97" x14ac:dyDescent="0.35">
      <c r="CC710907" s="68"/>
      <c r="CG710907" s="68"/>
      <c r="CK710907" s="68"/>
      <c r="CO710907" s="68"/>
      <c r="CS710907" s="68"/>
    </row>
    <row r="710908" spans="81:97" x14ac:dyDescent="0.35">
      <c r="CC710908" s="68"/>
      <c r="CG710908" s="68"/>
      <c r="CK710908" s="68"/>
      <c r="CO710908" s="68"/>
      <c r="CS710908" s="68"/>
    </row>
    <row r="710909" spans="81:97" x14ac:dyDescent="0.35">
      <c r="CC710909" s="68"/>
      <c r="CG710909" s="68"/>
      <c r="CK710909" s="68"/>
      <c r="CO710909" s="68"/>
      <c r="CS710909" s="68"/>
    </row>
    <row r="710910" spans="81:97" x14ac:dyDescent="0.35">
      <c r="CC710910" s="68"/>
      <c r="CG710910" s="68"/>
      <c r="CK710910" s="68"/>
      <c r="CO710910" s="68"/>
      <c r="CS710910" s="68"/>
    </row>
    <row r="710911" spans="81:97" x14ac:dyDescent="0.35">
      <c r="CC710911" s="68"/>
      <c r="CG710911" s="68"/>
      <c r="CK710911" s="68"/>
      <c r="CO710911" s="68"/>
      <c r="CS710911" s="68"/>
    </row>
    <row r="710912" spans="81:97" x14ac:dyDescent="0.35">
      <c r="CC710912" s="68"/>
      <c r="CG710912" s="68"/>
      <c r="CK710912" s="68"/>
      <c r="CO710912" s="68"/>
      <c r="CS710912" s="68"/>
    </row>
    <row r="710913" spans="81:97" x14ac:dyDescent="0.35">
      <c r="CC710913" s="68"/>
      <c r="CG710913" s="68"/>
      <c r="CK710913" s="68"/>
      <c r="CO710913" s="68"/>
      <c r="CS710913" s="68"/>
    </row>
    <row r="710914" spans="81:97" x14ac:dyDescent="0.35">
      <c r="CC710914" s="68"/>
      <c r="CG710914" s="68"/>
      <c r="CK710914" s="68"/>
      <c r="CO710914" s="68"/>
      <c r="CS710914" s="68"/>
    </row>
    <row r="710915" spans="81:97" x14ac:dyDescent="0.35">
      <c r="CC710915" s="68"/>
      <c r="CG710915" s="68"/>
      <c r="CK710915" s="68"/>
      <c r="CO710915" s="68"/>
      <c r="CS710915" s="68"/>
    </row>
    <row r="710916" spans="81:97" x14ac:dyDescent="0.35">
      <c r="CC710916" s="68"/>
      <c r="CG710916" s="68"/>
      <c r="CK710916" s="68"/>
      <c r="CO710916" s="68"/>
      <c r="CS710916" s="68"/>
    </row>
    <row r="710917" spans="81:97" x14ac:dyDescent="0.35">
      <c r="CC710917" s="68"/>
      <c r="CG710917" s="68"/>
      <c r="CK710917" s="68"/>
      <c r="CO710917" s="68"/>
      <c r="CS710917" s="68"/>
    </row>
    <row r="710918" spans="81:97" x14ac:dyDescent="0.35">
      <c r="CC710918" s="68"/>
      <c r="CG710918" s="68"/>
      <c r="CK710918" s="68"/>
      <c r="CO710918" s="68"/>
      <c r="CS710918" s="68"/>
    </row>
    <row r="710919" spans="81:97" x14ac:dyDescent="0.35">
      <c r="CC710919" s="68"/>
      <c r="CG710919" s="68"/>
      <c r="CK710919" s="68"/>
      <c r="CO710919" s="68"/>
      <c r="CS710919" s="68"/>
    </row>
    <row r="710920" spans="81:97" x14ac:dyDescent="0.35">
      <c r="CC710920" s="68"/>
      <c r="CG710920" s="68"/>
      <c r="CK710920" s="68"/>
      <c r="CO710920" s="68"/>
      <c r="CS710920" s="68"/>
    </row>
    <row r="710921" spans="81:97" x14ac:dyDescent="0.35">
      <c r="CC710921" s="68"/>
      <c r="CG710921" s="68"/>
      <c r="CK710921" s="68"/>
      <c r="CO710921" s="68"/>
      <c r="CS710921" s="68"/>
    </row>
    <row r="710922" spans="81:97" x14ac:dyDescent="0.35">
      <c r="CC710922" s="68"/>
      <c r="CG710922" s="68"/>
      <c r="CK710922" s="68"/>
      <c r="CO710922" s="68"/>
      <c r="CS710922" s="68"/>
    </row>
    <row r="710923" spans="81:97" x14ac:dyDescent="0.35">
      <c r="CC710923" s="68"/>
      <c r="CG710923" s="68"/>
      <c r="CK710923" s="68"/>
      <c r="CO710923" s="68"/>
      <c r="CS710923" s="68"/>
    </row>
    <row r="710924" spans="81:97" x14ac:dyDescent="0.35">
      <c r="CC710924" s="68"/>
      <c r="CG710924" s="68"/>
      <c r="CK710924" s="68"/>
      <c r="CO710924" s="68"/>
      <c r="CS710924" s="68"/>
    </row>
    <row r="710925" spans="81:97" x14ac:dyDescent="0.35">
      <c r="CC710925" s="68"/>
      <c r="CG710925" s="68"/>
      <c r="CK710925" s="68"/>
      <c r="CO710925" s="68"/>
      <c r="CS710925" s="68"/>
    </row>
    <row r="710926" spans="81:97" x14ac:dyDescent="0.35">
      <c r="CC710926" s="68"/>
      <c r="CG710926" s="68"/>
      <c r="CK710926" s="68"/>
      <c r="CO710926" s="68"/>
      <c r="CS710926" s="68"/>
    </row>
    <row r="710927" spans="81:97" x14ac:dyDescent="0.35">
      <c r="CC710927" s="68"/>
      <c r="CG710927" s="68"/>
      <c r="CK710927" s="68"/>
      <c r="CO710927" s="68"/>
      <c r="CS710927" s="68"/>
    </row>
    <row r="710928" spans="81:97" x14ac:dyDescent="0.35">
      <c r="CC710928" s="68"/>
      <c r="CG710928" s="68"/>
      <c r="CK710928" s="68"/>
      <c r="CO710928" s="68"/>
      <c r="CS710928" s="68"/>
    </row>
    <row r="710929" spans="81:97" x14ac:dyDescent="0.35">
      <c r="CC710929" s="68"/>
      <c r="CG710929" s="68"/>
      <c r="CK710929" s="68"/>
      <c r="CO710929" s="68"/>
      <c r="CS710929" s="68"/>
    </row>
    <row r="710930" spans="81:97" x14ac:dyDescent="0.35">
      <c r="CC710930" s="68"/>
      <c r="CG710930" s="68"/>
      <c r="CK710930" s="68"/>
      <c r="CO710930" s="68"/>
      <c r="CS710930" s="68"/>
    </row>
    <row r="710931" spans="81:97" x14ac:dyDescent="0.35">
      <c r="CC710931" s="68"/>
      <c r="CG710931" s="68"/>
      <c r="CK710931" s="68"/>
      <c r="CO710931" s="68"/>
      <c r="CS710931" s="68"/>
    </row>
    <row r="710932" spans="81:97" x14ac:dyDescent="0.35">
      <c r="CC710932" s="68"/>
      <c r="CG710932" s="68"/>
      <c r="CK710932" s="68"/>
      <c r="CO710932" s="68"/>
      <c r="CS710932" s="68"/>
    </row>
    <row r="710933" spans="81:97" x14ac:dyDescent="0.35">
      <c r="CC710933" s="68"/>
      <c r="CG710933" s="68"/>
      <c r="CK710933" s="68"/>
      <c r="CO710933" s="68"/>
      <c r="CS710933" s="68"/>
    </row>
    <row r="710934" spans="81:97" x14ac:dyDescent="0.35">
      <c r="CC710934" s="68"/>
      <c r="CG710934" s="68"/>
      <c r="CK710934" s="68"/>
      <c r="CO710934" s="68"/>
      <c r="CS710934" s="68"/>
    </row>
    <row r="710935" spans="81:97" x14ac:dyDescent="0.35">
      <c r="CC710935" s="68"/>
      <c r="CG710935" s="68"/>
      <c r="CK710935" s="68"/>
      <c r="CO710935" s="68"/>
      <c r="CS710935" s="68"/>
    </row>
    <row r="710936" spans="81:97" x14ac:dyDescent="0.35">
      <c r="CC710936" s="68"/>
      <c r="CG710936" s="68"/>
      <c r="CK710936" s="68"/>
      <c r="CO710936" s="68"/>
      <c r="CS710936" s="68"/>
    </row>
    <row r="710937" spans="81:97" x14ac:dyDescent="0.35">
      <c r="CC710937" s="68"/>
      <c r="CG710937" s="68"/>
      <c r="CK710937" s="68"/>
      <c r="CO710937" s="68"/>
      <c r="CS710937" s="68"/>
    </row>
    <row r="710938" spans="81:97" x14ac:dyDescent="0.35">
      <c r="CC710938" s="68"/>
      <c r="CG710938" s="68"/>
      <c r="CK710938" s="68"/>
      <c r="CO710938" s="68"/>
      <c r="CS710938" s="68"/>
    </row>
    <row r="710939" spans="81:97" x14ac:dyDescent="0.35">
      <c r="CC710939" s="68"/>
      <c r="CG710939" s="68"/>
      <c r="CK710939" s="68"/>
      <c r="CO710939" s="68"/>
      <c r="CS710939" s="68"/>
    </row>
    <row r="710940" spans="81:97" x14ac:dyDescent="0.35">
      <c r="CC710940" s="68"/>
      <c r="CG710940" s="68"/>
      <c r="CK710940" s="68"/>
      <c r="CO710940" s="68"/>
      <c r="CS710940" s="68"/>
    </row>
    <row r="710941" spans="81:97" x14ac:dyDescent="0.35">
      <c r="CC710941" s="68"/>
      <c r="CG710941" s="68"/>
      <c r="CK710941" s="68"/>
      <c r="CO710941" s="68"/>
      <c r="CS710941" s="68"/>
    </row>
    <row r="710942" spans="81:97" x14ac:dyDescent="0.35">
      <c r="CC710942" s="68"/>
      <c r="CG710942" s="68"/>
      <c r="CK710942" s="68"/>
      <c r="CO710942" s="68"/>
      <c r="CS710942" s="68"/>
    </row>
    <row r="710943" spans="81:97" x14ac:dyDescent="0.35">
      <c r="CC710943" s="68"/>
      <c r="CG710943" s="68"/>
      <c r="CK710943" s="68"/>
      <c r="CO710943" s="68"/>
      <c r="CS710943" s="68"/>
    </row>
    <row r="710944" spans="81:97" x14ac:dyDescent="0.35">
      <c r="CC710944" s="68"/>
      <c r="CG710944" s="68"/>
      <c r="CK710944" s="68"/>
      <c r="CO710944" s="68"/>
      <c r="CS710944" s="68"/>
    </row>
    <row r="710945" spans="81:97" x14ac:dyDescent="0.35">
      <c r="CC710945" s="68"/>
      <c r="CG710945" s="68"/>
      <c r="CK710945" s="68"/>
      <c r="CO710945" s="68"/>
      <c r="CS710945" s="68"/>
    </row>
    <row r="710946" spans="81:97" x14ac:dyDescent="0.35">
      <c r="CC710946" s="68"/>
      <c r="CG710946" s="68"/>
      <c r="CK710946" s="68"/>
      <c r="CO710946" s="68"/>
      <c r="CS710946" s="68"/>
    </row>
    <row r="710947" spans="81:97" x14ac:dyDescent="0.35">
      <c r="CC710947" s="68"/>
      <c r="CG710947" s="68"/>
      <c r="CK710947" s="68"/>
      <c r="CO710947" s="68"/>
      <c r="CS710947" s="68"/>
    </row>
    <row r="710948" spans="81:97" x14ac:dyDescent="0.35">
      <c r="CC710948" s="68"/>
      <c r="CG710948" s="68"/>
      <c r="CK710948" s="68"/>
      <c r="CO710948" s="68"/>
      <c r="CS710948" s="68"/>
    </row>
    <row r="710949" spans="81:97" x14ac:dyDescent="0.35">
      <c r="CC710949" s="68"/>
      <c r="CG710949" s="68"/>
      <c r="CK710949" s="68"/>
      <c r="CO710949" s="68"/>
      <c r="CS710949" s="68"/>
    </row>
    <row r="710950" spans="81:97" x14ac:dyDescent="0.35">
      <c r="CC710950" s="68"/>
      <c r="CG710950" s="68"/>
      <c r="CK710950" s="68"/>
      <c r="CO710950" s="68"/>
      <c r="CS710950" s="68"/>
    </row>
    <row r="710951" spans="81:97" x14ac:dyDescent="0.35">
      <c r="CC710951" s="68"/>
      <c r="CG710951" s="68"/>
      <c r="CK710951" s="68"/>
      <c r="CO710951" s="68"/>
      <c r="CS710951" s="68"/>
    </row>
    <row r="710952" spans="81:97" x14ac:dyDescent="0.35">
      <c r="CC710952" s="68"/>
      <c r="CG710952" s="68"/>
      <c r="CK710952" s="68"/>
      <c r="CO710952" s="68"/>
      <c r="CS710952" s="68"/>
    </row>
    <row r="710953" spans="81:97" x14ac:dyDescent="0.35">
      <c r="CC710953" s="68"/>
      <c r="CG710953" s="68"/>
      <c r="CK710953" s="68"/>
      <c r="CO710953" s="68"/>
      <c r="CS710953" s="68"/>
    </row>
    <row r="710954" spans="81:97" x14ac:dyDescent="0.35">
      <c r="CC710954" s="68"/>
      <c r="CG710954" s="68"/>
      <c r="CK710954" s="68"/>
      <c r="CO710954" s="68"/>
      <c r="CS710954" s="68"/>
    </row>
    <row r="710955" spans="81:97" x14ac:dyDescent="0.35">
      <c r="CC710955" s="68"/>
      <c r="CG710955" s="68"/>
      <c r="CK710955" s="68"/>
      <c r="CO710955" s="68"/>
      <c r="CS710955" s="68"/>
    </row>
    <row r="710956" spans="81:97" x14ac:dyDescent="0.35">
      <c r="CC710956" s="68"/>
      <c r="CG710956" s="68"/>
      <c r="CK710956" s="68"/>
      <c r="CO710956" s="68"/>
      <c r="CS710956" s="68"/>
    </row>
    <row r="710957" spans="81:97" x14ac:dyDescent="0.35">
      <c r="CC710957" s="68"/>
      <c r="CG710957" s="68"/>
      <c r="CK710957" s="68"/>
      <c r="CO710957" s="68"/>
      <c r="CS710957" s="68"/>
    </row>
    <row r="710958" spans="81:97" x14ac:dyDescent="0.35">
      <c r="CC710958" s="68"/>
      <c r="CG710958" s="68"/>
      <c r="CK710958" s="68"/>
      <c r="CO710958" s="68"/>
      <c r="CS710958" s="68"/>
    </row>
    <row r="710959" spans="81:97" x14ac:dyDescent="0.35">
      <c r="CC710959" s="68"/>
      <c r="CG710959" s="68"/>
      <c r="CK710959" s="68"/>
      <c r="CO710959" s="68"/>
      <c r="CS710959" s="68"/>
    </row>
    <row r="710960" spans="81:97" x14ac:dyDescent="0.35">
      <c r="CC710960" s="68"/>
      <c r="CG710960" s="68"/>
      <c r="CK710960" s="68"/>
      <c r="CO710960" s="68"/>
      <c r="CS710960" s="68"/>
    </row>
    <row r="710961" spans="81:97" x14ac:dyDescent="0.35">
      <c r="CC710961" s="68"/>
      <c r="CG710961" s="68"/>
      <c r="CK710961" s="68"/>
      <c r="CO710961" s="68"/>
      <c r="CS710961" s="68"/>
    </row>
    <row r="710962" spans="81:97" x14ac:dyDescent="0.35">
      <c r="CC710962" s="68"/>
      <c r="CG710962" s="68"/>
      <c r="CK710962" s="68"/>
      <c r="CO710962" s="68"/>
      <c r="CS710962" s="68"/>
    </row>
    <row r="710963" spans="81:97" x14ac:dyDescent="0.35">
      <c r="CC710963" s="68"/>
      <c r="CG710963" s="68"/>
      <c r="CK710963" s="68"/>
      <c r="CO710963" s="68"/>
      <c r="CS710963" s="68"/>
    </row>
    <row r="710964" spans="81:97" x14ac:dyDescent="0.35">
      <c r="CC710964" s="68"/>
      <c r="CG710964" s="68"/>
      <c r="CK710964" s="68"/>
      <c r="CO710964" s="68"/>
      <c r="CS710964" s="68"/>
    </row>
    <row r="710965" spans="81:97" x14ac:dyDescent="0.35">
      <c r="CC710965" s="68"/>
      <c r="CG710965" s="68"/>
      <c r="CK710965" s="68"/>
      <c r="CO710965" s="68"/>
      <c r="CS710965" s="68"/>
    </row>
    <row r="710966" spans="81:97" x14ac:dyDescent="0.35">
      <c r="CC710966" s="68"/>
      <c r="CG710966" s="68"/>
      <c r="CK710966" s="68"/>
      <c r="CO710966" s="68"/>
      <c r="CS710966" s="68"/>
    </row>
    <row r="710967" spans="81:97" x14ac:dyDescent="0.35">
      <c r="CC710967" s="68"/>
      <c r="CG710967" s="68"/>
      <c r="CK710967" s="68"/>
      <c r="CO710967" s="68"/>
      <c r="CS710967" s="68"/>
    </row>
    <row r="710968" spans="81:97" x14ac:dyDescent="0.35">
      <c r="CC710968" s="68"/>
      <c r="CG710968" s="68"/>
      <c r="CK710968" s="68"/>
      <c r="CO710968" s="68"/>
      <c r="CS710968" s="68"/>
    </row>
    <row r="710969" spans="81:97" x14ac:dyDescent="0.35">
      <c r="CC710969" s="68"/>
      <c r="CG710969" s="68"/>
      <c r="CK710969" s="68"/>
      <c r="CO710969" s="68"/>
      <c r="CS710969" s="68"/>
    </row>
    <row r="710970" spans="81:97" x14ac:dyDescent="0.35">
      <c r="CC710970" s="68"/>
      <c r="CG710970" s="68"/>
      <c r="CK710970" s="68"/>
      <c r="CO710970" s="68"/>
      <c r="CS710970" s="68"/>
    </row>
    <row r="710971" spans="81:97" x14ac:dyDescent="0.35">
      <c r="CC710971" s="68"/>
      <c r="CG710971" s="68"/>
      <c r="CK710971" s="68"/>
      <c r="CO710971" s="68"/>
      <c r="CS710971" s="68"/>
    </row>
    <row r="710972" spans="81:97" x14ac:dyDescent="0.35">
      <c r="CC710972" s="68"/>
      <c r="CG710972" s="68"/>
      <c r="CK710972" s="68"/>
      <c r="CO710972" s="68"/>
      <c r="CS710972" s="68"/>
    </row>
    <row r="710973" spans="81:97" x14ac:dyDescent="0.35">
      <c r="CC710973" s="68"/>
      <c r="CG710973" s="68"/>
      <c r="CK710973" s="68"/>
      <c r="CO710973" s="68"/>
      <c r="CS710973" s="68"/>
    </row>
    <row r="710974" spans="81:97" x14ac:dyDescent="0.35">
      <c r="CC710974" s="68"/>
      <c r="CG710974" s="68"/>
      <c r="CK710974" s="68"/>
      <c r="CO710974" s="68"/>
      <c r="CS710974" s="68"/>
    </row>
    <row r="710975" spans="81:97" x14ac:dyDescent="0.35">
      <c r="CC710975" s="68"/>
      <c r="CG710975" s="68"/>
      <c r="CK710975" s="68"/>
      <c r="CO710975" s="68"/>
      <c r="CS710975" s="68"/>
    </row>
    <row r="710976" spans="81:97" x14ac:dyDescent="0.35">
      <c r="CC710976" s="68"/>
      <c r="CG710976" s="68"/>
      <c r="CK710976" s="68"/>
      <c r="CO710976" s="68"/>
      <c r="CS710976" s="68"/>
    </row>
    <row r="710977" spans="81:100" x14ac:dyDescent="0.35">
      <c r="CC710977" s="68"/>
      <c r="CG710977" s="68"/>
      <c r="CK710977" s="68"/>
      <c r="CO710977" s="68"/>
      <c r="CS710977" s="68"/>
    </row>
    <row r="710978" spans="81:100" x14ac:dyDescent="0.35">
      <c r="CC710978" s="68"/>
      <c r="CG710978" s="68"/>
      <c r="CK710978" s="68"/>
      <c r="CO710978" s="68"/>
      <c r="CS710978" s="68"/>
    </row>
    <row r="710979" spans="81:100" x14ac:dyDescent="0.35">
      <c r="CC710979" s="68"/>
      <c r="CG710979" s="68"/>
      <c r="CK710979" s="68"/>
      <c r="CO710979" s="68"/>
      <c r="CS710979" s="68"/>
    </row>
    <row r="710980" spans="81:100" x14ac:dyDescent="0.35">
      <c r="CC710980" s="68"/>
      <c r="CG710980" s="68"/>
      <c r="CK710980" s="68"/>
      <c r="CO710980" s="68"/>
      <c r="CS710980" s="68"/>
    </row>
    <row r="710981" spans="81:100" x14ac:dyDescent="0.35">
      <c r="CC710981" s="68"/>
      <c r="CG710981" s="68"/>
      <c r="CK710981" s="68"/>
      <c r="CO710981" s="68"/>
      <c r="CS710981" s="68"/>
    </row>
    <row r="710982" spans="81:100" x14ac:dyDescent="0.35">
      <c r="CC710982" s="68"/>
      <c r="CG710982" s="68"/>
      <c r="CK710982" s="68"/>
      <c r="CO710982" s="68"/>
      <c r="CS710982" s="68"/>
    </row>
    <row r="710983" spans="81:100" x14ac:dyDescent="0.35">
      <c r="CC710983" s="68"/>
      <c r="CG710983" s="68"/>
      <c r="CK710983" s="68"/>
      <c r="CO710983" s="68"/>
      <c r="CS710983" s="68"/>
    </row>
    <row r="710984" spans="81:100" x14ac:dyDescent="0.35">
      <c r="CC710984" s="68"/>
      <c r="CG710984" s="68"/>
      <c r="CK710984" s="68"/>
      <c r="CO710984" s="68"/>
      <c r="CS710984" s="68"/>
    </row>
    <row r="710985" spans="81:100" x14ac:dyDescent="0.35">
      <c r="CC710985" s="68"/>
      <c r="CG710985" s="68"/>
      <c r="CK710985" s="68"/>
      <c r="CO710985" s="68"/>
      <c r="CS710985" s="68"/>
    </row>
    <row r="710986" spans="81:100" x14ac:dyDescent="0.35">
      <c r="CC710986" s="68"/>
      <c r="CG710986" s="68"/>
      <c r="CK710986" s="68"/>
      <c r="CO710986" s="68"/>
      <c r="CS710986" s="68"/>
    </row>
    <row r="710987" spans="81:100" x14ac:dyDescent="0.35">
      <c r="CC710987" s="68"/>
      <c r="CG710987" s="68"/>
      <c r="CK710987" s="68"/>
      <c r="CO710987" s="68"/>
      <c r="CS710987" s="68"/>
    </row>
    <row r="710988" spans="81:100" x14ac:dyDescent="0.35">
      <c r="CC710988" s="68"/>
      <c r="CG710988" s="68"/>
      <c r="CK710988" s="68"/>
      <c r="CO710988" s="68"/>
      <c r="CS710988" s="68"/>
    </row>
    <row r="710989" spans="81:100" x14ac:dyDescent="0.35">
      <c r="CC710989" s="65"/>
      <c r="CD710989" s="65"/>
      <c r="CE710989" s="65"/>
      <c r="CF710989" s="63"/>
      <c r="CG710989" s="65"/>
      <c r="CH710989" s="65"/>
      <c r="CI710989" s="65"/>
      <c r="CJ710989" s="63"/>
      <c r="CK710989" s="65"/>
      <c r="CL710989" s="65"/>
      <c r="CM710989" s="65"/>
      <c r="CN710989" s="63"/>
      <c r="CO710989" s="65"/>
      <c r="CP710989" s="65"/>
      <c r="CQ710989" s="65"/>
      <c r="CR710989" s="63"/>
      <c r="CS710989" s="65"/>
      <c r="CT710989" s="65"/>
      <c r="CU710989" s="65"/>
      <c r="CV710989" s="63"/>
    </row>
    <row r="710990" spans="81:100" x14ac:dyDescent="0.35">
      <c r="CC710990" s="65"/>
      <c r="CD710990" s="65"/>
      <c r="CE710990" s="65"/>
      <c r="CF710990" s="63"/>
      <c r="CG710990" s="65"/>
      <c r="CH710990" s="65"/>
      <c r="CI710990" s="65"/>
      <c r="CJ710990" s="63"/>
      <c r="CK710990" s="65"/>
      <c r="CL710990" s="65"/>
      <c r="CM710990" s="65"/>
      <c r="CN710990" s="63"/>
      <c r="CO710990" s="65"/>
      <c r="CP710990" s="65"/>
      <c r="CQ710990" s="65"/>
      <c r="CR710990" s="63"/>
      <c r="CS710990" s="65"/>
      <c r="CT710990" s="65"/>
      <c r="CU710990" s="65"/>
      <c r="CV710990" s="63"/>
    </row>
    <row r="711381" spans="81:97" x14ac:dyDescent="0.35">
      <c r="CC711381" s="68"/>
      <c r="CG711381" s="68"/>
      <c r="CK711381" s="68"/>
      <c r="CO711381" s="68"/>
      <c r="CS711381" s="68"/>
    </row>
    <row r="711382" spans="81:97" x14ac:dyDescent="0.35">
      <c r="CC711382" s="68"/>
      <c r="CG711382" s="68"/>
      <c r="CK711382" s="68"/>
      <c r="CO711382" s="68"/>
      <c r="CS711382" s="68"/>
    </row>
    <row r="711383" spans="81:97" x14ac:dyDescent="0.35">
      <c r="CC711383" s="68"/>
      <c r="CG711383" s="68"/>
      <c r="CK711383" s="68"/>
      <c r="CO711383" s="68"/>
      <c r="CS711383" s="68"/>
    </row>
    <row r="711384" spans="81:97" x14ac:dyDescent="0.35">
      <c r="CC711384" s="68"/>
      <c r="CG711384" s="68"/>
      <c r="CK711384" s="68"/>
      <c r="CO711384" s="68"/>
      <c r="CS711384" s="68"/>
    </row>
    <row r="711385" spans="81:97" x14ac:dyDescent="0.35">
      <c r="CC711385" s="68"/>
      <c r="CG711385" s="68"/>
      <c r="CK711385" s="68"/>
      <c r="CO711385" s="68"/>
      <c r="CS711385" s="68"/>
    </row>
    <row r="711386" spans="81:97" x14ac:dyDescent="0.35">
      <c r="CC711386" s="68"/>
      <c r="CG711386" s="68"/>
      <c r="CK711386" s="68"/>
      <c r="CO711386" s="68"/>
      <c r="CS711386" s="68"/>
    </row>
    <row r="711387" spans="81:97" x14ac:dyDescent="0.35">
      <c r="CC711387" s="68"/>
      <c r="CG711387" s="68"/>
      <c r="CK711387" s="68"/>
      <c r="CO711387" s="68"/>
      <c r="CS711387" s="68"/>
    </row>
    <row r="711388" spans="81:97" x14ac:dyDescent="0.35">
      <c r="CC711388" s="68"/>
      <c r="CG711388" s="68"/>
      <c r="CK711388" s="68"/>
      <c r="CO711388" s="68"/>
      <c r="CS711388" s="68"/>
    </row>
    <row r="711389" spans="81:97" x14ac:dyDescent="0.35">
      <c r="CC711389" s="68"/>
      <c r="CG711389" s="68"/>
      <c r="CK711389" s="68"/>
      <c r="CO711389" s="68"/>
      <c r="CS711389" s="68"/>
    </row>
    <row r="711390" spans="81:97" x14ac:dyDescent="0.35">
      <c r="CC711390" s="68"/>
      <c r="CG711390" s="68"/>
      <c r="CK711390" s="68"/>
      <c r="CO711390" s="68"/>
      <c r="CS711390" s="68"/>
    </row>
    <row r="711391" spans="81:97" x14ac:dyDescent="0.35">
      <c r="CC711391" s="68"/>
      <c r="CG711391" s="68"/>
      <c r="CK711391" s="68"/>
      <c r="CO711391" s="68"/>
      <c r="CS711391" s="68"/>
    </row>
    <row r="711392" spans="81:97" x14ac:dyDescent="0.35">
      <c r="CC711392" s="68"/>
      <c r="CG711392" s="68"/>
      <c r="CK711392" s="68"/>
      <c r="CO711392" s="68"/>
      <c r="CS711392" s="68"/>
    </row>
    <row r="711393" spans="81:97" x14ac:dyDescent="0.35">
      <c r="CC711393" s="68"/>
      <c r="CG711393" s="68"/>
      <c r="CK711393" s="68"/>
      <c r="CO711393" s="68"/>
      <c r="CS711393" s="68"/>
    </row>
    <row r="711394" spans="81:97" x14ac:dyDescent="0.35">
      <c r="CC711394" s="68"/>
      <c r="CG711394" s="68"/>
      <c r="CK711394" s="68"/>
      <c r="CO711394" s="68"/>
      <c r="CS711394" s="68"/>
    </row>
    <row r="711395" spans="81:97" x14ac:dyDescent="0.35">
      <c r="CC711395" s="68"/>
      <c r="CG711395" s="68"/>
      <c r="CK711395" s="68"/>
      <c r="CO711395" s="68"/>
      <c r="CS711395" s="68"/>
    </row>
    <row r="711396" spans="81:97" x14ac:dyDescent="0.35">
      <c r="CC711396" s="68"/>
      <c r="CG711396" s="68"/>
      <c r="CK711396" s="68"/>
      <c r="CO711396" s="68"/>
      <c r="CS711396" s="68"/>
    </row>
    <row r="711397" spans="81:97" x14ac:dyDescent="0.35">
      <c r="CC711397" s="68"/>
      <c r="CG711397" s="68"/>
      <c r="CK711397" s="68"/>
      <c r="CO711397" s="68"/>
      <c r="CS711397" s="68"/>
    </row>
    <row r="711398" spans="81:97" x14ac:dyDescent="0.35">
      <c r="CC711398" s="68"/>
      <c r="CG711398" s="68"/>
      <c r="CK711398" s="68"/>
      <c r="CO711398" s="68"/>
      <c r="CS711398" s="68"/>
    </row>
    <row r="711399" spans="81:97" x14ac:dyDescent="0.35">
      <c r="CC711399" s="68"/>
      <c r="CG711399" s="68"/>
      <c r="CK711399" s="68"/>
      <c r="CO711399" s="68"/>
      <c r="CS711399" s="68"/>
    </row>
    <row r="711400" spans="81:97" x14ac:dyDescent="0.35">
      <c r="CC711400" s="68"/>
      <c r="CG711400" s="68"/>
      <c r="CK711400" s="68"/>
      <c r="CO711400" s="68"/>
      <c r="CS711400" s="68"/>
    </row>
    <row r="711401" spans="81:97" x14ac:dyDescent="0.35">
      <c r="CC711401" s="68"/>
      <c r="CG711401" s="68"/>
      <c r="CK711401" s="68"/>
      <c r="CO711401" s="68"/>
      <c r="CS711401" s="68"/>
    </row>
    <row r="711402" spans="81:97" x14ac:dyDescent="0.35">
      <c r="CC711402" s="68"/>
      <c r="CG711402" s="68"/>
      <c r="CK711402" s="68"/>
      <c r="CO711402" s="68"/>
      <c r="CS711402" s="68"/>
    </row>
    <row r="711403" spans="81:97" x14ac:dyDescent="0.35">
      <c r="CC711403" s="68"/>
      <c r="CG711403" s="68"/>
      <c r="CK711403" s="68"/>
      <c r="CO711403" s="68"/>
      <c r="CS711403" s="68"/>
    </row>
    <row r="711404" spans="81:97" x14ac:dyDescent="0.35">
      <c r="CC711404" s="68"/>
      <c r="CG711404" s="68"/>
      <c r="CK711404" s="68"/>
      <c r="CO711404" s="68"/>
      <c r="CS711404" s="68"/>
    </row>
    <row r="711405" spans="81:97" x14ac:dyDescent="0.35">
      <c r="CC711405" s="68"/>
      <c r="CG711405" s="68"/>
      <c r="CK711405" s="68"/>
      <c r="CO711405" s="68"/>
      <c r="CS711405" s="68"/>
    </row>
    <row r="711406" spans="81:97" x14ac:dyDescent="0.35">
      <c r="CC711406" s="68"/>
      <c r="CG711406" s="68"/>
      <c r="CK711406" s="68"/>
      <c r="CO711406" s="68"/>
      <c r="CS711406" s="68"/>
    </row>
    <row r="711407" spans="81:97" x14ac:dyDescent="0.35">
      <c r="CC711407" s="68"/>
      <c r="CG711407" s="68"/>
      <c r="CK711407" s="68"/>
      <c r="CO711407" s="68"/>
      <c r="CS711407" s="68"/>
    </row>
    <row r="711408" spans="81:97" x14ac:dyDescent="0.35">
      <c r="CC711408" s="68"/>
      <c r="CG711408" s="68"/>
      <c r="CK711408" s="68"/>
      <c r="CO711408" s="68"/>
      <c r="CS711408" s="68"/>
    </row>
    <row r="711409" spans="81:97" x14ac:dyDescent="0.35">
      <c r="CC711409" s="68"/>
      <c r="CG711409" s="68"/>
      <c r="CK711409" s="68"/>
      <c r="CO711409" s="68"/>
      <c r="CS711409" s="68"/>
    </row>
    <row r="711410" spans="81:97" x14ac:dyDescent="0.35">
      <c r="CC711410" s="68"/>
      <c r="CG711410" s="68"/>
      <c r="CK711410" s="68"/>
      <c r="CO711410" s="68"/>
      <c r="CS711410" s="68"/>
    </row>
    <row r="711411" spans="81:97" x14ac:dyDescent="0.35">
      <c r="CC711411" s="68"/>
      <c r="CG711411" s="68"/>
      <c r="CK711411" s="68"/>
      <c r="CO711411" s="68"/>
      <c r="CS711411" s="68"/>
    </row>
    <row r="711412" spans="81:97" x14ac:dyDescent="0.35">
      <c r="CC711412" s="68"/>
      <c r="CG711412" s="68"/>
      <c r="CK711412" s="68"/>
      <c r="CO711412" s="68"/>
      <c r="CS711412" s="68"/>
    </row>
    <row r="711413" spans="81:97" x14ac:dyDescent="0.35">
      <c r="CC711413" s="68"/>
      <c r="CG711413" s="68"/>
      <c r="CK711413" s="68"/>
      <c r="CO711413" s="68"/>
      <c r="CS711413" s="68"/>
    </row>
    <row r="711414" spans="81:97" x14ac:dyDescent="0.35">
      <c r="CC711414" s="68"/>
      <c r="CG711414" s="68"/>
      <c r="CK711414" s="68"/>
      <c r="CO711414" s="68"/>
      <c r="CS711414" s="68"/>
    </row>
    <row r="711415" spans="81:97" x14ac:dyDescent="0.35">
      <c r="CC711415" s="68"/>
      <c r="CG711415" s="68"/>
      <c r="CK711415" s="68"/>
      <c r="CO711415" s="68"/>
      <c r="CS711415" s="68"/>
    </row>
    <row r="711416" spans="81:97" x14ac:dyDescent="0.35">
      <c r="CC711416" s="68"/>
      <c r="CG711416" s="68"/>
      <c r="CK711416" s="68"/>
      <c r="CO711416" s="68"/>
      <c r="CS711416" s="68"/>
    </row>
    <row r="711417" spans="81:97" x14ac:dyDescent="0.35">
      <c r="CC711417" s="68"/>
      <c r="CG711417" s="68"/>
      <c r="CK711417" s="68"/>
      <c r="CO711417" s="68"/>
      <c r="CS711417" s="68"/>
    </row>
    <row r="711418" spans="81:97" x14ac:dyDescent="0.35">
      <c r="CC711418" s="68"/>
      <c r="CG711418" s="68"/>
      <c r="CK711418" s="68"/>
      <c r="CO711418" s="68"/>
      <c r="CS711418" s="68"/>
    </row>
    <row r="711419" spans="81:97" x14ac:dyDescent="0.35">
      <c r="CC711419" s="68"/>
      <c r="CG711419" s="68"/>
      <c r="CK711419" s="68"/>
      <c r="CO711419" s="68"/>
      <c r="CS711419" s="68"/>
    </row>
    <row r="711420" spans="81:97" x14ac:dyDescent="0.35">
      <c r="CC711420" s="68"/>
      <c r="CG711420" s="68"/>
      <c r="CK711420" s="68"/>
      <c r="CO711420" s="68"/>
      <c r="CS711420" s="68"/>
    </row>
    <row r="711421" spans="81:97" x14ac:dyDescent="0.35">
      <c r="CC711421" s="68"/>
      <c r="CG711421" s="68"/>
      <c r="CK711421" s="68"/>
      <c r="CO711421" s="68"/>
      <c r="CS711421" s="68"/>
    </row>
    <row r="711422" spans="81:97" x14ac:dyDescent="0.35">
      <c r="CC711422" s="68"/>
      <c r="CG711422" s="68"/>
      <c r="CK711422" s="68"/>
      <c r="CO711422" s="68"/>
      <c r="CS711422" s="68"/>
    </row>
    <row r="711423" spans="81:97" x14ac:dyDescent="0.35">
      <c r="CC711423" s="68"/>
      <c r="CG711423" s="68"/>
      <c r="CK711423" s="68"/>
      <c r="CO711423" s="68"/>
      <c r="CS711423" s="68"/>
    </row>
    <row r="711424" spans="81:97" x14ac:dyDescent="0.35">
      <c r="CC711424" s="68"/>
      <c r="CG711424" s="68"/>
      <c r="CK711424" s="68"/>
      <c r="CO711424" s="68"/>
      <c r="CS711424" s="68"/>
    </row>
    <row r="711425" spans="81:97" x14ac:dyDescent="0.35">
      <c r="CC711425" s="68"/>
      <c r="CG711425" s="68"/>
      <c r="CK711425" s="68"/>
      <c r="CO711425" s="68"/>
      <c r="CS711425" s="68"/>
    </row>
    <row r="711426" spans="81:97" x14ac:dyDescent="0.35">
      <c r="CC711426" s="68"/>
      <c r="CG711426" s="68"/>
      <c r="CK711426" s="68"/>
      <c r="CO711426" s="68"/>
      <c r="CS711426" s="68"/>
    </row>
    <row r="711427" spans="81:97" x14ac:dyDescent="0.35">
      <c r="CC711427" s="68"/>
      <c r="CG711427" s="68"/>
      <c r="CK711427" s="68"/>
      <c r="CO711427" s="68"/>
      <c r="CS711427" s="68"/>
    </row>
    <row r="711428" spans="81:97" x14ac:dyDescent="0.35">
      <c r="CC711428" s="68"/>
      <c r="CG711428" s="68"/>
      <c r="CK711428" s="68"/>
      <c r="CO711428" s="68"/>
      <c r="CS711428" s="68"/>
    </row>
    <row r="711429" spans="81:97" x14ac:dyDescent="0.35">
      <c r="CC711429" s="68"/>
      <c r="CG711429" s="68"/>
      <c r="CK711429" s="68"/>
      <c r="CO711429" s="68"/>
      <c r="CS711429" s="68"/>
    </row>
    <row r="711430" spans="81:97" x14ac:dyDescent="0.35">
      <c r="CC711430" s="68"/>
      <c r="CG711430" s="68"/>
      <c r="CK711430" s="68"/>
      <c r="CO711430" s="68"/>
      <c r="CS711430" s="68"/>
    </row>
    <row r="711431" spans="81:97" x14ac:dyDescent="0.35">
      <c r="CC711431" s="68"/>
      <c r="CG711431" s="68"/>
      <c r="CK711431" s="68"/>
      <c r="CO711431" s="68"/>
      <c r="CS711431" s="68"/>
    </row>
    <row r="711432" spans="81:97" x14ac:dyDescent="0.35">
      <c r="CC711432" s="68"/>
      <c r="CG711432" s="68"/>
      <c r="CK711432" s="68"/>
      <c r="CO711432" s="68"/>
      <c r="CS711432" s="68"/>
    </row>
    <row r="711433" spans="81:97" x14ac:dyDescent="0.35">
      <c r="CC711433" s="68"/>
      <c r="CG711433" s="68"/>
      <c r="CK711433" s="68"/>
      <c r="CO711433" s="68"/>
      <c r="CS711433" s="68"/>
    </row>
    <row r="711434" spans="81:97" x14ac:dyDescent="0.35">
      <c r="CC711434" s="68"/>
      <c r="CG711434" s="68"/>
      <c r="CK711434" s="68"/>
      <c r="CO711434" s="68"/>
      <c r="CS711434" s="68"/>
    </row>
    <row r="711435" spans="81:97" x14ac:dyDescent="0.35">
      <c r="CC711435" s="68"/>
      <c r="CG711435" s="68"/>
      <c r="CK711435" s="68"/>
      <c r="CO711435" s="68"/>
      <c r="CS711435" s="68"/>
    </row>
    <row r="711436" spans="81:97" x14ac:dyDescent="0.35">
      <c r="CC711436" s="68"/>
      <c r="CG711436" s="68"/>
      <c r="CK711436" s="68"/>
      <c r="CO711436" s="68"/>
      <c r="CS711436" s="68"/>
    </row>
    <row r="711437" spans="81:97" x14ac:dyDescent="0.35">
      <c r="CC711437" s="68"/>
      <c r="CG711437" s="68"/>
      <c r="CK711437" s="68"/>
      <c r="CO711437" s="68"/>
      <c r="CS711437" s="68"/>
    </row>
    <row r="711438" spans="81:97" x14ac:dyDescent="0.35">
      <c r="CC711438" s="68"/>
      <c r="CG711438" s="68"/>
      <c r="CK711438" s="68"/>
      <c r="CO711438" s="68"/>
      <c r="CS711438" s="68"/>
    </row>
    <row r="711439" spans="81:97" x14ac:dyDescent="0.35">
      <c r="CC711439" s="68"/>
      <c r="CG711439" s="68"/>
      <c r="CK711439" s="68"/>
      <c r="CO711439" s="68"/>
      <c r="CS711439" s="68"/>
    </row>
    <row r="711440" spans="81:97" x14ac:dyDescent="0.35">
      <c r="CC711440" s="68"/>
      <c r="CG711440" s="68"/>
      <c r="CK711440" s="68"/>
      <c r="CO711440" s="68"/>
      <c r="CS711440" s="68"/>
    </row>
    <row r="711441" spans="81:97" x14ac:dyDescent="0.35">
      <c r="CC711441" s="68"/>
      <c r="CG711441" s="68"/>
      <c r="CK711441" s="68"/>
      <c r="CO711441" s="68"/>
      <c r="CS711441" s="68"/>
    </row>
    <row r="711442" spans="81:97" x14ac:dyDescent="0.35">
      <c r="CC711442" s="68"/>
      <c r="CG711442" s="68"/>
      <c r="CK711442" s="68"/>
      <c r="CO711442" s="68"/>
      <c r="CS711442" s="68"/>
    </row>
    <row r="711443" spans="81:97" x14ac:dyDescent="0.35">
      <c r="CC711443" s="68"/>
      <c r="CG711443" s="68"/>
      <c r="CK711443" s="68"/>
      <c r="CO711443" s="68"/>
      <c r="CS711443" s="68"/>
    </row>
    <row r="711444" spans="81:97" x14ac:dyDescent="0.35">
      <c r="CC711444" s="68"/>
      <c r="CG711444" s="68"/>
      <c r="CK711444" s="68"/>
      <c r="CO711444" s="68"/>
      <c r="CS711444" s="68"/>
    </row>
    <row r="711445" spans="81:97" x14ac:dyDescent="0.35">
      <c r="CC711445" s="68"/>
      <c r="CG711445" s="68"/>
      <c r="CK711445" s="68"/>
      <c r="CO711445" s="68"/>
      <c r="CS711445" s="68"/>
    </row>
    <row r="711446" spans="81:97" x14ac:dyDescent="0.35">
      <c r="CC711446" s="68"/>
      <c r="CG711446" s="68"/>
      <c r="CK711446" s="68"/>
      <c r="CO711446" s="68"/>
      <c r="CS711446" s="68"/>
    </row>
    <row r="711447" spans="81:97" x14ac:dyDescent="0.35">
      <c r="CC711447" s="68"/>
      <c r="CG711447" s="68"/>
      <c r="CK711447" s="68"/>
      <c r="CO711447" s="68"/>
      <c r="CS711447" s="68"/>
    </row>
    <row r="711448" spans="81:97" x14ac:dyDescent="0.35">
      <c r="CC711448" s="68"/>
      <c r="CG711448" s="68"/>
      <c r="CK711448" s="68"/>
      <c r="CO711448" s="68"/>
      <c r="CS711448" s="68"/>
    </row>
    <row r="711449" spans="81:97" x14ac:dyDescent="0.35">
      <c r="CC711449" s="68"/>
      <c r="CG711449" s="68"/>
      <c r="CK711449" s="68"/>
      <c r="CO711449" s="68"/>
      <c r="CS711449" s="68"/>
    </row>
    <row r="711450" spans="81:97" x14ac:dyDescent="0.35">
      <c r="CC711450" s="68"/>
      <c r="CG711450" s="68"/>
      <c r="CK711450" s="68"/>
      <c r="CO711450" s="68"/>
      <c r="CS711450" s="68"/>
    </row>
    <row r="711451" spans="81:97" x14ac:dyDescent="0.35">
      <c r="CC711451" s="68"/>
      <c r="CG711451" s="68"/>
      <c r="CK711451" s="68"/>
      <c r="CO711451" s="68"/>
      <c r="CS711451" s="68"/>
    </row>
    <row r="711452" spans="81:97" x14ac:dyDescent="0.35">
      <c r="CC711452" s="68"/>
      <c r="CG711452" s="68"/>
      <c r="CK711452" s="68"/>
      <c r="CO711452" s="68"/>
      <c r="CS711452" s="68"/>
    </row>
    <row r="711453" spans="81:97" x14ac:dyDescent="0.35">
      <c r="CC711453" s="68"/>
      <c r="CG711453" s="68"/>
      <c r="CK711453" s="68"/>
      <c r="CO711453" s="68"/>
      <c r="CS711453" s="68"/>
    </row>
    <row r="711454" spans="81:97" x14ac:dyDescent="0.35">
      <c r="CC711454" s="68"/>
      <c r="CG711454" s="68"/>
      <c r="CK711454" s="68"/>
      <c r="CO711454" s="68"/>
      <c r="CS711454" s="68"/>
    </row>
    <row r="711455" spans="81:97" x14ac:dyDescent="0.35">
      <c r="CC711455" s="68"/>
      <c r="CG711455" s="68"/>
      <c r="CK711455" s="68"/>
      <c r="CO711455" s="68"/>
      <c r="CS711455" s="68"/>
    </row>
    <row r="711456" spans="81:97" x14ac:dyDescent="0.35">
      <c r="CC711456" s="68"/>
      <c r="CG711456" s="68"/>
      <c r="CK711456" s="68"/>
      <c r="CO711456" s="68"/>
      <c r="CS711456" s="68"/>
    </row>
    <row r="711457" spans="81:97" x14ac:dyDescent="0.35">
      <c r="CC711457" s="68"/>
      <c r="CG711457" s="68"/>
      <c r="CK711457" s="68"/>
      <c r="CO711457" s="68"/>
      <c r="CS711457" s="68"/>
    </row>
    <row r="711458" spans="81:97" x14ac:dyDescent="0.35">
      <c r="CC711458" s="68"/>
      <c r="CG711458" s="68"/>
      <c r="CK711458" s="68"/>
      <c r="CO711458" s="68"/>
      <c r="CS711458" s="68"/>
    </row>
    <row r="711459" spans="81:97" x14ac:dyDescent="0.35">
      <c r="CC711459" s="68"/>
      <c r="CG711459" s="68"/>
      <c r="CK711459" s="68"/>
      <c r="CO711459" s="68"/>
      <c r="CS711459" s="68"/>
    </row>
    <row r="711460" spans="81:97" x14ac:dyDescent="0.35">
      <c r="CC711460" s="68"/>
      <c r="CG711460" s="68"/>
      <c r="CK711460" s="68"/>
      <c r="CO711460" s="68"/>
      <c r="CS711460" s="68"/>
    </row>
    <row r="711461" spans="81:97" x14ac:dyDescent="0.35">
      <c r="CC711461" s="68"/>
      <c r="CG711461" s="68"/>
      <c r="CK711461" s="68"/>
      <c r="CO711461" s="68"/>
      <c r="CS711461" s="68"/>
    </row>
    <row r="711462" spans="81:97" x14ac:dyDescent="0.35">
      <c r="CC711462" s="68"/>
      <c r="CG711462" s="68"/>
      <c r="CK711462" s="68"/>
      <c r="CO711462" s="68"/>
      <c r="CS711462" s="68"/>
    </row>
    <row r="711463" spans="81:97" x14ac:dyDescent="0.35">
      <c r="CC711463" s="68"/>
      <c r="CG711463" s="68"/>
      <c r="CK711463" s="68"/>
      <c r="CO711463" s="68"/>
      <c r="CS711463" s="68"/>
    </row>
    <row r="711464" spans="81:97" x14ac:dyDescent="0.35">
      <c r="CC711464" s="68"/>
      <c r="CG711464" s="68"/>
      <c r="CK711464" s="68"/>
      <c r="CO711464" s="68"/>
      <c r="CS711464" s="68"/>
    </row>
    <row r="711465" spans="81:97" x14ac:dyDescent="0.35">
      <c r="CC711465" s="68"/>
      <c r="CG711465" s="68"/>
      <c r="CK711465" s="68"/>
      <c r="CO711465" s="68"/>
      <c r="CS711465" s="68"/>
    </row>
    <row r="711466" spans="81:97" x14ac:dyDescent="0.35">
      <c r="CC711466" s="68"/>
      <c r="CG711466" s="68"/>
      <c r="CK711466" s="68"/>
      <c r="CO711466" s="68"/>
      <c r="CS711466" s="68"/>
    </row>
    <row r="711467" spans="81:97" x14ac:dyDescent="0.35">
      <c r="CC711467" s="68"/>
      <c r="CG711467" s="68"/>
      <c r="CK711467" s="68"/>
      <c r="CO711467" s="68"/>
      <c r="CS711467" s="68"/>
    </row>
    <row r="711468" spans="81:97" x14ac:dyDescent="0.35">
      <c r="CC711468" s="68"/>
      <c r="CG711468" s="68"/>
      <c r="CK711468" s="68"/>
      <c r="CO711468" s="68"/>
      <c r="CS711468" s="68"/>
    </row>
    <row r="711469" spans="81:97" x14ac:dyDescent="0.35">
      <c r="CC711469" s="68"/>
      <c r="CG711469" s="68"/>
      <c r="CK711469" s="68"/>
      <c r="CO711469" s="68"/>
      <c r="CS711469" s="68"/>
    </row>
    <row r="711470" spans="81:97" x14ac:dyDescent="0.35">
      <c r="CC711470" s="68"/>
      <c r="CG711470" s="68"/>
      <c r="CK711470" s="68"/>
      <c r="CO711470" s="68"/>
      <c r="CS711470" s="68"/>
    </row>
    <row r="711471" spans="81:97" x14ac:dyDescent="0.35">
      <c r="CC711471" s="68"/>
      <c r="CG711471" s="68"/>
      <c r="CK711471" s="68"/>
      <c r="CO711471" s="68"/>
      <c r="CS711471" s="68"/>
    </row>
    <row r="711472" spans="81:97" x14ac:dyDescent="0.35">
      <c r="CC711472" s="68"/>
      <c r="CG711472" s="68"/>
      <c r="CK711472" s="68"/>
      <c r="CO711472" s="68"/>
      <c r="CS711472" s="68"/>
    </row>
    <row r="711473" spans="81:97" x14ac:dyDescent="0.35">
      <c r="CC711473" s="68"/>
      <c r="CG711473" s="68"/>
      <c r="CK711473" s="68"/>
      <c r="CO711473" s="68"/>
      <c r="CS711473" s="68"/>
    </row>
    <row r="711474" spans="81:97" x14ac:dyDescent="0.35">
      <c r="CC711474" s="68"/>
      <c r="CG711474" s="68"/>
      <c r="CK711474" s="68"/>
      <c r="CO711474" s="68"/>
      <c r="CS711474" s="68"/>
    </row>
    <row r="711475" spans="81:97" x14ac:dyDescent="0.35">
      <c r="CC711475" s="68"/>
      <c r="CG711475" s="68"/>
      <c r="CK711475" s="68"/>
      <c r="CO711475" s="68"/>
      <c r="CS711475" s="68"/>
    </row>
    <row r="711476" spans="81:97" x14ac:dyDescent="0.35">
      <c r="CC711476" s="68"/>
      <c r="CG711476" s="68"/>
      <c r="CK711476" s="68"/>
      <c r="CO711476" s="68"/>
      <c r="CS711476" s="68"/>
    </row>
    <row r="711477" spans="81:97" x14ac:dyDescent="0.35">
      <c r="CC711477" s="68"/>
      <c r="CG711477" s="68"/>
      <c r="CK711477" s="68"/>
      <c r="CO711477" s="68"/>
      <c r="CS711477" s="68"/>
    </row>
    <row r="711478" spans="81:97" x14ac:dyDescent="0.35">
      <c r="CC711478" s="68"/>
      <c r="CG711478" s="68"/>
      <c r="CK711478" s="68"/>
      <c r="CO711478" s="68"/>
      <c r="CS711478" s="68"/>
    </row>
    <row r="711479" spans="81:97" x14ac:dyDescent="0.35">
      <c r="CC711479" s="68"/>
      <c r="CG711479" s="68"/>
      <c r="CK711479" s="68"/>
      <c r="CO711479" s="68"/>
      <c r="CS711479" s="68"/>
    </row>
    <row r="711480" spans="81:97" x14ac:dyDescent="0.35">
      <c r="CC711480" s="68"/>
      <c r="CG711480" s="68"/>
      <c r="CK711480" s="68"/>
      <c r="CO711480" s="68"/>
      <c r="CS711480" s="68"/>
    </row>
    <row r="711481" spans="81:97" x14ac:dyDescent="0.35">
      <c r="CC711481" s="68"/>
      <c r="CG711481" s="68"/>
      <c r="CK711481" s="68"/>
      <c r="CO711481" s="68"/>
      <c r="CS711481" s="68"/>
    </row>
    <row r="711482" spans="81:97" x14ac:dyDescent="0.35">
      <c r="CC711482" s="68"/>
      <c r="CG711482" s="68"/>
      <c r="CK711482" s="68"/>
      <c r="CO711482" s="68"/>
      <c r="CS711482" s="68"/>
    </row>
    <row r="711483" spans="81:97" x14ac:dyDescent="0.35">
      <c r="CC711483" s="68"/>
      <c r="CG711483" s="68"/>
      <c r="CK711483" s="68"/>
      <c r="CO711483" s="68"/>
      <c r="CS711483" s="68"/>
    </row>
    <row r="711484" spans="81:97" x14ac:dyDescent="0.35">
      <c r="CC711484" s="68"/>
      <c r="CG711484" s="68"/>
      <c r="CK711484" s="68"/>
      <c r="CO711484" s="68"/>
      <c r="CS711484" s="68"/>
    </row>
    <row r="711485" spans="81:97" x14ac:dyDescent="0.35">
      <c r="CC711485" s="68"/>
      <c r="CG711485" s="68"/>
      <c r="CK711485" s="68"/>
      <c r="CO711485" s="68"/>
      <c r="CS711485" s="68"/>
    </row>
    <row r="711486" spans="81:97" x14ac:dyDescent="0.35">
      <c r="CC711486" s="68"/>
      <c r="CG711486" s="68"/>
      <c r="CK711486" s="68"/>
      <c r="CO711486" s="68"/>
      <c r="CS711486" s="68"/>
    </row>
    <row r="711487" spans="81:97" x14ac:dyDescent="0.35">
      <c r="CC711487" s="68"/>
      <c r="CG711487" s="68"/>
      <c r="CK711487" s="68"/>
      <c r="CO711487" s="68"/>
      <c r="CS711487" s="68"/>
    </row>
    <row r="711488" spans="81:97" x14ac:dyDescent="0.35">
      <c r="CC711488" s="68"/>
      <c r="CG711488" s="68"/>
      <c r="CK711488" s="68"/>
      <c r="CO711488" s="68"/>
      <c r="CS711488" s="68"/>
    </row>
    <row r="711489" spans="81:97" x14ac:dyDescent="0.35">
      <c r="CC711489" s="68"/>
      <c r="CG711489" s="68"/>
      <c r="CK711489" s="68"/>
      <c r="CO711489" s="68"/>
      <c r="CS711489" s="68"/>
    </row>
    <row r="711490" spans="81:97" x14ac:dyDescent="0.35">
      <c r="CC711490" s="68"/>
      <c r="CG711490" s="68"/>
      <c r="CK711490" s="68"/>
      <c r="CO711490" s="68"/>
      <c r="CS711490" s="68"/>
    </row>
    <row r="711491" spans="81:97" x14ac:dyDescent="0.35">
      <c r="CC711491" s="68"/>
      <c r="CG711491" s="68"/>
      <c r="CK711491" s="68"/>
      <c r="CO711491" s="68"/>
      <c r="CS711491" s="68"/>
    </row>
    <row r="711492" spans="81:97" x14ac:dyDescent="0.35">
      <c r="CC711492" s="68"/>
      <c r="CG711492" s="68"/>
      <c r="CK711492" s="68"/>
      <c r="CO711492" s="68"/>
      <c r="CS711492" s="68"/>
    </row>
    <row r="711493" spans="81:97" x14ac:dyDescent="0.35">
      <c r="CC711493" s="68"/>
      <c r="CG711493" s="68"/>
      <c r="CK711493" s="68"/>
      <c r="CO711493" s="68"/>
      <c r="CS711493" s="68"/>
    </row>
    <row r="711494" spans="81:97" x14ac:dyDescent="0.35">
      <c r="CC711494" s="68"/>
      <c r="CG711494" s="68"/>
      <c r="CK711494" s="68"/>
      <c r="CO711494" s="68"/>
      <c r="CS711494" s="68"/>
    </row>
    <row r="711495" spans="81:97" x14ac:dyDescent="0.35">
      <c r="CC711495" s="68"/>
      <c r="CG711495" s="68"/>
      <c r="CK711495" s="68"/>
      <c r="CO711495" s="68"/>
      <c r="CS711495" s="68"/>
    </row>
    <row r="711496" spans="81:97" x14ac:dyDescent="0.35">
      <c r="CC711496" s="68"/>
      <c r="CG711496" s="68"/>
      <c r="CK711496" s="68"/>
      <c r="CO711496" s="68"/>
      <c r="CS711496" s="68"/>
    </row>
    <row r="711497" spans="81:97" x14ac:dyDescent="0.35">
      <c r="CC711497" s="68"/>
      <c r="CG711497" s="68"/>
      <c r="CK711497" s="68"/>
      <c r="CO711497" s="68"/>
      <c r="CS711497" s="68"/>
    </row>
    <row r="711498" spans="81:97" x14ac:dyDescent="0.35">
      <c r="CC711498" s="68"/>
      <c r="CG711498" s="68"/>
      <c r="CK711498" s="68"/>
      <c r="CO711498" s="68"/>
      <c r="CS711498" s="68"/>
    </row>
    <row r="711499" spans="81:97" x14ac:dyDescent="0.35">
      <c r="CC711499" s="68"/>
      <c r="CG711499" s="68"/>
      <c r="CK711499" s="68"/>
      <c r="CO711499" s="68"/>
      <c r="CS711499" s="68"/>
    </row>
    <row r="711500" spans="81:97" x14ac:dyDescent="0.35">
      <c r="CC711500" s="68"/>
      <c r="CG711500" s="68"/>
      <c r="CK711500" s="68"/>
      <c r="CO711500" s="68"/>
      <c r="CS711500" s="68"/>
    </row>
    <row r="711501" spans="81:97" x14ac:dyDescent="0.35">
      <c r="CC711501" s="68"/>
      <c r="CG711501" s="68"/>
      <c r="CK711501" s="68"/>
      <c r="CO711501" s="68"/>
      <c r="CS711501" s="68"/>
    </row>
    <row r="711502" spans="81:97" x14ac:dyDescent="0.35">
      <c r="CC711502" s="68"/>
      <c r="CG711502" s="68"/>
      <c r="CK711502" s="68"/>
      <c r="CO711502" s="68"/>
      <c r="CS711502" s="68"/>
    </row>
    <row r="711503" spans="81:97" x14ac:dyDescent="0.35">
      <c r="CC711503" s="68"/>
      <c r="CG711503" s="68"/>
      <c r="CK711503" s="68"/>
      <c r="CO711503" s="68"/>
      <c r="CS711503" s="68"/>
    </row>
    <row r="711504" spans="81:97" x14ac:dyDescent="0.35">
      <c r="CC711504" s="68"/>
      <c r="CG711504" s="68"/>
      <c r="CK711504" s="68"/>
      <c r="CO711504" s="68"/>
      <c r="CS711504" s="68"/>
    </row>
    <row r="711505" spans="81:97" x14ac:dyDescent="0.35">
      <c r="CC711505" s="68"/>
      <c r="CG711505" s="68"/>
      <c r="CK711505" s="68"/>
      <c r="CO711505" s="68"/>
      <c r="CS711505" s="68"/>
    </row>
    <row r="711506" spans="81:97" x14ac:dyDescent="0.35">
      <c r="CC711506" s="68"/>
      <c r="CG711506" s="68"/>
      <c r="CK711506" s="68"/>
      <c r="CO711506" s="68"/>
      <c r="CS711506" s="68"/>
    </row>
    <row r="711507" spans="81:97" x14ac:dyDescent="0.35">
      <c r="CC711507" s="68"/>
      <c r="CG711507" s="68"/>
      <c r="CK711507" s="68"/>
      <c r="CO711507" s="68"/>
      <c r="CS711507" s="68"/>
    </row>
    <row r="711508" spans="81:97" x14ac:dyDescent="0.35">
      <c r="CC711508" s="68"/>
      <c r="CG711508" s="68"/>
      <c r="CK711508" s="68"/>
      <c r="CO711508" s="68"/>
      <c r="CS711508" s="68"/>
    </row>
    <row r="711509" spans="81:97" x14ac:dyDescent="0.35">
      <c r="CC711509" s="68"/>
      <c r="CG711509" s="68"/>
      <c r="CK711509" s="68"/>
      <c r="CO711509" s="68"/>
      <c r="CS711509" s="68"/>
    </row>
    <row r="711510" spans="81:97" x14ac:dyDescent="0.35">
      <c r="CC711510" s="68"/>
      <c r="CG711510" s="68"/>
      <c r="CK711510" s="68"/>
      <c r="CO711510" s="68"/>
      <c r="CS711510" s="68"/>
    </row>
    <row r="711511" spans="81:97" x14ac:dyDescent="0.35">
      <c r="CC711511" s="68"/>
      <c r="CG711511" s="68"/>
      <c r="CK711511" s="68"/>
      <c r="CO711511" s="68"/>
      <c r="CS711511" s="68"/>
    </row>
    <row r="711512" spans="81:97" x14ac:dyDescent="0.35">
      <c r="CC711512" s="68"/>
      <c r="CG711512" s="68"/>
      <c r="CK711512" s="68"/>
      <c r="CO711512" s="68"/>
      <c r="CS711512" s="68"/>
    </row>
    <row r="711513" spans="81:97" x14ac:dyDescent="0.35">
      <c r="CC711513" s="68"/>
      <c r="CG711513" s="68"/>
      <c r="CK711513" s="68"/>
      <c r="CO711513" s="68"/>
      <c r="CS711513" s="68"/>
    </row>
    <row r="711514" spans="81:97" x14ac:dyDescent="0.35">
      <c r="CC711514" s="68"/>
      <c r="CG711514" s="68"/>
      <c r="CK711514" s="68"/>
      <c r="CO711514" s="68"/>
      <c r="CS711514" s="68"/>
    </row>
    <row r="711515" spans="81:97" x14ac:dyDescent="0.35">
      <c r="CC711515" s="68"/>
      <c r="CG711515" s="68"/>
      <c r="CK711515" s="68"/>
      <c r="CO711515" s="68"/>
      <c r="CS711515" s="68"/>
    </row>
    <row r="711516" spans="81:97" x14ac:dyDescent="0.35">
      <c r="CC711516" s="68"/>
      <c r="CG711516" s="68"/>
      <c r="CK711516" s="68"/>
      <c r="CO711516" s="68"/>
      <c r="CS711516" s="68"/>
    </row>
    <row r="711517" spans="81:97" x14ac:dyDescent="0.35">
      <c r="CC711517" s="68"/>
      <c r="CG711517" s="68"/>
      <c r="CK711517" s="68"/>
      <c r="CO711517" s="68"/>
      <c r="CS711517" s="68"/>
    </row>
    <row r="711518" spans="81:97" x14ac:dyDescent="0.35">
      <c r="CC711518" s="68"/>
      <c r="CG711518" s="68"/>
      <c r="CK711518" s="68"/>
      <c r="CO711518" s="68"/>
      <c r="CS711518" s="68"/>
    </row>
    <row r="711519" spans="81:97" x14ac:dyDescent="0.35">
      <c r="CC711519" s="68"/>
      <c r="CG711519" s="68"/>
      <c r="CK711519" s="68"/>
      <c r="CO711519" s="68"/>
      <c r="CS711519" s="68"/>
    </row>
    <row r="711520" spans="81:97" x14ac:dyDescent="0.35">
      <c r="CC711520" s="68"/>
      <c r="CG711520" s="68"/>
      <c r="CK711520" s="68"/>
      <c r="CO711520" s="68"/>
      <c r="CS711520" s="68"/>
    </row>
    <row r="711521" spans="81:100" x14ac:dyDescent="0.35">
      <c r="CC711521" s="68"/>
      <c r="CG711521" s="68"/>
      <c r="CK711521" s="68"/>
      <c r="CO711521" s="68"/>
      <c r="CS711521" s="68"/>
    </row>
    <row r="711522" spans="81:100" x14ac:dyDescent="0.35">
      <c r="CC711522" s="68"/>
      <c r="CG711522" s="68"/>
      <c r="CK711522" s="68"/>
      <c r="CO711522" s="68"/>
      <c r="CS711522" s="68"/>
    </row>
    <row r="711523" spans="81:100" x14ac:dyDescent="0.35">
      <c r="CC711523" s="68"/>
      <c r="CG711523" s="68"/>
      <c r="CK711523" s="68"/>
      <c r="CO711523" s="68"/>
      <c r="CS711523" s="68"/>
    </row>
    <row r="711524" spans="81:100" x14ac:dyDescent="0.35">
      <c r="CC711524" s="68"/>
      <c r="CG711524" s="68"/>
      <c r="CK711524" s="68"/>
      <c r="CO711524" s="68"/>
      <c r="CS711524" s="68"/>
    </row>
    <row r="711525" spans="81:100" x14ac:dyDescent="0.35">
      <c r="CC711525" s="68"/>
      <c r="CG711525" s="68"/>
      <c r="CK711525" s="68"/>
      <c r="CO711525" s="68"/>
      <c r="CS711525" s="68"/>
    </row>
    <row r="711526" spans="81:100" x14ac:dyDescent="0.35">
      <c r="CC711526" s="65"/>
      <c r="CD711526" s="65"/>
      <c r="CE711526" s="65"/>
      <c r="CF711526" s="63"/>
      <c r="CG711526" s="65"/>
      <c r="CH711526" s="65"/>
      <c r="CI711526" s="65"/>
      <c r="CJ711526" s="63"/>
      <c r="CK711526" s="65"/>
      <c r="CL711526" s="65"/>
      <c r="CM711526" s="65"/>
      <c r="CN711526" s="63"/>
      <c r="CO711526" s="65"/>
      <c r="CP711526" s="65"/>
      <c r="CQ711526" s="65"/>
      <c r="CR711526" s="63"/>
      <c r="CS711526" s="65"/>
      <c r="CT711526" s="65"/>
      <c r="CU711526" s="65"/>
      <c r="CV711526" s="63"/>
    </row>
    <row r="711527" spans="81:100" x14ac:dyDescent="0.35">
      <c r="CC711527" s="65"/>
      <c r="CD711527" s="65"/>
      <c r="CE711527" s="65"/>
      <c r="CF711527" s="63"/>
      <c r="CG711527" s="65"/>
      <c r="CH711527" s="65"/>
      <c r="CI711527" s="65"/>
      <c r="CJ711527" s="63"/>
      <c r="CK711527" s="65"/>
      <c r="CL711527" s="65"/>
      <c r="CM711527" s="65"/>
      <c r="CN711527" s="63"/>
      <c r="CO711527" s="65"/>
      <c r="CP711527" s="65"/>
      <c r="CQ711527" s="65"/>
      <c r="CR711527" s="63"/>
      <c r="CS711527" s="65"/>
      <c r="CT711527" s="65"/>
      <c r="CU711527" s="65"/>
      <c r="CV711527" s="63"/>
    </row>
    <row r="711918" spans="81:97" x14ac:dyDescent="0.35">
      <c r="CC711918" s="68"/>
      <c r="CG711918" s="68"/>
      <c r="CK711918" s="68"/>
      <c r="CO711918" s="68"/>
      <c r="CS711918" s="68"/>
    </row>
    <row r="711919" spans="81:97" x14ac:dyDescent="0.35">
      <c r="CC711919" s="68"/>
      <c r="CG711919" s="68"/>
      <c r="CK711919" s="68"/>
      <c r="CO711919" s="68"/>
      <c r="CS711919" s="68"/>
    </row>
    <row r="711920" spans="81:97" x14ac:dyDescent="0.35">
      <c r="CC711920" s="68"/>
      <c r="CG711920" s="68"/>
      <c r="CK711920" s="68"/>
      <c r="CO711920" s="68"/>
      <c r="CS711920" s="68"/>
    </row>
    <row r="711921" spans="81:97" x14ac:dyDescent="0.35">
      <c r="CC711921" s="68"/>
      <c r="CG711921" s="68"/>
      <c r="CK711921" s="68"/>
      <c r="CO711921" s="68"/>
      <c r="CS711921" s="68"/>
    </row>
    <row r="711922" spans="81:97" x14ac:dyDescent="0.35">
      <c r="CC711922" s="68"/>
      <c r="CG711922" s="68"/>
      <c r="CK711922" s="68"/>
      <c r="CO711922" s="68"/>
      <c r="CS711922" s="68"/>
    </row>
    <row r="711923" spans="81:97" x14ac:dyDescent="0.35">
      <c r="CC711923" s="68"/>
      <c r="CG711923" s="68"/>
      <c r="CK711923" s="68"/>
      <c r="CO711923" s="68"/>
      <c r="CS711923" s="68"/>
    </row>
    <row r="711924" spans="81:97" x14ac:dyDescent="0.35">
      <c r="CC711924" s="68"/>
      <c r="CG711924" s="68"/>
      <c r="CK711924" s="68"/>
      <c r="CO711924" s="68"/>
      <c r="CS711924" s="68"/>
    </row>
    <row r="711925" spans="81:97" x14ac:dyDescent="0.35">
      <c r="CC711925" s="68"/>
      <c r="CG711925" s="68"/>
      <c r="CK711925" s="68"/>
      <c r="CO711925" s="68"/>
      <c r="CS711925" s="68"/>
    </row>
    <row r="711926" spans="81:97" x14ac:dyDescent="0.35">
      <c r="CC711926" s="68"/>
      <c r="CG711926" s="68"/>
      <c r="CK711926" s="68"/>
      <c r="CO711926" s="68"/>
      <c r="CS711926" s="68"/>
    </row>
    <row r="711927" spans="81:97" x14ac:dyDescent="0.35">
      <c r="CC711927" s="68"/>
      <c r="CG711927" s="68"/>
      <c r="CK711927" s="68"/>
      <c r="CO711927" s="68"/>
      <c r="CS711927" s="68"/>
    </row>
    <row r="711928" spans="81:97" x14ac:dyDescent="0.35">
      <c r="CC711928" s="68"/>
      <c r="CG711928" s="68"/>
      <c r="CK711928" s="68"/>
      <c r="CO711928" s="68"/>
      <c r="CS711928" s="68"/>
    </row>
    <row r="711929" spans="81:97" x14ac:dyDescent="0.35">
      <c r="CC711929" s="68"/>
      <c r="CG711929" s="68"/>
      <c r="CK711929" s="68"/>
      <c r="CO711929" s="68"/>
      <c r="CS711929" s="68"/>
    </row>
    <row r="711930" spans="81:97" x14ac:dyDescent="0.35">
      <c r="CC711930" s="68"/>
      <c r="CG711930" s="68"/>
      <c r="CK711930" s="68"/>
      <c r="CO711930" s="68"/>
      <c r="CS711930" s="68"/>
    </row>
    <row r="711931" spans="81:97" x14ac:dyDescent="0.35">
      <c r="CC711931" s="68"/>
      <c r="CG711931" s="68"/>
      <c r="CK711931" s="68"/>
      <c r="CO711931" s="68"/>
      <c r="CS711931" s="68"/>
    </row>
    <row r="711932" spans="81:97" x14ac:dyDescent="0.35">
      <c r="CC711932" s="68"/>
      <c r="CG711932" s="68"/>
      <c r="CK711932" s="68"/>
      <c r="CO711932" s="68"/>
      <c r="CS711932" s="68"/>
    </row>
    <row r="711933" spans="81:97" x14ac:dyDescent="0.35">
      <c r="CC711933" s="68"/>
      <c r="CG711933" s="68"/>
      <c r="CK711933" s="68"/>
      <c r="CO711933" s="68"/>
      <c r="CS711933" s="68"/>
    </row>
    <row r="711934" spans="81:97" x14ac:dyDescent="0.35">
      <c r="CC711934" s="68"/>
      <c r="CG711934" s="68"/>
      <c r="CK711934" s="68"/>
      <c r="CO711934" s="68"/>
      <c r="CS711934" s="68"/>
    </row>
    <row r="711935" spans="81:97" x14ac:dyDescent="0.35">
      <c r="CC711935" s="68"/>
      <c r="CG711935" s="68"/>
      <c r="CK711935" s="68"/>
      <c r="CO711935" s="68"/>
      <c r="CS711935" s="68"/>
    </row>
    <row r="711936" spans="81:97" x14ac:dyDescent="0.35">
      <c r="CC711936" s="68"/>
      <c r="CG711936" s="68"/>
      <c r="CK711936" s="68"/>
      <c r="CO711936" s="68"/>
      <c r="CS711936" s="68"/>
    </row>
    <row r="711937" spans="81:97" x14ac:dyDescent="0.35">
      <c r="CC711937" s="68"/>
      <c r="CG711937" s="68"/>
      <c r="CK711937" s="68"/>
      <c r="CO711937" s="68"/>
      <c r="CS711937" s="68"/>
    </row>
    <row r="711938" spans="81:97" x14ac:dyDescent="0.35">
      <c r="CC711938" s="68"/>
      <c r="CG711938" s="68"/>
      <c r="CK711938" s="68"/>
      <c r="CO711938" s="68"/>
      <c r="CS711938" s="68"/>
    </row>
    <row r="711939" spans="81:97" x14ac:dyDescent="0.35">
      <c r="CC711939" s="68"/>
      <c r="CG711939" s="68"/>
      <c r="CK711939" s="68"/>
      <c r="CO711939" s="68"/>
      <c r="CS711939" s="68"/>
    </row>
    <row r="711940" spans="81:97" x14ac:dyDescent="0.35">
      <c r="CC711940" s="68"/>
      <c r="CG711940" s="68"/>
      <c r="CK711940" s="68"/>
      <c r="CO711940" s="68"/>
      <c r="CS711940" s="68"/>
    </row>
    <row r="711941" spans="81:97" x14ac:dyDescent="0.35">
      <c r="CC711941" s="68"/>
      <c r="CG711941" s="68"/>
      <c r="CK711941" s="68"/>
      <c r="CO711941" s="68"/>
      <c r="CS711941" s="68"/>
    </row>
    <row r="711942" spans="81:97" x14ac:dyDescent="0.35">
      <c r="CC711942" s="68"/>
      <c r="CG711942" s="68"/>
      <c r="CK711942" s="68"/>
      <c r="CO711942" s="68"/>
      <c r="CS711942" s="68"/>
    </row>
    <row r="711943" spans="81:97" x14ac:dyDescent="0.35">
      <c r="CC711943" s="68"/>
      <c r="CG711943" s="68"/>
      <c r="CK711943" s="68"/>
      <c r="CO711943" s="68"/>
      <c r="CS711943" s="68"/>
    </row>
    <row r="711944" spans="81:97" x14ac:dyDescent="0.35">
      <c r="CC711944" s="68"/>
      <c r="CG711944" s="68"/>
      <c r="CK711944" s="68"/>
      <c r="CO711944" s="68"/>
      <c r="CS711944" s="68"/>
    </row>
    <row r="711945" spans="81:97" x14ac:dyDescent="0.35">
      <c r="CC711945" s="68"/>
      <c r="CG711945" s="68"/>
      <c r="CK711945" s="68"/>
      <c r="CO711945" s="68"/>
      <c r="CS711945" s="68"/>
    </row>
    <row r="711946" spans="81:97" x14ac:dyDescent="0.35">
      <c r="CC711946" s="68"/>
      <c r="CG711946" s="68"/>
      <c r="CK711946" s="68"/>
      <c r="CO711946" s="68"/>
      <c r="CS711946" s="68"/>
    </row>
    <row r="711947" spans="81:97" x14ac:dyDescent="0.35">
      <c r="CC711947" s="68"/>
      <c r="CG711947" s="68"/>
      <c r="CK711947" s="68"/>
      <c r="CO711947" s="68"/>
      <c r="CS711947" s="68"/>
    </row>
    <row r="711948" spans="81:97" x14ac:dyDescent="0.35">
      <c r="CC711948" s="68"/>
      <c r="CG711948" s="68"/>
      <c r="CK711948" s="68"/>
      <c r="CO711948" s="68"/>
      <c r="CS711948" s="68"/>
    </row>
    <row r="711949" spans="81:97" x14ac:dyDescent="0.35">
      <c r="CC711949" s="68"/>
      <c r="CG711949" s="68"/>
      <c r="CK711949" s="68"/>
      <c r="CO711949" s="68"/>
      <c r="CS711949" s="68"/>
    </row>
    <row r="711950" spans="81:97" x14ac:dyDescent="0.35">
      <c r="CC711950" s="68"/>
      <c r="CG711950" s="68"/>
      <c r="CK711950" s="68"/>
      <c r="CO711950" s="68"/>
      <c r="CS711950" s="68"/>
    </row>
    <row r="711951" spans="81:97" x14ac:dyDescent="0.35">
      <c r="CC711951" s="68"/>
      <c r="CG711951" s="68"/>
      <c r="CK711951" s="68"/>
      <c r="CO711951" s="68"/>
      <c r="CS711951" s="68"/>
    </row>
    <row r="711952" spans="81:97" x14ac:dyDescent="0.35">
      <c r="CC711952" s="68"/>
      <c r="CG711952" s="68"/>
      <c r="CK711952" s="68"/>
      <c r="CO711952" s="68"/>
      <c r="CS711952" s="68"/>
    </row>
    <row r="711953" spans="81:97" x14ac:dyDescent="0.35">
      <c r="CC711953" s="68"/>
      <c r="CG711953" s="68"/>
      <c r="CK711953" s="68"/>
      <c r="CO711953" s="68"/>
      <c r="CS711953" s="68"/>
    </row>
    <row r="711954" spans="81:97" x14ac:dyDescent="0.35">
      <c r="CC711954" s="68"/>
      <c r="CG711954" s="68"/>
      <c r="CK711954" s="68"/>
      <c r="CO711954" s="68"/>
      <c r="CS711954" s="68"/>
    </row>
    <row r="711955" spans="81:97" x14ac:dyDescent="0.35">
      <c r="CC711955" s="68"/>
      <c r="CG711955" s="68"/>
      <c r="CK711955" s="68"/>
      <c r="CO711955" s="68"/>
      <c r="CS711955" s="68"/>
    </row>
    <row r="711956" spans="81:97" x14ac:dyDescent="0.35">
      <c r="CC711956" s="68"/>
      <c r="CG711956" s="68"/>
      <c r="CK711956" s="68"/>
      <c r="CO711956" s="68"/>
      <c r="CS711956" s="68"/>
    </row>
    <row r="711957" spans="81:97" x14ac:dyDescent="0.35">
      <c r="CC711957" s="68"/>
      <c r="CG711957" s="68"/>
      <c r="CK711957" s="68"/>
      <c r="CO711957" s="68"/>
      <c r="CS711957" s="68"/>
    </row>
    <row r="711958" spans="81:97" x14ac:dyDescent="0.35">
      <c r="CC711958" s="68"/>
      <c r="CG711958" s="68"/>
      <c r="CK711958" s="68"/>
      <c r="CO711958" s="68"/>
      <c r="CS711958" s="68"/>
    </row>
    <row r="711959" spans="81:97" x14ac:dyDescent="0.35">
      <c r="CC711959" s="68"/>
      <c r="CG711959" s="68"/>
      <c r="CK711959" s="68"/>
      <c r="CO711959" s="68"/>
      <c r="CS711959" s="68"/>
    </row>
    <row r="711960" spans="81:97" x14ac:dyDescent="0.35">
      <c r="CC711960" s="68"/>
      <c r="CG711960" s="68"/>
      <c r="CK711960" s="68"/>
      <c r="CO711960" s="68"/>
      <c r="CS711960" s="68"/>
    </row>
    <row r="711961" spans="81:97" x14ac:dyDescent="0.35">
      <c r="CC711961" s="68"/>
      <c r="CG711961" s="68"/>
      <c r="CK711961" s="68"/>
      <c r="CO711961" s="68"/>
      <c r="CS711961" s="68"/>
    </row>
    <row r="711962" spans="81:97" x14ac:dyDescent="0.35">
      <c r="CC711962" s="68"/>
      <c r="CG711962" s="68"/>
      <c r="CK711962" s="68"/>
      <c r="CO711962" s="68"/>
      <c r="CS711962" s="68"/>
    </row>
    <row r="711963" spans="81:97" x14ac:dyDescent="0.35">
      <c r="CC711963" s="68"/>
      <c r="CG711963" s="68"/>
      <c r="CK711963" s="68"/>
      <c r="CO711963" s="68"/>
      <c r="CS711963" s="68"/>
    </row>
    <row r="711964" spans="81:97" x14ac:dyDescent="0.35">
      <c r="CC711964" s="68"/>
      <c r="CG711964" s="68"/>
      <c r="CK711964" s="68"/>
      <c r="CO711964" s="68"/>
      <c r="CS711964" s="68"/>
    </row>
    <row r="711965" spans="81:97" x14ac:dyDescent="0.35">
      <c r="CC711965" s="68"/>
      <c r="CG711965" s="68"/>
      <c r="CK711965" s="68"/>
      <c r="CO711965" s="68"/>
      <c r="CS711965" s="68"/>
    </row>
    <row r="711966" spans="81:97" x14ac:dyDescent="0.35">
      <c r="CC711966" s="68"/>
      <c r="CG711966" s="68"/>
      <c r="CK711966" s="68"/>
      <c r="CO711966" s="68"/>
      <c r="CS711966" s="68"/>
    </row>
    <row r="711967" spans="81:97" x14ac:dyDescent="0.35">
      <c r="CC711967" s="68"/>
      <c r="CG711967" s="68"/>
      <c r="CK711967" s="68"/>
      <c r="CO711967" s="68"/>
      <c r="CS711967" s="68"/>
    </row>
    <row r="711968" spans="81:97" x14ac:dyDescent="0.35">
      <c r="CC711968" s="68"/>
      <c r="CG711968" s="68"/>
      <c r="CK711968" s="68"/>
      <c r="CO711968" s="68"/>
      <c r="CS711968" s="68"/>
    </row>
    <row r="711969" spans="81:97" x14ac:dyDescent="0.35">
      <c r="CC711969" s="68"/>
      <c r="CG711969" s="68"/>
      <c r="CK711969" s="68"/>
      <c r="CO711969" s="68"/>
      <c r="CS711969" s="68"/>
    </row>
    <row r="711970" spans="81:97" x14ac:dyDescent="0.35">
      <c r="CC711970" s="68"/>
      <c r="CG711970" s="68"/>
      <c r="CK711970" s="68"/>
      <c r="CO711970" s="68"/>
      <c r="CS711970" s="68"/>
    </row>
    <row r="711971" spans="81:97" x14ac:dyDescent="0.35">
      <c r="CC711971" s="68"/>
      <c r="CG711971" s="68"/>
      <c r="CK711971" s="68"/>
      <c r="CO711971" s="68"/>
      <c r="CS711971" s="68"/>
    </row>
    <row r="711972" spans="81:97" x14ac:dyDescent="0.35">
      <c r="CC711972" s="68"/>
      <c r="CG711972" s="68"/>
      <c r="CK711972" s="68"/>
      <c r="CO711972" s="68"/>
      <c r="CS711972" s="68"/>
    </row>
    <row r="711973" spans="81:97" x14ac:dyDescent="0.35">
      <c r="CC711973" s="68"/>
      <c r="CG711973" s="68"/>
      <c r="CK711973" s="68"/>
      <c r="CO711973" s="68"/>
      <c r="CS711973" s="68"/>
    </row>
    <row r="711974" spans="81:97" x14ac:dyDescent="0.35">
      <c r="CC711974" s="68"/>
      <c r="CG711974" s="68"/>
      <c r="CK711974" s="68"/>
      <c r="CO711974" s="68"/>
      <c r="CS711974" s="68"/>
    </row>
    <row r="711975" spans="81:97" x14ac:dyDescent="0.35">
      <c r="CC711975" s="68"/>
      <c r="CG711975" s="68"/>
      <c r="CK711975" s="68"/>
      <c r="CO711975" s="68"/>
      <c r="CS711975" s="68"/>
    </row>
    <row r="711976" spans="81:97" x14ac:dyDescent="0.35">
      <c r="CC711976" s="68"/>
      <c r="CG711976" s="68"/>
      <c r="CK711976" s="68"/>
      <c r="CO711976" s="68"/>
      <c r="CS711976" s="68"/>
    </row>
    <row r="711977" spans="81:97" x14ac:dyDescent="0.35">
      <c r="CC711977" s="68"/>
      <c r="CG711977" s="68"/>
      <c r="CK711977" s="68"/>
      <c r="CO711977" s="68"/>
      <c r="CS711977" s="68"/>
    </row>
    <row r="711978" spans="81:97" x14ac:dyDescent="0.35">
      <c r="CC711978" s="68"/>
      <c r="CG711978" s="68"/>
      <c r="CK711978" s="68"/>
      <c r="CO711978" s="68"/>
      <c r="CS711978" s="68"/>
    </row>
    <row r="711979" spans="81:97" x14ac:dyDescent="0.35">
      <c r="CC711979" s="68"/>
      <c r="CG711979" s="68"/>
      <c r="CK711979" s="68"/>
      <c r="CO711979" s="68"/>
      <c r="CS711979" s="68"/>
    </row>
    <row r="711980" spans="81:97" x14ac:dyDescent="0.35">
      <c r="CC711980" s="68"/>
      <c r="CG711980" s="68"/>
      <c r="CK711980" s="68"/>
      <c r="CO711980" s="68"/>
      <c r="CS711980" s="68"/>
    </row>
    <row r="711981" spans="81:97" x14ac:dyDescent="0.35">
      <c r="CC711981" s="68"/>
      <c r="CG711981" s="68"/>
      <c r="CK711981" s="68"/>
      <c r="CO711981" s="68"/>
      <c r="CS711981" s="68"/>
    </row>
    <row r="711982" spans="81:97" x14ac:dyDescent="0.35">
      <c r="CC711982" s="68"/>
      <c r="CG711982" s="68"/>
      <c r="CK711982" s="68"/>
      <c r="CO711982" s="68"/>
      <c r="CS711982" s="68"/>
    </row>
    <row r="711983" spans="81:97" x14ac:dyDescent="0.35">
      <c r="CC711983" s="68"/>
      <c r="CG711983" s="68"/>
      <c r="CK711983" s="68"/>
      <c r="CO711983" s="68"/>
      <c r="CS711983" s="68"/>
    </row>
    <row r="711984" spans="81:97" x14ac:dyDescent="0.35">
      <c r="CC711984" s="68"/>
      <c r="CG711984" s="68"/>
      <c r="CK711984" s="68"/>
      <c r="CO711984" s="68"/>
      <c r="CS711984" s="68"/>
    </row>
    <row r="711985" spans="81:97" x14ac:dyDescent="0.35">
      <c r="CC711985" s="68"/>
      <c r="CG711985" s="68"/>
      <c r="CK711985" s="68"/>
      <c r="CO711985" s="68"/>
      <c r="CS711985" s="68"/>
    </row>
    <row r="711986" spans="81:97" x14ac:dyDescent="0.35">
      <c r="CC711986" s="68"/>
      <c r="CG711986" s="68"/>
      <c r="CK711986" s="68"/>
      <c r="CO711986" s="68"/>
      <c r="CS711986" s="68"/>
    </row>
    <row r="711987" spans="81:97" x14ac:dyDescent="0.35">
      <c r="CC711987" s="68"/>
      <c r="CG711987" s="68"/>
      <c r="CK711987" s="68"/>
      <c r="CO711987" s="68"/>
      <c r="CS711987" s="68"/>
    </row>
    <row r="711988" spans="81:97" x14ac:dyDescent="0.35">
      <c r="CC711988" s="68"/>
      <c r="CG711988" s="68"/>
      <c r="CK711988" s="68"/>
      <c r="CO711988" s="68"/>
      <c r="CS711988" s="68"/>
    </row>
    <row r="711989" spans="81:97" x14ac:dyDescent="0.35">
      <c r="CC711989" s="68"/>
      <c r="CG711989" s="68"/>
      <c r="CK711989" s="68"/>
      <c r="CO711989" s="68"/>
      <c r="CS711989" s="68"/>
    </row>
    <row r="711990" spans="81:97" x14ac:dyDescent="0.35">
      <c r="CC711990" s="68"/>
      <c r="CG711990" s="68"/>
      <c r="CK711990" s="68"/>
      <c r="CO711990" s="68"/>
      <c r="CS711990" s="68"/>
    </row>
    <row r="711991" spans="81:97" x14ac:dyDescent="0.35">
      <c r="CC711991" s="68"/>
      <c r="CG711991" s="68"/>
      <c r="CK711991" s="68"/>
      <c r="CO711991" s="68"/>
      <c r="CS711991" s="68"/>
    </row>
    <row r="711992" spans="81:97" x14ac:dyDescent="0.35">
      <c r="CC711992" s="68"/>
      <c r="CG711992" s="68"/>
      <c r="CK711992" s="68"/>
      <c r="CO711992" s="68"/>
      <c r="CS711992" s="68"/>
    </row>
    <row r="711993" spans="81:97" x14ac:dyDescent="0.35">
      <c r="CC711993" s="68"/>
      <c r="CG711993" s="68"/>
      <c r="CK711993" s="68"/>
      <c r="CO711993" s="68"/>
      <c r="CS711993" s="68"/>
    </row>
    <row r="711994" spans="81:97" x14ac:dyDescent="0.35">
      <c r="CC711994" s="68"/>
      <c r="CG711994" s="68"/>
      <c r="CK711994" s="68"/>
      <c r="CO711994" s="68"/>
      <c r="CS711994" s="68"/>
    </row>
    <row r="711995" spans="81:97" x14ac:dyDescent="0.35">
      <c r="CC711995" s="68"/>
      <c r="CG711995" s="68"/>
      <c r="CK711995" s="68"/>
      <c r="CO711995" s="68"/>
      <c r="CS711995" s="68"/>
    </row>
    <row r="711996" spans="81:97" x14ac:dyDescent="0.35">
      <c r="CC711996" s="68"/>
      <c r="CG711996" s="68"/>
      <c r="CK711996" s="68"/>
      <c r="CO711996" s="68"/>
      <c r="CS711996" s="68"/>
    </row>
    <row r="711997" spans="81:97" x14ac:dyDescent="0.35">
      <c r="CC711997" s="68"/>
      <c r="CG711997" s="68"/>
      <c r="CK711997" s="68"/>
      <c r="CO711997" s="68"/>
      <c r="CS711997" s="68"/>
    </row>
    <row r="711998" spans="81:97" x14ac:dyDescent="0.35">
      <c r="CC711998" s="68"/>
      <c r="CG711998" s="68"/>
      <c r="CK711998" s="68"/>
      <c r="CO711998" s="68"/>
      <c r="CS711998" s="68"/>
    </row>
    <row r="711999" spans="81:97" x14ac:dyDescent="0.35">
      <c r="CC711999" s="68"/>
      <c r="CG711999" s="68"/>
      <c r="CK711999" s="68"/>
      <c r="CO711999" s="68"/>
      <c r="CS711999" s="68"/>
    </row>
    <row r="712000" spans="81:97" x14ac:dyDescent="0.35">
      <c r="CC712000" s="68"/>
      <c r="CG712000" s="68"/>
      <c r="CK712000" s="68"/>
      <c r="CO712000" s="68"/>
      <c r="CS712000" s="68"/>
    </row>
    <row r="712001" spans="81:97" x14ac:dyDescent="0.35">
      <c r="CC712001" s="68"/>
      <c r="CG712001" s="68"/>
      <c r="CK712001" s="68"/>
      <c r="CO712001" s="68"/>
      <c r="CS712001" s="68"/>
    </row>
    <row r="712002" spans="81:97" x14ac:dyDescent="0.35">
      <c r="CC712002" s="68"/>
      <c r="CG712002" s="68"/>
      <c r="CK712002" s="68"/>
      <c r="CO712002" s="68"/>
      <c r="CS712002" s="68"/>
    </row>
    <row r="712003" spans="81:97" x14ac:dyDescent="0.35">
      <c r="CC712003" s="68"/>
      <c r="CG712003" s="68"/>
      <c r="CK712003" s="68"/>
      <c r="CO712003" s="68"/>
      <c r="CS712003" s="68"/>
    </row>
    <row r="712004" spans="81:97" x14ac:dyDescent="0.35">
      <c r="CC712004" s="68"/>
      <c r="CG712004" s="68"/>
      <c r="CK712004" s="68"/>
      <c r="CO712004" s="68"/>
      <c r="CS712004" s="68"/>
    </row>
    <row r="712005" spans="81:97" x14ac:dyDescent="0.35">
      <c r="CC712005" s="68"/>
      <c r="CG712005" s="68"/>
      <c r="CK712005" s="68"/>
      <c r="CO712005" s="68"/>
      <c r="CS712005" s="68"/>
    </row>
    <row r="712006" spans="81:97" x14ac:dyDescent="0.35">
      <c r="CC712006" s="68"/>
      <c r="CG712006" s="68"/>
      <c r="CK712006" s="68"/>
      <c r="CO712006" s="68"/>
      <c r="CS712006" s="68"/>
    </row>
    <row r="712007" spans="81:97" x14ac:dyDescent="0.35">
      <c r="CC712007" s="68"/>
      <c r="CG712007" s="68"/>
      <c r="CK712007" s="68"/>
      <c r="CO712007" s="68"/>
      <c r="CS712007" s="68"/>
    </row>
    <row r="712008" spans="81:97" x14ac:dyDescent="0.35">
      <c r="CC712008" s="68"/>
      <c r="CG712008" s="68"/>
      <c r="CK712008" s="68"/>
      <c r="CO712008" s="68"/>
      <c r="CS712008" s="68"/>
    </row>
    <row r="712009" spans="81:97" x14ac:dyDescent="0.35">
      <c r="CC712009" s="68"/>
      <c r="CG712009" s="68"/>
      <c r="CK712009" s="68"/>
      <c r="CO712009" s="68"/>
      <c r="CS712009" s="68"/>
    </row>
    <row r="712010" spans="81:97" x14ac:dyDescent="0.35">
      <c r="CC712010" s="68"/>
      <c r="CG712010" s="68"/>
      <c r="CK712010" s="68"/>
      <c r="CO712010" s="68"/>
      <c r="CS712010" s="68"/>
    </row>
    <row r="712011" spans="81:97" x14ac:dyDescent="0.35">
      <c r="CC712011" s="68"/>
      <c r="CG712011" s="68"/>
      <c r="CK712011" s="68"/>
      <c r="CO712011" s="68"/>
      <c r="CS712011" s="68"/>
    </row>
    <row r="712012" spans="81:97" x14ac:dyDescent="0.35">
      <c r="CC712012" s="68"/>
      <c r="CG712012" s="68"/>
      <c r="CK712012" s="68"/>
      <c r="CO712012" s="68"/>
      <c r="CS712012" s="68"/>
    </row>
    <row r="712013" spans="81:97" x14ac:dyDescent="0.35">
      <c r="CC712013" s="68"/>
      <c r="CG712013" s="68"/>
      <c r="CK712013" s="68"/>
      <c r="CO712013" s="68"/>
      <c r="CS712013" s="68"/>
    </row>
    <row r="712014" spans="81:97" x14ac:dyDescent="0.35">
      <c r="CC712014" s="68"/>
      <c r="CG712014" s="68"/>
      <c r="CK712014" s="68"/>
      <c r="CO712014" s="68"/>
      <c r="CS712014" s="68"/>
    </row>
    <row r="712015" spans="81:97" x14ac:dyDescent="0.35">
      <c r="CC712015" s="68"/>
      <c r="CG712015" s="68"/>
      <c r="CK712015" s="68"/>
      <c r="CO712015" s="68"/>
      <c r="CS712015" s="68"/>
    </row>
    <row r="712016" spans="81:97" x14ac:dyDescent="0.35">
      <c r="CC712016" s="68"/>
      <c r="CG712016" s="68"/>
      <c r="CK712016" s="68"/>
      <c r="CO712016" s="68"/>
      <c r="CS712016" s="68"/>
    </row>
    <row r="712017" spans="81:97" x14ac:dyDescent="0.35">
      <c r="CC712017" s="68"/>
      <c r="CG712017" s="68"/>
      <c r="CK712017" s="68"/>
      <c r="CO712017" s="68"/>
      <c r="CS712017" s="68"/>
    </row>
    <row r="712018" spans="81:97" x14ac:dyDescent="0.35">
      <c r="CC712018" s="68"/>
      <c r="CG712018" s="68"/>
      <c r="CK712018" s="68"/>
      <c r="CO712018" s="68"/>
      <c r="CS712018" s="68"/>
    </row>
    <row r="712019" spans="81:97" x14ac:dyDescent="0.35">
      <c r="CC712019" s="68"/>
      <c r="CG712019" s="68"/>
      <c r="CK712019" s="68"/>
      <c r="CO712019" s="68"/>
      <c r="CS712019" s="68"/>
    </row>
    <row r="712020" spans="81:97" x14ac:dyDescent="0.35">
      <c r="CC712020" s="68"/>
      <c r="CG712020" s="68"/>
      <c r="CK712020" s="68"/>
      <c r="CO712020" s="68"/>
      <c r="CS712020" s="68"/>
    </row>
    <row r="712021" spans="81:97" x14ac:dyDescent="0.35">
      <c r="CC712021" s="68"/>
      <c r="CG712021" s="68"/>
      <c r="CK712021" s="68"/>
      <c r="CO712021" s="68"/>
      <c r="CS712021" s="68"/>
    </row>
    <row r="712022" spans="81:97" x14ac:dyDescent="0.35">
      <c r="CC712022" s="68"/>
      <c r="CG712022" s="68"/>
      <c r="CK712022" s="68"/>
      <c r="CO712022" s="68"/>
      <c r="CS712022" s="68"/>
    </row>
    <row r="712023" spans="81:97" x14ac:dyDescent="0.35">
      <c r="CC712023" s="68"/>
      <c r="CG712023" s="68"/>
      <c r="CK712023" s="68"/>
      <c r="CO712023" s="68"/>
      <c r="CS712023" s="68"/>
    </row>
    <row r="712024" spans="81:97" x14ac:dyDescent="0.35">
      <c r="CC712024" s="68"/>
      <c r="CG712024" s="68"/>
      <c r="CK712024" s="68"/>
      <c r="CO712024" s="68"/>
      <c r="CS712024" s="68"/>
    </row>
    <row r="712025" spans="81:97" x14ac:dyDescent="0.35">
      <c r="CC712025" s="68"/>
      <c r="CG712025" s="68"/>
      <c r="CK712025" s="68"/>
      <c r="CO712025" s="68"/>
      <c r="CS712025" s="68"/>
    </row>
    <row r="712026" spans="81:97" x14ac:dyDescent="0.35">
      <c r="CC712026" s="68"/>
      <c r="CG712026" s="68"/>
      <c r="CK712026" s="68"/>
      <c r="CO712026" s="68"/>
      <c r="CS712026" s="68"/>
    </row>
    <row r="712027" spans="81:97" x14ac:dyDescent="0.35">
      <c r="CC712027" s="68"/>
      <c r="CG712027" s="68"/>
      <c r="CK712027" s="68"/>
      <c r="CO712027" s="68"/>
      <c r="CS712027" s="68"/>
    </row>
    <row r="712028" spans="81:97" x14ac:dyDescent="0.35">
      <c r="CC712028" s="68"/>
      <c r="CG712028" s="68"/>
      <c r="CK712028" s="68"/>
      <c r="CO712028" s="68"/>
      <c r="CS712028" s="68"/>
    </row>
    <row r="712029" spans="81:97" x14ac:dyDescent="0.35">
      <c r="CC712029" s="68"/>
      <c r="CG712029" s="68"/>
      <c r="CK712029" s="68"/>
      <c r="CO712029" s="68"/>
      <c r="CS712029" s="68"/>
    </row>
    <row r="712030" spans="81:97" x14ac:dyDescent="0.35">
      <c r="CC712030" s="68"/>
      <c r="CG712030" s="68"/>
      <c r="CK712030" s="68"/>
      <c r="CO712030" s="68"/>
      <c r="CS712030" s="68"/>
    </row>
    <row r="712031" spans="81:97" x14ac:dyDescent="0.35">
      <c r="CC712031" s="68"/>
      <c r="CG712031" s="68"/>
      <c r="CK712031" s="68"/>
      <c r="CO712031" s="68"/>
      <c r="CS712031" s="68"/>
    </row>
    <row r="712032" spans="81:97" x14ac:dyDescent="0.35">
      <c r="CC712032" s="68"/>
      <c r="CG712032" s="68"/>
      <c r="CK712032" s="68"/>
      <c r="CO712032" s="68"/>
      <c r="CS712032" s="68"/>
    </row>
    <row r="712033" spans="81:97" x14ac:dyDescent="0.35">
      <c r="CC712033" s="68"/>
      <c r="CG712033" s="68"/>
      <c r="CK712033" s="68"/>
      <c r="CO712033" s="68"/>
      <c r="CS712033" s="68"/>
    </row>
    <row r="712034" spans="81:97" x14ac:dyDescent="0.35">
      <c r="CC712034" s="68"/>
      <c r="CG712034" s="68"/>
      <c r="CK712034" s="68"/>
      <c r="CO712034" s="68"/>
      <c r="CS712034" s="68"/>
    </row>
    <row r="712035" spans="81:97" x14ac:dyDescent="0.35">
      <c r="CC712035" s="68"/>
      <c r="CG712035" s="68"/>
      <c r="CK712035" s="68"/>
      <c r="CO712035" s="68"/>
      <c r="CS712035" s="68"/>
    </row>
    <row r="712036" spans="81:97" x14ac:dyDescent="0.35">
      <c r="CC712036" s="68"/>
      <c r="CG712036" s="68"/>
      <c r="CK712036" s="68"/>
      <c r="CO712036" s="68"/>
      <c r="CS712036" s="68"/>
    </row>
    <row r="712037" spans="81:97" x14ac:dyDescent="0.35">
      <c r="CC712037" s="68"/>
      <c r="CG712037" s="68"/>
      <c r="CK712037" s="68"/>
      <c r="CO712037" s="68"/>
      <c r="CS712037" s="68"/>
    </row>
    <row r="712038" spans="81:97" x14ac:dyDescent="0.35">
      <c r="CC712038" s="68"/>
      <c r="CG712038" s="68"/>
      <c r="CK712038" s="68"/>
      <c r="CO712038" s="68"/>
      <c r="CS712038" s="68"/>
    </row>
    <row r="712039" spans="81:97" x14ac:dyDescent="0.35">
      <c r="CC712039" s="68"/>
      <c r="CG712039" s="68"/>
      <c r="CK712039" s="68"/>
      <c r="CO712039" s="68"/>
      <c r="CS712039" s="68"/>
    </row>
    <row r="712040" spans="81:97" x14ac:dyDescent="0.35">
      <c r="CC712040" s="68"/>
      <c r="CG712040" s="68"/>
      <c r="CK712040" s="68"/>
      <c r="CO712040" s="68"/>
      <c r="CS712040" s="68"/>
    </row>
    <row r="712041" spans="81:97" x14ac:dyDescent="0.35">
      <c r="CC712041" s="68"/>
      <c r="CG712041" s="68"/>
      <c r="CK712041" s="68"/>
      <c r="CO712041" s="68"/>
      <c r="CS712041" s="68"/>
    </row>
    <row r="712042" spans="81:97" x14ac:dyDescent="0.35">
      <c r="CC712042" s="68"/>
      <c r="CG712042" s="68"/>
      <c r="CK712042" s="68"/>
      <c r="CO712042" s="68"/>
      <c r="CS712042" s="68"/>
    </row>
    <row r="712043" spans="81:97" x14ac:dyDescent="0.35">
      <c r="CC712043" s="68"/>
      <c r="CG712043" s="68"/>
      <c r="CK712043" s="68"/>
      <c r="CO712043" s="68"/>
      <c r="CS712043" s="68"/>
    </row>
    <row r="712044" spans="81:97" x14ac:dyDescent="0.35">
      <c r="CC712044" s="68"/>
      <c r="CG712044" s="68"/>
      <c r="CK712044" s="68"/>
      <c r="CO712044" s="68"/>
      <c r="CS712044" s="68"/>
    </row>
    <row r="712045" spans="81:97" x14ac:dyDescent="0.35">
      <c r="CC712045" s="68"/>
      <c r="CG712045" s="68"/>
      <c r="CK712045" s="68"/>
      <c r="CO712045" s="68"/>
      <c r="CS712045" s="68"/>
    </row>
    <row r="712046" spans="81:97" x14ac:dyDescent="0.35">
      <c r="CC712046" s="68"/>
      <c r="CG712046" s="68"/>
      <c r="CK712046" s="68"/>
      <c r="CO712046" s="68"/>
      <c r="CS712046" s="68"/>
    </row>
    <row r="712047" spans="81:97" x14ac:dyDescent="0.35">
      <c r="CC712047" s="68"/>
      <c r="CG712047" s="68"/>
      <c r="CK712047" s="68"/>
      <c r="CO712047" s="68"/>
      <c r="CS712047" s="68"/>
    </row>
    <row r="712048" spans="81:97" x14ac:dyDescent="0.35">
      <c r="CC712048" s="68"/>
      <c r="CG712048" s="68"/>
      <c r="CK712048" s="68"/>
      <c r="CO712048" s="68"/>
      <c r="CS712048" s="68"/>
    </row>
    <row r="712049" spans="81:100" x14ac:dyDescent="0.35">
      <c r="CC712049" s="68"/>
      <c r="CG712049" s="68"/>
      <c r="CK712049" s="68"/>
      <c r="CO712049" s="68"/>
      <c r="CS712049" s="68"/>
    </row>
    <row r="712050" spans="81:100" x14ac:dyDescent="0.35">
      <c r="CC712050" s="68"/>
      <c r="CG712050" s="68"/>
      <c r="CK712050" s="68"/>
      <c r="CO712050" s="68"/>
      <c r="CS712050" s="68"/>
    </row>
    <row r="712051" spans="81:100" x14ac:dyDescent="0.35">
      <c r="CC712051" s="68"/>
      <c r="CG712051" s="68"/>
      <c r="CK712051" s="68"/>
      <c r="CO712051" s="68"/>
      <c r="CS712051" s="68"/>
    </row>
    <row r="712052" spans="81:100" x14ac:dyDescent="0.35">
      <c r="CC712052" s="68"/>
      <c r="CG712052" s="68"/>
      <c r="CK712052" s="68"/>
      <c r="CO712052" s="68"/>
      <c r="CS712052" s="68"/>
    </row>
    <row r="712053" spans="81:100" x14ac:dyDescent="0.35">
      <c r="CC712053" s="68"/>
      <c r="CG712053" s="68"/>
      <c r="CK712053" s="68"/>
      <c r="CO712053" s="68"/>
      <c r="CS712053" s="68"/>
    </row>
    <row r="712054" spans="81:100" x14ac:dyDescent="0.35">
      <c r="CC712054" s="68"/>
      <c r="CG712054" s="68"/>
      <c r="CK712054" s="68"/>
      <c r="CO712054" s="68"/>
      <c r="CS712054" s="68"/>
    </row>
    <row r="712055" spans="81:100" x14ac:dyDescent="0.35">
      <c r="CC712055" s="68"/>
      <c r="CG712055" s="68"/>
      <c r="CK712055" s="68"/>
      <c r="CO712055" s="68"/>
      <c r="CS712055" s="68"/>
    </row>
    <row r="712056" spans="81:100" x14ac:dyDescent="0.35">
      <c r="CC712056" s="68"/>
      <c r="CG712056" s="68"/>
      <c r="CK712056" s="68"/>
      <c r="CO712056" s="68"/>
      <c r="CS712056" s="68"/>
    </row>
    <row r="712057" spans="81:100" x14ac:dyDescent="0.35">
      <c r="CC712057" s="68"/>
      <c r="CG712057" s="68"/>
      <c r="CK712057" s="68"/>
      <c r="CO712057" s="68"/>
      <c r="CS712057" s="68"/>
    </row>
    <row r="712058" spans="81:100" x14ac:dyDescent="0.35">
      <c r="CC712058" s="68"/>
      <c r="CG712058" s="68"/>
      <c r="CK712058" s="68"/>
      <c r="CO712058" s="68"/>
      <c r="CS712058" s="68"/>
    </row>
    <row r="712059" spans="81:100" x14ac:dyDescent="0.35">
      <c r="CC712059" s="68"/>
      <c r="CG712059" s="68"/>
      <c r="CK712059" s="68"/>
      <c r="CO712059" s="68"/>
      <c r="CS712059" s="68"/>
    </row>
    <row r="712060" spans="81:100" x14ac:dyDescent="0.35">
      <c r="CC712060" s="68"/>
      <c r="CG712060" s="68"/>
      <c r="CK712060" s="68"/>
      <c r="CO712060" s="68"/>
      <c r="CS712060" s="68"/>
    </row>
    <row r="712061" spans="81:100" x14ac:dyDescent="0.35">
      <c r="CC712061" s="68"/>
      <c r="CG712061" s="68"/>
      <c r="CK712061" s="68"/>
      <c r="CO712061" s="68"/>
      <c r="CS712061" s="68"/>
    </row>
    <row r="712062" spans="81:100" x14ac:dyDescent="0.35">
      <c r="CC712062" s="68"/>
      <c r="CG712062" s="68"/>
      <c r="CK712062" s="68"/>
      <c r="CO712062" s="68"/>
      <c r="CS712062" s="68"/>
    </row>
    <row r="712063" spans="81:100" x14ac:dyDescent="0.35">
      <c r="CC712063" s="65"/>
      <c r="CD712063" s="65"/>
      <c r="CE712063" s="65"/>
      <c r="CF712063" s="63"/>
      <c r="CG712063" s="65"/>
      <c r="CH712063" s="65"/>
      <c r="CI712063" s="65"/>
      <c r="CJ712063" s="63"/>
      <c r="CK712063" s="65"/>
      <c r="CL712063" s="65"/>
      <c r="CM712063" s="65"/>
      <c r="CN712063" s="63"/>
      <c r="CO712063" s="65"/>
      <c r="CP712063" s="65"/>
      <c r="CQ712063" s="65"/>
      <c r="CR712063" s="63"/>
      <c r="CS712063" s="65"/>
      <c r="CT712063" s="65"/>
      <c r="CU712063" s="65"/>
      <c r="CV712063" s="63"/>
    </row>
    <row r="712064" spans="81:100" x14ac:dyDescent="0.35">
      <c r="CC712064" s="65"/>
      <c r="CD712064" s="65"/>
      <c r="CE712064" s="65"/>
      <c r="CF712064" s="63"/>
      <c r="CG712064" s="65"/>
      <c r="CH712064" s="65"/>
      <c r="CI712064" s="65"/>
      <c r="CJ712064" s="63"/>
      <c r="CK712064" s="65"/>
      <c r="CL712064" s="65"/>
      <c r="CM712064" s="65"/>
      <c r="CN712064" s="63"/>
      <c r="CO712064" s="65"/>
      <c r="CP712064" s="65"/>
      <c r="CQ712064" s="65"/>
      <c r="CR712064" s="63"/>
      <c r="CS712064" s="65"/>
      <c r="CT712064" s="65"/>
      <c r="CU712064" s="65"/>
      <c r="CV712064" s="63"/>
    </row>
    <row r="712455" spans="81:97" x14ac:dyDescent="0.35">
      <c r="CC712455" s="68"/>
      <c r="CG712455" s="68"/>
      <c r="CK712455" s="68"/>
      <c r="CO712455" s="68"/>
      <c r="CS712455" s="68"/>
    </row>
    <row r="712456" spans="81:97" x14ac:dyDescent="0.35">
      <c r="CC712456" s="68"/>
      <c r="CG712456" s="68"/>
      <c r="CK712456" s="68"/>
      <c r="CO712456" s="68"/>
      <c r="CS712456" s="68"/>
    </row>
    <row r="712457" spans="81:97" x14ac:dyDescent="0.35">
      <c r="CC712457" s="68"/>
      <c r="CG712457" s="68"/>
      <c r="CK712457" s="68"/>
      <c r="CO712457" s="68"/>
      <c r="CS712457" s="68"/>
    </row>
    <row r="712458" spans="81:97" x14ac:dyDescent="0.35">
      <c r="CC712458" s="68"/>
      <c r="CG712458" s="68"/>
      <c r="CK712458" s="68"/>
      <c r="CO712458" s="68"/>
      <c r="CS712458" s="68"/>
    </row>
    <row r="712459" spans="81:97" x14ac:dyDescent="0.35">
      <c r="CC712459" s="68"/>
      <c r="CG712459" s="68"/>
      <c r="CK712459" s="68"/>
      <c r="CO712459" s="68"/>
      <c r="CS712459" s="68"/>
    </row>
    <row r="712460" spans="81:97" x14ac:dyDescent="0.35">
      <c r="CC712460" s="68"/>
      <c r="CG712460" s="68"/>
      <c r="CK712460" s="68"/>
      <c r="CO712460" s="68"/>
      <c r="CS712460" s="68"/>
    </row>
    <row r="712461" spans="81:97" x14ac:dyDescent="0.35">
      <c r="CC712461" s="68"/>
      <c r="CG712461" s="68"/>
      <c r="CK712461" s="68"/>
      <c r="CO712461" s="68"/>
      <c r="CS712461" s="68"/>
    </row>
    <row r="712462" spans="81:97" x14ac:dyDescent="0.35">
      <c r="CC712462" s="68"/>
      <c r="CG712462" s="68"/>
      <c r="CK712462" s="68"/>
      <c r="CO712462" s="68"/>
      <c r="CS712462" s="68"/>
    </row>
    <row r="712463" spans="81:97" x14ac:dyDescent="0.35">
      <c r="CC712463" s="68"/>
      <c r="CG712463" s="68"/>
      <c r="CK712463" s="68"/>
      <c r="CO712463" s="68"/>
      <c r="CS712463" s="68"/>
    </row>
    <row r="712464" spans="81:97" x14ac:dyDescent="0.35">
      <c r="CC712464" s="68"/>
      <c r="CG712464" s="68"/>
      <c r="CK712464" s="68"/>
      <c r="CO712464" s="68"/>
      <c r="CS712464" s="68"/>
    </row>
    <row r="712465" spans="81:97" x14ac:dyDescent="0.35">
      <c r="CC712465" s="68"/>
      <c r="CG712465" s="68"/>
      <c r="CK712465" s="68"/>
      <c r="CO712465" s="68"/>
      <c r="CS712465" s="68"/>
    </row>
    <row r="712466" spans="81:97" x14ac:dyDescent="0.35">
      <c r="CC712466" s="68"/>
      <c r="CG712466" s="68"/>
      <c r="CK712466" s="68"/>
      <c r="CO712466" s="68"/>
      <c r="CS712466" s="68"/>
    </row>
    <row r="712467" spans="81:97" x14ac:dyDescent="0.35">
      <c r="CC712467" s="68"/>
      <c r="CG712467" s="68"/>
      <c r="CK712467" s="68"/>
      <c r="CO712467" s="68"/>
      <c r="CS712467" s="68"/>
    </row>
    <row r="712468" spans="81:97" x14ac:dyDescent="0.35">
      <c r="CC712468" s="68"/>
      <c r="CG712468" s="68"/>
      <c r="CK712468" s="68"/>
      <c r="CO712468" s="68"/>
      <c r="CS712468" s="68"/>
    </row>
    <row r="712469" spans="81:97" x14ac:dyDescent="0.35">
      <c r="CC712469" s="68"/>
      <c r="CG712469" s="68"/>
      <c r="CK712469" s="68"/>
      <c r="CO712469" s="68"/>
      <c r="CS712469" s="68"/>
    </row>
    <row r="712470" spans="81:97" x14ac:dyDescent="0.35">
      <c r="CC712470" s="68"/>
      <c r="CG712470" s="68"/>
      <c r="CK712470" s="68"/>
      <c r="CO712470" s="68"/>
      <c r="CS712470" s="68"/>
    </row>
    <row r="712471" spans="81:97" x14ac:dyDescent="0.35">
      <c r="CC712471" s="68"/>
      <c r="CG712471" s="68"/>
      <c r="CK712471" s="68"/>
      <c r="CO712471" s="68"/>
      <c r="CS712471" s="68"/>
    </row>
    <row r="712472" spans="81:97" x14ac:dyDescent="0.35">
      <c r="CC712472" s="68"/>
      <c r="CG712472" s="68"/>
      <c r="CK712472" s="68"/>
      <c r="CO712472" s="68"/>
      <c r="CS712472" s="68"/>
    </row>
    <row r="712473" spans="81:97" x14ac:dyDescent="0.35">
      <c r="CC712473" s="68"/>
      <c r="CG712473" s="68"/>
      <c r="CK712473" s="68"/>
      <c r="CO712473" s="68"/>
      <c r="CS712473" s="68"/>
    </row>
    <row r="712474" spans="81:97" x14ac:dyDescent="0.35">
      <c r="CC712474" s="68"/>
      <c r="CG712474" s="68"/>
      <c r="CK712474" s="68"/>
      <c r="CO712474" s="68"/>
      <c r="CS712474" s="68"/>
    </row>
    <row r="712475" spans="81:97" x14ac:dyDescent="0.35">
      <c r="CC712475" s="68"/>
      <c r="CG712475" s="68"/>
      <c r="CK712475" s="68"/>
      <c r="CO712475" s="68"/>
      <c r="CS712475" s="68"/>
    </row>
    <row r="712476" spans="81:97" x14ac:dyDescent="0.35">
      <c r="CC712476" s="68"/>
      <c r="CG712476" s="68"/>
      <c r="CK712476" s="68"/>
      <c r="CO712476" s="68"/>
      <c r="CS712476" s="68"/>
    </row>
    <row r="712477" spans="81:97" x14ac:dyDescent="0.35">
      <c r="CC712477" s="68"/>
      <c r="CG712477" s="68"/>
      <c r="CK712477" s="68"/>
      <c r="CO712477" s="68"/>
      <c r="CS712477" s="68"/>
    </row>
    <row r="712478" spans="81:97" x14ac:dyDescent="0.35">
      <c r="CC712478" s="68"/>
      <c r="CG712478" s="68"/>
      <c r="CK712478" s="68"/>
      <c r="CO712478" s="68"/>
      <c r="CS712478" s="68"/>
    </row>
    <row r="712479" spans="81:97" x14ac:dyDescent="0.35">
      <c r="CC712479" s="68"/>
      <c r="CG712479" s="68"/>
      <c r="CK712479" s="68"/>
      <c r="CO712479" s="68"/>
      <c r="CS712479" s="68"/>
    </row>
    <row r="712480" spans="81:97" x14ac:dyDescent="0.35">
      <c r="CC712480" s="68"/>
      <c r="CG712480" s="68"/>
      <c r="CK712480" s="68"/>
      <c r="CO712480" s="68"/>
      <c r="CS712480" s="68"/>
    </row>
    <row r="712481" spans="81:97" x14ac:dyDescent="0.35">
      <c r="CC712481" s="68"/>
      <c r="CG712481" s="68"/>
      <c r="CK712481" s="68"/>
      <c r="CO712481" s="68"/>
      <c r="CS712481" s="68"/>
    </row>
    <row r="712482" spans="81:97" x14ac:dyDescent="0.35">
      <c r="CC712482" s="68"/>
      <c r="CG712482" s="68"/>
      <c r="CK712482" s="68"/>
      <c r="CO712482" s="68"/>
      <c r="CS712482" s="68"/>
    </row>
    <row r="712483" spans="81:97" x14ac:dyDescent="0.35">
      <c r="CC712483" s="68"/>
      <c r="CG712483" s="68"/>
      <c r="CK712483" s="68"/>
      <c r="CO712483" s="68"/>
      <c r="CS712483" s="68"/>
    </row>
    <row r="712484" spans="81:97" x14ac:dyDescent="0.35">
      <c r="CC712484" s="68"/>
      <c r="CG712484" s="68"/>
      <c r="CK712484" s="68"/>
      <c r="CO712484" s="68"/>
      <c r="CS712484" s="68"/>
    </row>
    <row r="712485" spans="81:97" x14ac:dyDescent="0.35">
      <c r="CC712485" s="68"/>
      <c r="CG712485" s="68"/>
      <c r="CK712485" s="68"/>
      <c r="CO712485" s="68"/>
      <c r="CS712485" s="68"/>
    </row>
    <row r="712486" spans="81:97" x14ac:dyDescent="0.35">
      <c r="CC712486" s="68"/>
      <c r="CG712486" s="68"/>
      <c r="CK712486" s="68"/>
      <c r="CO712486" s="68"/>
      <c r="CS712486" s="68"/>
    </row>
    <row r="712487" spans="81:97" x14ac:dyDescent="0.35">
      <c r="CC712487" s="68"/>
      <c r="CG712487" s="68"/>
      <c r="CK712487" s="68"/>
      <c r="CO712487" s="68"/>
      <c r="CS712487" s="68"/>
    </row>
    <row r="712488" spans="81:97" x14ac:dyDescent="0.35">
      <c r="CC712488" s="68"/>
      <c r="CG712488" s="68"/>
      <c r="CK712488" s="68"/>
      <c r="CO712488" s="68"/>
      <c r="CS712488" s="68"/>
    </row>
    <row r="712489" spans="81:97" x14ac:dyDescent="0.35">
      <c r="CC712489" s="68"/>
      <c r="CG712489" s="68"/>
      <c r="CK712489" s="68"/>
      <c r="CO712489" s="68"/>
      <c r="CS712489" s="68"/>
    </row>
    <row r="712490" spans="81:97" x14ac:dyDescent="0.35">
      <c r="CC712490" s="68"/>
      <c r="CG712490" s="68"/>
      <c r="CK712490" s="68"/>
      <c r="CO712490" s="68"/>
      <c r="CS712490" s="68"/>
    </row>
    <row r="712491" spans="81:97" x14ac:dyDescent="0.35">
      <c r="CC712491" s="68"/>
      <c r="CG712491" s="68"/>
      <c r="CK712491" s="68"/>
      <c r="CO712491" s="68"/>
      <c r="CS712491" s="68"/>
    </row>
    <row r="712492" spans="81:97" x14ac:dyDescent="0.35">
      <c r="CC712492" s="68"/>
      <c r="CG712492" s="68"/>
      <c r="CK712492" s="68"/>
      <c r="CO712492" s="68"/>
      <c r="CS712492" s="68"/>
    </row>
    <row r="712493" spans="81:97" x14ac:dyDescent="0.35">
      <c r="CC712493" s="68"/>
      <c r="CG712493" s="68"/>
      <c r="CK712493" s="68"/>
      <c r="CO712493" s="68"/>
      <c r="CS712493" s="68"/>
    </row>
    <row r="712494" spans="81:97" x14ac:dyDescent="0.35">
      <c r="CC712494" s="68"/>
      <c r="CG712494" s="68"/>
      <c r="CK712494" s="68"/>
      <c r="CO712494" s="68"/>
      <c r="CS712494" s="68"/>
    </row>
    <row r="712495" spans="81:97" x14ac:dyDescent="0.35">
      <c r="CC712495" s="68"/>
      <c r="CG712495" s="68"/>
      <c r="CK712495" s="68"/>
      <c r="CO712495" s="68"/>
      <c r="CS712495" s="68"/>
    </row>
    <row r="712496" spans="81:97" x14ac:dyDescent="0.35">
      <c r="CC712496" s="68"/>
      <c r="CG712496" s="68"/>
      <c r="CK712496" s="68"/>
      <c r="CO712496" s="68"/>
      <c r="CS712496" s="68"/>
    </row>
    <row r="712497" spans="81:97" x14ac:dyDescent="0.35">
      <c r="CC712497" s="68"/>
      <c r="CG712497" s="68"/>
      <c r="CK712497" s="68"/>
      <c r="CO712497" s="68"/>
      <c r="CS712497" s="68"/>
    </row>
    <row r="712498" spans="81:97" x14ac:dyDescent="0.35">
      <c r="CC712498" s="68"/>
      <c r="CG712498" s="68"/>
      <c r="CK712498" s="68"/>
      <c r="CO712498" s="68"/>
      <c r="CS712498" s="68"/>
    </row>
    <row r="712499" spans="81:97" x14ac:dyDescent="0.35">
      <c r="CC712499" s="68"/>
      <c r="CG712499" s="68"/>
      <c r="CK712499" s="68"/>
      <c r="CO712499" s="68"/>
      <c r="CS712499" s="68"/>
    </row>
    <row r="712500" spans="81:97" x14ac:dyDescent="0.35">
      <c r="CC712500" s="68"/>
      <c r="CG712500" s="68"/>
      <c r="CK712500" s="68"/>
      <c r="CO712500" s="68"/>
      <c r="CS712500" s="68"/>
    </row>
    <row r="712501" spans="81:97" x14ac:dyDescent="0.35">
      <c r="CC712501" s="68"/>
      <c r="CG712501" s="68"/>
      <c r="CK712501" s="68"/>
      <c r="CO712501" s="68"/>
      <c r="CS712501" s="68"/>
    </row>
    <row r="712502" spans="81:97" x14ac:dyDescent="0.35">
      <c r="CC712502" s="68"/>
      <c r="CG712502" s="68"/>
      <c r="CK712502" s="68"/>
      <c r="CO712502" s="68"/>
      <c r="CS712502" s="68"/>
    </row>
    <row r="712503" spans="81:97" x14ac:dyDescent="0.35">
      <c r="CC712503" s="68"/>
      <c r="CG712503" s="68"/>
      <c r="CK712503" s="68"/>
      <c r="CO712503" s="68"/>
      <c r="CS712503" s="68"/>
    </row>
    <row r="712504" spans="81:97" x14ac:dyDescent="0.35">
      <c r="CC712504" s="68"/>
      <c r="CG712504" s="68"/>
      <c r="CK712504" s="68"/>
      <c r="CO712504" s="68"/>
      <c r="CS712504" s="68"/>
    </row>
    <row r="712505" spans="81:97" x14ac:dyDescent="0.35">
      <c r="CC712505" s="68"/>
      <c r="CG712505" s="68"/>
      <c r="CK712505" s="68"/>
      <c r="CO712505" s="68"/>
      <c r="CS712505" s="68"/>
    </row>
    <row r="712506" spans="81:97" x14ac:dyDescent="0.35">
      <c r="CC712506" s="68"/>
      <c r="CG712506" s="68"/>
      <c r="CK712506" s="68"/>
      <c r="CO712506" s="68"/>
      <c r="CS712506" s="68"/>
    </row>
    <row r="712507" spans="81:97" x14ac:dyDescent="0.35">
      <c r="CC712507" s="68"/>
      <c r="CG712507" s="68"/>
      <c r="CK712507" s="68"/>
      <c r="CO712507" s="68"/>
      <c r="CS712507" s="68"/>
    </row>
    <row r="712508" spans="81:97" x14ac:dyDescent="0.35">
      <c r="CC712508" s="68"/>
      <c r="CG712508" s="68"/>
      <c r="CK712508" s="68"/>
      <c r="CO712508" s="68"/>
      <c r="CS712508" s="68"/>
    </row>
    <row r="712509" spans="81:97" x14ac:dyDescent="0.35">
      <c r="CC712509" s="68"/>
      <c r="CG712509" s="68"/>
      <c r="CK712509" s="68"/>
      <c r="CO712509" s="68"/>
      <c r="CS712509" s="68"/>
    </row>
    <row r="712510" spans="81:97" x14ac:dyDescent="0.35">
      <c r="CC712510" s="68"/>
      <c r="CG712510" s="68"/>
      <c r="CK712510" s="68"/>
      <c r="CO712510" s="68"/>
      <c r="CS712510" s="68"/>
    </row>
    <row r="712511" spans="81:97" x14ac:dyDescent="0.35">
      <c r="CC712511" s="68"/>
      <c r="CG712511" s="68"/>
      <c r="CK712511" s="68"/>
      <c r="CO712511" s="68"/>
      <c r="CS712511" s="68"/>
    </row>
    <row r="712512" spans="81:97" x14ac:dyDescent="0.35">
      <c r="CC712512" s="68"/>
      <c r="CG712512" s="68"/>
      <c r="CK712512" s="68"/>
      <c r="CO712512" s="68"/>
      <c r="CS712512" s="68"/>
    </row>
    <row r="712513" spans="81:97" x14ac:dyDescent="0.35">
      <c r="CC712513" s="68"/>
      <c r="CG712513" s="68"/>
      <c r="CK712513" s="68"/>
      <c r="CO712513" s="68"/>
      <c r="CS712513" s="68"/>
    </row>
    <row r="712514" spans="81:97" x14ac:dyDescent="0.35">
      <c r="CC712514" s="68"/>
      <c r="CG712514" s="68"/>
      <c r="CK712514" s="68"/>
      <c r="CO712514" s="68"/>
      <c r="CS712514" s="68"/>
    </row>
    <row r="712515" spans="81:97" x14ac:dyDescent="0.35">
      <c r="CC712515" s="68"/>
      <c r="CG712515" s="68"/>
      <c r="CK712515" s="68"/>
      <c r="CO712515" s="68"/>
      <c r="CS712515" s="68"/>
    </row>
    <row r="712516" spans="81:97" x14ac:dyDescent="0.35">
      <c r="CC712516" s="68"/>
      <c r="CG712516" s="68"/>
      <c r="CK712516" s="68"/>
      <c r="CO712516" s="68"/>
      <c r="CS712516" s="68"/>
    </row>
    <row r="712517" spans="81:97" x14ac:dyDescent="0.35">
      <c r="CC712517" s="68"/>
      <c r="CG712517" s="68"/>
      <c r="CK712517" s="68"/>
      <c r="CO712517" s="68"/>
      <c r="CS712517" s="68"/>
    </row>
    <row r="712518" spans="81:97" x14ac:dyDescent="0.35">
      <c r="CC712518" s="68"/>
      <c r="CG712518" s="68"/>
      <c r="CK712518" s="68"/>
      <c r="CO712518" s="68"/>
      <c r="CS712518" s="68"/>
    </row>
    <row r="712519" spans="81:97" x14ac:dyDescent="0.35">
      <c r="CC712519" s="68"/>
      <c r="CG712519" s="68"/>
      <c r="CK712519" s="68"/>
      <c r="CO712519" s="68"/>
      <c r="CS712519" s="68"/>
    </row>
    <row r="712520" spans="81:97" x14ac:dyDescent="0.35">
      <c r="CC712520" s="68"/>
      <c r="CG712520" s="68"/>
      <c r="CK712520" s="68"/>
      <c r="CO712520" s="68"/>
      <c r="CS712520" s="68"/>
    </row>
    <row r="712521" spans="81:97" x14ac:dyDescent="0.35">
      <c r="CC712521" s="68"/>
      <c r="CG712521" s="68"/>
      <c r="CK712521" s="68"/>
      <c r="CO712521" s="68"/>
      <c r="CS712521" s="68"/>
    </row>
    <row r="712522" spans="81:97" x14ac:dyDescent="0.35">
      <c r="CC712522" s="68"/>
      <c r="CG712522" s="68"/>
      <c r="CK712522" s="68"/>
      <c r="CO712522" s="68"/>
      <c r="CS712522" s="68"/>
    </row>
    <row r="712523" spans="81:97" x14ac:dyDescent="0.35">
      <c r="CC712523" s="68"/>
      <c r="CG712523" s="68"/>
      <c r="CK712523" s="68"/>
      <c r="CO712523" s="68"/>
      <c r="CS712523" s="68"/>
    </row>
    <row r="712524" spans="81:97" x14ac:dyDescent="0.35">
      <c r="CC712524" s="68"/>
      <c r="CG712524" s="68"/>
      <c r="CK712524" s="68"/>
      <c r="CO712524" s="68"/>
      <c r="CS712524" s="68"/>
    </row>
    <row r="712525" spans="81:97" x14ac:dyDescent="0.35">
      <c r="CC712525" s="68"/>
      <c r="CG712525" s="68"/>
      <c r="CK712525" s="68"/>
      <c r="CO712525" s="68"/>
      <c r="CS712525" s="68"/>
    </row>
    <row r="712526" spans="81:97" x14ac:dyDescent="0.35">
      <c r="CC712526" s="68"/>
      <c r="CG712526" s="68"/>
      <c r="CK712526" s="68"/>
      <c r="CO712526" s="68"/>
      <c r="CS712526" s="68"/>
    </row>
    <row r="712527" spans="81:97" x14ac:dyDescent="0.35">
      <c r="CC712527" s="68"/>
      <c r="CG712527" s="68"/>
      <c r="CK712527" s="68"/>
      <c r="CO712527" s="68"/>
      <c r="CS712527" s="68"/>
    </row>
    <row r="712528" spans="81:97" x14ac:dyDescent="0.35">
      <c r="CC712528" s="68"/>
      <c r="CG712528" s="68"/>
      <c r="CK712528" s="68"/>
      <c r="CO712528" s="68"/>
      <c r="CS712528" s="68"/>
    </row>
    <row r="712529" spans="81:97" x14ac:dyDescent="0.35">
      <c r="CC712529" s="68"/>
      <c r="CG712529" s="68"/>
      <c r="CK712529" s="68"/>
      <c r="CO712529" s="68"/>
      <c r="CS712529" s="68"/>
    </row>
    <row r="712530" spans="81:97" x14ac:dyDescent="0.35">
      <c r="CC712530" s="68"/>
      <c r="CG712530" s="68"/>
      <c r="CK712530" s="68"/>
      <c r="CO712530" s="68"/>
      <c r="CS712530" s="68"/>
    </row>
    <row r="712531" spans="81:97" x14ac:dyDescent="0.35">
      <c r="CC712531" s="68"/>
      <c r="CG712531" s="68"/>
      <c r="CK712531" s="68"/>
      <c r="CO712531" s="68"/>
      <c r="CS712531" s="68"/>
    </row>
    <row r="712532" spans="81:97" x14ac:dyDescent="0.35">
      <c r="CC712532" s="68"/>
      <c r="CG712532" s="68"/>
      <c r="CK712532" s="68"/>
      <c r="CO712532" s="68"/>
      <c r="CS712532" s="68"/>
    </row>
    <row r="712533" spans="81:97" x14ac:dyDescent="0.35">
      <c r="CC712533" s="68"/>
      <c r="CG712533" s="68"/>
      <c r="CK712533" s="68"/>
      <c r="CO712533" s="68"/>
      <c r="CS712533" s="68"/>
    </row>
    <row r="712534" spans="81:97" x14ac:dyDescent="0.35">
      <c r="CC712534" s="68"/>
      <c r="CG712534" s="68"/>
      <c r="CK712534" s="68"/>
      <c r="CO712534" s="68"/>
      <c r="CS712534" s="68"/>
    </row>
    <row r="712535" spans="81:97" x14ac:dyDescent="0.35">
      <c r="CC712535" s="68"/>
      <c r="CG712535" s="68"/>
      <c r="CK712535" s="68"/>
      <c r="CO712535" s="68"/>
      <c r="CS712535" s="68"/>
    </row>
    <row r="712536" spans="81:97" x14ac:dyDescent="0.35">
      <c r="CC712536" s="68"/>
      <c r="CG712536" s="68"/>
      <c r="CK712536" s="68"/>
      <c r="CO712536" s="68"/>
      <c r="CS712536" s="68"/>
    </row>
    <row r="712537" spans="81:97" x14ac:dyDescent="0.35">
      <c r="CC712537" s="68"/>
      <c r="CG712537" s="68"/>
      <c r="CK712537" s="68"/>
      <c r="CO712537" s="68"/>
      <c r="CS712537" s="68"/>
    </row>
    <row r="712538" spans="81:97" x14ac:dyDescent="0.35">
      <c r="CC712538" s="68"/>
      <c r="CG712538" s="68"/>
      <c r="CK712538" s="68"/>
      <c r="CO712538" s="68"/>
      <c r="CS712538" s="68"/>
    </row>
    <row r="712539" spans="81:97" x14ac:dyDescent="0.35">
      <c r="CC712539" s="68"/>
      <c r="CG712539" s="68"/>
      <c r="CK712539" s="68"/>
      <c r="CO712539" s="68"/>
      <c r="CS712539" s="68"/>
    </row>
    <row r="712540" spans="81:97" x14ac:dyDescent="0.35">
      <c r="CC712540" s="68"/>
      <c r="CG712540" s="68"/>
      <c r="CK712540" s="68"/>
      <c r="CO712540" s="68"/>
      <c r="CS712540" s="68"/>
    </row>
    <row r="712541" spans="81:97" x14ac:dyDescent="0.35">
      <c r="CC712541" s="68"/>
      <c r="CG712541" s="68"/>
      <c r="CK712541" s="68"/>
      <c r="CO712541" s="68"/>
      <c r="CS712541" s="68"/>
    </row>
    <row r="712542" spans="81:97" x14ac:dyDescent="0.35">
      <c r="CC712542" s="68"/>
      <c r="CG712542" s="68"/>
      <c r="CK712542" s="68"/>
      <c r="CO712542" s="68"/>
      <c r="CS712542" s="68"/>
    </row>
    <row r="712543" spans="81:97" x14ac:dyDescent="0.35">
      <c r="CC712543" s="68"/>
      <c r="CG712543" s="68"/>
      <c r="CK712543" s="68"/>
      <c r="CO712543" s="68"/>
      <c r="CS712543" s="68"/>
    </row>
    <row r="712544" spans="81:97" x14ac:dyDescent="0.35">
      <c r="CC712544" s="68"/>
      <c r="CG712544" s="68"/>
      <c r="CK712544" s="68"/>
      <c r="CO712544" s="68"/>
      <c r="CS712544" s="68"/>
    </row>
    <row r="712545" spans="81:97" x14ac:dyDescent="0.35">
      <c r="CC712545" s="68"/>
      <c r="CG712545" s="68"/>
      <c r="CK712545" s="68"/>
      <c r="CO712545" s="68"/>
      <c r="CS712545" s="68"/>
    </row>
    <row r="712546" spans="81:97" x14ac:dyDescent="0.35">
      <c r="CC712546" s="68"/>
      <c r="CG712546" s="68"/>
      <c r="CK712546" s="68"/>
      <c r="CO712546" s="68"/>
      <c r="CS712546" s="68"/>
    </row>
    <row r="712547" spans="81:97" x14ac:dyDescent="0.35">
      <c r="CC712547" s="68"/>
      <c r="CG712547" s="68"/>
      <c r="CK712547" s="68"/>
      <c r="CO712547" s="68"/>
      <c r="CS712547" s="68"/>
    </row>
    <row r="712548" spans="81:97" x14ac:dyDescent="0.35">
      <c r="CC712548" s="68"/>
      <c r="CG712548" s="68"/>
      <c r="CK712548" s="68"/>
      <c r="CO712548" s="68"/>
      <c r="CS712548" s="68"/>
    </row>
    <row r="712549" spans="81:97" x14ac:dyDescent="0.35">
      <c r="CC712549" s="68"/>
      <c r="CG712549" s="68"/>
      <c r="CK712549" s="68"/>
      <c r="CO712549" s="68"/>
      <c r="CS712549" s="68"/>
    </row>
    <row r="712550" spans="81:97" x14ac:dyDescent="0.35">
      <c r="CC712550" s="68"/>
      <c r="CG712550" s="68"/>
      <c r="CK712550" s="68"/>
      <c r="CO712550" s="68"/>
      <c r="CS712550" s="68"/>
    </row>
    <row r="712551" spans="81:97" x14ac:dyDescent="0.35">
      <c r="CC712551" s="68"/>
      <c r="CG712551" s="68"/>
      <c r="CK712551" s="68"/>
      <c r="CO712551" s="68"/>
      <c r="CS712551" s="68"/>
    </row>
    <row r="712552" spans="81:97" x14ac:dyDescent="0.35">
      <c r="CC712552" s="68"/>
      <c r="CG712552" s="68"/>
      <c r="CK712552" s="68"/>
      <c r="CO712552" s="68"/>
      <c r="CS712552" s="68"/>
    </row>
    <row r="712553" spans="81:97" x14ac:dyDescent="0.35">
      <c r="CC712553" s="68"/>
      <c r="CG712553" s="68"/>
      <c r="CK712553" s="68"/>
      <c r="CO712553" s="68"/>
      <c r="CS712553" s="68"/>
    </row>
    <row r="712554" spans="81:97" x14ac:dyDescent="0.35">
      <c r="CC712554" s="68"/>
      <c r="CG712554" s="68"/>
      <c r="CK712554" s="68"/>
      <c r="CO712554" s="68"/>
      <c r="CS712554" s="68"/>
    </row>
    <row r="712555" spans="81:97" x14ac:dyDescent="0.35">
      <c r="CC712555" s="68"/>
      <c r="CG712555" s="68"/>
      <c r="CK712555" s="68"/>
      <c r="CO712555" s="68"/>
      <c r="CS712555" s="68"/>
    </row>
    <row r="712556" spans="81:97" x14ac:dyDescent="0.35">
      <c r="CC712556" s="68"/>
      <c r="CG712556" s="68"/>
      <c r="CK712556" s="68"/>
      <c r="CO712556" s="68"/>
      <c r="CS712556" s="68"/>
    </row>
    <row r="712557" spans="81:97" x14ac:dyDescent="0.35">
      <c r="CC712557" s="68"/>
      <c r="CG712557" s="68"/>
      <c r="CK712557" s="68"/>
      <c r="CO712557" s="68"/>
      <c r="CS712557" s="68"/>
    </row>
    <row r="712558" spans="81:97" x14ac:dyDescent="0.35">
      <c r="CC712558" s="68"/>
      <c r="CG712558" s="68"/>
      <c r="CK712558" s="68"/>
      <c r="CO712558" s="68"/>
      <c r="CS712558" s="68"/>
    </row>
    <row r="712559" spans="81:97" x14ac:dyDescent="0.35">
      <c r="CC712559" s="68"/>
      <c r="CG712559" s="68"/>
      <c r="CK712559" s="68"/>
      <c r="CO712559" s="68"/>
      <c r="CS712559" s="68"/>
    </row>
    <row r="712560" spans="81:97" x14ac:dyDescent="0.35">
      <c r="CC712560" s="68"/>
      <c r="CG712560" s="68"/>
      <c r="CK712560" s="68"/>
      <c r="CO712560" s="68"/>
      <c r="CS712560" s="68"/>
    </row>
    <row r="712561" spans="81:97" x14ac:dyDescent="0.35">
      <c r="CC712561" s="68"/>
      <c r="CG712561" s="68"/>
      <c r="CK712561" s="68"/>
      <c r="CO712561" s="68"/>
      <c r="CS712561" s="68"/>
    </row>
    <row r="712562" spans="81:97" x14ac:dyDescent="0.35">
      <c r="CC712562" s="68"/>
      <c r="CG712562" s="68"/>
      <c r="CK712562" s="68"/>
      <c r="CO712562" s="68"/>
      <c r="CS712562" s="68"/>
    </row>
    <row r="712563" spans="81:97" x14ac:dyDescent="0.35">
      <c r="CC712563" s="68"/>
      <c r="CG712563" s="68"/>
      <c r="CK712563" s="68"/>
      <c r="CO712563" s="68"/>
      <c r="CS712563" s="68"/>
    </row>
    <row r="712564" spans="81:97" x14ac:dyDescent="0.35">
      <c r="CC712564" s="68"/>
      <c r="CG712564" s="68"/>
      <c r="CK712564" s="68"/>
      <c r="CO712564" s="68"/>
      <c r="CS712564" s="68"/>
    </row>
    <row r="712565" spans="81:97" x14ac:dyDescent="0.35">
      <c r="CC712565" s="68"/>
      <c r="CG712565" s="68"/>
      <c r="CK712565" s="68"/>
      <c r="CO712565" s="68"/>
      <c r="CS712565" s="68"/>
    </row>
    <row r="712566" spans="81:97" x14ac:dyDescent="0.35">
      <c r="CC712566" s="68"/>
      <c r="CG712566" s="68"/>
      <c r="CK712566" s="68"/>
      <c r="CO712566" s="68"/>
      <c r="CS712566" s="68"/>
    </row>
    <row r="712567" spans="81:97" x14ac:dyDescent="0.35">
      <c r="CC712567" s="68"/>
      <c r="CG712567" s="68"/>
      <c r="CK712567" s="68"/>
      <c r="CO712567" s="68"/>
      <c r="CS712567" s="68"/>
    </row>
    <row r="712568" spans="81:97" x14ac:dyDescent="0.35">
      <c r="CC712568" s="68"/>
      <c r="CG712568" s="68"/>
      <c r="CK712568" s="68"/>
      <c r="CO712568" s="68"/>
      <c r="CS712568" s="68"/>
    </row>
    <row r="712569" spans="81:97" x14ac:dyDescent="0.35">
      <c r="CC712569" s="68"/>
      <c r="CG712569" s="68"/>
      <c r="CK712569" s="68"/>
      <c r="CO712569" s="68"/>
      <c r="CS712569" s="68"/>
    </row>
    <row r="712570" spans="81:97" x14ac:dyDescent="0.35">
      <c r="CC712570" s="68"/>
      <c r="CG712570" s="68"/>
      <c r="CK712570" s="68"/>
      <c r="CO712570" s="68"/>
      <c r="CS712570" s="68"/>
    </row>
    <row r="712571" spans="81:97" x14ac:dyDescent="0.35">
      <c r="CC712571" s="68"/>
      <c r="CG712571" s="68"/>
      <c r="CK712571" s="68"/>
      <c r="CO712571" s="68"/>
      <c r="CS712571" s="68"/>
    </row>
    <row r="712572" spans="81:97" x14ac:dyDescent="0.35">
      <c r="CC712572" s="68"/>
      <c r="CG712572" s="68"/>
      <c r="CK712572" s="68"/>
      <c r="CO712572" s="68"/>
      <c r="CS712572" s="68"/>
    </row>
    <row r="712573" spans="81:97" x14ac:dyDescent="0.35">
      <c r="CC712573" s="68"/>
      <c r="CG712573" s="68"/>
      <c r="CK712573" s="68"/>
      <c r="CO712573" s="68"/>
      <c r="CS712573" s="68"/>
    </row>
    <row r="712574" spans="81:97" x14ac:dyDescent="0.35">
      <c r="CC712574" s="68"/>
      <c r="CG712574" s="68"/>
      <c r="CK712574" s="68"/>
      <c r="CO712574" s="68"/>
      <c r="CS712574" s="68"/>
    </row>
    <row r="712575" spans="81:97" x14ac:dyDescent="0.35">
      <c r="CC712575" s="68"/>
      <c r="CG712575" s="68"/>
      <c r="CK712575" s="68"/>
      <c r="CO712575" s="68"/>
      <c r="CS712575" s="68"/>
    </row>
    <row r="712576" spans="81:97" x14ac:dyDescent="0.35">
      <c r="CC712576" s="68"/>
      <c r="CG712576" s="68"/>
      <c r="CK712576" s="68"/>
      <c r="CO712576" s="68"/>
      <c r="CS712576" s="68"/>
    </row>
    <row r="712577" spans="81:97" x14ac:dyDescent="0.35">
      <c r="CC712577" s="68"/>
      <c r="CG712577" s="68"/>
      <c r="CK712577" s="68"/>
      <c r="CO712577" s="68"/>
      <c r="CS712577" s="68"/>
    </row>
    <row r="712578" spans="81:97" x14ac:dyDescent="0.35">
      <c r="CC712578" s="68"/>
      <c r="CG712578" s="68"/>
      <c r="CK712578" s="68"/>
      <c r="CO712578" s="68"/>
      <c r="CS712578" s="68"/>
    </row>
    <row r="712579" spans="81:97" x14ac:dyDescent="0.35">
      <c r="CC712579" s="68"/>
      <c r="CG712579" s="68"/>
      <c r="CK712579" s="68"/>
      <c r="CO712579" s="68"/>
      <c r="CS712579" s="68"/>
    </row>
    <row r="712580" spans="81:97" x14ac:dyDescent="0.35">
      <c r="CC712580" s="68"/>
      <c r="CG712580" s="68"/>
      <c r="CK712580" s="68"/>
      <c r="CO712580" s="68"/>
      <c r="CS712580" s="68"/>
    </row>
    <row r="712581" spans="81:97" x14ac:dyDescent="0.35">
      <c r="CC712581" s="68"/>
      <c r="CG712581" s="68"/>
      <c r="CK712581" s="68"/>
      <c r="CO712581" s="68"/>
      <c r="CS712581" s="68"/>
    </row>
    <row r="712582" spans="81:97" x14ac:dyDescent="0.35">
      <c r="CC712582" s="68"/>
      <c r="CG712582" s="68"/>
      <c r="CK712582" s="68"/>
      <c r="CO712582" s="68"/>
      <c r="CS712582" s="68"/>
    </row>
    <row r="712583" spans="81:97" x14ac:dyDescent="0.35">
      <c r="CC712583" s="68"/>
      <c r="CG712583" s="68"/>
      <c r="CK712583" s="68"/>
      <c r="CO712583" s="68"/>
      <c r="CS712583" s="68"/>
    </row>
    <row r="712584" spans="81:97" x14ac:dyDescent="0.35">
      <c r="CC712584" s="68"/>
      <c r="CG712584" s="68"/>
      <c r="CK712584" s="68"/>
      <c r="CO712584" s="68"/>
      <c r="CS712584" s="68"/>
    </row>
    <row r="712585" spans="81:97" x14ac:dyDescent="0.35">
      <c r="CC712585" s="68"/>
      <c r="CG712585" s="68"/>
      <c r="CK712585" s="68"/>
      <c r="CO712585" s="68"/>
      <c r="CS712585" s="68"/>
    </row>
    <row r="712586" spans="81:97" x14ac:dyDescent="0.35">
      <c r="CC712586" s="68"/>
      <c r="CG712586" s="68"/>
      <c r="CK712586" s="68"/>
      <c r="CO712586" s="68"/>
      <c r="CS712586" s="68"/>
    </row>
    <row r="712587" spans="81:97" x14ac:dyDescent="0.35">
      <c r="CC712587" s="68"/>
      <c r="CG712587" s="68"/>
      <c r="CK712587" s="68"/>
      <c r="CO712587" s="68"/>
      <c r="CS712587" s="68"/>
    </row>
    <row r="712588" spans="81:97" x14ac:dyDescent="0.35">
      <c r="CC712588" s="68"/>
      <c r="CG712588" s="68"/>
      <c r="CK712588" s="68"/>
      <c r="CO712588" s="68"/>
      <c r="CS712588" s="68"/>
    </row>
    <row r="712589" spans="81:97" x14ac:dyDescent="0.35">
      <c r="CC712589" s="68"/>
      <c r="CG712589" s="68"/>
      <c r="CK712589" s="68"/>
      <c r="CO712589" s="68"/>
      <c r="CS712589" s="68"/>
    </row>
    <row r="712590" spans="81:97" x14ac:dyDescent="0.35">
      <c r="CC712590" s="68"/>
      <c r="CG712590" s="68"/>
      <c r="CK712590" s="68"/>
      <c r="CO712590" s="68"/>
      <c r="CS712590" s="68"/>
    </row>
    <row r="712591" spans="81:97" x14ac:dyDescent="0.35">
      <c r="CC712591" s="68"/>
      <c r="CG712591" s="68"/>
      <c r="CK712591" s="68"/>
      <c r="CO712591" s="68"/>
      <c r="CS712591" s="68"/>
    </row>
    <row r="712592" spans="81:97" x14ac:dyDescent="0.35">
      <c r="CC712592" s="68"/>
      <c r="CG712592" s="68"/>
      <c r="CK712592" s="68"/>
      <c r="CO712592" s="68"/>
      <c r="CS712592" s="68"/>
    </row>
    <row r="712593" spans="81:100" x14ac:dyDescent="0.35">
      <c r="CC712593" s="68"/>
      <c r="CG712593" s="68"/>
      <c r="CK712593" s="68"/>
      <c r="CO712593" s="68"/>
      <c r="CS712593" s="68"/>
    </row>
    <row r="712594" spans="81:100" x14ac:dyDescent="0.35">
      <c r="CC712594" s="68"/>
      <c r="CG712594" s="68"/>
      <c r="CK712594" s="68"/>
      <c r="CO712594" s="68"/>
      <c r="CS712594" s="68"/>
    </row>
    <row r="712595" spans="81:100" x14ac:dyDescent="0.35">
      <c r="CC712595" s="68"/>
      <c r="CG712595" s="68"/>
      <c r="CK712595" s="68"/>
      <c r="CO712595" s="68"/>
      <c r="CS712595" s="68"/>
    </row>
    <row r="712596" spans="81:100" x14ac:dyDescent="0.35">
      <c r="CC712596" s="68"/>
      <c r="CG712596" s="68"/>
      <c r="CK712596" s="68"/>
      <c r="CO712596" s="68"/>
      <c r="CS712596" s="68"/>
    </row>
    <row r="712597" spans="81:100" x14ac:dyDescent="0.35">
      <c r="CC712597" s="68"/>
      <c r="CG712597" s="68"/>
      <c r="CK712597" s="68"/>
      <c r="CO712597" s="68"/>
      <c r="CS712597" s="68"/>
    </row>
    <row r="712598" spans="81:100" x14ac:dyDescent="0.35">
      <c r="CC712598" s="68"/>
      <c r="CG712598" s="68"/>
      <c r="CK712598" s="68"/>
      <c r="CO712598" s="68"/>
      <c r="CS712598" s="68"/>
    </row>
    <row r="712599" spans="81:100" x14ac:dyDescent="0.35">
      <c r="CC712599" s="68"/>
      <c r="CG712599" s="68"/>
      <c r="CK712599" s="68"/>
      <c r="CO712599" s="68"/>
      <c r="CS712599" s="68"/>
    </row>
    <row r="712600" spans="81:100" x14ac:dyDescent="0.35">
      <c r="CC712600" s="65"/>
      <c r="CD712600" s="65"/>
      <c r="CE712600" s="65"/>
      <c r="CF712600" s="63"/>
      <c r="CG712600" s="65"/>
      <c r="CH712600" s="65"/>
      <c r="CI712600" s="65"/>
      <c r="CJ712600" s="63"/>
      <c r="CK712600" s="65"/>
      <c r="CL712600" s="65"/>
      <c r="CM712600" s="65"/>
      <c r="CN712600" s="63"/>
      <c r="CO712600" s="65"/>
      <c r="CP712600" s="65"/>
      <c r="CQ712600" s="65"/>
      <c r="CR712600" s="63"/>
      <c r="CS712600" s="65"/>
      <c r="CT712600" s="65"/>
      <c r="CU712600" s="65"/>
      <c r="CV712600" s="63"/>
    </row>
    <row r="712601" spans="81:100" x14ac:dyDescent="0.35">
      <c r="CC712601" s="65"/>
      <c r="CD712601" s="65"/>
      <c r="CE712601" s="65"/>
      <c r="CF712601" s="63"/>
      <c r="CG712601" s="65"/>
      <c r="CH712601" s="65"/>
      <c r="CI712601" s="65"/>
      <c r="CJ712601" s="63"/>
      <c r="CK712601" s="65"/>
      <c r="CL712601" s="65"/>
      <c r="CM712601" s="65"/>
      <c r="CN712601" s="63"/>
      <c r="CO712601" s="65"/>
      <c r="CP712601" s="65"/>
      <c r="CQ712601" s="65"/>
      <c r="CR712601" s="63"/>
      <c r="CS712601" s="65"/>
      <c r="CT712601" s="65"/>
      <c r="CU712601" s="65"/>
      <c r="CV712601" s="63"/>
    </row>
    <row r="712992" spans="81:97" x14ac:dyDescent="0.35">
      <c r="CC712992" s="68"/>
      <c r="CG712992" s="68"/>
      <c r="CK712992" s="68"/>
      <c r="CO712992" s="68"/>
      <c r="CS712992" s="68"/>
    </row>
    <row r="712993" spans="81:97" x14ac:dyDescent="0.35">
      <c r="CC712993" s="68"/>
      <c r="CG712993" s="68"/>
      <c r="CK712993" s="68"/>
      <c r="CO712993" s="68"/>
      <c r="CS712993" s="68"/>
    </row>
    <row r="712994" spans="81:97" x14ac:dyDescent="0.35">
      <c r="CC712994" s="68"/>
      <c r="CG712994" s="68"/>
      <c r="CK712994" s="68"/>
      <c r="CO712994" s="68"/>
      <c r="CS712994" s="68"/>
    </row>
    <row r="712995" spans="81:97" x14ac:dyDescent="0.35">
      <c r="CC712995" s="68"/>
      <c r="CG712995" s="68"/>
      <c r="CK712995" s="68"/>
      <c r="CO712995" s="68"/>
      <c r="CS712995" s="68"/>
    </row>
    <row r="712996" spans="81:97" x14ac:dyDescent="0.35">
      <c r="CC712996" s="68"/>
      <c r="CG712996" s="68"/>
      <c r="CK712996" s="68"/>
      <c r="CO712996" s="68"/>
      <c r="CS712996" s="68"/>
    </row>
    <row r="712997" spans="81:97" x14ac:dyDescent="0.35">
      <c r="CC712997" s="68"/>
      <c r="CG712997" s="68"/>
      <c r="CK712997" s="68"/>
      <c r="CO712997" s="68"/>
      <c r="CS712997" s="68"/>
    </row>
    <row r="712998" spans="81:97" x14ac:dyDescent="0.35">
      <c r="CC712998" s="68"/>
      <c r="CG712998" s="68"/>
      <c r="CK712998" s="68"/>
      <c r="CO712998" s="68"/>
      <c r="CS712998" s="68"/>
    </row>
    <row r="712999" spans="81:97" x14ac:dyDescent="0.35">
      <c r="CC712999" s="68"/>
      <c r="CG712999" s="68"/>
      <c r="CK712999" s="68"/>
      <c r="CO712999" s="68"/>
      <c r="CS712999" s="68"/>
    </row>
    <row r="713000" spans="81:97" x14ac:dyDescent="0.35">
      <c r="CC713000" s="68"/>
      <c r="CG713000" s="68"/>
      <c r="CK713000" s="68"/>
      <c r="CO713000" s="68"/>
      <c r="CS713000" s="68"/>
    </row>
    <row r="713001" spans="81:97" x14ac:dyDescent="0.35">
      <c r="CC713001" s="68"/>
      <c r="CG713001" s="68"/>
      <c r="CK713001" s="68"/>
      <c r="CO713001" s="68"/>
      <c r="CS713001" s="68"/>
    </row>
    <row r="713002" spans="81:97" x14ac:dyDescent="0.35">
      <c r="CC713002" s="68"/>
      <c r="CG713002" s="68"/>
      <c r="CK713002" s="68"/>
      <c r="CO713002" s="68"/>
      <c r="CS713002" s="68"/>
    </row>
    <row r="713003" spans="81:97" x14ac:dyDescent="0.35">
      <c r="CC713003" s="68"/>
      <c r="CG713003" s="68"/>
      <c r="CK713003" s="68"/>
      <c r="CO713003" s="68"/>
      <c r="CS713003" s="68"/>
    </row>
    <row r="713004" spans="81:97" x14ac:dyDescent="0.35">
      <c r="CC713004" s="68"/>
      <c r="CG713004" s="68"/>
      <c r="CK713004" s="68"/>
      <c r="CO713004" s="68"/>
      <c r="CS713004" s="68"/>
    </row>
    <row r="713005" spans="81:97" x14ac:dyDescent="0.35">
      <c r="CC713005" s="68"/>
      <c r="CG713005" s="68"/>
      <c r="CK713005" s="68"/>
      <c r="CO713005" s="68"/>
      <c r="CS713005" s="68"/>
    </row>
    <row r="713006" spans="81:97" x14ac:dyDescent="0.35">
      <c r="CC713006" s="68"/>
      <c r="CG713006" s="68"/>
      <c r="CK713006" s="68"/>
      <c r="CO713006" s="68"/>
      <c r="CS713006" s="68"/>
    </row>
    <row r="713007" spans="81:97" x14ac:dyDescent="0.35">
      <c r="CC713007" s="68"/>
      <c r="CG713007" s="68"/>
      <c r="CK713007" s="68"/>
      <c r="CO713007" s="68"/>
      <c r="CS713007" s="68"/>
    </row>
    <row r="713008" spans="81:97" x14ac:dyDescent="0.35">
      <c r="CC713008" s="68"/>
      <c r="CG713008" s="68"/>
      <c r="CK713008" s="68"/>
      <c r="CO713008" s="68"/>
      <c r="CS713008" s="68"/>
    </row>
    <row r="713009" spans="81:97" x14ac:dyDescent="0.35">
      <c r="CC713009" s="68"/>
      <c r="CG713009" s="68"/>
      <c r="CK713009" s="68"/>
      <c r="CO713009" s="68"/>
      <c r="CS713009" s="68"/>
    </row>
    <row r="713010" spans="81:97" x14ac:dyDescent="0.35">
      <c r="CC713010" s="68"/>
      <c r="CG713010" s="68"/>
      <c r="CK713010" s="68"/>
      <c r="CO713010" s="68"/>
      <c r="CS713010" s="68"/>
    </row>
    <row r="713011" spans="81:97" x14ac:dyDescent="0.35">
      <c r="CC713011" s="68"/>
      <c r="CG713011" s="68"/>
      <c r="CK713011" s="68"/>
      <c r="CO713011" s="68"/>
      <c r="CS713011" s="68"/>
    </row>
    <row r="713012" spans="81:97" x14ac:dyDescent="0.35">
      <c r="CC713012" s="68"/>
      <c r="CG713012" s="68"/>
      <c r="CK713012" s="68"/>
      <c r="CO713012" s="68"/>
      <c r="CS713012" s="68"/>
    </row>
    <row r="713013" spans="81:97" x14ac:dyDescent="0.35">
      <c r="CC713013" s="68"/>
      <c r="CG713013" s="68"/>
      <c r="CK713013" s="68"/>
      <c r="CO713013" s="68"/>
      <c r="CS713013" s="68"/>
    </row>
    <row r="713014" spans="81:97" x14ac:dyDescent="0.35">
      <c r="CC713014" s="68"/>
      <c r="CG713014" s="68"/>
      <c r="CK713014" s="68"/>
      <c r="CO713014" s="68"/>
      <c r="CS713014" s="68"/>
    </row>
    <row r="713015" spans="81:97" x14ac:dyDescent="0.35">
      <c r="CC713015" s="68"/>
      <c r="CG713015" s="68"/>
      <c r="CK713015" s="68"/>
      <c r="CO713015" s="68"/>
      <c r="CS713015" s="68"/>
    </row>
    <row r="713016" spans="81:97" x14ac:dyDescent="0.35">
      <c r="CC713016" s="68"/>
      <c r="CG713016" s="68"/>
      <c r="CK713016" s="68"/>
      <c r="CO713016" s="68"/>
      <c r="CS713016" s="68"/>
    </row>
    <row r="713017" spans="81:97" x14ac:dyDescent="0.35">
      <c r="CC713017" s="68"/>
      <c r="CG713017" s="68"/>
      <c r="CK713017" s="68"/>
      <c r="CO713017" s="68"/>
      <c r="CS713017" s="68"/>
    </row>
    <row r="713018" spans="81:97" x14ac:dyDescent="0.35">
      <c r="CC713018" s="68"/>
      <c r="CG713018" s="68"/>
      <c r="CK713018" s="68"/>
      <c r="CO713018" s="68"/>
      <c r="CS713018" s="68"/>
    </row>
    <row r="713019" spans="81:97" x14ac:dyDescent="0.35">
      <c r="CC713019" s="68"/>
      <c r="CG713019" s="68"/>
      <c r="CK713019" s="68"/>
      <c r="CO713019" s="68"/>
      <c r="CS713019" s="68"/>
    </row>
    <row r="713020" spans="81:97" x14ac:dyDescent="0.35">
      <c r="CC713020" s="68"/>
      <c r="CG713020" s="68"/>
      <c r="CK713020" s="68"/>
      <c r="CO713020" s="68"/>
      <c r="CS713020" s="68"/>
    </row>
    <row r="713021" spans="81:97" x14ac:dyDescent="0.35">
      <c r="CC713021" s="68"/>
      <c r="CG713021" s="68"/>
      <c r="CK713021" s="68"/>
      <c r="CO713021" s="68"/>
      <c r="CS713021" s="68"/>
    </row>
    <row r="713022" spans="81:97" x14ac:dyDescent="0.35">
      <c r="CC713022" s="68"/>
      <c r="CG713022" s="68"/>
      <c r="CK713022" s="68"/>
      <c r="CO713022" s="68"/>
      <c r="CS713022" s="68"/>
    </row>
    <row r="713023" spans="81:97" x14ac:dyDescent="0.35">
      <c r="CC713023" s="68"/>
      <c r="CG713023" s="68"/>
      <c r="CK713023" s="68"/>
      <c r="CO713023" s="68"/>
      <c r="CS713023" s="68"/>
    </row>
    <row r="713024" spans="81:97" x14ac:dyDescent="0.35">
      <c r="CC713024" s="68"/>
      <c r="CG713024" s="68"/>
      <c r="CK713024" s="68"/>
      <c r="CO713024" s="68"/>
      <c r="CS713024" s="68"/>
    </row>
    <row r="713025" spans="81:97" x14ac:dyDescent="0.35">
      <c r="CC713025" s="68"/>
      <c r="CG713025" s="68"/>
      <c r="CK713025" s="68"/>
      <c r="CO713025" s="68"/>
      <c r="CS713025" s="68"/>
    </row>
    <row r="713026" spans="81:97" x14ac:dyDescent="0.35">
      <c r="CC713026" s="68"/>
      <c r="CG713026" s="68"/>
      <c r="CK713026" s="68"/>
      <c r="CO713026" s="68"/>
      <c r="CS713026" s="68"/>
    </row>
    <row r="713027" spans="81:97" x14ac:dyDescent="0.35">
      <c r="CC713027" s="68"/>
      <c r="CG713027" s="68"/>
      <c r="CK713027" s="68"/>
      <c r="CO713027" s="68"/>
      <c r="CS713027" s="68"/>
    </row>
    <row r="713028" spans="81:97" x14ac:dyDescent="0.35">
      <c r="CC713028" s="68"/>
      <c r="CG713028" s="68"/>
      <c r="CK713028" s="68"/>
      <c r="CO713028" s="68"/>
      <c r="CS713028" s="68"/>
    </row>
    <row r="713029" spans="81:97" x14ac:dyDescent="0.35">
      <c r="CC713029" s="68"/>
      <c r="CG713029" s="68"/>
      <c r="CK713029" s="68"/>
      <c r="CO713029" s="68"/>
      <c r="CS713029" s="68"/>
    </row>
    <row r="713030" spans="81:97" x14ac:dyDescent="0.35">
      <c r="CC713030" s="68"/>
      <c r="CG713030" s="68"/>
      <c r="CK713030" s="68"/>
      <c r="CO713030" s="68"/>
      <c r="CS713030" s="68"/>
    </row>
    <row r="713031" spans="81:97" x14ac:dyDescent="0.35">
      <c r="CC713031" s="68"/>
      <c r="CG713031" s="68"/>
      <c r="CK713031" s="68"/>
      <c r="CO713031" s="68"/>
      <c r="CS713031" s="68"/>
    </row>
    <row r="713032" spans="81:97" x14ac:dyDescent="0.35">
      <c r="CC713032" s="68"/>
      <c r="CG713032" s="68"/>
      <c r="CK713032" s="68"/>
      <c r="CO713032" s="68"/>
      <c r="CS713032" s="68"/>
    </row>
    <row r="713033" spans="81:97" x14ac:dyDescent="0.35">
      <c r="CC713033" s="68"/>
      <c r="CG713033" s="68"/>
      <c r="CK713033" s="68"/>
      <c r="CO713033" s="68"/>
      <c r="CS713033" s="68"/>
    </row>
    <row r="713034" spans="81:97" x14ac:dyDescent="0.35">
      <c r="CC713034" s="68"/>
      <c r="CG713034" s="68"/>
      <c r="CK713034" s="68"/>
      <c r="CO713034" s="68"/>
      <c r="CS713034" s="68"/>
    </row>
    <row r="713035" spans="81:97" x14ac:dyDescent="0.35">
      <c r="CC713035" s="68"/>
      <c r="CG713035" s="68"/>
      <c r="CK713035" s="68"/>
      <c r="CO713035" s="68"/>
      <c r="CS713035" s="68"/>
    </row>
    <row r="713036" spans="81:97" x14ac:dyDescent="0.35">
      <c r="CC713036" s="68"/>
      <c r="CG713036" s="68"/>
      <c r="CK713036" s="68"/>
      <c r="CO713036" s="68"/>
      <c r="CS713036" s="68"/>
    </row>
    <row r="713037" spans="81:97" x14ac:dyDescent="0.35">
      <c r="CC713037" s="68"/>
      <c r="CG713037" s="68"/>
      <c r="CK713037" s="68"/>
      <c r="CO713037" s="68"/>
      <c r="CS713037" s="68"/>
    </row>
    <row r="713038" spans="81:97" x14ac:dyDescent="0.35">
      <c r="CC713038" s="68"/>
      <c r="CG713038" s="68"/>
      <c r="CK713038" s="68"/>
      <c r="CO713038" s="68"/>
      <c r="CS713038" s="68"/>
    </row>
    <row r="713039" spans="81:97" x14ac:dyDescent="0.35">
      <c r="CC713039" s="68"/>
      <c r="CG713039" s="68"/>
      <c r="CK713039" s="68"/>
      <c r="CO713039" s="68"/>
      <c r="CS713039" s="68"/>
    </row>
    <row r="713040" spans="81:97" x14ac:dyDescent="0.35">
      <c r="CC713040" s="68"/>
      <c r="CG713040" s="68"/>
      <c r="CK713040" s="68"/>
      <c r="CO713040" s="68"/>
      <c r="CS713040" s="68"/>
    </row>
    <row r="713041" spans="81:97" x14ac:dyDescent="0.35">
      <c r="CC713041" s="68"/>
      <c r="CG713041" s="68"/>
      <c r="CK713041" s="68"/>
      <c r="CO713041" s="68"/>
      <c r="CS713041" s="68"/>
    </row>
    <row r="713042" spans="81:97" x14ac:dyDescent="0.35">
      <c r="CC713042" s="68"/>
      <c r="CG713042" s="68"/>
      <c r="CK713042" s="68"/>
      <c r="CO713042" s="68"/>
      <c r="CS713042" s="68"/>
    </row>
    <row r="713043" spans="81:97" x14ac:dyDescent="0.35">
      <c r="CC713043" s="68"/>
      <c r="CG713043" s="68"/>
      <c r="CK713043" s="68"/>
      <c r="CO713043" s="68"/>
      <c r="CS713043" s="68"/>
    </row>
    <row r="713044" spans="81:97" x14ac:dyDescent="0.35">
      <c r="CC713044" s="68"/>
      <c r="CG713044" s="68"/>
      <c r="CK713044" s="68"/>
      <c r="CO713044" s="68"/>
      <c r="CS713044" s="68"/>
    </row>
    <row r="713045" spans="81:97" x14ac:dyDescent="0.35">
      <c r="CC713045" s="68"/>
      <c r="CG713045" s="68"/>
      <c r="CK713045" s="68"/>
      <c r="CO713045" s="68"/>
      <c r="CS713045" s="68"/>
    </row>
    <row r="713046" spans="81:97" x14ac:dyDescent="0.35">
      <c r="CC713046" s="68"/>
      <c r="CG713046" s="68"/>
      <c r="CK713046" s="68"/>
      <c r="CO713046" s="68"/>
      <c r="CS713046" s="68"/>
    </row>
    <row r="713047" spans="81:97" x14ac:dyDescent="0.35">
      <c r="CC713047" s="68"/>
      <c r="CG713047" s="68"/>
      <c r="CK713047" s="68"/>
      <c r="CO713047" s="68"/>
      <c r="CS713047" s="68"/>
    </row>
    <row r="713048" spans="81:97" x14ac:dyDescent="0.35">
      <c r="CC713048" s="68"/>
      <c r="CG713048" s="68"/>
      <c r="CK713048" s="68"/>
      <c r="CO713048" s="68"/>
      <c r="CS713048" s="68"/>
    </row>
    <row r="713049" spans="81:97" x14ac:dyDescent="0.35">
      <c r="CC713049" s="68"/>
      <c r="CG713049" s="68"/>
      <c r="CK713049" s="68"/>
      <c r="CO713049" s="68"/>
      <c r="CS713049" s="68"/>
    </row>
    <row r="713050" spans="81:97" x14ac:dyDescent="0.35">
      <c r="CC713050" s="68"/>
      <c r="CG713050" s="68"/>
      <c r="CK713050" s="68"/>
      <c r="CO713050" s="68"/>
      <c r="CS713050" s="68"/>
    </row>
    <row r="713051" spans="81:97" x14ac:dyDescent="0.35">
      <c r="CC713051" s="68"/>
      <c r="CG713051" s="68"/>
      <c r="CK713051" s="68"/>
      <c r="CO713051" s="68"/>
      <c r="CS713051" s="68"/>
    </row>
    <row r="713052" spans="81:97" x14ac:dyDescent="0.35">
      <c r="CC713052" s="68"/>
      <c r="CG713052" s="68"/>
      <c r="CK713052" s="68"/>
      <c r="CO713052" s="68"/>
      <c r="CS713052" s="68"/>
    </row>
    <row r="713053" spans="81:97" x14ac:dyDescent="0.35">
      <c r="CC713053" s="68"/>
      <c r="CG713053" s="68"/>
      <c r="CK713053" s="68"/>
      <c r="CO713053" s="68"/>
      <c r="CS713053" s="68"/>
    </row>
    <row r="713054" spans="81:97" x14ac:dyDescent="0.35">
      <c r="CC713054" s="68"/>
      <c r="CG713054" s="68"/>
      <c r="CK713054" s="68"/>
      <c r="CO713054" s="68"/>
      <c r="CS713054" s="68"/>
    </row>
    <row r="713055" spans="81:97" x14ac:dyDescent="0.35">
      <c r="CC713055" s="68"/>
      <c r="CG713055" s="68"/>
      <c r="CK713055" s="68"/>
      <c r="CO713055" s="68"/>
      <c r="CS713055" s="68"/>
    </row>
    <row r="713056" spans="81:97" x14ac:dyDescent="0.35">
      <c r="CC713056" s="68"/>
      <c r="CG713056" s="68"/>
      <c r="CK713056" s="68"/>
      <c r="CO713056" s="68"/>
      <c r="CS713056" s="68"/>
    </row>
    <row r="713057" spans="81:97" x14ac:dyDescent="0.35">
      <c r="CC713057" s="68"/>
      <c r="CG713057" s="68"/>
      <c r="CK713057" s="68"/>
      <c r="CO713057" s="68"/>
      <c r="CS713057" s="68"/>
    </row>
    <row r="713058" spans="81:97" x14ac:dyDescent="0.35">
      <c r="CC713058" s="68"/>
      <c r="CG713058" s="68"/>
      <c r="CK713058" s="68"/>
      <c r="CO713058" s="68"/>
      <c r="CS713058" s="68"/>
    </row>
    <row r="713059" spans="81:97" x14ac:dyDescent="0.35">
      <c r="CC713059" s="68"/>
      <c r="CG713059" s="68"/>
      <c r="CK713059" s="68"/>
      <c r="CO713059" s="68"/>
      <c r="CS713059" s="68"/>
    </row>
    <row r="713060" spans="81:97" x14ac:dyDescent="0.35">
      <c r="CC713060" s="68"/>
      <c r="CG713060" s="68"/>
      <c r="CK713060" s="68"/>
      <c r="CO713060" s="68"/>
      <c r="CS713060" s="68"/>
    </row>
    <row r="713061" spans="81:97" x14ac:dyDescent="0.35">
      <c r="CC713061" s="68"/>
      <c r="CG713061" s="68"/>
      <c r="CK713061" s="68"/>
      <c r="CO713061" s="68"/>
      <c r="CS713061" s="68"/>
    </row>
    <row r="713062" spans="81:97" x14ac:dyDescent="0.35">
      <c r="CC713062" s="68"/>
      <c r="CG713062" s="68"/>
      <c r="CK713062" s="68"/>
      <c r="CO713062" s="68"/>
      <c r="CS713062" s="68"/>
    </row>
    <row r="713063" spans="81:97" x14ac:dyDescent="0.35">
      <c r="CC713063" s="68"/>
      <c r="CG713063" s="68"/>
      <c r="CK713063" s="68"/>
      <c r="CO713063" s="68"/>
      <c r="CS713063" s="68"/>
    </row>
    <row r="713064" spans="81:97" x14ac:dyDescent="0.35">
      <c r="CC713064" s="68"/>
      <c r="CG713064" s="68"/>
      <c r="CK713064" s="68"/>
      <c r="CO713064" s="68"/>
      <c r="CS713064" s="68"/>
    </row>
    <row r="713065" spans="81:97" x14ac:dyDescent="0.35">
      <c r="CC713065" s="68"/>
      <c r="CG713065" s="68"/>
      <c r="CK713065" s="68"/>
      <c r="CO713065" s="68"/>
      <c r="CS713065" s="68"/>
    </row>
    <row r="713066" spans="81:97" x14ac:dyDescent="0.35">
      <c r="CC713066" s="68"/>
      <c r="CG713066" s="68"/>
      <c r="CK713066" s="68"/>
      <c r="CO713066" s="68"/>
      <c r="CS713066" s="68"/>
    </row>
    <row r="713067" spans="81:97" x14ac:dyDescent="0.35">
      <c r="CC713067" s="68"/>
      <c r="CG713067" s="68"/>
      <c r="CK713067" s="68"/>
      <c r="CO713067" s="68"/>
      <c r="CS713067" s="68"/>
    </row>
    <row r="713068" spans="81:97" x14ac:dyDescent="0.35">
      <c r="CC713068" s="68"/>
      <c r="CG713068" s="68"/>
      <c r="CK713068" s="68"/>
      <c r="CO713068" s="68"/>
      <c r="CS713068" s="68"/>
    </row>
    <row r="713069" spans="81:97" x14ac:dyDescent="0.35">
      <c r="CC713069" s="68"/>
      <c r="CG713069" s="68"/>
      <c r="CK713069" s="68"/>
      <c r="CO713069" s="68"/>
      <c r="CS713069" s="68"/>
    </row>
    <row r="713070" spans="81:97" x14ac:dyDescent="0.35">
      <c r="CC713070" s="68"/>
      <c r="CG713070" s="68"/>
      <c r="CK713070" s="68"/>
      <c r="CO713070" s="68"/>
      <c r="CS713070" s="68"/>
    </row>
    <row r="713071" spans="81:97" x14ac:dyDescent="0.35">
      <c r="CC713071" s="68"/>
      <c r="CG713071" s="68"/>
      <c r="CK713071" s="68"/>
      <c r="CO713071" s="68"/>
      <c r="CS713071" s="68"/>
    </row>
    <row r="713072" spans="81:97" x14ac:dyDescent="0.35">
      <c r="CC713072" s="68"/>
      <c r="CG713072" s="68"/>
      <c r="CK713072" s="68"/>
      <c r="CO713072" s="68"/>
      <c r="CS713072" s="68"/>
    </row>
    <row r="713073" spans="81:97" x14ac:dyDescent="0.35">
      <c r="CC713073" s="68"/>
      <c r="CG713073" s="68"/>
      <c r="CK713073" s="68"/>
      <c r="CO713073" s="68"/>
      <c r="CS713073" s="68"/>
    </row>
    <row r="713074" spans="81:97" x14ac:dyDescent="0.35">
      <c r="CC713074" s="68"/>
      <c r="CG713074" s="68"/>
      <c r="CK713074" s="68"/>
      <c r="CO713074" s="68"/>
      <c r="CS713074" s="68"/>
    </row>
    <row r="713075" spans="81:97" x14ac:dyDescent="0.35">
      <c r="CC713075" s="68"/>
      <c r="CG713075" s="68"/>
      <c r="CK713075" s="68"/>
      <c r="CO713075" s="68"/>
      <c r="CS713075" s="68"/>
    </row>
    <row r="713076" spans="81:97" x14ac:dyDescent="0.35">
      <c r="CC713076" s="68"/>
      <c r="CG713076" s="68"/>
      <c r="CK713076" s="68"/>
      <c r="CO713076" s="68"/>
      <c r="CS713076" s="68"/>
    </row>
    <row r="713077" spans="81:97" x14ac:dyDescent="0.35">
      <c r="CC713077" s="68"/>
      <c r="CG713077" s="68"/>
      <c r="CK713077" s="68"/>
      <c r="CO713077" s="68"/>
      <c r="CS713077" s="68"/>
    </row>
    <row r="713078" spans="81:97" x14ac:dyDescent="0.35">
      <c r="CC713078" s="68"/>
      <c r="CG713078" s="68"/>
      <c r="CK713078" s="68"/>
      <c r="CO713078" s="68"/>
      <c r="CS713078" s="68"/>
    </row>
    <row r="713079" spans="81:97" x14ac:dyDescent="0.35">
      <c r="CC713079" s="68"/>
      <c r="CG713079" s="68"/>
      <c r="CK713079" s="68"/>
      <c r="CO713079" s="68"/>
      <c r="CS713079" s="68"/>
    </row>
    <row r="713080" spans="81:97" x14ac:dyDescent="0.35">
      <c r="CC713080" s="68"/>
      <c r="CG713080" s="68"/>
      <c r="CK713080" s="68"/>
      <c r="CO713080" s="68"/>
      <c r="CS713080" s="68"/>
    </row>
    <row r="713081" spans="81:97" x14ac:dyDescent="0.35">
      <c r="CC713081" s="68"/>
      <c r="CG713081" s="68"/>
      <c r="CK713081" s="68"/>
      <c r="CO713081" s="68"/>
      <c r="CS713081" s="68"/>
    </row>
    <row r="713082" spans="81:97" x14ac:dyDescent="0.35">
      <c r="CC713082" s="68"/>
      <c r="CG713082" s="68"/>
      <c r="CK713082" s="68"/>
      <c r="CO713082" s="68"/>
      <c r="CS713082" s="68"/>
    </row>
    <row r="713083" spans="81:97" x14ac:dyDescent="0.35">
      <c r="CC713083" s="68"/>
      <c r="CG713083" s="68"/>
      <c r="CK713083" s="68"/>
      <c r="CO713083" s="68"/>
      <c r="CS713083" s="68"/>
    </row>
    <row r="713084" spans="81:97" x14ac:dyDescent="0.35">
      <c r="CC713084" s="68"/>
      <c r="CG713084" s="68"/>
      <c r="CK713084" s="68"/>
      <c r="CO713084" s="68"/>
      <c r="CS713084" s="68"/>
    </row>
    <row r="713085" spans="81:97" x14ac:dyDescent="0.35">
      <c r="CC713085" s="68"/>
      <c r="CG713085" s="68"/>
      <c r="CK713085" s="68"/>
      <c r="CO713085" s="68"/>
      <c r="CS713085" s="68"/>
    </row>
    <row r="713086" spans="81:97" x14ac:dyDescent="0.35">
      <c r="CC713086" s="68"/>
      <c r="CG713086" s="68"/>
      <c r="CK713086" s="68"/>
      <c r="CO713086" s="68"/>
      <c r="CS713086" s="68"/>
    </row>
    <row r="713087" spans="81:97" x14ac:dyDescent="0.35">
      <c r="CC713087" s="68"/>
      <c r="CG713087" s="68"/>
      <c r="CK713087" s="68"/>
      <c r="CO713087" s="68"/>
      <c r="CS713087" s="68"/>
    </row>
    <row r="713088" spans="81:97" x14ac:dyDescent="0.35">
      <c r="CC713088" s="68"/>
      <c r="CG713088" s="68"/>
      <c r="CK713088" s="68"/>
      <c r="CO713088" s="68"/>
      <c r="CS713088" s="68"/>
    </row>
    <row r="713089" spans="81:97" x14ac:dyDescent="0.35">
      <c r="CC713089" s="68"/>
      <c r="CG713089" s="68"/>
      <c r="CK713089" s="68"/>
      <c r="CO713089" s="68"/>
      <c r="CS713089" s="68"/>
    </row>
    <row r="713090" spans="81:97" x14ac:dyDescent="0.35">
      <c r="CC713090" s="68"/>
      <c r="CG713090" s="68"/>
      <c r="CK713090" s="68"/>
      <c r="CO713090" s="68"/>
      <c r="CS713090" s="68"/>
    </row>
    <row r="713091" spans="81:97" x14ac:dyDescent="0.35">
      <c r="CC713091" s="68"/>
      <c r="CG713091" s="68"/>
      <c r="CK713091" s="68"/>
      <c r="CO713091" s="68"/>
      <c r="CS713091" s="68"/>
    </row>
    <row r="713092" spans="81:97" x14ac:dyDescent="0.35">
      <c r="CC713092" s="68"/>
      <c r="CG713092" s="68"/>
      <c r="CK713092" s="68"/>
      <c r="CO713092" s="68"/>
      <c r="CS713092" s="68"/>
    </row>
    <row r="713093" spans="81:97" x14ac:dyDescent="0.35">
      <c r="CC713093" s="68"/>
      <c r="CG713093" s="68"/>
      <c r="CK713093" s="68"/>
      <c r="CO713093" s="68"/>
      <c r="CS713093" s="68"/>
    </row>
    <row r="713094" spans="81:97" x14ac:dyDescent="0.35">
      <c r="CC713094" s="68"/>
      <c r="CG713094" s="68"/>
      <c r="CK713094" s="68"/>
      <c r="CO713094" s="68"/>
      <c r="CS713094" s="68"/>
    </row>
    <row r="713095" spans="81:97" x14ac:dyDescent="0.35">
      <c r="CC713095" s="68"/>
      <c r="CG713095" s="68"/>
      <c r="CK713095" s="68"/>
      <c r="CO713095" s="68"/>
      <c r="CS713095" s="68"/>
    </row>
    <row r="713096" spans="81:97" x14ac:dyDescent="0.35">
      <c r="CC713096" s="68"/>
      <c r="CG713096" s="68"/>
      <c r="CK713096" s="68"/>
      <c r="CO713096" s="68"/>
      <c r="CS713096" s="68"/>
    </row>
    <row r="713097" spans="81:97" x14ac:dyDescent="0.35">
      <c r="CC713097" s="68"/>
      <c r="CG713097" s="68"/>
      <c r="CK713097" s="68"/>
      <c r="CO713097" s="68"/>
      <c r="CS713097" s="68"/>
    </row>
    <row r="713098" spans="81:97" x14ac:dyDescent="0.35">
      <c r="CC713098" s="68"/>
      <c r="CG713098" s="68"/>
      <c r="CK713098" s="68"/>
      <c r="CO713098" s="68"/>
      <c r="CS713098" s="68"/>
    </row>
    <row r="713099" spans="81:97" x14ac:dyDescent="0.35">
      <c r="CC713099" s="68"/>
      <c r="CG713099" s="68"/>
      <c r="CK713099" s="68"/>
      <c r="CO713099" s="68"/>
      <c r="CS713099" s="68"/>
    </row>
    <row r="713100" spans="81:97" x14ac:dyDescent="0.35">
      <c r="CC713100" s="68"/>
      <c r="CG713100" s="68"/>
      <c r="CK713100" s="68"/>
      <c r="CO713100" s="68"/>
      <c r="CS713100" s="68"/>
    </row>
    <row r="713101" spans="81:97" x14ac:dyDescent="0.35">
      <c r="CC713101" s="68"/>
      <c r="CG713101" s="68"/>
      <c r="CK713101" s="68"/>
      <c r="CO713101" s="68"/>
      <c r="CS713101" s="68"/>
    </row>
    <row r="713102" spans="81:97" x14ac:dyDescent="0.35">
      <c r="CC713102" s="68"/>
      <c r="CG713102" s="68"/>
      <c r="CK713102" s="68"/>
      <c r="CO713102" s="68"/>
      <c r="CS713102" s="68"/>
    </row>
    <row r="713103" spans="81:97" x14ac:dyDescent="0.35">
      <c r="CC713103" s="68"/>
      <c r="CG713103" s="68"/>
      <c r="CK713103" s="68"/>
      <c r="CO713103" s="68"/>
      <c r="CS713103" s="68"/>
    </row>
    <row r="713104" spans="81:97" x14ac:dyDescent="0.35">
      <c r="CC713104" s="68"/>
      <c r="CG713104" s="68"/>
      <c r="CK713104" s="68"/>
      <c r="CO713104" s="68"/>
      <c r="CS713104" s="68"/>
    </row>
    <row r="713105" spans="81:97" x14ac:dyDescent="0.35">
      <c r="CC713105" s="68"/>
      <c r="CG713105" s="68"/>
      <c r="CK713105" s="68"/>
      <c r="CO713105" s="68"/>
      <c r="CS713105" s="68"/>
    </row>
    <row r="713106" spans="81:97" x14ac:dyDescent="0.35">
      <c r="CC713106" s="68"/>
      <c r="CG713106" s="68"/>
      <c r="CK713106" s="68"/>
      <c r="CO713106" s="68"/>
      <c r="CS713106" s="68"/>
    </row>
    <row r="713107" spans="81:97" x14ac:dyDescent="0.35">
      <c r="CC713107" s="68"/>
      <c r="CG713107" s="68"/>
      <c r="CK713107" s="68"/>
      <c r="CO713107" s="68"/>
      <c r="CS713107" s="68"/>
    </row>
    <row r="713108" spans="81:97" x14ac:dyDescent="0.35">
      <c r="CC713108" s="68"/>
      <c r="CG713108" s="68"/>
      <c r="CK713108" s="68"/>
      <c r="CO713108" s="68"/>
      <c r="CS713108" s="68"/>
    </row>
    <row r="713109" spans="81:97" x14ac:dyDescent="0.35">
      <c r="CC713109" s="68"/>
      <c r="CG713109" s="68"/>
      <c r="CK713109" s="68"/>
      <c r="CO713109" s="68"/>
      <c r="CS713109" s="68"/>
    </row>
    <row r="713110" spans="81:97" x14ac:dyDescent="0.35">
      <c r="CC713110" s="68"/>
      <c r="CG713110" s="68"/>
      <c r="CK713110" s="68"/>
      <c r="CO713110" s="68"/>
      <c r="CS713110" s="68"/>
    </row>
    <row r="713111" spans="81:97" x14ac:dyDescent="0.35">
      <c r="CC713111" s="68"/>
      <c r="CG713111" s="68"/>
      <c r="CK713111" s="68"/>
      <c r="CO713111" s="68"/>
      <c r="CS713111" s="68"/>
    </row>
    <row r="713112" spans="81:97" x14ac:dyDescent="0.35">
      <c r="CC713112" s="68"/>
      <c r="CG713112" s="68"/>
      <c r="CK713112" s="68"/>
      <c r="CO713112" s="68"/>
      <c r="CS713112" s="68"/>
    </row>
    <row r="713113" spans="81:97" x14ac:dyDescent="0.35">
      <c r="CC713113" s="68"/>
      <c r="CG713113" s="68"/>
      <c r="CK713113" s="68"/>
      <c r="CO713113" s="68"/>
      <c r="CS713113" s="68"/>
    </row>
    <row r="713114" spans="81:97" x14ac:dyDescent="0.35">
      <c r="CC713114" s="68"/>
      <c r="CG713114" s="68"/>
      <c r="CK713114" s="68"/>
      <c r="CO713114" s="68"/>
      <c r="CS713114" s="68"/>
    </row>
    <row r="713115" spans="81:97" x14ac:dyDescent="0.35">
      <c r="CC713115" s="68"/>
      <c r="CG713115" s="68"/>
      <c r="CK713115" s="68"/>
      <c r="CO713115" s="68"/>
      <c r="CS713115" s="68"/>
    </row>
    <row r="713116" spans="81:97" x14ac:dyDescent="0.35">
      <c r="CC713116" s="68"/>
      <c r="CG713116" s="68"/>
      <c r="CK713116" s="68"/>
      <c r="CO713116" s="68"/>
      <c r="CS713116" s="68"/>
    </row>
    <row r="713117" spans="81:97" x14ac:dyDescent="0.35">
      <c r="CC713117" s="68"/>
      <c r="CG713117" s="68"/>
      <c r="CK713117" s="68"/>
      <c r="CO713117" s="68"/>
      <c r="CS713117" s="68"/>
    </row>
    <row r="713118" spans="81:97" x14ac:dyDescent="0.35">
      <c r="CC713118" s="68"/>
      <c r="CG713118" s="68"/>
      <c r="CK713118" s="68"/>
      <c r="CO713118" s="68"/>
      <c r="CS713118" s="68"/>
    </row>
    <row r="713119" spans="81:97" x14ac:dyDescent="0.35">
      <c r="CC713119" s="68"/>
      <c r="CG713119" s="68"/>
      <c r="CK713119" s="68"/>
      <c r="CO713119" s="68"/>
      <c r="CS713119" s="68"/>
    </row>
    <row r="713120" spans="81:97" x14ac:dyDescent="0.35">
      <c r="CC713120" s="68"/>
      <c r="CG713120" s="68"/>
      <c r="CK713120" s="68"/>
      <c r="CO713120" s="68"/>
      <c r="CS713120" s="68"/>
    </row>
    <row r="713121" spans="81:97" x14ac:dyDescent="0.35">
      <c r="CC713121" s="68"/>
      <c r="CG713121" s="68"/>
      <c r="CK713121" s="68"/>
      <c r="CO713121" s="68"/>
      <c r="CS713121" s="68"/>
    </row>
    <row r="713122" spans="81:97" x14ac:dyDescent="0.35">
      <c r="CC713122" s="68"/>
      <c r="CG713122" s="68"/>
      <c r="CK713122" s="68"/>
      <c r="CO713122" s="68"/>
      <c r="CS713122" s="68"/>
    </row>
    <row r="713123" spans="81:97" x14ac:dyDescent="0.35">
      <c r="CC713123" s="68"/>
      <c r="CG713123" s="68"/>
      <c r="CK713123" s="68"/>
      <c r="CO713123" s="68"/>
      <c r="CS713123" s="68"/>
    </row>
    <row r="713124" spans="81:97" x14ac:dyDescent="0.35">
      <c r="CC713124" s="68"/>
      <c r="CG713124" s="68"/>
      <c r="CK713124" s="68"/>
      <c r="CO713124" s="68"/>
      <c r="CS713124" s="68"/>
    </row>
    <row r="713125" spans="81:97" x14ac:dyDescent="0.35">
      <c r="CC713125" s="68"/>
      <c r="CG713125" s="68"/>
      <c r="CK713125" s="68"/>
      <c r="CO713125" s="68"/>
      <c r="CS713125" s="68"/>
    </row>
    <row r="713126" spans="81:97" x14ac:dyDescent="0.35">
      <c r="CC713126" s="68"/>
      <c r="CG713126" s="68"/>
      <c r="CK713126" s="68"/>
      <c r="CO713126" s="68"/>
      <c r="CS713126" s="68"/>
    </row>
    <row r="713127" spans="81:97" x14ac:dyDescent="0.35">
      <c r="CC713127" s="68"/>
      <c r="CG713127" s="68"/>
      <c r="CK713127" s="68"/>
      <c r="CO713127" s="68"/>
      <c r="CS713127" s="68"/>
    </row>
    <row r="713128" spans="81:97" x14ac:dyDescent="0.35">
      <c r="CC713128" s="68"/>
      <c r="CG713128" s="68"/>
      <c r="CK713128" s="68"/>
      <c r="CO713128" s="68"/>
      <c r="CS713128" s="68"/>
    </row>
    <row r="713129" spans="81:97" x14ac:dyDescent="0.35">
      <c r="CC713129" s="68"/>
      <c r="CG713129" s="68"/>
      <c r="CK713129" s="68"/>
      <c r="CO713129" s="68"/>
      <c r="CS713129" s="68"/>
    </row>
    <row r="713130" spans="81:97" x14ac:dyDescent="0.35">
      <c r="CC713130" s="68"/>
      <c r="CG713130" s="68"/>
      <c r="CK713130" s="68"/>
      <c r="CO713130" s="68"/>
      <c r="CS713130" s="68"/>
    </row>
    <row r="713131" spans="81:97" x14ac:dyDescent="0.35">
      <c r="CC713131" s="68"/>
      <c r="CG713131" s="68"/>
      <c r="CK713131" s="68"/>
      <c r="CO713131" s="68"/>
      <c r="CS713131" s="68"/>
    </row>
    <row r="713132" spans="81:97" x14ac:dyDescent="0.35">
      <c r="CC713132" s="68"/>
      <c r="CG713132" s="68"/>
      <c r="CK713132" s="68"/>
      <c r="CO713132" s="68"/>
      <c r="CS713132" s="68"/>
    </row>
    <row r="713133" spans="81:97" x14ac:dyDescent="0.35">
      <c r="CC713133" s="68"/>
      <c r="CG713133" s="68"/>
      <c r="CK713133" s="68"/>
      <c r="CO713133" s="68"/>
      <c r="CS713133" s="68"/>
    </row>
    <row r="713134" spans="81:97" x14ac:dyDescent="0.35">
      <c r="CC713134" s="68"/>
      <c r="CG713134" s="68"/>
      <c r="CK713134" s="68"/>
      <c r="CO713134" s="68"/>
      <c r="CS713134" s="68"/>
    </row>
    <row r="713135" spans="81:97" x14ac:dyDescent="0.35">
      <c r="CC713135" s="68"/>
      <c r="CG713135" s="68"/>
      <c r="CK713135" s="68"/>
      <c r="CO713135" s="68"/>
      <c r="CS713135" s="68"/>
    </row>
    <row r="713136" spans="81:97" x14ac:dyDescent="0.35">
      <c r="CC713136" s="68"/>
      <c r="CG713136" s="68"/>
      <c r="CK713136" s="68"/>
      <c r="CO713136" s="68"/>
      <c r="CS713136" s="68"/>
    </row>
    <row r="713137" spans="81:100" x14ac:dyDescent="0.35">
      <c r="CC713137" s="65"/>
      <c r="CD713137" s="65"/>
      <c r="CE713137" s="65"/>
      <c r="CF713137" s="63"/>
      <c r="CG713137" s="65"/>
      <c r="CH713137" s="65"/>
      <c r="CI713137" s="65"/>
      <c r="CJ713137" s="63"/>
      <c r="CK713137" s="65"/>
      <c r="CL713137" s="65"/>
      <c r="CM713137" s="65"/>
      <c r="CN713137" s="63"/>
      <c r="CO713137" s="65"/>
      <c r="CP713137" s="65"/>
      <c r="CQ713137" s="65"/>
      <c r="CR713137" s="63"/>
      <c r="CS713137" s="65"/>
      <c r="CT713137" s="65"/>
      <c r="CU713137" s="65"/>
      <c r="CV713137" s="63"/>
    </row>
    <row r="713138" spans="81:100" x14ac:dyDescent="0.35">
      <c r="CC713138" s="65"/>
      <c r="CD713138" s="65"/>
      <c r="CE713138" s="65"/>
      <c r="CF713138" s="63"/>
      <c r="CG713138" s="65"/>
      <c r="CH713138" s="65"/>
      <c r="CI713138" s="65"/>
      <c r="CJ713138" s="63"/>
      <c r="CK713138" s="65"/>
      <c r="CL713138" s="65"/>
      <c r="CM713138" s="65"/>
      <c r="CN713138" s="63"/>
      <c r="CO713138" s="65"/>
      <c r="CP713138" s="65"/>
      <c r="CQ713138" s="65"/>
      <c r="CR713138" s="63"/>
      <c r="CS713138" s="65"/>
      <c r="CT713138" s="65"/>
      <c r="CU713138" s="65"/>
      <c r="CV713138" s="63"/>
    </row>
    <row r="713529" spans="81:97" x14ac:dyDescent="0.35">
      <c r="CC713529" s="68"/>
      <c r="CG713529" s="68"/>
      <c r="CK713529" s="68"/>
      <c r="CO713529" s="68"/>
      <c r="CS713529" s="68"/>
    </row>
    <row r="713530" spans="81:97" x14ac:dyDescent="0.35">
      <c r="CC713530" s="68"/>
      <c r="CG713530" s="68"/>
      <c r="CK713530" s="68"/>
      <c r="CO713530" s="68"/>
      <c r="CS713530" s="68"/>
    </row>
    <row r="713531" spans="81:97" x14ac:dyDescent="0.35">
      <c r="CC713531" s="68"/>
      <c r="CG713531" s="68"/>
      <c r="CK713531" s="68"/>
      <c r="CO713531" s="68"/>
      <c r="CS713531" s="68"/>
    </row>
    <row r="713532" spans="81:97" x14ac:dyDescent="0.35">
      <c r="CC713532" s="68"/>
      <c r="CG713532" s="68"/>
      <c r="CK713532" s="68"/>
      <c r="CO713532" s="68"/>
      <c r="CS713532" s="68"/>
    </row>
    <row r="713533" spans="81:97" x14ac:dyDescent="0.35">
      <c r="CC713533" s="68"/>
      <c r="CG713533" s="68"/>
      <c r="CK713533" s="68"/>
      <c r="CO713533" s="68"/>
      <c r="CS713533" s="68"/>
    </row>
    <row r="713534" spans="81:97" x14ac:dyDescent="0.35">
      <c r="CC713534" s="68"/>
      <c r="CG713534" s="68"/>
      <c r="CK713534" s="68"/>
      <c r="CO713534" s="68"/>
      <c r="CS713534" s="68"/>
    </row>
    <row r="713535" spans="81:97" x14ac:dyDescent="0.35">
      <c r="CC713535" s="68"/>
      <c r="CG713535" s="68"/>
      <c r="CK713535" s="68"/>
      <c r="CO713535" s="68"/>
      <c r="CS713535" s="68"/>
    </row>
    <row r="713536" spans="81:97" x14ac:dyDescent="0.35">
      <c r="CC713536" s="68"/>
      <c r="CG713536" s="68"/>
      <c r="CK713536" s="68"/>
      <c r="CO713536" s="68"/>
      <c r="CS713536" s="68"/>
    </row>
    <row r="713537" spans="81:97" x14ac:dyDescent="0.35">
      <c r="CC713537" s="68"/>
      <c r="CG713537" s="68"/>
      <c r="CK713537" s="68"/>
      <c r="CO713537" s="68"/>
      <c r="CS713537" s="68"/>
    </row>
    <row r="713538" spans="81:97" x14ac:dyDescent="0.35">
      <c r="CC713538" s="68"/>
      <c r="CG713538" s="68"/>
      <c r="CK713538" s="68"/>
      <c r="CO713538" s="68"/>
      <c r="CS713538" s="68"/>
    </row>
    <row r="713539" spans="81:97" x14ac:dyDescent="0.35">
      <c r="CC713539" s="68"/>
      <c r="CG713539" s="68"/>
      <c r="CK713539" s="68"/>
      <c r="CO713539" s="68"/>
      <c r="CS713539" s="68"/>
    </row>
    <row r="713540" spans="81:97" x14ac:dyDescent="0.35">
      <c r="CC713540" s="68"/>
      <c r="CG713540" s="68"/>
      <c r="CK713540" s="68"/>
      <c r="CO713540" s="68"/>
      <c r="CS713540" s="68"/>
    </row>
    <row r="713541" spans="81:97" x14ac:dyDescent="0.35">
      <c r="CC713541" s="68"/>
      <c r="CG713541" s="68"/>
      <c r="CK713541" s="68"/>
      <c r="CO713541" s="68"/>
      <c r="CS713541" s="68"/>
    </row>
    <row r="713542" spans="81:97" x14ac:dyDescent="0.35">
      <c r="CC713542" s="68"/>
      <c r="CG713542" s="68"/>
      <c r="CK713542" s="68"/>
      <c r="CO713542" s="68"/>
      <c r="CS713542" s="68"/>
    </row>
    <row r="713543" spans="81:97" x14ac:dyDescent="0.35">
      <c r="CC713543" s="68"/>
      <c r="CG713543" s="68"/>
      <c r="CK713543" s="68"/>
      <c r="CO713543" s="68"/>
      <c r="CS713543" s="68"/>
    </row>
    <row r="713544" spans="81:97" x14ac:dyDescent="0.35">
      <c r="CC713544" s="68"/>
      <c r="CG713544" s="68"/>
      <c r="CK713544" s="68"/>
      <c r="CO713544" s="68"/>
      <c r="CS713544" s="68"/>
    </row>
    <row r="713545" spans="81:97" x14ac:dyDescent="0.35">
      <c r="CC713545" s="68"/>
      <c r="CG713545" s="68"/>
      <c r="CK713545" s="68"/>
      <c r="CO713545" s="68"/>
      <c r="CS713545" s="68"/>
    </row>
    <row r="713546" spans="81:97" x14ac:dyDescent="0.35">
      <c r="CC713546" s="68"/>
      <c r="CG713546" s="68"/>
      <c r="CK713546" s="68"/>
      <c r="CO713546" s="68"/>
      <c r="CS713546" s="68"/>
    </row>
    <row r="713547" spans="81:97" x14ac:dyDescent="0.35">
      <c r="CC713547" s="68"/>
      <c r="CG713547" s="68"/>
      <c r="CK713547" s="68"/>
      <c r="CO713547" s="68"/>
      <c r="CS713547" s="68"/>
    </row>
    <row r="713548" spans="81:97" x14ac:dyDescent="0.35">
      <c r="CC713548" s="68"/>
      <c r="CG713548" s="68"/>
      <c r="CK713548" s="68"/>
      <c r="CO713548" s="68"/>
      <c r="CS713548" s="68"/>
    </row>
    <row r="713549" spans="81:97" x14ac:dyDescent="0.35">
      <c r="CC713549" s="68"/>
      <c r="CG713549" s="68"/>
      <c r="CK713549" s="68"/>
      <c r="CO713549" s="68"/>
      <c r="CS713549" s="68"/>
    </row>
    <row r="713550" spans="81:97" x14ac:dyDescent="0.35">
      <c r="CC713550" s="68"/>
      <c r="CG713550" s="68"/>
      <c r="CK713550" s="68"/>
      <c r="CO713550" s="68"/>
      <c r="CS713550" s="68"/>
    </row>
    <row r="713551" spans="81:97" x14ac:dyDescent="0.35">
      <c r="CC713551" s="68"/>
      <c r="CG713551" s="68"/>
      <c r="CK713551" s="68"/>
      <c r="CO713551" s="68"/>
      <c r="CS713551" s="68"/>
    </row>
    <row r="713552" spans="81:97" x14ac:dyDescent="0.35">
      <c r="CC713552" s="68"/>
      <c r="CG713552" s="68"/>
      <c r="CK713552" s="68"/>
      <c r="CO713552" s="68"/>
      <c r="CS713552" s="68"/>
    </row>
    <row r="713553" spans="81:97" x14ac:dyDescent="0.35">
      <c r="CC713553" s="68"/>
      <c r="CG713553" s="68"/>
      <c r="CK713553" s="68"/>
      <c r="CO713553" s="68"/>
      <c r="CS713553" s="68"/>
    </row>
    <row r="713554" spans="81:97" x14ac:dyDescent="0.35">
      <c r="CC713554" s="68"/>
      <c r="CG713554" s="68"/>
      <c r="CK713554" s="68"/>
      <c r="CO713554" s="68"/>
      <c r="CS713554" s="68"/>
    </row>
    <row r="713555" spans="81:97" x14ac:dyDescent="0.35">
      <c r="CC713555" s="68"/>
      <c r="CG713555" s="68"/>
      <c r="CK713555" s="68"/>
      <c r="CO713555" s="68"/>
      <c r="CS713555" s="68"/>
    </row>
    <row r="713556" spans="81:97" x14ac:dyDescent="0.35">
      <c r="CC713556" s="68"/>
      <c r="CG713556" s="68"/>
      <c r="CK713556" s="68"/>
      <c r="CO713556" s="68"/>
      <c r="CS713556" s="68"/>
    </row>
    <row r="713557" spans="81:97" x14ac:dyDescent="0.35">
      <c r="CC713557" s="68"/>
      <c r="CG713557" s="68"/>
      <c r="CK713557" s="68"/>
      <c r="CO713557" s="68"/>
      <c r="CS713557" s="68"/>
    </row>
    <row r="713558" spans="81:97" x14ac:dyDescent="0.35">
      <c r="CC713558" s="68"/>
      <c r="CG713558" s="68"/>
      <c r="CK713558" s="68"/>
      <c r="CO713558" s="68"/>
      <c r="CS713558" s="68"/>
    </row>
    <row r="713559" spans="81:97" x14ac:dyDescent="0.35">
      <c r="CC713559" s="68"/>
      <c r="CG713559" s="68"/>
      <c r="CK713559" s="68"/>
      <c r="CO713559" s="68"/>
      <c r="CS713559" s="68"/>
    </row>
    <row r="713560" spans="81:97" x14ac:dyDescent="0.35">
      <c r="CC713560" s="68"/>
      <c r="CG713560" s="68"/>
      <c r="CK713560" s="68"/>
      <c r="CO713560" s="68"/>
      <c r="CS713560" s="68"/>
    </row>
    <row r="713561" spans="81:97" x14ac:dyDescent="0.35">
      <c r="CC713561" s="68"/>
      <c r="CG713561" s="68"/>
      <c r="CK713561" s="68"/>
      <c r="CO713561" s="68"/>
      <c r="CS713561" s="68"/>
    </row>
    <row r="713562" spans="81:97" x14ac:dyDescent="0.35">
      <c r="CC713562" s="68"/>
      <c r="CG713562" s="68"/>
      <c r="CK713562" s="68"/>
      <c r="CO713562" s="68"/>
      <c r="CS713562" s="68"/>
    </row>
    <row r="713563" spans="81:97" x14ac:dyDescent="0.35">
      <c r="CC713563" s="68"/>
      <c r="CG713563" s="68"/>
      <c r="CK713563" s="68"/>
      <c r="CO713563" s="68"/>
      <c r="CS713563" s="68"/>
    </row>
    <row r="713564" spans="81:97" x14ac:dyDescent="0.35">
      <c r="CC713564" s="68"/>
      <c r="CG713564" s="68"/>
      <c r="CK713564" s="68"/>
      <c r="CO713564" s="68"/>
      <c r="CS713564" s="68"/>
    </row>
    <row r="713565" spans="81:97" x14ac:dyDescent="0.35">
      <c r="CC713565" s="68"/>
      <c r="CG713565" s="68"/>
      <c r="CK713565" s="68"/>
      <c r="CO713565" s="68"/>
      <c r="CS713565" s="68"/>
    </row>
    <row r="713566" spans="81:97" x14ac:dyDescent="0.35">
      <c r="CC713566" s="68"/>
      <c r="CG713566" s="68"/>
      <c r="CK713566" s="68"/>
      <c r="CO713566" s="68"/>
      <c r="CS713566" s="68"/>
    </row>
    <row r="713567" spans="81:97" x14ac:dyDescent="0.35">
      <c r="CC713567" s="68"/>
      <c r="CG713567" s="68"/>
      <c r="CK713567" s="68"/>
      <c r="CO713567" s="68"/>
      <c r="CS713567" s="68"/>
    </row>
    <row r="713568" spans="81:97" x14ac:dyDescent="0.35">
      <c r="CC713568" s="68"/>
      <c r="CG713568" s="68"/>
      <c r="CK713568" s="68"/>
      <c r="CO713568" s="68"/>
      <c r="CS713568" s="68"/>
    </row>
    <row r="713569" spans="81:97" x14ac:dyDescent="0.35">
      <c r="CC713569" s="68"/>
      <c r="CG713569" s="68"/>
      <c r="CK713569" s="68"/>
      <c r="CO713569" s="68"/>
      <c r="CS713569" s="68"/>
    </row>
    <row r="713570" spans="81:97" x14ac:dyDescent="0.35">
      <c r="CC713570" s="68"/>
      <c r="CG713570" s="68"/>
      <c r="CK713570" s="68"/>
      <c r="CO713570" s="68"/>
      <c r="CS713570" s="68"/>
    </row>
    <row r="713571" spans="81:97" x14ac:dyDescent="0.35">
      <c r="CC713571" s="68"/>
      <c r="CG713571" s="68"/>
      <c r="CK713571" s="68"/>
      <c r="CO713571" s="68"/>
      <c r="CS713571" s="68"/>
    </row>
    <row r="713572" spans="81:97" x14ac:dyDescent="0.35">
      <c r="CC713572" s="68"/>
      <c r="CG713572" s="68"/>
      <c r="CK713572" s="68"/>
      <c r="CO713572" s="68"/>
      <c r="CS713572" s="68"/>
    </row>
    <row r="713573" spans="81:97" x14ac:dyDescent="0.35">
      <c r="CC713573" s="68"/>
      <c r="CG713573" s="68"/>
      <c r="CK713573" s="68"/>
      <c r="CO713573" s="68"/>
      <c r="CS713573" s="68"/>
    </row>
    <row r="713574" spans="81:97" x14ac:dyDescent="0.35">
      <c r="CC713574" s="68"/>
      <c r="CG713574" s="68"/>
      <c r="CK713574" s="68"/>
      <c r="CO713574" s="68"/>
      <c r="CS713574" s="68"/>
    </row>
    <row r="713575" spans="81:97" x14ac:dyDescent="0.35">
      <c r="CC713575" s="68"/>
      <c r="CG713575" s="68"/>
      <c r="CK713575" s="68"/>
      <c r="CO713575" s="68"/>
      <c r="CS713575" s="68"/>
    </row>
    <row r="713576" spans="81:97" x14ac:dyDescent="0.35">
      <c r="CC713576" s="68"/>
      <c r="CG713576" s="68"/>
      <c r="CK713576" s="68"/>
      <c r="CO713576" s="68"/>
      <c r="CS713576" s="68"/>
    </row>
    <row r="713577" spans="81:97" x14ac:dyDescent="0.35">
      <c r="CC713577" s="68"/>
      <c r="CG713577" s="68"/>
      <c r="CK713577" s="68"/>
      <c r="CO713577" s="68"/>
      <c r="CS713577" s="68"/>
    </row>
    <row r="713578" spans="81:97" x14ac:dyDescent="0.35">
      <c r="CC713578" s="68"/>
      <c r="CG713578" s="68"/>
      <c r="CK713578" s="68"/>
      <c r="CO713578" s="68"/>
      <c r="CS713578" s="68"/>
    </row>
    <row r="713579" spans="81:97" x14ac:dyDescent="0.35">
      <c r="CC713579" s="68"/>
      <c r="CG713579" s="68"/>
      <c r="CK713579" s="68"/>
      <c r="CO713579" s="68"/>
      <c r="CS713579" s="68"/>
    </row>
    <row r="713580" spans="81:97" x14ac:dyDescent="0.35">
      <c r="CC713580" s="68"/>
      <c r="CG713580" s="68"/>
      <c r="CK713580" s="68"/>
      <c r="CO713580" s="68"/>
      <c r="CS713580" s="68"/>
    </row>
    <row r="713581" spans="81:97" x14ac:dyDescent="0.35">
      <c r="CC713581" s="68"/>
      <c r="CG713581" s="68"/>
      <c r="CK713581" s="68"/>
      <c r="CO713581" s="68"/>
      <c r="CS713581" s="68"/>
    </row>
    <row r="713582" spans="81:97" x14ac:dyDescent="0.35">
      <c r="CC713582" s="68"/>
      <c r="CG713582" s="68"/>
      <c r="CK713582" s="68"/>
      <c r="CO713582" s="68"/>
      <c r="CS713582" s="68"/>
    </row>
    <row r="713583" spans="81:97" x14ac:dyDescent="0.35">
      <c r="CC713583" s="68"/>
      <c r="CG713583" s="68"/>
      <c r="CK713583" s="68"/>
      <c r="CO713583" s="68"/>
      <c r="CS713583" s="68"/>
    </row>
    <row r="713584" spans="81:97" x14ac:dyDescent="0.35">
      <c r="CC713584" s="68"/>
      <c r="CG713584" s="68"/>
      <c r="CK713584" s="68"/>
      <c r="CO713584" s="68"/>
      <c r="CS713584" s="68"/>
    </row>
    <row r="713585" spans="81:97" x14ac:dyDescent="0.35">
      <c r="CC713585" s="68"/>
      <c r="CG713585" s="68"/>
      <c r="CK713585" s="68"/>
      <c r="CO713585" s="68"/>
      <c r="CS713585" s="68"/>
    </row>
    <row r="713586" spans="81:97" x14ac:dyDescent="0.35">
      <c r="CC713586" s="68"/>
      <c r="CG713586" s="68"/>
      <c r="CK713586" s="68"/>
      <c r="CO713586" s="68"/>
      <c r="CS713586" s="68"/>
    </row>
    <row r="713587" spans="81:97" x14ac:dyDescent="0.35">
      <c r="CC713587" s="68"/>
      <c r="CG713587" s="68"/>
      <c r="CK713587" s="68"/>
      <c r="CO713587" s="68"/>
      <c r="CS713587" s="68"/>
    </row>
    <row r="713588" spans="81:97" x14ac:dyDescent="0.35">
      <c r="CC713588" s="68"/>
      <c r="CG713588" s="68"/>
      <c r="CK713588" s="68"/>
      <c r="CO713588" s="68"/>
      <c r="CS713588" s="68"/>
    </row>
    <row r="713589" spans="81:97" x14ac:dyDescent="0.35">
      <c r="CC713589" s="68"/>
      <c r="CG713589" s="68"/>
      <c r="CK713589" s="68"/>
      <c r="CO713589" s="68"/>
      <c r="CS713589" s="68"/>
    </row>
    <row r="713590" spans="81:97" x14ac:dyDescent="0.35">
      <c r="CC713590" s="68"/>
      <c r="CG713590" s="68"/>
      <c r="CK713590" s="68"/>
      <c r="CO713590" s="68"/>
      <c r="CS713590" s="68"/>
    </row>
    <row r="713591" spans="81:97" x14ac:dyDescent="0.35">
      <c r="CC713591" s="68"/>
      <c r="CG713591" s="68"/>
      <c r="CK713591" s="68"/>
      <c r="CO713591" s="68"/>
      <c r="CS713591" s="68"/>
    </row>
    <row r="713592" spans="81:97" x14ac:dyDescent="0.35">
      <c r="CC713592" s="68"/>
      <c r="CG713592" s="68"/>
      <c r="CK713592" s="68"/>
      <c r="CO713592" s="68"/>
      <c r="CS713592" s="68"/>
    </row>
    <row r="713593" spans="81:97" x14ac:dyDescent="0.35">
      <c r="CC713593" s="68"/>
      <c r="CG713593" s="68"/>
      <c r="CK713593" s="68"/>
      <c r="CO713593" s="68"/>
      <c r="CS713593" s="68"/>
    </row>
    <row r="713594" spans="81:97" x14ac:dyDescent="0.35">
      <c r="CC713594" s="68"/>
      <c r="CG713594" s="68"/>
      <c r="CK713594" s="68"/>
      <c r="CO713594" s="68"/>
      <c r="CS713594" s="68"/>
    </row>
    <row r="713595" spans="81:97" x14ac:dyDescent="0.35">
      <c r="CC713595" s="68"/>
      <c r="CG713595" s="68"/>
      <c r="CK713595" s="68"/>
      <c r="CO713595" s="68"/>
      <c r="CS713595" s="68"/>
    </row>
    <row r="713596" spans="81:97" x14ac:dyDescent="0.35">
      <c r="CC713596" s="68"/>
      <c r="CG713596" s="68"/>
      <c r="CK713596" s="68"/>
      <c r="CO713596" s="68"/>
      <c r="CS713596" s="68"/>
    </row>
    <row r="713597" spans="81:97" x14ac:dyDescent="0.35">
      <c r="CC713597" s="68"/>
      <c r="CG713597" s="68"/>
      <c r="CK713597" s="68"/>
      <c r="CO713597" s="68"/>
      <c r="CS713597" s="68"/>
    </row>
    <row r="713598" spans="81:97" x14ac:dyDescent="0.35">
      <c r="CC713598" s="68"/>
      <c r="CG713598" s="68"/>
      <c r="CK713598" s="68"/>
      <c r="CO713598" s="68"/>
      <c r="CS713598" s="68"/>
    </row>
    <row r="713599" spans="81:97" x14ac:dyDescent="0.35">
      <c r="CC713599" s="68"/>
      <c r="CG713599" s="68"/>
      <c r="CK713599" s="68"/>
      <c r="CO713599" s="68"/>
      <c r="CS713599" s="68"/>
    </row>
    <row r="713600" spans="81:97" x14ac:dyDescent="0.35">
      <c r="CC713600" s="68"/>
      <c r="CG713600" s="68"/>
      <c r="CK713600" s="68"/>
      <c r="CO713600" s="68"/>
      <c r="CS713600" s="68"/>
    </row>
    <row r="713601" spans="81:97" x14ac:dyDescent="0.35">
      <c r="CC713601" s="68"/>
      <c r="CG713601" s="68"/>
      <c r="CK713601" s="68"/>
      <c r="CO713601" s="68"/>
      <c r="CS713601" s="68"/>
    </row>
    <row r="713602" spans="81:97" x14ac:dyDescent="0.35">
      <c r="CC713602" s="68"/>
      <c r="CG713602" s="68"/>
      <c r="CK713602" s="68"/>
      <c r="CO713602" s="68"/>
      <c r="CS713602" s="68"/>
    </row>
    <row r="713603" spans="81:97" x14ac:dyDescent="0.35">
      <c r="CC713603" s="68"/>
      <c r="CG713603" s="68"/>
      <c r="CK713603" s="68"/>
      <c r="CO713603" s="68"/>
      <c r="CS713603" s="68"/>
    </row>
    <row r="713604" spans="81:97" x14ac:dyDescent="0.35">
      <c r="CC713604" s="68"/>
      <c r="CG713604" s="68"/>
      <c r="CK713604" s="68"/>
      <c r="CO713604" s="68"/>
      <c r="CS713604" s="68"/>
    </row>
    <row r="713605" spans="81:97" x14ac:dyDescent="0.35">
      <c r="CC713605" s="68"/>
      <c r="CG713605" s="68"/>
      <c r="CK713605" s="68"/>
      <c r="CO713605" s="68"/>
      <c r="CS713605" s="68"/>
    </row>
    <row r="713606" spans="81:97" x14ac:dyDescent="0.35">
      <c r="CC713606" s="68"/>
      <c r="CG713606" s="68"/>
      <c r="CK713606" s="68"/>
      <c r="CO713606" s="68"/>
      <c r="CS713606" s="68"/>
    </row>
    <row r="713607" spans="81:97" x14ac:dyDescent="0.35">
      <c r="CC713607" s="68"/>
      <c r="CG713607" s="68"/>
      <c r="CK713607" s="68"/>
      <c r="CO713607" s="68"/>
      <c r="CS713607" s="68"/>
    </row>
    <row r="713608" spans="81:97" x14ac:dyDescent="0.35">
      <c r="CC713608" s="68"/>
      <c r="CG713608" s="68"/>
      <c r="CK713608" s="68"/>
      <c r="CO713608" s="68"/>
      <c r="CS713608" s="68"/>
    </row>
    <row r="713609" spans="81:97" x14ac:dyDescent="0.35">
      <c r="CC713609" s="68"/>
      <c r="CG713609" s="68"/>
      <c r="CK713609" s="68"/>
      <c r="CO713609" s="68"/>
      <c r="CS713609" s="68"/>
    </row>
    <row r="713610" spans="81:97" x14ac:dyDescent="0.35">
      <c r="CC713610" s="68"/>
      <c r="CG713610" s="68"/>
      <c r="CK713610" s="68"/>
      <c r="CO713610" s="68"/>
      <c r="CS713610" s="68"/>
    </row>
    <row r="713611" spans="81:97" x14ac:dyDescent="0.35">
      <c r="CC713611" s="68"/>
      <c r="CG713611" s="68"/>
      <c r="CK713611" s="68"/>
      <c r="CO713611" s="68"/>
      <c r="CS713611" s="68"/>
    </row>
    <row r="713612" spans="81:97" x14ac:dyDescent="0.35">
      <c r="CC713612" s="68"/>
      <c r="CG713612" s="68"/>
      <c r="CK713612" s="68"/>
      <c r="CO713612" s="68"/>
      <c r="CS713612" s="68"/>
    </row>
    <row r="713613" spans="81:97" x14ac:dyDescent="0.35">
      <c r="CC713613" s="68"/>
      <c r="CG713613" s="68"/>
      <c r="CK713613" s="68"/>
      <c r="CO713613" s="68"/>
      <c r="CS713613" s="68"/>
    </row>
    <row r="713614" spans="81:97" x14ac:dyDescent="0.35">
      <c r="CC713614" s="68"/>
      <c r="CG713614" s="68"/>
      <c r="CK713614" s="68"/>
      <c r="CO713614" s="68"/>
      <c r="CS713614" s="68"/>
    </row>
    <row r="713615" spans="81:97" x14ac:dyDescent="0.35">
      <c r="CC713615" s="68"/>
      <c r="CG713615" s="68"/>
      <c r="CK713615" s="68"/>
      <c r="CO713615" s="68"/>
      <c r="CS713615" s="68"/>
    </row>
    <row r="713616" spans="81:97" x14ac:dyDescent="0.35">
      <c r="CC713616" s="68"/>
      <c r="CG713616" s="68"/>
      <c r="CK713616" s="68"/>
      <c r="CO713616" s="68"/>
      <c r="CS713616" s="68"/>
    </row>
    <row r="713617" spans="81:97" x14ac:dyDescent="0.35">
      <c r="CC713617" s="68"/>
      <c r="CG713617" s="68"/>
      <c r="CK713617" s="68"/>
      <c r="CO713617" s="68"/>
      <c r="CS713617" s="68"/>
    </row>
    <row r="713618" spans="81:97" x14ac:dyDescent="0.35">
      <c r="CC713618" s="68"/>
      <c r="CG713618" s="68"/>
      <c r="CK713618" s="68"/>
      <c r="CO713618" s="68"/>
      <c r="CS713618" s="68"/>
    </row>
    <row r="713619" spans="81:97" x14ac:dyDescent="0.35">
      <c r="CC713619" s="68"/>
      <c r="CG713619" s="68"/>
      <c r="CK713619" s="68"/>
      <c r="CO713619" s="68"/>
      <c r="CS713619" s="68"/>
    </row>
    <row r="713620" spans="81:97" x14ac:dyDescent="0.35">
      <c r="CC713620" s="68"/>
      <c r="CG713620" s="68"/>
      <c r="CK713620" s="68"/>
      <c r="CO713620" s="68"/>
      <c r="CS713620" s="68"/>
    </row>
    <row r="713621" spans="81:97" x14ac:dyDescent="0.35">
      <c r="CC713621" s="68"/>
      <c r="CG713621" s="68"/>
      <c r="CK713621" s="68"/>
      <c r="CO713621" s="68"/>
      <c r="CS713621" s="68"/>
    </row>
    <row r="713622" spans="81:97" x14ac:dyDescent="0.35">
      <c r="CC713622" s="68"/>
      <c r="CG713622" s="68"/>
      <c r="CK713622" s="68"/>
      <c r="CO713622" s="68"/>
      <c r="CS713622" s="68"/>
    </row>
    <row r="713623" spans="81:97" x14ac:dyDescent="0.35">
      <c r="CC713623" s="68"/>
      <c r="CG713623" s="68"/>
      <c r="CK713623" s="68"/>
      <c r="CO713623" s="68"/>
      <c r="CS713623" s="68"/>
    </row>
    <row r="713624" spans="81:97" x14ac:dyDescent="0.35">
      <c r="CC713624" s="68"/>
      <c r="CG713624" s="68"/>
      <c r="CK713624" s="68"/>
      <c r="CO713624" s="68"/>
      <c r="CS713624" s="68"/>
    </row>
    <row r="713625" spans="81:97" x14ac:dyDescent="0.35">
      <c r="CC713625" s="68"/>
      <c r="CG713625" s="68"/>
      <c r="CK713625" s="68"/>
      <c r="CO713625" s="68"/>
      <c r="CS713625" s="68"/>
    </row>
    <row r="713626" spans="81:97" x14ac:dyDescent="0.35">
      <c r="CC713626" s="68"/>
      <c r="CG713626" s="68"/>
      <c r="CK713626" s="68"/>
      <c r="CO713626" s="68"/>
      <c r="CS713626" s="68"/>
    </row>
    <row r="713627" spans="81:97" x14ac:dyDescent="0.35">
      <c r="CC713627" s="68"/>
      <c r="CG713627" s="68"/>
      <c r="CK713627" s="68"/>
      <c r="CO713627" s="68"/>
      <c r="CS713627" s="68"/>
    </row>
    <row r="713628" spans="81:97" x14ac:dyDescent="0.35">
      <c r="CC713628" s="68"/>
      <c r="CG713628" s="68"/>
      <c r="CK713628" s="68"/>
      <c r="CO713628" s="68"/>
      <c r="CS713628" s="68"/>
    </row>
    <row r="713629" spans="81:97" x14ac:dyDescent="0.35">
      <c r="CC713629" s="68"/>
      <c r="CG713629" s="68"/>
      <c r="CK713629" s="68"/>
      <c r="CO713629" s="68"/>
      <c r="CS713629" s="68"/>
    </row>
    <row r="713630" spans="81:97" x14ac:dyDescent="0.35">
      <c r="CC713630" s="68"/>
      <c r="CG713630" s="68"/>
      <c r="CK713630" s="68"/>
      <c r="CO713630" s="68"/>
      <c r="CS713630" s="68"/>
    </row>
    <row r="713631" spans="81:97" x14ac:dyDescent="0.35">
      <c r="CC713631" s="68"/>
      <c r="CG713631" s="68"/>
      <c r="CK713631" s="68"/>
      <c r="CO713631" s="68"/>
      <c r="CS713631" s="68"/>
    </row>
    <row r="713632" spans="81:97" x14ac:dyDescent="0.35">
      <c r="CC713632" s="68"/>
      <c r="CG713632" s="68"/>
      <c r="CK713632" s="68"/>
      <c r="CO713632" s="68"/>
      <c r="CS713632" s="68"/>
    </row>
    <row r="713633" spans="81:97" x14ac:dyDescent="0.35">
      <c r="CC713633" s="68"/>
      <c r="CG713633" s="68"/>
      <c r="CK713633" s="68"/>
      <c r="CO713633" s="68"/>
      <c r="CS713633" s="68"/>
    </row>
    <row r="713634" spans="81:97" x14ac:dyDescent="0.35">
      <c r="CC713634" s="68"/>
      <c r="CG713634" s="68"/>
      <c r="CK713634" s="68"/>
      <c r="CO713634" s="68"/>
      <c r="CS713634" s="68"/>
    </row>
    <row r="713635" spans="81:97" x14ac:dyDescent="0.35">
      <c r="CC713635" s="68"/>
      <c r="CG713635" s="68"/>
      <c r="CK713635" s="68"/>
      <c r="CO713635" s="68"/>
      <c r="CS713635" s="68"/>
    </row>
    <row r="713636" spans="81:97" x14ac:dyDescent="0.35">
      <c r="CC713636" s="68"/>
      <c r="CG713636" s="68"/>
      <c r="CK713636" s="68"/>
      <c r="CO713636" s="68"/>
      <c r="CS713636" s="68"/>
    </row>
    <row r="713637" spans="81:97" x14ac:dyDescent="0.35">
      <c r="CC713637" s="68"/>
      <c r="CG713637" s="68"/>
      <c r="CK713637" s="68"/>
      <c r="CO713637" s="68"/>
      <c r="CS713637" s="68"/>
    </row>
    <row r="713638" spans="81:97" x14ac:dyDescent="0.35">
      <c r="CC713638" s="68"/>
      <c r="CG713638" s="68"/>
      <c r="CK713638" s="68"/>
      <c r="CO713638" s="68"/>
      <c r="CS713638" s="68"/>
    </row>
    <row r="713639" spans="81:97" x14ac:dyDescent="0.35">
      <c r="CC713639" s="68"/>
      <c r="CG713639" s="68"/>
      <c r="CK713639" s="68"/>
      <c r="CO713639" s="68"/>
      <c r="CS713639" s="68"/>
    </row>
    <row r="713640" spans="81:97" x14ac:dyDescent="0.35">
      <c r="CC713640" s="68"/>
      <c r="CG713640" s="68"/>
      <c r="CK713640" s="68"/>
      <c r="CO713640" s="68"/>
      <c r="CS713640" s="68"/>
    </row>
    <row r="713641" spans="81:97" x14ac:dyDescent="0.35">
      <c r="CC713641" s="68"/>
      <c r="CG713641" s="68"/>
      <c r="CK713641" s="68"/>
      <c r="CO713641" s="68"/>
      <c r="CS713641" s="68"/>
    </row>
    <row r="713642" spans="81:97" x14ac:dyDescent="0.35">
      <c r="CC713642" s="68"/>
      <c r="CG713642" s="68"/>
      <c r="CK713642" s="68"/>
      <c r="CO713642" s="68"/>
      <c r="CS713642" s="68"/>
    </row>
    <row r="713643" spans="81:97" x14ac:dyDescent="0.35">
      <c r="CC713643" s="68"/>
      <c r="CG713643" s="68"/>
      <c r="CK713643" s="68"/>
      <c r="CO713643" s="68"/>
      <c r="CS713643" s="68"/>
    </row>
    <row r="713644" spans="81:97" x14ac:dyDescent="0.35">
      <c r="CC713644" s="68"/>
      <c r="CG713644" s="68"/>
      <c r="CK713644" s="68"/>
      <c r="CO713644" s="68"/>
      <c r="CS713644" s="68"/>
    </row>
    <row r="713645" spans="81:97" x14ac:dyDescent="0.35">
      <c r="CC713645" s="68"/>
      <c r="CG713645" s="68"/>
      <c r="CK713645" s="68"/>
      <c r="CO713645" s="68"/>
      <c r="CS713645" s="68"/>
    </row>
    <row r="713646" spans="81:97" x14ac:dyDescent="0.35">
      <c r="CC713646" s="68"/>
      <c r="CG713646" s="68"/>
      <c r="CK713646" s="68"/>
      <c r="CO713646" s="68"/>
      <c r="CS713646" s="68"/>
    </row>
    <row r="713647" spans="81:97" x14ac:dyDescent="0.35">
      <c r="CC713647" s="68"/>
      <c r="CG713647" s="68"/>
      <c r="CK713647" s="68"/>
      <c r="CO713647" s="68"/>
      <c r="CS713647" s="68"/>
    </row>
    <row r="713648" spans="81:97" x14ac:dyDescent="0.35">
      <c r="CC713648" s="68"/>
      <c r="CG713648" s="68"/>
      <c r="CK713648" s="68"/>
      <c r="CO713648" s="68"/>
      <c r="CS713648" s="68"/>
    </row>
    <row r="713649" spans="81:97" x14ac:dyDescent="0.35">
      <c r="CC713649" s="68"/>
      <c r="CG713649" s="68"/>
      <c r="CK713649" s="68"/>
      <c r="CO713649" s="68"/>
      <c r="CS713649" s="68"/>
    </row>
    <row r="713650" spans="81:97" x14ac:dyDescent="0.35">
      <c r="CC713650" s="68"/>
      <c r="CG713650" s="68"/>
      <c r="CK713650" s="68"/>
      <c r="CO713650" s="68"/>
      <c r="CS713650" s="68"/>
    </row>
    <row r="713651" spans="81:97" x14ac:dyDescent="0.35">
      <c r="CC713651" s="68"/>
      <c r="CG713651" s="68"/>
      <c r="CK713651" s="68"/>
      <c r="CO713651" s="68"/>
      <c r="CS713651" s="68"/>
    </row>
    <row r="713652" spans="81:97" x14ac:dyDescent="0.35">
      <c r="CC713652" s="68"/>
      <c r="CG713652" s="68"/>
      <c r="CK713652" s="68"/>
      <c r="CO713652" s="68"/>
      <c r="CS713652" s="68"/>
    </row>
    <row r="713653" spans="81:97" x14ac:dyDescent="0.35">
      <c r="CC713653" s="68"/>
      <c r="CG713653" s="68"/>
      <c r="CK713653" s="68"/>
      <c r="CO713653" s="68"/>
      <c r="CS713653" s="68"/>
    </row>
    <row r="713654" spans="81:97" x14ac:dyDescent="0.35">
      <c r="CC713654" s="68"/>
      <c r="CG713654" s="68"/>
      <c r="CK713654" s="68"/>
      <c r="CO713654" s="68"/>
      <c r="CS713654" s="68"/>
    </row>
    <row r="713655" spans="81:97" x14ac:dyDescent="0.35">
      <c r="CC713655" s="68"/>
      <c r="CG713655" s="68"/>
      <c r="CK713655" s="68"/>
      <c r="CO713655" s="68"/>
      <c r="CS713655" s="68"/>
    </row>
    <row r="713656" spans="81:97" x14ac:dyDescent="0.35">
      <c r="CC713656" s="68"/>
      <c r="CG713656" s="68"/>
      <c r="CK713656" s="68"/>
      <c r="CO713656" s="68"/>
      <c r="CS713656" s="68"/>
    </row>
    <row r="713657" spans="81:97" x14ac:dyDescent="0.35">
      <c r="CC713657" s="68"/>
      <c r="CG713657" s="68"/>
      <c r="CK713657" s="68"/>
      <c r="CO713657" s="68"/>
      <c r="CS713657" s="68"/>
    </row>
    <row r="713658" spans="81:97" x14ac:dyDescent="0.35">
      <c r="CC713658" s="68"/>
      <c r="CG713658" s="68"/>
      <c r="CK713658" s="68"/>
      <c r="CO713658" s="68"/>
      <c r="CS713658" s="68"/>
    </row>
    <row r="713659" spans="81:97" x14ac:dyDescent="0.35">
      <c r="CC713659" s="68"/>
      <c r="CG713659" s="68"/>
      <c r="CK713659" s="68"/>
      <c r="CO713659" s="68"/>
      <c r="CS713659" s="68"/>
    </row>
    <row r="713660" spans="81:97" x14ac:dyDescent="0.35">
      <c r="CC713660" s="68"/>
      <c r="CG713660" s="68"/>
      <c r="CK713660" s="68"/>
      <c r="CO713660" s="68"/>
      <c r="CS713660" s="68"/>
    </row>
    <row r="713661" spans="81:97" x14ac:dyDescent="0.35">
      <c r="CC713661" s="68"/>
      <c r="CG713661" s="68"/>
      <c r="CK713661" s="68"/>
      <c r="CO713661" s="68"/>
      <c r="CS713661" s="68"/>
    </row>
    <row r="713662" spans="81:97" x14ac:dyDescent="0.35">
      <c r="CC713662" s="68"/>
      <c r="CG713662" s="68"/>
      <c r="CK713662" s="68"/>
      <c r="CO713662" s="68"/>
      <c r="CS713662" s="68"/>
    </row>
    <row r="713663" spans="81:97" x14ac:dyDescent="0.35">
      <c r="CC713663" s="68"/>
      <c r="CG713663" s="68"/>
      <c r="CK713663" s="68"/>
      <c r="CO713663" s="68"/>
      <c r="CS713663" s="68"/>
    </row>
    <row r="713664" spans="81:97" x14ac:dyDescent="0.35">
      <c r="CC713664" s="68"/>
      <c r="CG713664" s="68"/>
      <c r="CK713664" s="68"/>
      <c r="CO713664" s="68"/>
      <c r="CS713664" s="68"/>
    </row>
    <row r="713665" spans="81:100" x14ac:dyDescent="0.35">
      <c r="CC713665" s="68"/>
      <c r="CG713665" s="68"/>
      <c r="CK713665" s="68"/>
      <c r="CO713665" s="68"/>
      <c r="CS713665" s="68"/>
    </row>
    <row r="713666" spans="81:100" x14ac:dyDescent="0.35">
      <c r="CC713666" s="68"/>
      <c r="CG713666" s="68"/>
      <c r="CK713666" s="68"/>
      <c r="CO713666" s="68"/>
      <c r="CS713666" s="68"/>
    </row>
    <row r="713667" spans="81:100" x14ac:dyDescent="0.35">
      <c r="CC713667" s="68"/>
      <c r="CG713667" s="68"/>
      <c r="CK713667" s="68"/>
      <c r="CO713667" s="68"/>
      <c r="CS713667" s="68"/>
    </row>
    <row r="713668" spans="81:100" x14ac:dyDescent="0.35">
      <c r="CC713668" s="68"/>
      <c r="CG713668" s="68"/>
      <c r="CK713668" s="68"/>
      <c r="CO713668" s="68"/>
      <c r="CS713668" s="68"/>
    </row>
    <row r="713669" spans="81:100" x14ac:dyDescent="0.35">
      <c r="CC713669" s="68"/>
      <c r="CG713669" s="68"/>
      <c r="CK713669" s="68"/>
      <c r="CO713669" s="68"/>
      <c r="CS713669" s="68"/>
    </row>
    <row r="713670" spans="81:100" x14ac:dyDescent="0.35">
      <c r="CC713670" s="68"/>
      <c r="CG713670" s="68"/>
      <c r="CK713670" s="68"/>
      <c r="CO713670" s="68"/>
      <c r="CS713670" s="68"/>
    </row>
    <row r="713671" spans="81:100" x14ac:dyDescent="0.35">
      <c r="CC713671" s="68"/>
      <c r="CG713671" s="68"/>
      <c r="CK713671" s="68"/>
      <c r="CO713671" s="68"/>
      <c r="CS713671" s="68"/>
    </row>
    <row r="713672" spans="81:100" x14ac:dyDescent="0.35">
      <c r="CC713672" s="68"/>
      <c r="CG713672" s="68"/>
      <c r="CK713672" s="68"/>
      <c r="CO713672" s="68"/>
      <c r="CS713672" s="68"/>
    </row>
    <row r="713673" spans="81:100" x14ac:dyDescent="0.35">
      <c r="CC713673" s="68"/>
      <c r="CG713673" s="68"/>
      <c r="CK713673" s="68"/>
      <c r="CO713673" s="68"/>
      <c r="CS713673" s="68"/>
    </row>
    <row r="713674" spans="81:100" x14ac:dyDescent="0.35">
      <c r="CC713674" s="65"/>
      <c r="CD713674" s="65"/>
      <c r="CE713674" s="65"/>
      <c r="CF713674" s="63"/>
      <c r="CG713674" s="65"/>
      <c r="CH713674" s="65"/>
      <c r="CI713674" s="65"/>
      <c r="CJ713674" s="63"/>
      <c r="CK713674" s="65"/>
      <c r="CL713674" s="65"/>
      <c r="CM713674" s="65"/>
      <c r="CN713674" s="63"/>
      <c r="CO713674" s="65"/>
      <c r="CP713674" s="65"/>
      <c r="CQ713674" s="65"/>
      <c r="CR713674" s="63"/>
      <c r="CS713674" s="65"/>
      <c r="CT713674" s="65"/>
      <c r="CU713674" s="65"/>
      <c r="CV713674" s="63"/>
    </row>
    <row r="713675" spans="81:100" x14ac:dyDescent="0.35">
      <c r="CC713675" s="65"/>
      <c r="CD713675" s="65"/>
      <c r="CE713675" s="65"/>
      <c r="CF713675" s="63"/>
      <c r="CG713675" s="65"/>
      <c r="CH713675" s="65"/>
      <c r="CI713675" s="65"/>
      <c r="CJ713675" s="63"/>
      <c r="CK713675" s="65"/>
      <c r="CL713675" s="65"/>
      <c r="CM713675" s="65"/>
      <c r="CN713675" s="63"/>
      <c r="CO713675" s="65"/>
      <c r="CP713675" s="65"/>
      <c r="CQ713675" s="65"/>
      <c r="CR713675" s="63"/>
      <c r="CS713675" s="65"/>
      <c r="CT713675" s="65"/>
      <c r="CU713675" s="65"/>
      <c r="CV713675" s="63"/>
    </row>
    <row r="714066" spans="81:97" x14ac:dyDescent="0.35">
      <c r="CC714066" s="68"/>
      <c r="CG714066" s="68"/>
      <c r="CK714066" s="68"/>
      <c r="CO714066" s="68"/>
      <c r="CS714066" s="68"/>
    </row>
    <row r="714067" spans="81:97" x14ac:dyDescent="0.35">
      <c r="CC714067" s="68"/>
      <c r="CG714067" s="68"/>
      <c r="CK714067" s="68"/>
      <c r="CO714067" s="68"/>
      <c r="CS714067" s="68"/>
    </row>
    <row r="714068" spans="81:97" x14ac:dyDescent="0.35">
      <c r="CC714068" s="68"/>
      <c r="CG714068" s="68"/>
      <c r="CK714068" s="68"/>
      <c r="CO714068" s="68"/>
      <c r="CS714068" s="68"/>
    </row>
    <row r="714069" spans="81:97" x14ac:dyDescent="0.35">
      <c r="CC714069" s="68"/>
      <c r="CG714069" s="68"/>
      <c r="CK714069" s="68"/>
      <c r="CO714069" s="68"/>
      <c r="CS714069" s="68"/>
    </row>
    <row r="714070" spans="81:97" x14ac:dyDescent="0.35">
      <c r="CC714070" s="68"/>
      <c r="CG714070" s="68"/>
      <c r="CK714070" s="68"/>
      <c r="CO714070" s="68"/>
      <c r="CS714070" s="68"/>
    </row>
    <row r="714071" spans="81:97" x14ac:dyDescent="0.35">
      <c r="CC714071" s="68"/>
      <c r="CG714071" s="68"/>
      <c r="CK714071" s="68"/>
      <c r="CO714071" s="68"/>
      <c r="CS714071" s="68"/>
    </row>
    <row r="714072" spans="81:97" x14ac:dyDescent="0.35">
      <c r="CC714072" s="68"/>
      <c r="CG714072" s="68"/>
      <c r="CK714072" s="68"/>
      <c r="CO714072" s="68"/>
      <c r="CS714072" s="68"/>
    </row>
    <row r="714073" spans="81:97" x14ac:dyDescent="0.35">
      <c r="CC714073" s="68"/>
      <c r="CG714073" s="68"/>
      <c r="CK714073" s="68"/>
      <c r="CO714073" s="68"/>
      <c r="CS714073" s="68"/>
    </row>
    <row r="714074" spans="81:97" x14ac:dyDescent="0.35">
      <c r="CC714074" s="68"/>
      <c r="CG714074" s="68"/>
      <c r="CK714074" s="68"/>
      <c r="CO714074" s="68"/>
      <c r="CS714074" s="68"/>
    </row>
    <row r="714075" spans="81:97" x14ac:dyDescent="0.35">
      <c r="CC714075" s="68"/>
      <c r="CG714075" s="68"/>
      <c r="CK714075" s="68"/>
      <c r="CO714075" s="68"/>
      <c r="CS714075" s="68"/>
    </row>
    <row r="714076" spans="81:97" x14ac:dyDescent="0.35">
      <c r="CC714076" s="68"/>
      <c r="CG714076" s="68"/>
      <c r="CK714076" s="68"/>
      <c r="CO714076" s="68"/>
      <c r="CS714076" s="68"/>
    </row>
    <row r="714077" spans="81:97" x14ac:dyDescent="0.35">
      <c r="CC714077" s="68"/>
      <c r="CG714077" s="68"/>
      <c r="CK714077" s="68"/>
      <c r="CO714077" s="68"/>
      <c r="CS714077" s="68"/>
    </row>
    <row r="714078" spans="81:97" x14ac:dyDescent="0.35">
      <c r="CC714078" s="68"/>
      <c r="CG714078" s="68"/>
      <c r="CK714078" s="68"/>
      <c r="CO714078" s="68"/>
      <c r="CS714078" s="68"/>
    </row>
    <row r="714079" spans="81:97" x14ac:dyDescent="0.35">
      <c r="CC714079" s="68"/>
      <c r="CG714079" s="68"/>
      <c r="CK714079" s="68"/>
      <c r="CO714079" s="68"/>
      <c r="CS714079" s="68"/>
    </row>
    <row r="714080" spans="81:97" x14ac:dyDescent="0.35">
      <c r="CC714080" s="68"/>
      <c r="CG714080" s="68"/>
      <c r="CK714080" s="68"/>
      <c r="CO714080" s="68"/>
      <c r="CS714080" s="68"/>
    </row>
    <row r="714081" spans="81:97" x14ac:dyDescent="0.35">
      <c r="CC714081" s="68"/>
      <c r="CG714081" s="68"/>
      <c r="CK714081" s="68"/>
      <c r="CO714081" s="68"/>
      <c r="CS714081" s="68"/>
    </row>
    <row r="714082" spans="81:97" x14ac:dyDescent="0.35">
      <c r="CC714082" s="68"/>
      <c r="CG714082" s="68"/>
      <c r="CK714082" s="68"/>
      <c r="CO714082" s="68"/>
      <c r="CS714082" s="68"/>
    </row>
    <row r="714083" spans="81:97" x14ac:dyDescent="0.35">
      <c r="CC714083" s="68"/>
      <c r="CG714083" s="68"/>
      <c r="CK714083" s="68"/>
      <c r="CO714083" s="68"/>
      <c r="CS714083" s="68"/>
    </row>
    <row r="714084" spans="81:97" x14ac:dyDescent="0.35">
      <c r="CC714084" s="68"/>
      <c r="CG714084" s="68"/>
      <c r="CK714084" s="68"/>
      <c r="CO714084" s="68"/>
      <c r="CS714084" s="68"/>
    </row>
    <row r="714085" spans="81:97" x14ac:dyDescent="0.35">
      <c r="CC714085" s="68"/>
      <c r="CG714085" s="68"/>
      <c r="CK714085" s="68"/>
      <c r="CO714085" s="68"/>
      <c r="CS714085" s="68"/>
    </row>
    <row r="714086" spans="81:97" x14ac:dyDescent="0.35">
      <c r="CC714086" s="68"/>
      <c r="CG714086" s="68"/>
      <c r="CK714086" s="68"/>
      <c r="CO714086" s="68"/>
      <c r="CS714086" s="68"/>
    </row>
    <row r="714087" spans="81:97" x14ac:dyDescent="0.35">
      <c r="CC714087" s="68"/>
      <c r="CG714087" s="68"/>
      <c r="CK714087" s="68"/>
      <c r="CO714087" s="68"/>
      <c r="CS714087" s="68"/>
    </row>
    <row r="714088" spans="81:97" x14ac:dyDescent="0.35">
      <c r="CC714088" s="68"/>
      <c r="CG714088" s="68"/>
      <c r="CK714088" s="68"/>
      <c r="CO714088" s="68"/>
      <c r="CS714088" s="68"/>
    </row>
    <row r="714089" spans="81:97" x14ac:dyDescent="0.35">
      <c r="CC714089" s="68"/>
      <c r="CG714089" s="68"/>
      <c r="CK714089" s="68"/>
      <c r="CO714089" s="68"/>
      <c r="CS714089" s="68"/>
    </row>
    <row r="714090" spans="81:97" x14ac:dyDescent="0.35">
      <c r="CC714090" s="68"/>
      <c r="CG714090" s="68"/>
      <c r="CK714090" s="68"/>
      <c r="CO714090" s="68"/>
      <c r="CS714090" s="68"/>
    </row>
    <row r="714091" spans="81:97" x14ac:dyDescent="0.35">
      <c r="CC714091" s="68"/>
      <c r="CG714091" s="68"/>
      <c r="CK714091" s="68"/>
      <c r="CO714091" s="68"/>
      <c r="CS714091" s="68"/>
    </row>
    <row r="714092" spans="81:97" x14ac:dyDescent="0.35">
      <c r="CC714092" s="68"/>
      <c r="CG714092" s="68"/>
      <c r="CK714092" s="68"/>
      <c r="CO714092" s="68"/>
      <c r="CS714092" s="68"/>
    </row>
    <row r="714093" spans="81:97" x14ac:dyDescent="0.35">
      <c r="CC714093" s="68"/>
      <c r="CG714093" s="68"/>
      <c r="CK714093" s="68"/>
      <c r="CO714093" s="68"/>
      <c r="CS714093" s="68"/>
    </row>
    <row r="714094" spans="81:97" x14ac:dyDescent="0.35">
      <c r="CC714094" s="68"/>
      <c r="CG714094" s="68"/>
      <c r="CK714094" s="68"/>
      <c r="CO714094" s="68"/>
      <c r="CS714094" s="68"/>
    </row>
    <row r="714095" spans="81:97" x14ac:dyDescent="0.35">
      <c r="CC714095" s="68"/>
      <c r="CG714095" s="68"/>
      <c r="CK714095" s="68"/>
      <c r="CO714095" s="68"/>
      <c r="CS714095" s="68"/>
    </row>
    <row r="714096" spans="81:97" x14ac:dyDescent="0.35">
      <c r="CC714096" s="68"/>
      <c r="CG714096" s="68"/>
      <c r="CK714096" s="68"/>
      <c r="CO714096" s="68"/>
      <c r="CS714096" s="68"/>
    </row>
    <row r="714097" spans="81:97" x14ac:dyDescent="0.35">
      <c r="CC714097" s="68"/>
      <c r="CG714097" s="68"/>
      <c r="CK714097" s="68"/>
      <c r="CO714097" s="68"/>
      <c r="CS714097" s="68"/>
    </row>
    <row r="714098" spans="81:97" x14ac:dyDescent="0.35">
      <c r="CC714098" s="68"/>
      <c r="CG714098" s="68"/>
      <c r="CK714098" s="68"/>
      <c r="CO714098" s="68"/>
      <c r="CS714098" s="68"/>
    </row>
    <row r="714099" spans="81:97" x14ac:dyDescent="0.35">
      <c r="CC714099" s="68"/>
      <c r="CG714099" s="68"/>
      <c r="CK714099" s="68"/>
      <c r="CO714099" s="68"/>
      <c r="CS714099" s="68"/>
    </row>
    <row r="714100" spans="81:97" x14ac:dyDescent="0.35">
      <c r="CC714100" s="68"/>
      <c r="CG714100" s="68"/>
      <c r="CK714100" s="68"/>
      <c r="CO714100" s="68"/>
      <c r="CS714100" s="68"/>
    </row>
    <row r="714101" spans="81:97" x14ac:dyDescent="0.35">
      <c r="CC714101" s="68"/>
      <c r="CG714101" s="68"/>
      <c r="CK714101" s="68"/>
      <c r="CO714101" s="68"/>
      <c r="CS714101" s="68"/>
    </row>
    <row r="714102" spans="81:97" x14ac:dyDescent="0.35">
      <c r="CC714102" s="68"/>
      <c r="CG714102" s="68"/>
      <c r="CK714102" s="68"/>
      <c r="CO714102" s="68"/>
      <c r="CS714102" s="68"/>
    </row>
    <row r="714103" spans="81:97" x14ac:dyDescent="0.35">
      <c r="CC714103" s="68"/>
      <c r="CG714103" s="68"/>
      <c r="CK714103" s="68"/>
      <c r="CO714103" s="68"/>
      <c r="CS714103" s="68"/>
    </row>
    <row r="714104" spans="81:97" x14ac:dyDescent="0.35">
      <c r="CC714104" s="68"/>
      <c r="CG714104" s="68"/>
      <c r="CK714104" s="68"/>
      <c r="CO714104" s="68"/>
      <c r="CS714104" s="68"/>
    </row>
    <row r="714105" spans="81:97" x14ac:dyDescent="0.35">
      <c r="CC714105" s="68"/>
      <c r="CG714105" s="68"/>
      <c r="CK714105" s="68"/>
      <c r="CO714105" s="68"/>
      <c r="CS714105" s="68"/>
    </row>
    <row r="714106" spans="81:97" x14ac:dyDescent="0.35">
      <c r="CC714106" s="68"/>
      <c r="CG714106" s="68"/>
      <c r="CK714106" s="68"/>
      <c r="CO714106" s="68"/>
      <c r="CS714106" s="68"/>
    </row>
    <row r="714107" spans="81:97" x14ac:dyDescent="0.35">
      <c r="CC714107" s="68"/>
      <c r="CG714107" s="68"/>
      <c r="CK714107" s="68"/>
      <c r="CO714107" s="68"/>
      <c r="CS714107" s="68"/>
    </row>
    <row r="714108" spans="81:97" x14ac:dyDescent="0.35">
      <c r="CC714108" s="68"/>
      <c r="CG714108" s="68"/>
      <c r="CK714108" s="68"/>
      <c r="CO714108" s="68"/>
      <c r="CS714108" s="68"/>
    </row>
    <row r="714109" spans="81:97" x14ac:dyDescent="0.35">
      <c r="CC714109" s="68"/>
      <c r="CG714109" s="68"/>
      <c r="CK714109" s="68"/>
      <c r="CO714109" s="68"/>
      <c r="CS714109" s="68"/>
    </row>
    <row r="714110" spans="81:97" x14ac:dyDescent="0.35">
      <c r="CC714110" s="68"/>
      <c r="CG714110" s="68"/>
      <c r="CK714110" s="68"/>
      <c r="CO714110" s="68"/>
      <c r="CS714110" s="68"/>
    </row>
    <row r="714111" spans="81:97" x14ac:dyDescent="0.35">
      <c r="CC714111" s="68"/>
      <c r="CG714111" s="68"/>
      <c r="CK714111" s="68"/>
      <c r="CO714111" s="68"/>
      <c r="CS714111" s="68"/>
    </row>
    <row r="714112" spans="81:97" x14ac:dyDescent="0.35">
      <c r="CC714112" s="68"/>
      <c r="CG714112" s="68"/>
      <c r="CK714112" s="68"/>
      <c r="CO714112" s="68"/>
      <c r="CS714112" s="68"/>
    </row>
    <row r="714113" spans="81:97" x14ac:dyDescent="0.35">
      <c r="CC714113" s="68"/>
      <c r="CG714113" s="68"/>
      <c r="CK714113" s="68"/>
      <c r="CO714113" s="68"/>
      <c r="CS714113" s="68"/>
    </row>
    <row r="714114" spans="81:97" x14ac:dyDescent="0.35">
      <c r="CC714114" s="68"/>
      <c r="CG714114" s="68"/>
      <c r="CK714114" s="68"/>
      <c r="CO714114" s="68"/>
      <c r="CS714114" s="68"/>
    </row>
    <row r="714115" spans="81:97" x14ac:dyDescent="0.35">
      <c r="CC714115" s="68"/>
      <c r="CG714115" s="68"/>
      <c r="CK714115" s="68"/>
      <c r="CO714115" s="68"/>
      <c r="CS714115" s="68"/>
    </row>
    <row r="714116" spans="81:97" x14ac:dyDescent="0.35">
      <c r="CC714116" s="68"/>
      <c r="CG714116" s="68"/>
      <c r="CK714116" s="68"/>
      <c r="CO714116" s="68"/>
      <c r="CS714116" s="68"/>
    </row>
    <row r="714117" spans="81:97" x14ac:dyDescent="0.35">
      <c r="CC714117" s="68"/>
      <c r="CG714117" s="68"/>
      <c r="CK714117" s="68"/>
      <c r="CO714117" s="68"/>
      <c r="CS714117" s="68"/>
    </row>
    <row r="714118" spans="81:97" x14ac:dyDescent="0.35">
      <c r="CC714118" s="68"/>
      <c r="CG714118" s="68"/>
      <c r="CK714118" s="68"/>
      <c r="CO714118" s="68"/>
      <c r="CS714118" s="68"/>
    </row>
    <row r="714119" spans="81:97" x14ac:dyDescent="0.35">
      <c r="CC714119" s="68"/>
      <c r="CG714119" s="68"/>
      <c r="CK714119" s="68"/>
      <c r="CO714119" s="68"/>
      <c r="CS714119" s="68"/>
    </row>
    <row r="714120" spans="81:97" x14ac:dyDescent="0.35">
      <c r="CC714120" s="68"/>
      <c r="CG714120" s="68"/>
      <c r="CK714120" s="68"/>
      <c r="CO714120" s="68"/>
      <c r="CS714120" s="68"/>
    </row>
    <row r="714121" spans="81:97" x14ac:dyDescent="0.35">
      <c r="CC714121" s="68"/>
      <c r="CG714121" s="68"/>
      <c r="CK714121" s="68"/>
      <c r="CO714121" s="68"/>
      <c r="CS714121" s="68"/>
    </row>
    <row r="714122" spans="81:97" x14ac:dyDescent="0.35">
      <c r="CC714122" s="68"/>
      <c r="CG714122" s="68"/>
      <c r="CK714122" s="68"/>
      <c r="CO714122" s="68"/>
      <c r="CS714122" s="68"/>
    </row>
    <row r="714123" spans="81:97" x14ac:dyDescent="0.35">
      <c r="CC714123" s="68"/>
      <c r="CG714123" s="68"/>
      <c r="CK714123" s="68"/>
      <c r="CO714123" s="68"/>
      <c r="CS714123" s="68"/>
    </row>
    <row r="714124" spans="81:97" x14ac:dyDescent="0.35">
      <c r="CC714124" s="68"/>
      <c r="CG714124" s="68"/>
      <c r="CK714124" s="68"/>
      <c r="CO714124" s="68"/>
      <c r="CS714124" s="68"/>
    </row>
    <row r="714125" spans="81:97" x14ac:dyDescent="0.35">
      <c r="CC714125" s="68"/>
      <c r="CG714125" s="68"/>
      <c r="CK714125" s="68"/>
      <c r="CO714125" s="68"/>
      <c r="CS714125" s="68"/>
    </row>
    <row r="714126" spans="81:97" x14ac:dyDescent="0.35">
      <c r="CC714126" s="68"/>
      <c r="CG714126" s="68"/>
      <c r="CK714126" s="68"/>
      <c r="CO714126" s="68"/>
      <c r="CS714126" s="68"/>
    </row>
    <row r="714127" spans="81:97" x14ac:dyDescent="0.35">
      <c r="CC714127" s="68"/>
      <c r="CG714127" s="68"/>
      <c r="CK714127" s="68"/>
      <c r="CO714127" s="68"/>
      <c r="CS714127" s="68"/>
    </row>
    <row r="714128" spans="81:97" x14ac:dyDescent="0.35">
      <c r="CC714128" s="68"/>
      <c r="CG714128" s="68"/>
      <c r="CK714128" s="68"/>
      <c r="CO714128" s="68"/>
      <c r="CS714128" s="68"/>
    </row>
    <row r="714129" spans="81:97" x14ac:dyDescent="0.35">
      <c r="CC714129" s="68"/>
      <c r="CG714129" s="68"/>
      <c r="CK714129" s="68"/>
      <c r="CO714129" s="68"/>
      <c r="CS714129" s="68"/>
    </row>
    <row r="714130" spans="81:97" x14ac:dyDescent="0.35">
      <c r="CC714130" s="68"/>
      <c r="CG714130" s="68"/>
      <c r="CK714130" s="68"/>
      <c r="CO714130" s="68"/>
      <c r="CS714130" s="68"/>
    </row>
    <row r="714131" spans="81:97" x14ac:dyDescent="0.35">
      <c r="CC714131" s="68"/>
      <c r="CG714131" s="68"/>
      <c r="CK714131" s="68"/>
      <c r="CO714131" s="68"/>
      <c r="CS714131" s="68"/>
    </row>
    <row r="714132" spans="81:97" x14ac:dyDescent="0.35">
      <c r="CC714132" s="68"/>
      <c r="CG714132" s="68"/>
      <c r="CK714132" s="68"/>
      <c r="CO714132" s="68"/>
      <c r="CS714132" s="68"/>
    </row>
    <row r="714133" spans="81:97" x14ac:dyDescent="0.35">
      <c r="CC714133" s="68"/>
      <c r="CG714133" s="68"/>
      <c r="CK714133" s="68"/>
      <c r="CO714133" s="68"/>
      <c r="CS714133" s="68"/>
    </row>
    <row r="714134" spans="81:97" x14ac:dyDescent="0.35">
      <c r="CC714134" s="68"/>
      <c r="CG714134" s="68"/>
      <c r="CK714134" s="68"/>
      <c r="CO714134" s="68"/>
      <c r="CS714134" s="68"/>
    </row>
    <row r="714135" spans="81:97" x14ac:dyDescent="0.35">
      <c r="CC714135" s="68"/>
      <c r="CG714135" s="68"/>
      <c r="CK714135" s="68"/>
      <c r="CO714135" s="68"/>
      <c r="CS714135" s="68"/>
    </row>
    <row r="714136" spans="81:97" x14ac:dyDescent="0.35">
      <c r="CC714136" s="68"/>
      <c r="CG714136" s="68"/>
      <c r="CK714136" s="68"/>
      <c r="CO714136" s="68"/>
      <c r="CS714136" s="68"/>
    </row>
    <row r="714137" spans="81:97" x14ac:dyDescent="0.35">
      <c r="CC714137" s="68"/>
      <c r="CG714137" s="68"/>
      <c r="CK714137" s="68"/>
      <c r="CO714137" s="68"/>
      <c r="CS714137" s="68"/>
    </row>
    <row r="714138" spans="81:97" x14ac:dyDescent="0.35">
      <c r="CC714138" s="68"/>
      <c r="CG714138" s="68"/>
      <c r="CK714138" s="68"/>
      <c r="CO714138" s="68"/>
      <c r="CS714138" s="68"/>
    </row>
    <row r="714139" spans="81:97" x14ac:dyDescent="0.35">
      <c r="CC714139" s="68"/>
      <c r="CG714139" s="68"/>
      <c r="CK714139" s="68"/>
      <c r="CO714139" s="68"/>
      <c r="CS714139" s="68"/>
    </row>
    <row r="714140" spans="81:97" x14ac:dyDescent="0.35">
      <c r="CC714140" s="68"/>
      <c r="CG714140" s="68"/>
      <c r="CK714140" s="68"/>
      <c r="CO714140" s="68"/>
      <c r="CS714140" s="68"/>
    </row>
    <row r="714141" spans="81:97" x14ac:dyDescent="0.35">
      <c r="CC714141" s="68"/>
      <c r="CG714141" s="68"/>
      <c r="CK714141" s="68"/>
      <c r="CO714141" s="68"/>
      <c r="CS714141" s="68"/>
    </row>
    <row r="714142" spans="81:97" x14ac:dyDescent="0.35">
      <c r="CC714142" s="68"/>
      <c r="CG714142" s="68"/>
      <c r="CK714142" s="68"/>
      <c r="CO714142" s="68"/>
      <c r="CS714142" s="68"/>
    </row>
    <row r="714143" spans="81:97" x14ac:dyDescent="0.35">
      <c r="CC714143" s="68"/>
      <c r="CG714143" s="68"/>
      <c r="CK714143" s="68"/>
      <c r="CO714143" s="68"/>
      <c r="CS714143" s="68"/>
    </row>
    <row r="714144" spans="81:97" x14ac:dyDescent="0.35">
      <c r="CC714144" s="68"/>
      <c r="CG714144" s="68"/>
      <c r="CK714144" s="68"/>
      <c r="CO714144" s="68"/>
      <c r="CS714144" s="68"/>
    </row>
    <row r="714145" spans="81:97" x14ac:dyDescent="0.35">
      <c r="CC714145" s="68"/>
      <c r="CG714145" s="68"/>
      <c r="CK714145" s="68"/>
      <c r="CO714145" s="68"/>
      <c r="CS714145" s="68"/>
    </row>
    <row r="714146" spans="81:97" x14ac:dyDescent="0.35">
      <c r="CC714146" s="68"/>
      <c r="CG714146" s="68"/>
      <c r="CK714146" s="68"/>
      <c r="CO714146" s="68"/>
      <c r="CS714146" s="68"/>
    </row>
    <row r="714147" spans="81:97" x14ac:dyDescent="0.35">
      <c r="CC714147" s="68"/>
      <c r="CG714147" s="68"/>
      <c r="CK714147" s="68"/>
      <c r="CO714147" s="68"/>
      <c r="CS714147" s="68"/>
    </row>
    <row r="714148" spans="81:97" x14ac:dyDescent="0.35">
      <c r="CC714148" s="68"/>
      <c r="CG714148" s="68"/>
      <c r="CK714148" s="68"/>
      <c r="CO714148" s="68"/>
      <c r="CS714148" s="68"/>
    </row>
    <row r="714149" spans="81:97" x14ac:dyDescent="0.35">
      <c r="CC714149" s="68"/>
      <c r="CG714149" s="68"/>
      <c r="CK714149" s="68"/>
      <c r="CO714149" s="68"/>
      <c r="CS714149" s="68"/>
    </row>
    <row r="714150" spans="81:97" x14ac:dyDescent="0.35">
      <c r="CC714150" s="68"/>
      <c r="CG714150" s="68"/>
      <c r="CK714150" s="68"/>
      <c r="CO714150" s="68"/>
      <c r="CS714150" s="68"/>
    </row>
    <row r="714151" spans="81:97" x14ac:dyDescent="0.35">
      <c r="CC714151" s="68"/>
      <c r="CG714151" s="68"/>
      <c r="CK714151" s="68"/>
      <c r="CO714151" s="68"/>
      <c r="CS714151" s="68"/>
    </row>
    <row r="714152" spans="81:97" x14ac:dyDescent="0.35">
      <c r="CC714152" s="68"/>
      <c r="CG714152" s="68"/>
      <c r="CK714152" s="68"/>
      <c r="CO714152" s="68"/>
      <c r="CS714152" s="68"/>
    </row>
    <row r="714153" spans="81:97" x14ac:dyDescent="0.35">
      <c r="CC714153" s="68"/>
      <c r="CG714153" s="68"/>
      <c r="CK714153" s="68"/>
      <c r="CO714153" s="68"/>
      <c r="CS714153" s="68"/>
    </row>
    <row r="714154" spans="81:97" x14ac:dyDescent="0.35">
      <c r="CC714154" s="68"/>
      <c r="CG714154" s="68"/>
      <c r="CK714154" s="68"/>
      <c r="CO714154" s="68"/>
      <c r="CS714154" s="68"/>
    </row>
    <row r="714155" spans="81:97" x14ac:dyDescent="0.35">
      <c r="CC714155" s="68"/>
      <c r="CG714155" s="68"/>
      <c r="CK714155" s="68"/>
      <c r="CO714155" s="68"/>
      <c r="CS714155" s="68"/>
    </row>
    <row r="714156" spans="81:97" x14ac:dyDescent="0.35">
      <c r="CC714156" s="68"/>
      <c r="CG714156" s="68"/>
      <c r="CK714156" s="68"/>
      <c r="CO714156" s="68"/>
      <c r="CS714156" s="68"/>
    </row>
    <row r="714157" spans="81:97" x14ac:dyDescent="0.35">
      <c r="CC714157" s="68"/>
      <c r="CG714157" s="68"/>
      <c r="CK714157" s="68"/>
      <c r="CO714157" s="68"/>
      <c r="CS714157" s="68"/>
    </row>
    <row r="714158" spans="81:97" x14ac:dyDescent="0.35">
      <c r="CC714158" s="68"/>
      <c r="CG714158" s="68"/>
      <c r="CK714158" s="68"/>
      <c r="CO714158" s="68"/>
      <c r="CS714158" s="68"/>
    </row>
    <row r="714159" spans="81:97" x14ac:dyDescent="0.35">
      <c r="CC714159" s="68"/>
      <c r="CG714159" s="68"/>
      <c r="CK714159" s="68"/>
      <c r="CO714159" s="68"/>
      <c r="CS714159" s="68"/>
    </row>
    <row r="714160" spans="81:97" x14ac:dyDescent="0.35">
      <c r="CC714160" s="68"/>
      <c r="CG714160" s="68"/>
      <c r="CK714160" s="68"/>
      <c r="CO714160" s="68"/>
      <c r="CS714160" s="68"/>
    </row>
    <row r="714161" spans="81:97" x14ac:dyDescent="0.35">
      <c r="CC714161" s="68"/>
      <c r="CG714161" s="68"/>
      <c r="CK714161" s="68"/>
      <c r="CO714161" s="68"/>
      <c r="CS714161" s="68"/>
    </row>
    <row r="714162" spans="81:97" x14ac:dyDescent="0.35">
      <c r="CC714162" s="68"/>
      <c r="CG714162" s="68"/>
      <c r="CK714162" s="68"/>
      <c r="CO714162" s="68"/>
      <c r="CS714162" s="68"/>
    </row>
    <row r="714163" spans="81:97" x14ac:dyDescent="0.35">
      <c r="CC714163" s="68"/>
      <c r="CG714163" s="68"/>
      <c r="CK714163" s="68"/>
      <c r="CO714163" s="68"/>
      <c r="CS714163" s="68"/>
    </row>
    <row r="714164" spans="81:97" x14ac:dyDescent="0.35">
      <c r="CC714164" s="68"/>
      <c r="CG714164" s="68"/>
      <c r="CK714164" s="68"/>
      <c r="CO714164" s="68"/>
      <c r="CS714164" s="68"/>
    </row>
    <row r="714165" spans="81:97" x14ac:dyDescent="0.35">
      <c r="CC714165" s="68"/>
      <c r="CG714165" s="68"/>
      <c r="CK714165" s="68"/>
      <c r="CO714165" s="68"/>
      <c r="CS714165" s="68"/>
    </row>
    <row r="714166" spans="81:97" x14ac:dyDescent="0.35">
      <c r="CC714166" s="68"/>
      <c r="CG714166" s="68"/>
      <c r="CK714166" s="68"/>
      <c r="CO714166" s="68"/>
      <c r="CS714166" s="68"/>
    </row>
    <row r="714167" spans="81:97" x14ac:dyDescent="0.35">
      <c r="CC714167" s="68"/>
      <c r="CG714167" s="68"/>
      <c r="CK714167" s="68"/>
      <c r="CO714167" s="68"/>
      <c r="CS714167" s="68"/>
    </row>
    <row r="714168" spans="81:97" x14ac:dyDescent="0.35">
      <c r="CC714168" s="68"/>
      <c r="CG714168" s="68"/>
      <c r="CK714168" s="68"/>
      <c r="CO714168" s="68"/>
      <c r="CS714168" s="68"/>
    </row>
    <row r="714169" spans="81:97" x14ac:dyDescent="0.35">
      <c r="CC714169" s="68"/>
      <c r="CG714169" s="68"/>
      <c r="CK714169" s="68"/>
      <c r="CO714169" s="68"/>
      <c r="CS714169" s="68"/>
    </row>
    <row r="714170" spans="81:97" x14ac:dyDescent="0.35">
      <c r="CC714170" s="68"/>
      <c r="CG714170" s="68"/>
      <c r="CK714170" s="68"/>
      <c r="CO714170" s="68"/>
      <c r="CS714170" s="68"/>
    </row>
    <row r="714171" spans="81:97" x14ac:dyDescent="0.35">
      <c r="CC714171" s="68"/>
      <c r="CG714171" s="68"/>
      <c r="CK714171" s="68"/>
      <c r="CO714171" s="68"/>
      <c r="CS714171" s="68"/>
    </row>
    <row r="714172" spans="81:97" x14ac:dyDescent="0.35">
      <c r="CC714172" s="68"/>
      <c r="CG714172" s="68"/>
      <c r="CK714172" s="68"/>
      <c r="CO714172" s="68"/>
      <c r="CS714172" s="68"/>
    </row>
    <row r="714173" spans="81:97" x14ac:dyDescent="0.35">
      <c r="CC714173" s="68"/>
      <c r="CG714173" s="68"/>
      <c r="CK714173" s="68"/>
      <c r="CO714173" s="68"/>
      <c r="CS714173" s="68"/>
    </row>
    <row r="714174" spans="81:97" x14ac:dyDescent="0.35">
      <c r="CC714174" s="68"/>
      <c r="CG714174" s="68"/>
      <c r="CK714174" s="68"/>
      <c r="CO714174" s="68"/>
      <c r="CS714174" s="68"/>
    </row>
    <row r="714175" spans="81:97" x14ac:dyDescent="0.35">
      <c r="CC714175" s="68"/>
      <c r="CG714175" s="68"/>
      <c r="CK714175" s="68"/>
      <c r="CO714175" s="68"/>
      <c r="CS714175" s="68"/>
    </row>
    <row r="714176" spans="81:97" x14ac:dyDescent="0.35">
      <c r="CC714176" s="68"/>
      <c r="CG714176" s="68"/>
      <c r="CK714176" s="68"/>
      <c r="CO714176" s="68"/>
      <c r="CS714176" s="68"/>
    </row>
    <row r="714177" spans="81:97" x14ac:dyDescent="0.35">
      <c r="CC714177" s="68"/>
      <c r="CG714177" s="68"/>
      <c r="CK714177" s="68"/>
      <c r="CO714177" s="68"/>
      <c r="CS714177" s="68"/>
    </row>
    <row r="714178" spans="81:97" x14ac:dyDescent="0.35">
      <c r="CC714178" s="68"/>
      <c r="CG714178" s="68"/>
      <c r="CK714178" s="68"/>
      <c r="CO714178" s="68"/>
      <c r="CS714178" s="68"/>
    </row>
    <row r="714179" spans="81:97" x14ac:dyDescent="0.35">
      <c r="CC714179" s="68"/>
      <c r="CG714179" s="68"/>
      <c r="CK714179" s="68"/>
      <c r="CO714179" s="68"/>
      <c r="CS714179" s="68"/>
    </row>
    <row r="714180" spans="81:97" x14ac:dyDescent="0.35">
      <c r="CC714180" s="68"/>
      <c r="CG714180" s="68"/>
      <c r="CK714180" s="68"/>
      <c r="CO714180" s="68"/>
      <c r="CS714180" s="68"/>
    </row>
    <row r="714181" spans="81:97" x14ac:dyDescent="0.35">
      <c r="CC714181" s="68"/>
      <c r="CG714181" s="68"/>
      <c r="CK714181" s="68"/>
      <c r="CO714181" s="68"/>
      <c r="CS714181" s="68"/>
    </row>
    <row r="714182" spans="81:97" x14ac:dyDescent="0.35">
      <c r="CC714182" s="68"/>
      <c r="CG714182" s="68"/>
      <c r="CK714182" s="68"/>
      <c r="CO714182" s="68"/>
      <c r="CS714182" s="68"/>
    </row>
    <row r="714183" spans="81:97" x14ac:dyDescent="0.35">
      <c r="CC714183" s="68"/>
      <c r="CG714183" s="68"/>
      <c r="CK714183" s="68"/>
      <c r="CO714183" s="68"/>
      <c r="CS714183" s="68"/>
    </row>
    <row r="714184" spans="81:97" x14ac:dyDescent="0.35">
      <c r="CC714184" s="68"/>
      <c r="CG714184" s="68"/>
      <c r="CK714184" s="68"/>
      <c r="CO714184" s="68"/>
      <c r="CS714184" s="68"/>
    </row>
    <row r="714185" spans="81:97" x14ac:dyDescent="0.35">
      <c r="CC714185" s="68"/>
      <c r="CG714185" s="68"/>
      <c r="CK714185" s="68"/>
      <c r="CO714185" s="68"/>
      <c r="CS714185" s="68"/>
    </row>
    <row r="714186" spans="81:97" x14ac:dyDescent="0.35">
      <c r="CC714186" s="68"/>
      <c r="CG714186" s="68"/>
      <c r="CK714186" s="68"/>
      <c r="CO714186" s="68"/>
      <c r="CS714186" s="68"/>
    </row>
    <row r="714187" spans="81:97" x14ac:dyDescent="0.35">
      <c r="CC714187" s="68"/>
      <c r="CG714187" s="68"/>
      <c r="CK714187" s="68"/>
      <c r="CO714187" s="68"/>
      <c r="CS714187" s="68"/>
    </row>
    <row r="714188" spans="81:97" x14ac:dyDescent="0.35">
      <c r="CC714188" s="68"/>
      <c r="CG714188" s="68"/>
      <c r="CK714188" s="68"/>
      <c r="CO714188" s="68"/>
      <c r="CS714188" s="68"/>
    </row>
    <row r="714189" spans="81:97" x14ac:dyDescent="0.35">
      <c r="CC714189" s="68"/>
      <c r="CG714189" s="68"/>
      <c r="CK714189" s="68"/>
      <c r="CO714189" s="68"/>
      <c r="CS714189" s="68"/>
    </row>
    <row r="714190" spans="81:97" x14ac:dyDescent="0.35">
      <c r="CC714190" s="68"/>
      <c r="CG714190" s="68"/>
      <c r="CK714190" s="68"/>
      <c r="CO714190" s="68"/>
      <c r="CS714190" s="68"/>
    </row>
    <row r="714191" spans="81:97" x14ac:dyDescent="0.35">
      <c r="CC714191" s="68"/>
      <c r="CG714191" s="68"/>
      <c r="CK714191" s="68"/>
      <c r="CO714191" s="68"/>
      <c r="CS714191" s="68"/>
    </row>
    <row r="714192" spans="81:97" x14ac:dyDescent="0.35">
      <c r="CC714192" s="68"/>
      <c r="CG714192" s="68"/>
      <c r="CK714192" s="68"/>
      <c r="CO714192" s="68"/>
      <c r="CS714192" s="68"/>
    </row>
    <row r="714193" spans="81:97" x14ac:dyDescent="0.35">
      <c r="CC714193" s="68"/>
      <c r="CG714193" s="68"/>
      <c r="CK714193" s="68"/>
      <c r="CO714193" s="68"/>
      <c r="CS714193" s="68"/>
    </row>
    <row r="714194" spans="81:97" x14ac:dyDescent="0.35">
      <c r="CC714194" s="68"/>
      <c r="CG714194" s="68"/>
      <c r="CK714194" s="68"/>
      <c r="CO714194" s="68"/>
      <c r="CS714194" s="68"/>
    </row>
    <row r="714195" spans="81:97" x14ac:dyDescent="0.35">
      <c r="CC714195" s="68"/>
      <c r="CG714195" s="68"/>
      <c r="CK714195" s="68"/>
      <c r="CO714195" s="68"/>
      <c r="CS714195" s="68"/>
    </row>
    <row r="714196" spans="81:97" x14ac:dyDescent="0.35">
      <c r="CC714196" s="68"/>
      <c r="CG714196" s="68"/>
      <c r="CK714196" s="68"/>
      <c r="CO714196" s="68"/>
      <c r="CS714196" s="68"/>
    </row>
    <row r="714197" spans="81:97" x14ac:dyDescent="0.35">
      <c r="CC714197" s="68"/>
      <c r="CG714197" s="68"/>
      <c r="CK714197" s="68"/>
      <c r="CO714197" s="68"/>
      <c r="CS714197" s="68"/>
    </row>
    <row r="714198" spans="81:97" x14ac:dyDescent="0.35">
      <c r="CC714198" s="68"/>
      <c r="CG714198" s="68"/>
      <c r="CK714198" s="68"/>
      <c r="CO714198" s="68"/>
      <c r="CS714198" s="68"/>
    </row>
    <row r="714199" spans="81:97" x14ac:dyDescent="0.35">
      <c r="CC714199" s="68"/>
      <c r="CG714199" s="68"/>
      <c r="CK714199" s="68"/>
      <c r="CO714199" s="68"/>
      <c r="CS714199" s="68"/>
    </row>
    <row r="714200" spans="81:97" x14ac:dyDescent="0.35">
      <c r="CC714200" s="68"/>
      <c r="CG714200" s="68"/>
      <c r="CK714200" s="68"/>
      <c r="CO714200" s="68"/>
      <c r="CS714200" s="68"/>
    </row>
    <row r="714201" spans="81:97" x14ac:dyDescent="0.35">
      <c r="CC714201" s="68"/>
      <c r="CG714201" s="68"/>
      <c r="CK714201" s="68"/>
      <c r="CO714201" s="68"/>
      <c r="CS714201" s="68"/>
    </row>
    <row r="714202" spans="81:97" x14ac:dyDescent="0.35">
      <c r="CC714202" s="68"/>
      <c r="CG714202" s="68"/>
      <c r="CK714202" s="68"/>
      <c r="CO714202" s="68"/>
      <c r="CS714202" s="68"/>
    </row>
    <row r="714203" spans="81:97" x14ac:dyDescent="0.35">
      <c r="CC714203" s="68"/>
      <c r="CG714203" s="68"/>
      <c r="CK714203" s="68"/>
      <c r="CO714203" s="68"/>
      <c r="CS714203" s="68"/>
    </row>
    <row r="714204" spans="81:97" x14ac:dyDescent="0.35">
      <c r="CC714204" s="68"/>
      <c r="CG714204" s="68"/>
      <c r="CK714204" s="68"/>
      <c r="CO714204" s="68"/>
      <c r="CS714204" s="68"/>
    </row>
    <row r="714205" spans="81:97" x14ac:dyDescent="0.35">
      <c r="CC714205" s="68"/>
      <c r="CG714205" s="68"/>
      <c r="CK714205" s="68"/>
      <c r="CO714205" s="68"/>
      <c r="CS714205" s="68"/>
    </row>
    <row r="714206" spans="81:97" x14ac:dyDescent="0.35">
      <c r="CC714206" s="68"/>
      <c r="CG714206" s="68"/>
      <c r="CK714206" s="68"/>
      <c r="CO714206" s="68"/>
      <c r="CS714206" s="68"/>
    </row>
    <row r="714207" spans="81:97" x14ac:dyDescent="0.35">
      <c r="CC714207" s="68"/>
      <c r="CG714207" s="68"/>
      <c r="CK714207" s="68"/>
      <c r="CO714207" s="68"/>
      <c r="CS714207" s="68"/>
    </row>
    <row r="714208" spans="81:97" x14ac:dyDescent="0.35">
      <c r="CC714208" s="68"/>
      <c r="CG714208" s="68"/>
      <c r="CK714208" s="68"/>
      <c r="CO714208" s="68"/>
      <c r="CS714208" s="68"/>
    </row>
    <row r="714209" spans="81:100" x14ac:dyDescent="0.35">
      <c r="CC714209" s="68"/>
      <c r="CG714209" s="68"/>
      <c r="CK714209" s="68"/>
      <c r="CO714209" s="68"/>
      <c r="CS714209" s="68"/>
    </row>
    <row r="714210" spans="81:100" x14ac:dyDescent="0.35">
      <c r="CC714210" s="68"/>
      <c r="CG714210" s="68"/>
      <c r="CK714210" s="68"/>
      <c r="CO714210" s="68"/>
      <c r="CS714210" s="68"/>
    </row>
    <row r="714211" spans="81:100" x14ac:dyDescent="0.35">
      <c r="CC714211" s="65"/>
      <c r="CD714211" s="65"/>
      <c r="CE714211" s="65"/>
      <c r="CF714211" s="63"/>
      <c r="CG714211" s="65"/>
      <c r="CH714211" s="65"/>
      <c r="CI714211" s="65"/>
      <c r="CJ714211" s="63"/>
      <c r="CK714211" s="65"/>
      <c r="CL714211" s="65"/>
      <c r="CM714211" s="65"/>
      <c r="CN714211" s="63"/>
      <c r="CO714211" s="65"/>
      <c r="CP714211" s="65"/>
      <c r="CQ714211" s="65"/>
      <c r="CR714211" s="63"/>
      <c r="CS714211" s="65"/>
      <c r="CT714211" s="65"/>
      <c r="CU714211" s="65"/>
      <c r="CV714211" s="63"/>
    </row>
    <row r="714212" spans="81:100" x14ac:dyDescent="0.35">
      <c r="CC714212" s="65"/>
      <c r="CD714212" s="65"/>
      <c r="CE714212" s="65"/>
      <c r="CF714212" s="63"/>
      <c r="CG714212" s="65"/>
      <c r="CH714212" s="65"/>
      <c r="CI714212" s="65"/>
      <c r="CJ714212" s="63"/>
      <c r="CK714212" s="65"/>
      <c r="CL714212" s="65"/>
      <c r="CM714212" s="65"/>
      <c r="CN714212" s="63"/>
      <c r="CO714212" s="65"/>
      <c r="CP714212" s="65"/>
      <c r="CQ714212" s="65"/>
      <c r="CR714212" s="63"/>
      <c r="CS714212" s="65"/>
      <c r="CT714212" s="65"/>
      <c r="CU714212" s="65"/>
      <c r="CV714212" s="63"/>
    </row>
    <row r="714603" spans="81:97" x14ac:dyDescent="0.35">
      <c r="CC714603" s="68"/>
      <c r="CG714603" s="68"/>
      <c r="CK714603" s="68"/>
      <c r="CO714603" s="68"/>
      <c r="CS714603" s="68"/>
    </row>
    <row r="714604" spans="81:97" x14ac:dyDescent="0.35">
      <c r="CC714604" s="68"/>
      <c r="CG714604" s="68"/>
      <c r="CK714604" s="68"/>
      <c r="CO714604" s="68"/>
      <c r="CS714604" s="68"/>
    </row>
    <row r="714605" spans="81:97" x14ac:dyDescent="0.35">
      <c r="CC714605" s="68"/>
      <c r="CG714605" s="68"/>
      <c r="CK714605" s="68"/>
      <c r="CO714605" s="68"/>
      <c r="CS714605" s="68"/>
    </row>
    <row r="714606" spans="81:97" x14ac:dyDescent="0.35">
      <c r="CC714606" s="68"/>
      <c r="CG714606" s="68"/>
      <c r="CK714606" s="68"/>
      <c r="CO714606" s="68"/>
      <c r="CS714606" s="68"/>
    </row>
    <row r="714607" spans="81:97" x14ac:dyDescent="0.35">
      <c r="CC714607" s="68"/>
      <c r="CG714607" s="68"/>
      <c r="CK714607" s="68"/>
      <c r="CO714607" s="68"/>
      <c r="CS714607" s="68"/>
    </row>
    <row r="714608" spans="81:97" x14ac:dyDescent="0.35">
      <c r="CC714608" s="68"/>
      <c r="CG714608" s="68"/>
      <c r="CK714608" s="68"/>
      <c r="CO714608" s="68"/>
      <c r="CS714608" s="68"/>
    </row>
    <row r="714609" spans="81:97" x14ac:dyDescent="0.35">
      <c r="CC714609" s="68"/>
      <c r="CG714609" s="68"/>
      <c r="CK714609" s="68"/>
      <c r="CO714609" s="68"/>
      <c r="CS714609" s="68"/>
    </row>
    <row r="714610" spans="81:97" x14ac:dyDescent="0.35">
      <c r="CC714610" s="68"/>
      <c r="CG714610" s="68"/>
      <c r="CK714610" s="68"/>
      <c r="CO714610" s="68"/>
      <c r="CS714610" s="68"/>
    </row>
    <row r="714611" spans="81:97" x14ac:dyDescent="0.35">
      <c r="CC714611" s="68"/>
      <c r="CG714611" s="68"/>
      <c r="CK714611" s="68"/>
      <c r="CO714611" s="68"/>
      <c r="CS714611" s="68"/>
    </row>
    <row r="714612" spans="81:97" x14ac:dyDescent="0.35">
      <c r="CC714612" s="68"/>
      <c r="CG714612" s="68"/>
      <c r="CK714612" s="68"/>
      <c r="CO714612" s="68"/>
      <c r="CS714612" s="68"/>
    </row>
    <row r="714613" spans="81:97" x14ac:dyDescent="0.35">
      <c r="CC714613" s="68"/>
      <c r="CG714613" s="68"/>
      <c r="CK714613" s="68"/>
      <c r="CO714613" s="68"/>
      <c r="CS714613" s="68"/>
    </row>
    <row r="714614" spans="81:97" x14ac:dyDescent="0.35">
      <c r="CC714614" s="68"/>
      <c r="CG714614" s="68"/>
      <c r="CK714614" s="68"/>
      <c r="CO714614" s="68"/>
      <c r="CS714614" s="68"/>
    </row>
    <row r="714615" spans="81:97" x14ac:dyDescent="0.35">
      <c r="CC714615" s="68"/>
      <c r="CG714615" s="68"/>
      <c r="CK714615" s="68"/>
      <c r="CO714615" s="68"/>
      <c r="CS714615" s="68"/>
    </row>
    <row r="714616" spans="81:97" x14ac:dyDescent="0.35">
      <c r="CC714616" s="68"/>
      <c r="CG714616" s="68"/>
      <c r="CK714616" s="68"/>
      <c r="CO714616" s="68"/>
      <c r="CS714616" s="68"/>
    </row>
    <row r="714617" spans="81:97" x14ac:dyDescent="0.35">
      <c r="CC714617" s="68"/>
      <c r="CG714617" s="68"/>
      <c r="CK714617" s="68"/>
      <c r="CO714617" s="68"/>
      <c r="CS714617" s="68"/>
    </row>
    <row r="714618" spans="81:97" x14ac:dyDescent="0.35">
      <c r="CC714618" s="68"/>
      <c r="CG714618" s="68"/>
      <c r="CK714618" s="68"/>
      <c r="CO714618" s="68"/>
      <c r="CS714618" s="68"/>
    </row>
    <row r="714619" spans="81:97" x14ac:dyDescent="0.35">
      <c r="CC714619" s="68"/>
      <c r="CG714619" s="68"/>
      <c r="CK714619" s="68"/>
      <c r="CO714619" s="68"/>
      <c r="CS714619" s="68"/>
    </row>
    <row r="714620" spans="81:97" x14ac:dyDescent="0.35">
      <c r="CC714620" s="68"/>
      <c r="CG714620" s="68"/>
      <c r="CK714620" s="68"/>
      <c r="CO714620" s="68"/>
      <c r="CS714620" s="68"/>
    </row>
    <row r="714621" spans="81:97" x14ac:dyDescent="0.35">
      <c r="CC714621" s="68"/>
      <c r="CG714621" s="68"/>
      <c r="CK714621" s="68"/>
      <c r="CO714621" s="68"/>
      <c r="CS714621" s="68"/>
    </row>
    <row r="714622" spans="81:97" x14ac:dyDescent="0.35">
      <c r="CC714622" s="68"/>
      <c r="CG714622" s="68"/>
      <c r="CK714622" s="68"/>
      <c r="CO714622" s="68"/>
      <c r="CS714622" s="68"/>
    </row>
    <row r="714623" spans="81:97" x14ac:dyDescent="0.35">
      <c r="CC714623" s="68"/>
      <c r="CG714623" s="68"/>
      <c r="CK714623" s="68"/>
      <c r="CO714623" s="68"/>
      <c r="CS714623" s="68"/>
    </row>
    <row r="714624" spans="81:97" x14ac:dyDescent="0.35">
      <c r="CC714624" s="68"/>
      <c r="CG714624" s="68"/>
      <c r="CK714624" s="68"/>
      <c r="CO714624" s="68"/>
      <c r="CS714624" s="68"/>
    </row>
    <row r="714625" spans="81:97" x14ac:dyDescent="0.35">
      <c r="CC714625" s="68"/>
      <c r="CG714625" s="68"/>
      <c r="CK714625" s="68"/>
      <c r="CO714625" s="68"/>
      <c r="CS714625" s="68"/>
    </row>
    <row r="714626" spans="81:97" x14ac:dyDescent="0.35">
      <c r="CC714626" s="68"/>
      <c r="CG714626" s="68"/>
      <c r="CK714626" s="68"/>
      <c r="CO714626" s="68"/>
      <c r="CS714626" s="68"/>
    </row>
    <row r="714627" spans="81:97" x14ac:dyDescent="0.35">
      <c r="CC714627" s="68"/>
      <c r="CG714627" s="68"/>
      <c r="CK714627" s="68"/>
      <c r="CO714627" s="68"/>
      <c r="CS714627" s="68"/>
    </row>
    <row r="714628" spans="81:97" x14ac:dyDescent="0.35">
      <c r="CC714628" s="68"/>
      <c r="CG714628" s="68"/>
      <c r="CK714628" s="68"/>
      <c r="CO714628" s="68"/>
      <c r="CS714628" s="68"/>
    </row>
    <row r="714629" spans="81:97" x14ac:dyDescent="0.35">
      <c r="CC714629" s="68"/>
      <c r="CG714629" s="68"/>
      <c r="CK714629" s="68"/>
      <c r="CO714629" s="68"/>
      <c r="CS714629" s="68"/>
    </row>
    <row r="714630" spans="81:97" x14ac:dyDescent="0.35">
      <c r="CC714630" s="68"/>
      <c r="CG714630" s="68"/>
      <c r="CK714630" s="68"/>
      <c r="CO714630" s="68"/>
      <c r="CS714630" s="68"/>
    </row>
    <row r="714631" spans="81:97" x14ac:dyDescent="0.35">
      <c r="CC714631" s="68"/>
      <c r="CG714631" s="68"/>
      <c r="CK714631" s="68"/>
      <c r="CO714631" s="68"/>
      <c r="CS714631" s="68"/>
    </row>
    <row r="714632" spans="81:97" x14ac:dyDescent="0.35">
      <c r="CC714632" s="68"/>
      <c r="CG714632" s="68"/>
      <c r="CK714632" s="68"/>
      <c r="CO714632" s="68"/>
      <c r="CS714632" s="68"/>
    </row>
    <row r="714633" spans="81:97" x14ac:dyDescent="0.35">
      <c r="CC714633" s="68"/>
      <c r="CG714633" s="68"/>
      <c r="CK714633" s="68"/>
      <c r="CO714633" s="68"/>
      <c r="CS714633" s="68"/>
    </row>
    <row r="714634" spans="81:97" x14ac:dyDescent="0.35">
      <c r="CC714634" s="68"/>
      <c r="CG714634" s="68"/>
      <c r="CK714634" s="68"/>
      <c r="CO714634" s="68"/>
      <c r="CS714634" s="68"/>
    </row>
    <row r="714635" spans="81:97" x14ac:dyDescent="0.35">
      <c r="CC714635" s="68"/>
      <c r="CG714635" s="68"/>
      <c r="CK714635" s="68"/>
      <c r="CO714635" s="68"/>
      <c r="CS714635" s="68"/>
    </row>
    <row r="714636" spans="81:97" x14ac:dyDescent="0.35">
      <c r="CC714636" s="68"/>
      <c r="CG714636" s="68"/>
      <c r="CK714636" s="68"/>
      <c r="CO714636" s="68"/>
      <c r="CS714636" s="68"/>
    </row>
    <row r="714637" spans="81:97" x14ac:dyDescent="0.35">
      <c r="CC714637" s="68"/>
      <c r="CG714637" s="68"/>
      <c r="CK714637" s="68"/>
      <c r="CO714637" s="68"/>
      <c r="CS714637" s="68"/>
    </row>
    <row r="714638" spans="81:97" x14ac:dyDescent="0.35">
      <c r="CC714638" s="68"/>
      <c r="CG714638" s="68"/>
      <c r="CK714638" s="68"/>
      <c r="CO714638" s="68"/>
      <c r="CS714638" s="68"/>
    </row>
    <row r="714639" spans="81:97" x14ac:dyDescent="0.35">
      <c r="CC714639" s="68"/>
      <c r="CG714639" s="68"/>
      <c r="CK714639" s="68"/>
      <c r="CO714639" s="68"/>
      <c r="CS714639" s="68"/>
    </row>
    <row r="714640" spans="81:97" x14ac:dyDescent="0.35">
      <c r="CC714640" s="68"/>
      <c r="CG714640" s="68"/>
      <c r="CK714640" s="68"/>
      <c r="CO714640" s="68"/>
      <c r="CS714640" s="68"/>
    </row>
    <row r="714641" spans="81:97" x14ac:dyDescent="0.35">
      <c r="CC714641" s="68"/>
      <c r="CG714641" s="68"/>
      <c r="CK714641" s="68"/>
      <c r="CO714641" s="68"/>
      <c r="CS714641" s="68"/>
    </row>
    <row r="714642" spans="81:97" x14ac:dyDescent="0.35">
      <c r="CC714642" s="68"/>
      <c r="CG714642" s="68"/>
      <c r="CK714642" s="68"/>
      <c r="CO714642" s="68"/>
      <c r="CS714642" s="68"/>
    </row>
    <row r="714643" spans="81:97" x14ac:dyDescent="0.35">
      <c r="CC714643" s="68"/>
      <c r="CG714643" s="68"/>
      <c r="CK714643" s="68"/>
      <c r="CO714643" s="68"/>
      <c r="CS714643" s="68"/>
    </row>
    <row r="714644" spans="81:97" x14ac:dyDescent="0.35">
      <c r="CC714644" s="68"/>
      <c r="CG714644" s="68"/>
      <c r="CK714644" s="68"/>
      <c r="CO714644" s="68"/>
      <c r="CS714644" s="68"/>
    </row>
    <row r="714645" spans="81:97" x14ac:dyDescent="0.35">
      <c r="CC714645" s="68"/>
      <c r="CG714645" s="68"/>
      <c r="CK714645" s="68"/>
      <c r="CO714645" s="68"/>
      <c r="CS714645" s="68"/>
    </row>
    <row r="714646" spans="81:97" x14ac:dyDescent="0.35">
      <c r="CC714646" s="68"/>
      <c r="CG714646" s="68"/>
      <c r="CK714646" s="68"/>
      <c r="CO714646" s="68"/>
      <c r="CS714646" s="68"/>
    </row>
    <row r="714647" spans="81:97" x14ac:dyDescent="0.35">
      <c r="CC714647" s="68"/>
      <c r="CG714647" s="68"/>
      <c r="CK714647" s="68"/>
      <c r="CO714647" s="68"/>
      <c r="CS714647" s="68"/>
    </row>
    <row r="714648" spans="81:97" x14ac:dyDescent="0.35">
      <c r="CC714648" s="68"/>
      <c r="CG714648" s="68"/>
      <c r="CK714648" s="68"/>
      <c r="CO714648" s="68"/>
      <c r="CS714648" s="68"/>
    </row>
    <row r="714649" spans="81:97" x14ac:dyDescent="0.35">
      <c r="CC714649" s="68"/>
      <c r="CG714649" s="68"/>
      <c r="CK714649" s="68"/>
      <c r="CO714649" s="68"/>
      <c r="CS714649" s="68"/>
    </row>
    <row r="714650" spans="81:97" x14ac:dyDescent="0.35">
      <c r="CC714650" s="68"/>
      <c r="CG714650" s="68"/>
      <c r="CK714650" s="68"/>
      <c r="CO714650" s="68"/>
      <c r="CS714650" s="68"/>
    </row>
    <row r="714651" spans="81:97" x14ac:dyDescent="0.35">
      <c r="CC714651" s="68"/>
      <c r="CG714651" s="68"/>
      <c r="CK714651" s="68"/>
      <c r="CO714651" s="68"/>
      <c r="CS714651" s="68"/>
    </row>
    <row r="714652" spans="81:97" x14ac:dyDescent="0.35">
      <c r="CC714652" s="68"/>
      <c r="CG714652" s="68"/>
      <c r="CK714652" s="68"/>
      <c r="CO714652" s="68"/>
      <c r="CS714652" s="68"/>
    </row>
    <row r="714653" spans="81:97" x14ac:dyDescent="0.35">
      <c r="CC714653" s="68"/>
      <c r="CG714653" s="68"/>
      <c r="CK714653" s="68"/>
      <c r="CO714653" s="68"/>
      <c r="CS714653" s="68"/>
    </row>
    <row r="714654" spans="81:97" x14ac:dyDescent="0.35">
      <c r="CC714654" s="68"/>
      <c r="CG714654" s="68"/>
      <c r="CK714654" s="68"/>
      <c r="CO714654" s="68"/>
      <c r="CS714654" s="68"/>
    </row>
    <row r="714655" spans="81:97" x14ac:dyDescent="0.35">
      <c r="CC714655" s="68"/>
      <c r="CG714655" s="68"/>
      <c r="CK714655" s="68"/>
      <c r="CO714655" s="68"/>
      <c r="CS714655" s="68"/>
    </row>
    <row r="714656" spans="81:97" x14ac:dyDescent="0.35">
      <c r="CC714656" s="68"/>
      <c r="CG714656" s="68"/>
      <c r="CK714656" s="68"/>
      <c r="CO714656" s="68"/>
      <c r="CS714656" s="68"/>
    </row>
    <row r="714657" spans="81:97" x14ac:dyDescent="0.35">
      <c r="CC714657" s="68"/>
      <c r="CG714657" s="68"/>
      <c r="CK714657" s="68"/>
      <c r="CO714657" s="68"/>
      <c r="CS714657" s="68"/>
    </row>
    <row r="714658" spans="81:97" x14ac:dyDescent="0.35">
      <c r="CC714658" s="68"/>
      <c r="CG714658" s="68"/>
      <c r="CK714658" s="68"/>
      <c r="CO714658" s="68"/>
      <c r="CS714658" s="68"/>
    </row>
    <row r="714659" spans="81:97" x14ac:dyDescent="0.35">
      <c r="CC714659" s="68"/>
      <c r="CG714659" s="68"/>
      <c r="CK714659" s="68"/>
      <c r="CO714659" s="68"/>
      <c r="CS714659" s="68"/>
    </row>
    <row r="714660" spans="81:97" x14ac:dyDescent="0.35">
      <c r="CC714660" s="68"/>
      <c r="CG714660" s="68"/>
      <c r="CK714660" s="68"/>
      <c r="CO714660" s="68"/>
      <c r="CS714660" s="68"/>
    </row>
    <row r="714661" spans="81:97" x14ac:dyDescent="0.35">
      <c r="CC714661" s="68"/>
      <c r="CG714661" s="68"/>
      <c r="CK714661" s="68"/>
      <c r="CO714661" s="68"/>
      <c r="CS714661" s="68"/>
    </row>
    <row r="714662" spans="81:97" x14ac:dyDescent="0.35">
      <c r="CC714662" s="68"/>
      <c r="CG714662" s="68"/>
      <c r="CK714662" s="68"/>
      <c r="CO714662" s="68"/>
      <c r="CS714662" s="68"/>
    </row>
    <row r="714663" spans="81:97" x14ac:dyDescent="0.35">
      <c r="CC714663" s="68"/>
      <c r="CG714663" s="68"/>
      <c r="CK714663" s="68"/>
      <c r="CO714663" s="68"/>
      <c r="CS714663" s="68"/>
    </row>
    <row r="714664" spans="81:97" x14ac:dyDescent="0.35">
      <c r="CC714664" s="68"/>
      <c r="CG714664" s="68"/>
      <c r="CK714664" s="68"/>
      <c r="CO714664" s="68"/>
      <c r="CS714664" s="68"/>
    </row>
    <row r="714665" spans="81:97" x14ac:dyDescent="0.35">
      <c r="CC714665" s="68"/>
      <c r="CG714665" s="68"/>
      <c r="CK714665" s="68"/>
      <c r="CO714665" s="68"/>
      <c r="CS714665" s="68"/>
    </row>
    <row r="714666" spans="81:97" x14ac:dyDescent="0.35">
      <c r="CC714666" s="68"/>
      <c r="CG714666" s="68"/>
      <c r="CK714666" s="68"/>
      <c r="CO714666" s="68"/>
      <c r="CS714666" s="68"/>
    </row>
    <row r="714667" spans="81:97" x14ac:dyDescent="0.35">
      <c r="CC714667" s="68"/>
      <c r="CG714667" s="68"/>
      <c r="CK714667" s="68"/>
      <c r="CO714667" s="68"/>
      <c r="CS714667" s="68"/>
    </row>
    <row r="714668" spans="81:97" x14ac:dyDescent="0.35">
      <c r="CC714668" s="68"/>
      <c r="CG714668" s="68"/>
      <c r="CK714668" s="68"/>
      <c r="CO714668" s="68"/>
      <c r="CS714668" s="68"/>
    </row>
    <row r="714669" spans="81:97" x14ac:dyDescent="0.35">
      <c r="CC714669" s="68"/>
      <c r="CG714669" s="68"/>
      <c r="CK714669" s="68"/>
      <c r="CO714669" s="68"/>
      <c r="CS714669" s="68"/>
    </row>
    <row r="714670" spans="81:97" x14ac:dyDescent="0.35">
      <c r="CC714670" s="68"/>
      <c r="CG714670" s="68"/>
      <c r="CK714670" s="68"/>
      <c r="CO714670" s="68"/>
      <c r="CS714670" s="68"/>
    </row>
    <row r="714671" spans="81:97" x14ac:dyDescent="0.35">
      <c r="CC714671" s="68"/>
      <c r="CG714671" s="68"/>
      <c r="CK714671" s="68"/>
      <c r="CO714671" s="68"/>
      <c r="CS714671" s="68"/>
    </row>
    <row r="714672" spans="81:97" x14ac:dyDescent="0.35">
      <c r="CC714672" s="68"/>
      <c r="CG714672" s="68"/>
      <c r="CK714672" s="68"/>
      <c r="CO714672" s="68"/>
      <c r="CS714672" s="68"/>
    </row>
    <row r="714673" spans="81:97" x14ac:dyDescent="0.35">
      <c r="CC714673" s="68"/>
      <c r="CG714673" s="68"/>
      <c r="CK714673" s="68"/>
      <c r="CO714673" s="68"/>
      <c r="CS714673" s="68"/>
    </row>
    <row r="714674" spans="81:97" x14ac:dyDescent="0.35">
      <c r="CC714674" s="68"/>
      <c r="CG714674" s="68"/>
      <c r="CK714674" s="68"/>
      <c r="CO714674" s="68"/>
      <c r="CS714674" s="68"/>
    </row>
    <row r="714675" spans="81:97" x14ac:dyDescent="0.35">
      <c r="CC714675" s="68"/>
      <c r="CG714675" s="68"/>
      <c r="CK714675" s="68"/>
      <c r="CO714675" s="68"/>
      <c r="CS714675" s="68"/>
    </row>
    <row r="714676" spans="81:97" x14ac:dyDescent="0.35">
      <c r="CC714676" s="68"/>
      <c r="CG714676" s="68"/>
      <c r="CK714676" s="68"/>
      <c r="CO714676" s="68"/>
      <c r="CS714676" s="68"/>
    </row>
    <row r="714677" spans="81:97" x14ac:dyDescent="0.35">
      <c r="CC714677" s="68"/>
      <c r="CG714677" s="68"/>
      <c r="CK714677" s="68"/>
      <c r="CO714677" s="68"/>
      <c r="CS714677" s="68"/>
    </row>
    <row r="714678" spans="81:97" x14ac:dyDescent="0.35">
      <c r="CC714678" s="68"/>
      <c r="CG714678" s="68"/>
      <c r="CK714678" s="68"/>
      <c r="CO714678" s="68"/>
      <c r="CS714678" s="68"/>
    </row>
    <row r="714679" spans="81:97" x14ac:dyDescent="0.35">
      <c r="CC714679" s="68"/>
      <c r="CG714679" s="68"/>
      <c r="CK714679" s="68"/>
      <c r="CO714679" s="68"/>
      <c r="CS714679" s="68"/>
    </row>
    <row r="714680" spans="81:97" x14ac:dyDescent="0.35">
      <c r="CC714680" s="68"/>
      <c r="CG714680" s="68"/>
      <c r="CK714680" s="68"/>
      <c r="CO714680" s="68"/>
      <c r="CS714680" s="68"/>
    </row>
    <row r="714681" spans="81:97" x14ac:dyDescent="0.35">
      <c r="CC714681" s="68"/>
      <c r="CG714681" s="68"/>
      <c r="CK714681" s="68"/>
      <c r="CO714681" s="68"/>
      <c r="CS714681" s="68"/>
    </row>
    <row r="714682" spans="81:97" x14ac:dyDescent="0.35">
      <c r="CC714682" s="68"/>
      <c r="CG714682" s="68"/>
      <c r="CK714682" s="68"/>
      <c r="CO714682" s="68"/>
      <c r="CS714682" s="68"/>
    </row>
    <row r="714683" spans="81:97" x14ac:dyDescent="0.35">
      <c r="CC714683" s="68"/>
      <c r="CG714683" s="68"/>
      <c r="CK714683" s="68"/>
      <c r="CO714683" s="68"/>
      <c r="CS714683" s="68"/>
    </row>
    <row r="714684" spans="81:97" x14ac:dyDescent="0.35">
      <c r="CC714684" s="68"/>
      <c r="CG714684" s="68"/>
      <c r="CK714684" s="68"/>
      <c r="CO714684" s="68"/>
      <c r="CS714684" s="68"/>
    </row>
    <row r="714685" spans="81:97" x14ac:dyDescent="0.35">
      <c r="CC714685" s="68"/>
      <c r="CG714685" s="68"/>
      <c r="CK714685" s="68"/>
      <c r="CO714685" s="68"/>
      <c r="CS714685" s="68"/>
    </row>
    <row r="714686" spans="81:97" x14ac:dyDescent="0.35">
      <c r="CC714686" s="68"/>
      <c r="CG714686" s="68"/>
      <c r="CK714686" s="68"/>
      <c r="CO714686" s="68"/>
      <c r="CS714686" s="68"/>
    </row>
    <row r="714687" spans="81:97" x14ac:dyDescent="0.35">
      <c r="CC714687" s="68"/>
      <c r="CG714687" s="68"/>
      <c r="CK714687" s="68"/>
      <c r="CO714687" s="68"/>
      <c r="CS714687" s="68"/>
    </row>
    <row r="714688" spans="81:97" x14ac:dyDescent="0.35">
      <c r="CC714688" s="68"/>
      <c r="CG714688" s="68"/>
      <c r="CK714688" s="68"/>
      <c r="CO714688" s="68"/>
      <c r="CS714688" s="68"/>
    </row>
    <row r="714689" spans="81:97" x14ac:dyDescent="0.35">
      <c r="CC714689" s="68"/>
      <c r="CG714689" s="68"/>
      <c r="CK714689" s="68"/>
      <c r="CO714689" s="68"/>
      <c r="CS714689" s="68"/>
    </row>
    <row r="714690" spans="81:97" x14ac:dyDescent="0.35">
      <c r="CC714690" s="68"/>
      <c r="CG714690" s="68"/>
      <c r="CK714690" s="68"/>
      <c r="CO714690" s="68"/>
      <c r="CS714690" s="68"/>
    </row>
    <row r="714691" spans="81:97" x14ac:dyDescent="0.35">
      <c r="CC714691" s="68"/>
      <c r="CG714691" s="68"/>
      <c r="CK714691" s="68"/>
      <c r="CO714691" s="68"/>
      <c r="CS714691" s="68"/>
    </row>
    <row r="714692" spans="81:97" x14ac:dyDescent="0.35">
      <c r="CC714692" s="68"/>
      <c r="CG714692" s="68"/>
      <c r="CK714692" s="68"/>
      <c r="CO714692" s="68"/>
      <c r="CS714692" s="68"/>
    </row>
    <row r="714693" spans="81:97" x14ac:dyDescent="0.35">
      <c r="CC714693" s="68"/>
      <c r="CG714693" s="68"/>
      <c r="CK714693" s="68"/>
      <c r="CO714693" s="68"/>
      <c r="CS714693" s="68"/>
    </row>
    <row r="714694" spans="81:97" x14ac:dyDescent="0.35">
      <c r="CC714694" s="68"/>
      <c r="CG714694" s="68"/>
      <c r="CK714694" s="68"/>
      <c r="CO714694" s="68"/>
      <c r="CS714694" s="68"/>
    </row>
    <row r="714695" spans="81:97" x14ac:dyDescent="0.35">
      <c r="CC714695" s="68"/>
      <c r="CG714695" s="68"/>
      <c r="CK714695" s="68"/>
      <c r="CO714695" s="68"/>
      <c r="CS714695" s="68"/>
    </row>
    <row r="714696" spans="81:97" x14ac:dyDescent="0.35">
      <c r="CC714696" s="68"/>
      <c r="CG714696" s="68"/>
      <c r="CK714696" s="68"/>
      <c r="CO714696" s="68"/>
      <c r="CS714696" s="68"/>
    </row>
    <row r="714697" spans="81:97" x14ac:dyDescent="0.35">
      <c r="CC714697" s="68"/>
      <c r="CG714697" s="68"/>
      <c r="CK714697" s="68"/>
      <c r="CO714697" s="68"/>
      <c r="CS714697" s="68"/>
    </row>
    <row r="714698" spans="81:97" x14ac:dyDescent="0.35">
      <c r="CC714698" s="68"/>
      <c r="CG714698" s="68"/>
      <c r="CK714698" s="68"/>
      <c r="CO714698" s="68"/>
      <c r="CS714698" s="68"/>
    </row>
    <row r="714699" spans="81:97" x14ac:dyDescent="0.35">
      <c r="CC714699" s="68"/>
      <c r="CG714699" s="68"/>
      <c r="CK714699" s="68"/>
      <c r="CO714699" s="68"/>
      <c r="CS714699" s="68"/>
    </row>
    <row r="714700" spans="81:97" x14ac:dyDescent="0.35">
      <c r="CC714700" s="68"/>
      <c r="CG714700" s="68"/>
      <c r="CK714700" s="68"/>
      <c r="CO714700" s="68"/>
      <c r="CS714700" s="68"/>
    </row>
    <row r="714701" spans="81:97" x14ac:dyDescent="0.35">
      <c r="CC714701" s="68"/>
      <c r="CG714701" s="68"/>
      <c r="CK714701" s="68"/>
      <c r="CO714701" s="68"/>
      <c r="CS714701" s="68"/>
    </row>
    <row r="714702" spans="81:97" x14ac:dyDescent="0.35">
      <c r="CC714702" s="68"/>
      <c r="CG714702" s="68"/>
      <c r="CK714702" s="68"/>
      <c r="CO714702" s="68"/>
      <c r="CS714702" s="68"/>
    </row>
    <row r="714703" spans="81:97" x14ac:dyDescent="0.35">
      <c r="CC714703" s="68"/>
      <c r="CG714703" s="68"/>
      <c r="CK714703" s="68"/>
      <c r="CO714703" s="68"/>
      <c r="CS714703" s="68"/>
    </row>
    <row r="714704" spans="81:97" x14ac:dyDescent="0.35">
      <c r="CC714704" s="68"/>
      <c r="CG714704" s="68"/>
      <c r="CK714704" s="68"/>
      <c r="CO714704" s="68"/>
      <c r="CS714704" s="68"/>
    </row>
    <row r="714705" spans="81:97" x14ac:dyDescent="0.35">
      <c r="CC714705" s="68"/>
      <c r="CG714705" s="68"/>
      <c r="CK714705" s="68"/>
      <c r="CO714705" s="68"/>
      <c r="CS714705" s="68"/>
    </row>
    <row r="714706" spans="81:97" x14ac:dyDescent="0.35">
      <c r="CC714706" s="68"/>
      <c r="CG714706" s="68"/>
      <c r="CK714706" s="68"/>
      <c r="CO714706" s="68"/>
      <c r="CS714706" s="68"/>
    </row>
    <row r="714707" spans="81:97" x14ac:dyDescent="0.35">
      <c r="CC714707" s="68"/>
      <c r="CG714707" s="68"/>
      <c r="CK714707" s="68"/>
      <c r="CO714707" s="68"/>
      <c r="CS714707" s="68"/>
    </row>
    <row r="714708" spans="81:97" x14ac:dyDescent="0.35">
      <c r="CC714708" s="68"/>
      <c r="CG714708" s="68"/>
      <c r="CK714708" s="68"/>
      <c r="CO714708" s="68"/>
      <c r="CS714708" s="68"/>
    </row>
    <row r="714709" spans="81:97" x14ac:dyDescent="0.35">
      <c r="CC714709" s="68"/>
      <c r="CG714709" s="68"/>
      <c r="CK714709" s="68"/>
      <c r="CO714709" s="68"/>
      <c r="CS714709" s="68"/>
    </row>
    <row r="714710" spans="81:97" x14ac:dyDescent="0.35">
      <c r="CC714710" s="68"/>
      <c r="CG714710" s="68"/>
      <c r="CK714710" s="68"/>
      <c r="CO714710" s="68"/>
      <c r="CS714710" s="68"/>
    </row>
    <row r="714711" spans="81:97" x14ac:dyDescent="0.35">
      <c r="CC714711" s="68"/>
      <c r="CG714711" s="68"/>
      <c r="CK714711" s="68"/>
      <c r="CO714711" s="68"/>
      <c r="CS714711" s="68"/>
    </row>
    <row r="714712" spans="81:97" x14ac:dyDescent="0.35">
      <c r="CC714712" s="68"/>
      <c r="CG714712" s="68"/>
      <c r="CK714712" s="68"/>
      <c r="CO714712" s="68"/>
      <c r="CS714712" s="68"/>
    </row>
    <row r="714713" spans="81:97" x14ac:dyDescent="0.35">
      <c r="CC714713" s="68"/>
      <c r="CG714713" s="68"/>
      <c r="CK714713" s="68"/>
      <c r="CO714713" s="68"/>
      <c r="CS714713" s="68"/>
    </row>
    <row r="714714" spans="81:97" x14ac:dyDescent="0.35">
      <c r="CC714714" s="68"/>
      <c r="CG714714" s="68"/>
      <c r="CK714714" s="68"/>
      <c r="CO714714" s="68"/>
      <c r="CS714714" s="68"/>
    </row>
    <row r="714715" spans="81:97" x14ac:dyDescent="0.35">
      <c r="CC714715" s="68"/>
      <c r="CG714715" s="68"/>
      <c r="CK714715" s="68"/>
      <c r="CO714715" s="68"/>
      <c r="CS714715" s="68"/>
    </row>
    <row r="714716" spans="81:97" x14ac:dyDescent="0.35">
      <c r="CC714716" s="68"/>
      <c r="CG714716" s="68"/>
      <c r="CK714716" s="68"/>
      <c r="CO714716" s="68"/>
      <c r="CS714716" s="68"/>
    </row>
    <row r="714717" spans="81:97" x14ac:dyDescent="0.35">
      <c r="CC714717" s="68"/>
      <c r="CG714717" s="68"/>
      <c r="CK714717" s="68"/>
      <c r="CO714717" s="68"/>
      <c r="CS714717" s="68"/>
    </row>
    <row r="714718" spans="81:97" x14ac:dyDescent="0.35">
      <c r="CC714718" s="68"/>
      <c r="CG714718" s="68"/>
      <c r="CK714718" s="68"/>
      <c r="CO714718" s="68"/>
      <c r="CS714718" s="68"/>
    </row>
    <row r="714719" spans="81:97" x14ac:dyDescent="0.35">
      <c r="CC714719" s="68"/>
      <c r="CG714719" s="68"/>
      <c r="CK714719" s="68"/>
      <c r="CO714719" s="68"/>
      <c r="CS714719" s="68"/>
    </row>
    <row r="714720" spans="81:97" x14ac:dyDescent="0.35">
      <c r="CC714720" s="68"/>
      <c r="CG714720" s="68"/>
      <c r="CK714720" s="68"/>
      <c r="CO714720" s="68"/>
      <c r="CS714720" s="68"/>
    </row>
    <row r="714721" spans="81:97" x14ac:dyDescent="0.35">
      <c r="CC714721" s="68"/>
      <c r="CG714721" s="68"/>
      <c r="CK714721" s="68"/>
      <c r="CO714721" s="68"/>
      <c r="CS714721" s="68"/>
    </row>
    <row r="714722" spans="81:97" x14ac:dyDescent="0.35">
      <c r="CC714722" s="68"/>
      <c r="CG714722" s="68"/>
      <c r="CK714722" s="68"/>
      <c r="CO714722" s="68"/>
      <c r="CS714722" s="68"/>
    </row>
    <row r="714723" spans="81:97" x14ac:dyDescent="0.35">
      <c r="CC714723" s="68"/>
      <c r="CG714723" s="68"/>
      <c r="CK714723" s="68"/>
      <c r="CO714723" s="68"/>
      <c r="CS714723" s="68"/>
    </row>
    <row r="714724" spans="81:97" x14ac:dyDescent="0.35">
      <c r="CC714724" s="68"/>
      <c r="CG714724" s="68"/>
      <c r="CK714724" s="68"/>
      <c r="CO714724" s="68"/>
      <c r="CS714724" s="68"/>
    </row>
    <row r="714725" spans="81:97" x14ac:dyDescent="0.35">
      <c r="CC714725" s="68"/>
      <c r="CG714725" s="68"/>
      <c r="CK714725" s="68"/>
      <c r="CO714725" s="68"/>
      <c r="CS714725" s="68"/>
    </row>
    <row r="714726" spans="81:97" x14ac:dyDescent="0.35">
      <c r="CC714726" s="68"/>
      <c r="CG714726" s="68"/>
      <c r="CK714726" s="68"/>
      <c r="CO714726" s="68"/>
      <c r="CS714726" s="68"/>
    </row>
    <row r="714727" spans="81:97" x14ac:dyDescent="0.35">
      <c r="CC714727" s="68"/>
      <c r="CG714727" s="68"/>
      <c r="CK714727" s="68"/>
      <c r="CO714727" s="68"/>
      <c r="CS714727" s="68"/>
    </row>
    <row r="714728" spans="81:97" x14ac:dyDescent="0.35">
      <c r="CC714728" s="68"/>
      <c r="CG714728" s="68"/>
      <c r="CK714728" s="68"/>
      <c r="CO714728" s="68"/>
      <c r="CS714728" s="68"/>
    </row>
    <row r="714729" spans="81:97" x14ac:dyDescent="0.35">
      <c r="CC714729" s="68"/>
      <c r="CG714729" s="68"/>
      <c r="CK714729" s="68"/>
      <c r="CO714729" s="68"/>
      <c r="CS714729" s="68"/>
    </row>
    <row r="714730" spans="81:97" x14ac:dyDescent="0.35">
      <c r="CC714730" s="68"/>
      <c r="CG714730" s="68"/>
      <c r="CK714730" s="68"/>
      <c r="CO714730" s="68"/>
      <c r="CS714730" s="68"/>
    </row>
    <row r="714731" spans="81:97" x14ac:dyDescent="0.35">
      <c r="CC714731" s="68"/>
      <c r="CG714731" s="68"/>
      <c r="CK714731" s="68"/>
      <c r="CO714731" s="68"/>
      <c r="CS714731" s="68"/>
    </row>
    <row r="714732" spans="81:97" x14ac:dyDescent="0.35">
      <c r="CC714732" s="68"/>
      <c r="CG714732" s="68"/>
      <c r="CK714732" s="68"/>
      <c r="CO714732" s="68"/>
      <c r="CS714732" s="68"/>
    </row>
    <row r="714733" spans="81:97" x14ac:dyDescent="0.35">
      <c r="CC714733" s="68"/>
      <c r="CG714733" s="68"/>
      <c r="CK714733" s="68"/>
      <c r="CO714733" s="68"/>
      <c r="CS714733" s="68"/>
    </row>
    <row r="714734" spans="81:97" x14ac:dyDescent="0.35">
      <c r="CC714734" s="68"/>
      <c r="CG714734" s="68"/>
      <c r="CK714734" s="68"/>
      <c r="CO714734" s="68"/>
      <c r="CS714734" s="68"/>
    </row>
    <row r="714735" spans="81:97" x14ac:dyDescent="0.35">
      <c r="CC714735" s="68"/>
      <c r="CG714735" s="68"/>
      <c r="CK714735" s="68"/>
      <c r="CO714735" s="68"/>
      <c r="CS714735" s="68"/>
    </row>
    <row r="714736" spans="81:97" x14ac:dyDescent="0.35">
      <c r="CC714736" s="68"/>
      <c r="CG714736" s="68"/>
      <c r="CK714736" s="68"/>
      <c r="CO714736" s="68"/>
      <c r="CS714736" s="68"/>
    </row>
    <row r="714737" spans="81:100" x14ac:dyDescent="0.35">
      <c r="CC714737" s="68"/>
      <c r="CG714737" s="68"/>
      <c r="CK714737" s="68"/>
      <c r="CO714737" s="68"/>
      <c r="CS714737" s="68"/>
    </row>
    <row r="714738" spans="81:100" x14ac:dyDescent="0.35">
      <c r="CC714738" s="68"/>
      <c r="CG714738" s="68"/>
      <c r="CK714738" s="68"/>
      <c r="CO714738" s="68"/>
      <c r="CS714738" s="68"/>
    </row>
    <row r="714739" spans="81:100" x14ac:dyDescent="0.35">
      <c r="CC714739" s="68"/>
      <c r="CG714739" s="68"/>
      <c r="CK714739" s="68"/>
      <c r="CO714739" s="68"/>
      <c r="CS714739" s="68"/>
    </row>
    <row r="714740" spans="81:100" x14ac:dyDescent="0.35">
      <c r="CC714740" s="68"/>
      <c r="CG714740" s="68"/>
      <c r="CK714740" s="68"/>
      <c r="CO714740" s="68"/>
      <c r="CS714740" s="68"/>
    </row>
    <row r="714741" spans="81:100" x14ac:dyDescent="0.35">
      <c r="CC714741" s="68"/>
      <c r="CG714741" s="68"/>
      <c r="CK714741" s="68"/>
      <c r="CO714741" s="68"/>
      <c r="CS714741" s="68"/>
    </row>
    <row r="714742" spans="81:100" x14ac:dyDescent="0.35">
      <c r="CC714742" s="68"/>
      <c r="CG714742" s="68"/>
      <c r="CK714742" s="68"/>
      <c r="CO714742" s="68"/>
      <c r="CS714742" s="68"/>
    </row>
    <row r="714743" spans="81:100" x14ac:dyDescent="0.35">
      <c r="CC714743" s="68"/>
      <c r="CG714743" s="68"/>
      <c r="CK714743" s="68"/>
      <c r="CO714743" s="68"/>
      <c r="CS714743" s="68"/>
    </row>
    <row r="714744" spans="81:100" x14ac:dyDescent="0.35">
      <c r="CC714744" s="68"/>
      <c r="CG714744" s="68"/>
      <c r="CK714744" s="68"/>
      <c r="CO714744" s="68"/>
      <c r="CS714744" s="68"/>
    </row>
    <row r="714745" spans="81:100" x14ac:dyDescent="0.35">
      <c r="CC714745" s="68"/>
      <c r="CG714745" s="68"/>
      <c r="CK714745" s="68"/>
      <c r="CO714745" s="68"/>
      <c r="CS714745" s="68"/>
    </row>
    <row r="714746" spans="81:100" x14ac:dyDescent="0.35">
      <c r="CC714746" s="68"/>
      <c r="CG714746" s="68"/>
      <c r="CK714746" s="68"/>
      <c r="CO714746" s="68"/>
      <c r="CS714746" s="68"/>
    </row>
    <row r="714747" spans="81:100" x14ac:dyDescent="0.35">
      <c r="CC714747" s="68"/>
      <c r="CG714747" s="68"/>
      <c r="CK714747" s="68"/>
      <c r="CO714747" s="68"/>
      <c r="CS714747" s="68"/>
    </row>
    <row r="714748" spans="81:100" x14ac:dyDescent="0.35">
      <c r="CC714748" s="65"/>
      <c r="CD714748" s="65"/>
      <c r="CE714748" s="65"/>
      <c r="CF714748" s="63"/>
      <c r="CG714748" s="65"/>
      <c r="CH714748" s="65"/>
      <c r="CI714748" s="65"/>
      <c r="CJ714748" s="63"/>
      <c r="CK714748" s="65"/>
      <c r="CL714748" s="65"/>
      <c r="CM714748" s="65"/>
      <c r="CN714748" s="63"/>
      <c r="CO714748" s="65"/>
      <c r="CP714748" s="65"/>
      <c r="CQ714748" s="65"/>
      <c r="CR714748" s="63"/>
      <c r="CS714748" s="65"/>
      <c r="CT714748" s="65"/>
      <c r="CU714748" s="65"/>
      <c r="CV714748" s="63"/>
    </row>
    <row r="714749" spans="81:100" x14ac:dyDescent="0.35">
      <c r="CC714749" s="65"/>
      <c r="CD714749" s="65"/>
      <c r="CE714749" s="65"/>
      <c r="CF714749" s="63"/>
      <c r="CG714749" s="65"/>
      <c r="CH714749" s="65"/>
      <c r="CI714749" s="65"/>
      <c r="CJ714749" s="63"/>
      <c r="CK714749" s="65"/>
      <c r="CL714749" s="65"/>
      <c r="CM714749" s="65"/>
      <c r="CN714749" s="63"/>
      <c r="CO714749" s="65"/>
      <c r="CP714749" s="65"/>
      <c r="CQ714749" s="65"/>
      <c r="CR714749" s="63"/>
      <c r="CS714749" s="65"/>
      <c r="CT714749" s="65"/>
      <c r="CU714749" s="65"/>
      <c r="CV714749" s="63"/>
    </row>
    <row r="715140" spans="81:97" x14ac:dyDescent="0.35">
      <c r="CC715140" s="68"/>
      <c r="CG715140" s="68"/>
      <c r="CK715140" s="68"/>
      <c r="CO715140" s="68"/>
      <c r="CS715140" s="68"/>
    </row>
    <row r="715141" spans="81:97" x14ac:dyDescent="0.35">
      <c r="CC715141" s="68"/>
      <c r="CG715141" s="68"/>
      <c r="CK715141" s="68"/>
      <c r="CO715141" s="68"/>
      <c r="CS715141" s="68"/>
    </row>
    <row r="715142" spans="81:97" x14ac:dyDescent="0.35">
      <c r="CC715142" s="68"/>
      <c r="CG715142" s="68"/>
      <c r="CK715142" s="68"/>
      <c r="CO715142" s="68"/>
      <c r="CS715142" s="68"/>
    </row>
    <row r="715143" spans="81:97" x14ac:dyDescent="0.35">
      <c r="CC715143" s="68"/>
      <c r="CG715143" s="68"/>
      <c r="CK715143" s="68"/>
      <c r="CO715143" s="68"/>
      <c r="CS715143" s="68"/>
    </row>
    <row r="715144" spans="81:97" x14ac:dyDescent="0.35">
      <c r="CC715144" s="68"/>
      <c r="CG715144" s="68"/>
      <c r="CK715144" s="68"/>
      <c r="CO715144" s="68"/>
      <c r="CS715144" s="68"/>
    </row>
    <row r="715145" spans="81:97" x14ac:dyDescent="0.35">
      <c r="CC715145" s="68"/>
      <c r="CG715145" s="68"/>
      <c r="CK715145" s="68"/>
      <c r="CO715145" s="68"/>
      <c r="CS715145" s="68"/>
    </row>
    <row r="715146" spans="81:97" x14ac:dyDescent="0.35">
      <c r="CC715146" s="68"/>
      <c r="CG715146" s="68"/>
      <c r="CK715146" s="68"/>
      <c r="CO715146" s="68"/>
      <c r="CS715146" s="68"/>
    </row>
    <row r="715147" spans="81:97" x14ac:dyDescent="0.35">
      <c r="CC715147" s="68"/>
      <c r="CG715147" s="68"/>
      <c r="CK715147" s="68"/>
      <c r="CO715147" s="68"/>
      <c r="CS715147" s="68"/>
    </row>
    <row r="715148" spans="81:97" x14ac:dyDescent="0.35">
      <c r="CC715148" s="68"/>
      <c r="CG715148" s="68"/>
      <c r="CK715148" s="68"/>
      <c r="CO715148" s="68"/>
      <c r="CS715148" s="68"/>
    </row>
    <row r="715149" spans="81:97" x14ac:dyDescent="0.35">
      <c r="CC715149" s="68"/>
      <c r="CG715149" s="68"/>
      <c r="CK715149" s="68"/>
      <c r="CO715149" s="68"/>
      <c r="CS715149" s="68"/>
    </row>
    <row r="715150" spans="81:97" x14ac:dyDescent="0.35">
      <c r="CC715150" s="68"/>
      <c r="CG715150" s="68"/>
      <c r="CK715150" s="68"/>
      <c r="CO715150" s="68"/>
      <c r="CS715150" s="68"/>
    </row>
    <row r="715151" spans="81:97" x14ac:dyDescent="0.35">
      <c r="CC715151" s="68"/>
      <c r="CG715151" s="68"/>
      <c r="CK715151" s="68"/>
      <c r="CO715151" s="68"/>
      <c r="CS715151" s="68"/>
    </row>
    <row r="715152" spans="81:97" x14ac:dyDescent="0.35">
      <c r="CC715152" s="68"/>
      <c r="CG715152" s="68"/>
      <c r="CK715152" s="68"/>
      <c r="CO715152" s="68"/>
      <c r="CS715152" s="68"/>
    </row>
    <row r="715153" spans="81:97" x14ac:dyDescent="0.35">
      <c r="CC715153" s="68"/>
      <c r="CG715153" s="68"/>
      <c r="CK715153" s="68"/>
      <c r="CO715153" s="68"/>
      <c r="CS715153" s="68"/>
    </row>
    <row r="715154" spans="81:97" x14ac:dyDescent="0.35">
      <c r="CC715154" s="68"/>
      <c r="CG715154" s="68"/>
      <c r="CK715154" s="68"/>
      <c r="CO715154" s="68"/>
      <c r="CS715154" s="68"/>
    </row>
    <row r="715155" spans="81:97" x14ac:dyDescent="0.35">
      <c r="CC715155" s="68"/>
      <c r="CG715155" s="68"/>
      <c r="CK715155" s="68"/>
      <c r="CO715155" s="68"/>
      <c r="CS715155" s="68"/>
    </row>
    <row r="715156" spans="81:97" x14ac:dyDescent="0.35">
      <c r="CC715156" s="68"/>
      <c r="CG715156" s="68"/>
      <c r="CK715156" s="68"/>
      <c r="CO715156" s="68"/>
      <c r="CS715156" s="68"/>
    </row>
    <row r="715157" spans="81:97" x14ac:dyDescent="0.35">
      <c r="CC715157" s="68"/>
      <c r="CG715157" s="68"/>
      <c r="CK715157" s="68"/>
      <c r="CO715157" s="68"/>
      <c r="CS715157" s="68"/>
    </row>
    <row r="715158" spans="81:97" x14ac:dyDescent="0.35">
      <c r="CC715158" s="68"/>
      <c r="CG715158" s="68"/>
      <c r="CK715158" s="68"/>
      <c r="CO715158" s="68"/>
      <c r="CS715158" s="68"/>
    </row>
    <row r="715159" spans="81:97" x14ac:dyDescent="0.35">
      <c r="CC715159" s="68"/>
      <c r="CG715159" s="68"/>
      <c r="CK715159" s="68"/>
      <c r="CO715159" s="68"/>
      <c r="CS715159" s="68"/>
    </row>
    <row r="715160" spans="81:97" x14ac:dyDescent="0.35">
      <c r="CC715160" s="68"/>
      <c r="CG715160" s="68"/>
      <c r="CK715160" s="68"/>
      <c r="CO715160" s="68"/>
      <c r="CS715160" s="68"/>
    </row>
    <row r="715161" spans="81:97" x14ac:dyDescent="0.35">
      <c r="CC715161" s="68"/>
      <c r="CG715161" s="68"/>
      <c r="CK715161" s="68"/>
      <c r="CO715161" s="68"/>
      <c r="CS715161" s="68"/>
    </row>
    <row r="715162" spans="81:97" x14ac:dyDescent="0.35">
      <c r="CC715162" s="68"/>
      <c r="CG715162" s="68"/>
      <c r="CK715162" s="68"/>
      <c r="CO715162" s="68"/>
      <c r="CS715162" s="68"/>
    </row>
    <row r="715163" spans="81:97" x14ac:dyDescent="0.35">
      <c r="CC715163" s="68"/>
      <c r="CG715163" s="68"/>
      <c r="CK715163" s="68"/>
      <c r="CO715163" s="68"/>
      <c r="CS715163" s="68"/>
    </row>
    <row r="715164" spans="81:97" x14ac:dyDescent="0.35">
      <c r="CC715164" s="68"/>
      <c r="CG715164" s="68"/>
      <c r="CK715164" s="68"/>
      <c r="CO715164" s="68"/>
      <c r="CS715164" s="68"/>
    </row>
    <row r="715165" spans="81:97" x14ac:dyDescent="0.35">
      <c r="CC715165" s="68"/>
      <c r="CG715165" s="68"/>
      <c r="CK715165" s="68"/>
      <c r="CO715165" s="68"/>
      <c r="CS715165" s="68"/>
    </row>
    <row r="715166" spans="81:97" x14ac:dyDescent="0.35">
      <c r="CC715166" s="68"/>
      <c r="CG715166" s="68"/>
      <c r="CK715166" s="68"/>
      <c r="CO715166" s="68"/>
      <c r="CS715166" s="68"/>
    </row>
    <row r="715167" spans="81:97" x14ac:dyDescent="0.35">
      <c r="CC715167" s="68"/>
      <c r="CG715167" s="68"/>
      <c r="CK715167" s="68"/>
      <c r="CO715167" s="68"/>
      <c r="CS715167" s="68"/>
    </row>
    <row r="715168" spans="81:97" x14ac:dyDescent="0.35">
      <c r="CC715168" s="68"/>
      <c r="CG715168" s="68"/>
      <c r="CK715168" s="68"/>
      <c r="CO715168" s="68"/>
      <c r="CS715168" s="68"/>
    </row>
    <row r="715169" spans="81:97" x14ac:dyDescent="0.35">
      <c r="CC715169" s="68"/>
      <c r="CG715169" s="68"/>
      <c r="CK715169" s="68"/>
      <c r="CO715169" s="68"/>
      <c r="CS715169" s="68"/>
    </row>
    <row r="715170" spans="81:97" x14ac:dyDescent="0.35">
      <c r="CC715170" s="68"/>
      <c r="CG715170" s="68"/>
      <c r="CK715170" s="68"/>
      <c r="CO715170" s="68"/>
      <c r="CS715170" s="68"/>
    </row>
    <row r="715171" spans="81:97" x14ac:dyDescent="0.35">
      <c r="CC715171" s="68"/>
      <c r="CG715171" s="68"/>
      <c r="CK715171" s="68"/>
      <c r="CO715171" s="68"/>
      <c r="CS715171" s="68"/>
    </row>
    <row r="715172" spans="81:97" x14ac:dyDescent="0.35">
      <c r="CC715172" s="68"/>
      <c r="CG715172" s="68"/>
      <c r="CK715172" s="68"/>
      <c r="CO715172" s="68"/>
      <c r="CS715172" s="68"/>
    </row>
    <row r="715173" spans="81:97" x14ac:dyDescent="0.35">
      <c r="CC715173" s="68"/>
      <c r="CG715173" s="68"/>
      <c r="CK715173" s="68"/>
      <c r="CO715173" s="68"/>
      <c r="CS715173" s="68"/>
    </row>
    <row r="715174" spans="81:97" x14ac:dyDescent="0.35">
      <c r="CC715174" s="68"/>
      <c r="CG715174" s="68"/>
      <c r="CK715174" s="68"/>
      <c r="CO715174" s="68"/>
      <c r="CS715174" s="68"/>
    </row>
    <row r="715175" spans="81:97" x14ac:dyDescent="0.35">
      <c r="CC715175" s="68"/>
      <c r="CG715175" s="68"/>
      <c r="CK715175" s="68"/>
      <c r="CO715175" s="68"/>
      <c r="CS715175" s="68"/>
    </row>
    <row r="715176" spans="81:97" x14ac:dyDescent="0.35">
      <c r="CC715176" s="68"/>
      <c r="CG715176" s="68"/>
      <c r="CK715176" s="68"/>
      <c r="CO715176" s="68"/>
      <c r="CS715176" s="68"/>
    </row>
    <row r="715177" spans="81:97" x14ac:dyDescent="0.35">
      <c r="CC715177" s="68"/>
      <c r="CG715177" s="68"/>
      <c r="CK715177" s="68"/>
      <c r="CO715177" s="68"/>
      <c r="CS715177" s="68"/>
    </row>
    <row r="715178" spans="81:97" x14ac:dyDescent="0.35">
      <c r="CC715178" s="68"/>
      <c r="CG715178" s="68"/>
      <c r="CK715178" s="68"/>
      <c r="CO715178" s="68"/>
      <c r="CS715178" s="68"/>
    </row>
    <row r="715179" spans="81:97" x14ac:dyDescent="0.35">
      <c r="CC715179" s="68"/>
      <c r="CG715179" s="68"/>
      <c r="CK715179" s="68"/>
      <c r="CO715179" s="68"/>
      <c r="CS715179" s="68"/>
    </row>
    <row r="715180" spans="81:97" x14ac:dyDescent="0.35">
      <c r="CC715180" s="68"/>
      <c r="CG715180" s="68"/>
      <c r="CK715180" s="68"/>
      <c r="CO715180" s="68"/>
      <c r="CS715180" s="68"/>
    </row>
    <row r="715181" spans="81:97" x14ac:dyDescent="0.35">
      <c r="CC715181" s="68"/>
      <c r="CG715181" s="68"/>
      <c r="CK715181" s="68"/>
      <c r="CO715181" s="68"/>
      <c r="CS715181" s="68"/>
    </row>
    <row r="715182" spans="81:97" x14ac:dyDescent="0.35">
      <c r="CC715182" s="68"/>
      <c r="CG715182" s="68"/>
      <c r="CK715182" s="68"/>
      <c r="CO715182" s="68"/>
      <c r="CS715182" s="68"/>
    </row>
    <row r="715183" spans="81:97" x14ac:dyDescent="0.35">
      <c r="CC715183" s="68"/>
      <c r="CG715183" s="68"/>
      <c r="CK715183" s="68"/>
      <c r="CO715183" s="68"/>
      <c r="CS715183" s="68"/>
    </row>
    <row r="715184" spans="81:97" x14ac:dyDescent="0.35">
      <c r="CC715184" s="68"/>
      <c r="CG715184" s="68"/>
      <c r="CK715184" s="68"/>
      <c r="CO715184" s="68"/>
      <c r="CS715184" s="68"/>
    </row>
    <row r="715185" spans="81:97" x14ac:dyDescent="0.35">
      <c r="CC715185" s="68"/>
      <c r="CG715185" s="68"/>
      <c r="CK715185" s="68"/>
      <c r="CO715185" s="68"/>
      <c r="CS715185" s="68"/>
    </row>
    <row r="715186" spans="81:97" x14ac:dyDescent="0.35">
      <c r="CC715186" s="68"/>
      <c r="CG715186" s="68"/>
      <c r="CK715186" s="68"/>
      <c r="CO715186" s="68"/>
      <c r="CS715186" s="68"/>
    </row>
    <row r="715187" spans="81:97" x14ac:dyDescent="0.35">
      <c r="CC715187" s="68"/>
      <c r="CG715187" s="68"/>
      <c r="CK715187" s="68"/>
      <c r="CO715187" s="68"/>
      <c r="CS715187" s="68"/>
    </row>
    <row r="715188" spans="81:97" x14ac:dyDescent="0.35">
      <c r="CC715188" s="68"/>
      <c r="CG715188" s="68"/>
      <c r="CK715188" s="68"/>
      <c r="CO715188" s="68"/>
      <c r="CS715188" s="68"/>
    </row>
    <row r="715189" spans="81:97" x14ac:dyDescent="0.35">
      <c r="CC715189" s="68"/>
      <c r="CG715189" s="68"/>
      <c r="CK715189" s="68"/>
      <c r="CO715189" s="68"/>
      <c r="CS715189" s="68"/>
    </row>
    <row r="715190" spans="81:97" x14ac:dyDescent="0.35">
      <c r="CC715190" s="68"/>
      <c r="CG715190" s="68"/>
      <c r="CK715190" s="68"/>
      <c r="CO715190" s="68"/>
      <c r="CS715190" s="68"/>
    </row>
    <row r="715191" spans="81:97" x14ac:dyDescent="0.35">
      <c r="CC715191" s="68"/>
      <c r="CG715191" s="68"/>
      <c r="CK715191" s="68"/>
      <c r="CO715191" s="68"/>
      <c r="CS715191" s="68"/>
    </row>
    <row r="715192" spans="81:97" x14ac:dyDescent="0.35">
      <c r="CC715192" s="68"/>
      <c r="CG715192" s="68"/>
      <c r="CK715192" s="68"/>
      <c r="CO715192" s="68"/>
      <c r="CS715192" s="68"/>
    </row>
    <row r="715193" spans="81:97" x14ac:dyDescent="0.35">
      <c r="CC715193" s="68"/>
      <c r="CG715193" s="68"/>
      <c r="CK715193" s="68"/>
      <c r="CO715193" s="68"/>
      <c r="CS715193" s="68"/>
    </row>
    <row r="715194" spans="81:97" x14ac:dyDescent="0.35">
      <c r="CC715194" s="68"/>
      <c r="CG715194" s="68"/>
      <c r="CK715194" s="68"/>
      <c r="CO715194" s="68"/>
      <c r="CS715194" s="68"/>
    </row>
    <row r="715195" spans="81:97" x14ac:dyDescent="0.35">
      <c r="CC715195" s="68"/>
      <c r="CG715195" s="68"/>
      <c r="CK715195" s="68"/>
      <c r="CO715195" s="68"/>
      <c r="CS715195" s="68"/>
    </row>
    <row r="715196" spans="81:97" x14ac:dyDescent="0.35">
      <c r="CC715196" s="68"/>
      <c r="CG715196" s="68"/>
      <c r="CK715196" s="68"/>
      <c r="CO715196" s="68"/>
      <c r="CS715196" s="68"/>
    </row>
    <row r="715197" spans="81:97" x14ac:dyDescent="0.35">
      <c r="CC715197" s="68"/>
      <c r="CG715197" s="68"/>
      <c r="CK715197" s="68"/>
      <c r="CO715197" s="68"/>
      <c r="CS715197" s="68"/>
    </row>
    <row r="715198" spans="81:97" x14ac:dyDescent="0.35">
      <c r="CC715198" s="68"/>
      <c r="CG715198" s="68"/>
      <c r="CK715198" s="68"/>
      <c r="CO715198" s="68"/>
      <c r="CS715198" s="68"/>
    </row>
    <row r="715199" spans="81:97" x14ac:dyDescent="0.35">
      <c r="CC715199" s="68"/>
      <c r="CG715199" s="68"/>
      <c r="CK715199" s="68"/>
      <c r="CO715199" s="68"/>
      <c r="CS715199" s="68"/>
    </row>
    <row r="715200" spans="81:97" x14ac:dyDescent="0.35">
      <c r="CC715200" s="68"/>
      <c r="CG715200" s="68"/>
      <c r="CK715200" s="68"/>
      <c r="CO715200" s="68"/>
      <c r="CS715200" s="68"/>
    </row>
    <row r="715201" spans="81:97" x14ac:dyDescent="0.35">
      <c r="CC715201" s="68"/>
      <c r="CG715201" s="68"/>
      <c r="CK715201" s="68"/>
      <c r="CO715201" s="68"/>
      <c r="CS715201" s="68"/>
    </row>
    <row r="715202" spans="81:97" x14ac:dyDescent="0.35">
      <c r="CC715202" s="68"/>
      <c r="CG715202" s="68"/>
      <c r="CK715202" s="68"/>
      <c r="CO715202" s="68"/>
      <c r="CS715202" s="68"/>
    </row>
    <row r="715203" spans="81:97" x14ac:dyDescent="0.35">
      <c r="CC715203" s="68"/>
      <c r="CG715203" s="68"/>
      <c r="CK715203" s="68"/>
      <c r="CO715203" s="68"/>
      <c r="CS715203" s="68"/>
    </row>
    <row r="715204" spans="81:97" x14ac:dyDescent="0.35">
      <c r="CC715204" s="68"/>
      <c r="CG715204" s="68"/>
      <c r="CK715204" s="68"/>
      <c r="CO715204" s="68"/>
      <c r="CS715204" s="68"/>
    </row>
    <row r="715205" spans="81:97" x14ac:dyDescent="0.35">
      <c r="CC715205" s="68"/>
      <c r="CG715205" s="68"/>
      <c r="CK715205" s="68"/>
      <c r="CO715205" s="68"/>
      <c r="CS715205" s="68"/>
    </row>
    <row r="715206" spans="81:97" x14ac:dyDescent="0.35">
      <c r="CC715206" s="68"/>
      <c r="CG715206" s="68"/>
      <c r="CK715206" s="68"/>
      <c r="CO715206" s="68"/>
      <c r="CS715206" s="68"/>
    </row>
    <row r="715207" spans="81:97" x14ac:dyDescent="0.35">
      <c r="CC715207" s="68"/>
      <c r="CG715207" s="68"/>
      <c r="CK715207" s="68"/>
      <c r="CO715207" s="68"/>
      <c r="CS715207" s="68"/>
    </row>
    <row r="715208" spans="81:97" x14ac:dyDescent="0.35">
      <c r="CC715208" s="68"/>
      <c r="CG715208" s="68"/>
      <c r="CK715208" s="68"/>
      <c r="CO715208" s="68"/>
      <c r="CS715208" s="68"/>
    </row>
    <row r="715209" spans="81:97" x14ac:dyDescent="0.35">
      <c r="CC715209" s="68"/>
      <c r="CG715209" s="68"/>
      <c r="CK715209" s="68"/>
      <c r="CO715209" s="68"/>
      <c r="CS715209" s="68"/>
    </row>
    <row r="715210" spans="81:97" x14ac:dyDescent="0.35">
      <c r="CC715210" s="68"/>
      <c r="CG715210" s="68"/>
      <c r="CK715210" s="68"/>
      <c r="CO715210" s="68"/>
      <c r="CS715210" s="68"/>
    </row>
    <row r="715211" spans="81:97" x14ac:dyDescent="0.35">
      <c r="CC715211" s="68"/>
      <c r="CG715211" s="68"/>
      <c r="CK715211" s="68"/>
      <c r="CO715211" s="68"/>
      <c r="CS715211" s="68"/>
    </row>
    <row r="715212" spans="81:97" x14ac:dyDescent="0.35">
      <c r="CC715212" s="68"/>
      <c r="CG715212" s="68"/>
      <c r="CK715212" s="68"/>
      <c r="CO715212" s="68"/>
      <c r="CS715212" s="68"/>
    </row>
    <row r="715213" spans="81:97" x14ac:dyDescent="0.35">
      <c r="CC715213" s="68"/>
      <c r="CG715213" s="68"/>
      <c r="CK715213" s="68"/>
      <c r="CO715213" s="68"/>
      <c r="CS715213" s="68"/>
    </row>
    <row r="715214" spans="81:97" x14ac:dyDescent="0.35">
      <c r="CC715214" s="68"/>
      <c r="CG715214" s="68"/>
      <c r="CK715214" s="68"/>
      <c r="CO715214" s="68"/>
      <c r="CS715214" s="68"/>
    </row>
    <row r="715215" spans="81:97" x14ac:dyDescent="0.35">
      <c r="CC715215" s="68"/>
      <c r="CG715215" s="68"/>
      <c r="CK715215" s="68"/>
      <c r="CO715215" s="68"/>
      <c r="CS715215" s="68"/>
    </row>
    <row r="715216" spans="81:97" x14ac:dyDescent="0.35">
      <c r="CC715216" s="68"/>
      <c r="CG715216" s="68"/>
      <c r="CK715216" s="68"/>
      <c r="CO715216" s="68"/>
      <c r="CS715216" s="68"/>
    </row>
    <row r="715217" spans="81:97" x14ac:dyDescent="0.35">
      <c r="CC715217" s="68"/>
      <c r="CG715217" s="68"/>
      <c r="CK715217" s="68"/>
      <c r="CO715217" s="68"/>
      <c r="CS715217" s="68"/>
    </row>
    <row r="715218" spans="81:97" x14ac:dyDescent="0.35">
      <c r="CC715218" s="68"/>
      <c r="CG715218" s="68"/>
      <c r="CK715218" s="68"/>
      <c r="CO715218" s="68"/>
      <c r="CS715218" s="68"/>
    </row>
    <row r="715219" spans="81:97" x14ac:dyDescent="0.35">
      <c r="CC715219" s="68"/>
      <c r="CG715219" s="68"/>
      <c r="CK715219" s="68"/>
      <c r="CO715219" s="68"/>
      <c r="CS715219" s="68"/>
    </row>
    <row r="715220" spans="81:97" x14ac:dyDescent="0.35">
      <c r="CC715220" s="68"/>
      <c r="CG715220" s="68"/>
      <c r="CK715220" s="68"/>
      <c r="CO715220" s="68"/>
      <c r="CS715220" s="68"/>
    </row>
    <row r="715221" spans="81:97" x14ac:dyDescent="0.35">
      <c r="CC715221" s="68"/>
      <c r="CG715221" s="68"/>
      <c r="CK715221" s="68"/>
      <c r="CO715221" s="68"/>
      <c r="CS715221" s="68"/>
    </row>
    <row r="715222" spans="81:97" x14ac:dyDescent="0.35">
      <c r="CC715222" s="68"/>
      <c r="CG715222" s="68"/>
      <c r="CK715222" s="68"/>
      <c r="CO715222" s="68"/>
      <c r="CS715222" s="68"/>
    </row>
    <row r="715223" spans="81:97" x14ac:dyDescent="0.35">
      <c r="CC715223" s="68"/>
      <c r="CG715223" s="68"/>
      <c r="CK715223" s="68"/>
      <c r="CO715223" s="68"/>
      <c r="CS715223" s="68"/>
    </row>
    <row r="715224" spans="81:97" x14ac:dyDescent="0.35">
      <c r="CC715224" s="68"/>
      <c r="CG715224" s="68"/>
      <c r="CK715224" s="68"/>
      <c r="CO715224" s="68"/>
      <c r="CS715224" s="68"/>
    </row>
    <row r="715225" spans="81:97" x14ac:dyDescent="0.35">
      <c r="CC715225" s="68"/>
      <c r="CG715225" s="68"/>
      <c r="CK715225" s="68"/>
      <c r="CO715225" s="68"/>
      <c r="CS715225" s="68"/>
    </row>
    <row r="715226" spans="81:97" x14ac:dyDescent="0.35">
      <c r="CC715226" s="68"/>
      <c r="CG715226" s="68"/>
      <c r="CK715226" s="68"/>
      <c r="CO715226" s="68"/>
      <c r="CS715226" s="68"/>
    </row>
    <row r="715227" spans="81:97" x14ac:dyDescent="0.35">
      <c r="CC715227" s="68"/>
      <c r="CG715227" s="68"/>
      <c r="CK715227" s="68"/>
      <c r="CO715227" s="68"/>
      <c r="CS715227" s="68"/>
    </row>
    <row r="715228" spans="81:97" x14ac:dyDescent="0.35">
      <c r="CC715228" s="68"/>
      <c r="CG715228" s="68"/>
      <c r="CK715228" s="68"/>
      <c r="CO715228" s="68"/>
      <c r="CS715228" s="68"/>
    </row>
    <row r="715229" spans="81:97" x14ac:dyDescent="0.35">
      <c r="CC715229" s="68"/>
      <c r="CG715229" s="68"/>
      <c r="CK715229" s="68"/>
      <c r="CO715229" s="68"/>
      <c r="CS715229" s="68"/>
    </row>
    <row r="715230" spans="81:97" x14ac:dyDescent="0.35">
      <c r="CC715230" s="68"/>
      <c r="CG715230" s="68"/>
      <c r="CK715230" s="68"/>
      <c r="CO715230" s="68"/>
      <c r="CS715230" s="68"/>
    </row>
    <row r="715231" spans="81:97" x14ac:dyDescent="0.35">
      <c r="CC715231" s="68"/>
      <c r="CG715231" s="68"/>
      <c r="CK715231" s="68"/>
      <c r="CO715231" s="68"/>
      <c r="CS715231" s="68"/>
    </row>
    <row r="715232" spans="81:97" x14ac:dyDescent="0.35">
      <c r="CC715232" s="68"/>
      <c r="CG715232" s="68"/>
      <c r="CK715232" s="68"/>
      <c r="CO715232" s="68"/>
      <c r="CS715232" s="68"/>
    </row>
    <row r="715233" spans="81:97" x14ac:dyDescent="0.35">
      <c r="CC715233" s="68"/>
      <c r="CG715233" s="68"/>
      <c r="CK715233" s="68"/>
      <c r="CO715233" s="68"/>
      <c r="CS715233" s="68"/>
    </row>
    <row r="715234" spans="81:97" x14ac:dyDescent="0.35">
      <c r="CC715234" s="68"/>
      <c r="CG715234" s="68"/>
      <c r="CK715234" s="68"/>
      <c r="CO715234" s="68"/>
      <c r="CS715234" s="68"/>
    </row>
    <row r="715235" spans="81:97" x14ac:dyDescent="0.35">
      <c r="CC715235" s="68"/>
      <c r="CG715235" s="68"/>
      <c r="CK715235" s="68"/>
      <c r="CO715235" s="68"/>
      <c r="CS715235" s="68"/>
    </row>
    <row r="715236" spans="81:97" x14ac:dyDescent="0.35">
      <c r="CC715236" s="68"/>
      <c r="CG715236" s="68"/>
      <c r="CK715236" s="68"/>
      <c r="CO715236" s="68"/>
      <c r="CS715236" s="68"/>
    </row>
    <row r="715237" spans="81:97" x14ac:dyDescent="0.35">
      <c r="CC715237" s="68"/>
      <c r="CG715237" s="68"/>
      <c r="CK715237" s="68"/>
      <c r="CO715237" s="68"/>
      <c r="CS715237" s="68"/>
    </row>
    <row r="715238" spans="81:97" x14ac:dyDescent="0.35">
      <c r="CC715238" s="68"/>
      <c r="CG715238" s="68"/>
      <c r="CK715238" s="68"/>
      <c r="CO715238" s="68"/>
      <c r="CS715238" s="68"/>
    </row>
    <row r="715239" spans="81:97" x14ac:dyDescent="0.35">
      <c r="CC715239" s="68"/>
      <c r="CG715239" s="68"/>
      <c r="CK715239" s="68"/>
      <c r="CO715239" s="68"/>
      <c r="CS715239" s="68"/>
    </row>
    <row r="715240" spans="81:97" x14ac:dyDescent="0.35">
      <c r="CC715240" s="68"/>
      <c r="CG715240" s="68"/>
      <c r="CK715240" s="68"/>
      <c r="CO715240" s="68"/>
      <c r="CS715240" s="68"/>
    </row>
    <row r="715241" spans="81:97" x14ac:dyDescent="0.35">
      <c r="CC715241" s="68"/>
      <c r="CG715241" s="68"/>
      <c r="CK715241" s="68"/>
      <c r="CO715241" s="68"/>
      <c r="CS715241" s="68"/>
    </row>
    <row r="715242" spans="81:97" x14ac:dyDescent="0.35">
      <c r="CC715242" s="68"/>
      <c r="CG715242" s="68"/>
      <c r="CK715242" s="68"/>
      <c r="CO715242" s="68"/>
      <c r="CS715242" s="68"/>
    </row>
    <row r="715243" spans="81:97" x14ac:dyDescent="0.35">
      <c r="CC715243" s="68"/>
      <c r="CG715243" s="68"/>
      <c r="CK715243" s="68"/>
      <c r="CO715243" s="68"/>
      <c r="CS715243" s="68"/>
    </row>
    <row r="715244" spans="81:97" x14ac:dyDescent="0.35">
      <c r="CC715244" s="68"/>
      <c r="CG715244" s="68"/>
      <c r="CK715244" s="68"/>
      <c r="CO715244" s="68"/>
      <c r="CS715244" s="68"/>
    </row>
    <row r="715245" spans="81:97" x14ac:dyDescent="0.35">
      <c r="CC715245" s="68"/>
      <c r="CG715245" s="68"/>
      <c r="CK715245" s="68"/>
      <c r="CO715245" s="68"/>
      <c r="CS715245" s="68"/>
    </row>
    <row r="715246" spans="81:97" x14ac:dyDescent="0.35">
      <c r="CC715246" s="68"/>
      <c r="CG715246" s="68"/>
      <c r="CK715246" s="68"/>
      <c r="CO715246" s="68"/>
      <c r="CS715246" s="68"/>
    </row>
    <row r="715247" spans="81:97" x14ac:dyDescent="0.35">
      <c r="CC715247" s="68"/>
      <c r="CG715247" s="68"/>
      <c r="CK715247" s="68"/>
      <c r="CO715247" s="68"/>
      <c r="CS715247" s="68"/>
    </row>
    <row r="715248" spans="81:97" x14ac:dyDescent="0.35">
      <c r="CC715248" s="68"/>
      <c r="CG715248" s="68"/>
      <c r="CK715248" s="68"/>
      <c r="CO715248" s="68"/>
      <c r="CS715248" s="68"/>
    </row>
    <row r="715249" spans="81:97" x14ac:dyDescent="0.35">
      <c r="CC715249" s="68"/>
      <c r="CG715249" s="68"/>
      <c r="CK715249" s="68"/>
      <c r="CO715249" s="68"/>
      <c r="CS715249" s="68"/>
    </row>
    <row r="715250" spans="81:97" x14ac:dyDescent="0.35">
      <c r="CC715250" s="68"/>
      <c r="CG715250" s="68"/>
      <c r="CK715250" s="68"/>
      <c r="CO715250" s="68"/>
      <c r="CS715250" s="68"/>
    </row>
    <row r="715251" spans="81:97" x14ac:dyDescent="0.35">
      <c r="CC715251" s="68"/>
      <c r="CG715251" s="68"/>
      <c r="CK715251" s="68"/>
      <c r="CO715251" s="68"/>
      <c r="CS715251" s="68"/>
    </row>
    <row r="715252" spans="81:97" x14ac:dyDescent="0.35">
      <c r="CC715252" s="68"/>
      <c r="CG715252" s="68"/>
      <c r="CK715252" s="68"/>
      <c r="CO715252" s="68"/>
      <c r="CS715252" s="68"/>
    </row>
    <row r="715253" spans="81:97" x14ac:dyDescent="0.35">
      <c r="CC715253" s="68"/>
      <c r="CG715253" s="68"/>
      <c r="CK715253" s="68"/>
      <c r="CO715253" s="68"/>
      <c r="CS715253" s="68"/>
    </row>
    <row r="715254" spans="81:97" x14ac:dyDescent="0.35">
      <c r="CC715254" s="68"/>
      <c r="CG715254" s="68"/>
      <c r="CK715254" s="68"/>
      <c r="CO715254" s="68"/>
      <c r="CS715254" s="68"/>
    </row>
    <row r="715255" spans="81:97" x14ac:dyDescent="0.35">
      <c r="CC715255" s="68"/>
      <c r="CG715255" s="68"/>
      <c r="CK715255" s="68"/>
      <c r="CO715255" s="68"/>
      <c r="CS715255" s="68"/>
    </row>
    <row r="715256" spans="81:97" x14ac:dyDescent="0.35">
      <c r="CC715256" s="68"/>
      <c r="CG715256" s="68"/>
      <c r="CK715256" s="68"/>
      <c r="CO715256" s="68"/>
      <c r="CS715256" s="68"/>
    </row>
    <row r="715257" spans="81:97" x14ac:dyDescent="0.35">
      <c r="CC715257" s="68"/>
      <c r="CG715257" s="68"/>
      <c r="CK715257" s="68"/>
      <c r="CO715257" s="68"/>
      <c r="CS715257" s="68"/>
    </row>
    <row r="715258" spans="81:97" x14ac:dyDescent="0.35">
      <c r="CC715258" s="68"/>
      <c r="CG715258" s="68"/>
      <c r="CK715258" s="68"/>
      <c r="CO715258" s="68"/>
      <c r="CS715258" s="68"/>
    </row>
    <row r="715259" spans="81:97" x14ac:dyDescent="0.35">
      <c r="CC715259" s="68"/>
      <c r="CG715259" s="68"/>
      <c r="CK715259" s="68"/>
      <c r="CO715259" s="68"/>
      <c r="CS715259" s="68"/>
    </row>
    <row r="715260" spans="81:97" x14ac:dyDescent="0.35">
      <c r="CC715260" s="68"/>
      <c r="CG715260" s="68"/>
      <c r="CK715260" s="68"/>
      <c r="CO715260" s="68"/>
      <c r="CS715260" s="68"/>
    </row>
    <row r="715261" spans="81:97" x14ac:dyDescent="0.35">
      <c r="CC715261" s="68"/>
      <c r="CG715261" s="68"/>
      <c r="CK715261" s="68"/>
      <c r="CO715261" s="68"/>
      <c r="CS715261" s="68"/>
    </row>
    <row r="715262" spans="81:97" x14ac:dyDescent="0.35">
      <c r="CC715262" s="68"/>
      <c r="CG715262" s="68"/>
      <c r="CK715262" s="68"/>
      <c r="CO715262" s="68"/>
      <c r="CS715262" s="68"/>
    </row>
    <row r="715263" spans="81:97" x14ac:dyDescent="0.35">
      <c r="CC715263" s="68"/>
      <c r="CG715263" s="68"/>
      <c r="CK715263" s="68"/>
      <c r="CO715263" s="68"/>
      <c r="CS715263" s="68"/>
    </row>
    <row r="715264" spans="81:97" x14ac:dyDescent="0.35">
      <c r="CC715264" s="68"/>
      <c r="CG715264" s="68"/>
      <c r="CK715264" s="68"/>
      <c r="CO715264" s="68"/>
      <c r="CS715264" s="68"/>
    </row>
    <row r="715265" spans="81:97" x14ac:dyDescent="0.35">
      <c r="CC715265" s="68"/>
      <c r="CG715265" s="68"/>
      <c r="CK715265" s="68"/>
      <c r="CO715265" s="68"/>
      <c r="CS715265" s="68"/>
    </row>
    <row r="715266" spans="81:97" x14ac:dyDescent="0.35">
      <c r="CC715266" s="68"/>
      <c r="CG715266" s="68"/>
      <c r="CK715266" s="68"/>
      <c r="CO715266" s="68"/>
      <c r="CS715266" s="68"/>
    </row>
    <row r="715267" spans="81:97" x14ac:dyDescent="0.35">
      <c r="CC715267" s="68"/>
      <c r="CG715267" s="68"/>
      <c r="CK715267" s="68"/>
      <c r="CO715267" s="68"/>
      <c r="CS715267" s="68"/>
    </row>
    <row r="715268" spans="81:97" x14ac:dyDescent="0.35">
      <c r="CC715268" s="68"/>
      <c r="CG715268" s="68"/>
      <c r="CK715268" s="68"/>
      <c r="CO715268" s="68"/>
      <c r="CS715268" s="68"/>
    </row>
    <row r="715269" spans="81:97" x14ac:dyDescent="0.35">
      <c r="CC715269" s="68"/>
      <c r="CG715269" s="68"/>
      <c r="CK715269" s="68"/>
      <c r="CO715269" s="68"/>
      <c r="CS715269" s="68"/>
    </row>
    <row r="715270" spans="81:97" x14ac:dyDescent="0.35">
      <c r="CC715270" s="68"/>
      <c r="CG715270" s="68"/>
      <c r="CK715270" s="68"/>
      <c r="CO715270" s="68"/>
      <c r="CS715270" s="68"/>
    </row>
    <row r="715271" spans="81:97" x14ac:dyDescent="0.35">
      <c r="CC715271" s="68"/>
      <c r="CG715271" s="68"/>
      <c r="CK715271" s="68"/>
      <c r="CO715271" s="68"/>
      <c r="CS715271" s="68"/>
    </row>
    <row r="715272" spans="81:97" x14ac:dyDescent="0.35">
      <c r="CC715272" s="68"/>
      <c r="CG715272" s="68"/>
      <c r="CK715272" s="68"/>
      <c r="CO715272" s="68"/>
      <c r="CS715272" s="68"/>
    </row>
    <row r="715273" spans="81:97" x14ac:dyDescent="0.35">
      <c r="CC715273" s="68"/>
      <c r="CG715273" s="68"/>
      <c r="CK715273" s="68"/>
      <c r="CO715273" s="68"/>
      <c r="CS715273" s="68"/>
    </row>
    <row r="715274" spans="81:97" x14ac:dyDescent="0.35">
      <c r="CC715274" s="68"/>
      <c r="CG715274" s="68"/>
      <c r="CK715274" s="68"/>
      <c r="CO715274" s="68"/>
      <c r="CS715274" s="68"/>
    </row>
    <row r="715275" spans="81:97" x14ac:dyDescent="0.35">
      <c r="CC715275" s="68"/>
      <c r="CG715275" s="68"/>
      <c r="CK715275" s="68"/>
      <c r="CO715275" s="68"/>
      <c r="CS715275" s="68"/>
    </row>
    <row r="715276" spans="81:97" x14ac:dyDescent="0.35">
      <c r="CC715276" s="68"/>
      <c r="CG715276" s="68"/>
      <c r="CK715276" s="68"/>
      <c r="CO715276" s="68"/>
      <c r="CS715276" s="68"/>
    </row>
    <row r="715277" spans="81:97" x14ac:dyDescent="0.35">
      <c r="CC715277" s="68"/>
      <c r="CG715277" s="68"/>
      <c r="CK715277" s="68"/>
      <c r="CO715277" s="68"/>
      <c r="CS715277" s="68"/>
    </row>
    <row r="715278" spans="81:97" x14ac:dyDescent="0.35">
      <c r="CC715278" s="68"/>
      <c r="CG715278" s="68"/>
      <c r="CK715278" s="68"/>
      <c r="CO715278" s="68"/>
      <c r="CS715278" s="68"/>
    </row>
    <row r="715279" spans="81:97" x14ac:dyDescent="0.35">
      <c r="CC715279" s="68"/>
      <c r="CG715279" s="68"/>
      <c r="CK715279" s="68"/>
      <c r="CO715279" s="68"/>
      <c r="CS715279" s="68"/>
    </row>
    <row r="715280" spans="81:97" x14ac:dyDescent="0.35">
      <c r="CC715280" s="68"/>
      <c r="CG715280" s="68"/>
      <c r="CK715280" s="68"/>
      <c r="CO715280" s="68"/>
      <c r="CS715280" s="68"/>
    </row>
    <row r="715281" spans="81:100" x14ac:dyDescent="0.35">
      <c r="CC715281" s="68"/>
      <c r="CG715281" s="68"/>
      <c r="CK715281" s="68"/>
      <c r="CO715281" s="68"/>
      <c r="CS715281" s="68"/>
    </row>
    <row r="715282" spans="81:100" x14ac:dyDescent="0.35">
      <c r="CC715282" s="68"/>
      <c r="CG715282" s="68"/>
      <c r="CK715282" s="68"/>
      <c r="CO715282" s="68"/>
      <c r="CS715282" s="68"/>
    </row>
    <row r="715283" spans="81:100" x14ac:dyDescent="0.35">
      <c r="CC715283" s="68"/>
      <c r="CG715283" s="68"/>
      <c r="CK715283" s="68"/>
      <c r="CO715283" s="68"/>
      <c r="CS715283" s="68"/>
    </row>
    <row r="715284" spans="81:100" x14ac:dyDescent="0.35">
      <c r="CC715284" s="68"/>
      <c r="CG715284" s="68"/>
      <c r="CK715284" s="68"/>
      <c r="CO715284" s="68"/>
      <c r="CS715284" s="68"/>
    </row>
    <row r="715285" spans="81:100" x14ac:dyDescent="0.35">
      <c r="CC715285" s="65"/>
      <c r="CD715285" s="65"/>
      <c r="CE715285" s="65"/>
      <c r="CF715285" s="63"/>
      <c r="CG715285" s="65"/>
      <c r="CH715285" s="65"/>
      <c r="CI715285" s="65"/>
      <c r="CJ715285" s="63"/>
      <c r="CK715285" s="65"/>
      <c r="CL715285" s="65"/>
      <c r="CM715285" s="65"/>
      <c r="CN715285" s="63"/>
      <c r="CO715285" s="65"/>
      <c r="CP715285" s="65"/>
      <c r="CQ715285" s="65"/>
      <c r="CR715285" s="63"/>
      <c r="CS715285" s="65"/>
      <c r="CT715285" s="65"/>
      <c r="CU715285" s="65"/>
      <c r="CV715285" s="63"/>
    </row>
    <row r="715286" spans="81:100" x14ac:dyDescent="0.35">
      <c r="CC715286" s="65"/>
      <c r="CD715286" s="65"/>
      <c r="CE715286" s="65"/>
      <c r="CF715286" s="63"/>
      <c r="CG715286" s="65"/>
      <c r="CH715286" s="65"/>
      <c r="CI715286" s="65"/>
      <c r="CJ715286" s="63"/>
      <c r="CK715286" s="65"/>
      <c r="CL715286" s="65"/>
      <c r="CM715286" s="65"/>
      <c r="CN715286" s="63"/>
      <c r="CO715286" s="65"/>
      <c r="CP715286" s="65"/>
      <c r="CQ715286" s="65"/>
      <c r="CR715286" s="63"/>
      <c r="CS715286" s="65"/>
      <c r="CT715286" s="65"/>
      <c r="CU715286" s="65"/>
      <c r="CV715286" s="63"/>
    </row>
    <row r="715677" spans="81:97" x14ac:dyDescent="0.35">
      <c r="CC715677" s="68"/>
      <c r="CG715677" s="68"/>
      <c r="CK715677" s="68"/>
      <c r="CO715677" s="68"/>
      <c r="CS715677" s="68"/>
    </row>
    <row r="715678" spans="81:97" x14ac:dyDescent="0.35">
      <c r="CC715678" s="68"/>
      <c r="CG715678" s="68"/>
      <c r="CK715678" s="68"/>
      <c r="CO715678" s="68"/>
      <c r="CS715678" s="68"/>
    </row>
    <row r="715679" spans="81:97" x14ac:dyDescent="0.35">
      <c r="CC715679" s="68"/>
      <c r="CG715679" s="68"/>
      <c r="CK715679" s="68"/>
      <c r="CO715679" s="68"/>
      <c r="CS715679" s="68"/>
    </row>
    <row r="715680" spans="81:97" x14ac:dyDescent="0.35">
      <c r="CC715680" s="68"/>
      <c r="CG715680" s="68"/>
      <c r="CK715680" s="68"/>
      <c r="CO715680" s="68"/>
      <c r="CS715680" s="68"/>
    </row>
    <row r="715681" spans="81:97" x14ac:dyDescent="0.35">
      <c r="CC715681" s="68"/>
      <c r="CG715681" s="68"/>
      <c r="CK715681" s="68"/>
      <c r="CO715681" s="68"/>
      <c r="CS715681" s="68"/>
    </row>
    <row r="715682" spans="81:97" x14ac:dyDescent="0.35">
      <c r="CC715682" s="68"/>
      <c r="CG715682" s="68"/>
      <c r="CK715682" s="68"/>
      <c r="CO715682" s="68"/>
      <c r="CS715682" s="68"/>
    </row>
    <row r="715683" spans="81:97" x14ac:dyDescent="0.35">
      <c r="CC715683" s="68"/>
      <c r="CG715683" s="68"/>
      <c r="CK715683" s="68"/>
      <c r="CO715683" s="68"/>
      <c r="CS715683" s="68"/>
    </row>
    <row r="715684" spans="81:97" x14ac:dyDescent="0.35">
      <c r="CC715684" s="68"/>
      <c r="CG715684" s="68"/>
      <c r="CK715684" s="68"/>
      <c r="CO715684" s="68"/>
      <c r="CS715684" s="68"/>
    </row>
    <row r="715685" spans="81:97" x14ac:dyDescent="0.35">
      <c r="CC715685" s="68"/>
      <c r="CG715685" s="68"/>
      <c r="CK715685" s="68"/>
      <c r="CO715685" s="68"/>
      <c r="CS715685" s="68"/>
    </row>
    <row r="715686" spans="81:97" x14ac:dyDescent="0.35">
      <c r="CC715686" s="68"/>
      <c r="CG715686" s="68"/>
      <c r="CK715686" s="68"/>
      <c r="CO715686" s="68"/>
      <c r="CS715686" s="68"/>
    </row>
    <row r="715687" spans="81:97" x14ac:dyDescent="0.35">
      <c r="CC715687" s="68"/>
      <c r="CG715687" s="68"/>
      <c r="CK715687" s="68"/>
      <c r="CO715687" s="68"/>
      <c r="CS715687" s="68"/>
    </row>
    <row r="715688" spans="81:97" x14ac:dyDescent="0.35">
      <c r="CC715688" s="68"/>
      <c r="CG715688" s="68"/>
      <c r="CK715688" s="68"/>
      <c r="CO715688" s="68"/>
      <c r="CS715688" s="68"/>
    </row>
    <row r="715689" spans="81:97" x14ac:dyDescent="0.35">
      <c r="CC715689" s="68"/>
      <c r="CG715689" s="68"/>
      <c r="CK715689" s="68"/>
      <c r="CO715689" s="68"/>
      <c r="CS715689" s="68"/>
    </row>
    <row r="715690" spans="81:97" x14ac:dyDescent="0.35">
      <c r="CC715690" s="68"/>
      <c r="CG715690" s="68"/>
      <c r="CK715690" s="68"/>
      <c r="CO715690" s="68"/>
      <c r="CS715690" s="68"/>
    </row>
    <row r="715691" spans="81:97" x14ac:dyDescent="0.35">
      <c r="CC715691" s="68"/>
      <c r="CG715691" s="68"/>
      <c r="CK715691" s="68"/>
      <c r="CO715691" s="68"/>
      <c r="CS715691" s="68"/>
    </row>
    <row r="715692" spans="81:97" x14ac:dyDescent="0.35">
      <c r="CC715692" s="68"/>
      <c r="CG715692" s="68"/>
      <c r="CK715692" s="68"/>
      <c r="CO715692" s="68"/>
      <c r="CS715692" s="68"/>
    </row>
    <row r="715693" spans="81:97" x14ac:dyDescent="0.35">
      <c r="CC715693" s="68"/>
      <c r="CG715693" s="68"/>
      <c r="CK715693" s="68"/>
      <c r="CO715693" s="68"/>
      <c r="CS715693" s="68"/>
    </row>
    <row r="715694" spans="81:97" x14ac:dyDescent="0.35">
      <c r="CC715694" s="68"/>
      <c r="CG715694" s="68"/>
      <c r="CK715694" s="68"/>
      <c r="CO715694" s="68"/>
      <c r="CS715694" s="68"/>
    </row>
    <row r="715695" spans="81:97" x14ac:dyDescent="0.35">
      <c r="CC715695" s="68"/>
      <c r="CG715695" s="68"/>
      <c r="CK715695" s="68"/>
      <c r="CO715695" s="68"/>
      <c r="CS715695" s="68"/>
    </row>
    <row r="715696" spans="81:97" x14ac:dyDescent="0.35">
      <c r="CC715696" s="68"/>
      <c r="CG715696" s="68"/>
      <c r="CK715696" s="68"/>
      <c r="CO715696" s="68"/>
      <c r="CS715696" s="68"/>
    </row>
    <row r="715697" spans="81:97" x14ac:dyDescent="0.35">
      <c r="CC715697" s="68"/>
      <c r="CG715697" s="68"/>
      <c r="CK715697" s="68"/>
      <c r="CO715697" s="68"/>
      <c r="CS715697" s="68"/>
    </row>
    <row r="715698" spans="81:97" x14ac:dyDescent="0.35">
      <c r="CC715698" s="68"/>
      <c r="CG715698" s="68"/>
      <c r="CK715698" s="68"/>
      <c r="CO715698" s="68"/>
      <c r="CS715698" s="68"/>
    </row>
    <row r="715699" spans="81:97" x14ac:dyDescent="0.35">
      <c r="CC715699" s="68"/>
      <c r="CG715699" s="68"/>
      <c r="CK715699" s="68"/>
      <c r="CO715699" s="68"/>
      <c r="CS715699" s="68"/>
    </row>
    <row r="715700" spans="81:97" x14ac:dyDescent="0.35">
      <c r="CC715700" s="68"/>
      <c r="CG715700" s="68"/>
      <c r="CK715700" s="68"/>
      <c r="CO715700" s="68"/>
      <c r="CS715700" s="68"/>
    </row>
    <row r="715701" spans="81:97" x14ac:dyDescent="0.35">
      <c r="CC715701" s="68"/>
      <c r="CG715701" s="68"/>
      <c r="CK715701" s="68"/>
      <c r="CO715701" s="68"/>
      <c r="CS715701" s="68"/>
    </row>
    <row r="715702" spans="81:97" x14ac:dyDescent="0.35">
      <c r="CC715702" s="68"/>
      <c r="CG715702" s="68"/>
      <c r="CK715702" s="68"/>
      <c r="CO715702" s="68"/>
      <c r="CS715702" s="68"/>
    </row>
    <row r="715703" spans="81:97" x14ac:dyDescent="0.35">
      <c r="CC715703" s="68"/>
      <c r="CG715703" s="68"/>
      <c r="CK715703" s="68"/>
      <c r="CO715703" s="68"/>
      <c r="CS715703" s="68"/>
    </row>
    <row r="715704" spans="81:97" x14ac:dyDescent="0.35">
      <c r="CC715704" s="68"/>
      <c r="CG715704" s="68"/>
      <c r="CK715704" s="68"/>
      <c r="CO715704" s="68"/>
      <c r="CS715704" s="68"/>
    </row>
    <row r="715705" spans="81:97" x14ac:dyDescent="0.35">
      <c r="CC715705" s="68"/>
      <c r="CG715705" s="68"/>
      <c r="CK715705" s="68"/>
      <c r="CO715705" s="68"/>
      <c r="CS715705" s="68"/>
    </row>
    <row r="715706" spans="81:97" x14ac:dyDescent="0.35">
      <c r="CC715706" s="68"/>
      <c r="CG715706" s="68"/>
      <c r="CK715706" s="68"/>
      <c r="CO715706" s="68"/>
      <c r="CS715706" s="68"/>
    </row>
    <row r="715707" spans="81:97" x14ac:dyDescent="0.35">
      <c r="CC715707" s="68"/>
      <c r="CG715707" s="68"/>
      <c r="CK715707" s="68"/>
      <c r="CO715707" s="68"/>
      <c r="CS715707" s="68"/>
    </row>
    <row r="715708" spans="81:97" x14ac:dyDescent="0.35">
      <c r="CC715708" s="68"/>
      <c r="CG715708" s="68"/>
      <c r="CK715708" s="68"/>
      <c r="CO715708" s="68"/>
      <c r="CS715708" s="68"/>
    </row>
    <row r="715709" spans="81:97" x14ac:dyDescent="0.35">
      <c r="CC715709" s="68"/>
      <c r="CG715709" s="68"/>
      <c r="CK715709" s="68"/>
      <c r="CO715709" s="68"/>
      <c r="CS715709" s="68"/>
    </row>
    <row r="715710" spans="81:97" x14ac:dyDescent="0.35">
      <c r="CC715710" s="68"/>
      <c r="CG715710" s="68"/>
      <c r="CK715710" s="68"/>
      <c r="CO715710" s="68"/>
      <c r="CS715710" s="68"/>
    </row>
    <row r="715711" spans="81:97" x14ac:dyDescent="0.35">
      <c r="CC715711" s="68"/>
      <c r="CG715711" s="68"/>
      <c r="CK715711" s="68"/>
      <c r="CO715711" s="68"/>
      <c r="CS715711" s="68"/>
    </row>
    <row r="715712" spans="81:97" x14ac:dyDescent="0.35">
      <c r="CC715712" s="68"/>
      <c r="CG715712" s="68"/>
      <c r="CK715712" s="68"/>
      <c r="CO715712" s="68"/>
      <c r="CS715712" s="68"/>
    </row>
    <row r="715713" spans="81:97" x14ac:dyDescent="0.35">
      <c r="CC715713" s="68"/>
      <c r="CG715713" s="68"/>
      <c r="CK715713" s="68"/>
      <c r="CO715713" s="68"/>
      <c r="CS715713" s="68"/>
    </row>
    <row r="715714" spans="81:97" x14ac:dyDescent="0.35">
      <c r="CC715714" s="68"/>
      <c r="CG715714" s="68"/>
      <c r="CK715714" s="68"/>
      <c r="CO715714" s="68"/>
      <c r="CS715714" s="68"/>
    </row>
    <row r="715715" spans="81:97" x14ac:dyDescent="0.35">
      <c r="CC715715" s="68"/>
      <c r="CG715715" s="68"/>
      <c r="CK715715" s="68"/>
      <c r="CO715715" s="68"/>
      <c r="CS715715" s="68"/>
    </row>
    <row r="715716" spans="81:97" x14ac:dyDescent="0.35">
      <c r="CC715716" s="68"/>
      <c r="CG715716" s="68"/>
      <c r="CK715716" s="68"/>
      <c r="CO715716" s="68"/>
      <c r="CS715716" s="68"/>
    </row>
    <row r="715717" spans="81:97" x14ac:dyDescent="0.35">
      <c r="CC715717" s="68"/>
      <c r="CG715717" s="68"/>
      <c r="CK715717" s="68"/>
      <c r="CO715717" s="68"/>
      <c r="CS715717" s="68"/>
    </row>
    <row r="715718" spans="81:97" x14ac:dyDescent="0.35">
      <c r="CC715718" s="68"/>
      <c r="CG715718" s="68"/>
      <c r="CK715718" s="68"/>
      <c r="CO715718" s="68"/>
      <c r="CS715718" s="68"/>
    </row>
    <row r="715719" spans="81:97" x14ac:dyDescent="0.35">
      <c r="CC715719" s="68"/>
      <c r="CG715719" s="68"/>
      <c r="CK715719" s="68"/>
      <c r="CO715719" s="68"/>
      <c r="CS715719" s="68"/>
    </row>
    <row r="715720" spans="81:97" x14ac:dyDescent="0.35">
      <c r="CC715720" s="68"/>
      <c r="CG715720" s="68"/>
      <c r="CK715720" s="68"/>
      <c r="CO715720" s="68"/>
      <c r="CS715720" s="68"/>
    </row>
    <row r="715721" spans="81:97" x14ac:dyDescent="0.35">
      <c r="CC715721" s="68"/>
      <c r="CG715721" s="68"/>
      <c r="CK715721" s="68"/>
      <c r="CO715721" s="68"/>
      <c r="CS715721" s="68"/>
    </row>
    <row r="715722" spans="81:97" x14ac:dyDescent="0.35">
      <c r="CC715722" s="68"/>
      <c r="CG715722" s="68"/>
      <c r="CK715722" s="68"/>
      <c r="CO715722" s="68"/>
      <c r="CS715722" s="68"/>
    </row>
    <row r="715723" spans="81:97" x14ac:dyDescent="0.35">
      <c r="CC715723" s="68"/>
      <c r="CG715723" s="68"/>
      <c r="CK715723" s="68"/>
      <c r="CO715723" s="68"/>
      <c r="CS715723" s="68"/>
    </row>
    <row r="715724" spans="81:97" x14ac:dyDescent="0.35">
      <c r="CC715724" s="68"/>
      <c r="CG715724" s="68"/>
      <c r="CK715724" s="68"/>
      <c r="CO715724" s="68"/>
      <c r="CS715724" s="68"/>
    </row>
    <row r="715725" spans="81:97" x14ac:dyDescent="0.35">
      <c r="CC715725" s="68"/>
      <c r="CG715725" s="68"/>
      <c r="CK715725" s="68"/>
      <c r="CO715725" s="68"/>
      <c r="CS715725" s="68"/>
    </row>
    <row r="715726" spans="81:97" x14ac:dyDescent="0.35">
      <c r="CC715726" s="68"/>
      <c r="CG715726" s="68"/>
      <c r="CK715726" s="68"/>
      <c r="CO715726" s="68"/>
      <c r="CS715726" s="68"/>
    </row>
    <row r="715727" spans="81:97" x14ac:dyDescent="0.35">
      <c r="CC715727" s="68"/>
      <c r="CG715727" s="68"/>
      <c r="CK715727" s="68"/>
      <c r="CO715727" s="68"/>
      <c r="CS715727" s="68"/>
    </row>
    <row r="715728" spans="81:97" x14ac:dyDescent="0.35">
      <c r="CC715728" s="68"/>
      <c r="CG715728" s="68"/>
      <c r="CK715728" s="68"/>
      <c r="CO715728" s="68"/>
      <c r="CS715728" s="68"/>
    </row>
    <row r="715729" spans="81:97" x14ac:dyDescent="0.35">
      <c r="CC715729" s="68"/>
      <c r="CG715729" s="68"/>
      <c r="CK715729" s="68"/>
      <c r="CO715729" s="68"/>
      <c r="CS715729" s="68"/>
    </row>
    <row r="715730" spans="81:97" x14ac:dyDescent="0.35">
      <c r="CC715730" s="68"/>
      <c r="CG715730" s="68"/>
      <c r="CK715730" s="68"/>
      <c r="CO715730" s="68"/>
      <c r="CS715730" s="68"/>
    </row>
    <row r="715731" spans="81:97" x14ac:dyDescent="0.35">
      <c r="CC715731" s="68"/>
      <c r="CG715731" s="68"/>
      <c r="CK715731" s="68"/>
      <c r="CO715731" s="68"/>
      <c r="CS715731" s="68"/>
    </row>
    <row r="715732" spans="81:97" x14ac:dyDescent="0.35">
      <c r="CC715732" s="68"/>
      <c r="CG715732" s="68"/>
      <c r="CK715732" s="68"/>
      <c r="CO715732" s="68"/>
      <c r="CS715732" s="68"/>
    </row>
    <row r="715733" spans="81:97" x14ac:dyDescent="0.35">
      <c r="CC715733" s="68"/>
      <c r="CG715733" s="68"/>
      <c r="CK715733" s="68"/>
      <c r="CO715733" s="68"/>
      <c r="CS715733" s="68"/>
    </row>
    <row r="715734" spans="81:97" x14ac:dyDescent="0.35">
      <c r="CC715734" s="68"/>
      <c r="CG715734" s="68"/>
      <c r="CK715734" s="68"/>
      <c r="CO715734" s="68"/>
      <c r="CS715734" s="68"/>
    </row>
    <row r="715735" spans="81:97" x14ac:dyDescent="0.35">
      <c r="CC715735" s="68"/>
      <c r="CG715735" s="68"/>
      <c r="CK715735" s="68"/>
      <c r="CO715735" s="68"/>
      <c r="CS715735" s="68"/>
    </row>
    <row r="715736" spans="81:97" x14ac:dyDescent="0.35">
      <c r="CC715736" s="68"/>
      <c r="CG715736" s="68"/>
      <c r="CK715736" s="68"/>
      <c r="CO715736" s="68"/>
      <c r="CS715736" s="68"/>
    </row>
    <row r="715737" spans="81:97" x14ac:dyDescent="0.35">
      <c r="CC715737" s="68"/>
      <c r="CG715737" s="68"/>
      <c r="CK715737" s="68"/>
      <c r="CO715737" s="68"/>
      <c r="CS715737" s="68"/>
    </row>
    <row r="715738" spans="81:97" x14ac:dyDescent="0.35">
      <c r="CC715738" s="68"/>
      <c r="CG715738" s="68"/>
      <c r="CK715738" s="68"/>
      <c r="CO715738" s="68"/>
      <c r="CS715738" s="68"/>
    </row>
    <row r="715739" spans="81:97" x14ac:dyDescent="0.35">
      <c r="CC715739" s="68"/>
      <c r="CG715739" s="68"/>
      <c r="CK715739" s="68"/>
      <c r="CO715739" s="68"/>
      <c r="CS715739" s="68"/>
    </row>
    <row r="715740" spans="81:97" x14ac:dyDescent="0.35">
      <c r="CC715740" s="68"/>
      <c r="CG715740" s="68"/>
      <c r="CK715740" s="68"/>
      <c r="CO715740" s="68"/>
      <c r="CS715740" s="68"/>
    </row>
    <row r="715741" spans="81:97" x14ac:dyDescent="0.35">
      <c r="CC715741" s="68"/>
      <c r="CG715741" s="68"/>
      <c r="CK715741" s="68"/>
      <c r="CO715741" s="68"/>
      <c r="CS715741" s="68"/>
    </row>
    <row r="715742" spans="81:97" x14ac:dyDescent="0.35">
      <c r="CC715742" s="68"/>
      <c r="CG715742" s="68"/>
      <c r="CK715742" s="68"/>
      <c r="CO715742" s="68"/>
      <c r="CS715742" s="68"/>
    </row>
    <row r="715743" spans="81:97" x14ac:dyDescent="0.35">
      <c r="CC715743" s="68"/>
      <c r="CG715743" s="68"/>
      <c r="CK715743" s="68"/>
      <c r="CO715743" s="68"/>
      <c r="CS715743" s="68"/>
    </row>
    <row r="715744" spans="81:97" x14ac:dyDescent="0.35">
      <c r="CC715744" s="68"/>
      <c r="CG715744" s="68"/>
      <c r="CK715744" s="68"/>
      <c r="CO715744" s="68"/>
      <c r="CS715744" s="68"/>
    </row>
    <row r="715745" spans="81:97" x14ac:dyDescent="0.35">
      <c r="CC715745" s="68"/>
      <c r="CG715745" s="68"/>
      <c r="CK715745" s="68"/>
      <c r="CO715745" s="68"/>
      <c r="CS715745" s="68"/>
    </row>
    <row r="715746" spans="81:97" x14ac:dyDescent="0.35">
      <c r="CC715746" s="68"/>
      <c r="CG715746" s="68"/>
      <c r="CK715746" s="68"/>
      <c r="CO715746" s="68"/>
      <c r="CS715746" s="68"/>
    </row>
    <row r="715747" spans="81:97" x14ac:dyDescent="0.35">
      <c r="CC715747" s="68"/>
      <c r="CG715747" s="68"/>
      <c r="CK715747" s="68"/>
      <c r="CO715747" s="68"/>
      <c r="CS715747" s="68"/>
    </row>
    <row r="715748" spans="81:97" x14ac:dyDescent="0.35">
      <c r="CC715748" s="68"/>
      <c r="CG715748" s="68"/>
      <c r="CK715748" s="68"/>
      <c r="CO715748" s="68"/>
      <c r="CS715748" s="68"/>
    </row>
    <row r="715749" spans="81:97" x14ac:dyDescent="0.35">
      <c r="CC715749" s="68"/>
      <c r="CG715749" s="68"/>
      <c r="CK715749" s="68"/>
      <c r="CO715749" s="68"/>
      <c r="CS715749" s="68"/>
    </row>
    <row r="715750" spans="81:97" x14ac:dyDescent="0.35">
      <c r="CC715750" s="68"/>
      <c r="CG715750" s="68"/>
      <c r="CK715750" s="68"/>
      <c r="CO715750" s="68"/>
      <c r="CS715750" s="68"/>
    </row>
    <row r="715751" spans="81:97" x14ac:dyDescent="0.35">
      <c r="CC715751" s="68"/>
      <c r="CG715751" s="68"/>
      <c r="CK715751" s="68"/>
      <c r="CO715751" s="68"/>
      <c r="CS715751" s="68"/>
    </row>
    <row r="715752" spans="81:97" x14ac:dyDescent="0.35">
      <c r="CC715752" s="68"/>
      <c r="CG715752" s="68"/>
      <c r="CK715752" s="68"/>
      <c r="CO715752" s="68"/>
      <c r="CS715752" s="68"/>
    </row>
    <row r="715753" spans="81:97" x14ac:dyDescent="0.35">
      <c r="CC715753" s="68"/>
      <c r="CG715753" s="68"/>
      <c r="CK715753" s="68"/>
      <c r="CO715753" s="68"/>
      <c r="CS715753" s="68"/>
    </row>
    <row r="715754" spans="81:97" x14ac:dyDescent="0.35">
      <c r="CC715754" s="68"/>
      <c r="CG715754" s="68"/>
      <c r="CK715754" s="68"/>
      <c r="CO715754" s="68"/>
      <c r="CS715754" s="68"/>
    </row>
    <row r="715755" spans="81:97" x14ac:dyDescent="0.35">
      <c r="CC715755" s="68"/>
      <c r="CG715755" s="68"/>
      <c r="CK715755" s="68"/>
      <c r="CO715755" s="68"/>
      <c r="CS715755" s="68"/>
    </row>
    <row r="715756" spans="81:97" x14ac:dyDescent="0.35">
      <c r="CC715756" s="68"/>
      <c r="CG715756" s="68"/>
      <c r="CK715756" s="68"/>
      <c r="CO715756" s="68"/>
      <c r="CS715756" s="68"/>
    </row>
    <row r="715757" spans="81:97" x14ac:dyDescent="0.35">
      <c r="CC715757" s="68"/>
      <c r="CG715757" s="68"/>
      <c r="CK715757" s="68"/>
      <c r="CO715757" s="68"/>
      <c r="CS715757" s="68"/>
    </row>
    <row r="715758" spans="81:97" x14ac:dyDescent="0.35">
      <c r="CC715758" s="68"/>
      <c r="CG715758" s="68"/>
      <c r="CK715758" s="68"/>
      <c r="CO715758" s="68"/>
      <c r="CS715758" s="68"/>
    </row>
    <row r="715759" spans="81:97" x14ac:dyDescent="0.35">
      <c r="CC715759" s="68"/>
      <c r="CG715759" s="68"/>
      <c r="CK715759" s="68"/>
      <c r="CO715759" s="68"/>
      <c r="CS715759" s="68"/>
    </row>
    <row r="715760" spans="81:97" x14ac:dyDescent="0.35">
      <c r="CC715760" s="68"/>
      <c r="CG715760" s="68"/>
      <c r="CK715760" s="68"/>
      <c r="CO715760" s="68"/>
      <c r="CS715760" s="68"/>
    </row>
    <row r="715761" spans="81:97" x14ac:dyDescent="0.35">
      <c r="CC715761" s="68"/>
      <c r="CG715761" s="68"/>
      <c r="CK715761" s="68"/>
      <c r="CO715761" s="68"/>
      <c r="CS715761" s="68"/>
    </row>
    <row r="715762" spans="81:97" x14ac:dyDescent="0.35">
      <c r="CC715762" s="68"/>
      <c r="CG715762" s="68"/>
      <c r="CK715762" s="68"/>
      <c r="CO715762" s="68"/>
      <c r="CS715762" s="68"/>
    </row>
    <row r="715763" spans="81:97" x14ac:dyDescent="0.35">
      <c r="CC715763" s="68"/>
      <c r="CG715763" s="68"/>
      <c r="CK715763" s="68"/>
      <c r="CO715763" s="68"/>
      <c r="CS715763" s="68"/>
    </row>
    <row r="715764" spans="81:97" x14ac:dyDescent="0.35">
      <c r="CC715764" s="68"/>
      <c r="CG715764" s="68"/>
      <c r="CK715764" s="68"/>
      <c r="CO715764" s="68"/>
      <c r="CS715764" s="68"/>
    </row>
    <row r="715765" spans="81:97" x14ac:dyDescent="0.35">
      <c r="CC715765" s="68"/>
      <c r="CG715765" s="68"/>
      <c r="CK715765" s="68"/>
      <c r="CO715765" s="68"/>
      <c r="CS715765" s="68"/>
    </row>
    <row r="715766" spans="81:97" x14ac:dyDescent="0.35">
      <c r="CC715766" s="68"/>
      <c r="CG715766" s="68"/>
      <c r="CK715766" s="68"/>
      <c r="CO715766" s="68"/>
      <c r="CS715766" s="68"/>
    </row>
    <row r="715767" spans="81:97" x14ac:dyDescent="0.35">
      <c r="CC715767" s="68"/>
      <c r="CG715767" s="68"/>
      <c r="CK715767" s="68"/>
      <c r="CO715767" s="68"/>
      <c r="CS715767" s="68"/>
    </row>
    <row r="715768" spans="81:97" x14ac:dyDescent="0.35">
      <c r="CC715768" s="68"/>
      <c r="CG715768" s="68"/>
      <c r="CK715768" s="68"/>
      <c r="CO715768" s="68"/>
      <c r="CS715768" s="68"/>
    </row>
    <row r="715769" spans="81:97" x14ac:dyDescent="0.35">
      <c r="CC715769" s="68"/>
      <c r="CG715769" s="68"/>
      <c r="CK715769" s="68"/>
      <c r="CO715769" s="68"/>
      <c r="CS715769" s="68"/>
    </row>
    <row r="715770" spans="81:97" x14ac:dyDescent="0.35">
      <c r="CC715770" s="68"/>
      <c r="CG715770" s="68"/>
      <c r="CK715770" s="68"/>
      <c r="CO715770" s="68"/>
      <c r="CS715770" s="68"/>
    </row>
    <row r="715771" spans="81:97" x14ac:dyDescent="0.35">
      <c r="CC715771" s="68"/>
      <c r="CG715771" s="68"/>
      <c r="CK715771" s="68"/>
      <c r="CO715771" s="68"/>
      <c r="CS715771" s="68"/>
    </row>
    <row r="715772" spans="81:97" x14ac:dyDescent="0.35">
      <c r="CC715772" s="68"/>
      <c r="CG715772" s="68"/>
      <c r="CK715772" s="68"/>
      <c r="CO715772" s="68"/>
      <c r="CS715772" s="68"/>
    </row>
    <row r="715773" spans="81:97" x14ac:dyDescent="0.35">
      <c r="CC715773" s="68"/>
      <c r="CG715773" s="68"/>
      <c r="CK715773" s="68"/>
      <c r="CO715773" s="68"/>
      <c r="CS715773" s="68"/>
    </row>
    <row r="715774" spans="81:97" x14ac:dyDescent="0.35">
      <c r="CC715774" s="68"/>
      <c r="CG715774" s="68"/>
      <c r="CK715774" s="68"/>
      <c r="CO715774" s="68"/>
      <c r="CS715774" s="68"/>
    </row>
    <row r="715775" spans="81:97" x14ac:dyDescent="0.35">
      <c r="CC715775" s="68"/>
      <c r="CG715775" s="68"/>
      <c r="CK715775" s="68"/>
      <c r="CO715775" s="68"/>
      <c r="CS715775" s="68"/>
    </row>
    <row r="715776" spans="81:97" x14ac:dyDescent="0.35">
      <c r="CC715776" s="68"/>
      <c r="CG715776" s="68"/>
      <c r="CK715776" s="68"/>
      <c r="CO715776" s="68"/>
      <c r="CS715776" s="68"/>
    </row>
    <row r="715777" spans="81:97" x14ac:dyDescent="0.35">
      <c r="CC715777" s="68"/>
      <c r="CG715777" s="68"/>
      <c r="CK715777" s="68"/>
      <c r="CO715777" s="68"/>
      <c r="CS715777" s="68"/>
    </row>
    <row r="715778" spans="81:97" x14ac:dyDescent="0.35">
      <c r="CC715778" s="68"/>
      <c r="CG715778" s="68"/>
      <c r="CK715778" s="68"/>
      <c r="CO715778" s="68"/>
      <c r="CS715778" s="68"/>
    </row>
    <row r="715779" spans="81:97" x14ac:dyDescent="0.35">
      <c r="CC715779" s="68"/>
      <c r="CG715779" s="68"/>
      <c r="CK715779" s="68"/>
      <c r="CO715779" s="68"/>
      <c r="CS715779" s="68"/>
    </row>
    <row r="715780" spans="81:97" x14ac:dyDescent="0.35">
      <c r="CC715780" s="68"/>
      <c r="CG715780" s="68"/>
      <c r="CK715780" s="68"/>
      <c r="CO715780" s="68"/>
      <c r="CS715780" s="68"/>
    </row>
    <row r="715781" spans="81:97" x14ac:dyDescent="0.35">
      <c r="CC715781" s="68"/>
      <c r="CG715781" s="68"/>
      <c r="CK715781" s="68"/>
      <c r="CO715781" s="68"/>
      <c r="CS715781" s="68"/>
    </row>
    <row r="715782" spans="81:97" x14ac:dyDescent="0.35">
      <c r="CC715782" s="68"/>
      <c r="CG715782" s="68"/>
      <c r="CK715782" s="68"/>
      <c r="CO715782" s="68"/>
      <c r="CS715782" s="68"/>
    </row>
    <row r="715783" spans="81:97" x14ac:dyDescent="0.35">
      <c r="CC715783" s="68"/>
      <c r="CG715783" s="68"/>
      <c r="CK715783" s="68"/>
      <c r="CO715783" s="68"/>
      <c r="CS715783" s="68"/>
    </row>
    <row r="715784" spans="81:97" x14ac:dyDescent="0.35">
      <c r="CC715784" s="68"/>
      <c r="CG715784" s="68"/>
      <c r="CK715784" s="68"/>
      <c r="CO715784" s="68"/>
      <c r="CS715784" s="68"/>
    </row>
    <row r="715785" spans="81:97" x14ac:dyDescent="0.35">
      <c r="CC715785" s="68"/>
      <c r="CG715785" s="68"/>
      <c r="CK715785" s="68"/>
      <c r="CO715785" s="68"/>
      <c r="CS715785" s="68"/>
    </row>
    <row r="715786" spans="81:97" x14ac:dyDescent="0.35">
      <c r="CC715786" s="68"/>
      <c r="CG715786" s="68"/>
      <c r="CK715786" s="68"/>
      <c r="CO715786" s="68"/>
      <c r="CS715786" s="68"/>
    </row>
    <row r="715787" spans="81:97" x14ac:dyDescent="0.35">
      <c r="CC715787" s="68"/>
      <c r="CG715787" s="68"/>
      <c r="CK715787" s="68"/>
      <c r="CO715787" s="68"/>
      <c r="CS715787" s="68"/>
    </row>
    <row r="715788" spans="81:97" x14ac:dyDescent="0.35">
      <c r="CC715788" s="68"/>
      <c r="CG715788" s="68"/>
      <c r="CK715788" s="68"/>
      <c r="CO715788" s="68"/>
      <c r="CS715788" s="68"/>
    </row>
    <row r="715789" spans="81:97" x14ac:dyDescent="0.35">
      <c r="CC715789" s="68"/>
      <c r="CG715789" s="68"/>
      <c r="CK715789" s="68"/>
      <c r="CO715789" s="68"/>
      <c r="CS715789" s="68"/>
    </row>
    <row r="715790" spans="81:97" x14ac:dyDescent="0.35">
      <c r="CC715790" s="68"/>
      <c r="CG715790" s="68"/>
      <c r="CK715790" s="68"/>
      <c r="CO715790" s="68"/>
      <c r="CS715790" s="68"/>
    </row>
    <row r="715791" spans="81:97" x14ac:dyDescent="0.35">
      <c r="CC715791" s="68"/>
      <c r="CG715791" s="68"/>
      <c r="CK715791" s="68"/>
      <c r="CO715791" s="68"/>
      <c r="CS715791" s="68"/>
    </row>
    <row r="715792" spans="81:97" x14ac:dyDescent="0.35">
      <c r="CC715792" s="68"/>
      <c r="CG715792" s="68"/>
      <c r="CK715792" s="68"/>
      <c r="CO715792" s="68"/>
      <c r="CS715792" s="68"/>
    </row>
    <row r="715793" spans="81:97" x14ac:dyDescent="0.35">
      <c r="CC715793" s="68"/>
      <c r="CG715793" s="68"/>
      <c r="CK715793" s="68"/>
      <c r="CO715793" s="68"/>
      <c r="CS715793" s="68"/>
    </row>
    <row r="715794" spans="81:97" x14ac:dyDescent="0.35">
      <c r="CC715794" s="68"/>
      <c r="CG715794" s="68"/>
      <c r="CK715794" s="68"/>
      <c r="CO715794" s="68"/>
      <c r="CS715794" s="68"/>
    </row>
    <row r="715795" spans="81:97" x14ac:dyDescent="0.35">
      <c r="CC715795" s="68"/>
      <c r="CG715795" s="68"/>
      <c r="CK715795" s="68"/>
      <c r="CO715795" s="68"/>
      <c r="CS715795" s="68"/>
    </row>
    <row r="715796" spans="81:97" x14ac:dyDescent="0.35">
      <c r="CC715796" s="68"/>
      <c r="CG715796" s="68"/>
      <c r="CK715796" s="68"/>
      <c r="CO715796" s="68"/>
      <c r="CS715796" s="68"/>
    </row>
    <row r="715797" spans="81:97" x14ac:dyDescent="0.35">
      <c r="CC715797" s="68"/>
      <c r="CG715797" s="68"/>
      <c r="CK715797" s="68"/>
      <c r="CO715797" s="68"/>
      <c r="CS715797" s="68"/>
    </row>
    <row r="715798" spans="81:97" x14ac:dyDescent="0.35">
      <c r="CC715798" s="68"/>
      <c r="CG715798" s="68"/>
      <c r="CK715798" s="68"/>
      <c r="CO715798" s="68"/>
      <c r="CS715798" s="68"/>
    </row>
    <row r="715799" spans="81:97" x14ac:dyDescent="0.35">
      <c r="CC715799" s="68"/>
      <c r="CG715799" s="68"/>
      <c r="CK715799" s="68"/>
      <c r="CO715799" s="68"/>
      <c r="CS715799" s="68"/>
    </row>
    <row r="715800" spans="81:97" x14ac:dyDescent="0.35">
      <c r="CC715800" s="68"/>
      <c r="CG715800" s="68"/>
      <c r="CK715800" s="68"/>
      <c r="CO715800" s="68"/>
      <c r="CS715800" s="68"/>
    </row>
    <row r="715801" spans="81:97" x14ac:dyDescent="0.35">
      <c r="CC715801" s="68"/>
      <c r="CG715801" s="68"/>
      <c r="CK715801" s="68"/>
      <c r="CO715801" s="68"/>
      <c r="CS715801" s="68"/>
    </row>
    <row r="715802" spans="81:97" x14ac:dyDescent="0.35">
      <c r="CC715802" s="68"/>
      <c r="CG715802" s="68"/>
      <c r="CK715802" s="68"/>
      <c r="CO715802" s="68"/>
      <c r="CS715802" s="68"/>
    </row>
    <row r="715803" spans="81:97" x14ac:dyDescent="0.35">
      <c r="CC715803" s="68"/>
      <c r="CG715803" s="68"/>
      <c r="CK715803" s="68"/>
      <c r="CO715803" s="68"/>
      <c r="CS715803" s="68"/>
    </row>
    <row r="715804" spans="81:97" x14ac:dyDescent="0.35">
      <c r="CC715804" s="68"/>
      <c r="CG715804" s="68"/>
      <c r="CK715804" s="68"/>
      <c r="CO715804" s="68"/>
      <c r="CS715804" s="68"/>
    </row>
    <row r="715805" spans="81:97" x14ac:dyDescent="0.35">
      <c r="CC715805" s="68"/>
      <c r="CG715805" s="68"/>
      <c r="CK715805" s="68"/>
      <c r="CO715805" s="68"/>
      <c r="CS715805" s="68"/>
    </row>
    <row r="715806" spans="81:97" x14ac:dyDescent="0.35">
      <c r="CC715806" s="68"/>
      <c r="CG715806" s="68"/>
      <c r="CK715806" s="68"/>
      <c r="CO715806" s="68"/>
      <c r="CS715806" s="68"/>
    </row>
    <row r="715807" spans="81:97" x14ac:dyDescent="0.35">
      <c r="CC715807" s="68"/>
      <c r="CG715807" s="68"/>
      <c r="CK715807" s="68"/>
      <c r="CO715807" s="68"/>
      <c r="CS715807" s="68"/>
    </row>
    <row r="715808" spans="81:97" x14ac:dyDescent="0.35">
      <c r="CC715808" s="68"/>
      <c r="CG715808" s="68"/>
      <c r="CK715808" s="68"/>
      <c r="CO715808" s="68"/>
      <c r="CS715808" s="68"/>
    </row>
    <row r="715809" spans="81:100" x14ac:dyDescent="0.35">
      <c r="CC715809" s="68"/>
      <c r="CG715809" s="68"/>
      <c r="CK715809" s="68"/>
      <c r="CO715809" s="68"/>
      <c r="CS715809" s="68"/>
    </row>
    <row r="715810" spans="81:100" x14ac:dyDescent="0.35">
      <c r="CC715810" s="68"/>
      <c r="CG715810" s="68"/>
      <c r="CK715810" s="68"/>
      <c r="CO715810" s="68"/>
      <c r="CS715810" s="68"/>
    </row>
    <row r="715811" spans="81:100" x14ac:dyDescent="0.35">
      <c r="CC715811" s="68"/>
      <c r="CG715811" s="68"/>
      <c r="CK715811" s="68"/>
      <c r="CO715811" s="68"/>
      <c r="CS715811" s="68"/>
    </row>
    <row r="715812" spans="81:100" x14ac:dyDescent="0.35">
      <c r="CC715812" s="68"/>
      <c r="CG715812" s="68"/>
      <c r="CK715812" s="68"/>
      <c r="CO715812" s="68"/>
      <c r="CS715812" s="68"/>
    </row>
    <row r="715813" spans="81:100" x14ac:dyDescent="0.35">
      <c r="CC715813" s="68"/>
      <c r="CG715813" s="68"/>
      <c r="CK715813" s="68"/>
      <c r="CO715813" s="68"/>
      <c r="CS715813" s="68"/>
    </row>
    <row r="715814" spans="81:100" x14ac:dyDescent="0.35">
      <c r="CC715814" s="68"/>
      <c r="CG715814" s="68"/>
      <c r="CK715814" s="68"/>
      <c r="CO715814" s="68"/>
      <c r="CS715814" s="68"/>
    </row>
    <row r="715815" spans="81:100" x14ac:dyDescent="0.35">
      <c r="CC715815" s="68"/>
      <c r="CG715815" s="68"/>
      <c r="CK715815" s="68"/>
      <c r="CO715815" s="68"/>
      <c r="CS715815" s="68"/>
    </row>
    <row r="715816" spans="81:100" x14ac:dyDescent="0.35">
      <c r="CC715816" s="68"/>
      <c r="CG715816" s="68"/>
      <c r="CK715816" s="68"/>
      <c r="CO715816" s="68"/>
      <c r="CS715816" s="68"/>
    </row>
    <row r="715817" spans="81:100" x14ac:dyDescent="0.35">
      <c r="CC715817" s="68"/>
      <c r="CG715817" s="68"/>
      <c r="CK715817" s="68"/>
      <c r="CO715817" s="68"/>
      <c r="CS715817" s="68"/>
    </row>
    <row r="715818" spans="81:100" x14ac:dyDescent="0.35">
      <c r="CC715818" s="68"/>
      <c r="CG715818" s="68"/>
      <c r="CK715818" s="68"/>
      <c r="CO715818" s="68"/>
      <c r="CS715818" s="68"/>
    </row>
    <row r="715819" spans="81:100" x14ac:dyDescent="0.35">
      <c r="CC715819" s="68"/>
      <c r="CG715819" s="68"/>
      <c r="CK715819" s="68"/>
      <c r="CO715819" s="68"/>
      <c r="CS715819" s="68"/>
    </row>
    <row r="715820" spans="81:100" x14ac:dyDescent="0.35">
      <c r="CC715820" s="68"/>
      <c r="CG715820" s="68"/>
      <c r="CK715820" s="68"/>
      <c r="CO715820" s="68"/>
      <c r="CS715820" s="68"/>
    </row>
    <row r="715821" spans="81:100" x14ac:dyDescent="0.35">
      <c r="CC715821" s="68"/>
      <c r="CG715821" s="68"/>
      <c r="CK715821" s="68"/>
      <c r="CO715821" s="68"/>
      <c r="CS715821" s="68"/>
    </row>
    <row r="715822" spans="81:100" x14ac:dyDescent="0.35">
      <c r="CC715822" s="65"/>
      <c r="CD715822" s="65"/>
      <c r="CE715822" s="65"/>
      <c r="CF715822" s="63"/>
      <c r="CG715822" s="65"/>
      <c r="CH715822" s="65"/>
      <c r="CI715822" s="65"/>
      <c r="CJ715822" s="63"/>
      <c r="CK715822" s="65"/>
      <c r="CL715822" s="65"/>
      <c r="CM715822" s="65"/>
      <c r="CN715822" s="63"/>
      <c r="CO715822" s="65"/>
      <c r="CP715822" s="65"/>
      <c r="CQ715822" s="65"/>
      <c r="CR715822" s="63"/>
      <c r="CS715822" s="65"/>
      <c r="CT715822" s="65"/>
      <c r="CU715822" s="65"/>
      <c r="CV715822" s="63"/>
    </row>
    <row r="715823" spans="81:100" x14ac:dyDescent="0.35">
      <c r="CC715823" s="65"/>
      <c r="CD715823" s="65"/>
      <c r="CE715823" s="65"/>
      <c r="CF715823" s="63"/>
      <c r="CG715823" s="65"/>
      <c r="CH715823" s="65"/>
      <c r="CI715823" s="65"/>
      <c r="CJ715823" s="63"/>
      <c r="CK715823" s="65"/>
      <c r="CL715823" s="65"/>
      <c r="CM715823" s="65"/>
      <c r="CN715823" s="63"/>
      <c r="CO715823" s="65"/>
      <c r="CP715823" s="65"/>
      <c r="CQ715823" s="65"/>
      <c r="CR715823" s="63"/>
      <c r="CS715823" s="65"/>
      <c r="CT715823" s="65"/>
      <c r="CU715823" s="65"/>
      <c r="CV715823" s="63"/>
    </row>
    <row r="716214" spans="81:97" x14ac:dyDescent="0.35">
      <c r="CC716214" s="68"/>
      <c r="CG716214" s="68"/>
      <c r="CK716214" s="68"/>
      <c r="CO716214" s="68"/>
      <c r="CS716214" s="68"/>
    </row>
    <row r="716215" spans="81:97" x14ac:dyDescent="0.35">
      <c r="CC716215" s="68"/>
      <c r="CG716215" s="68"/>
      <c r="CK716215" s="68"/>
      <c r="CO716215" s="68"/>
      <c r="CS716215" s="68"/>
    </row>
    <row r="716216" spans="81:97" x14ac:dyDescent="0.35">
      <c r="CC716216" s="68"/>
      <c r="CG716216" s="68"/>
      <c r="CK716216" s="68"/>
      <c r="CO716216" s="68"/>
      <c r="CS716216" s="68"/>
    </row>
    <row r="716217" spans="81:97" x14ac:dyDescent="0.35">
      <c r="CC716217" s="68"/>
      <c r="CG716217" s="68"/>
      <c r="CK716217" s="68"/>
      <c r="CO716217" s="68"/>
      <c r="CS716217" s="68"/>
    </row>
    <row r="716218" spans="81:97" x14ac:dyDescent="0.35">
      <c r="CC716218" s="68"/>
      <c r="CG716218" s="68"/>
      <c r="CK716218" s="68"/>
      <c r="CO716218" s="68"/>
      <c r="CS716218" s="68"/>
    </row>
    <row r="716219" spans="81:97" x14ac:dyDescent="0.35">
      <c r="CC716219" s="68"/>
      <c r="CG716219" s="68"/>
      <c r="CK716219" s="68"/>
      <c r="CO716219" s="68"/>
      <c r="CS716219" s="68"/>
    </row>
    <row r="716220" spans="81:97" x14ac:dyDescent="0.35">
      <c r="CC716220" s="68"/>
      <c r="CG716220" s="68"/>
      <c r="CK716220" s="68"/>
      <c r="CO716220" s="68"/>
      <c r="CS716220" s="68"/>
    </row>
    <row r="716221" spans="81:97" x14ac:dyDescent="0.35">
      <c r="CC716221" s="68"/>
      <c r="CG716221" s="68"/>
      <c r="CK716221" s="68"/>
      <c r="CO716221" s="68"/>
      <c r="CS716221" s="68"/>
    </row>
    <row r="716222" spans="81:97" x14ac:dyDescent="0.35">
      <c r="CC716222" s="68"/>
      <c r="CG716222" s="68"/>
      <c r="CK716222" s="68"/>
      <c r="CO716222" s="68"/>
      <c r="CS716222" s="68"/>
    </row>
    <row r="716223" spans="81:97" x14ac:dyDescent="0.35">
      <c r="CC716223" s="68"/>
      <c r="CG716223" s="68"/>
      <c r="CK716223" s="68"/>
      <c r="CO716223" s="68"/>
      <c r="CS716223" s="68"/>
    </row>
    <row r="716224" spans="81:97" x14ac:dyDescent="0.35">
      <c r="CC716224" s="68"/>
      <c r="CG716224" s="68"/>
      <c r="CK716224" s="68"/>
      <c r="CO716224" s="68"/>
      <c r="CS716224" s="68"/>
    </row>
    <row r="716225" spans="81:97" x14ac:dyDescent="0.35">
      <c r="CC716225" s="68"/>
      <c r="CG716225" s="68"/>
      <c r="CK716225" s="68"/>
      <c r="CO716225" s="68"/>
      <c r="CS716225" s="68"/>
    </row>
    <row r="716226" spans="81:97" x14ac:dyDescent="0.35">
      <c r="CC716226" s="68"/>
      <c r="CG716226" s="68"/>
      <c r="CK716226" s="68"/>
      <c r="CO716226" s="68"/>
      <c r="CS716226" s="68"/>
    </row>
    <row r="716227" spans="81:97" x14ac:dyDescent="0.35">
      <c r="CC716227" s="68"/>
      <c r="CG716227" s="68"/>
      <c r="CK716227" s="68"/>
      <c r="CO716227" s="68"/>
      <c r="CS716227" s="68"/>
    </row>
    <row r="716228" spans="81:97" x14ac:dyDescent="0.35">
      <c r="CC716228" s="68"/>
      <c r="CG716228" s="68"/>
      <c r="CK716228" s="68"/>
      <c r="CO716228" s="68"/>
      <c r="CS716228" s="68"/>
    </row>
    <row r="716229" spans="81:97" x14ac:dyDescent="0.35">
      <c r="CC716229" s="68"/>
      <c r="CG716229" s="68"/>
      <c r="CK716229" s="68"/>
      <c r="CO716229" s="68"/>
      <c r="CS716229" s="68"/>
    </row>
    <row r="716230" spans="81:97" x14ac:dyDescent="0.35">
      <c r="CC716230" s="68"/>
      <c r="CG716230" s="68"/>
      <c r="CK716230" s="68"/>
      <c r="CO716230" s="68"/>
      <c r="CS716230" s="68"/>
    </row>
    <row r="716231" spans="81:97" x14ac:dyDescent="0.35">
      <c r="CC716231" s="68"/>
      <c r="CG716231" s="68"/>
      <c r="CK716231" s="68"/>
      <c r="CO716231" s="68"/>
      <c r="CS716231" s="68"/>
    </row>
    <row r="716232" spans="81:97" x14ac:dyDescent="0.35">
      <c r="CC716232" s="68"/>
      <c r="CG716232" s="68"/>
      <c r="CK716232" s="68"/>
      <c r="CO716232" s="68"/>
      <c r="CS716232" s="68"/>
    </row>
    <row r="716233" spans="81:97" x14ac:dyDescent="0.35">
      <c r="CC716233" s="68"/>
      <c r="CG716233" s="68"/>
      <c r="CK716233" s="68"/>
      <c r="CO716233" s="68"/>
      <c r="CS716233" s="68"/>
    </row>
    <row r="716234" spans="81:97" x14ac:dyDescent="0.35">
      <c r="CC716234" s="68"/>
      <c r="CG716234" s="68"/>
      <c r="CK716234" s="68"/>
      <c r="CO716234" s="68"/>
      <c r="CS716234" s="68"/>
    </row>
    <row r="716235" spans="81:97" x14ac:dyDescent="0.35">
      <c r="CC716235" s="68"/>
      <c r="CG716235" s="68"/>
      <c r="CK716235" s="68"/>
      <c r="CO716235" s="68"/>
      <c r="CS716235" s="68"/>
    </row>
    <row r="716236" spans="81:97" x14ac:dyDescent="0.35">
      <c r="CC716236" s="68"/>
      <c r="CG716236" s="68"/>
      <c r="CK716236" s="68"/>
      <c r="CO716236" s="68"/>
      <c r="CS716236" s="68"/>
    </row>
    <row r="716237" spans="81:97" x14ac:dyDescent="0.35">
      <c r="CC716237" s="68"/>
      <c r="CG716237" s="68"/>
      <c r="CK716237" s="68"/>
      <c r="CO716237" s="68"/>
      <c r="CS716237" s="68"/>
    </row>
    <row r="716238" spans="81:97" x14ac:dyDescent="0.35">
      <c r="CC716238" s="68"/>
      <c r="CG716238" s="68"/>
      <c r="CK716238" s="68"/>
      <c r="CO716238" s="68"/>
      <c r="CS716238" s="68"/>
    </row>
    <row r="716239" spans="81:97" x14ac:dyDescent="0.35">
      <c r="CC716239" s="68"/>
      <c r="CG716239" s="68"/>
      <c r="CK716239" s="68"/>
      <c r="CO716239" s="68"/>
      <c r="CS716239" s="68"/>
    </row>
    <row r="716240" spans="81:97" x14ac:dyDescent="0.35">
      <c r="CC716240" s="68"/>
      <c r="CG716240" s="68"/>
      <c r="CK716240" s="68"/>
      <c r="CO716240" s="68"/>
      <c r="CS716240" s="68"/>
    </row>
    <row r="716241" spans="81:97" x14ac:dyDescent="0.35">
      <c r="CC716241" s="68"/>
      <c r="CG716241" s="68"/>
      <c r="CK716241" s="68"/>
      <c r="CO716241" s="68"/>
      <c r="CS716241" s="68"/>
    </row>
    <row r="716242" spans="81:97" x14ac:dyDescent="0.35">
      <c r="CC716242" s="68"/>
      <c r="CG716242" s="68"/>
      <c r="CK716242" s="68"/>
      <c r="CO716242" s="68"/>
      <c r="CS716242" s="68"/>
    </row>
    <row r="716243" spans="81:97" x14ac:dyDescent="0.35">
      <c r="CC716243" s="68"/>
      <c r="CG716243" s="68"/>
      <c r="CK716243" s="68"/>
      <c r="CO716243" s="68"/>
      <c r="CS716243" s="68"/>
    </row>
    <row r="716244" spans="81:97" x14ac:dyDescent="0.35">
      <c r="CC716244" s="68"/>
      <c r="CG716244" s="68"/>
      <c r="CK716244" s="68"/>
      <c r="CO716244" s="68"/>
      <c r="CS716244" s="68"/>
    </row>
    <row r="716245" spans="81:97" x14ac:dyDescent="0.35">
      <c r="CC716245" s="68"/>
      <c r="CG716245" s="68"/>
      <c r="CK716245" s="68"/>
      <c r="CO716245" s="68"/>
      <c r="CS716245" s="68"/>
    </row>
    <row r="716246" spans="81:97" x14ac:dyDescent="0.35">
      <c r="CC716246" s="68"/>
      <c r="CG716246" s="68"/>
      <c r="CK716246" s="68"/>
      <c r="CO716246" s="68"/>
      <c r="CS716246" s="68"/>
    </row>
    <row r="716247" spans="81:97" x14ac:dyDescent="0.35">
      <c r="CC716247" s="68"/>
      <c r="CG716247" s="68"/>
      <c r="CK716247" s="68"/>
      <c r="CO716247" s="68"/>
      <c r="CS716247" s="68"/>
    </row>
    <row r="716248" spans="81:97" x14ac:dyDescent="0.35">
      <c r="CC716248" s="68"/>
      <c r="CG716248" s="68"/>
      <c r="CK716248" s="68"/>
      <c r="CO716248" s="68"/>
      <c r="CS716248" s="68"/>
    </row>
    <row r="716249" spans="81:97" x14ac:dyDescent="0.35">
      <c r="CC716249" s="68"/>
      <c r="CG716249" s="68"/>
      <c r="CK716249" s="68"/>
      <c r="CO716249" s="68"/>
      <c r="CS716249" s="68"/>
    </row>
    <row r="716250" spans="81:97" x14ac:dyDescent="0.35">
      <c r="CC716250" s="68"/>
      <c r="CG716250" s="68"/>
      <c r="CK716250" s="68"/>
      <c r="CO716250" s="68"/>
      <c r="CS716250" s="68"/>
    </row>
    <row r="716251" spans="81:97" x14ac:dyDescent="0.35">
      <c r="CC716251" s="68"/>
      <c r="CG716251" s="68"/>
      <c r="CK716251" s="68"/>
      <c r="CO716251" s="68"/>
      <c r="CS716251" s="68"/>
    </row>
    <row r="716252" spans="81:97" x14ac:dyDescent="0.35">
      <c r="CC716252" s="68"/>
      <c r="CG716252" s="68"/>
      <c r="CK716252" s="68"/>
      <c r="CO716252" s="68"/>
      <c r="CS716252" s="68"/>
    </row>
    <row r="716253" spans="81:97" x14ac:dyDescent="0.35">
      <c r="CC716253" s="68"/>
      <c r="CG716253" s="68"/>
      <c r="CK716253" s="68"/>
      <c r="CO716253" s="68"/>
      <c r="CS716253" s="68"/>
    </row>
    <row r="716254" spans="81:97" x14ac:dyDescent="0.35">
      <c r="CC716254" s="68"/>
      <c r="CG716254" s="68"/>
      <c r="CK716254" s="68"/>
      <c r="CO716254" s="68"/>
      <c r="CS716254" s="68"/>
    </row>
    <row r="716255" spans="81:97" x14ac:dyDescent="0.35">
      <c r="CC716255" s="68"/>
      <c r="CG716255" s="68"/>
      <c r="CK716255" s="68"/>
      <c r="CO716255" s="68"/>
      <c r="CS716255" s="68"/>
    </row>
    <row r="716256" spans="81:97" x14ac:dyDescent="0.35">
      <c r="CC716256" s="68"/>
      <c r="CG716256" s="68"/>
      <c r="CK716256" s="68"/>
      <c r="CO716256" s="68"/>
      <c r="CS716256" s="68"/>
    </row>
    <row r="716257" spans="81:97" x14ac:dyDescent="0.35">
      <c r="CC716257" s="68"/>
      <c r="CG716257" s="68"/>
      <c r="CK716257" s="68"/>
      <c r="CO716257" s="68"/>
      <c r="CS716257" s="68"/>
    </row>
    <row r="716258" spans="81:97" x14ac:dyDescent="0.35">
      <c r="CC716258" s="68"/>
      <c r="CG716258" s="68"/>
      <c r="CK716258" s="68"/>
      <c r="CO716258" s="68"/>
      <c r="CS716258" s="68"/>
    </row>
    <row r="716259" spans="81:97" x14ac:dyDescent="0.35">
      <c r="CC716259" s="68"/>
      <c r="CG716259" s="68"/>
      <c r="CK716259" s="68"/>
      <c r="CO716259" s="68"/>
      <c r="CS716259" s="68"/>
    </row>
    <row r="716260" spans="81:97" x14ac:dyDescent="0.35">
      <c r="CC716260" s="68"/>
      <c r="CG716260" s="68"/>
      <c r="CK716260" s="68"/>
      <c r="CO716260" s="68"/>
      <c r="CS716260" s="68"/>
    </row>
    <row r="716261" spans="81:97" x14ac:dyDescent="0.35">
      <c r="CC716261" s="68"/>
      <c r="CG716261" s="68"/>
      <c r="CK716261" s="68"/>
      <c r="CO716261" s="68"/>
      <c r="CS716261" s="68"/>
    </row>
    <row r="716262" spans="81:97" x14ac:dyDescent="0.35">
      <c r="CC716262" s="68"/>
      <c r="CG716262" s="68"/>
      <c r="CK716262" s="68"/>
      <c r="CO716262" s="68"/>
      <c r="CS716262" s="68"/>
    </row>
    <row r="716263" spans="81:97" x14ac:dyDescent="0.35">
      <c r="CC716263" s="68"/>
      <c r="CG716263" s="68"/>
      <c r="CK716263" s="68"/>
      <c r="CO716263" s="68"/>
      <c r="CS716263" s="68"/>
    </row>
    <row r="716264" spans="81:97" x14ac:dyDescent="0.35">
      <c r="CC716264" s="68"/>
      <c r="CG716264" s="68"/>
      <c r="CK716264" s="68"/>
      <c r="CO716264" s="68"/>
      <c r="CS716264" s="68"/>
    </row>
    <row r="716265" spans="81:97" x14ac:dyDescent="0.35">
      <c r="CC716265" s="68"/>
      <c r="CG716265" s="68"/>
      <c r="CK716265" s="68"/>
      <c r="CO716265" s="68"/>
      <c r="CS716265" s="68"/>
    </row>
    <row r="716266" spans="81:97" x14ac:dyDescent="0.35">
      <c r="CC716266" s="68"/>
      <c r="CG716266" s="68"/>
      <c r="CK716266" s="68"/>
      <c r="CO716266" s="68"/>
      <c r="CS716266" s="68"/>
    </row>
    <row r="716267" spans="81:97" x14ac:dyDescent="0.35">
      <c r="CC716267" s="68"/>
      <c r="CG716267" s="68"/>
      <c r="CK716267" s="68"/>
      <c r="CO716267" s="68"/>
      <c r="CS716267" s="68"/>
    </row>
    <row r="716268" spans="81:97" x14ac:dyDescent="0.35">
      <c r="CC716268" s="68"/>
      <c r="CG716268" s="68"/>
      <c r="CK716268" s="68"/>
      <c r="CO716268" s="68"/>
      <c r="CS716268" s="68"/>
    </row>
    <row r="716269" spans="81:97" x14ac:dyDescent="0.35">
      <c r="CC716269" s="68"/>
      <c r="CG716269" s="68"/>
      <c r="CK716269" s="68"/>
      <c r="CO716269" s="68"/>
      <c r="CS716269" s="68"/>
    </row>
    <row r="716270" spans="81:97" x14ac:dyDescent="0.35">
      <c r="CC716270" s="68"/>
      <c r="CG716270" s="68"/>
      <c r="CK716270" s="68"/>
      <c r="CO716270" s="68"/>
      <c r="CS716270" s="68"/>
    </row>
    <row r="716271" spans="81:97" x14ac:dyDescent="0.35">
      <c r="CC716271" s="68"/>
      <c r="CG716271" s="68"/>
      <c r="CK716271" s="68"/>
      <c r="CO716271" s="68"/>
      <c r="CS716271" s="68"/>
    </row>
    <row r="716272" spans="81:97" x14ac:dyDescent="0.35">
      <c r="CC716272" s="68"/>
      <c r="CG716272" s="68"/>
      <c r="CK716272" s="68"/>
      <c r="CO716272" s="68"/>
      <c r="CS716272" s="68"/>
    </row>
    <row r="716273" spans="81:97" x14ac:dyDescent="0.35">
      <c r="CC716273" s="68"/>
      <c r="CG716273" s="68"/>
      <c r="CK716273" s="68"/>
      <c r="CO716273" s="68"/>
      <c r="CS716273" s="68"/>
    </row>
    <row r="716274" spans="81:97" x14ac:dyDescent="0.35">
      <c r="CC716274" s="68"/>
      <c r="CG716274" s="68"/>
      <c r="CK716274" s="68"/>
      <c r="CO716274" s="68"/>
      <c r="CS716274" s="68"/>
    </row>
    <row r="716275" spans="81:97" x14ac:dyDescent="0.35">
      <c r="CC716275" s="68"/>
      <c r="CG716275" s="68"/>
      <c r="CK716275" s="68"/>
      <c r="CO716275" s="68"/>
      <c r="CS716275" s="68"/>
    </row>
    <row r="716276" spans="81:97" x14ac:dyDescent="0.35">
      <c r="CC716276" s="68"/>
      <c r="CG716276" s="68"/>
      <c r="CK716276" s="68"/>
      <c r="CO716276" s="68"/>
      <c r="CS716276" s="68"/>
    </row>
    <row r="716277" spans="81:97" x14ac:dyDescent="0.35">
      <c r="CC716277" s="68"/>
      <c r="CG716277" s="68"/>
      <c r="CK716277" s="68"/>
      <c r="CO716277" s="68"/>
      <c r="CS716277" s="68"/>
    </row>
    <row r="716278" spans="81:97" x14ac:dyDescent="0.35">
      <c r="CC716278" s="68"/>
      <c r="CG716278" s="68"/>
      <c r="CK716278" s="68"/>
      <c r="CO716278" s="68"/>
      <c r="CS716278" s="68"/>
    </row>
    <row r="716279" spans="81:97" x14ac:dyDescent="0.35">
      <c r="CC716279" s="68"/>
      <c r="CG716279" s="68"/>
      <c r="CK716279" s="68"/>
      <c r="CO716279" s="68"/>
      <c r="CS716279" s="68"/>
    </row>
    <row r="716280" spans="81:97" x14ac:dyDescent="0.35">
      <c r="CC716280" s="68"/>
      <c r="CG716280" s="68"/>
      <c r="CK716280" s="68"/>
      <c r="CO716280" s="68"/>
      <c r="CS716280" s="68"/>
    </row>
    <row r="716281" spans="81:97" x14ac:dyDescent="0.35">
      <c r="CC716281" s="68"/>
      <c r="CG716281" s="68"/>
      <c r="CK716281" s="68"/>
      <c r="CO716281" s="68"/>
      <c r="CS716281" s="68"/>
    </row>
    <row r="716282" spans="81:97" x14ac:dyDescent="0.35">
      <c r="CC716282" s="68"/>
      <c r="CG716282" s="68"/>
      <c r="CK716282" s="68"/>
      <c r="CO716282" s="68"/>
      <c r="CS716282" s="68"/>
    </row>
    <row r="716283" spans="81:97" x14ac:dyDescent="0.35">
      <c r="CC716283" s="68"/>
      <c r="CG716283" s="68"/>
      <c r="CK716283" s="68"/>
      <c r="CO716283" s="68"/>
      <c r="CS716283" s="68"/>
    </row>
    <row r="716284" spans="81:97" x14ac:dyDescent="0.35">
      <c r="CC716284" s="68"/>
      <c r="CG716284" s="68"/>
      <c r="CK716284" s="68"/>
      <c r="CO716284" s="68"/>
      <c r="CS716284" s="68"/>
    </row>
    <row r="716285" spans="81:97" x14ac:dyDescent="0.35">
      <c r="CC716285" s="68"/>
      <c r="CG716285" s="68"/>
      <c r="CK716285" s="68"/>
      <c r="CO716285" s="68"/>
      <c r="CS716285" s="68"/>
    </row>
    <row r="716286" spans="81:97" x14ac:dyDescent="0.35">
      <c r="CC716286" s="68"/>
      <c r="CG716286" s="68"/>
      <c r="CK716286" s="68"/>
      <c r="CO716286" s="68"/>
      <c r="CS716286" s="68"/>
    </row>
    <row r="716287" spans="81:97" x14ac:dyDescent="0.35">
      <c r="CC716287" s="68"/>
      <c r="CG716287" s="68"/>
      <c r="CK716287" s="68"/>
      <c r="CO716287" s="68"/>
      <c r="CS716287" s="68"/>
    </row>
    <row r="716288" spans="81:97" x14ac:dyDescent="0.35">
      <c r="CC716288" s="68"/>
      <c r="CG716288" s="68"/>
      <c r="CK716288" s="68"/>
      <c r="CO716288" s="68"/>
      <c r="CS716288" s="68"/>
    </row>
    <row r="716289" spans="81:97" x14ac:dyDescent="0.35">
      <c r="CC716289" s="68"/>
      <c r="CG716289" s="68"/>
      <c r="CK716289" s="68"/>
      <c r="CO716289" s="68"/>
      <c r="CS716289" s="68"/>
    </row>
    <row r="716290" spans="81:97" x14ac:dyDescent="0.35">
      <c r="CC716290" s="68"/>
      <c r="CG716290" s="68"/>
      <c r="CK716290" s="68"/>
      <c r="CO716290" s="68"/>
      <c r="CS716290" s="68"/>
    </row>
    <row r="716291" spans="81:97" x14ac:dyDescent="0.35">
      <c r="CC716291" s="68"/>
      <c r="CG716291" s="68"/>
      <c r="CK716291" s="68"/>
      <c r="CO716291" s="68"/>
      <c r="CS716291" s="68"/>
    </row>
    <row r="716292" spans="81:97" x14ac:dyDescent="0.35">
      <c r="CC716292" s="68"/>
      <c r="CG716292" s="68"/>
      <c r="CK716292" s="68"/>
      <c r="CO716292" s="68"/>
      <c r="CS716292" s="68"/>
    </row>
    <row r="716293" spans="81:97" x14ac:dyDescent="0.35">
      <c r="CC716293" s="68"/>
      <c r="CG716293" s="68"/>
      <c r="CK716293" s="68"/>
      <c r="CO716293" s="68"/>
      <c r="CS716293" s="68"/>
    </row>
    <row r="716294" spans="81:97" x14ac:dyDescent="0.35">
      <c r="CC716294" s="68"/>
      <c r="CG716294" s="68"/>
      <c r="CK716294" s="68"/>
      <c r="CO716294" s="68"/>
      <c r="CS716294" s="68"/>
    </row>
    <row r="716295" spans="81:97" x14ac:dyDescent="0.35">
      <c r="CC716295" s="68"/>
      <c r="CG716295" s="68"/>
      <c r="CK716295" s="68"/>
      <c r="CO716295" s="68"/>
      <c r="CS716295" s="68"/>
    </row>
    <row r="716296" spans="81:97" x14ac:dyDescent="0.35">
      <c r="CC716296" s="68"/>
      <c r="CG716296" s="68"/>
      <c r="CK716296" s="68"/>
      <c r="CO716296" s="68"/>
      <c r="CS716296" s="68"/>
    </row>
    <row r="716297" spans="81:97" x14ac:dyDescent="0.35">
      <c r="CC716297" s="68"/>
      <c r="CG716297" s="68"/>
      <c r="CK716297" s="68"/>
      <c r="CO716297" s="68"/>
      <c r="CS716297" s="68"/>
    </row>
    <row r="716298" spans="81:97" x14ac:dyDescent="0.35">
      <c r="CC716298" s="68"/>
      <c r="CG716298" s="68"/>
      <c r="CK716298" s="68"/>
      <c r="CO716298" s="68"/>
      <c r="CS716298" s="68"/>
    </row>
    <row r="716299" spans="81:97" x14ac:dyDescent="0.35">
      <c r="CC716299" s="68"/>
      <c r="CG716299" s="68"/>
      <c r="CK716299" s="68"/>
      <c r="CO716299" s="68"/>
      <c r="CS716299" s="68"/>
    </row>
    <row r="716300" spans="81:97" x14ac:dyDescent="0.35">
      <c r="CC716300" s="68"/>
      <c r="CG716300" s="68"/>
      <c r="CK716300" s="68"/>
      <c r="CO716300" s="68"/>
      <c r="CS716300" s="68"/>
    </row>
    <row r="716301" spans="81:97" x14ac:dyDescent="0.35">
      <c r="CC716301" s="68"/>
      <c r="CG716301" s="68"/>
      <c r="CK716301" s="68"/>
      <c r="CO716301" s="68"/>
      <c r="CS716301" s="68"/>
    </row>
    <row r="716302" spans="81:97" x14ac:dyDescent="0.35">
      <c r="CC716302" s="68"/>
      <c r="CG716302" s="68"/>
      <c r="CK716302" s="68"/>
      <c r="CO716302" s="68"/>
      <c r="CS716302" s="68"/>
    </row>
    <row r="716303" spans="81:97" x14ac:dyDescent="0.35">
      <c r="CC716303" s="68"/>
      <c r="CG716303" s="68"/>
      <c r="CK716303" s="68"/>
      <c r="CO716303" s="68"/>
      <c r="CS716303" s="68"/>
    </row>
    <row r="716304" spans="81:97" x14ac:dyDescent="0.35">
      <c r="CC716304" s="68"/>
      <c r="CG716304" s="68"/>
      <c r="CK716304" s="68"/>
      <c r="CO716304" s="68"/>
      <c r="CS716304" s="68"/>
    </row>
    <row r="716305" spans="81:97" x14ac:dyDescent="0.35">
      <c r="CC716305" s="68"/>
      <c r="CG716305" s="68"/>
      <c r="CK716305" s="68"/>
      <c r="CO716305" s="68"/>
      <c r="CS716305" s="68"/>
    </row>
    <row r="716306" spans="81:97" x14ac:dyDescent="0.35">
      <c r="CC716306" s="68"/>
      <c r="CG716306" s="68"/>
      <c r="CK716306" s="68"/>
      <c r="CO716306" s="68"/>
      <c r="CS716306" s="68"/>
    </row>
    <row r="716307" spans="81:97" x14ac:dyDescent="0.35">
      <c r="CC716307" s="68"/>
      <c r="CG716307" s="68"/>
      <c r="CK716307" s="68"/>
      <c r="CO716307" s="68"/>
      <c r="CS716307" s="68"/>
    </row>
    <row r="716308" spans="81:97" x14ac:dyDescent="0.35">
      <c r="CC716308" s="68"/>
      <c r="CG716308" s="68"/>
      <c r="CK716308" s="68"/>
      <c r="CO716308" s="68"/>
      <c r="CS716308" s="68"/>
    </row>
    <row r="716309" spans="81:97" x14ac:dyDescent="0.35">
      <c r="CC716309" s="68"/>
      <c r="CG716309" s="68"/>
      <c r="CK716309" s="68"/>
      <c r="CO716309" s="68"/>
      <c r="CS716309" s="68"/>
    </row>
    <row r="716310" spans="81:97" x14ac:dyDescent="0.35">
      <c r="CC716310" s="68"/>
      <c r="CG716310" s="68"/>
      <c r="CK716310" s="68"/>
      <c r="CO716310" s="68"/>
      <c r="CS716310" s="68"/>
    </row>
    <row r="716311" spans="81:97" x14ac:dyDescent="0.35">
      <c r="CC716311" s="68"/>
      <c r="CG716311" s="68"/>
      <c r="CK716311" s="68"/>
      <c r="CO716311" s="68"/>
      <c r="CS716311" s="68"/>
    </row>
    <row r="716312" spans="81:97" x14ac:dyDescent="0.35">
      <c r="CC716312" s="68"/>
      <c r="CG716312" s="68"/>
      <c r="CK716312" s="68"/>
      <c r="CO716312" s="68"/>
      <c r="CS716312" s="68"/>
    </row>
    <row r="716313" spans="81:97" x14ac:dyDescent="0.35">
      <c r="CC716313" s="68"/>
      <c r="CG716313" s="68"/>
      <c r="CK716313" s="68"/>
      <c r="CO716313" s="68"/>
      <c r="CS716313" s="68"/>
    </row>
    <row r="716314" spans="81:97" x14ac:dyDescent="0.35">
      <c r="CC716314" s="68"/>
      <c r="CG716314" s="68"/>
      <c r="CK716314" s="68"/>
      <c r="CO716314" s="68"/>
      <c r="CS716314" s="68"/>
    </row>
    <row r="716315" spans="81:97" x14ac:dyDescent="0.35">
      <c r="CC716315" s="68"/>
      <c r="CG716315" s="68"/>
      <c r="CK716315" s="68"/>
      <c r="CO716315" s="68"/>
      <c r="CS716315" s="68"/>
    </row>
    <row r="716316" spans="81:97" x14ac:dyDescent="0.35">
      <c r="CC716316" s="68"/>
      <c r="CG716316" s="68"/>
      <c r="CK716316" s="68"/>
      <c r="CO716316" s="68"/>
      <c r="CS716316" s="68"/>
    </row>
    <row r="716317" spans="81:97" x14ac:dyDescent="0.35">
      <c r="CC716317" s="68"/>
      <c r="CG716317" s="68"/>
      <c r="CK716317" s="68"/>
      <c r="CO716317" s="68"/>
      <c r="CS716317" s="68"/>
    </row>
    <row r="716318" spans="81:97" x14ac:dyDescent="0.35">
      <c r="CC716318" s="68"/>
      <c r="CG716318" s="68"/>
      <c r="CK716318" s="68"/>
      <c r="CO716318" s="68"/>
      <c r="CS716318" s="68"/>
    </row>
    <row r="716319" spans="81:97" x14ac:dyDescent="0.35">
      <c r="CC716319" s="68"/>
      <c r="CG716319" s="68"/>
      <c r="CK716319" s="68"/>
      <c r="CO716319" s="68"/>
      <c r="CS716319" s="68"/>
    </row>
    <row r="716320" spans="81:97" x14ac:dyDescent="0.35">
      <c r="CC716320" s="68"/>
      <c r="CG716320" s="68"/>
      <c r="CK716320" s="68"/>
      <c r="CO716320" s="68"/>
      <c r="CS716320" s="68"/>
    </row>
    <row r="716321" spans="81:97" x14ac:dyDescent="0.35">
      <c r="CC716321" s="68"/>
      <c r="CG716321" s="68"/>
      <c r="CK716321" s="68"/>
      <c r="CO716321" s="68"/>
      <c r="CS716321" s="68"/>
    </row>
    <row r="716322" spans="81:97" x14ac:dyDescent="0.35">
      <c r="CC716322" s="68"/>
      <c r="CG716322" s="68"/>
      <c r="CK716322" s="68"/>
      <c r="CO716322" s="68"/>
      <c r="CS716322" s="68"/>
    </row>
    <row r="716323" spans="81:97" x14ac:dyDescent="0.35">
      <c r="CC716323" s="68"/>
      <c r="CG716323" s="68"/>
      <c r="CK716323" s="68"/>
      <c r="CO716323" s="68"/>
      <c r="CS716323" s="68"/>
    </row>
    <row r="716324" spans="81:97" x14ac:dyDescent="0.35">
      <c r="CC716324" s="68"/>
      <c r="CG716324" s="68"/>
      <c r="CK716324" s="68"/>
      <c r="CO716324" s="68"/>
      <c r="CS716324" s="68"/>
    </row>
    <row r="716325" spans="81:97" x14ac:dyDescent="0.35">
      <c r="CC716325" s="68"/>
      <c r="CG716325" s="68"/>
      <c r="CK716325" s="68"/>
      <c r="CO716325" s="68"/>
      <c r="CS716325" s="68"/>
    </row>
    <row r="716326" spans="81:97" x14ac:dyDescent="0.35">
      <c r="CC716326" s="68"/>
      <c r="CG716326" s="68"/>
      <c r="CK716326" s="68"/>
      <c r="CO716326" s="68"/>
      <c r="CS716326" s="68"/>
    </row>
    <row r="716327" spans="81:97" x14ac:dyDescent="0.35">
      <c r="CC716327" s="68"/>
      <c r="CG716327" s="68"/>
      <c r="CK716327" s="68"/>
      <c r="CO716327" s="68"/>
      <c r="CS716327" s="68"/>
    </row>
    <row r="716328" spans="81:97" x14ac:dyDescent="0.35">
      <c r="CC716328" s="68"/>
      <c r="CG716328" s="68"/>
      <c r="CK716328" s="68"/>
      <c r="CO716328" s="68"/>
      <c r="CS716328" s="68"/>
    </row>
    <row r="716329" spans="81:97" x14ac:dyDescent="0.35">
      <c r="CC716329" s="68"/>
      <c r="CG716329" s="68"/>
      <c r="CK716329" s="68"/>
      <c r="CO716329" s="68"/>
      <c r="CS716329" s="68"/>
    </row>
    <row r="716330" spans="81:97" x14ac:dyDescent="0.35">
      <c r="CC716330" s="68"/>
      <c r="CG716330" s="68"/>
      <c r="CK716330" s="68"/>
      <c r="CO716330" s="68"/>
      <c r="CS716330" s="68"/>
    </row>
    <row r="716331" spans="81:97" x14ac:dyDescent="0.35">
      <c r="CC716331" s="68"/>
      <c r="CG716331" s="68"/>
      <c r="CK716331" s="68"/>
      <c r="CO716331" s="68"/>
      <c r="CS716331" s="68"/>
    </row>
    <row r="716332" spans="81:97" x14ac:dyDescent="0.35">
      <c r="CC716332" s="68"/>
      <c r="CG716332" s="68"/>
      <c r="CK716332" s="68"/>
      <c r="CO716332" s="68"/>
      <c r="CS716332" s="68"/>
    </row>
    <row r="716333" spans="81:97" x14ac:dyDescent="0.35">
      <c r="CC716333" s="68"/>
      <c r="CG716333" s="68"/>
      <c r="CK716333" s="68"/>
      <c r="CO716333" s="68"/>
      <c r="CS716333" s="68"/>
    </row>
    <row r="716334" spans="81:97" x14ac:dyDescent="0.35">
      <c r="CC716334" s="68"/>
      <c r="CG716334" s="68"/>
      <c r="CK716334" s="68"/>
      <c r="CO716334" s="68"/>
      <c r="CS716334" s="68"/>
    </row>
    <row r="716335" spans="81:97" x14ac:dyDescent="0.35">
      <c r="CC716335" s="68"/>
      <c r="CG716335" s="68"/>
      <c r="CK716335" s="68"/>
      <c r="CO716335" s="68"/>
      <c r="CS716335" s="68"/>
    </row>
    <row r="716336" spans="81:97" x14ac:dyDescent="0.35">
      <c r="CC716336" s="68"/>
      <c r="CG716336" s="68"/>
      <c r="CK716336" s="68"/>
      <c r="CO716336" s="68"/>
      <c r="CS716336" s="68"/>
    </row>
    <row r="716337" spans="81:97" x14ac:dyDescent="0.35">
      <c r="CC716337" s="68"/>
      <c r="CG716337" s="68"/>
      <c r="CK716337" s="68"/>
      <c r="CO716337" s="68"/>
      <c r="CS716337" s="68"/>
    </row>
    <row r="716338" spans="81:97" x14ac:dyDescent="0.35">
      <c r="CC716338" s="68"/>
      <c r="CG716338" s="68"/>
      <c r="CK716338" s="68"/>
      <c r="CO716338" s="68"/>
      <c r="CS716338" s="68"/>
    </row>
    <row r="716339" spans="81:97" x14ac:dyDescent="0.35">
      <c r="CC716339" s="68"/>
      <c r="CG716339" s="68"/>
      <c r="CK716339" s="68"/>
      <c r="CO716339" s="68"/>
      <c r="CS716339" s="68"/>
    </row>
    <row r="716340" spans="81:97" x14ac:dyDescent="0.35">
      <c r="CC716340" s="68"/>
      <c r="CG716340" s="68"/>
      <c r="CK716340" s="68"/>
      <c r="CO716340" s="68"/>
      <c r="CS716340" s="68"/>
    </row>
    <row r="716341" spans="81:97" x14ac:dyDescent="0.35">
      <c r="CC716341" s="68"/>
      <c r="CG716341" s="68"/>
      <c r="CK716341" s="68"/>
      <c r="CO716341" s="68"/>
      <c r="CS716341" s="68"/>
    </row>
    <row r="716342" spans="81:97" x14ac:dyDescent="0.35">
      <c r="CC716342" s="68"/>
      <c r="CG716342" s="68"/>
      <c r="CK716342" s="68"/>
      <c r="CO716342" s="68"/>
      <c r="CS716342" s="68"/>
    </row>
    <row r="716343" spans="81:97" x14ac:dyDescent="0.35">
      <c r="CC716343" s="68"/>
      <c r="CG716343" s="68"/>
      <c r="CK716343" s="68"/>
      <c r="CO716343" s="68"/>
      <c r="CS716343" s="68"/>
    </row>
    <row r="716344" spans="81:97" x14ac:dyDescent="0.35">
      <c r="CC716344" s="68"/>
      <c r="CG716344" s="68"/>
      <c r="CK716344" s="68"/>
      <c r="CO716344" s="68"/>
      <c r="CS716344" s="68"/>
    </row>
    <row r="716345" spans="81:97" x14ac:dyDescent="0.35">
      <c r="CC716345" s="68"/>
      <c r="CG716345" s="68"/>
      <c r="CK716345" s="68"/>
      <c r="CO716345" s="68"/>
      <c r="CS716345" s="68"/>
    </row>
    <row r="716346" spans="81:97" x14ac:dyDescent="0.35">
      <c r="CC716346" s="68"/>
      <c r="CG716346" s="68"/>
      <c r="CK716346" s="68"/>
      <c r="CO716346" s="68"/>
      <c r="CS716346" s="68"/>
    </row>
    <row r="716347" spans="81:97" x14ac:dyDescent="0.35">
      <c r="CC716347" s="68"/>
      <c r="CG716347" s="68"/>
      <c r="CK716347" s="68"/>
      <c r="CO716347" s="68"/>
      <c r="CS716347" s="68"/>
    </row>
    <row r="716348" spans="81:97" x14ac:dyDescent="0.35">
      <c r="CC716348" s="68"/>
      <c r="CG716348" s="68"/>
      <c r="CK716348" s="68"/>
      <c r="CO716348" s="68"/>
      <c r="CS716348" s="68"/>
    </row>
    <row r="716349" spans="81:97" x14ac:dyDescent="0.35">
      <c r="CC716349" s="68"/>
      <c r="CG716349" s="68"/>
      <c r="CK716349" s="68"/>
      <c r="CO716349" s="68"/>
      <c r="CS716349" s="68"/>
    </row>
    <row r="716350" spans="81:97" x14ac:dyDescent="0.35">
      <c r="CC716350" s="68"/>
      <c r="CG716350" s="68"/>
      <c r="CK716350" s="68"/>
      <c r="CO716350" s="68"/>
      <c r="CS716350" s="68"/>
    </row>
    <row r="716351" spans="81:97" x14ac:dyDescent="0.35">
      <c r="CC716351" s="68"/>
      <c r="CG716351" s="68"/>
      <c r="CK716351" s="68"/>
      <c r="CO716351" s="68"/>
      <c r="CS716351" s="68"/>
    </row>
    <row r="716352" spans="81:97" x14ac:dyDescent="0.35">
      <c r="CC716352" s="68"/>
      <c r="CG716352" s="68"/>
      <c r="CK716352" s="68"/>
      <c r="CO716352" s="68"/>
      <c r="CS716352" s="68"/>
    </row>
    <row r="716353" spans="81:100" x14ac:dyDescent="0.35">
      <c r="CC716353" s="68"/>
      <c r="CG716353" s="68"/>
      <c r="CK716353" s="68"/>
      <c r="CO716353" s="68"/>
      <c r="CS716353" s="68"/>
    </row>
    <row r="716354" spans="81:100" x14ac:dyDescent="0.35">
      <c r="CC716354" s="68"/>
      <c r="CG716354" s="68"/>
      <c r="CK716354" s="68"/>
      <c r="CO716354" s="68"/>
      <c r="CS716354" s="68"/>
    </row>
    <row r="716355" spans="81:100" x14ac:dyDescent="0.35">
      <c r="CC716355" s="68"/>
      <c r="CG716355" s="68"/>
      <c r="CK716355" s="68"/>
      <c r="CO716355" s="68"/>
      <c r="CS716355" s="68"/>
    </row>
    <row r="716356" spans="81:100" x14ac:dyDescent="0.35">
      <c r="CC716356" s="68"/>
      <c r="CG716356" s="68"/>
      <c r="CK716356" s="68"/>
      <c r="CO716356" s="68"/>
      <c r="CS716356" s="68"/>
    </row>
    <row r="716357" spans="81:100" x14ac:dyDescent="0.35">
      <c r="CC716357" s="68"/>
      <c r="CG716357" s="68"/>
      <c r="CK716357" s="68"/>
      <c r="CO716357" s="68"/>
      <c r="CS716357" s="68"/>
    </row>
    <row r="716358" spans="81:100" x14ac:dyDescent="0.35">
      <c r="CC716358" s="68"/>
      <c r="CG716358" s="68"/>
      <c r="CK716358" s="68"/>
      <c r="CO716358" s="68"/>
      <c r="CS716358" s="68"/>
    </row>
    <row r="716359" spans="81:100" x14ac:dyDescent="0.35">
      <c r="CC716359" s="65"/>
      <c r="CD716359" s="65"/>
      <c r="CE716359" s="65"/>
      <c r="CF716359" s="63"/>
      <c r="CG716359" s="65"/>
      <c r="CH716359" s="65"/>
      <c r="CI716359" s="65"/>
      <c r="CJ716359" s="63"/>
      <c r="CK716359" s="65"/>
      <c r="CL716359" s="65"/>
      <c r="CM716359" s="65"/>
      <c r="CN716359" s="63"/>
      <c r="CO716359" s="65"/>
      <c r="CP716359" s="65"/>
      <c r="CQ716359" s="65"/>
      <c r="CR716359" s="63"/>
      <c r="CS716359" s="65"/>
      <c r="CT716359" s="65"/>
      <c r="CU716359" s="65"/>
      <c r="CV716359" s="63"/>
    </row>
    <row r="716360" spans="81:100" x14ac:dyDescent="0.35">
      <c r="CC716360" s="65"/>
      <c r="CD716360" s="65"/>
      <c r="CE716360" s="65"/>
      <c r="CF716360" s="63"/>
      <c r="CG716360" s="65"/>
      <c r="CH716360" s="65"/>
      <c r="CI716360" s="65"/>
      <c r="CJ716360" s="63"/>
      <c r="CK716360" s="65"/>
      <c r="CL716360" s="65"/>
      <c r="CM716360" s="65"/>
      <c r="CN716360" s="63"/>
      <c r="CO716360" s="65"/>
      <c r="CP716360" s="65"/>
      <c r="CQ716360" s="65"/>
      <c r="CR716360" s="63"/>
      <c r="CS716360" s="65"/>
      <c r="CT716360" s="65"/>
      <c r="CU716360" s="65"/>
      <c r="CV716360" s="63"/>
    </row>
    <row r="716751" spans="81:97" x14ac:dyDescent="0.35">
      <c r="CC716751" s="68"/>
      <c r="CG716751" s="68"/>
      <c r="CK716751" s="68"/>
      <c r="CO716751" s="68"/>
      <c r="CS716751" s="68"/>
    </row>
    <row r="716752" spans="81:97" x14ac:dyDescent="0.35">
      <c r="CC716752" s="68"/>
      <c r="CG716752" s="68"/>
      <c r="CK716752" s="68"/>
      <c r="CO716752" s="68"/>
      <c r="CS716752" s="68"/>
    </row>
    <row r="716753" spans="81:97" x14ac:dyDescent="0.35">
      <c r="CC716753" s="68"/>
      <c r="CG716753" s="68"/>
      <c r="CK716753" s="68"/>
      <c r="CO716753" s="68"/>
      <c r="CS716753" s="68"/>
    </row>
    <row r="716754" spans="81:97" x14ac:dyDescent="0.35">
      <c r="CC716754" s="68"/>
      <c r="CG716754" s="68"/>
      <c r="CK716754" s="68"/>
      <c r="CO716754" s="68"/>
      <c r="CS716754" s="68"/>
    </row>
    <row r="716755" spans="81:97" x14ac:dyDescent="0.35">
      <c r="CC716755" s="68"/>
      <c r="CG716755" s="68"/>
      <c r="CK716755" s="68"/>
      <c r="CO716755" s="68"/>
      <c r="CS716755" s="68"/>
    </row>
    <row r="716756" spans="81:97" x14ac:dyDescent="0.35">
      <c r="CC716756" s="68"/>
      <c r="CG716756" s="68"/>
      <c r="CK716756" s="68"/>
      <c r="CO716756" s="68"/>
      <c r="CS716756" s="68"/>
    </row>
    <row r="716757" spans="81:97" x14ac:dyDescent="0.35">
      <c r="CC716757" s="68"/>
      <c r="CG716757" s="68"/>
      <c r="CK716757" s="68"/>
      <c r="CO716757" s="68"/>
      <c r="CS716757" s="68"/>
    </row>
    <row r="716758" spans="81:97" x14ac:dyDescent="0.35">
      <c r="CC716758" s="68"/>
      <c r="CG716758" s="68"/>
      <c r="CK716758" s="68"/>
      <c r="CO716758" s="68"/>
      <c r="CS716758" s="68"/>
    </row>
    <row r="716759" spans="81:97" x14ac:dyDescent="0.35">
      <c r="CC716759" s="68"/>
      <c r="CG716759" s="68"/>
      <c r="CK716759" s="68"/>
      <c r="CO716759" s="68"/>
      <c r="CS716759" s="68"/>
    </row>
    <row r="716760" spans="81:97" x14ac:dyDescent="0.35">
      <c r="CC716760" s="68"/>
      <c r="CG716760" s="68"/>
      <c r="CK716760" s="68"/>
      <c r="CO716760" s="68"/>
      <c r="CS716760" s="68"/>
    </row>
    <row r="716761" spans="81:97" x14ac:dyDescent="0.35">
      <c r="CC716761" s="68"/>
      <c r="CG716761" s="68"/>
      <c r="CK716761" s="68"/>
      <c r="CO716761" s="68"/>
      <c r="CS716761" s="68"/>
    </row>
    <row r="716762" spans="81:97" x14ac:dyDescent="0.35">
      <c r="CC716762" s="68"/>
      <c r="CG716762" s="68"/>
      <c r="CK716762" s="68"/>
      <c r="CO716762" s="68"/>
      <c r="CS716762" s="68"/>
    </row>
    <row r="716763" spans="81:97" x14ac:dyDescent="0.35">
      <c r="CC716763" s="68"/>
      <c r="CG716763" s="68"/>
      <c r="CK716763" s="68"/>
      <c r="CO716763" s="68"/>
      <c r="CS716763" s="68"/>
    </row>
    <row r="716764" spans="81:97" x14ac:dyDescent="0.35">
      <c r="CC716764" s="68"/>
      <c r="CG716764" s="68"/>
      <c r="CK716764" s="68"/>
      <c r="CO716764" s="68"/>
      <c r="CS716764" s="68"/>
    </row>
    <row r="716765" spans="81:97" x14ac:dyDescent="0.35">
      <c r="CC716765" s="68"/>
      <c r="CG716765" s="68"/>
      <c r="CK716765" s="68"/>
      <c r="CO716765" s="68"/>
      <c r="CS716765" s="68"/>
    </row>
    <row r="716766" spans="81:97" x14ac:dyDescent="0.35">
      <c r="CC716766" s="68"/>
      <c r="CG716766" s="68"/>
      <c r="CK716766" s="68"/>
      <c r="CO716766" s="68"/>
      <c r="CS716766" s="68"/>
    </row>
    <row r="716767" spans="81:97" x14ac:dyDescent="0.35">
      <c r="CC716767" s="68"/>
      <c r="CG716767" s="68"/>
      <c r="CK716767" s="68"/>
      <c r="CO716767" s="68"/>
      <c r="CS716767" s="68"/>
    </row>
    <row r="716768" spans="81:97" x14ac:dyDescent="0.35">
      <c r="CC716768" s="68"/>
      <c r="CG716768" s="68"/>
      <c r="CK716768" s="68"/>
      <c r="CO716768" s="68"/>
      <c r="CS716768" s="68"/>
    </row>
    <row r="716769" spans="81:97" x14ac:dyDescent="0.35">
      <c r="CC716769" s="68"/>
      <c r="CG716769" s="68"/>
      <c r="CK716769" s="68"/>
      <c r="CO716769" s="68"/>
      <c r="CS716769" s="68"/>
    </row>
    <row r="716770" spans="81:97" x14ac:dyDescent="0.35">
      <c r="CC716770" s="68"/>
      <c r="CG716770" s="68"/>
      <c r="CK716770" s="68"/>
      <c r="CO716770" s="68"/>
      <c r="CS716770" s="68"/>
    </row>
    <row r="716771" spans="81:97" x14ac:dyDescent="0.35">
      <c r="CC716771" s="68"/>
      <c r="CG716771" s="68"/>
      <c r="CK716771" s="68"/>
      <c r="CO716771" s="68"/>
      <c r="CS716771" s="68"/>
    </row>
    <row r="716772" spans="81:97" x14ac:dyDescent="0.35">
      <c r="CC716772" s="68"/>
      <c r="CG716772" s="68"/>
      <c r="CK716772" s="68"/>
      <c r="CO716772" s="68"/>
      <c r="CS716772" s="68"/>
    </row>
    <row r="716773" spans="81:97" x14ac:dyDescent="0.35">
      <c r="CC716773" s="68"/>
      <c r="CG716773" s="68"/>
      <c r="CK716773" s="68"/>
      <c r="CO716773" s="68"/>
      <c r="CS716773" s="68"/>
    </row>
    <row r="716774" spans="81:97" x14ac:dyDescent="0.35">
      <c r="CC716774" s="68"/>
      <c r="CG716774" s="68"/>
      <c r="CK716774" s="68"/>
      <c r="CO716774" s="68"/>
      <c r="CS716774" s="68"/>
    </row>
    <row r="716775" spans="81:97" x14ac:dyDescent="0.35">
      <c r="CC716775" s="68"/>
      <c r="CG716775" s="68"/>
      <c r="CK716775" s="68"/>
      <c r="CO716775" s="68"/>
      <c r="CS716775" s="68"/>
    </row>
    <row r="716776" spans="81:97" x14ac:dyDescent="0.35">
      <c r="CC716776" s="68"/>
      <c r="CG716776" s="68"/>
      <c r="CK716776" s="68"/>
      <c r="CO716776" s="68"/>
      <c r="CS716776" s="68"/>
    </row>
    <row r="716777" spans="81:97" x14ac:dyDescent="0.35">
      <c r="CC716777" s="68"/>
      <c r="CG716777" s="68"/>
      <c r="CK716777" s="68"/>
      <c r="CO716777" s="68"/>
      <c r="CS716777" s="68"/>
    </row>
    <row r="716778" spans="81:97" x14ac:dyDescent="0.35">
      <c r="CC716778" s="68"/>
      <c r="CG716778" s="68"/>
      <c r="CK716778" s="68"/>
      <c r="CO716778" s="68"/>
      <c r="CS716778" s="68"/>
    </row>
    <row r="716779" spans="81:97" x14ac:dyDescent="0.35">
      <c r="CC716779" s="68"/>
      <c r="CG716779" s="68"/>
      <c r="CK716779" s="68"/>
      <c r="CO716779" s="68"/>
      <c r="CS716779" s="68"/>
    </row>
    <row r="716780" spans="81:97" x14ac:dyDescent="0.35">
      <c r="CC716780" s="68"/>
      <c r="CG716780" s="68"/>
      <c r="CK716780" s="68"/>
      <c r="CO716780" s="68"/>
      <c r="CS716780" s="68"/>
    </row>
    <row r="716781" spans="81:97" x14ac:dyDescent="0.35">
      <c r="CC716781" s="68"/>
      <c r="CG716781" s="68"/>
      <c r="CK716781" s="68"/>
      <c r="CO716781" s="68"/>
      <c r="CS716781" s="68"/>
    </row>
    <row r="716782" spans="81:97" x14ac:dyDescent="0.35">
      <c r="CC716782" s="68"/>
      <c r="CG716782" s="68"/>
      <c r="CK716782" s="68"/>
      <c r="CO716782" s="68"/>
      <c r="CS716782" s="68"/>
    </row>
    <row r="716783" spans="81:97" x14ac:dyDescent="0.35">
      <c r="CC716783" s="68"/>
      <c r="CG716783" s="68"/>
      <c r="CK716783" s="68"/>
      <c r="CO716783" s="68"/>
      <c r="CS716783" s="68"/>
    </row>
    <row r="716784" spans="81:97" x14ac:dyDescent="0.35">
      <c r="CC716784" s="68"/>
      <c r="CG716784" s="68"/>
      <c r="CK716784" s="68"/>
      <c r="CO716784" s="68"/>
      <c r="CS716784" s="68"/>
    </row>
    <row r="716785" spans="81:97" x14ac:dyDescent="0.35">
      <c r="CC716785" s="68"/>
      <c r="CG716785" s="68"/>
      <c r="CK716785" s="68"/>
      <c r="CO716785" s="68"/>
      <c r="CS716785" s="68"/>
    </row>
    <row r="716786" spans="81:97" x14ac:dyDescent="0.35">
      <c r="CC716786" s="68"/>
      <c r="CG716786" s="68"/>
      <c r="CK716786" s="68"/>
      <c r="CO716786" s="68"/>
      <c r="CS716786" s="68"/>
    </row>
    <row r="716787" spans="81:97" x14ac:dyDescent="0.35">
      <c r="CC716787" s="68"/>
      <c r="CG716787" s="68"/>
      <c r="CK716787" s="68"/>
      <c r="CO716787" s="68"/>
      <c r="CS716787" s="68"/>
    </row>
    <row r="716788" spans="81:97" x14ac:dyDescent="0.35">
      <c r="CC716788" s="68"/>
      <c r="CG716788" s="68"/>
      <c r="CK716788" s="68"/>
      <c r="CO716788" s="68"/>
      <c r="CS716788" s="68"/>
    </row>
    <row r="716789" spans="81:97" x14ac:dyDescent="0.35">
      <c r="CC716789" s="68"/>
      <c r="CG716789" s="68"/>
      <c r="CK716789" s="68"/>
      <c r="CO716789" s="68"/>
      <c r="CS716789" s="68"/>
    </row>
    <row r="716790" spans="81:97" x14ac:dyDescent="0.35">
      <c r="CC716790" s="68"/>
      <c r="CG716790" s="68"/>
      <c r="CK716790" s="68"/>
      <c r="CO716790" s="68"/>
      <c r="CS716790" s="68"/>
    </row>
    <row r="716791" spans="81:97" x14ac:dyDescent="0.35">
      <c r="CC716791" s="68"/>
      <c r="CG716791" s="68"/>
      <c r="CK716791" s="68"/>
      <c r="CO716791" s="68"/>
      <c r="CS716791" s="68"/>
    </row>
    <row r="716792" spans="81:97" x14ac:dyDescent="0.35">
      <c r="CC716792" s="68"/>
      <c r="CG716792" s="68"/>
      <c r="CK716792" s="68"/>
      <c r="CO716792" s="68"/>
      <c r="CS716792" s="68"/>
    </row>
    <row r="716793" spans="81:97" x14ac:dyDescent="0.35">
      <c r="CC716793" s="68"/>
      <c r="CG716793" s="68"/>
      <c r="CK716793" s="68"/>
      <c r="CO716793" s="68"/>
      <c r="CS716793" s="68"/>
    </row>
    <row r="716794" spans="81:97" x14ac:dyDescent="0.35">
      <c r="CC716794" s="68"/>
      <c r="CG716794" s="68"/>
      <c r="CK716794" s="68"/>
      <c r="CO716794" s="68"/>
      <c r="CS716794" s="68"/>
    </row>
    <row r="716795" spans="81:97" x14ac:dyDescent="0.35">
      <c r="CC716795" s="68"/>
      <c r="CG716795" s="68"/>
      <c r="CK716795" s="68"/>
      <c r="CO716795" s="68"/>
      <c r="CS716795" s="68"/>
    </row>
    <row r="716796" spans="81:97" x14ac:dyDescent="0.35">
      <c r="CC716796" s="68"/>
      <c r="CG716796" s="68"/>
      <c r="CK716796" s="68"/>
      <c r="CO716796" s="68"/>
      <c r="CS716796" s="68"/>
    </row>
    <row r="716797" spans="81:97" x14ac:dyDescent="0.35">
      <c r="CC716797" s="68"/>
      <c r="CG716797" s="68"/>
      <c r="CK716797" s="68"/>
      <c r="CO716797" s="68"/>
      <c r="CS716797" s="68"/>
    </row>
    <row r="716798" spans="81:97" x14ac:dyDescent="0.35">
      <c r="CC716798" s="68"/>
      <c r="CG716798" s="68"/>
      <c r="CK716798" s="68"/>
      <c r="CO716798" s="68"/>
      <c r="CS716798" s="68"/>
    </row>
    <row r="716799" spans="81:97" x14ac:dyDescent="0.35">
      <c r="CC716799" s="68"/>
      <c r="CG716799" s="68"/>
      <c r="CK716799" s="68"/>
      <c r="CO716799" s="68"/>
      <c r="CS716799" s="68"/>
    </row>
    <row r="716800" spans="81:97" x14ac:dyDescent="0.35">
      <c r="CC716800" s="68"/>
      <c r="CG716800" s="68"/>
      <c r="CK716800" s="68"/>
      <c r="CO716800" s="68"/>
      <c r="CS716800" s="68"/>
    </row>
    <row r="716801" spans="81:97" x14ac:dyDescent="0.35">
      <c r="CC716801" s="68"/>
      <c r="CG716801" s="68"/>
      <c r="CK716801" s="68"/>
      <c r="CO716801" s="68"/>
      <c r="CS716801" s="68"/>
    </row>
    <row r="716802" spans="81:97" x14ac:dyDescent="0.35">
      <c r="CC716802" s="68"/>
      <c r="CG716802" s="68"/>
      <c r="CK716802" s="68"/>
      <c r="CO716802" s="68"/>
      <c r="CS716802" s="68"/>
    </row>
    <row r="716803" spans="81:97" x14ac:dyDescent="0.35">
      <c r="CC716803" s="68"/>
      <c r="CG716803" s="68"/>
      <c r="CK716803" s="68"/>
      <c r="CO716803" s="68"/>
      <c r="CS716803" s="68"/>
    </row>
    <row r="716804" spans="81:97" x14ac:dyDescent="0.35">
      <c r="CC716804" s="68"/>
      <c r="CG716804" s="68"/>
      <c r="CK716804" s="68"/>
      <c r="CO716804" s="68"/>
      <c r="CS716804" s="68"/>
    </row>
    <row r="716805" spans="81:97" x14ac:dyDescent="0.35">
      <c r="CC716805" s="68"/>
      <c r="CG716805" s="68"/>
      <c r="CK716805" s="68"/>
      <c r="CO716805" s="68"/>
      <c r="CS716805" s="68"/>
    </row>
    <row r="716806" spans="81:97" x14ac:dyDescent="0.35">
      <c r="CC716806" s="68"/>
      <c r="CG716806" s="68"/>
      <c r="CK716806" s="68"/>
      <c r="CO716806" s="68"/>
      <c r="CS716806" s="68"/>
    </row>
    <row r="716807" spans="81:97" x14ac:dyDescent="0.35">
      <c r="CC716807" s="68"/>
      <c r="CG716807" s="68"/>
      <c r="CK716807" s="68"/>
      <c r="CO716807" s="68"/>
      <c r="CS716807" s="68"/>
    </row>
    <row r="716808" spans="81:97" x14ac:dyDescent="0.35">
      <c r="CC716808" s="68"/>
      <c r="CG716808" s="68"/>
      <c r="CK716808" s="68"/>
      <c r="CO716808" s="68"/>
      <c r="CS716808" s="68"/>
    </row>
    <row r="716809" spans="81:97" x14ac:dyDescent="0.35">
      <c r="CC716809" s="68"/>
      <c r="CG716809" s="68"/>
      <c r="CK716809" s="68"/>
      <c r="CO716809" s="68"/>
      <c r="CS716809" s="68"/>
    </row>
    <row r="716810" spans="81:97" x14ac:dyDescent="0.35">
      <c r="CC716810" s="68"/>
      <c r="CG716810" s="68"/>
      <c r="CK716810" s="68"/>
      <c r="CO716810" s="68"/>
      <c r="CS716810" s="68"/>
    </row>
    <row r="716811" spans="81:97" x14ac:dyDescent="0.35">
      <c r="CC716811" s="68"/>
      <c r="CG716811" s="68"/>
      <c r="CK716811" s="68"/>
      <c r="CO716811" s="68"/>
      <c r="CS716811" s="68"/>
    </row>
    <row r="716812" spans="81:97" x14ac:dyDescent="0.35">
      <c r="CC716812" s="68"/>
      <c r="CG716812" s="68"/>
      <c r="CK716812" s="68"/>
      <c r="CO716812" s="68"/>
      <c r="CS716812" s="68"/>
    </row>
    <row r="716813" spans="81:97" x14ac:dyDescent="0.35">
      <c r="CC716813" s="68"/>
      <c r="CG716813" s="68"/>
      <c r="CK716813" s="68"/>
      <c r="CO716813" s="68"/>
      <c r="CS716813" s="68"/>
    </row>
    <row r="716814" spans="81:97" x14ac:dyDescent="0.35">
      <c r="CC716814" s="68"/>
      <c r="CG716814" s="68"/>
      <c r="CK716814" s="68"/>
      <c r="CO716814" s="68"/>
      <c r="CS716814" s="68"/>
    </row>
    <row r="716815" spans="81:97" x14ac:dyDescent="0.35">
      <c r="CC716815" s="68"/>
      <c r="CG716815" s="68"/>
      <c r="CK716815" s="68"/>
      <c r="CO716815" s="68"/>
      <c r="CS716815" s="68"/>
    </row>
    <row r="716816" spans="81:97" x14ac:dyDescent="0.35">
      <c r="CC716816" s="68"/>
      <c r="CG716816" s="68"/>
      <c r="CK716816" s="68"/>
      <c r="CO716816" s="68"/>
      <c r="CS716816" s="68"/>
    </row>
    <row r="716817" spans="81:97" x14ac:dyDescent="0.35">
      <c r="CC716817" s="68"/>
      <c r="CG716817" s="68"/>
      <c r="CK716817" s="68"/>
      <c r="CO716817" s="68"/>
      <c r="CS716817" s="68"/>
    </row>
    <row r="716818" spans="81:97" x14ac:dyDescent="0.35">
      <c r="CC716818" s="68"/>
      <c r="CG716818" s="68"/>
      <c r="CK716818" s="68"/>
      <c r="CO716818" s="68"/>
      <c r="CS716818" s="68"/>
    </row>
    <row r="716819" spans="81:97" x14ac:dyDescent="0.35">
      <c r="CC716819" s="68"/>
      <c r="CG716819" s="68"/>
      <c r="CK716819" s="68"/>
      <c r="CO716819" s="68"/>
      <c r="CS716819" s="68"/>
    </row>
    <row r="716820" spans="81:97" x14ac:dyDescent="0.35">
      <c r="CC716820" s="68"/>
      <c r="CG716820" s="68"/>
      <c r="CK716820" s="68"/>
      <c r="CO716820" s="68"/>
      <c r="CS716820" s="68"/>
    </row>
    <row r="716821" spans="81:97" x14ac:dyDescent="0.35">
      <c r="CC716821" s="68"/>
      <c r="CG716821" s="68"/>
      <c r="CK716821" s="68"/>
      <c r="CO716821" s="68"/>
      <c r="CS716821" s="68"/>
    </row>
    <row r="716822" spans="81:97" x14ac:dyDescent="0.35">
      <c r="CC716822" s="68"/>
      <c r="CG716822" s="68"/>
      <c r="CK716822" s="68"/>
      <c r="CO716822" s="68"/>
      <c r="CS716822" s="68"/>
    </row>
    <row r="716823" spans="81:97" x14ac:dyDescent="0.35">
      <c r="CC716823" s="68"/>
      <c r="CG716823" s="68"/>
      <c r="CK716823" s="68"/>
      <c r="CO716823" s="68"/>
      <c r="CS716823" s="68"/>
    </row>
    <row r="716824" spans="81:97" x14ac:dyDescent="0.35">
      <c r="CC716824" s="68"/>
      <c r="CG716824" s="68"/>
      <c r="CK716824" s="68"/>
      <c r="CO716824" s="68"/>
      <c r="CS716824" s="68"/>
    </row>
    <row r="716825" spans="81:97" x14ac:dyDescent="0.35">
      <c r="CC716825" s="68"/>
      <c r="CG716825" s="68"/>
      <c r="CK716825" s="68"/>
      <c r="CO716825" s="68"/>
      <c r="CS716825" s="68"/>
    </row>
    <row r="716826" spans="81:97" x14ac:dyDescent="0.35">
      <c r="CC716826" s="68"/>
      <c r="CG716826" s="68"/>
      <c r="CK716826" s="68"/>
      <c r="CO716826" s="68"/>
      <c r="CS716826" s="68"/>
    </row>
    <row r="716827" spans="81:97" x14ac:dyDescent="0.35">
      <c r="CC716827" s="68"/>
      <c r="CG716827" s="68"/>
      <c r="CK716827" s="68"/>
      <c r="CO716827" s="68"/>
      <c r="CS716827" s="68"/>
    </row>
    <row r="716828" spans="81:97" x14ac:dyDescent="0.35">
      <c r="CC716828" s="68"/>
      <c r="CG716828" s="68"/>
      <c r="CK716828" s="68"/>
      <c r="CO716828" s="68"/>
      <c r="CS716828" s="68"/>
    </row>
    <row r="716829" spans="81:97" x14ac:dyDescent="0.35">
      <c r="CC716829" s="68"/>
      <c r="CG716829" s="68"/>
      <c r="CK716829" s="68"/>
      <c r="CO716829" s="68"/>
      <c r="CS716829" s="68"/>
    </row>
    <row r="716830" spans="81:97" x14ac:dyDescent="0.35">
      <c r="CC716830" s="68"/>
      <c r="CG716830" s="68"/>
      <c r="CK716830" s="68"/>
      <c r="CO716830" s="68"/>
      <c r="CS716830" s="68"/>
    </row>
    <row r="716831" spans="81:97" x14ac:dyDescent="0.35">
      <c r="CC716831" s="68"/>
      <c r="CG716831" s="68"/>
      <c r="CK716831" s="68"/>
      <c r="CO716831" s="68"/>
      <c r="CS716831" s="68"/>
    </row>
    <row r="716832" spans="81:97" x14ac:dyDescent="0.35">
      <c r="CC716832" s="68"/>
      <c r="CG716832" s="68"/>
      <c r="CK716832" s="68"/>
      <c r="CO716832" s="68"/>
      <c r="CS716832" s="68"/>
    </row>
    <row r="716833" spans="81:97" x14ac:dyDescent="0.35">
      <c r="CC716833" s="68"/>
      <c r="CG716833" s="68"/>
      <c r="CK716833" s="68"/>
      <c r="CO716833" s="68"/>
      <c r="CS716833" s="68"/>
    </row>
    <row r="716834" spans="81:97" x14ac:dyDescent="0.35">
      <c r="CC716834" s="68"/>
      <c r="CG716834" s="68"/>
      <c r="CK716834" s="68"/>
      <c r="CO716834" s="68"/>
      <c r="CS716834" s="68"/>
    </row>
    <row r="716835" spans="81:97" x14ac:dyDescent="0.35">
      <c r="CC716835" s="68"/>
      <c r="CG716835" s="68"/>
      <c r="CK716835" s="68"/>
      <c r="CO716835" s="68"/>
      <c r="CS716835" s="68"/>
    </row>
    <row r="716836" spans="81:97" x14ac:dyDescent="0.35">
      <c r="CC716836" s="68"/>
      <c r="CG716836" s="68"/>
      <c r="CK716836" s="68"/>
      <c r="CO716836" s="68"/>
      <c r="CS716836" s="68"/>
    </row>
    <row r="716837" spans="81:97" x14ac:dyDescent="0.35">
      <c r="CC716837" s="68"/>
      <c r="CG716837" s="68"/>
      <c r="CK716837" s="68"/>
      <c r="CO716837" s="68"/>
      <c r="CS716837" s="68"/>
    </row>
    <row r="716838" spans="81:97" x14ac:dyDescent="0.35">
      <c r="CC716838" s="68"/>
      <c r="CG716838" s="68"/>
      <c r="CK716838" s="68"/>
      <c r="CO716838" s="68"/>
      <c r="CS716838" s="68"/>
    </row>
    <row r="716839" spans="81:97" x14ac:dyDescent="0.35">
      <c r="CC716839" s="68"/>
      <c r="CG716839" s="68"/>
      <c r="CK716839" s="68"/>
      <c r="CO716839" s="68"/>
      <c r="CS716839" s="68"/>
    </row>
    <row r="716840" spans="81:97" x14ac:dyDescent="0.35">
      <c r="CC716840" s="68"/>
      <c r="CG716840" s="68"/>
      <c r="CK716840" s="68"/>
      <c r="CO716840" s="68"/>
      <c r="CS716840" s="68"/>
    </row>
    <row r="716841" spans="81:97" x14ac:dyDescent="0.35">
      <c r="CC716841" s="68"/>
      <c r="CG716841" s="68"/>
      <c r="CK716841" s="68"/>
      <c r="CO716841" s="68"/>
      <c r="CS716841" s="68"/>
    </row>
    <row r="716842" spans="81:97" x14ac:dyDescent="0.35">
      <c r="CC716842" s="68"/>
      <c r="CG716842" s="68"/>
      <c r="CK716842" s="68"/>
      <c r="CO716842" s="68"/>
      <c r="CS716842" s="68"/>
    </row>
    <row r="716843" spans="81:97" x14ac:dyDescent="0.35">
      <c r="CC716843" s="68"/>
      <c r="CG716843" s="68"/>
      <c r="CK716843" s="68"/>
      <c r="CO716843" s="68"/>
      <c r="CS716843" s="68"/>
    </row>
    <row r="716844" spans="81:97" x14ac:dyDescent="0.35">
      <c r="CC716844" s="68"/>
      <c r="CG716844" s="68"/>
      <c r="CK716844" s="68"/>
      <c r="CO716844" s="68"/>
      <c r="CS716844" s="68"/>
    </row>
    <row r="716845" spans="81:97" x14ac:dyDescent="0.35">
      <c r="CC716845" s="68"/>
      <c r="CG716845" s="68"/>
      <c r="CK716845" s="68"/>
      <c r="CO716845" s="68"/>
      <c r="CS716845" s="68"/>
    </row>
    <row r="716846" spans="81:97" x14ac:dyDescent="0.35">
      <c r="CC716846" s="68"/>
      <c r="CG716846" s="68"/>
      <c r="CK716846" s="68"/>
      <c r="CO716846" s="68"/>
      <c r="CS716846" s="68"/>
    </row>
    <row r="716847" spans="81:97" x14ac:dyDescent="0.35">
      <c r="CC716847" s="68"/>
      <c r="CG716847" s="68"/>
      <c r="CK716847" s="68"/>
      <c r="CO716847" s="68"/>
      <c r="CS716847" s="68"/>
    </row>
    <row r="716848" spans="81:97" x14ac:dyDescent="0.35">
      <c r="CC716848" s="68"/>
      <c r="CG716848" s="68"/>
      <c r="CK716848" s="68"/>
      <c r="CO716848" s="68"/>
      <c r="CS716848" s="68"/>
    </row>
    <row r="716849" spans="81:97" x14ac:dyDescent="0.35">
      <c r="CC716849" s="68"/>
      <c r="CG716849" s="68"/>
      <c r="CK716849" s="68"/>
      <c r="CO716849" s="68"/>
      <c r="CS716849" s="68"/>
    </row>
    <row r="716850" spans="81:97" x14ac:dyDescent="0.35">
      <c r="CC716850" s="68"/>
      <c r="CG716850" s="68"/>
      <c r="CK716850" s="68"/>
      <c r="CO716850" s="68"/>
      <c r="CS716850" s="68"/>
    </row>
    <row r="716851" spans="81:97" x14ac:dyDescent="0.35">
      <c r="CC716851" s="68"/>
      <c r="CG716851" s="68"/>
      <c r="CK716851" s="68"/>
      <c r="CO716851" s="68"/>
      <c r="CS716851" s="68"/>
    </row>
    <row r="716852" spans="81:97" x14ac:dyDescent="0.35">
      <c r="CC716852" s="68"/>
      <c r="CG716852" s="68"/>
      <c r="CK716852" s="68"/>
      <c r="CO716852" s="68"/>
      <c r="CS716852" s="68"/>
    </row>
    <row r="716853" spans="81:97" x14ac:dyDescent="0.35">
      <c r="CC716853" s="68"/>
      <c r="CG716853" s="68"/>
      <c r="CK716853" s="68"/>
      <c r="CO716853" s="68"/>
      <c r="CS716853" s="68"/>
    </row>
    <row r="716854" spans="81:97" x14ac:dyDescent="0.35">
      <c r="CC716854" s="68"/>
      <c r="CG716854" s="68"/>
      <c r="CK716854" s="68"/>
      <c r="CO716854" s="68"/>
      <c r="CS716854" s="68"/>
    </row>
    <row r="716855" spans="81:97" x14ac:dyDescent="0.35">
      <c r="CC716855" s="68"/>
      <c r="CG716855" s="68"/>
      <c r="CK716855" s="68"/>
      <c r="CO716855" s="68"/>
      <c r="CS716855" s="68"/>
    </row>
    <row r="716856" spans="81:97" x14ac:dyDescent="0.35">
      <c r="CC716856" s="68"/>
      <c r="CG716856" s="68"/>
      <c r="CK716856" s="68"/>
      <c r="CO716856" s="68"/>
      <c r="CS716856" s="68"/>
    </row>
    <row r="716857" spans="81:97" x14ac:dyDescent="0.35">
      <c r="CC716857" s="68"/>
      <c r="CG716857" s="68"/>
      <c r="CK716857" s="68"/>
      <c r="CO716857" s="68"/>
      <c r="CS716857" s="68"/>
    </row>
    <row r="716858" spans="81:97" x14ac:dyDescent="0.35">
      <c r="CC716858" s="68"/>
      <c r="CG716858" s="68"/>
      <c r="CK716858" s="68"/>
      <c r="CO716858" s="68"/>
      <c r="CS716858" s="68"/>
    </row>
    <row r="716859" spans="81:97" x14ac:dyDescent="0.35">
      <c r="CC716859" s="68"/>
      <c r="CG716859" s="68"/>
      <c r="CK716859" s="68"/>
      <c r="CO716859" s="68"/>
      <c r="CS716859" s="68"/>
    </row>
    <row r="716860" spans="81:97" x14ac:dyDescent="0.35">
      <c r="CC716860" s="68"/>
      <c r="CG716860" s="68"/>
      <c r="CK716860" s="68"/>
      <c r="CO716860" s="68"/>
      <c r="CS716860" s="68"/>
    </row>
    <row r="716861" spans="81:97" x14ac:dyDescent="0.35">
      <c r="CC716861" s="68"/>
      <c r="CG716861" s="68"/>
      <c r="CK716861" s="68"/>
      <c r="CO716861" s="68"/>
      <c r="CS716861" s="68"/>
    </row>
    <row r="716862" spans="81:97" x14ac:dyDescent="0.35">
      <c r="CC716862" s="68"/>
      <c r="CG716862" s="68"/>
      <c r="CK716862" s="68"/>
      <c r="CO716862" s="68"/>
      <c r="CS716862" s="68"/>
    </row>
    <row r="716863" spans="81:97" x14ac:dyDescent="0.35">
      <c r="CC716863" s="68"/>
      <c r="CG716863" s="68"/>
      <c r="CK716863" s="68"/>
      <c r="CO716863" s="68"/>
      <c r="CS716863" s="68"/>
    </row>
    <row r="716864" spans="81:97" x14ac:dyDescent="0.35">
      <c r="CC716864" s="68"/>
      <c r="CG716864" s="68"/>
      <c r="CK716864" s="68"/>
      <c r="CO716864" s="68"/>
      <c r="CS716864" s="68"/>
    </row>
    <row r="716865" spans="81:97" x14ac:dyDescent="0.35">
      <c r="CC716865" s="68"/>
      <c r="CG716865" s="68"/>
      <c r="CK716865" s="68"/>
      <c r="CO716865" s="68"/>
      <c r="CS716865" s="68"/>
    </row>
    <row r="716866" spans="81:97" x14ac:dyDescent="0.35">
      <c r="CC716866" s="68"/>
      <c r="CG716866" s="68"/>
      <c r="CK716866" s="68"/>
      <c r="CO716866" s="68"/>
      <c r="CS716866" s="68"/>
    </row>
    <row r="716867" spans="81:97" x14ac:dyDescent="0.35">
      <c r="CC716867" s="68"/>
      <c r="CG716867" s="68"/>
      <c r="CK716867" s="68"/>
      <c r="CO716867" s="68"/>
      <c r="CS716867" s="68"/>
    </row>
    <row r="716868" spans="81:97" x14ac:dyDescent="0.35">
      <c r="CC716868" s="68"/>
      <c r="CG716868" s="68"/>
      <c r="CK716868" s="68"/>
      <c r="CO716868" s="68"/>
      <c r="CS716868" s="68"/>
    </row>
    <row r="716869" spans="81:97" x14ac:dyDescent="0.35">
      <c r="CC716869" s="68"/>
      <c r="CG716869" s="68"/>
      <c r="CK716869" s="68"/>
      <c r="CO716869" s="68"/>
      <c r="CS716869" s="68"/>
    </row>
    <row r="716870" spans="81:97" x14ac:dyDescent="0.35">
      <c r="CC716870" s="68"/>
      <c r="CG716870" s="68"/>
      <c r="CK716870" s="68"/>
      <c r="CO716870" s="68"/>
      <c r="CS716870" s="68"/>
    </row>
    <row r="716871" spans="81:97" x14ac:dyDescent="0.35">
      <c r="CC716871" s="68"/>
      <c r="CG716871" s="68"/>
      <c r="CK716871" s="68"/>
      <c r="CO716871" s="68"/>
      <c r="CS716871" s="68"/>
    </row>
    <row r="716872" spans="81:97" x14ac:dyDescent="0.35">
      <c r="CC716872" s="68"/>
      <c r="CG716872" s="68"/>
      <c r="CK716872" s="68"/>
      <c r="CO716872" s="68"/>
      <c r="CS716872" s="68"/>
    </row>
    <row r="716873" spans="81:97" x14ac:dyDescent="0.35">
      <c r="CC716873" s="68"/>
      <c r="CG716873" s="68"/>
      <c r="CK716873" s="68"/>
      <c r="CO716873" s="68"/>
      <c r="CS716873" s="68"/>
    </row>
    <row r="716874" spans="81:97" x14ac:dyDescent="0.35">
      <c r="CC716874" s="68"/>
      <c r="CG716874" s="68"/>
      <c r="CK716874" s="68"/>
      <c r="CO716874" s="68"/>
      <c r="CS716874" s="68"/>
    </row>
    <row r="716875" spans="81:97" x14ac:dyDescent="0.35">
      <c r="CC716875" s="68"/>
      <c r="CG716875" s="68"/>
      <c r="CK716875" s="68"/>
      <c r="CO716875" s="68"/>
      <c r="CS716875" s="68"/>
    </row>
    <row r="716876" spans="81:97" x14ac:dyDescent="0.35">
      <c r="CC716876" s="68"/>
      <c r="CG716876" s="68"/>
      <c r="CK716876" s="68"/>
      <c r="CO716876" s="68"/>
      <c r="CS716876" s="68"/>
    </row>
    <row r="716877" spans="81:97" x14ac:dyDescent="0.35">
      <c r="CC716877" s="68"/>
      <c r="CG716877" s="68"/>
      <c r="CK716877" s="68"/>
      <c r="CO716877" s="68"/>
      <c r="CS716877" s="68"/>
    </row>
    <row r="716878" spans="81:97" x14ac:dyDescent="0.35">
      <c r="CC716878" s="68"/>
      <c r="CG716878" s="68"/>
      <c r="CK716878" s="68"/>
      <c r="CO716878" s="68"/>
      <c r="CS716878" s="68"/>
    </row>
    <row r="716879" spans="81:97" x14ac:dyDescent="0.35">
      <c r="CC716879" s="68"/>
      <c r="CG716879" s="68"/>
      <c r="CK716879" s="68"/>
      <c r="CO716879" s="68"/>
      <c r="CS716879" s="68"/>
    </row>
    <row r="716880" spans="81:97" x14ac:dyDescent="0.35">
      <c r="CC716880" s="68"/>
      <c r="CG716880" s="68"/>
      <c r="CK716880" s="68"/>
      <c r="CO716880" s="68"/>
      <c r="CS716880" s="68"/>
    </row>
    <row r="716881" spans="81:100" x14ac:dyDescent="0.35">
      <c r="CC716881" s="68"/>
      <c r="CG716881" s="68"/>
      <c r="CK716881" s="68"/>
      <c r="CO716881" s="68"/>
      <c r="CS716881" s="68"/>
    </row>
    <row r="716882" spans="81:100" x14ac:dyDescent="0.35">
      <c r="CC716882" s="68"/>
      <c r="CG716882" s="68"/>
      <c r="CK716882" s="68"/>
      <c r="CO716882" s="68"/>
      <c r="CS716882" s="68"/>
    </row>
    <row r="716883" spans="81:100" x14ac:dyDescent="0.35">
      <c r="CC716883" s="68"/>
      <c r="CG716883" s="68"/>
      <c r="CK716883" s="68"/>
      <c r="CO716883" s="68"/>
      <c r="CS716883" s="68"/>
    </row>
    <row r="716884" spans="81:100" x14ac:dyDescent="0.35">
      <c r="CC716884" s="68"/>
      <c r="CG716884" s="68"/>
      <c r="CK716884" s="68"/>
      <c r="CO716884" s="68"/>
      <c r="CS716884" s="68"/>
    </row>
    <row r="716885" spans="81:100" x14ac:dyDescent="0.35">
      <c r="CC716885" s="68"/>
      <c r="CG716885" s="68"/>
      <c r="CK716885" s="68"/>
      <c r="CO716885" s="68"/>
      <c r="CS716885" s="68"/>
    </row>
    <row r="716886" spans="81:100" x14ac:dyDescent="0.35">
      <c r="CC716886" s="68"/>
      <c r="CG716886" s="68"/>
      <c r="CK716886" s="68"/>
      <c r="CO716886" s="68"/>
      <c r="CS716886" s="68"/>
    </row>
    <row r="716887" spans="81:100" x14ac:dyDescent="0.35">
      <c r="CC716887" s="68"/>
      <c r="CG716887" s="68"/>
      <c r="CK716887" s="68"/>
      <c r="CO716887" s="68"/>
      <c r="CS716887" s="68"/>
    </row>
    <row r="716888" spans="81:100" x14ac:dyDescent="0.35">
      <c r="CC716888" s="68"/>
      <c r="CG716888" s="68"/>
      <c r="CK716888" s="68"/>
      <c r="CO716888" s="68"/>
      <c r="CS716888" s="68"/>
    </row>
    <row r="716889" spans="81:100" x14ac:dyDescent="0.35">
      <c r="CC716889" s="68"/>
      <c r="CG716889" s="68"/>
      <c r="CK716889" s="68"/>
      <c r="CO716889" s="68"/>
      <c r="CS716889" s="68"/>
    </row>
    <row r="716890" spans="81:100" x14ac:dyDescent="0.35">
      <c r="CC716890" s="68"/>
      <c r="CG716890" s="68"/>
      <c r="CK716890" s="68"/>
      <c r="CO716890" s="68"/>
      <c r="CS716890" s="68"/>
    </row>
    <row r="716891" spans="81:100" x14ac:dyDescent="0.35">
      <c r="CC716891" s="68"/>
      <c r="CG716891" s="68"/>
      <c r="CK716891" s="68"/>
      <c r="CO716891" s="68"/>
      <c r="CS716891" s="68"/>
    </row>
    <row r="716892" spans="81:100" x14ac:dyDescent="0.35">
      <c r="CC716892" s="68"/>
      <c r="CG716892" s="68"/>
      <c r="CK716892" s="68"/>
      <c r="CO716892" s="68"/>
      <c r="CS716892" s="68"/>
    </row>
    <row r="716893" spans="81:100" x14ac:dyDescent="0.35">
      <c r="CC716893" s="68"/>
      <c r="CG716893" s="68"/>
      <c r="CK716893" s="68"/>
      <c r="CO716893" s="68"/>
      <c r="CS716893" s="68"/>
    </row>
    <row r="716894" spans="81:100" x14ac:dyDescent="0.35">
      <c r="CC716894" s="68"/>
      <c r="CG716894" s="68"/>
      <c r="CK716894" s="68"/>
      <c r="CO716894" s="68"/>
      <c r="CS716894" s="68"/>
    </row>
    <row r="716895" spans="81:100" x14ac:dyDescent="0.35">
      <c r="CC716895" s="68"/>
      <c r="CG716895" s="68"/>
      <c r="CK716895" s="68"/>
      <c r="CO716895" s="68"/>
      <c r="CS716895" s="68"/>
    </row>
    <row r="716896" spans="81:100" x14ac:dyDescent="0.35">
      <c r="CC716896" s="65"/>
      <c r="CD716896" s="65"/>
      <c r="CE716896" s="65"/>
      <c r="CF716896" s="63"/>
      <c r="CG716896" s="65"/>
      <c r="CH716896" s="65"/>
      <c r="CI716896" s="65"/>
      <c r="CJ716896" s="63"/>
      <c r="CK716896" s="65"/>
      <c r="CL716896" s="65"/>
      <c r="CM716896" s="65"/>
      <c r="CN716896" s="63"/>
      <c r="CO716896" s="65"/>
      <c r="CP716896" s="65"/>
      <c r="CQ716896" s="65"/>
      <c r="CR716896" s="63"/>
      <c r="CS716896" s="65"/>
      <c r="CT716896" s="65"/>
      <c r="CU716896" s="65"/>
      <c r="CV716896" s="63"/>
    </row>
    <row r="716897" spans="81:100" x14ac:dyDescent="0.35">
      <c r="CC716897" s="65"/>
      <c r="CD716897" s="65"/>
      <c r="CE716897" s="65"/>
      <c r="CF716897" s="63"/>
      <c r="CG716897" s="65"/>
      <c r="CH716897" s="65"/>
      <c r="CI716897" s="65"/>
      <c r="CJ716897" s="63"/>
      <c r="CK716897" s="65"/>
      <c r="CL716897" s="65"/>
      <c r="CM716897" s="65"/>
      <c r="CN716897" s="63"/>
      <c r="CO716897" s="65"/>
      <c r="CP716897" s="65"/>
      <c r="CQ716897" s="65"/>
      <c r="CR716897" s="63"/>
      <c r="CS716897" s="65"/>
      <c r="CT716897" s="65"/>
      <c r="CU716897" s="65"/>
      <c r="CV716897" s="63"/>
    </row>
    <row r="717288" spans="81:97" x14ac:dyDescent="0.35">
      <c r="CC717288" s="68"/>
      <c r="CG717288" s="68"/>
      <c r="CK717288" s="68"/>
      <c r="CO717288" s="68"/>
      <c r="CS717288" s="68"/>
    </row>
    <row r="717289" spans="81:97" x14ac:dyDescent="0.35">
      <c r="CC717289" s="68"/>
      <c r="CG717289" s="68"/>
      <c r="CK717289" s="68"/>
      <c r="CO717289" s="68"/>
      <c r="CS717289" s="68"/>
    </row>
    <row r="717290" spans="81:97" x14ac:dyDescent="0.35">
      <c r="CC717290" s="68"/>
      <c r="CG717290" s="68"/>
      <c r="CK717290" s="68"/>
      <c r="CO717290" s="68"/>
      <c r="CS717290" s="68"/>
    </row>
    <row r="717291" spans="81:97" x14ac:dyDescent="0.35">
      <c r="CC717291" s="68"/>
      <c r="CG717291" s="68"/>
      <c r="CK717291" s="68"/>
      <c r="CO717291" s="68"/>
      <c r="CS717291" s="68"/>
    </row>
    <row r="717292" spans="81:97" x14ac:dyDescent="0.35">
      <c r="CC717292" s="68"/>
      <c r="CG717292" s="68"/>
      <c r="CK717292" s="68"/>
      <c r="CO717292" s="68"/>
      <c r="CS717292" s="68"/>
    </row>
    <row r="717293" spans="81:97" x14ac:dyDescent="0.35">
      <c r="CC717293" s="68"/>
      <c r="CG717293" s="68"/>
      <c r="CK717293" s="68"/>
      <c r="CO717293" s="68"/>
      <c r="CS717293" s="68"/>
    </row>
    <row r="717294" spans="81:97" x14ac:dyDescent="0.35">
      <c r="CC717294" s="68"/>
      <c r="CG717294" s="68"/>
      <c r="CK717294" s="68"/>
      <c r="CO717294" s="68"/>
      <c r="CS717294" s="68"/>
    </row>
    <row r="717295" spans="81:97" x14ac:dyDescent="0.35">
      <c r="CC717295" s="68"/>
      <c r="CG717295" s="68"/>
      <c r="CK717295" s="68"/>
      <c r="CO717295" s="68"/>
      <c r="CS717295" s="68"/>
    </row>
    <row r="717296" spans="81:97" x14ac:dyDescent="0.35">
      <c r="CC717296" s="68"/>
      <c r="CG717296" s="68"/>
      <c r="CK717296" s="68"/>
      <c r="CO717296" s="68"/>
      <c r="CS717296" s="68"/>
    </row>
    <row r="717297" spans="81:97" x14ac:dyDescent="0.35">
      <c r="CC717297" s="68"/>
      <c r="CG717297" s="68"/>
      <c r="CK717297" s="68"/>
      <c r="CO717297" s="68"/>
      <c r="CS717297" s="68"/>
    </row>
    <row r="717298" spans="81:97" x14ac:dyDescent="0.35">
      <c r="CC717298" s="68"/>
      <c r="CG717298" s="68"/>
      <c r="CK717298" s="68"/>
      <c r="CO717298" s="68"/>
      <c r="CS717298" s="68"/>
    </row>
    <row r="717299" spans="81:97" x14ac:dyDescent="0.35">
      <c r="CC717299" s="68"/>
      <c r="CG717299" s="68"/>
      <c r="CK717299" s="68"/>
      <c r="CO717299" s="68"/>
      <c r="CS717299" s="68"/>
    </row>
    <row r="717300" spans="81:97" x14ac:dyDescent="0.35">
      <c r="CC717300" s="68"/>
      <c r="CG717300" s="68"/>
      <c r="CK717300" s="68"/>
      <c r="CO717300" s="68"/>
      <c r="CS717300" s="68"/>
    </row>
    <row r="717301" spans="81:97" x14ac:dyDescent="0.35">
      <c r="CC717301" s="68"/>
      <c r="CG717301" s="68"/>
      <c r="CK717301" s="68"/>
      <c r="CO717301" s="68"/>
      <c r="CS717301" s="68"/>
    </row>
    <row r="717302" spans="81:97" x14ac:dyDescent="0.35">
      <c r="CC717302" s="68"/>
      <c r="CG717302" s="68"/>
      <c r="CK717302" s="68"/>
      <c r="CO717302" s="68"/>
      <c r="CS717302" s="68"/>
    </row>
    <row r="717303" spans="81:97" x14ac:dyDescent="0.35">
      <c r="CC717303" s="68"/>
      <c r="CG717303" s="68"/>
      <c r="CK717303" s="68"/>
      <c r="CO717303" s="68"/>
      <c r="CS717303" s="68"/>
    </row>
    <row r="717304" spans="81:97" x14ac:dyDescent="0.35">
      <c r="CC717304" s="68"/>
      <c r="CG717304" s="68"/>
      <c r="CK717304" s="68"/>
      <c r="CO717304" s="68"/>
      <c r="CS717304" s="68"/>
    </row>
    <row r="717305" spans="81:97" x14ac:dyDescent="0.35">
      <c r="CC717305" s="68"/>
      <c r="CG717305" s="68"/>
      <c r="CK717305" s="68"/>
      <c r="CO717305" s="68"/>
      <c r="CS717305" s="68"/>
    </row>
    <row r="717306" spans="81:97" x14ac:dyDescent="0.35">
      <c r="CC717306" s="68"/>
      <c r="CG717306" s="68"/>
      <c r="CK717306" s="68"/>
      <c r="CO717306" s="68"/>
      <c r="CS717306" s="68"/>
    </row>
    <row r="717307" spans="81:97" x14ac:dyDescent="0.35">
      <c r="CC717307" s="68"/>
      <c r="CG717307" s="68"/>
      <c r="CK717307" s="68"/>
      <c r="CO717307" s="68"/>
      <c r="CS717307" s="68"/>
    </row>
    <row r="717308" spans="81:97" x14ac:dyDescent="0.35">
      <c r="CC717308" s="68"/>
      <c r="CG717308" s="68"/>
      <c r="CK717308" s="68"/>
      <c r="CO717308" s="68"/>
      <c r="CS717308" s="68"/>
    </row>
    <row r="717309" spans="81:97" x14ac:dyDescent="0.35">
      <c r="CC717309" s="68"/>
      <c r="CG717309" s="68"/>
      <c r="CK717309" s="68"/>
      <c r="CO717309" s="68"/>
      <c r="CS717309" s="68"/>
    </row>
    <row r="717310" spans="81:97" x14ac:dyDescent="0.35">
      <c r="CC717310" s="68"/>
      <c r="CG717310" s="68"/>
      <c r="CK717310" s="68"/>
      <c r="CO717310" s="68"/>
      <c r="CS717310" s="68"/>
    </row>
    <row r="717311" spans="81:97" x14ac:dyDescent="0.35">
      <c r="CC717311" s="68"/>
      <c r="CG717311" s="68"/>
      <c r="CK717311" s="68"/>
      <c r="CO717311" s="68"/>
      <c r="CS717311" s="68"/>
    </row>
    <row r="717312" spans="81:97" x14ac:dyDescent="0.35">
      <c r="CC717312" s="68"/>
      <c r="CG717312" s="68"/>
      <c r="CK717312" s="68"/>
      <c r="CO717312" s="68"/>
      <c r="CS717312" s="68"/>
    </row>
    <row r="717313" spans="81:97" x14ac:dyDescent="0.35">
      <c r="CC717313" s="68"/>
      <c r="CG717313" s="68"/>
      <c r="CK717313" s="68"/>
      <c r="CO717313" s="68"/>
      <c r="CS717313" s="68"/>
    </row>
    <row r="717314" spans="81:97" x14ac:dyDescent="0.35">
      <c r="CC717314" s="68"/>
      <c r="CG717314" s="68"/>
      <c r="CK717314" s="68"/>
      <c r="CO717314" s="68"/>
      <c r="CS717314" s="68"/>
    </row>
    <row r="717315" spans="81:97" x14ac:dyDescent="0.35">
      <c r="CC717315" s="68"/>
      <c r="CG717315" s="68"/>
      <c r="CK717315" s="68"/>
      <c r="CO717315" s="68"/>
      <c r="CS717315" s="68"/>
    </row>
    <row r="717316" spans="81:97" x14ac:dyDescent="0.35">
      <c r="CC717316" s="68"/>
      <c r="CG717316" s="68"/>
      <c r="CK717316" s="68"/>
      <c r="CO717316" s="68"/>
      <c r="CS717316" s="68"/>
    </row>
    <row r="717317" spans="81:97" x14ac:dyDescent="0.35">
      <c r="CC717317" s="68"/>
      <c r="CG717317" s="68"/>
      <c r="CK717317" s="68"/>
      <c r="CO717317" s="68"/>
      <c r="CS717317" s="68"/>
    </row>
    <row r="717318" spans="81:97" x14ac:dyDescent="0.35">
      <c r="CC717318" s="68"/>
      <c r="CG717318" s="68"/>
      <c r="CK717318" s="68"/>
      <c r="CO717318" s="68"/>
      <c r="CS717318" s="68"/>
    </row>
    <row r="717319" spans="81:97" x14ac:dyDescent="0.35">
      <c r="CC717319" s="68"/>
      <c r="CG717319" s="68"/>
      <c r="CK717319" s="68"/>
      <c r="CO717319" s="68"/>
      <c r="CS717319" s="68"/>
    </row>
    <row r="717320" spans="81:97" x14ac:dyDescent="0.35">
      <c r="CC717320" s="68"/>
      <c r="CG717320" s="68"/>
      <c r="CK717320" s="68"/>
      <c r="CO717320" s="68"/>
      <c r="CS717320" s="68"/>
    </row>
    <row r="717321" spans="81:97" x14ac:dyDescent="0.35">
      <c r="CC717321" s="68"/>
      <c r="CG717321" s="68"/>
      <c r="CK717321" s="68"/>
      <c r="CO717321" s="68"/>
      <c r="CS717321" s="68"/>
    </row>
    <row r="717322" spans="81:97" x14ac:dyDescent="0.35">
      <c r="CC717322" s="68"/>
      <c r="CG717322" s="68"/>
      <c r="CK717322" s="68"/>
      <c r="CO717322" s="68"/>
      <c r="CS717322" s="68"/>
    </row>
    <row r="717323" spans="81:97" x14ac:dyDescent="0.35">
      <c r="CC717323" s="68"/>
      <c r="CG717323" s="68"/>
      <c r="CK717323" s="68"/>
      <c r="CO717323" s="68"/>
      <c r="CS717323" s="68"/>
    </row>
    <row r="717324" spans="81:97" x14ac:dyDescent="0.35">
      <c r="CC717324" s="68"/>
      <c r="CG717324" s="68"/>
      <c r="CK717324" s="68"/>
      <c r="CO717324" s="68"/>
      <c r="CS717324" s="68"/>
    </row>
    <row r="717325" spans="81:97" x14ac:dyDescent="0.35">
      <c r="CC717325" s="68"/>
      <c r="CG717325" s="68"/>
      <c r="CK717325" s="68"/>
      <c r="CO717325" s="68"/>
      <c r="CS717325" s="68"/>
    </row>
    <row r="717326" spans="81:97" x14ac:dyDescent="0.35">
      <c r="CC717326" s="68"/>
      <c r="CG717326" s="68"/>
      <c r="CK717326" s="68"/>
      <c r="CO717326" s="68"/>
      <c r="CS717326" s="68"/>
    </row>
    <row r="717327" spans="81:97" x14ac:dyDescent="0.35">
      <c r="CC717327" s="68"/>
      <c r="CG717327" s="68"/>
      <c r="CK717327" s="68"/>
      <c r="CO717327" s="68"/>
      <c r="CS717327" s="68"/>
    </row>
    <row r="717328" spans="81:97" x14ac:dyDescent="0.35">
      <c r="CC717328" s="68"/>
      <c r="CG717328" s="68"/>
      <c r="CK717328" s="68"/>
      <c r="CO717328" s="68"/>
      <c r="CS717328" s="68"/>
    </row>
    <row r="717329" spans="81:97" x14ac:dyDescent="0.35">
      <c r="CC717329" s="68"/>
      <c r="CG717329" s="68"/>
      <c r="CK717329" s="68"/>
      <c r="CO717329" s="68"/>
      <c r="CS717329" s="68"/>
    </row>
    <row r="717330" spans="81:97" x14ac:dyDescent="0.35">
      <c r="CC717330" s="68"/>
      <c r="CG717330" s="68"/>
      <c r="CK717330" s="68"/>
      <c r="CO717330" s="68"/>
      <c r="CS717330" s="68"/>
    </row>
    <row r="717331" spans="81:97" x14ac:dyDescent="0.35">
      <c r="CC717331" s="68"/>
      <c r="CG717331" s="68"/>
      <c r="CK717331" s="68"/>
      <c r="CO717331" s="68"/>
      <c r="CS717331" s="68"/>
    </row>
    <row r="717332" spans="81:97" x14ac:dyDescent="0.35">
      <c r="CC717332" s="68"/>
      <c r="CG717332" s="68"/>
      <c r="CK717332" s="68"/>
      <c r="CO717332" s="68"/>
      <c r="CS717332" s="68"/>
    </row>
    <row r="717333" spans="81:97" x14ac:dyDescent="0.35">
      <c r="CC717333" s="68"/>
      <c r="CG717333" s="68"/>
      <c r="CK717333" s="68"/>
      <c r="CO717333" s="68"/>
      <c r="CS717333" s="68"/>
    </row>
    <row r="717334" spans="81:97" x14ac:dyDescent="0.35">
      <c r="CC717334" s="68"/>
      <c r="CG717334" s="68"/>
      <c r="CK717334" s="68"/>
      <c r="CO717334" s="68"/>
      <c r="CS717334" s="68"/>
    </row>
    <row r="717335" spans="81:97" x14ac:dyDescent="0.35">
      <c r="CC717335" s="68"/>
      <c r="CG717335" s="68"/>
      <c r="CK717335" s="68"/>
      <c r="CO717335" s="68"/>
      <c r="CS717335" s="68"/>
    </row>
    <row r="717336" spans="81:97" x14ac:dyDescent="0.35">
      <c r="CC717336" s="68"/>
      <c r="CG717336" s="68"/>
      <c r="CK717336" s="68"/>
      <c r="CO717336" s="68"/>
      <c r="CS717336" s="68"/>
    </row>
    <row r="717337" spans="81:97" x14ac:dyDescent="0.35">
      <c r="CC717337" s="68"/>
      <c r="CG717337" s="68"/>
      <c r="CK717337" s="68"/>
      <c r="CO717337" s="68"/>
      <c r="CS717337" s="68"/>
    </row>
    <row r="717338" spans="81:97" x14ac:dyDescent="0.35">
      <c r="CC717338" s="68"/>
      <c r="CG717338" s="68"/>
      <c r="CK717338" s="68"/>
      <c r="CO717338" s="68"/>
      <c r="CS717338" s="68"/>
    </row>
    <row r="717339" spans="81:97" x14ac:dyDescent="0.35">
      <c r="CC717339" s="68"/>
      <c r="CG717339" s="68"/>
      <c r="CK717339" s="68"/>
      <c r="CO717339" s="68"/>
      <c r="CS717339" s="68"/>
    </row>
    <row r="717340" spans="81:97" x14ac:dyDescent="0.35">
      <c r="CC717340" s="68"/>
      <c r="CG717340" s="68"/>
      <c r="CK717340" s="68"/>
      <c r="CO717340" s="68"/>
      <c r="CS717340" s="68"/>
    </row>
    <row r="717341" spans="81:97" x14ac:dyDescent="0.35">
      <c r="CC717341" s="68"/>
      <c r="CG717341" s="68"/>
      <c r="CK717341" s="68"/>
      <c r="CO717341" s="68"/>
      <c r="CS717341" s="68"/>
    </row>
    <row r="717342" spans="81:97" x14ac:dyDescent="0.35">
      <c r="CC717342" s="68"/>
      <c r="CG717342" s="68"/>
      <c r="CK717342" s="68"/>
      <c r="CO717342" s="68"/>
      <c r="CS717342" s="68"/>
    </row>
    <row r="717343" spans="81:97" x14ac:dyDescent="0.35">
      <c r="CC717343" s="68"/>
      <c r="CG717343" s="68"/>
      <c r="CK717343" s="68"/>
      <c r="CO717343" s="68"/>
      <c r="CS717343" s="68"/>
    </row>
    <row r="717344" spans="81:97" x14ac:dyDescent="0.35">
      <c r="CC717344" s="68"/>
      <c r="CG717344" s="68"/>
      <c r="CK717344" s="68"/>
      <c r="CO717344" s="68"/>
      <c r="CS717344" s="68"/>
    </row>
    <row r="717345" spans="81:97" x14ac:dyDescent="0.35">
      <c r="CC717345" s="68"/>
      <c r="CG717345" s="68"/>
      <c r="CK717345" s="68"/>
      <c r="CO717345" s="68"/>
      <c r="CS717345" s="68"/>
    </row>
    <row r="717346" spans="81:97" x14ac:dyDescent="0.35">
      <c r="CC717346" s="68"/>
      <c r="CG717346" s="68"/>
      <c r="CK717346" s="68"/>
      <c r="CO717346" s="68"/>
      <c r="CS717346" s="68"/>
    </row>
    <row r="717347" spans="81:97" x14ac:dyDescent="0.35">
      <c r="CC717347" s="68"/>
      <c r="CG717347" s="68"/>
      <c r="CK717347" s="68"/>
      <c r="CO717347" s="68"/>
      <c r="CS717347" s="68"/>
    </row>
    <row r="717348" spans="81:97" x14ac:dyDescent="0.35">
      <c r="CC717348" s="68"/>
      <c r="CG717348" s="68"/>
      <c r="CK717348" s="68"/>
      <c r="CO717348" s="68"/>
      <c r="CS717348" s="68"/>
    </row>
    <row r="717349" spans="81:97" x14ac:dyDescent="0.35">
      <c r="CC717349" s="68"/>
      <c r="CG717349" s="68"/>
      <c r="CK717349" s="68"/>
      <c r="CO717349" s="68"/>
      <c r="CS717349" s="68"/>
    </row>
    <row r="717350" spans="81:97" x14ac:dyDescent="0.35">
      <c r="CC717350" s="68"/>
      <c r="CG717350" s="68"/>
      <c r="CK717350" s="68"/>
      <c r="CO717350" s="68"/>
      <c r="CS717350" s="68"/>
    </row>
    <row r="717351" spans="81:97" x14ac:dyDescent="0.35">
      <c r="CC717351" s="68"/>
      <c r="CG717351" s="68"/>
      <c r="CK717351" s="68"/>
      <c r="CO717351" s="68"/>
      <c r="CS717351" s="68"/>
    </row>
    <row r="717352" spans="81:97" x14ac:dyDescent="0.35">
      <c r="CC717352" s="68"/>
      <c r="CG717352" s="68"/>
      <c r="CK717352" s="68"/>
      <c r="CO717352" s="68"/>
      <c r="CS717352" s="68"/>
    </row>
    <row r="717353" spans="81:97" x14ac:dyDescent="0.35">
      <c r="CC717353" s="68"/>
      <c r="CG717353" s="68"/>
      <c r="CK717353" s="68"/>
      <c r="CO717353" s="68"/>
      <c r="CS717353" s="68"/>
    </row>
    <row r="717354" spans="81:97" x14ac:dyDescent="0.35">
      <c r="CC717354" s="68"/>
      <c r="CG717354" s="68"/>
      <c r="CK717354" s="68"/>
      <c r="CO717354" s="68"/>
      <c r="CS717354" s="68"/>
    </row>
    <row r="717355" spans="81:97" x14ac:dyDescent="0.35">
      <c r="CC717355" s="68"/>
      <c r="CG717355" s="68"/>
      <c r="CK717355" s="68"/>
      <c r="CO717355" s="68"/>
      <c r="CS717355" s="68"/>
    </row>
    <row r="717356" spans="81:97" x14ac:dyDescent="0.35">
      <c r="CC717356" s="68"/>
      <c r="CG717356" s="68"/>
      <c r="CK717356" s="68"/>
      <c r="CO717356" s="68"/>
      <c r="CS717356" s="68"/>
    </row>
    <row r="717357" spans="81:97" x14ac:dyDescent="0.35">
      <c r="CC717357" s="68"/>
      <c r="CG717357" s="68"/>
      <c r="CK717357" s="68"/>
      <c r="CO717357" s="68"/>
      <c r="CS717357" s="68"/>
    </row>
    <row r="717358" spans="81:97" x14ac:dyDescent="0.35">
      <c r="CC717358" s="68"/>
      <c r="CG717358" s="68"/>
      <c r="CK717358" s="68"/>
      <c r="CO717358" s="68"/>
      <c r="CS717358" s="68"/>
    </row>
    <row r="717359" spans="81:97" x14ac:dyDescent="0.35">
      <c r="CC717359" s="68"/>
      <c r="CG717359" s="68"/>
      <c r="CK717359" s="68"/>
      <c r="CO717359" s="68"/>
      <c r="CS717359" s="68"/>
    </row>
    <row r="717360" spans="81:97" x14ac:dyDescent="0.35">
      <c r="CC717360" s="68"/>
      <c r="CG717360" s="68"/>
      <c r="CK717360" s="68"/>
      <c r="CO717360" s="68"/>
      <c r="CS717360" s="68"/>
    </row>
    <row r="717361" spans="81:97" x14ac:dyDescent="0.35">
      <c r="CC717361" s="68"/>
      <c r="CG717361" s="68"/>
      <c r="CK717361" s="68"/>
      <c r="CO717361" s="68"/>
      <c r="CS717361" s="68"/>
    </row>
    <row r="717362" spans="81:97" x14ac:dyDescent="0.35">
      <c r="CC717362" s="68"/>
      <c r="CG717362" s="68"/>
      <c r="CK717362" s="68"/>
      <c r="CO717362" s="68"/>
      <c r="CS717362" s="68"/>
    </row>
    <row r="717363" spans="81:97" x14ac:dyDescent="0.35">
      <c r="CC717363" s="68"/>
      <c r="CG717363" s="68"/>
      <c r="CK717363" s="68"/>
      <c r="CO717363" s="68"/>
      <c r="CS717363" s="68"/>
    </row>
    <row r="717364" spans="81:97" x14ac:dyDescent="0.35">
      <c r="CC717364" s="68"/>
      <c r="CG717364" s="68"/>
      <c r="CK717364" s="68"/>
      <c r="CO717364" s="68"/>
      <c r="CS717364" s="68"/>
    </row>
    <row r="717365" spans="81:97" x14ac:dyDescent="0.35">
      <c r="CC717365" s="68"/>
      <c r="CG717365" s="68"/>
      <c r="CK717365" s="68"/>
      <c r="CO717365" s="68"/>
      <c r="CS717365" s="68"/>
    </row>
    <row r="717366" spans="81:97" x14ac:dyDescent="0.35">
      <c r="CC717366" s="68"/>
      <c r="CG717366" s="68"/>
      <c r="CK717366" s="68"/>
      <c r="CO717366" s="68"/>
      <c r="CS717366" s="68"/>
    </row>
    <row r="717367" spans="81:97" x14ac:dyDescent="0.35">
      <c r="CC717367" s="68"/>
      <c r="CG717367" s="68"/>
      <c r="CK717367" s="68"/>
      <c r="CO717367" s="68"/>
      <c r="CS717367" s="68"/>
    </row>
    <row r="717368" spans="81:97" x14ac:dyDescent="0.35">
      <c r="CC717368" s="68"/>
      <c r="CG717368" s="68"/>
      <c r="CK717368" s="68"/>
      <c r="CO717368" s="68"/>
      <c r="CS717368" s="68"/>
    </row>
    <row r="717369" spans="81:97" x14ac:dyDescent="0.35">
      <c r="CC717369" s="68"/>
      <c r="CG717369" s="68"/>
      <c r="CK717369" s="68"/>
      <c r="CO717369" s="68"/>
      <c r="CS717369" s="68"/>
    </row>
    <row r="717370" spans="81:97" x14ac:dyDescent="0.35">
      <c r="CC717370" s="68"/>
      <c r="CG717370" s="68"/>
      <c r="CK717370" s="68"/>
      <c r="CO717370" s="68"/>
      <c r="CS717370" s="68"/>
    </row>
    <row r="717371" spans="81:97" x14ac:dyDescent="0.35">
      <c r="CC717371" s="68"/>
      <c r="CG717371" s="68"/>
      <c r="CK717371" s="68"/>
      <c r="CO717371" s="68"/>
      <c r="CS717371" s="68"/>
    </row>
    <row r="717372" spans="81:97" x14ac:dyDescent="0.35">
      <c r="CC717372" s="68"/>
      <c r="CG717372" s="68"/>
      <c r="CK717372" s="68"/>
      <c r="CO717372" s="68"/>
      <c r="CS717372" s="68"/>
    </row>
    <row r="717373" spans="81:97" x14ac:dyDescent="0.35">
      <c r="CC717373" s="68"/>
      <c r="CG717373" s="68"/>
      <c r="CK717373" s="68"/>
      <c r="CO717373" s="68"/>
      <c r="CS717373" s="68"/>
    </row>
    <row r="717374" spans="81:97" x14ac:dyDescent="0.35">
      <c r="CC717374" s="68"/>
      <c r="CG717374" s="68"/>
      <c r="CK717374" s="68"/>
      <c r="CO717374" s="68"/>
      <c r="CS717374" s="68"/>
    </row>
    <row r="717375" spans="81:97" x14ac:dyDescent="0.35">
      <c r="CC717375" s="68"/>
      <c r="CG717375" s="68"/>
      <c r="CK717375" s="68"/>
      <c r="CO717375" s="68"/>
      <c r="CS717375" s="68"/>
    </row>
    <row r="717376" spans="81:97" x14ac:dyDescent="0.35">
      <c r="CC717376" s="68"/>
      <c r="CG717376" s="68"/>
      <c r="CK717376" s="68"/>
      <c r="CO717376" s="68"/>
      <c r="CS717376" s="68"/>
    </row>
    <row r="717377" spans="81:97" x14ac:dyDescent="0.35">
      <c r="CC717377" s="68"/>
      <c r="CG717377" s="68"/>
      <c r="CK717377" s="68"/>
      <c r="CO717377" s="68"/>
      <c r="CS717377" s="68"/>
    </row>
    <row r="717378" spans="81:97" x14ac:dyDescent="0.35">
      <c r="CC717378" s="68"/>
      <c r="CG717378" s="68"/>
      <c r="CK717378" s="68"/>
      <c r="CO717378" s="68"/>
      <c r="CS717378" s="68"/>
    </row>
    <row r="717379" spans="81:97" x14ac:dyDescent="0.35">
      <c r="CC717379" s="68"/>
      <c r="CG717379" s="68"/>
      <c r="CK717379" s="68"/>
      <c r="CO717379" s="68"/>
      <c r="CS717379" s="68"/>
    </row>
    <row r="717380" spans="81:97" x14ac:dyDescent="0.35">
      <c r="CC717380" s="68"/>
      <c r="CG717380" s="68"/>
      <c r="CK717380" s="68"/>
      <c r="CO717380" s="68"/>
      <c r="CS717380" s="68"/>
    </row>
    <row r="717381" spans="81:97" x14ac:dyDescent="0.35">
      <c r="CC717381" s="68"/>
      <c r="CG717381" s="68"/>
      <c r="CK717381" s="68"/>
      <c r="CO717381" s="68"/>
      <c r="CS717381" s="68"/>
    </row>
    <row r="717382" spans="81:97" x14ac:dyDescent="0.35">
      <c r="CC717382" s="68"/>
      <c r="CG717382" s="68"/>
      <c r="CK717382" s="68"/>
      <c r="CO717382" s="68"/>
      <c r="CS717382" s="68"/>
    </row>
    <row r="717383" spans="81:97" x14ac:dyDescent="0.35">
      <c r="CC717383" s="68"/>
      <c r="CG717383" s="68"/>
      <c r="CK717383" s="68"/>
      <c r="CO717383" s="68"/>
      <c r="CS717383" s="68"/>
    </row>
    <row r="717384" spans="81:97" x14ac:dyDescent="0.35">
      <c r="CC717384" s="68"/>
      <c r="CG717384" s="68"/>
      <c r="CK717384" s="68"/>
      <c r="CO717384" s="68"/>
      <c r="CS717384" s="68"/>
    </row>
    <row r="717385" spans="81:97" x14ac:dyDescent="0.35">
      <c r="CC717385" s="68"/>
      <c r="CG717385" s="68"/>
      <c r="CK717385" s="68"/>
      <c r="CO717385" s="68"/>
      <c r="CS717385" s="68"/>
    </row>
    <row r="717386" spans="81:97" x14ac:dyDescent="0.35">
      <c r="CC717386" s="68"/>
      <c r="CG717386" s="68"/>
      <c r="CK717386" s="68"/>
      <c r="CO717386" s="68"/>
      <c r="CS717386" s="68"/>
    </row>
    <row r="717387" spans="81:97" x14ac:dyDescent="0.35">
      <c r="CC717387" s="68"/>
      <c r="CG717387" s="68"/>
      <c r="CK717387" s="68"/>
      <c r="CO717387" s="68"/>
      <c r="CS717387" s="68"/>
    </row>
    <row r="717388" spans="81:97" x14ac:dyDescent="0.35">
      <c r="CC717388" s="68"/>
      <c r="CG717388" s="68"/>
      <c r="CK717388" s="68"/>
      <c r="CO717388" s="68"/>
      <c r="CS717388" s="68"/>
    </row>
    <row r="717389" spans="81:97" x14ac:dyDescent="0.35">
      <c r="CC717389" s="68"/>
      <c r="CG717389" s="68"/>
      <c r="CK717389" s="68"/>
      <c r="CO717389" s="68"/>
      <c r="CS717389" s="68"/>
    </row>
    <row r="717390" spans="81:97" x14ac:dyDescent="0.35">
      <c r="CC717390" s="68"/>
      <c r="CG717390" s="68"/>
      <c r="CK717390" s="68"/>
      <c r="CO717390" s="68"/>
      <c r="CS717390" s="68"/>
    </row>
    <row r="717391" spans="81:97" x14ac:dyDescent="0.35">
      <c r="CC717391" s="68"/>
      <c r="CG717391" s="68"/>
      <c r="CK717391" s="68"/>
      <c r="CO717391" s="68"/>
      <c r="CS717391" s="68"/>
    </row>
    <row r="717392" spans="81:97" x14ac:dyDescent="0.35">
      <c r="CC717392" s="68"/>
      <c r="CG717392" s="68"/>
      <c r="CK717392" s="68"/>
      <c r="CO717392" s="68"/>
      <c r="CS717392" s="68"/>
    </row>
    <row r="717393" spans="81:97" x14ac:dyDescent="0.35">
      <c r="CC717393" s="68"/>
      <c r="CG717393" s="68"/>
      <c r="CK717393" s="68"/>
      <c r="CO717393" s="68"/>
      <c r="CS717393" s="68"/>
    </row>
    <row r="717394" spans="81:97" x14ac:dyDescent="0.35">
      <c r="CC717394" s="68"/>
      <c r="CG717394" s="68"/>
      <c r="CK717394" s="68"/>
      <c r="CO717394" s="68"/>
      <c r="CS717394" s="68"/>
    </row>
    <row r="717395" spans="81:97" x14ac:dyDescent="0.35">
      <c r="CC717395" s="68"/>
      <c r="CG717395" s="68"/>
      <c r="CK717395" s="68"/>
      <c r="CO717395" s="68"/>
      <c r="CS717395" s="68"/>
    </row>
    <row r="717396" spans="81:97" x14ac:dyDescent="0.35">
      <c r="CC717396" s="68"/>
      <c r="CG717396" s="68"/>
      <c r="CK717396" s="68"/>
      <c r="CO717396" s="68"/>
      <c r="CS717396" s="68"/>
    </row>
    <row r="717397" spans="81:97" x14ac:dyDescent="0.35">
      <c r="CC717397" s="68"/>
      <c r="CG717397" s="68"/>
      <c r="CK717397" s="68"/>
      <c r="CO717397" s="68"/>
      <c r="CS717397" s="68"/>
    </row>
    <row r="717398" spans="81:97" x14ac:dyDescent="0.35">
      <c r="CC717398" s="68"/>
      <c r="CG717398" s="68"/>
      <c r="CK717398" s="68"/>
      <c r="CO717398" s="68"/>
      <c r="CS717398" s="68"/>
    </row>
    <row r="717399" spans="81:97" x14ac:dyDescent="0.35">
      <c r="CC717399" s="68"/>
      <c r="CG717399" s="68"/>
      <c r="CK717399" s="68"/>
      <c r="CO717399" s="68"/>
      <c r="CS717399" s="68"/>
    </row>
    <row r="717400" spans="81:97" x14ac:dyDescent="0.35">
      <c r="CC717400" s="68"/>
      <c r="CG717400" s="68"/>
      <c r="CK717400" s="68"/>
      <c r="CO717400" s="68"/>
      <c r="CS717400" s="68"/>
    </row>
    <row r="717401" spans="81:97" x14ac:dyDescent="0.35">
      <c r="CC717401" s="68"/>
      <c r="CG717401" s="68"/>
      <c r="CK717401" s="68"/>
      <c r="CO717401" s="68"/>
      <c r="CS717401" s="68"/>
    </row>
    <row r="717402" spans="81:97" x14ac:dyDescent="0.35">
      <c r="CC717402" s="68"/>
      <c r="CG717402" s="68"/>
      <c r="CK717402" s="68"/>
      <c r="CO717402" s="68"/>
      <c r="CS717402" s="68"/>
    </row>
    <row r="717403" spans="81:97" x14ac:dyDescent="0.35">
      <c r="CC717403" s="68"/>
      <c r="CG717403" s="68"/>
      <c r="CK717403" s="68"/>
      <c r="CO717403" s="68"/>
      <c r="CS717403" s="68"/>
    </row>
    <row r="717404" spans="81:97" x14ac:dyDescent="0.35">
      <c r="CC717404" s="68"/>
      <c r="CG717404" s="68"/>
      <c r="CK717404" s="68"/>
      <c r="CO717404" s="68"/>
      <c r="CS717404" s="68"/>
    </row>
    <row r="717405" spans="81:97" x14ac:dyDescent="0.35">
      <c r="CC717405" s="68"/>
      <c r="CG717405" s="68"/>
      <c r="CK717405" s="68"/>
      <c r="CO717405" s="68"/>
      <c r="CS717405" s="68"/>
    </row>
    <row r="717406" spans="81:97" x14ac:dyDescent="0.35">
      <c r="CC717406" s="68"/>
      <c r="CG717406" s="68"/>
      <c r="CK717406" s="68"/>
      <c r="CO717406" s="68"/>
      <c r="CS717406" s="68"/>
    </row>
    <row r="717407" spans="81:97" x14ac:dyDescent="0.35">
      <c r="CC717407" s="68"/>
      <c r="CG717407" s="68"/>
      <c r="CK717407" s="68"/>
      <c r="CO717407" s="68"/>
      <c r="CS717407" s="68"/>
    </row>
    <row r="717408" spans="81:97" x14ac:dyDescent="0.35">
      <c r="CC717408" s="68"/>
      <c r="CG717408" s="68"/>
      <c r="CK717408" s="68"/>
      <c r="CO717408" s="68"/>
      <c r="CS717408" s="68"/>
    </row>
    <row r="717409" spans="81:97" x14ac:dyDescent="0.35">
      <c r="CC717409" s="68"/>
      <c r="CG717409" s="68"/>
      <c r="CK717409" s="68"/>
      <c r="CO717409" s="68"/>
      <c r="CS717409" s="68"/>
    </row>
    <row r="717410" spans="81:97" x14ac:dyDescent="0.35">
      <c r="CC717410" s="68"/>
      <c r="CG717410" s="68"/>
      <c r="CK717410" s="68"/>
      <c r="CO717410" s="68"/>
      <c r="CS717410" s="68"/>
    </row>
    <row r="717411" spans="81:97" x14ac:dyDescent="0.35">
      <c r="CC717411" s="68"/>
      <c r="CG717411" s="68"/>
      <c r="CK717411" s="68"/>
      <c r="CO717411" s="68"/>
      <c r="CS717411" s="68"/>
    </row>
    <row r="717412" spans="81:97" x14ac:dyDescent="0.35">
      <c r="CC717412" s="68"/>
      <c r="CG717412" s="68"/>
      <c r="CK717412" s="68"/>
      <c r="CO717412" s="68"/>
      <c r="CS717412" s="68"/>
    </row>
    <row r="717413" spans="81:97" x14ac:dyDescent="0.35">
      <c r="CC717413" s="68"/>
      <c r="CG717413" s="68"/>
      <c r="CK717413" s="68"/>
      <c r="CO717413" s="68"/>
      <c r="CS717413" s="68"/>
    </row>
    <row r="717414" spans="81:97" x14ac:dyDescent="0.35">
      <c r="CC717414" s="68"/>
      <c r="CG717414" s="68"/>
      <c r="CK717414" s="68"/>
      <c r="CO717414" s="68"/>
      <c r="CS717414" s="68"/>
    </row>
    <row r="717415" spans="81:97" x14ac:dyDescent="0.35">
      <c r="CC717415" s="68"/>
      <c r="CG717415" s="68"/>
      <c r="CK717415" s="68"/>
      <c r="CO717415" s="68"/>
      <c r="CS717415" s="68"/>
    </row>
    <row r="717416" spans="81:97" x14ac:dyDescent="0.35">
      <c r="CC717416" s="68"/>
      <c r="CG717416" s="68"/>
      <c r="CK717416" s="68"/>
      <c r="CO717416" s="68"/>
      <c r="CS717416" s="68"/>
    </row>
    <row r="717417" spans="81:97" x14ac:dyDescent="0.35">
      <c r="CC717417" s="68"/>
      <c r="CG717417" s="68"/>
      <c r="CK717417" s="68"/>
      <c r="CO717417" s="68"/>
      <c r="CS717417" s="68"/>
    </row>
    <row r="717418" spans="81:97" x14ac:dyDescent="0.35">
      <c r="CC717418" s="68"/>
      <c r="CG717418" s="68"/>
      <c r="CK717418" s="68"/>
      <c r="CO717418" s="68"/>
      <c r="CS717418" s="68"/>
    </row>
    <row r="717419" spans="81:97" x14ac:dyDescent="0.35">
      <c r="CC717419" s="68"/>
      <c r="CG717419" s="68"/>
      <c r="CK717419" s="68"/>
      <c r="CO717419" s="68"/>
      <c r="CS717419" s="68"/>
    </row>
    <row r="717420" spans="81:97" x14ac:dyDescent="0.35">
      <c r="CC717420" s="68"/>
      <c r="CG717420" s="68"/>
      <c r="CK717420" s="68"/>
      <c r="CO717420" s="68"/>
      <c r="CS717420" s="68"/>
    </row>
    <row r="717421" spans="81:97" x14ac:dyDescent="0.35">
      <c r="CC717421" s="68"/>
      <c r="CG717421" s="68"/>
      <c r="CK717421" s="68"/>
      <c r="CO717421" s="68"/>
      <c r="CS717421" s="68"/>
    </row>
    <row r="717422" spans="81:97" x14ac:dyDescent="0.35">
      <c r="CC717422" s="68"/>
      <c r="CG717422" s="68"/>
      <c r="CK717422" s="68"/>
      <c r="CO717422" s="68"/>
      <c r="CS717422" s="68"/>
    </row>
    <row r="717423" spans="81:97" x14ac:dyDescent="0.35">
      <c r="CC717423" s="68"/>
      <c r="CG717423" s="68"/>
      <c r="CK717423" s="68"/>
      <c r="CO717423" s="68"/>
      <c r="CS717423" s="68"/>
    </row>
    <row r="717424" spans="81:97" x14ac:dyDescent="0.35">
      <c r="CC717424" s="68"/>
      <c r="CG717424" s="68"/>
      <c r="CK717424" s="68"/>
      <c r="CO717424" s="68"/>
      <c r="CS717424" s="68"/>
    </row>
    <row r="717425" spans="81:100" x14ac:dyDescent="0.35">
      <c r="CC717425" s="68"/>
      <c r="CG717425" s="68"/>
      <c r="CK717425" s="68"/>
      <c r="CO717425" s="68"/>
      <c r="CS717425" s="68"/>
    </row>
    <row r="717426" spans="81:100" x14ac:dyDescent="0.35">
      <c r="CC717426" s="68"/>
      <c r="CG717426" s="68"/>
      <c r="CK717426" s="68"/>
      <c r="CO717426" s="68"/>
      <c r="CS717426" s="68"/>
    </row>
    <row r="717427" spans="81:100" x14ac:dyDescent="0.35">
      <c r="CC717427" s="68"/>
      <c r="CG717427" s="68"/>
      <c r="CK717427" s="68"/>
      <c r="CO717427" s="68"/>
      <c r="CS717427" s="68"/>
    </row>
    <row r="717428" spans="81:100" x14ac:dyDescent="0.35">
      <c r="CC717428" s="68"/>
      <c r="CG717428" s="68"/>
      <c r="CK717428" s="68"/>
      <c r="CO717428" s="68"/>
      <c r="CS717428" s="68"/>
    </row>
    <row r="717429" spans="81:100" x14ac:dyDescent="0.35">
      <c r="CC717429" s="68"/>
      <c r="CG717429" s="68"/>
      <c r="CK717429" s="68"/>
      <c r="CO717429" s="68"/>
      <c r="CS717429" s="68"/>
    </row>
    <row r="717430" spans="81:100" x14ac:dyDescent="0.35">
      <c r="CC717430" s="68"/>
      <c r="CG717430" s="68"/>
      <c r="CK717430" s="68"/>
      <c r="CO717430" s="68"/>
      <c r="CS717430" s="68"/>
    </row>
    <row r="717431" spans="81:100" x14ac:dyDescent="0.35">
      <c r="CC717431" s="68"/>
      <c r="CG717431" s="68"/>
      <c r="CK717431" s="68"/>
      <c r="CO717431" s="68"/>
      <c r="CS717431" s="68"/>
    </row>
    <row r="717432" spans="81:100" x14ac:dyDescent="0.35">
      <c r="CC717432" s="68"/>
      <c r="CG717432" s="68"/>
      <c r="CK717432" s="68"/>
      <c r="CO717432" s="68"/>
      <c r="CS717432" s="68"/>
    </row>
    <row r="717433" spans="81:100" x14ac:dyDescent="0.35">
      <c r="CC717433" s="65"/>
      <c r="CD717433" s="65"/>
      <c r="CE717433" s="65"/>
      <c r="CF717433" s="63"/>
      <c r="CG717433" s="65"/>
      <c r="CH717433" s="65"/>
      <c r="CI717433" s="65"/>
      <c r="CJ717433" s="63"/>
      <c r="CK717433" s="65"/>
      <c r="CL717433" s="65"/>
      <c r="CM717433" s="65"/>
      <c r="CN717433" s="63"/>
      <c r="CO717433" s="65"/>
      <c r="CP717433" s="65"/>
      <c r="CQ717433" s="65"/>
      <c r="CR717433" s="63"/>
      <c r="CS717433" s="65"/>
      <c r="CT717433" s="65"/>
      <c r="CU717433" s="65"/>
      <c r="CV717433" s="63"/>
    </row>
    <row r="717434" spans="81:100" x14ac:dyDescent="0.35">
      <c r="CC717434" s="65"/>
      <c r="CD717434" s="65"/>
      <c r="CE717434" s="65"/>
      <c r="CF717434" s="63"/>
      <c r="CG717434" s="65"/>
      <c r="CH717434" s="65"/>
      <c r="CI717434" s="65"/>
      <c r="CJ717434" s="63"/>
      <c r="CK717434" s="65"/>
      <c r="CL717434" s="65"/>
      <c r="CM717434" s="65"/>
      <c r="CN717434" s="63"/>
      <c r="CO717434" s="65"/>
      <c r="CP717434" s="65"/>
      <c r="CQ717434" s="65"/>
      <c r="CR717434" s="63"/>
      <c r="CS717434" s="65"/>
      <c r="CT717434" s="65"/>
      <c r="CU717434" s="65"/>
      <c r="CV717434" s="63"/>
    </row>
    <row r="717825" spans="81:97" x14ac:dyDescent="0.35">
      <c r="CC717825" s="68"/>
      <c r="CG717825" s="68"/>
      <c r="CK717825" s="68"/>
      <c r="CO717825" s="68"/>
      <c r="CS717825" s="68"/>
    </row>
    <row r="717826" spans="81:97" x14ac:dyDescent="0.35">
      <c r="CC717826" s="68"/>
      <c r="CG717826" s="68"/>
      <c r="CK717826" s="68"/>
      <c r="CO717826" s="68"/>
      <c r="CS717826" s="68"/>
    </row>
    <row r="717827" spans="81:97" x14ac:dyDescent="0.35">
      <c r="CC717827" s="68"/>
      <c r="CG717827" s="68"/>
      <c r="CK717827" s="68"/>
      <c r="CO717827" s="68"/>
      <c r="CS717827" s="68"/>
    </row>
    <row r="717828" spans="81:97" x14ac:dyDescent="0.35">
      <c r="CC717828" s="68"/>
      <c r="CG717828" s="68"/>
      <c r="CK717828" s="68"/>
      <c r="CO717828" s="68"/>
      <c r="CS717828" s="68"/>
    </row>
    <row r="717829" spans="81:97" x14ac:dyDescent="0.35">
      <c r="CC717829" s="68"/>
      <c r="CG717829" s="68"/>
      <c r="CK717829" s="68"/>
      <c r="CO717829" s="68"/>
      <c r="CS717829" s="68"/>
    </row>
    <row r="717830" spans="81:97" x14ac:dyDescent="0.35">
      <c r="CC717830" s="68"/>
      <c r="CG717830" s="68"/>
      <c r="CK717830" s="68"/>
      <c r="CO717830" s="68"/>
      <c r="CS717830" s="68"/>
    </row>
    <row r="717831" spans="81:97" x14ac:dyDescent="0.35">
      <c r="CC717831" s="68"/>
      <c r="CG717831" s="68"/>
      <c r="CK717831" s="68"/>
      <c r="CO717831" s="68"/>
      <c r="CS717831" s="68"/>
    </row>
    <row r="717832" spans="81:97" x14ac:dyDescent="0.35">
      <c r="CC717832" s="68"/>
      <c r="CG717832" s="68"/>
      <c r="CK717832" s="68"/>
      <c r="CO717832" s="68"/>
      <c r="CS717832" s="68"/>
    </row>
    <row r="717833" spans="81:97" x14ac:dyDescent="0.35">
      <c r="CC717833" s="68"/>
      <c r="CG717833" s="68"/>
      <c r="CK717833" s="68"/>
      <c r="CO717833" s="68"/>
      <c r="CS717833" s="68"/>
    </row>
    <row r="717834" spans="81:97" x14ac:dyDescent="0.35">
      <c r="CC717834" s="68"/>
      <c r="CG717834" s="68"/>
      <c r="CK717834" s="68"/>
      <c r="CO717834" s="68"/>
      <c r="CS717834" s="68"/>
    </row>
    <row r="717835" spans="81:97" x14ac:dyDescent="0.35">
      <c r="CC717835" s="68"/>
      <c r="CG717835" s="68"/>
      <c r="CK717835" s="68"/>
      <c r="CO717835" s="68"/>
      <c r="CS717835" s="68"/>
    </row>
    <row r="717836" spans="81:97" x14ac:dyDescent="0.35">
      <c r="CC717836" s="68"/>
      <c r="CG717836" s="68"/>
      <c r="CK717836" s="68"/>
      <c r="CO717836" s="68"/>
      <c r="CS717836" s="68"/>
    </row>
    <row r="717837" spans="81:97" x14ac:dyDescent="0.35">
      <c r="CC717837" s="68"/>
      <c r="CG717837" s="68"/>
      <c r="CK717837" s="68"/>
      <c r="CO717837" s="68"/>
      <c r="CS717837" s="68"/>
    </row>
    <row r="717838" spans="81:97" x14ac:dyDescent="0.35">
      <c r="CC717838" s="68"/>
      <c r="CG717838" s="68"/>
      <c r="CK717838" s="68"/>
      <c r="CO717838" s="68"/>
      <c r="CS717838" s="68"/>
    </row>
    <row r="717839" spans="81:97" x14ac:dyDescent="0.35">
      <c r="CC717839" s="68"/>
      <c r="CG717839" s="68"/>
      <c r="CK717839" s="68"/>
      <c r="CO717839" s="68"/>
      <c r="CS717839" s="68"/>
    </row>
    <row r="717840" spans="81:97" x14ac:dyDescent="0.35">
      <c r="CC717840" s="68"/>
      <c r="CG717840" s="68"/>
      <c r="CK717840" s="68"/>
      <c r="CO717840" s="68"/>
      <c r="CS717840" s="68"/>
    </row>
    <row r="717841" spans="81:97" x14ac:dyDescent="0.35">
      <c r="CC717841" s="68"/>
      <c r="CG717841" s="68"/>
      <c r="CK717841" s="68"/>
      <c r="CO717841" s="68"/>
      <c r="CS717841" s="68"/>
    </row>
    <row r="717842" spans="81:97" x14ac:dyDescent="0.35">
      <c r="CC717842" s="68"/>
      <c r="CG717842" s="68"/>
      <c r="CK717842" s="68"/>
      <c r="CO717842" s="68"/>
      <c r="CS717842" s="68"/>
    </row>
    <row r="717843" spans="81:97" x14ac:dyDescent="0.35">
      <c r="CC717843" s="68"/>
      <c r="CG717843" s="68"/>
      <c r="CK717843" s="68"/>
      <c r="CO717843" s="68"/>
      <c r="CS717843" s="68"/>
    </row>
    <row r="717844" spans="81:97" x14ac:dyDescent="0.35">
      <c r="CC717844" s="68"/>
      <c r="CG717844" s="68"/>
      <c r="CK717844" s="68"/>
      <c r="CO717844" s="68"/>
      <c r="CS717844" s="68"/>
    </row>
    <row r="717845" spans="81:97" x14ac:dyDescent="0.35">
      <c r="CC717845" s="68"/>
      <c r="CG717845" s="68"/>
      <c r="CK717845" s="68"/>
      <c r="CO717845" s="68"/>
      <c r="CS717845" s="68"/>
    </row>
    <row r="717846" spans="81:97" x14ac:dyDescent="0.35">
      <c r="CC717846" s="68"/>
      <c r="CG717846" s="68"/>
      <c r="CK717846" s="68"/>
      <c r="CO717846" s="68"/>
      <c r="CS717846" s="68"/>
    </row>
    <row r="717847" spans="81:97" x14ac:dyDescent="0.35">
      <c r="CC717847" s="68"/>
      <c r="CG717847" s="68"/>
      <c r="CK717847" s="68"/>
      <c r="CO717847" s="68"/>
      <c r="CS717847" s="68"/>
    </row>
    <row r="717848" spans="81:97" x14ac:dyDescent="0.35">
      <c r="CC717848" s="68"/>
      <c r="CG717848" s="68"/>
      <c r="CK717848" s="68"/>
      <c r="CO717848" s="68"/>
      <c r="CS717848" s="68"/>
    </row>
    <row r="717849" spans="81:97" x14ac:dyDescent="0.35">
      <c r="CC717849" s="68"/>
      <c r="CG717849" s="68"/>
      <c r="CK717849" s="68"/>
      <c r="CO717849" s="68"/>
      <c r="CS717849" s="68"/>
    </row>
    <row r="717850" spans="81:97" x14ac:dyDescent="0.35">
      <c r="CC717850" s="68"/>
      <c r="CG717850" s="68"/>
      <c r="CK717850" s="68"/>
      <c r="CO717850" s="68"/>
      <c r="CS717850" s="68"/>
    </row>
    <row r="717851" spans="81:97" x14ac:dyDescent="0.35">
      <c r="CC717851" s="68"/>
      <c r="CG717851" s="68"/>
      <c r="CK717851" s="68"/>
      <c r="CO717851" s="68"/>
      <c r="CS717851" s="68"/>
    </row>
    <row r="717852" spans="81:97" x14ac:dyDescent="0.35">
      <c r="CC717852" s="68"/>
      <c r="CG717852" s="68"/>
      <c r="CK717852" s="68"/>
      <c r="CO717852" s="68"/>
      <c r="CS717852" s="68"/>
    </row>
    <row r="717853" spans="81:97" x14ac:dyDescent="0.35">
      <c r="CC717853" s="68"/>
      <c r="CG717853" s="68"/>
      <c r="CK717853" s="68"/>
      <c r="CO717853" s="68"/>
      <c r="CS717853" s="68"/>
    </row>
    <row r="717854" spans="81:97" x14ac:dyDescent="0.35">
      <c r="CC717854" s="68"/>
      <c r="CG717854" s="68"/>
      <c r="CK717854" s="68"/>
      <c r="CO717854" s="68"/>
      <c r="CS717854" s="68"/>
    </row>
    <row r="717855" spans="81:97" x14ac:dyDescent="0.35">
      <c r="CC717855" s="68"/>
      <c r="CG717855" s="68"/>
      <c r="CK717855" s="68"/>
      <c r="CO717855" s="68"/>
      <c r="CS717855" s="68"/>
    </row>
    <row r="717856" spans="81:97" x14ac:dyDescent="0.35">
      <c r="CC717856" s="68"/>
      <c r="CG717856" s="68"/>
      <c r="CK717856" s="68"/>
      <c r="CO717856" s="68"/>
      <c r="CS717856" s="68"/>
    </row>
    <row r="717857" spans="81:97" x14ac:dyDescent="0.35">
      <c r="CC717857" s="68"/>
      <c r="CG717857" s="68"/>
      <c r="CK717857" s="68"/>
      <c r="CO717857" s="68"/>
      <c r="CS717857" s="68"/>
    </row>
    <row r="717858" spans="81:97" x14ac:dyDescent="0.35">
      <c r="CC717858" s="68"/>
      <c r="CG717858" s="68"/>
      <c r="CK717858" s="68"/>
      <c r="CO717858" s="68"/>
      <c r="CS717858" s="68"/>
    </row>
    <row r="717859" spans="81:97" x14ac:dyDescent="0.35">
      <c r="CC717859" s="68"/>
      <c r="CG717859" s="68"/>
      <c r="CK717859" s="68"/>
      <c r="CO717859" s="68"/>
      <c r="CS717859" s="68"/>
    </row>
    <row r="717860" spans="81:97" x14ac:dyDescent="0.35">
      <c r="CC717860" s="68"/>
      <c r="CG717860" s="68"/>
      <c r="CK717860" s="68"/>
      <c r="CO717860" s="68"/>
      <c r="CS717860" s="68"/>
    </row>
    <row r="717861" spans="81:97" x14ac:dyDescent="0.35">
      <c r="CC717861" s="68"/>
      <c r="CG717861" s="68"/>
      <c r="CK717861" s="68"/>
      <c r="CO717861" s="68"/>
      <c r="CS717861" s="68"/>
    </row>
    <row r="717862" spans="81:97" x14ac:dyDescent="0.35">
      <c r="CC717862" s="68"/>
      <c r="CG717862" s="68"/>
      <c r="CK717862" s="68"/>
      <c r="CO717862" s="68"/>
      <c r="CS717862" s="68"/>
    </row>
    <row r="717863" spans="81:97" x14ac:dyDescent="0.35">
      <c r="CC717863" s="68"/>
      <c r="CG717863" s="68"/>
      <c r="CK717863" s="68"/>
      <c r="CO717863" s="68"/>
      <c r="CS717863" s="68"/>
    </row>
    <row r="717864" spans="81:97" x14ac:dyDescent="0.35">
      <c r="CC717864" s="68"/>
      <c r="CG717864" s="68"/>
      <c r="CK717864" s="68"/>
      <c r="CO717864" s="68"/>
      <c r="CS717864" s="68"/>
    </row>
    <row r="717865" spans="81:97" x14ac:dyDescent="0.35">
      <c r="CC717865" s="68"/>
      <c r="CG717865" s="68"/>
      <c r="CK717865" s="68"/>
      <c r="CO717865" s="68"/>
      <c r="CS717865" s="68"/>
    </row>
    <row r="717866" spans="81:97" x14ac:dyDescent="0.35">
      <c r="CC717866" s="68"/>
      <c r="CG717866" s="68"/>
      <c r="CK717866" s="68"/>
      <c r="CO717866" s="68"/>
      <c r="CS717866" s="68"/>
    </row>
    <row r="717867" spans="81:97" x14ac:dyDescent="0.35">
      <c r="CC717867" s="68"/>
      <c r="CG717867" s="68"/>
      <c r="CK717867" s="68"/>
      <c r="CO717867" s="68"/>
      <c r="CS717867" s="68"/>
    </row>
    <row r="717868" spans="81:97" x14ac:dyDescent="0.35">
      <c r="CC717868" s="68"/>
      <c r="CG717868" s="68"/>
      <c r="CK717868" s="68"/>
      <c r="CO717868" s="68"/>
      <c r="CS717868" s="68"/>
    </row>
    <row r="717869" spans="81:97" x14ac:dyDescent="0.35">
      <c r="CC717869" s="68"/>
      <c r="CG717869" s="68"/>
      <c r="CK717869" s="68"/>
      <c r="CO717869" s="68"/>
      <c r="CS717869" s="68"/>
    </row>
    <row r="717870" spans="81:97" x14ac:dyDescent="0.35">
      <c r="CC717870" s="68"/>
      <c r="CG717870" s="68"/>
      <c r="CK717870" s="68"/>
      <c r="CO717870" s="68"/>
      <c r="CS717870" s="68"/>
    </row>
    <row r="717871" spans="81:97" x14ac:dyDescent="0.35">
      <c r="CC717871" s="68"/>
      <c r="CG717871" s="68"/>
      <c r="CK717871" s="68"/>
      <c r="CO717871" s="68"/>
      <c r="CS717871" s="68"/>
    </row>
    <row r="717872" spans="81:97" x14ac:dyDescent="0.35">
      <c r="CC717872" s="68"/>
      <c r="CG717872" s="68"/>
      <c r="CK717872" s="68"/>
      <c r="CO717872" s="68"/>
      <c r="CS717872" s="68"/>
    </row>
    <row r="717873" spans="81:97" x14ac:dyDescent="0.35">
      <c r="CC717873" s="68"/>
      <c r="CG717873" s="68"/>
      <c r="CK717873" s="68"/>
      <c r="CO717873" s="68"/>
      <c r="CS717873" s="68"/>
    </row>
    <row r="717874" spans="81:97" x14ac:dyDescent="0.35">
      <c r="CC717874" s="68"/>
      <c r="CG717874" s="68"/>
      <c r="CK717874" s="68"/>
      <c r="CO717874" s="68"/>
      <c r="CS717874" s="68"/>
    </row>
    <row r="717875" spans="81:97" x14ac:dyDescent="0.35">
      <c r="CC717875" s="68"/>
      <c r="CG717875" s="68"/>
      <c r="CK717875" s="68"/>
      <c r="CO717875" s="68"/>
      <c r="CS717875" s="68"/>
    </row>
    <row r="717876" spans="81:97" x14ac:dyDescent="0.35">
      <c r="CC717876" s="68"/>
      <c r="CG717876" s="68"/>
      <c r="CK717876" s="68"/>
      <c r="CO717876" s="68"/>
      <c r="CS717876" s="68"/>
    </row>
    <row r="717877" spans="81:97" x14ac:dyDescent="0.35">
      <c r="CC717877" s="68"/>
      <c r="CG717877" s="68"/>
      <c r="CK717877" s="68"/>
      <c r="CO717877" s="68"/>
      <c r="CS717877" s="68"/>
    </row>
    <row r="717878" spans="81:97" x14ac:dyDescent="0.35">
      <c r="CC717878" s="68"/>
      <c r="CG717878" s="68"/>
      <c r="CK717878" s="68"/>
      <c r="CO717878" s="68"/>
      <c r="CS717878" s="68"/>
    </row>
    <row r="717879" spans="81:97" x14ac:dyDescent="0.35">
      <c r="CC717879" s="68"/>
      <c r="CG717879" s="68"/>
      <c r="CK717879" s="68"/>
      <c r="CO717879" s="68"/>
      <c r="CS717879" s="68"/>
    </row>
    <row r="717880" spans="81:97" x14ac:dyDescent="0.35">
      <c r="CC717880" s="68"/>
      <c r="CG717880" s="68"/>
      <c r="CK717880" s="68"/>
      <c r="CO717880" s="68"/>
      <c r="CS717880" s="68"/>
    </row>
    <row r="717881" spans="81:97" x14ac:dyDescent="0.35">
      <c r="CC717881" s="68"/>
      <c r="CG717881" s="68"/>
      <c r="CK717881" s="68"/>
      <c r="CO717881" s="68"/>
      <c r="CS717881" s="68"/>
    </row>
    <row r="717882" spans="81:97" x14ac:dyDescent="0.35">
      <c r="CC717882" s="68"/>
      <c r="CG717882" s="68"/>
      <c r="CK717882" s="68"/>
      <c r="CO717882" s="68"/>
      <c r="CS717882" s="68"/>
    </row>
    <row r="717883" spans="81:97" x14ac:dyDescent="0.35">
      <c r="CC717883" s="68"/>
      <c r="CG717883" s="68"/>
      <c r="CK717883" s="68"/>
      <c r="CO717883" s="68"/>
      <c r="CS717883" s="68"/>
    </row>
    <row r="717884" spans="81:97" x14ac:dyDescent="0.35">
      <c r="CC717884" s="68"/>
      <c r="CG717884" s="68"/>
      <c r="CK717884" s="68"/>
      <c r="CO717884" s="68"/>
      <c r="CS717884" s="68"/>
    </row>
    <row r="717885" spans="81:97" x14ac:dyDescent="0.35">
      <c r="CC717885" s="68"/>
      <c r="CG717885" s="68"/>
      <c r="CK717885" s="68"/>
      <c r="CO717885" s="68"/>
      <c r="CS717885" s="68"/>
    </row>
    <row r="717886" spans="81:97" x14ac:dyDescent="0.35">
      <c r="CC717886" s="68"/>
      <c r="CG717886" s="68"/>
      <c r="CK717886" s="68"/>
      <c r="CO717886" s="68"/>
      <c r="CS717886" s="68"/>
    </row>
    <row r="717887" spans="81:97" x14ac:dyDescent="0.35">
      <c r="CC717887" s="68"/>
      <c r="CG717887" s="68"/>
      <c r="CK717887" s="68"/>
      <c r="CO717887" s="68"/>
      <c r="CS717887" s="68"/>
    </row>
    <row r="717888" spans="81:97" x14ac:dyDescent="0.35">
      <c r="CC717888" s="68"/>
      <c r="CG717888" s="68"/>
      <c r="CK717888" s="68"/>
      <c r="CO717888" s="68"/>
      <c r="CS717888" s="68"/>
    </row>
    <row r="717889" spans="81:97" x14ac:dyDescent="0.35">
      <c r="CC717889" s="68"/>
      <c r="CG717889" s="68"/>
      <c r="CK717889" s="68"/>
      <c r="CO717889" s="68"/>
      <c r="CS717889" s="68"/>
    </row>
    <row r="717890" spans="81:97" x14ac:dyDescent="0.35">
      <c r="CC717890" s="68"/>
      <c r="CG717890" s="68"/>
      <c r="CK717890" s="68"/>
      <c r="CO717890" s="68"/>
      <c r="CS717890" s="68"/>
    </row>
    <row r="717891" spans="81:97" x14ac:dyDescent="0.35">
      <c r="CC717891" s="68"/>
      <c r="CG717891" s="68"/>
      <c r="CK717891" s="68"/>
      <c r="CO717891" s="68"/>
      <c r="CS717891" s="68"/>
    </row>
    <row r="717892" spans="81:97" x14ac:dyDescent="0.35">
      <c r="CC717892" s="68"/>
      <c r="CG717892" s="68"/>
      <c r="CK717892" s="68"/>
      <c r="CO717892" s="68"/>
      <c r="CS717892" s="68"/>
    </row>
    <row r="717893" spans="81:97" x14ac:dyDescent="0.35">
      <c r="CC717893" s="68"/>
      <c r="CG717893" s="68"/>
      <c r="CK717893" s="68"/>
      <c r="CO717893" s="68"/>
      <c r="CS717893" s="68"/>
    </row>
    <row r="717894" spans="81:97" x14ac:dyDescent="0.35">
      <c r="CC717894" s="68"/>
      <c r="CG717894" s="68"/>
      <c r="CK717894" s="68"/>
      <c r="CO717894" s="68"/>
      <c r="CS717894" s="68"/>
    </row>
    <row r="717895" spans="81:97" x14ac:dyDescent="0.35">
      <c r="CC717895" s="68"/>
      <c r="CG717895" s="68"/>
      <c r="CK717895" s="68"/>
      <c r="CO717895" s="68"/>
      <c r="CS717895" s="68"/>
    </row>
    <row r="717896" spans="81:97" x14ac:dyDescent="0.35">
      <c r="CC717896" s="68"/>
      <c r="CG717896" s="68"/>
      <c r="CK717896" s="68"/>
      <c r="CO717896" s="68"/>
      <c r="CS717896" s="68"/>
    </row>
    <row r="717897" spans="81:97" x14ac:dyDescent="0.35">
      <c r="CC717897" s="68"/>
      <c r="CG717897" s="68"/>
      <c r="CK717897" s="68"/>
      <c r="CO717897" s="68"/>
      <c r="CS717897" s="68"/>
    </row>
    <row r="717898" spans="81:97" x14ac:dyDescent="0.35">
      <c r="CC717898" s="68"/>
      <c r="CG717898" s="68"/>
      <c r="CK717898" s="68"/>
      <c r="CO717898" s="68"/>
      <c r="CS717898" s="68"/>
    </row>
    <row r="717899" spans="81:97" x14ac:dyDescent="0.35">
      <c r="CC717899" s="68"/>
      <c r="CG717899" s="68"/>
      <c r="CK717899" s="68"/>
      <c r="CO717899" s="68"/>
      <c r="CS717899" s="68"/>
    </row>
    <row r="717900" spans="81:97" x14ac:dyDescent="0.35">
      <c r="CC717900" s="68"/>
      <c r="CG717900" s="68"/>
      <c r="CK717900" s="68"/>
      <c r="CO717900" s="68"/>
      <c r="CS717900" s="68"/>
    </row>
    <row r="717901" spans="81:97" x14ac:dyDescent="0.35">
      <c r="CC717901" s="68"/>
      <c r="CG717901" s="68"/>
      <c r="CK717901" s="68"/>
      <c r="CO717901" s="68"/>
      <c r="CS717901" s="68"/>
    </row>
    <row r="717902" spans="81:97" x14ac:dyDescent="0.35">
      <c r="CC717902" s="68"/>
      <c r="CG717902" s="68"/>
      <c r="CK717902" s="68"/>
      <c r="CO717902" s="68"/>
      <c r="CS717902" s="68"/>
    </row>
    <row r="717903" spans="81:97" x14ac:dyDescent="0.35">
      <c r="CC717903" s="68"/>
      <c r="CG717903" s="68"/>
      <c r="CK717903" s="68"/>
      <c r="CO717903" s="68"/>
      <c r="CS717903" s="68"/>
    </row>
    <row r="717904" spans="81:97" x14ac:dyDescent="0.35">
      <c r="CC717904" s="68"/>
      <c r="CG717904" s="68"/>
      <c r="CK717904" s="68"/>
      <c r="CO717904" s="68"/>
      <c r="CS717904" s="68"/>
    </row>
    <row r="717905" spans="81:97" x14ac:dyDescent="0.35">
      <c r="CC717905" s="68"/>
      <c r="CG717905" s="68"/>
      <c r="CK717905" s="68"/>
      <c r="CO717905" s="68"/>
      <c r="CS717905" s="68"/>
    </row>
    <row r="717906" spans="81:97" x14ac:dyDescent="0.35">
      <c r="CC717906" s="68"/>
      <c r="CG717906" s="68"/>
      <c r="CK717906" s="68"/>
      <c r="CO717906" s="68"/>
      <c r="CS717906" s="68"/>
    </row>
    <row r="717907" spans="81:97" x14ac:dyDescent="0.35">
      <c r="CC717907" s="68"/>
      <c r="CG717907" s="68"/>
      <c r="CK717907" s="68"/>
      <c r="CO717907" s="68"/>
      <c r="CS717907" s="68"/>
    </row>
    <row r="717908" spans="81:97" x14ac:dyDescent="0.35">
      <c r="CC717908" s="68"/>
      <c r="CG717908" s="68"/>
      <c r="CK717908" s="68"/>
      <c r="CO717908" s="68"/>
      <c r="CS717908" s="68"/>
    </row>
    <row r="717909" spans="81:97" x14ac:dyDescent="0.35">
      <c r="CC717909" s="68"/>
      <c r="CG717909" s="68"/>
      <c r="CK717909" s="68"/>
      <c r="CO717909" s="68"/>
      <c r="CS717909" s="68"/>
    </row>
    <row r="717910" spans="81:97" x14ac:dyDescent="0.35">
      <c r="CC717910" s="68"/>
      <c r="CG717910" s="68"/>
      <c r="CK717910" s="68"/>
      <c r="CO717910" s="68"/>
      <c r="CS717910" s="68"/>
    </row>
    <row r="717911" spans="81:97" x14ac:dyDescent="0.35">
      <c r="CC717911" s="68"/>
      <c r="CG717911" s="68"/>
      <c r="CK717911" s="68"/>
      <c r="CO717911" s="68"/>
      <c r="CS717911" s="68"/>
    </row>
    <row r="717912" spans="81:97" x14ac:dyDescent="0.35">
      <c r="CC717912" s="68"/>
      <c r="CG717912" s="68"/>
      <c r="CK717912" s="68"/>
      <c r="CO717912" s="68"/>
      <c r="CS717912" s="68"/>
    </row>
    <row r="717913" spans="81:97" x14ac:dyDescent="0.35">
      <c r="CC717913" s="68"/>
      <c r="CG717913" s="68"/>
      <c r="CK717913" s="68"/>
      <c r="CO717913" s="68"/>
      <c r="CS717913" s="68"/>
    </row>
    <row r="717914" spans="81:97" x14ac:dyDescent="0.35">
      <c r="CC717914" s="68"/>
      <c r="CG717914" s="68"/>
      <c r="CK717914" s="68"/>
      <c r="CO717914" s="68"/>
      <c r="CS717914" s="68"/>
    </row>
    <row r="717915" spans="81:97" x14ac:dyDescent="0.35">
      <c r="CC717915" s="68"/>
      <c r="CG717915" s="68"/>
      <c r="CK717915" s="68"/>
      <c r="CO717915" s="68"/>
      <c r="CS717915" s="68"/>
    </row>
    <row r="717916" spans="81:97" x14ac:dyDescent="0.35">
      <c r="CC717916" s="68"/>
      <c r="CG717916" s="68"/>
      <c r="CK717916" s="68"/>
      <c r="CO717916" s="68"/>
      <c r="CS717916" s="68"/>
    </row>
    <row r="717917" spans="81:97" x14ac:dyDescent="0.35">
      <c r="CC717917" s="68"/>
      <c r="CG717917" s="68"/>
      <c r="CK717917" s="68"/>
      <c r="CO717917" s="68"/>
      <c r="CS717917" s="68"/>
    </row>
    <row r="717918" spans="81:97" x14ac:dyDescent="0.35">
      <c r="CC717918" s="68"/>
      <c r="CG717918" s="68"/>
      <c r="CK717918" s="68"/>
      <c r="CO717918" s="68"/>
      <c r="CS717918" s="68"/>
    </row>
    <row r="717919" spans="81:97" x14ac:dyDescent="0.35">
      <c r="CC717919" s="68"/>
      <c r="CG717919" s="68"/>
      <c r="CK717919" s="68"/>
      <c r="CO717919" s="68"/>
      <c r="CS717919" s="68"/>
    </row>
    <row r="717920" spans="81:97" x14ac:dyDescent="0.35">
      <c r="CC717920" s="68"/>
      <c r="CG717920" s="68"/>
      <c r="CK717920" s="68"/>
      <c r="CO717920" s="68"/>
      <c r="CS717920" s="68"/>
    </row>
    <row r="717921" spans="81:97" x14ac:dyDescent="0.35">
      <c r="CC717921" s="68"/>
      <c r="CG717921" s="68"/>
      <c r="CK717921" s="68"/>
      <c r="CO717921" s="68"/>
      <c r="CS717921" s="68"/>
    </row>
    <row r="717922" spans="81:97" x14ac:dyDescent="0.35">
      <c r="CC717922" s="68"/>
      <c r="CG717922" s="68"/>
      <c r="CK717922" s="68"/>
      <c r="CO717922" s="68"/>
      <c r="CS717922" s="68"/>
    </row>
    <row r="717923" spans="81:97" x14ac:dyDescent="0.35">
      <c r="CC717923" s="68"/>
      <c r="CG717923" s="68"/>
      <c r="CK717923" s="68"/>
      <c r="CO717923" s="68"/>
      <c r="CS717923" s="68"/>
    </row>
    <row r="717924" spans="81:97" x14ac:dyDescent="0.35">
      <c r="CC717924" s="68"/>
      <c r="CG717924" s="68"/>
      <c r="CK717924" s="68"/>
      <c r="CO717924" s="68"/>
      <c r="CS717924" s="68"/>
    </row>
    <row r="717925" spans="81:97" x14ac:dyDescent="0.35">
      <c r="CC717925" s="68"/>
      <c r="CG717925" s="68"/>
      <c r="CK717925" s="68"/>
      <c r="CO717925" s="68"/>
      <c r="CS717925" s="68"/>
    </row>
    <row r="717926" spans="81:97" x14ac:dyDescent="0.35">
      <c r="CC717926" s="68"/>
      <c r="CG717926" s="68"/>
      <c r="CK717926" s="68"/>
      <c r="CO717926" s="68"/>
      <c r="CS717926" s="68"/>
    </row>
    <row r="717927" spans="81:97" x14ac:dyDescent="0.35">
      <c r="CC717927" s="68"/>
      <c r="CG717927" s="68"/>
      <c r="CK717927" s="68"/>
      <c r="CO717927" s="68"/>
      <c r="CS717927" s="68"/>
    </row>
    <row r="717928" spans="81:97" x14ac:dyDescent="0.35">
      <c r="CC717928" s="68"/>
      <c r="CG717928" s="68"/>
      <c r="CK717928" s="68"/>
      <c r="CO717928" s="68"/>
      <c r="CS717928" s="68"/>
    </row>
    <row r="717929" spans="81:97" x14ac:dyDescent="0.35">
      <c r="CC717929" s="68"/>
      <c r="CG717929" s="68"/>
      <c r="CK717929" s="68"/>
      <c r="CO717929" s="68"/>
      <c r="CS717929" s="68"/>
    </row>
    <row r="717930" spans="81:97" x14ac:dyDescent="0.35">
      <c r="CC717930" s="68"/>
      <c r="CG717930" s="68"/>
      <c r="CK717930" s="68"/>
      <c r="CO717930" s="68"/>
      <c r="CS717930" s="68"/>
    </row>
    <row r="717931" spans="81:97" x14ac:dyDescent="0.35">
      <c r="CC717931" s="68"/>
      <c r="CG717931" s="68"/>
      <c r="CK717931" s="68"/>
      <c r="CO717931" s="68"/>
      <c r="CS717931" s="68"/>
    </row>
    <row r="717932" spans="81:97" x14ac:dyDescent="0.35">
      <c r="CC717932" s="68"/>
      <c r="CG717932" s="68"/>
      <c r="CK717932" s="68"/>
      <c r="CO717932" s="68"/>
      <c r="CS717932" s="68"/>
    </row>
    <row r="717933" spans="81:97" x14ac:dyDescent="0.35">
      <c r="CC717933" s="68"/>
      <c r="CG717933" s="68"/>
      <c r="CK717933" s="68"/>
      <c r="CO717933" s="68"/>
      <c r="CS717933" s="68"/>
    </row>
    <row r="717934" spans="81:97" x14ac:dyDescent="0.35">
      <c r="CC717934" s="68"/>
      <c r="CG717934" s="68"/>
      <c r="CK717934" s="68"/>
      <c r="CO717934" s="68"/>
      <c r="CS717934" s="68"/>
    </row>
    <row r="717935" spans="81:97" x14ac:dyDescent="0.35">
      <c r="CC717935" s="68"/>
      <c r="CG717935" s="68"/>
      <c r="CK717935" s="68"/>
      <c r="CO717935" s="68"/>
      <c r="CS717935" s="68"/>
    </row>
    <row r="717936" spans="81:97" x14ac:dyDescent="0.35">
      <c r="CC717936" s="68"/>
      <c r="CG717936" s="68"/>
      <c r="CK717936" s="68"/>
      <c r="CO717936" s="68"/>
      <c r="CS717936" s="68"/>
    </row>
    <row r="717937" spans="81:97" x14ac:dyDescent="0.35">
      <c r="CC717937" s="68"/>
      <c r="CG717937" s="68"/>
      <c r="CK717937" s="68"/>
      <c r="CO717937" s="68"/>
      <c r="CS717937" s="68"/>
    </row>
    <row r="717938" spans="81:97" x14ac:dyDescent="0.35">
      <c r="CC717938" s="68"/>
      <c r="CG717938" s="68"/>
      <c r="CK717938" s="68"/>
      <c r="CO717938" s="68"/>
      <c r="CS717938" s="68"/>
    </row>
    <row r="717939" spans="81:97" x14ac:dyDescent="0.35">
      <c r="CC717939" s="68"/>
      <c r="CG717939" s="68"/>
      <c r="CK717939" s="68"/>
      <c r="CO717939" s="68"/>
      <c r="CS717939" s="68"/>
    </row>
    <row r="717940" spans="81:97" x14ac:dyDescent="0.35">
      <c r="CC717940" s="68"/>
      <c r="CG717940" s="68"/>
      <c r="CK717940" s="68"/>
      <c r="CO717940" s="68"/>
      <c r="CS717940" s="68"/>
    </row>
    <row r="717941" spans="81:97" x14ac:dyDescent="0.35">
      <c r="CC717941" s="68"/>
      <c r="CG717941" s="68"/>
      <c r="CK717941" s="68"/>
      <c r="CO717941" s="68"/>
      <c r="CS717941" s="68"/>
    </row>
    <row r="717942" spans="81:97" x14ac:dyDescent="0.35">
      <c r="CC717942" s="68"/>
      <c r="CG717942" s="68"/>
      <c r="CK717942" s="68"/>
      <c r="CO717942" s="68"/>
      <c r="CS717942" s="68"/>
    </row>
    <row r="717943" spans="81:97" x14ac:dyDescent="0.35">
      <c r="CC717943" s="68"/>
      <c r="CG717943" s="68"/>
      <c r="CK717943" s="68"/>
      <c r="CO717943" s="68"/>
      <c r="CS717943" s="68"/>
    </row>
    <row r="717944" spans="81:97" x14ac:dyDescent="0.35">
      <c r="CC717944" s="68"/>
      <c r="CG717944" s="68"/>
      <c r="CK717944" s="68"/>
      <c r="CO717944" s="68"/>
      <c r="CS717944" s="68"/>
    </row>
    <row r="717945" spans="81:97" x14ac:dyDescent="0.35">
      <c r="CC717945" s="68"/>
      <c r="CG717945" s="68"/>
      <c r="CK717945" s="68"/>
      <c r="CO717945" s="68"/>
      <c r="CS717945" s="68"/>
    </row>
    <row r="717946" spans="81:97" x14ac:dyDescent="0.35">
      <c r="CC717946" s="68"/>
      <c r="CG717946" s="68"/>
      <c r="CK717946" s="68"/>
      <c r="CO717946" s="68"/>
      <c r="CS717946" s="68"/>
    </row>
    <row r="717947" spans="81:97" x14ac:dyDescent="0.35">
      <c r="CC717947" s="68"/>
      <c r="CG717947" s="68"/>
      <c r="CK717947" s="68"/>
      <c r="CO717947" s="68"/>
      <c r="CS717947" s="68"/>
    </row>
    <row r="717948" spans="81:97" x14ac:dyDescent="0.35">
      <c r="CC717948" s="68"/>
      <c r="CG717948" s="68"/>
      <c r="CK717948" s="68"/>
      <c r="CO717948" s="68"/>
      <c r="CS717948" s="68"/>
    </row>
    <row r="717949" spans="81:97" x14ac:dyDescent="0.35">
      <c r="CC717949" s="68"/>
      <c r="CG717949" s="68"/>
      <c r="CK717949" s="68"/>
      <c r="CO717949" s="68"/>
      <c r="CS717949" s="68"/>
    </row>
    <row r="717950" spans="81:97" x14ac:dyDescent="0.35">
      <c r="CC717950" s="68"/>
      <c r="CG717950" s="68"/>
      <c r="CK717950" s="68"/>
      <c r="CO717950" s="68"/>
      <c r="CS717950" s="68"/>
    </row>
    <row r="717951" spans="81:97" x14ac:dyDescent="0.35">
      <c r="CC717951" s="68"/>
      <c r="CG717951" s="68"/>
      <c r="CK717951" s="68"/>
      <c r="CO717951" s="68"/>
      <c r="CS717951" s="68"/>
    </row>
    <row r="717952" spans="81:97" x14ac:dyDescent="0.35">
      <c r="CC717952" s="68"/>
      <c r="CG717952" s="68"/>
      <c r="CK717952" s="68"/>
      <c r="CO717952" s="68"/>
      <c r="CS717952" s="68"/>
    </row>
    <row r="717953" spans="81:97" x14ac:dyDescent="0.35">
      <c r="CC717953" s="68"/>
      <c r="CG717953" s="68"/>
      <c r="CK717953" s="68"/>
      <c r="CO717953" s="68"/>
      <c r="CS717953" s="68"/>
    </row>
    <row r="717954" spans="81:97" x14ac:dyDescent="0.35">
      <c r="CC717954" s="68"/>
      <c r="CG717954" s="68"/>
      <c r="CK717954" s="68"/>
      <c r="CO717954" s="68"/>
      <c r="CS717954" s="68"/>
    </row>
    <row r="717955" spans="81:97" x14ac:dyDescent="0.35">
      <c r="CC717955" s="68"/>
      <c r="CG717955" s="68"/>
      <c r="CK717955" s="68"/>
      <c r="CO717955" s="68"/>
      <c r="CS717955" s="68"/>
    </row>
    <row r="717956" spans="81:97" x14ac:dyDescent="0.35">
      <c r="CC717956" s="68"/>
      <c r="CG717956" s="68"/>
      <c r="CK717956" s="68"/>
      <c r="CO717956" s="68"/>
      <c r="CS717956" s="68"/>
    </row>
    <row r="717957" spans="81:97" x14ac:dyDescent="0.35">
      <c r="CC717957" s="68"/>
      <c r="CG717957" s="68"/>
      <c r="CK717957" s="68"/>
      <c r="CO717957" s="68"/>
      <c r="CS717957" s="68"/>
    </row>
    <row r="717958" spans="81:97" x14ac:dyDescent="0.35">
      <c r="CC717958" s="68"/>
      <c r="CG717958" s="68"/>
      <c r="CK717958" s="68"/>
      <c r="CO717958" s="68"/>
      <c r="CS717958" s="68"/>
    </row>
    <row r="717959" spans="81:97" x14ac:dyDescent="0.35">
      <c r="CC717959" s="68"/>
      <c r="CG717959" s="68"/>
      <c r="CK717959" s="68"/>
      <c r="CO717959" s="68"/>
      <c r="CS717959" s="68"/>
    </row>
    <row r="717960" spans="81:97" x14ac:dyDescent="0.35">
      <c r="CC717960" s="68"/>
      <c r="CG717960" s="68"/>
      <c r="CK717960" s="68"/>
      <c r="CO717960" s="68"/>
      <c r="CS717960" s="68"/>
    </row>
    <row r="717961" spans="81:97" x14ac:dyDescent="0.35">
      <c r="CC717961" s="68"/>
      <c r="CG717961" s="68"/>
      <c r="CK717961" s="68"/>
      <c r="CO717961" s="68"/>
      <c r="CS717961" s="68"/>
    </row>
    <row r="717962" spans="81:97" x14ac:dyDescent="0.35">
      <c r="CC717962" s="68"/>
      <c r="CG717962" s="68"/>
      <c r="CK717962" s="68"/>
      <c r="CO717962" s="68"/>
      <c r="CS717962" s="68"/>
    </row>
    <row r="717963" spans="81:97" x14ac:dyDescent="0.35">
      <c r="CC717963" s="68"/>
      <c r="CG717963" s="68"/>
      <c r="CK717963" s="68"/>
      <c r="CO717963" s="68"/>
      <c r="CS717963" s="68"/>
    </row>
    <row r="717964" spans="81:97" x14ac:dyDescent="0.35">
      <c r="CC717964" s="68"/>
      <c r="CG717964" s="68"/>
      <c r="CK717964" s="68"/>
      <c r="CO717964" s="68"/>
      <c r="CS717964" s="68"/>
    </row>
    <row r="717965" spans="81:97" x14ac:dyDescent="0.35">
      <c r="CC717965" s="68"/>
      <c r="CG717965" s="68"/>
      <c r="CK717965" s="68"/>
      <c r="CO717965" s="68"/>
      <c r="CS717965" s="68"/>
    </row>
    <row r="717966" spans="81:97" x14ac:dyDescent="0.35">
      <c r="CC717966" s="68"/>
      <c r="CG717966" s="68"/>
      <c r="CK717966" s="68"/>
      <c r="CO717966" s="68"/>
      <c r="CS717966" s="68"/>
    </row>
    <row r="717967" spans="81:97" x14ac:dyDescent="0.35">
      <c r="CC717967" s="68"/>
      <c r="CG717967" s="68"/>
      <c r="CK717967" s="68"/>
      <c r="CO717967" s="68"/>
      <c r="CS717967" s="68"/>
    </row>
    <row r="717968" spans="81:97" x14ac:dyDescent="0.35">
      <c r="CC717968" s="68"/>
      <c r="CG717968" s="68"/>
      <c r="CK717968" s="68"/>
      <c r="CO717968" s="68"/>
      <c r="CS717968" s="68"/>
    </row>
    <row r="717969" spans="81:100" x14ac:dyDescent="0.35">
      <c r="CC717969" s="68"/>
      <c r="CG717969" s="68"/>
      <c r="CK717969" s="68"/>
      <c r="CO717969" s="68"/>
      <c r="CS717969" s="68"/>
    </row>
    <row r="717970" spans="81:100" x14ac:dyDescent="0.35">
      <c r="CC717970" s="65"/>
      <c r="CD717970" s="65"/>
      <c r="CE717970" s="65"/>
      <c r="CF717970" s="63"/>
      <c r="CG717970" s="65"/>
      <c r="CH717970" s="65"/>
      <c r="CI717970" s="65"/>
      <c r="CJ717970" s="63"/>
      <c r="CK717970" s="65"/>
      <c r="CL717970" s="65"/>
      <c r="CM717970" s="65"/>
      <c r="CN717970" s="63"/>
      <c r="CO717970" s="65"/>
      <c r="CP717970" s="65"/>
      <c r="CQ717970" s="65"/>
      <c r="CR717970" s="63"/>
      <c r="CS717970" s="65"/>
      <c r="CT717970" s="65"/>
      <c r="CU717970" s="65"/>
      <c r="CV717970" s="63"/>
    </row>
    <row r="717971" spans="81:100" x14ac:dyDescent="0.35">
      <c r="CC717971" s="65"/>
      <c r="CD717971" s="65"/>
      <c r="CE717971" s="65"/>
      <c r="CF717971" s="63"/>
      <c r="CG717971" s="65"/>
      <c r="CH717971" s="65"/>
      <c r="CI717971" s="65"/>
      <c r="CJ717971" s="63"/>
      <c r="CK717971" s="65"/>
      <c r="CL717971" s="65"/>
      <c r="CM717971" s="65"/>
      <c r="CN717971" s="63"/>
      <c r="CO717971" s="65"/>
      <c r="CP717971" s="65"/>
      <c r="CQ717971" s="65"/>
      <c r="CR717971" s="63"/>
      <c r="CS717971" s="65"/>
      <c r="CT717971" s="65"/>
      <c r="CU717971" s="65"/>
      <c r="CV717971" s="63"/>
    </row>
    <row r="718362" spans="81:97" x14ac:dyDescent="0.35">
      <c r="CC718362" s="68"/>
      <c r="CG718362" s="68"/>
      <c r="CK718362" s="68"/>
      <c r="CO718362" s="68"/>
      <c r="CS718362" s="68"/>
    </row>
    <row r="718363" spans="81:97" x14ac:dyDescent="0.35">
      <c r="CC718363" s="68"/>
      <c r="CG718363" s="68"/>
      <c r="CK718363" s="68"/>
      <c r="CO718363" s="68"/>
      <c r="CS718363" s="68"/>
    </row>
    <row r="718364" spans="81:97" x14ac:dyDescent="0.35">
      <c r="CC718364" s="68"/>
      <c r="CG718364" s="68"/>
      <c r="CK718364" s="68"/>
      <c r="CO718364" s="68"/>
      <c r="CS718364" s="68"/>
    </row>
    <row r="718365" spans="81:97" x14ac:dyDescent="0.35">
      <c r="CC718365" s="68"/>
      <c r="CG718365" s="68"/>
      <c r="CK718365" s="68"/>
      <c r="CO718365" s="68"/>
      <c r="CS718365" s="68"/>
    </row>
    <row r="718366" spans="81:97" x14ac:dyDescent="0.35">
      <c r="CC718366" s="68"/>
      <c r="CG718366" s="68"/>
      <c r="CK718366" s="68"/>
      <c r="CO718366" s="68"/>
      <c r="CS718366" s="68"/>
    </row>
    <row r="718367" spans="81:97" x14ac:dyDescent="0.35">
      <c r="CC718367" s="68"/>
      <c r="CG718367" s="68"/>
      <c r="CK718367" s="68"/>
      <c r="CO718367" s="68"/>
      <c r="CS718367" s="68"/>
    </row>
    <row r="718368" spans="81:97" x14ac:dyDescent="0.35">
      <c r="CC718368" s="68"/>
      <c r="CG718368" s="68"/>
      <c r="CK718368" s="68"/>
      <c r="CO718368" s="68"/>
      <c r="CS718368" s="68"/>
    </row>
    <row r="718369" spans="81:97" x14ac:dyDescent="0.35">
      <c r="CC718369" s="68"/>
      <c r="CG718369" s="68"/>
      <c r="CK718369" s="68"/>
      <c r="CO718369" s="68"/>
      <c r="CS718369" s="68"/>
    </row>
    <row r="718370" spans="81:97" x14ac:dyDescent="0.35">
      <c r="CC718370" s="68"/>
      <c r="CG718370" s="68"/>
      <c r="CK718370" s="68"/>
      <c r="CO718370" s="68"/>
      <c r="CS718370" s="68"/>
    </row>
    <row r="718371" spans="81:97" x14ac:dyDescent="0.35">
      <c r="CC718371" s="68"/>
      <c r="CG718371" s="68"/>
      <c r="CK718371" s="68"/>
      <c r="CO718371" s="68"/>
      <c r="CS718371" s="68"/>
    </row>
    <row r="718372" spans="81:97" x14ac:dyDescent="0.35">
      <c r="CC718372" s="68"/>
      <c r="CG718372" s="68"/>
      <c r="CK718372" s="68"/>
      <c r="CO718372" s="68"/>
      <c r="CS718372" s="68"/>
    </row>
    <row r="718373" spans="81:97" x14ac:dyDescent="0.35">
      <c r="CC718373" s="68"/>
      <c r="CG718373" s="68"/>
      <c r="CK718373" s="68"/>
      <c r="CO718373" s="68"/>
      <c r="CS718373" s="68"/>
    </row>
    <row r="718374" spans="81:97" x14ac:dyDescent="0.35">
      <c r="CC718374" s="68"/>
      <c r="CG718374" s="68"/>
      <c r="CK718374" s="68"/>
      <c r="CO718374" s="68"/>
      <c r="CS718374" s="68"/>
    </row>
    <row r="718375" spans="81:97" x14ac:dyDescent="0.35">
      <c r="CC718375" s="68"/>
      <c r="CG718375" s="68"/>
      <c r="CK718375" s="68"/>
      <c r="CO718375" s="68"/>
      <c r="CS718375" s="68"/>
    </row>
    <row r="718376" spans="81:97" x14ac:dyDescent="0.35">
      <c r="CC718376" s="68"/>
      <c r="CG718376" s="68"/>
      <c r="CK718376" s="68"/>
      <c r="CO718376" s="68"/>
      <c r="CS718376" s="68"/>
    </row>
    <row r="718377" spans="81:97" x14ac:dyDescent="0.35">
      <c r="CC718377" s="68"/>
      <c r="CG718377" s="68"/>
      <c r="CK718377" s="68"/>
      <c r="CO718377" s="68"/>
      <c r="CS718377" s="68"/>
    </row>
    <row r="718378" spans="81:97" x14ac:dyDescent="0.35">
      <c r="CC718378" s="68"/>
      <c r="CG718378" s="68"/>
      <c r="CK718378" s="68"/>
      <c r="CO718378" s="68"/>
      <c r="CS718378" s="68"/>
    </row>
    <row r="718379" spans="81:97" x14ac:dyDescent="0.35">
      <c r="CC718379" s="68"/>
      <c r="CG718379" s="68"/>
      <c r="CK718379" s="68"/>
      <c r="CO718379" s="68"/>
      <c r="CS718379" s="68"/>
    </row>
    <row r="718380" spans="81:97" x14ac:dyDescent="0.35">
      <c r="CC718380" s="68"/>
      <c r="CG718380" s="68"/>
      <c r="CK718380" s="68"/>
      <c r="CO718380" s="68"/>
      <c r="CS718380" s="68"/>
    </row>
    <row r="718381" spans="81:97" x14ac:dyDescent="0.35">
      <c r="CC718381" s="68"/>
      <c r="CG718381" s="68"/>
      <c r="CK718381" s="68"/>
      <c r="CO718381" s="68"/>
      <c r="CS718381" s="68"/>
    </row>
    <row r="718382" spans="81:97" x14ac:dyDescent="0.35">
      <c r="CC718382" s="68"/>
      <c r="CG718382" s="68"/>
      <c r="CK718382" s="68"/>
      <c r="CO718382" s="68"/>
      <c r="CS718382" s="68"/>
    </row>
    <row r="718383" spans="81:97" x14ac:dyDescent="0.35">
      <c r="CC718383" s="68"/>
      <c r="CG718383" s="68"/>
      <c r="CK718383" s="68"/>
      <c r="CO718383" s="68"/>
      <c r="CS718383" s="68"/>
    </row>
    <row r="718384" spans="81:97" x14ac:dyDescent="0.35">
      <c r="CC718384" s="68"/>
      <c r="CG718384" s="68"/>
      <c r="CK718384" s="68"/>
      <c r="CO718384" s="68"/>
      <c r="CS718384" s="68"/>
    </row>
    <row r="718385" spans="81:97" x14ac:dyDescent="0.35">
      <c r="CC718385" s="68"/>
      <c r="CG718385" s="68"/>
      <c r="CK718385" s="68"/>
      <c r="CO718385" s="68"/>
      <c r="CS718385" s="68"/>
    </row>
    <row r="718386" spans="81:97" x14ac:dyDescent="0.35">
      <c r="CC718386" s="68"/>
      <c r="CG718386" s="68"/>
      <c r="CK718386" s="68"/>
      <c r="CO718386" s="68"/>
      <c r="CS718386" s="68"/>
    </row>
    <row r="718387" spans="81:97" x14ac:dyDescent="0.35">
      <c r="CC718387" s="68"/>
      <c r="CG718387" s="68"/>
      <c r="CK718387" s="68"/>
      <c r="CO718387" s="68"/>
      <c r="CS718387" s="68"/>
    </row>
    <row r="718388" spans="81:97" x14ac:dyDescent="0.35">
      <c r="CC718388" s="68"/>
      <c r="CG718388" s="68"/>
      <c r="CK718388" s="68"/>
      <c r="CO718388" s="68"/>
      <c r="CS718388" s="68"/>
    </row>
    <row r="718389" spans="81:97" x14ac:dyDescent="0.35">
      <c r="CC718389" s="68"/>
      <c r="CG718389" s="68"/>
      <c r="CK718389" s="68"/>
      <c r="CO718389" s="68"/>
      <c r="CS718389" s="68"/>
    </row>
    <row r="718390" spans="81:97" x14ac:dyDescent="0.35">
      <c r="CC718390" s="68"/>
      <c r="CG718390" s="68"/>
      <c r="CK718390" s="68"/>
      <c r="CO718390" s="68"/>
      <c r="CS718390" s="68"/>
    </row>
    <row r="718391" spans="81:97" x14ac:dyDescent="0.35">
      <c r="CC718391" s="68"/>
      <c r="CG718391" s="68"/>
      <c r="CK718391" s="68"/>
      <c r="CO718391" s="68"/>
      <c r="CS718391" s="68"/>
    </row>
    <row r="718392" spans="81:97" x14ac:dyDescent="0.35">
      <c r="CC718392" s="68"/>
      <c r="CG718392" s="68"/>
      <c r="CK718392" s="68"/>
      <c r="CO718392" s="68"/>
      <c r="CS718392" s="68"/>
    </row>
    <row r="718393" spans="81:97" x14ac:dyDescent="0.35">
      <c r="CC718393" s="68"/>
      <c r="CG718393" s="68"/>
      <c r="CK718393" s="68"/>
      <c r="CO718393" s="68"/>
      <c r="CS718393" s="68"/>
    </row>
    <row r="718394" spans="81:97" x14ac:dyDescent="0.35">
      <c r="CC718394" s="68"/>
      <c r="CG718394" s="68"/>
      <c r="CK718394" s="68"/>
      <c r="CO718394" s="68"/>
      <c r="CS718394" s="68"/>
    </row>
    <row r="718395" spans="81:97" x14ac:dyDescent="0.35">
      <c r="CC718395" s="68"/>
      <c r="CG718395" s="68"/>
      <c r="CK718395" s="68"/>
      <c r="CO718395" s="68"/>
      <c r="CS718395" s="68"/>
    </row>
    <row r="718396" spans="81:97" x14ac:dyDescent="0.35">
      <c r="CC718396" s="68"/>
      <c r="CG718396" s="68"/>
      <c r="CK718396" s="68"/>
      <c r="CO718396" s="68"/>
      <c r="CS718396" s="68"/>
    </row>
    <row r="718397" spans="81:97" x14ac:dyDescent="0.35">
      <c r="CC718397" s="68"/>
      <c r="CG718397" s="68"/>
      <c r="CK718397" s="68"/>
      <c r="CO718397" s="68"/>
      <c r="CS718397" s="68"/>
    </row>
    <row r="718398" spans="81:97" x14ac:dyDescent="0.35">
      <c r="CC718398" s="68"/>
      <c r="CG718398" s="68"/>
      <c r="CK718398" s="68"/>
      <c r="CO718398" s="68"/>
      <c r="CS718398" s="68"/>
    </row>
    <row r="718399" spans="81:97" x14ac:dyDescent="0.35">
      <c r="CC718399" s="68"/>
      <c r="CG718399" s="68"/>
      <c r="CK718399" s="68"/>
      <c r="CO718399" s="68"/>
      <c r="CS718399" s="68"/>
    </row>
    <row r="718400" spans="81:97" x14ac:dyDescent="0.35">
      <c r="CC718400" s="68"/>
      <c r="CG718400" s="68"/>
      <c r="CK718400" s="68"/>
      <c r="CO718400" s="68"/>
      <c r="CS718400" s="68"/>
    </row>
    <row r="718401" spans="81:97" x14ac:dyDescent="0.35">
      <c r="CC718401" s="68"/>
      <c r="CG718401" s="68"/>
      <c r="CK718401" s="68"/>
      <c r="CO718401" s="68"/>
      <c r="CS718401" s="68"/>
    </row>
    <row r="718402" spans="81:97" x14ac:dyDescent="0.35">
      <c r="CC718402" s="68"/>
      <c r="CG718402" s="68"/>
      <c r="CK718402" s="68"/>
      <c r="CO718402" s="68"/>
      <c r="CS718402" s="68"/>
    </row>
    <row r="718403" spans="81:97" x14ac:dyDescent="0.35">
      <c r="CC718403" s="68"/>
      <c r="CG718403" s="68"/>
      <c r="CK718403" s="68"/>
      <c r="CO718403" s="68"/>
      <c r="CS718403" s="68"/>
    </row>
    <row r="718404" spans="81:97" x14ac:dyDescent="0.35">
      <c r="CC718404" s="68"/>
      <c r="CG718404" s="68"/>
      <c r="CK718404" s="68"/>
      <c r="CO718404" s="68"/>
      <c r="CS718404" s="68"/>
    </row>
    <row r="718405" spans="81:97" x14ac:dyDescent="0.35">
      <c r="CC718405" s="68"/>
      <c r="CG718405" s="68"/>
      <c r="CK718405" s="68"/>
      <c r="CO718405" s="68"/>
      <c r="CS718405" s="68"/>
    </row>
    <row r="718406" spans="81:97" x14ac:dyDescent="0.35">
      <c r="CC718406" s="68"/>
      <c r="CG718406" s="68"/>
      <c r="CK718406" s="68"/>
      <c r="CO718406" s="68"/>
      <c r="CS718406" s="68"/>
    </row>
    <row r="718407" spans="81:97" x14ac:dyDescent="0.35">
      <c r="CC718407" s="68"/>
      <c r="CG718407" s="68"/>
      <c r="CK718407" s="68"/>
      <c r="CO718407" s="68"/>
      <c r="CS718407" s="68"/>
    </row>
    <row r="718408" spans="81:97" x14ac:dyDescent="0.35">
      <c r="CC718408" s="68"/>
      <c r="CG718408" s="68"/>
      <c r="CK718408" s="68"/>
      <c r="CO718408" s="68"/>
      <c r="CS718408" s="68"/>
    </row>
    <row r="718409" spans="81:97" x14ac:dyDescent="0.35">
      <c r="CC718409" s="68"/>
      <c r="CG718409" s="68"/>
      <c r="CK718409" s="68"/>
      <c r="CO718409" s="68"/>
      <c r="CS718409" s="68"/>
    </row>
    <row r="718410" spans="81:97" x14ac:dyDescent="0.35">
      <c r="CC718410" s="68"/>
      <c r="CG718410" s="68"/>
      <c r="CK718410" s="68"/>
      <c r="CO718410" s="68"/>
      <c r="CS718410" s="68"/>
    </row>
    <row r="718411" spans="81:97" x14ac:dyDescent="0.35">
      <c r="CC718411" s="68"/>
      <c r="CG718411" s="68"/>
      <c r="CK718411" s="68"/>
      <c r="CO718411" s="68"/>
      <c r="CS718411" s="68"/>
    </row>
    <row r="718412" spans="81:97" x14ac:dyDescent="0.35">
      <c r="CC718412" s="68"/>
      <c r="CG718412" s="68"/>
      <c r="CK718412" s="68"/>
      <c r="CO718412" s="68"/>
      <c r="CS718412" s="68"/>
    </row>
    <row r="718413" spans="81:97" x14ac:dyDescent="0.35">
      <c r="CC718413" s="68"/>
      <c r="CG718413" s="68"/>
      <c r="CK718413" s="68"/>
      <c r="CO718413" s="68"/>
      <c r="CS718413" s="68"/>
    </row>
    <row r="718414" spans="81:97" x14ac:dyDescent="0.35">
      <c r="CC718414" s="68"/>
      <c r="CG718414" s="68"/>
      <c r="CK718414" s="68"/>
      <c r="CO718414" s="68"/>
      <c r="CS718414" s="68"/>
    </row>
    <row r="718415" spans="81:97" x14ac:dyDescent="0.35">
      <c r="CC718415" s="68"/>
      <c r="CG718415" s="68"/>
      <c r="CK718415" s="68"/>
      <c r="CO718415" s="68"/>
      <c r="CS718415" s="68"/>
    </row>
    <row r="718416" spans="81:97" x14ac:dyDescent="0.35">
      <c r="CC718416" s="68"/>
      <c r="CG718416" s="68"/>
      <c r="CK718416" s="68"/>
      <c r="CO718416" s="68"/>
      <c r="CS718416" s="68"/>
    </row>
    <row r="718417" spans="81:97" x14ac:dyDescent="0.35">
      <c r="CC718417" s="68"/>
      <c r="CG718417" s="68"/>
      <c r="CK718417" s="68"/>
      <c r="CO718417" s="68"/>
      <c r="CS718417" s="68"/>
    </row>
    <row r="718418" spans="81:97" x14ac:dyDescent="0.35">
      <c r="CC718418" s="68"/>
      <c r="CG718418" s="68"/>
      <c r="CK718418" s="68"/>
      <c r="CO718418" s="68"/>
      <c r="CS718418" s="68"/>
    </row>
    <row r="718419" spans="81:97" x14ac:dyDescent="0.35">
      <c r="CC718419" s="68"/>
      <c r="CG718419" s="68"/>
      <c r="CK718419" s="68"/>
      <c r="CO718419" s="68"/>
      <c r="CS718419" s="68"/>
    </row>
    <row r="718420" spans="81:97" x14ac:dyDescent="0.35">
      <c r="CC718420" s="68"/>
      <c r="CG718420" s="68"/>
      <c r="CK718420" s="68"/>
      <c r="CO718420" s="68"/>
      <c r="CS718420" s="68"/>
    </row>
    <row r="718421" spans="81:97" x14ac:dyDescent="0.35">
      <c r="CC718421" s="68"/>
      <c r="CG718421" s="68"/>
      <c r="CK718421" s="68"/>
      <c r="CO718421" s="68"/>
      <c r="CS718421" s="68"/>
    </row>
    <row r="718422" spans="81:97" x14ac:dyDescent="0.35">
      <c r="CC718422" s="68"/>
      <c r="CG718422" s="68"/>
      <c r="CK718422" s="68"/>
      <c r="CO718422" s="68"/>
      <c r="CS718422" s="68"/>
    </row>
    <row r="718423" spans="81:97" x14ac:dyDescent="0.35">
      <c r="CC718423" s="68"/>
      <c r="CG718423" s="68"/>
      <c r="CK718423" s="68"/>
      <c r="CO718423" s="68"/>
      <c r="CS718423" s="68"/>
    </row>
    <row r="718424" spans="81:97" x14ac:dyDescent="0.35">
      <c r="CC718424" s="68"/>
      <c r="CG718424" s="68"/>
      <c r="CK718424" s="68"/>
      <c r="CO718424" s="68"/>
      <c r="CS718424" s="68"/>
    </row>
    <row r="718425" spans="81:97" x14ac:dyDescent="0.35">
      <c r="CC718425" s="68"/>
      <c r="CG718425" s="68"/>
      <c r="CK718425" s="68"/>
      <c r="CO718425" s="68"/>
      <c r="CS718425" s="68"/>
    </row>
    <row r="718426" spans="81:97" x14ac:dyDescent="0.35">
      <c r="CC718426" s="68"/>
      <c r="CG718426" s="68"/>
      <c r="CK718426" s="68"/>
      <c r="CO718426" s="68"/>
      <c r="CS718426" s="68"/>
    </row>
    <row r="718427" spans="81:97" x14ac:dyDescent="0.35">
      <c r="CC718427" s="68"/>
      <c r="CG718427" s="68"/>
      <c r="CK718427" s="68"/>
      <c r="CO718427" s="68"/>
      <c r="CS718427" s="68"/>
    </row>
    <row r="718428" spans="81:97" x14ac:dyDescent="0.35">
      <c r="CC718428" s="68"/>
      <c r="CG718428" s="68"/>
      <c r="CK718428" s="68"/>
      <c r="CO718428" s="68"/>
      <c r="CS718428" s="68"/>
    </row>
    <row r="718429" spans="81:97" x14ac:dyDescent="0.35">
      <c r="CC718429" s="68"/>
      <c r="CG718429" s="68"/>
      <c r="CK718429" s="68"/>
      <c r="CO718429" s="68"/>
      <c r="CS718429" s="68"/>
    </row>
    <row r="718430" spans="81:97" x14ac:dyDescent="0.35">
      <c r="CC718430" s="68"/>
      <c r="CG718430" s="68"/>
      <c r="CK718430" s="68"/>
      <c r="CO718430" s="68"/>
      <c r="CS718430" s="68"/>
    </row>
    <row r="718431" spans="81:97" x14ac:dyDescent="0.35">
      <c r="CC718431" s="68"/>
      <c r="CG718431" s="68"/>
      <c r="CK718431" s="68"/>
      <c r="CO718431" s="68"/>
      <c r="CS718431" s="68"/>
    </row>
    <row r="718432" spans="81:97" x14ac:dyDescent="0.35">
      <c r="CC718432" s="68"/>
      <c r="CG718432" s="68"/>
      <c r="CK718432" s="68"/>
      <c r="CO718432" s="68"/>
      <c r="CS718432" s="68"/>
    </row>
    <row r="718433" spans="81:97" x14ac:dyDescent="0.35">
      <c r="CC718433" s="68"/>
      <c r="CG718433" s="68"/>
      <c r="CK718433" s="68"/>
      <c r="CO718433" s="68"/>
      <c r="CS718433" s="68"/>
    </row>
    <row r="718434" spans="81:97" x14ac:dyDescent="0.35">
      <c r="CC718434" s="68"/>
      <c r="CG718434" s="68"/>
      <c r="CK718434" s="68"/>
      <c r="CO718434" s="68"/>
      <c r="CS718434" s="68"/>
    </row>
    <row r="718435" spans="81:97" x14ac:dyDescent="0.35">
      <c r="CC718435" s="68"/>
      <c r="CG718435" s="68"/>
      <c r="CK718435" s="68"/>
      <c r="CO718435" s="68"/>
      <c r="CS718435" s="68"/>
    </row>
    <row r="718436" spans="81:97" x14ac:dyDescent="0.35">
      <c r="CC718436" s="68"/>
      <c r="CG718436" s="68"/>
      <c r="CK718436" s="68"/>
      <c r="CO718436" s="68"/>
      <c r="CS718436" s="68"/>
    </row>
    <row r="718437" spans="81:97" x14ac:dyDescent="0.35">
      <c r="CC718437" s="68"/>
      <c r="CG718437" s="68"/>
      <c r="CK718437" s="68"/>
      <c r="CO718437" s="68"/>
      <c r="CS718437" s="68"/>
    </row>
    <row r="718438" spans="81:97" x14ac:dyDescent="0.35">
      <c r="CC718438" s="68"/>
      <c r="CG718438" s="68"/>
      <c r="CK718438" s="68"/>
      <c r="CO718438" s="68"/>
      <c r="CS718438" s="68"/>
    </row>
    <row r="718439" spans="81:97" x14ac:dyDescent="0.35">
      <c r="CC718439" s="68"/>
      <c r="CG718439" s="68"/>
      <c r="CK718439" s="68"/>
      <c r="CO718439" s="68"/>
      <c r="CS718439" s="68"/>
    </row>
    <row r="718440" spans="81:97" x14ac:dyDescent="0.35">
      <c r="CC718440" s="68"/>
      <c r="CG718440" s="68"/>
      <c r="CK718440" s="68"/>
      <c r="CO718440" s="68"/>
      <c r="CS718440" s="68"/>
    </row>
    <row r="718441" spans="81:97" x14ac:dyDescent="0.35">
      <c r="CC718441" s="68"/>
      <c r="CG718441" s="68"/>
      <c r="CK718441" s="68"/>
      <c r="CO718441" s="68"/>
      <c r="CS718441" s="68"/>
    </row>
    <row r="718442" spans="81:97" x14ac:dyDescent="0.35">
      <c r="CC718442" s="68"/>
      <c r="CG718442" s="68"/>
      <c r="CK718442" s="68"/>
      <c r="CO718442" s="68"/>
      <c r="CS718442" s="68"/>
    </row>
    <row r="718443" spans="81:97" x14ac:dyDescent="0.35">
      <c r="CC718443" s="68"/>
      <c r="CG718443" s="68"/>
      <c r="CK718443" s="68"/>
      <c r="CO718443" s="68"/>
      <c r="CS718443" s="68"/>
    </row>
    <row r="718444" spans="81:97" x14ac:dyDescent="0.35">
      <c r="CC718444" s="68"/>
      <c r="CG718444" s="68"/>
      <c r="CK718444" s="68"/>
      <c r="CO718444" s="68"/>
      <c r="CS718444" s="68"/>
    </row>
    <row r="718445" spans="81:97" x14ac:dyDescent="0.35">
      <c r="CC718445" s="68"/>
      <c r="CG718445" s="68"/>
      <c r="CK718445" s="68"/>
      <c r="CO718445" s="68"/>
      <c r="CS718445" s="68"/>
    </row>
    <row r="718446" spans="81:97" x14ac:dyDescent="0.35">
      <c r="CC718446" s="68"/>
      <c r="CG718446" s="68"/>
      <c r="CK718446" s="68"/>
      <c r="CO718446" s="68"/>
      <c r="CS718446" s="68"/>
    </row>
    <row r="718447" spans="81:97" x14ac:dyDescent="0.35">
      <c r="CC718447" s="68"/>
      <c r="CG718447" s="68"/>
      <c r="CK718447" s="68"/>
      <c r="CO718447" s="68"/>
      <c r="CS718447" s="68"/>
    </row>
    <row r="718448" spans="81:97" x14ac:dyDescent="0.35">
      <c r="CC718448" s="68"/>
      <c r="CG718448" s="68"/>
      <c r="CK718448" s="68"/>
      <c r="CO718448" s="68"/>
      <c r="CS718448" s="68"/>
    </row>
    <row r="718449" spans="81:97" x14ac:dyDescent="0.35">
      <c r="CC718449" s="68"/>
      <c r="CG718449" s="68"/>
      <c r="CK718449" s="68"/>
      <c r="CO718449" s="68"/>
      <c r="CS718449" s="68"/>
    </row>
    <row r="718450" spans="81:97" x14ac:dyDescent="0.35">
      <c r="CC718450" s="68"/>
      <c r="CG718450" s="68"/>
      <c r="CK718450" s="68"/>
      <c r="CO718450" s="68"/>
      <c r="CS718450" s="68"/>
    </row>
    <row r="718451" spans="81:97" x14ac:dyDescent="0.35">
      <c r="CC718451" s="68"/>
      <c r="CG718451" s="68"/>
      <c r="CK718451" s="68"/>
      <c r="CO718451" s="68"/>
      <c r="CS718451" s="68"/>
    </row>
    <row r="718452" spans="81:97" x14ac:dyDescent="0.35">
      <c r="CC718452" s="68"/>
      <c r="CG718452" s="68"/>
      <c r="CK718452" s="68"/>
      <c r="CO718452" s="68"/>
      <c r="CS718452" s="68"/>
    </row>
    <row r="718453" spans="81:97" x14ac:dyDescent="0.35">
      <c r="CC718453" s="68"/>
      <c r="CG718453" s="68"/>
      <c r="CK718453" s="68"/>
      <c r="CO718453" s="68"/>
      <c r="CS718453" s="68"/>
    </row>
    <row r="718454" spans="81:97" x14ac:dyDescent="0.35">
      <c r="CC718454" s="68"/>
      <c r="CG718454" s="68"/>
      <c r="CK718454" s="68"/>
      <c r="CO718454" s="68"/>
      <c r="CS718454" s="68"/>
    </row>
    <row r="718455" spans="81:97" x14ac:dyDescent="0.35">
      <c r="CC718455" s="68"/>
      <c r="CG718455" s="68"/>
      <c r="CK718455" s="68"/>
      <c r="CO718455" s="68"/>
      <c r="CS718455" s="68"/>
    </row>
    <row r="718456" spans="81:97" x14ac:dyDescent="0.35">
      <c r="CC718456" s="68"/>
      <c r="CG718456" s="68"/>
      <c r="CK718456" s="68"/>
      <c r="CO718456" s="68"/>
      <c r="CS718456" s="68"/>
    </row>
    <row r="718457" spans="81:97" x14ac:dyDescent="0.35">
      <c r="CC718457" s="68"/>
      <c r="CG718457" s="68"/>
      <c r="CK718457" s="68"/>
      <c r="CO718457" s="68"/>
      <c r="CS718457" s="68"/>
    </row>
    <row r="718458" spans="81:97" x14ac:dyDescent="0.35">
      <c r="CC718458" s="68"/>
      <c r="CG718458" s="68"/>
      <c r="CK718458" s="68"/>
      <c r="CO718458" s="68"/>
      <c r="CS718458" s="68"/>
    </row>
    <row r="718459" spans="81:97" x14ac:dyDescent="0.35">
      <c r="CC718459" s="68"/>
      <c r="CG718459" s="68"/>
      <c r="CK718459" s="68"/>
      <c r="CO718459" s="68"/>
      <c r="CS718459" s="68"/>
    </row>
    <row r="718460" spans="81:97" x14ac:dyDescent="0.35">
      <c r="CC718460" s="68"/>
      <c r="CG718460" s="68"/>
      <c r="CK718460" s="68"/>
      <c r="CO718460" s="68"/>
      <c r="CS718460" s="68"/>
    </row>
    <row r="718461" spans="81:97" x14ac:dyDescent="0.35">
      <c r="CC718461" s="68"/>
      <c r="CG718461" s="68"/>
      <c r="CK718461" s="68"/>
      <c r="CO718461" s="68"/>
      <c r="CS718461" s="68"/>
    </row>
    <row r="718462" spans="81:97" x14ac:dyDescent="0.35">
      <c r="CC718462" s="68"/>
      <c r="CG718462" s="68"/>
      <c r="CK718462" s="68"/>
      <c r="CO718462" s="68"/>
      <c r="CS718462" s="68"/>
    </row>
    <row r="718463" spans="81:97" x14ac:dyDescent="0.35">
      <c r="CC718463" s="68"/>
      <c r="CG718463" s="68"/>
      <c r="CK718463" s="68"/>
      <c r="CO718463" s="68"/>
      <c r="CS718463" s="68"/>
    </row>
    <row r="718464" spans="81:97" x14ac:dyDescent="0.35">
      <c r="CC718464" s="68"/>
      <c r="CG718464" s="68"/>
      <c r="CK718464" s="68"/>
      <c r="CO718464" s="68"/>
      <c r="CS718464" s="68"/>
    </row>
    <row r="718465" spans="81:97" x14ac:dyDescent="0.35">
      <c r="CC718465" s="68"/>
      <c r="CG718465" s="68"/>
      <c r="CK718465" s="68"/>
      <c r="CO718465" s="68"/>
      <c r="CS718465" s="68"/>
    </row>
    <row r="718466" spans="81:97" x14ac:dyDescent="0.35">
      <c r="CC718466" s="68"/>
      <c r="CG718466" s="68"/>
      <c r="CK718466" s="68"/>
      <c r="CO718466" s="68"/>
      <c r="CS718466" s="68"/>
    </row>
    <row r="718467" spans="81:97" x14ac:dyDescent="0.35">
      <c r="CC718467" s="68"/>
      <c r="CG718467" s="68"/>
      <c r="CK718467" s="68"/>
      <c r="CO718467" s="68"/>
      <c r="CS718467" s="68"/>
    </row>
    <row r="718468" spans="81:97" x14ac:dyDescent="0.35">
      <c r="CC718468" s="68"/>
      <c r="CG718468" s="68"/>
      <c r="CK718468" s="68"/>
      <c r="CO718468" s="68"/>
      <c r="CS718468" s="68"/>
    </row>
    <row r="718469" spans="81:97" x14ac:dyDescent="0.35">
      <c r="CC718469" s="68"/>
      <c r="CG718469" s="68"/>
      <c r="CK718469" s="68"/>
      <c r="CO718469" s="68"/>
      <c r="CS718469" s="68"/>
    </row>
    <row r="718470" spans="81:97" x14ac:dyDescent="0.35">
      <c r="CC718470" s="68"/>
      <c r="CG718470" s="68"/>
      <c r="CK718470" s="68"/>
      <c r="CO718470" s="68"/>
      <c r="CS718470" s="68"/>
    </row>
    <row r="718471" spans="81:97" x14ac:dyDescent="0.35">
      <c r="CC718471" s="68"/>
      <c r="CG718471" s="68"/>
      <c r="CK718471" s="68"/>
      <c r="CO718471" s="68"/>
      <c r="CS718471" s="68"/>
    </row>
    <row r="718472" spans="81:97" x14ac:dyDescent="0.35">
      <c r="CC718472" s="68"/>
      <c r="CG718472" s="68"/>
      <c r="CK718472" s="68"/>
      <c r="CO718472" s="68"/>
      <c r="CS718472" s="68"/>
    </row>
    <row r="718473" spans="81:97" x14ac:dyDescent="0.35">
      <c r="CC718473" s="68"/>
      <c r="CG718473" s="68"/>
      <c r="CK718473" s="68"/>
      <c r="CO718473" s="68"/>
      <c r="CS718473" s="68"/>
    </row>
    <row r="718474" spans="81:97" x14ac:dyDescent="0.35">
      <c r="CC718474" s="68"/>
      <c r="CG718474" s="68"/>
      <c r="CK718474" s="68"/>
      <c r="CO718474" s="68"/>
      <c r="CS718474" s="68"/>
    </row>
    <row r="718475" spans="81:97" x14ac:dyDescent="0.35">
      <c r="CC718475" s="68"/>
      <c r="CG718475" s="68"/>
      <c r="CK718475" s="68"/>
      <c r="CO718475" s="68"/>
      <c r="CS718475" s="68"/>
    </row>
    <row r="718476" spans="81:97" x14ac:dyDescent="0.35">
      <c r="CC718476" s="68"/>
      <c r="CG718476" s="68"/>
      <c r="CK718476" s="68"/>
      <c r="CO718476" s="68"/>
      <c r="CS718476" s="68"/>
    </row>
    <row r="718477" spans="81:97" x14ac:dyDescent="0.35">
      <c r="CC718477" s="68"/>
      <c r="CG718477" s="68"/>
      <c r="CK718477" s="68"/>
      <c r="CO718477" s="68"/>
      <c r="CS718477" s="68"/>
    </row>
    <row r="718478" spans="81:97" x14ac:dyDescent="0.35">
      <c r="CC718478" s="68"/>
      <c r="CG718478" s="68"/>
      <c r="CK718478" s="68"/>
      <c r="CO718478" s="68"/>
      <c r="CS718478" s="68"/>
    </row>
    <row r="718479" spans="81:97" x14ac:dyDescent="0.35">
      <c r="CC718479" s="68"/>
      <c r="CG718479" s="68"/>
      <c r="CK718479" s="68"/>
      <c r="CO718479" s="68"/>
      <c r="CS718479" s="68"/>
    </row>
    <row r="718480" spans="81:97" x14ac:dyDescent="0.35">
      <c r="CC718480" s="68"/>
      <c r="CG718480" s="68"/>
      <c r="CK718480" s="68"/>
      <c r="CO718480" s="68"/>
      <c r="CS718480" s="68"/>
    </row>
    <row r="718481" spans="81:97" x14ac:dyDescent="0.35">
      <c r="CC718481" s="68"/>
      <c r="CG718481" s="68"/>
      <c r="CK718481" s="68"/>
      <c r="CO718481" s="68"/>
      <c r="CS718481" s="68"/>
    </row>
    <row r="718482" spans="81:97" x14ac:dyDescent="0.35">
      <c r="CC718482" s="68"/>
      <c r="CG718482" s="68"/>
      <c r="CK718482" s="68"/>
      <c r="CO718482" s="68"/>
      <c r="CS718482" s="68"/>
    </row>
    <row r="718483" spans="81:97" x14ac:dyDescent="0.35">
      <c r="CC718483" s="68"/>
      <c r="CG718483" s="68"/>
      <c r="CK718483" s="68"/>
      <c r="CO718483" s="68"/>
      <c r="CS718483" s="68"/>
    </row>
    <row r="718484" spans="81:97" x14ac:dyDescent="0.35">
      <c r="CC718484" s="68"/>
      <c r="CG718484" s="68"/>
      <c r="CK718484" s="68"/>
      <c r="CO718484" s="68"/>
      <c r="CS718484" s="68"/>
    </row>
    <row r="718485" spans="81:97" x14ac:dyDescent="0.35">
      <c r="CC718485" s="68"/>
      <c r="CG718485" s="68"/>
      <c r="CK718485" s="68"/>
      <c r="CO718485" s="68"/>
      <c r="CS718485" s="68"/>
    </row>
    <row r="718486" spans="81:97" x14ac:dyDescent="0.35">
      <c r="CC718486" s="68"/>
      <c r="CG718486" s="68"/>
      <c r="CK718486" s="68"/>
      <c r="CO718486" s="68"/>
      <c r="CS718486" s="68"/>
    </row>
    <row r="718487" spans="81:97" x14ac:dyDescent="0.35">
      <c r="CC718487" s="68"/>
      <c r="CG718487" s="68"/>
      <c r="CK718487" s="68"/>
      <c r="CO718487" s="68"/>
      <c r="CS718487" s="68"/>
    </row>
    <row r="718488" spans="81:97" x14ac:dyDescent="0.35">
      <c r="CC718488" s="68"/>
      <c r="CG718488" s="68"/>
      <c r="CK718488" s="68"/>
      <c r="CO718488" s="68"/>
      <c r="CS718488" s="68"/>
    </row>
    <row r="718489" spans="81:97" x14ac:dyDescent="0.35">
      <c r="CC718489" s="68"/>
      <c r="CG718489" s="68"/>
      <c r="CK718489" s="68"/>
      <c r="CO718489" s="68"/>
      <c r="CS718489" s="68"/>
    </row>
    <row r="718490" spans="81:97" x14ac:dyDescent="0.35">
      <c r="CC718490" s="68"/>
      <c r="CG718490" s="68"/>
      <c r="CK718490" s="68"/>
      <c r="CO718490" s="68"/>
      <c r="CS718490" s="68"/>
    </row>
    <row r="718491" spans="81:97" x14ac:dyDescent="0.35">
      <c r="CC718491" s="68"/>
      <c r="CG718491" s="68"/>
      <c r="CK718491" s="68"/>
      <c r="CO718491" s="68"/>
      <c r="CS718491" s="68"/>
    </row>
    <row r="718492" spans="81:97" x14ac:dyDescent="0.35">
      <c r="CC718492" s="68"/>
      <c r="CG718492" s="68"/>
      <c r="CK718492" s="68"/>
      <c r="CO718492" s="68"/>
      <c r="CS718492" s="68"/>
    </row>
    <row r="718493" spans="81:97" x14ac:dyDescent="0.35">
      <c r="CC718493" s="68"/>
      <c r="CG718493" s="68"/>
      <c r="CK718493" s="68"/>
      <c r="CO718493" s="68"/>
      <c r="CS718493" s="68"/>
    </row>
    <row r="718494" spans="81:97" x14ac:dyDescent="0.35">
      <c r="CC718494" s="68"/>
      <c r="CG718494" s="68"/>
      <c r="CK718494" s="68"/>
      <c r="CO718494" s="68"/>
      <c r="CS718494" s="68"/>
    </row>
    <row r="718495" spans="81:97" x14ac:dyDescent="0.35">
      <c r="CC718495" s="68"/>
      <c r="CG718495" s="68"/>
      <c r="CK718495" s="68"/>
      <c r="CO718495" s="68"/>
      <c r="CS718495" s="68"/>
    </row>
    <row r="718496" spans="81:97" x14ac:dyDescent="0.35">
      <c r="CC718496" s="68"/>
      <c r="CG718496" s="68"/>
      <c r="CK718496" s="68"/>
      <c r="CO718496" s="68"/>
      <c r="CS718496" s="68"/>
    </row>
    <row r="718497" spans="81:100" x14ac:dyDescent="0.35">
      <c r="CC718497" s="68"/>
      <c r="CG718497" s="68"/>
      <c r="CK718497" s="68"/>
      <c r="CO718497" s="68"/>
      <c r="CS718497" s="68"/>
    </row>
    <row r="718498" spans="81:100" x14ac:dyDescent="0.35">
      <c r="CC718498" s="68"/>
      <c r="CG718498" s="68"/>
      <c r="CK718498" s="68"/>
      <c r="CO718498" s="68"/>
      <c r="CS718498" s="68"/>
    </row>
    <row r="718499" spans="81:100" x14ac:dyDescent="0.35">
      <c r="CC718499" s="68"/>
      <c r="CG718499" s="68"/>
      <c r="CK718499" s="68"/>
      <c r="CO718499" s="68"/>
      <c r="CS718499" s="68"/>
    </row>
    <row r="718500" spans="81:100" x14ac:dyDescent="0.35">
      <c r="CC718500" s="68"/>
      <c r="CG718500" s="68"/>
      <c r="CK718500" s="68"/>
      <c r="CO718500" s="68"/>
      <c r="CS718500" s="68"/>
    </row>
    <row r="718501" spans="81:100" x14ac:dyDescent="0.35">
      <c r="CC718501" s="68"/>
      <c r="CG718501" s="68"/>
      <c r="CK718501" s="68"/>
      <c r="CO718501" s="68"/>
      <c r="CS718501" s="68"/>
    </row>
    <row r="718502" spans="81:100" x14ac:dyDescent="0.35">
      <c r="CC718502" s="68"/>
      <c r="CG718502" s="68"/>
      <c r="CK718502" s="68"/>
      <c r="CO718502" s="68"/>
      <c r="CS718502" s="68"/>
    </row>
    <row r="718503" spans="81:100" x14ac:dyDescent="0.35">
      <c r="CC718503" s="68"/>
      <c r="CG718503" s="68"/>
      <c r="CK718503" s="68"/>
      <c r="CO718503" s="68"/>
      <c r="CS718503" s="68"/>
    </row>
    <row r="718504" spans="81:100" x14ac:dyDescent="0.35">
      <c r="CC718504" s="68"/>
      <c r="CG718504" s="68"/>
      <c r="CK718504" s="68"/>
      <c r="CO718504" s="68"/>
      <c r="CS718504" s="68"/>
    </row>
    <row r="718505" spans="81:100" x14ac:dyDescent="0.35">
      <c r="CC718505" s="68"/>
      <c r="CG718505" s="68"/>
      <c r="CK718505" s="68"/>
      <c r="CO718505" s="68"/>
      <c r="CS718505" s="68"/>
    </row>
    <row r="718506" spans="81:100" x14ac:dyDescent="0.35">
      <c r="CC718506" s="68"/>
      <c r="CG718506" s="68"/>
      <c r="CK718506" s="68"/>
      <c r="CO718506" s="68"/>
      <c r="CS718506" s="68"/>
    </row>
    <row r="718507" spans="81:100" x14ac:dyDescent="0.35">
      <c r="CC718507" s="65"/>
      <c r="CD718507" s="65"/>
      <c r="CE718507" s="65"/>
      <c r="CF718507" s="63"/>
      <c r="CG718507" s="65"/>
      <c r="CH718507" s="65"/>
      <c r="CI718507" s="65"/>
      <c r="CJ718507" s="63"/>
      <c r="CK718507" s="65"/>
      <c r="CL718507" s="65"/>
      <c r="CM718507" s="65"/>
      <c r="CN718507" s="63"/>
      <c r="CO718507" s="65"/>
      <c r="CP718507" s="65"/>
      <c r="CQ718507" s="65"/>
      <c r="CR718507" s="63"/>
      <c r="CS718507" s="65"/>
      <c r="CT718507" s="65"/>
      <c r="CU718507" s="65"/>
      <c r="CV718507" s="63"/>
    </row>
    <row r="718508" spans="81:100" x14ac:dyDescent="0.35">
      <c r="CC718508" s="65"/>
      <c r="CD718508" s="65"/>
      <c r="CE718508" s="65"/>
      <c r="CF718508" s="63"/>
      <c r="CG718508" s="65"/>
      <c r="CH718508" s="65"/>
      <c r="CI718508" s="65"/>
      <c r="CJ718508" s="63"/>
      <c r="CK718508" s="65"/>
      <c r="CL718508" s="65"/>
      <c r="CM718508" s="65"/>
      <c r="CN718508" s="63"/>
      <c r="CO718508" s="65"/>
      <c r="CP718508" s="65"/>
      <c r="CQ718508" s="65"/>
      <c r="CR718508" s="63"/>
      <c r="CS718508" s="65"/>
      <c r="CT718508" s="65"/>
      <c r="CU718508" s="65"/>
      <c r="CV718508" s="63"/>
    </row>
    <row r="718899" spans="81:97" x14ac:dyDescent="0.35">
      <c r="CC718899" s="68"/>
      <c r="CG718899" s="68"/>
      <c r="CK718899" s="68"/>
      <c r="CO718899" s="68"/>
      <c r="CS718899" s="68"/>
    </row>
    <row r="718900" spans="81:97" x14ac:dyDescent="0.35">
      <c r="CC718900" s="68"/>
      <c r="CG718900" s="68"/>
      <c r="CK718900" s="68"/>
      <c r="CO718900" s="68"/>
      <c r="CS718900" s="68"/>
    </row>
    <row r="718901" spans="81:97" x14ac:dyDescent="0.35">
      <c r="CC718901" s="68"/>
      <c r="CG718901" s="68"/>
      <c r="CK718901" s="68"/>
      <c r="CO718901" s="68"/>
      <c r="CS718901" s="68"/>
    </row>
    <row r="718902" spans="81:97" x14ac:dyDescent="0.35">
      <c r="CC718902" s="68"/>
      <c r="CG718902" s="68"/>
      <c r="CK718902" s="68"/>
      <c r="CO718902" s="68"/>
      <c r="CS718902" s="68"/>
    </row>
    <row r="718903" spans="81:97" x14ac:dyDescent="0.35">
      <c r="CC718903" s="68"/>
      <c r="CG718903" s="68"/>
      <c r="CK718903" s="68"/>
      <c r="CO718903" s="68"/>
      <c r="CS718903" s="68"/>
    </row>
    <row r="718904" spans="81:97" x14ac:dyDescent="0.35">
      <c r="CC718904" s="68"/>
      <c r="CG718904" s="68"/>
      <c r="CK718904" s="68"/>
      <c r="CO718904" s="68"/>
      <c r="CS718904" s="68"/>
    </row>
    <row r="718905" spans="81:97" x14ac:dyDescent="0.35">
      <c r="CC718905" s="68"/>
      <c r="CG718905" s="68"/>
      <c r="CK718905" s="68"/>
      <c r="CO718905" s="68"/>
      <c r="CS718905" s="68"/>
    </row>
    <row r="718906" spans="81:97" x14ac:dyDescent="0.35">
      <c r="CC718906" s="68"/>
      <c r="CG718906" s="68"/>
      <c r="CK718906" s="68"/>
      <c r="CO718906" s="68"/>
      <c r="CS718906" s="68"/>
    </row>
    <row r="718907" spans="81:97" x14ac:dyDescent="0.35">
      <c r="CC718907" s="68"/>
      <c r="CG718907" s="68"/>
      <c r="CK718907" s="68"/>
      <c r="CO718907" s="68"/>
      <c r="CS718907" s="68"/>
    </row>
    <row r="718908" spans="81:97" x14ac:dyDescent="0.35">
      <c r="CC718908" s="68"/>
      <c r="CG718908" s="68"/>
      <c r="CK718908" s="68"/>
      <c r="CO718908" s="68"/>
      <c r="CS718908" s="68"/>
    </row>
    <row r="718909" spans="81:97" x14ac:dyDescent="0.35">
      <c r="CC718909" s="68"/>
      <c r="CG718909" s="68"/>
      <c r="CK718909" s="68"/>
      <c r="CO718909" s="68"/>
      <c r="CS718909" s="68"/>
    </row>
    <row r="718910" spans="81:97" x14ac:dyDescent="0.35">
      <c r="CC718910" s="68"/>
      <c r="CG718910" s="68"/>
      <c r="CK718910" s="68"/>
      <c r="CO718910" s="68"/>
      <c r="CS718910" s="68"/>
    </row>
    <row r="718911" spans="81:97" x14ac:dyDescent="0.35">
      <c r="CC718911" s="68"/>
      <c r="CG718911" s="68"/>
      <c r="CK718911" s="68"/>
      <c r="CO718911" s="68"/>
      <c r="CS718911" s="68"/>
    </row>
    <row r="718912" spans="81:97" x14ac:dyDescent="0.35">
      <c r="CC718912" s="68"/>
      <c r="CG718912" s="68"/>
      <c r="CK718912" s="68"/>
      <c r="CO718912" s="68"/>
      <c r="CS718912" s="68"/>
    </row>
    <row r="718913" spans="81:97" x14ac:dyDescent="0.35">
      <c r="CC718913" s="68"/>
      <c r="CG718913" s="68"/>
      <c r="CK718913" s="68"/>
      <c r="CO718913" s="68"/>
      <c r="CS718913" s="68"/>
    </row>
    <row r="718914" spans="81:97" x14ac:dyDescent="0.35">
      <c r="CC718914" s="68"/>
      <c r="CG718914" s="68"/>
      <c r="CK718914" s="68"/>
      <c r="CO718914" s="68"/>
      <c r="CS718914" s="68"/>
    </row>
    <row r="718915" spans="81:97" x14ac:dyDescent="0.35">
      <c r="CC718915" s="68"/>
      <c r="CG718915" s="68"/>
      <c r="CK718915" s="68"/>
      <c r="CO718915" s="68"/>
      <c r="CS718915" s="68"/>
    </row>
    <row r="718916" spans="81:97" x14ac:dyDescent="0.35">
      <c r="CC718916" s="68"/>
      <c r="CG718916" s="68"/>
      <c r="CK718916" s="68"/>
      <c r="CO718916" s="68"/>
      <c r="CS718916" s="68"/>
    </row>
    <row r="718917" spans="81:97" x14ac:dyDescent="0.35">
      <c r="CC718917" s="68"/>
      <c r="CG718917" s="68"/>
      <c r="CK718917" s="68"/>
      <c r="CO718917" s="68"/>
      <c r="CS718917" s="68"/>
    </row>
    <row r="718918" spans="81:97" x14ac:dyDescent="0.35">
      <c r="CC718918" s="68"/>
      <c r="CG718918" s="68"/>
      <c r="CK718918" s="68"/>
      <c r="CO718918" s="68"/>
      <c r="CS718918" s="68"/>
    </row>
    <row r="718919" spans="81:97" x14ac:dyDescent="0.35">
      <c r="CC718919" s="68"/>
      <c r="CG718919" s="68"/>
      <c r="CK718919" s="68"/>
      <c r="CO718919" s="68"/>
      <c r="CS718919" s="68"/>
    </row>
    <row r="718920" spans="81:97" x14ac:dyDescent="0.35">
      <c r="CC718920" s="68"/>
      <c r="CG718920" s="68"/>
      <c r="CK718920" s="68"/>
      <c r="CO718920" s="68"/>
      <c r="CS718920" s="68"/>
    </row>
    <row r="718921" spans="81:97" x14ac:dyDescent="0.35">
      <c r="CC718921" s="68"/>
      <c r="CG718921" s="68"/>
      <c r="CK718921" s="68"/>
      <c r="CO718921" s="68"/>
      <c r="CS718921" s="68"/>
    </row>
    <row r="718922" spans="81:97" x14ac:dyDescent="0.35">
      <c r="CC718922" s="68"/>
      <c r="CG718922" s="68"/>
      <c r="CK718922" s="68"/>
      <c r="CO718922" s="68"/>
      <c r="CS718922" s="68"/>
    </row>
    <row r="718923" spans="81:97" x14ac:dyDescent="0.35">
      <c r="CC718923" s="68"/>
      <c r="CG718923" s="68"/>
      <c r="CK718923" s="68"/>
      <c r="CO718923" s="68"/>
      <c r="CS718923" s="68"/>
    </row>
    <row r="718924" spans="81:97" x14ac:dyDescent="0.35">
      <c r="CC718924" s="68"/>
      <c r="CG718924" s="68"/>
      <c r="CK718924" s="68"/>
      <c r="CO718924" s="68"/>
      <c r="CS718924" s="68"/>
    </row>
    <row r="718925" spans="81:97" x14ac:dyDescent="0.35">
      <c r="CC718925" s="68"/>
      <c r="CG718925" s="68"/>
      <c r="CK718925" s="68"/>
      <c r="CO718925" s="68"/>
      <c r="CS718925" s="68"/>
    </row>
    <row r="718926" spans="81:97" x14ac:dyDescent="0.35">
      <c r="CC718926" s="68"/>
      <c r="CG718926" s="68"/>
      <c r="CK718926" s="68"/>
      <c r="CO718926" s="68"/>
      <c r="CS718926" s="68"/>
    </row>
    <row r="718927" spans="81:97" x14ac:dyDescent="0.35">
      <c r="CC718927" s="68"/>
      <c r="CG718927" s="68"/>
      <c r="CK718927" s="68"/>
      <c r="CO718927" s="68"/>
      <c r="CS718927" s="68"/>
    </row>
    <row r="718928" spans="81:97" x14ac:dyDescent="0.35">
      <c r="CC718928" s="68"/>
      <c r="CG718928" s="68"/>
      <c r="CK718928" s="68"/>
      <c r="CO718928" s="68"/>
      <c r="CS718928" s="68"/>
    </row>
    <row r="718929" spans="81:97" x14ac:dyDescent="0.35">
      <c r="CC718929" s="68"/>
      <c r="CG718929" s="68"/>
      <c r="CK718929" s="68"/>
      <c r="CO718929" s="68"/>
      <c r="CS718929" s="68"/>
    </row>
    <row r="718930" spans="81:97" x14ac:dyDescent="0.35">
      <c r="CC718930" s="68"/>
      <c r="CG718930" s="68"/>
      <c r="CK718930" s="68"/>
      <c r="CO718930" s="68"/>
      <c r="CS718930" s="68"/>
    </row>
    <row r="718931" spans="81:97" x14ac:dyDescent="0.35">
      <c r="CC718931" s="68"/>
      <c r="CG718931" s="68"/>
      <c r="CK718931" s="68"/>
      <c r="CO718931" s="68"/>
      <c r="CS718931" s="68"/>
    </row>
    <row r="718932" spans="81:97" x14ac:dyDescent="0.35">
      <c r="CC718932" s="68"/>
      <c r="CG718932" s="68"/>
      <c r="CK718932" s="68"/>
      <c r="CO718932" s="68"/>
      <c r="CS718932" s="68"/>
    </row>
    <row r="718933" spans="81:97" x14ac:dyDescent="0.35">
      <c r="CC718933" s="68"/>
      <c r="CG718933" s="68"/>
      <c r="CK718933" s="68"/>
      <c r="CO718933" s="68"/>
      <c r="CS718933" s="68"/>
    </row>
    <row r="718934" spans="81:97" x14ac:dyDescent="0.35">
      <c r="CC718934" s="68"/>
      <c r="CG718934" s="68"/>
      <c r="CK718934" s="68"/>
      <c r="CO718934" s="68"/>
      <c r="CS718934" s="68"/>
    </row>
    <row r="718935" spans="81:97" x14ac:dyDescent="0.35">
      <c r="CC718935" s="68"/>
      <c r="CG718935" s="68"/>
      <c r="CK718935" s="68"/>
      <c r="CO718935" s="68"/>
      <c r="CS718935" s="68"/>
    </row>
    <row r="718936" spans="81:97" x14ac:dyDescent="0.35">
      <c r="CC718936" s="68"/>
      <c r="CG718936" s="68"/>
      <c r="CK718936" s="68"/>
      <c r="CO718936" s="68"/>
      <c r="CS718936" s="68"/>
    </row>
    <row r="718937" spans="81:97" x14ac:dyDescent="0.35">
      <c r="CC718937" s="68"/>
      <c r="CG718937" s="68"/>
      <c r="CK718937" s="68"/>
      <c r="CO718937" s="68"/>
      <c r="CS718937" s="68"/>
    </row>
    <row r="718938" spans="81:97" x14ac:dyDescent="0.35">
      <c r="CC718938" s="68"/>
      <c r="CG718938" s="68"/>
      <c r="CK718938" s="68"/>
      <c r="CO718938" s="68"/>
      <c r="CS718938" s="68"/>
    </row>
    <row r="718939" spans="81:97" x14ac:dyDescent="0.35">
      <c r="CC718939" s="68"/>
      <c r="CG718939" s="68"/>
      <c r="CK718939" s="68"/>
      <c r="CO718939" s="68"/>
      <c r="CS718939" s="68"/>
    </row>
    <row r="718940" spans="81:97" x14ac:dyDescent="0.35">
      <c r="CC718940" s="68"/>
      <c r="CG718940" s="68"/>
      <c r="CK718940" s="68"/>
      <c r="CO718940" s="68"/>
      <c r="CS718940" s="68"/>
    </row>
    <row r="718941" spans="81:97" x14ac:dyDescent="0.35">
      <c r="CC718941" s="68"/>
      <c r="CG718941" s="68"/>
      <c r="CK718941" s="68"/>
      <c r="CO718941" s="68"/>
      <c r="CS718941" s="68"/>
    </row>
    <row r="718942" spans="81:97" x14ac:dyDescent="0.35">
      <c r="CC718942" s="68"/>
      <c r="CG718942" s="68"/>
      <c r="CK718942" s="68"/>
      <c r="CO718942" s="68"/>
      <c r="CS718942" s="68"/>
    </row>
    <row r="718943" spans="81:97" x14ac:dyDescent="0.35">
      <c r="CC718943" s="68"/>
      <c r="CG718943" s="68"/>
      <c r="CK718943" s="68"/>
      <c r="CO718943" s="68"/>
      <c r="CS718943" s="68"/>
    </row>
    <row r="718944" spans="81:97" x14ac:dyDescent="0.35">
      <c r="CC718944" s="68"/>
      <c r="CG718944" s="68"/>
      <c r="CK718944" s="68"/>
      <c r="CO718944" s="68"/>
      <c r="CS718944" s="68"/>
    </row>
    <row r="718945" spans="81:97" x14ac:dyDescent="0.35">
      <c r="CC718945" s="68"/>
      <c r="CG718945" s="68"/>
      <c r="CK718945" s="68"/>
      <c r="CO718945" s="68"/>
      <c r="CS718945" s="68"/>
    </row>
    <row r="718946" spans="81:97" x14ac:dyDescent="0.35">
      <c r="CC718946" s="68"/>
      <c r="CG718946" s="68"/>
      <c r="CK718946" s="68"/>
      <c r="CO718946" s="68"/>
      <c r="CS718946" s="68"/>
    </row>
    <row r="718947" spans="81:97" x14ac:dyDescent="0.35">
      <c r="CC718947" s="68"/>
      <c r="CG718947" s="68"/>
      <c r="CK718947" s="68"/>
      <c r="CO718947" s="68"/>
      <c r="CS718947" s="68"/>
    </row>
    <row r="718948" spans="81:97" x14ac:dyDescent="0.35">
      <c r="CC718948" s="68"/>
      <c r="CG718948" s="68"/>
      <c r="CK718948" s="68"/>
      <c r="CO718948" s="68"/>
      <c r="CS718948" s="68"/>
    </row>
    <row r="718949" spans="81:97" x14ac:dyDescent="0.35">
      <c r="CC718949" s="68"/>
      <c r="CG718949" s="68"/>
      <c r="CK718949" s="68"/>
      <c r="CO718949" s="68"/>
      <c r="CS718949" s="68"/>
    </row>
    <row r="718950" spans="81:97" x14ac:dyDescent="0.35">
      <c r="CC718950" s="68"/>
      <c r="CG718950" s="68"/>
      <c r="CK718950" s="68"/>
      <c r="CO718950" s="68"/>
      <c r="CS718950" s="68"/>
    </row>
    <row r="718951" spans="81:97" x14ac:dyDescent="0.35">
      <c r="CC718951" s="68"/>
      <c r="CG718951" s="68"/>
      <c r="CK718951" s="68"/>
      <c r="CO718951" s="68"/>
      <c r="CS718951" s="68"/>
    </row>
    <row r="718952" spans="81:97" x14ac:dyDescent="0.35">
      <c r="CC718952" s="68"/>
      <c r="CG718952" s="68"/>
      <c r="CK718952" s="68"/>
      <c r="CO718952" s="68"/>
      <c r="CS718952" s="68"/>
    </row>
    <row r="718953" spans="81:97" x14ac:dyDescent="0.35">
      <c r="CC718953" s="68"/>
      <c r="CG718953" s="68"/>
      <c r="CK718953" s="68"/>
      <c r="CO718953" s="68"/>
      <c r="CS718953" s="68"/>
    </row>
    <row r="718954" spans="81:97" x14ac:dyDescent="0.35">
      <c r="CC718954" s="68"/>
      <c r="CG718954" s="68"/>
      <c r="CK718954" s="68"/>
      <c r="CO718954" s="68"/>
      <c r="CS718954" s="68"/>
    </row>
    <row r="718955" spans="81:97" x14ac:dyDescent="0.35">
      <c r="CC718955" s="68"/>
      <c r="CG718955" s="68"/>
      <c r="CK718955" s="68"/>
      <c r="CO718955" s="68"/>
      <c r="CS718955" s="68"/>
    </row>
    <row r="718956" spans="81:97" x14ac:dyDescent="0.35">
      <c r="CC718956" s="68"/>
      <c r="CG718956" s="68"/>
      <c r="CK718956" s="68"/>
      <c r="CO718956" s="68"/>
      <c r="CS718956" s="68"/>
    </row>
    <row r="718957" spans="81:97" x14ac:dyDescent="0.35">
      <c r="CC718957" s="68"/>
      <c r="CG718957" s="68"/>
      <c r="CK718957" s="68"/>
      <c r="CO718957" s="68"/>
      <c r="CS718957" s="68"/>
    </row>
    <row r="718958" spans="81:97" x14ac:dyDescent="0.35">
      <c r="CC718958" s="68"/>
      <c r="CG718958" s="68"/>
      <c r="CK718958" s="68"/>
      <c r="CO718958" s="68"/>
      <c r="CS718958" s="68"/>
    </row>
    <row r="718959" spans="81:97" x14ac:dyDescent="0.35">
      <c r="CC718959" s="68"/>
      <c r="CG718959" s="68"/>
      <c r="CK718959" s="68"/>
      <c r="CO718959" s="68"/>
      <c r="CS718959" s="68"/>
    </row>
    <row r="718960" spans="81:97" x14ac:dyDescent="0.35">
      <c r="CC718960" s="68"/>
      <c r="CG718960" s="68"/>
      <c r="CK718960" s="68"/>
      <c r="CO718960" s="68"/>
      <c r="CS718960" s="68"/>
    </row>
    <row r="718961" spans="81:97" x14ac:dyDescent="0.35">
      <c r="CC718961" s="68"/>
      <c r="CG718961" s="68"/>
      <c r="CK718961" s="68"/>
      <c r="CO718961" s="68"/>
      <c r="CS718961" s="68"/>
    </row>
    <row r="718962" spans="81:97" x14ac:dyDescent="0.35">
      <c r="CC718962" s="68"/>
      <c r="CG718962" s="68"/>
      <c r="CK718962" s="68"/>
      <c r="CO718962" s="68"/>
      <c r="CS718962" s="68"/>
    </row>
    <row r="718963" spans="81:97" x14ac:dyDescent="0.35">
      <c r="CC718963" s="68"/>
      <c r="CG718963" s="68"/>
      <c r="CK718963" s="68"/>
      <c r="CO718963" s="68"/>
      <c r="CS718963" s="68"/>
    </row>
    <row r="718964" spans="81:97" x14ac:dyDescent="0.35">
      <c r="CC718964" s="68"/>
      <c r="CG718964" s="68"/>
      <c r="CK718964" s="68"/>
      <c r="CO718964" s="68"/>
      <c r="CS718964" s="68"/>
    </row>
    <row r="718965" spans="81:97" x14ac:dyDescent="0.35">
      <c r="CC718965" s="68"/>
      <c r="CG718965" s="68"/>
      <c r="CK718965" s="68"/>
      <c r="CO718965" s="68"/>
      <c r="CS718965" s="68"/>
    </row>
    <row r="718966" spans="81:97" x14ac:dyDescent="0.35">
      <c r="CC718966" s="68"/>
      <c r="CG718966" s="68"/>
      <c r="CK718966" s="68"/>
      <c r="CO718966" s="68"/>
      <c r="CS718966" s="68"/>
    </row>
    <row r="718967" spans="81:97" x14ac:dyDescent="0.35">
      <c r="CC718967" s="68"/>
      <c r="CG718967" s="68"/>
      <c r="CK718967" s="68"/>
      <c r="CO718967" s="68"/>
      <c r="CS718967" s="68"/>
    </row>
    <row r="718968" spans="81:97" x14ac:dyDescent="0.35">
      <c r="CC718968" s="68"/>
      <c r="CG718968" s="68"/>
      <c r="CK718968" s="68"/>
      <c r="CO718968" s="68"/>
      <c r="CS718968" s="68"/>
    </row>
    <row r="718969" spans="81:97" x14ac:dyDescent="0.35">
      <c r="CC718969" s="68"/>
      <c r="CG718969" s="68"/>
      <c r="CK718969" s="68"/>
      <c r="CO718969" s="68"/>
      <c r="CS718969" s="68"/>
    </row>
    <row r="718970" spans="81:97" x14ac:dyDescent="0.35">
      <c r="CC718970" s="68"/>
      <c r="CG718970" s="68"/>
      <c r="CK718970" s="68"/>
      <c r="CO718970" s="68"/>
      <c r="CS718970" s="68"/>
    </row>
    <row r="718971" spans="81:97" x14ac:dyDescent="0.35">
      <c r="CC718971" s="68"/>
      <c r="CG718971" s="68"/>
      <c r="CK718971" s="68"/>
      <c r="CO718971" s="68"/>
      <c r="CS718971" s="68"/>
    </row>
    <row r="718972" spans="81:97" x14ac:dyDescent="0.35">
      <c r="CC718972" s="68"/>
      <c r="CG718972" s="68"/>
      <c r="CK718972" s="68"/>
      <c r="CO718972" s="68"/>
      <c r="CS718972" s="68"/>
    </row>
    <row r="718973" spans="81:97" x14ac:dyDescent="0.35">
      <c r="CC718973" s="68"/>
      <c r="CG718973" s="68"/>
      <c r="CK718973" s="68"/>
      <c r="CO718973" s="68"/>
      <c r="CS718973" s="68"/>
    </row>
    <row r="718974" spans="81:97" x14ac:dyDescent="0.35">
      <c r="CC718974" s="68"/>
      <c r="CG718974" s="68"/>
      <c r="CK718974" s="68"/>
      <c r="CO718974" s="68"/>
      <c r="CS718974" s="68"/>
    </row>
    <row r="718975" spans="81:97" x14ac:dyDescent="0.35">
      <c r="CC718975" s="68"/>
      <c r="CG718975" s="68"/>
      <c r="CK718975" s="68"/>
      <c r="CO718975" s="68"/>
      <c r="CS718975" s="68"/>
    </row>
    <row r="718976" spans="81:97" x14ac:dyDescent="0.35">
      <c r="CC718976" s="68"/>
      <c r="CG718976" s="68"/>
      <c r="CK718976" s="68"/>
      <c r="CO718976" s="68"/>
      <c r="CS718976" s="68"/>
    </row>
    <row r="718977" spans="81:97" x14ac:dyDescent="0.35">
      <c r="CC718977" s="68"/>
      <c r="CG718977" s="68"/>
      <c r="CK718977" s="68"/>
      <c r="CO718977" s="68"/>
      <c r="CS718977" s="68"/>
    </row>
    <row r="718978" spans="81:97" x14ac:dyDescent="0.35">
      <c r="CC718978" s="68"/>
      <c r="CG718978" s="68"/>
      <c r="CK718978" s="68"/>
      <c r="CO718978" s="68"/>
      <c r="CS718978" s="68"/>
    </row>
    <row r="718979" spans="81:97" x14ac:dyDescent="0.35">
      <c r="CC718979" s="68"/>
      <c r="CG718979" s="68"/>
      <c r="CK718979" s="68"/>
      <c r="CO718979" s="68"/>
      <c r="CS718979" s="68"/>
    </row>
    <row r="718980" spans="81:97" x14ac:dyDescent="0.35">
      <c r="CC718980" s="68"/>
      <c r="CG718980" s="68"/>
      <c r="CK718980" s="68"/>
      <c r="CO718980" s="68"/>
      <c r="CS718980" s="68"/>
    </row>
    <row r="718981" spans="81:97" x14ac:dyDescent="0.35">
      <c r="CC718981" s="68"/>
      <c r="CG718981" s="68"/>
      <c r="CK718981" s="68"/>
      <c r="CO718981" s="68"/>
      <c r="CS718981" s="68"/>
    </row>
    <row r="718982" spans="81:97" x14ac:dyDescent="0.35">
      <c r="CC718982" s="68"/>
      <c r="CG718982" s="68"/>
      <c r="CK718982" s="68"/>
      <c r="CO718982" s="68"/>
      <c r="CS718982" s="68"/>
    </row>
    <row r="718983" spans="81:97" x14ac:dyDescent="0.35">
      <c r="CC718983" s="68"/>
      <c r="CG718983" s="68"/>
      <c r="CK718983" s="68"/>
      <c r="CO718983" s="68"/>
      <c r="CS718983" s="68"/>
    </row>
    <row r="718984" spans="81:97" x14ac:dyDescent="0.35">
      <c r="CC718984" s="68"/>
      <c r="CG718984" s="68"/>
      <c r="CK718984" s="68"/>
      <c r="CO718984" s="68"/>
      <c r="CS718984" s="68"/>
    </row>
    <row r="718985" spans="81:97" x14ac:dyDescent="0.35">
      <c r="CC718985" s="68"/>
      <c r="CG718985" s="68"/>
      <c r="CK718985" s="68"/>
      <c r="CO718985" s="68"/>
      <c r="CS718985" s="68"/>
    </row>
    <row r="718986" spans="81:97" x14ac:dyDescent="0.35">
      <c r="CC718986" s="68"/>
      <c r="CG718986" s="68"/>
      <c r="CK718986" s="68"/>
      <c r="CO718986" s="68"/>
      <c r="CS718986" s="68"/>
    </row>
    <row r="718987" spans="81:97" x14ac:dyDescent="0.35">
      <c r="CC718987" s="68"/>
      <c r="CG718987" s="68"/>
      <c r="CK718987" s="68"/>
      <c r="CO718987" s="68"/>
      <c r="CS718987" s="68"/>
    </row>
    <row r="718988" spans="81:97" x14ac:dyDescent="0.35">
      <c r="CC718988" s="68"/>
      <c r="CG718988" s="68"/>
      <c r="CK718988" s="68"/>
      <c r="CO718988" s="68"/>
      <c r="CS718988" s="68"/>
    </row>
    <row r="718989" spans="81:97" x14ac:dyDescent="0.35">
      <c r="CC718989" s="68"/>
      <c r="CG718989" s="68"/>
      <c r="CK718989" s="68"/>
      <c r="CO718989" s="68"/>
      <c r="CS718989" s="68"/>
    </row>
    <row r="718990" spans="81:97" x14ac:dyDescent="0.35">
      <c r="CC718990" s="68"/>
      <c r="CG718990" s="68"/>
      <c r="CK718990" s="68"/>
      <c r="CO718990" s="68"/>
      <c r="CS718990" s="68"/>
    </row>
    <row r="718991" spans="81:97" x14ac:dyDescent="0.35">
      <c r="CC718991" s="68"/>
      <c r="CG718991" s="68"/>
      <c r="CK718991" s="68"/>
      <c r="CO718991" s="68"/>
      <c r="CS718991" s="68"/>
    </row>
    <row r="718992" spans="81:97" x14ac:dyDescent="0.35">
      <c r="CC718992" s="68"/>
      <c r="CG718992" s="68"/>
      <c r="CK718992" s="68"/>
      <c r="CO718992" s="68"/>
      <c r="CS718992" s="68"/>
    </row>
    <row r="718993" spans="81:97" x14ac:dyDescent="0.35">
      <c r="CC718993" s="68"/>
      <c r="CG718993" s="68"/>
      <c r="CK718993" s="68"/>
      <c r="CO718993" s="68"/>
      <c r="CS718993" s="68"/>
    </row>
    <row r="718994" spans="81:97" x14ac:dyDescent="0.35">
      <c r="CC718994" s="68"/>
      <c r="CG718994" s="68"/>
      <c r="CK718994" s="68"/>
      <c r="CO718994" s="68"/>
      <c r="CS718994" s="68"/>
    </row>
    <row r="718995" spans="81:97" x14ac:dyDescent="0.35">
      <c r="CC718995" s="68"/>
      <c r="CG718995" s="68"/>
      <c r="CK718995" s="68"/>
      <c r="CO718995" s="68"/>
      <c r="CS718995" s="68"/>
    </row>
    <row r="718996" spans="81:97" x14ac:dyDescent="0.35">
      <c r="CC718996" s="68"/>
      <c r="CG718996" s="68"/>
      <c r="CK718996" s="68"/>
      <c r="CO718996" s="68"/>
      <c r="CS718996" s="68"/>
    </row>
    <row r="718997" spans="81:97" x14ac:dyDescent="0.35">
      <c r="CC718997" s="68"/>
      <c r="CG718997" s="68"/>
      <c r="CK718997" s="68"/>
      <c r="CO718997" s="68"/>
      <c r="CS718997" s="68"/>
    </row>
    <row r="718998" spans="81:97" x14ac:dyDescent="0.35">
      <c r="CC718998" s="68"/>
      <c r="CG718998" s="68"/>
      <c r="CK718998" s="68"/>
      <c r="CO718998" s="68"/>
      <c r="CS718998" s="68"/>
    </row>
    <row r="718999" spans="81:97" x14ac:dyDescent="0.35">
      <c r="CC718999" s="68"/>
      <c r="CG718999" s="68"/>
      <c r="CK718999" s="68"/>
      <c r="CO718999" s="68"/>
      <c r="CS718999" s="68"/>
    </row>
    <row r="719000" spans="81:97" x14ac:dyDescent="0.35">
      <c r="CC719000" s="68"/>
      <c r="CG719000" s="68"/>
      <c r="CK719000" s="68"/>
      <c r="CO719000" s="68"/>
      <c r="CS719000" s="68"/>
    </row>
    <row r="719001" spans="81:97" x14ac:dyDescent="0.35">
      <c r="CC719001" s="68"/>
      <c r="CG719001" s="68"/>
      <c r="CK719001" s="68"/>
      <c r="CO719001" s="68"/>
      <c r="CS719001" s="68"/>
    </row>
    <row r="719002" spans="81:97" x14ac:dyDescent="0.35">
      <c r="CC719002" s="68"/>
      <c r="CG719002" s="68"/>
      <c r="CK719002" s="68"/>
      <c r="CO719002" s="68"/>
      <c r="CS719002" s="68"/>
    </row>
    <row r="719003" spans="81:97" x14ac:dyDescent="0.35">
      <c r="CC719003" s="68"/>
      <c r="CG719003" s="68"/>
      <c r="CK719003" s="68"/>
      <c r="CO719003" s="68"/>
      <c r="CS719003" s="68"/>
    </row>
    <row r="719004" spans="81:97" x14ac:dyDescent="0.35">
      <c r="CC719004" s="68"/>
      <c r="CG719004" s="68"/>
      <c r="CK719004" s="68"/>
      <c r="CO719004" s="68"/>
      <c r="CS719004" s="68"/>
    </row>
    <row r="719005" spans="81:97" x14ac:dyDescent="0.35">
      <c r="CC719005" s="68"/>
      <c r="CG719005" s="68"/>
      <c r="CK719005" s="68"/>
      <c r="CO719005" s="68"/>
      <c r="CS719005" s="68"/>
    </row>
    <row r="719006" spans="81:97" x14ac:dyDescent="0.35">
      <c r="CC719006" s="68"/>
      <c r="CG719006" s="68"/>
      <c r="CK719006" s="68"/>
      <c r="CO719006" s="68"/>
      <c r="CS719006" s="68"/>
    </row>
    <row r="719007" spans="81:97" x14ac:dyDescent="0.35">
      <c r="CC719007" s="68"/>
      <c r="CG719007" s="68"/>
      <c r="CK719007" s="68"/>
      <c r="CO719007" s="68"/>
      <c r="CS719007" s="68"/>
    </row>
    <row r="719008" spans="81:97" x14ac:dyDescent="0.35">
      <c r="CC719008" s="68"/>
      <c r="CG719008" s="68"/>
      <c r="CK719008" s="68"/>
      <c r="CO719008" s="68"/>
      <c r="CS719008" s="68"/>
    </row>
    <row r="719009" spans="81:97" x14ac:dyDescent="0.35">
      <c r="CC719009" s="68"/>
      <c r="CG719009" s="68"/>
      <c r="CK719009" s="68"/>
      <c r="CO719009" s="68"/>
      <c r="CS719009" s="68"/>
    </row>
    <row r="719010" spans="81:97" x14ac:dyDescent="0.35">
      <c r="CC719010" s="68"/>
      <c r="CG719010" s="68"/>
      <c r="CK719010" s="68"/>
      <c r="CO719010" s="68"/>
      <c r="CS719010" s="68"/>
    </row>
    <row r="719011" spans="81:97" x14ac:dyDescent="0.35">
      <c r="CC719011" s="68"/>
      <c r="CG719011" s="68"/>
      <c r="CK719011" s="68"/>
      <c r="CO719011" s="68"/>
      <c r="CS719011" s="68"/>
    </row>
    <row r="719012" spans="81:97" x14ac:dyDescent="0.35">
      <c r="CC719012" s="68"/>
      <c r="CG719012" s="68"/>
      <c r="CK719012" s="68"/>
      <c r="CO719012" s="68"/>
      <c r="CS719012" s="68"/>
    </row>
    <row r="719013" spans="81:97" x14ac:dyDescent="0.35">
      <c r="CC719013" s="68"/>
      <c r="CG719013" s="68"/>
      <c r="CK719013" s="68"/>
      <c r="CO719013" s="68"/>
      <c r="CS719013" s="68"/>
    </row>
    <row r="719014" spans="81:97" x14ac:dyDescent="0.35">
      <c r="CC719014" s="68"/>
      <c r="CG719014" s="68"/>
      <c r="CK719014" s="68"/>
      <c r="CO719014" s="68"/>
      <c r="CS719014" s="68"/>
    </row>
    <row r="719015" spans="81:97" x14ac:dyDescent="0.35">
      <c r="CC719015" s="68"/>
      <c r="CG719015" s="68"/>
      <c r="CK719015" s="68"/>
      <c r="CO719015" s="68"/>
      <c r="CS719015" s="68"/>
    </row>
    <row r="719016" spans="81:97" x14ac:dyDescent="0.35">
      <c r="CC719016" s="68"/>
      <c r="CG719016" s="68"/>
      <c r="CK719016" s="68"/>
      <c r="CO719016" s="68"/>
      <c r="CS719016" s="68"/>
    </row>
    <row r="719017" spans="81:97" x14ac:dyDescent="0.35">
      <c r="CC719017" s="68"/>
      <c r="CG719017" s="68"/>
      <c r="CK719017" s="68"/>
      <c r="CO719017" s="68"/>
      <c r="CS719017" s="68"/>
    </row>
    <row r="719018" spans="81:97" x14ac:dyDescent="0.35">
      <c r="CC719018" s="68"/>
      <c r="CG719018" s="68"/>
      <c r="CK719018" s="68"/>
      <c r="CO719018" s="68"/>
      <c r="CS719018" s="68"/>
    </row>
    <row r="719019" spans="81:97" x14ac:dyDescent="0.35">
      <c r="CC719019" s="68"/>
      <c r="CG719019" s="68"/>
      <c r="CK719019" s="68"/>
      <c r="CO719019" s="68"/>
      <c r="CS719019" s="68"/>
    </row>
    <row r="719020" spans="81:97" x14ac:dyDescent="0.35">
      <c r="CC719020" s="68"/>
      <c r="CG719020" s="68"/>
      <c r="CK719020" s="68"/>
      <c r="CO719020" s="68"/>
      <c r="CS719020" s="68"/>
    </row>
    <row r="719021" spans="81:97" x14ac:dyDescent="0.35">
      <c r="CC719021" s="68"/>
      <c r="CG719021" s="68"/>
      <c r="CK719021" s="68"/>
      <c r="CO719021" s="68"/>
      <c r="CS719021" s="68"/>
    </row>
    <row r="719022" spans="81:97" x14ac:dyDescent="0.35">
      <c r="CC719022" s="68"/>
      <c r="CG719022" s="68"/>
      <c r="CK719022" s="68"/>
      <c r="CO719022" s="68"/>
      <c r="CS719022" s="68"/>
    </row>
    <row r="719023" spans="81:97" x14ac:dyDescent="0.35">
      <c r="CC719023" s="68"/>
      <c r="CG719023" s="68"/>
      <c r="CK719023" s="68"/>
      <c r="CO719023" s="68"/>
      <c r="CS719023" s="68"/>
    </row>
    <row r="719024" spans="81:97" x14ac:dyDescent="0.35">
      <c r="CC719024" s="68"/>
      <c r="CG719024" s="68"/>
      <c r="CK719024" s="68"/>
      <c r="CO719024" s="68"/>
      <c r="CS719024" s="68"/>
    </row>
    <row r="719025" spans="81:97" x14ac:dyDescent="0.35">
      <c r="CC719025" s="68"/>
      <c r="CG719025" s="68"/>
      <c r="CK719025" s="68"/>
      <c r="CO719025" s="68"/>
      <c r="CS719025" s="68"/>
    </row>
    <row r="719026" spans="81:97" x14ac:dyDescent="0.35">
      <c r="CC719026" s="68"/>
      <c r="CG719026" s="68"/>
      <c r="CK719026" s="68"/>
      <c r="CO719026" s="68"/>
      <c r="CS719026" s="68"/>
    </row>
    <row r="719027" spans="81:97" x14ac:dyDescent="0.35">
      <c r="CC719027" s="68"/>
      <c r="CG719027" s="68"/>
      <c r="CK719027" s="68"/>
      <c r="CO719027" s="68"/>
      <c r="CS719027" s="68"/>
    </row>
    <row r="719028" spans="81:97" x14ac:dyDescent="0.35">
      <c r="CC719028" s="68"/>
      <c r="CG719028" s="68"/>
      <c r="CK719028" s="68"/>
      <c r="CO719028" s="68"/>
      <c r="CS719028" s="68"/>
    </row>
    <row r="719029" spans="81:97" x14ac:dyDescent="0.35">
      <c r="CC719029" s="68"/>
      <c r="CG719029" s="68"/>
      <c r="CK719029" s="68"/>
      <c r="CO719029" s="68"/>
      <c r="CS719029" s="68"/>
    </row>
    <row r="719030" spans="81:97" x14ac:dyDescent="0.35">
      <c r="CC719030" s="68"/>
      <c r="CG719030" s="68"/>
      <c r="CK719030" s="68"/>
      <c r="CO719030" s="68"/>
      <c r="CS719030" s="68"/>
    </row>
    <row r="719031" spans="81:97" x14ac:dyDescent="0.35">
      <c r="CC719031" s="68"/>
      <c r="CG719031" s="68"/>
      <c r="CK719031" s="68"/>
      <c r="CO719031" s="68"/>
      <c r="CS719031" s="68"/>
    </row>
    <row r="719032" spans="81:97" x14ac:dyDescent="0.35">
      <c r="CC719032" s="68"/>
      <c r="CG719032" s="68"/>
      <c r="CK719032" s="68"/>
      <c r="CO719032" s="68"/>
      <c r="CS719032" s="68"/>
    </row>
    <row r="719033" spans="81:97" x14ac:dyDescent="0.35">
      <c r="CC719033" s="68"/>
      <c r="CG719033" s="68"/>
      <c r="CK719033" s="68"/>
      <c r="CO719033" s="68"/>
      <c r="CS719033" s="68"/>
    </row>
    <row r="719034" spans="81:97" x14ac:dyDescent="0.35">
      <c r="CC719034" s="68"/>
      <c r="CG719034" s="68"/>
      <c r="CK719034" s="68"/>
      <c r="CO719034" s="68"/>
      <c r="CS719034" s="68"/>
    </row>
    <row r="719035" spans="81:97" x14ac:dyDescent="0.35">
      <c r="CC719035" s="68"/>
      <c r="CG719035" s="68"/>
      <c r="CK719035" s="68"/>
      <c r="CO719035" s="68"/>
      <c r="CS719035" s="68"/>
    </row>
    <row r="719036" spans="81:97" x14ac:dyDescent="0.35">
      <c r="CC719036" s="68"/>
      <c r="CG719036" s="68"/>
      <c r="CK719036" s="68"/>
      <c r="CO719036" s="68"/>
      <c r="CS719036" s="68"/>
    </row>
    <row r="719037" spans="81:97" x14ac:dyDescent="0.35">
      <c r="CC719037" s="68"/>
      <c r="CG719037" s="68"/>
      <c r="CK719037" s="68"/>
      <c r="CO719037" s="68"/>
      <c r="CS719037" s="68"/>
    </row>
    <row r="719038" spans="81:97" x14ac:dyDescent="0.35">
      <c r="CC719038" s="68"/>
      <c r="CG719038" s="68"/>
      <c r="CK719038" s="68"/>
      <c r="CO719038" s="68"/>
      <c r="CS719038" s="68"/>
    </row>
    <row r="719039" spans="81:97" x14ac:dyDescent="0.35">
      <c r="CC719039" s="68"/>
      <c r="CG719039" s="68"/>
      <c r="CK719039" s="68"/>
      <c r="CO719039" s="68"/>
      <c r="CS719039" s="68"/>
    </row>
    <row r="719040" spans="81:97" x14ac:dyDescent="0.35">
      <c r="CC719040" s="68"/>
      <c r="CG719040" s="68"/>
      <c r="CK719040" s="68"/>
      <c r="CO719040" s="68"/>
      <c r="CS719040" s="68"/>
    </row>
    <row r="719041" spans="81:100" x14ac:dyDescent="0.35">
      <c r="CC719041" s="68"/>
      <c r="CG719041" s="68"/>
      <c r="CK719041" s="68"/>
      <c r="CO719041" s="68"/>
      <c r="CS719041" s="68"/>
    </row>
    <row r="719042" spans="81:100" x14ac:dyDescent="0.35">
      <c r="CC719042" s="68"/>
      <c r="CG719042" s="68"/>
      <c r="CK719042" s="68"/>
      <c r="CO719042" s="68"/>
      <c r="CS719042" s="68"/>
    </row>
    <row r="719043" spans="81:100" x14ac:dyDescent="0.35">
      <c r="CC719043" s="68"/>
      <c r="CG719043" s="68"/>
      <c r="CK719043" s="68"/>
      <c r="CO719043" s="68"/>
      <c r="CS719043" s="68"/>
    </row>
    <row r="719044" spans="81:100" x14ac:dyDescent="0.35">
      <c r="CC719044" s="65"/>
      <c r="CD719044" s="65"/>
      <c r="CE719044" s="65"/>
      <c r="CF719044" s="63"/>
      <c r="CG719044" s="65"/>
      <c r="CH719044" s="65"/>
      <c r="CI719044" s="65"/>
      <c r="CJ719044" s="63"/>
      <c r="CK719044" s="65"/>
      <c r="CL719044" s="65"/>
      <c r="CM719044" s="65"/>
      <c r="CN719044" s="63"/>
      <c r="CO719044" s="65"/>
      <c r="CP719044" s="65"/>
      <c r="CQ719044" s="65"/>
      <c r="CR719044" s="63"/>
      <c r="CS719044" s="65"/>
      <c r="CT719044" s="65"/>
      <c r="CU719044" s="65"/>
      <c r="CV719044" s="63"/>
    </row>
    <row r="719045" spans="81:100" x14ac:dyDescent="0.35">
      <c r="CC719045" s="65"/>
      <c r="CD719045" s="65"/>
      <c r="CE719045" s="65"/>
      <c r="CF719045" s="63"/>
      <c r="CG719045" s="65"/>
      <c r="CH719045" s="65"/>
      <c r="CI719045" s="65"/>
      <c r="CJ719045" s="63"/>
      <c r="CK719045" s="65"/>
      <c r="CL719045" s="65"/>
      <c r="CM719045" s="65"/>
      <c r="CN719045" s="63"/>
      <c r="CO719045" s="65"/>
      <c r="CP719045" s="65"/>
      <c r="CQ719045" s="65"/>
      <c r="CR719045" s="63"/>
      <c r="CS719045" s="65"/>
      <c r="CT719045" s="65"/>
      <c r="CU719045" s="65"/>
      <c r="CV719045" s="63"/>
    </row>
    <row r="719436" spans="81:97" x14ac:dyDescent="0.35">
      <c r="CC719436" s="68"/>
      <c r="CG719436" s="68"/>
      <c r="CK719436" s="68"/>
      <c r="CO719436" s="68"/>
      <c r="CS719436" s="68"/>
    </row>
    <row r="719437" spans="81:97" x14ac:dyDescent="0.35">
      <c r="CC719437" s="68"/>
      <c r="CG719437" s="68"/>
      <c r="CK719437" s="68"/>
      <c r="CO719437" s="68"/>
      <c r="CS719437" s="68"/>
    </row>
    <row r="719438" spans="81:97" x14ac:dyDescent="0.35">
      <c r="CC719438" s="68"/>
      <c r="CG719438" s="68"/>
      <c r="CK719438" s="68"/>
      <c r="CO719438" s="68"/>
      <c r="CS719438" s="68"/>
    </row>
    <row r="719439" spans="81:97" x14ac:dyDescent="0.35">
      <c r="CC719439" s="68"/>
      <c r="CG719439" s="68"/>
      <c r="CK719439" s="68"/>
      <c r="CO719439" s="68"/>
      <c r="CS719439" s="68"/>
    </row>
    <row r="719440" spans="81:97" x14ac:dyDescent="0.35">
      <c r="CC719440" s="68"/>
      <c r="CG719440" s="68"/>
      <c r="CK719440" s="68"/>
      <c r="CO719440" s="68"/>
      <c r="CS719440" s="68"/>
    </row>
    <row r="719441" spans="81:97" x14ac:dyDescent="0.35">
      <c r="CC719441" s="68"/>
      <c r="CG719441" s="68"/>
      <c r="CK719441" s="68"/>
      <c r="CO719441" s="68"/>
      <c r="CS719441" s="68"/>
    </row>
    <row r="719442" spans="81:97" x14ac:dyDescent="0.35">
      <c r="CC719442" s="68"/>
      <c r="CG719442" s="68"/>
      <c r="CK719442" s="68"/>
      <c r="CO719442" s="68"/>
      <c r="CS719442" s="68"/>
    </row>
    <row r="719443" spans="81:97" x14ac:dyDescent="0.35">
      <c r="CC719443" s="68"/>
      <c r="CG719443" s="68"/>
      <c r="CK719443" s="68"/>
      <c r="CO719443" s="68"/>
      <c r="CS719443" s="68"/>
    </row>
    <row r="719444" spans="81:97" x14ac:dyDescent="0.35">
      <c r="CC719444" s="68"/>
      <c r="CG719444" s="68"/>
      <c r="CK719444" s="68"/>
      <c r="CO719444" s="68"/>
      <c r="CS719444" s="68"/>
    </row>
    <row r="719445" spans="81:97" x14ac:dyDescent="0.35">
      <c r="CC719445" s="68"/>
      <c r="CG719445" s="68"/>
      <c r="CK719445" s="68"/>
      <c r="CO719445" s="68"/>
      <c r="CS719445" s="68"/>
    </row>
    <row r="719446" spans="81:97" x14ac:dyDescent="0.35">
      <c r="CC719446" s="68"/>
      <c r="CG719446" s="68"/>
      <c r="CK719446" s="68"/>
      <c r="CO719446" s="68"/>
      <c r="CS719446" s="68"/>
    </row>
    <row r="719447" spans="81:97" x14ac:dyDescent="0.35">
      <c r="CC719447" s="68"/>
      <c r="CG719447" s="68"/>
      <c r="CK719447" s="68"/>
      <c r="CO719447" s="68"/>
      <c r="CS719447" s="68"/>
    </row>
    <row r="719448" spans="81:97" x14ac:dyDescent="0.35">
      <c r="CC719448" s="68"/>
      <c r="CG719448" s="68"/>
      <c r="CK719448" s="68"/>
      <c r="CO719448" s="68"/>
      <c r="CS719448" s="68"/>
    </row>
    <row r="719449" spans="81:97" x14ac:dyDescent="0.35">
      <c r="CC719449" s="68"/>
      <c r="CG719449" s="68"/>
      <c r="CK719449" s="68"/>
      <c r="CO719449" s="68"/>
      <c r="CS719449" s="68"/>
    </row>
    <row r="719450" spans="81:97" x14ac:dyDescent="0.35">
      <c r="CC719450" s="68"/>
      <c r="CG719450" s="68"/>
      <c r="CK719450" s="68"/>
      <c r="CO719450" s="68"/>
      <c r="CS719450" s="68"/>
    </row>
    <row r="719451" spans="81:97" x14ac:dyDescent="0.35">
      <c r="CC719451" s="68"/>
      <c r="CG719451" s="68"/>
      <c r="CK719451" s="68"/>
      <c r="CO719451" s="68"/>
      <c r="CS719451" s="68"/>
    </row>
    <row r="719452" spans="81:97" x14ac:dyDescent="0.35">
      <c r="CC719452" s="68"/>
      <c r="CG719452" s="68"/>
      <c r="CK719452" s="68"/>
      <c r="CO719452" s="68"/>
      <c r="CS719452" s="68"/>
    </row>
    <row r="719453" spans="81:97" x14ac:dyDescent="0.35">
      <c r="CC719453" s="68"/>
      <c r="CG719453" s="68"/>
      <c r="CK719453" s="68"/>
      <c r="CO719453" s="68"/>
      <c r="CS719453" s="68"/>
    </row>
    <row r="719454" spans="81:97" x14ac:dyDescent="0.35">
      <c r="CC719454" s="68"/>
      <c r="CG719454" s="68"/>
      <c r="CK719454" s="68"/>
      <c r="CO719454" s="68"/>
      <c r="CS719454" s="68"/>
    </row>
    <row r="719455" spans="81:97" x14ac:dyDescent="0.35">
      <c r="CC719455" s="68"/>
      <c r="CG719455" s="68"/>
      <c r="CK719455" s="68"/>
      <c r="CO719455" s="68"/>
      <c r="CS719455" s="68"/>
    </row>
    <row r="719456" spans="81:97" x14ac:dyDescent="0.35">
      <c r="CC719456" s="68"/>
      <c r="CG719456" s="68"/>
      <c r="CK719456" s="68"/>
      <c r="CO719456" s="68"/>
      <c r="CS719456" s="68"/>
    </row>
    <row r="719457" spans="81:97" x14ac:dyDescent="0.35">
      <c r="CC719457" s="68"/>
      <c r="CG719457" s="68"/>
      <c r="CK719457" s="68"/>
      <c r="CO719457" s="68"/>
      <c r="CS719457" s="68"/>
    </row>
    <row r="719458" spans="81:97" x14ac:dyDescent="0.35">
      <c r="CC719458" s="68"/>
      <c r="CG719458" s="68"/>
      <c r="CK719458" s="68"/>
      <c r="CO719458" s="68"/>
      <c r="CS719458" s="68"/>
    </row>
    <row r="719459" spans="81:97" x14ac:dyDescent="0.35">
      <c r="CC719459" s="68"/>
      <c r="CG719459" s="68"/>
      <c r="CK719459" s="68"/>
      <c r="CO719459" s="68"/>
      <c r="CS719459" s="68"/>
    </row>
    <row r="719460" spans="81:97" x14ac:dyDescent="0.35">
      <c r="CC719460" s="68"/>
      <c r="CG719460" s="68"/>
      <c r="CK719460" s="68"/>
      <c r="CO719460" s="68"/>
      <c r="CS719460" s="68"/>
    </row>
    <row r="719461" spans="81:97" x14ac:dyDescent="0.35">
      <c r="CC719461" s="68"/>
      <c r="CG719461" s="68"/>
      <c r="CK719461" s="68"/>
      <c r="CO719461" s="68"/>
      <c r="CS719461" s="68"/>
    </row>
    <row r="719462" spans="81:97" x14ac:dyDescent="0.35">
      <c r="CC719462" s="68"/>
      <c r="CG719462" s="68"/>
      <c r="CK719462" s="68"/>
      <c r="CO719462" s="68"/>
      <c r="CS719462" s="68"/>
    </row>
    <row r="719463" spans="81:97" x14ac:dyDescent="0.35">
      <c r="CC719463" s="68"/>
      <c r="CG719463" s="68"/>
      <c r="CK719463" s="68"/>
      <c r="CO719463" s="68"/>
      <c r="CS719463" s="68"/>
    </row>
    <row r="719464" spans="81:97" x14ac:dyDescent="0.35">
      <c r="CC719464" s="68"/>
      <c r="CG719464" s="68"/>
      <c r="CK719464" s="68"/>
      <c r="CO719464" s="68"/>
      <c r="CS719464" s="68"/>
    </row>
    <row r="719465" spans="81:97" x14ac:dyDescent="0.35">
      <c r="CC719465" s="68"/>
      <c r="CG719465" s="68"/>
      <c r="CK719465" s="68"/>
      <c r="CO719465" s="68"/>
      <c r="CS719465" s="68"/>
    </row>
    <row r="719466" spans="81:97" x14ac:dyDescent="0.35">
      <c r="CC719466" s="68"/>
      <c r="CG719466" s="68"/>
      <c r="CK719466" s="68"/>
      <c r="CO719466" s="68"/>
      <c r="CS719466" s="68"/>
    </row>
    <row r="719467" spans="81:97" x14ac:dyDescent="0.35">
      <c r="CC719467" s="68"/>
      <c r="CG719467" s="68"/>
      <c r="CK719467" s="68"/>
      <c r="CO719467" s="68"/>
      <c r="CS719467" s="68"/>
    </row>
    <row r="719468" spans="81:97" x14ac:dyDescent="0.35">
      <c r="CC719468" s="68"/>
      <c r="CG719468" s="68"/>
      <c r="CK719468" s="68"/>
      <c r="CO719468" s="68"/>
      <c r="CS719468" s="68"/>
    </row>
    <row r="719469" spans="81:97" x14ac:dyDescent="0.35">
      <c r="CC719469" s="68"/>
      <c r="CG719469" s="68"/>
      <c r="CK719469" s="68"/>
      <c r="CO719469" s="68"/>
      <c r="CS719469" s="68"/>
    </row>
    <row r="719470" spans="81:97" x14ac:dyDescent="0.35">
      <c r="CC719470" s="68"/>
      <c r="CG719470" s="68"/>
      <c r="CK719470" s="68"/>
      <c r="CO719470" s="68"/>
      <c r="CS719470" s="68"/>
    </row>
    <row r="719471" spans="81:97" x14ac:dyDescent="0.35">
      <c r="CC719471" s="68"/>
      <c r="CG719471" s="68"/>
      <c r="CK719471" s="68"/>
      <c r="CO719471" s="68"/>
      <c r="CS719471" s="68"/>
    </row>
    <row r="719472" spans="81:97" x14ac:dyDescent="0.35">
      <c r="CC719472" s="68"/>
      <c r="CG719472" s="68"/>
      <c r="CK719472" s="68"/>
      <c r="CO719472" s="68"/>
      <c r="CS719472" s="68"/>
    </row>
    <row r="719473" spans="81:97" x14ac:dyDescent="0.35">
      <c r="CC719473" s="68"/>
      <c r="CG719473" s="68"/>
      <c r="CK719473" s="68"/>
      <c r="CO719473" s="68"/>
      <c r="CS719473" s="68"/>
    </row>
    <row r="719474" spans="81:97" x14ac:dyDescent="0.35">
      <c r="CC719474" s="68"/>
      <c r="CG719474" s="68"/>
      <c r="CK719474" s="68"/>
      <c r="CO719474" s="68"/>
      <c r="CS719474" s="68"/>
    </row>
    <row r="719475" spans="81:97" x14ac:dyDescent="0.35">
      <c r="CC719475" s="68"/>
      <c r="CG719475" s="68"/>
      <c r="CK719475" s="68"/>
      <c r="CO719475" s="68"/>
      <c r="CS719475" s="68"/>
    </row>
    <row r="719476" spans="81:97" x14ac:dyDescent="0.35">
      <c r="CC719476" s="68"/>
      <c r="CG719476" s="68"/>
      <c r="CK719476" s="68"/>
      <c r="CO719476" s="68"/>
      <c r="CS719476" s="68"/>
    </row>
    <row r="719477" spans="81:97" x14ac:dyDescent="0.35">
      <c r="CC719477" s="68"/>
      <c r="CG719477" s="68"/>
      <c r="CK719477" s="68"/>
      <c r="CO719477" s="68"/>
      <c r="CS719477" s="68"/>
    </row>
    <row r="719478" spans="81:97" x14ac:dyDescent="0.35">
      <c r="CC719478" s="68"/>
      <c r="CG719478" s="68"/>
      <c r="CK719478" s="68"/>
      <c r="CO719478" s="68"/>
      <c r="CS719478" s="68"/>
    </row>
    <row r="719479" spans="81:97" x14ac:dyDescent="0.35">
      <c r="CC719479" s="68"/>
      <c r="CG719479" s="68"/>
      <c r="CK719479" s="68"/>
      <c r="CO719479" s="68"/>
      <c r="CS719479" s="68"/>
    </row>
    <row r="719480" spans="81:97" x14ac:dyDescent="0.35">
      <c r="CC719480" s="68"/>
      <c r="CG719480" s="68"/>
      <c r="CK719480" s="68"/>
      <c r="CO719480" s="68"/>
      <c r="CS719480" s="68"/>
    </row>
    <row r="719481" spans="81:97" x14ac:dyDescent="0.35">
      <c r="CC719481" s="68"/>
      <c r="CG719481" s="68"/>
      <c r="CK719481" s="68"/>
      <c r="CO719481" s="68"/>
      <c r="CS719481" s="68"/>
    </row>
    <row r="719482" spans="81:97" x14ac:dyDescent="0.35">
      <c r="CC719482" s="68"/>
      <c r="CG719482" s="68"/>
      <c r="CK719482" s="68"/>
      <c r="CO719482" s="68"/>
      <c r="CS719482" s="68"/>
    </row>
    <row r="719483" spans="81:97" x14ac:dyDescent="0.35">
      <c r="CC719483" s="68"/>
      <c r="CG719483" s="68"/>
      <c r="CK719483" s="68"/>
      <c r="CO719483" s="68"/>
      <c r="CS719483" s="68"/>
    </row>
    <row r="719484" spans="81:97" x14ac:dyDescent="0.35">
      <c r="CC719484" s="68"/>
      <c r="CG719484" s="68"/>
      <c r="CK719484" s="68"/>
      <c r="CO719484" s="68"/>
      <c r="CS719484" s="68"/>
    </row>
    <row r="719485" spans="81:97" x14ac:dyDescent="0.35">
      <c r="CC719485" s="68"/>
      <c r="CG719485" s="68"/>
      <c r="CK719485" s="68"/>
      <c r="CO719485" s="68"/>
      <c r="CS719485" s="68"/>
    </row>
    <row r="719486" spans="81:97" x14ac:dyDescent="0.35">
      <c r="CC719486" s="68"/>
      <c r="CG719486" s="68"/>
      <c r="CK719486" s="68"/>
      <c r="CO719486" s="68"/>
      <c r="CS719486" s="68"/>
    </row>
    <row r="719487" spans="81:97" x14ac:dyDescent="0.35">
      <c r="CC719487" s="68"/>
      <c r="CG719487" s="68"/>
      <c r="CK719487" s="68"/>
      <c r="CO719487" s="68"/>
      <c r="CS719487" s="68"/>
    </row>
    <row r="719488" spans="81:97" x14ac:dyDescent="0.35">
      <c r="CC719488" s="68"/>
      <c r="CG719488" s="68"/>
      <c r="CK719488" s="68"/>
      <c r="CO719488" s="68"/>
      <c r="CS719488" s="68"/>
    </row>
    <row r="719489" spans="81:97" x14ac:dyDescent="0.35">
      <c r="CC719489" s="68"/>
      <c r="CG719489" s="68"/>
      <c r="CK719489" s="68"/>
      <c r="CO719489" s="68"/>
      <c r="CS719489" s="68"/>
    </row>
    <row r="719490" spans="81:97" x14ac:dyDescent="0.35">
      <c r="CC719490" s="68"/>
      <c r="CG719490" s="68"/>
      <c r="CK719490" s="68"/>
      <c r="CO719490" s="68"/>
      <c r="CS719490" s="68"/>
    </row>
    <row r="719491" spans="81:97" x14ac:dyDescent="0.35">
      <c r="CC719491" s="68"/>
      <c r="CG719491" s="68"/>
      <c r="CK719491" s="68"/>
      <c r="CO719491" s="68"/>
      <c r="CS719491" s="68"/>
    </row>
    <row r="719492" spans="81:97" x14ac:dyDescent="0.35">
      <c r="CC719492" s="68"/>
      <c r="CG719492" s="68"/>
      <c r="CK719492" s="68"/>
      <c r="CO719492" s="68"/>
      <c r="CS719492" s="68"/>
    </row>
    <row r="719493" spans="81:97" x14ac:dyDescent="0.35">
      <c r="CC719493" s="68"/>
      <c r="CG719493" s="68"/>
      <c r="CK719493" s="68"/>
      <c r="CO719493" s="68"/>
      <c r="CS719493" s="68"/>
    </row>
    <row r="719494" spans="81:97" x14ac:dyDescent="0.35">
      <c r="CC719494" s="68"/>
      <c r="CG719494" s="68"/>
      <c r="CK719494" s="68"/>
      <c r="CO719494" s="68"/>
      <c r="CS719494" s="68"/>
    </row>
    <row r="719495" spans="81:97" x14ac:dyDescent="0.35">
      <c r="CC719495" s="68"/>
      <c r="CG719495" s="68"/>
      <c r="CK719495" s="68"/>
      <c r="CO719495" s="68"/>
      <c r="CS719495" s="68"/>
    </row>
    <row r="719496" spans="81:97" x14ac:dyDescent="0.35">
      <c r="CC719496" s="68"/>
      <c r="CG719496" s="68"/>
      <c r="CK719496" s="68"/>
      <c r="CO719496" s="68"/>
      <c r="CS719496" s="68"/>
    </row>
    <row r="719497" spans="81:97" x14ac:dyDescent="0.35">
      <c r="CC719497" s="68"/>
      <c r="CG719497" s="68"/>
      <c r="CK719497" s="68"/>
      <c r="CO719497" s="68"/>
      <c r="CS719497" s="68"/>
    </row>
    <row r="719498" spans="81:97" x14ac:dyDescent="0.35">
      <c r="CC719498" s="68"/>
      <c r="CG719498" s="68"/>
      <c r="CK719498" s="68"/>
      <c r="CO719498" s="68"/>
      <c r="CS719498" s="68"/>
    </row>
    <row r="719499" spans="81:97" x14ac:dyDescent="0.35">
      <c r="CC719499" s="68"/>
      <c r="CG719499" s="68"/>
      <c r="CK719499" s="68"/>
      <c r="CO719499" s="68"/>
      <c r="CS719499" s="68"/>
    </row>
    <row r="719500" spans="81:97" x14ac:dyDescent="0.35">
      <c r="CC719500" s="68"/>
      <c r="CG719500" s="68"/>
      <c r="CK719500" s="68"/>
      <c r="CO719500" s="68"/>
      <c r="CS719500" s="68"/>
    </row>
    <row r="719501" spans="81:97" x14ac:dyDescent="0.35">
      <c r="CC719501" s="68"/>
      <c r="CG719501" s="68"/>
      <c r="CK719501" s="68"/>
      <c r="CO719501" s="68"/>
      <c r="CS719501" s="68"/>
    </row>
    <row r="719502" spans="81:97" x14ac:dyDescent="0.35">
      <c r="CC719502" s="68"/>
      <c r="CG719502" s="68"/>
      <c r="CK719502" s="68"/>
      <c r="CO719502" s="68"/>
      <c r="CS719502" s="68"/>
    </row>
    <row r="719503" spans="81:97" x14ac:dyDescent="0.35">
      <c r="CC719503" s="68"/>
      <c r="CG719503" s="68"/>
      <c r="CK719503" s="68"/>
      <c r="CO719503" s="68"/>
      <c r="CS719503" s="68"/>
    </row>
    <row r="719504" spans="81:97" x14ac:dyDescent="0.35">
      <c r="CC719504" s="68"/>
      <c r="CG719504" s="68"/>
      <c r="CK719504" s="68"/>
      <c r="CO719504" s="68"/>
      <c r="CS719504" s="68"/>
    </row>
    <row r="719505" spans="81:97" x14ac:dyDescent="0.35">
      <c r="CC719505" s="68"/>
      <c r="CG719505" s="68"/>
      <c r="CK719505" s="68"/>
      <c r="CO719505" s="68"/>
      <c r="CS719505" s="68"/>
    </row>
    <row r="719506" spans="81:97" x14ac:dyDescent="0.35">
      <c r="CC719506" s="68"/>
      <c r="CG719506" s="68"/>
      <c r="CK719506" s="68"/>
      <c r="CO719506" s="68"/>
      <c r="CS719506" s="68"/>
    </row>
    <row r="719507" spans="81:97" x14ac:dyDescent="0.35">
      <c r="CC719507" s="68"/>
      <c r="CG719507" s="68"/>
      <c r="CK719507" s="68"/>
      <c r="CO719507" s="68"/>
      <c r="CS719507" s="68"/>
    </row>
    <row r="719508" spans="81:97" x14ac:dyDescent="0.35">
      <c r="CC719508" s="68"/>
      <c r="CG719508" s="68"/>
      <c r="CK719508" s="68"/>
      <c r="CO719508" s="68"/>
      <c r="CS719508" s="68"/>
    </row>
    <row r="719509" spans="81:97" x14ac:dyDescent="0.35">
      <c r="CC719509" s="68"/>
      <c r="CG719509" s="68"/>
      <c r="CK719509" s="68"/>
      <c r="CO719509" s="68"/>
      <c r="CS719509" s="68"/>
    </row>
    <row r="719510" spans="81:97" x14ac:dyDescent="0.35">
      <c r="CC719510" s="68"/>
      <c r="CG719510" s="68"/>
      <c r="CK719510" s="68"/>
      <c r="CO719510" s="68"/>
      <c r="CS719510" s="68"/>
    </row>
    <row r="719511" spans="81:97" x14ac:dyDescent="0.35">
      <c r="CC719511" s="68"/>
      <c r="CG719511" s="68"/>
      <c r="CK719511" s="68"/>
      <c r="CO719511" s="68"/>
      <c r="CS719511" s="68"/>
    </row>
    <row r="719512" spans="81:97" x14ac:dyDescent="0.35">
      <c r="CC719512" s="68"/>
      <c r="CG719512" s="68"/>
      <c r="CK719512" s="68"/>
      <c r="CO719512" s="68"/>
      <c r="CS719512" s="68"/>
    </row>
    <row r="719513" spans="81:97" x14ac:dyDescent="0.35">
      <c r="CC719513" s="68"/>
      <c r="CG719513" s="68"/>
      <c r="CK719513" s="68"/>
      <c r="CO719513" s="68"/>
      <c r="CS719513" s="68"/>
    </row>
    <row r="719514" spans="81:97" x14ac:dyDescent="0.35">
      <c r="CC719514" s="68"/>
      <c r="CG719514" s="68"/>
      <c r="CK719514" s="68"/>
      <c r="CO719514" s="68"/>
      <c r="CS719514" s="68"/>
    </row>
    <row r="719515" spans="81:97" x14ac:dyDescent="0.35">
      <c r="CC719515" s="68"/>
      <c r="CG719515" s="68"/>
      <c r="CK719515" s="68"/>
      <c r="CO719515" s="68"/>
      <c r="CS719515" s="68"/>
    </row>
    <row r="719516" spans="81:97" x14ac:dyDescent="0.35">
      <c r="CC719516" s="68"/>
      <c r="CG719516" s="68"/>
      <c r="CK719516" s="68"/>
      <c r="CO719516" s="68"/>
      <c r="CS719516" s="68"/>
    </row>
    <row r="719517" spans="81:97" x14ac:dyDescent="0.35">
      <c r="CC719517" s="68"/>
      <c r="CG719517" s="68"/>
      <c r="CK719517" s="68"/>
      <c r="CO719517" s="68"/>
      <c r="CS719517" s="68"/>
    </row>
    <row r="719518" spans="81:97" x14ac:dyDescent="0.35">
      <c r="CC719518" s="68"/>
      <c r="CG719518" s="68"/>
      <c r="CK719518" s="68"/>
      <c r="CO719518" s="68"/>
      <c r="CS719518" s="68"/>
    </row>
    <row r="719519" spans="81:97" x14ac:dyDescent="0.35">
      <c r="CC719519" s="68"/>
      <c r="CG719519" s="68"/>
      <c r="CK719519" s="68"/>
      <c r="CO719519" s="68"/>
      <c r="CS719519" s="68"/>
    </row>
    <row r="719520" spans="81:97" x14ac:dyDescent="0.35">
      <c r="CC719520" s="68"/>
      <c r="CG719520" s="68"/>
      <c r="CK719520" s="68"/>
      <c r="CO719520" s="68"/>
      <c r="CS719520" s="68"/>
    </row>
    <row r="719521" spans="81:97" x14ac:dyDescent="0.35">
      <c r="CC719521" s="68"/>
      <c r="CG719521" s="68"/>
      <c r="CK719521" s="68"/>
      <c r="CO719521" s="68"/>
      <c r="CS719521" s="68"/>
    </row>
    <row r="719522" spans="81:97" x14ac:dyDescent="0.35">
      <c r="CC719522" s="68"/>
      <c r="CG719522" s="68"/>
      <c r="CK719522" s="68"/>
      <c r="CO719522" s="68"/>
      <c r="CS719522" s="68"/>
    </row>
    <row r="719523" spans="81:97" x14ac:dyDescent="0.35">
      <c r="CC719523" s="68"/>
      <c r="CG719523" s="68"/>
      <c r="CK719523" s="68"/>
      <c r="CO719523" s="68"/>
      <c r="CS719523" s="68"/>
    </row>
    <row r="719524" spans="81:97" x14ac:dyDescent="0.35">
      <c r="CC719524" s="68"/>
      <c r="CG719524" s="68"/>
      <c r="CK719524" s="68"/>
      <c r="CO719524" s="68"/>
      <c r="CS719524" s="68"/>
    </row>
    <row r="719525" spans="81:97" x14ac:dyDescent="0.35">
      <c r="CC719525" s="68"/>
      <c r="CG719525" s="68"/>
      <c r="CK719525" s="68"/>
      <c r="CO719525" s="68"/>
      <c r="CS719525" s="68"/>
    </row>
    <row r="719526" spans="81:97" x14ac:dyDescent="0.35">
      <c r="CC719526" s="68"/>
      <c r="CG719526" s="68"/>
      <c r="CK719526" s="68"/>
      <c r="CO719526" s="68"/>
      <c r="CS719526" s="68"/>
    </row>
    <row r="719527" spans="81:97" x14ac:dyDescent="0.35">
      <c r="CC719527" s="68"/>
      <c r="CG719527" s="68"/>
      <c r="CK719527" s="68"/>
      <c r="CO719527" s="68"/>
      <c r="CS719527" s="68"/>
    </row>
    <row r="719528" spans="81:97" x14ac:dyDescent="0.35">
      <c r="CC719528" s="68"/>
      <c r="CG719528" s="68"/>
      <c r="CK719528" s="68"/>
      <c r="CO719528" s="68"/>
      <c r="CS719528" s="68"/>
    </row>
    <row r="719529" spans="81:97" x14ac:dyDescent="0.35">
      <c r="CC719529" s="68"/>
      <c r="CG719529" s="68"/>
      <c r="CK719529" s="68"/>
      <c r="CO719529" s="68"/>
      <c r="CS719529" s="68"/>
    </row>
    <row r="719530" spans="81:97" x14ac:dyDescent="0.35">
      <c r="CC719530" s="68"/>
      <c r="CG719530" s="68"/>
      <c r="CK719530" s="68"/>
      <c r="CO719530" s="68"/>
      <c r="CS719530" s="68"/>
    </row>
    <row r="719531" spans="81:97" x14ac:dyDescent="0.35">
      <c r="CC719531" s="68"/>
      <c r="CG719531" s="68"/>
      <c r="CK719531" s="68"/>
      <c r="CO719531" s="68"/>
      <c r="CS719531" s="68"/>
    </row>
    <row r="719532" spans="81:97" x14ac:dyDescent="0.35">
      <c r="CC719532" s="68"/>
      <c r="CG719532" s="68"/>
      <c r="CK719532" s="68"/>
      <c r="CO719532" s="68"/>
      <c r="CS719532" s="68"/>
    </row>
    <row r="719533" spans="81:97" x14ac:dyDescent="0.35">
      <c r="CC719533" s="68"/>
      <c r="CG719533" s="68"/>
      <c r="CK719533" s="68"/>
      <c r="CO719533" s="68"/>
      <c r="CS719533" s="68"/>
    </row>
    <row r="719534" spans="81:97" x14ac:dyDescent="0.35">
      <c r="CC719534" s="68"/>
      <c r="CG719534" s="68"/>
      <c r="CK719534" s="68"/>
      <c r="CO719534" s="68"/>
      <c r="CS719534" s="68"/>
    </row>
    <row r="719535" spans="81:97" x14ac:dyDescent="0.35">
      <c r="CC719535" s="68"/>
      <c r="CG719535" s="68"/>
      <c r="CK719535" s="68"/>
      <c r="CO719535" s="68"/>
      <c r="CS719535" s="68"/>
    </row>
    <row r="719536" spans="81:97" x14ac:dyDescent="0.35">
      <c r="CC719536" s="68"/>
      <c r="CG719536" s="68"/>
      <c r="CK719536" s="68"/>
      <c r="CO719536" s="68"/>
      <c r="CS719536" s="68"/>
    </row>
    <row r="719537" spans="81:97" x14ac:dyDescent="0.35">
      <c r="CC719537" s="68"/>
      <c r="CG719537" s="68"/>
      <c r="CK719537" s="68"/>
      <c r="CO719537" s="68"/>
      <c r="CS719537" s="68"/>
    </row>
    <row r="719538" spans="81:97" x14ac:dyDescent="0.35">
      <c r="CC719538" s="68"/>
      <c r="CG719538" s="68"/>
      <c r="CK719538" s="68"/>
      <c r="CO719538" s="68"/>
      <c r="CS719538" s="68"/>
    </row>
    <row r="719539" spans="81:97" x14ac:dyDescent="0.35">
      <c r="CC719539" s="68"/>
      <c r="CG719539" s="68"/>
      <c r="CK719539" s="68"/>
      <c r="CO719539" s="68"/>
      <c r="CS719539" s="68"/>
    </row>
    <row r="719540" spans="81:97" x14ac:dyDescent="0.35">
      <c r="CC719540" s="68"/>
      <c r="CG719540" s="68"/>
      <c r="CK719540" s="68"/>
      <c r="CO719540" s="68"/>
      <c r="CS719540" s="68"/>
    </row>
    <row r="719541" spans="81:97" x14ac:dyDescent="0.35">
      <c r="CC719541" s="68"/>
      <c r="CG719541" s="68"/>
      <c r="CK719541" s="68"/>
      <c r="CO719541" s="68"/>
      <c r="CS719541" s="68"/>
    </row>
    <row r="719542" spans="81:97" x14ac:dyDescent="0.35">
      <c r="CC719542" s="68"/>
      <c r="CG719542" s="68"/>
      <c r="CK719542" s="68"/>
      <c r="CO719542" s="68"/>
      <c r="CS719542" s="68"/>
    </row>
    <row r="719543" spans="81:97" x14ac:dyDescent="0.35">
      <c r="CC719543" s="68"/>
      <c r="CG719543" s="68"/>
      <c r="CK719543" s="68"/>
      <c r="CO719543" s="68"/>
      <c r="CS719543" s="68"/>
    </row>
    <row r="719544" spans="81:97" x14ac:dyDescent="0.35">
      <c r="CC719544" s="68"/>
      <c r="CG719544" s="68"/>
      <c r="CK719544" s="68"/>
      <c r="CO719544" s="68"/>
      <c r="CS719544" s="68"/>
    </row>
    <row r="719545" spans="81:97" x14ac:dyDescent="0.35">
      <c r="CC719545" s="68"/>
      <c r="CG719545" s="68"/>
      <c r="CK719545" s="68"/>
      <c r="CO719545" s="68"/>
      <c r="CS719545" s="68"/>
    </row>
    <row r="719546" spans="81:97" x14ac:dyDescent="0.35">
      <c r="CC719546" s="68"/>
      <c r="CG719546" s="68"/>
      <c r="CK719546" s="68"/>
      <c r="CO719546" s="68"/>
      <c r="CS719546" s="68"/>
    </row>
    <row r="719547" spans="81:97" x14ac:dyDescent="0.35">
      <c r="CC719547" s="68"/>
      <c r="CG719547" s="68"/>
      <c r="CK719547" s="68"/>
      <c r="CO719547" s="68"/>
      <c r="CS719547" s="68"/>
    </row>
    <row r="719548" spans="81:97" x14ac:dyDescent="0.35">
      <c r="CC719548" s="68"/>
      <c r="CG719548" s="68"/>
      <c r="CK719548" s="68"/>
      <c r="CO719548" s="68"/>
      <c r="CS719548" s="68"/>
    </row>
    <row r="719549" spans="81:97" x14ac:dyDescent="0.35">
      <c r="CC719549" s="68"/>
      <c r="CG719549" s="68"/>
      <c r="CK719549" s="68"/>
      <c r="CO719549" s="68"/>
      <c r="CS719549" s="68"/>
    </row>
    <row r="719550" spans="81:97" x14ac:dyDescent="0.35">
      <c r="CC719550" s="68"/>
      <c r="CG719550" s="68"/>
      <c r="CK719550" s="68"/>
      <c r="CO719550" s="68"/>
      <c r="CS719550" s="68"/>
    </row>
    <row r="719551" spans="81:97" x14ac:dyDescent="0.35">
      <c r="CC719551" s="68"/>
      <c r="CG719551" s="68"/>
      <c r="CK719551" s="68"/>
      <c r="CO719551" s="68"/>
      <c r="CS719551" s="68"/>
    </row>
    <row r="719552" spans="81:97" x14ac:dyDescent="0.35">
      <c r="CC719552" s="68"/>
      <c r="CG719552" s="68"/>
      <c r="CK719552" s="68"/>
      <c r="CO719552" s="68"/>
      <c r="CS719552" s="68"/>
    </row>
    <row r="719553" spans="81:97" x14ac:dyDescent="0.35">
      <c r="CC719553" s="68"/>
      <c r="CG719553" s="68"/>
      <c r="CK719553" s="68"/>
      <c r="CO719553" s="68"/>
      <c r="CS719553" s="68"/>
    </row>
    <row r="719554" spans="81:97" x14ac:dyDescent="0.35">
      <c r="CC719554" s="68"/>
      <c r="CG719554" s="68"/>
      <c r="CK719554" s="68"/>
      <c r="CO719554" s="68"/>
      <c r="CS719554" s="68"/>
    </row>
    <row r="719555" spans="81:97" x14ac:dyDescent="0.35">
      <c r="CC719555" s="68"/>
      <c r="CG719555" s="68"/>
      <c r="CK719555" s="68"/>
      <c r="CO719555" s="68"/>
      <c r="CS719555" s="68"/>
    </row>
    <row r="719556" spans="81:97" x14ac:dyDescent="0.35">
      <c r="CC719556" s="68"/>
      <c r="CG719556" s="68"/>
      <c r="CK719556" s="68"/>
      <c r="CO719556" s="68"/>
      <c r="CS719556" s="68"/>
    </row>
    <row r="719557" spans="81:97" x14ac:dyDescent="0.35">
      <c r="CC719557" s="68"/>
      <c r="CG719557" s="68"/>
      <c r="CK719557" s="68"/>
      <c r="CO719557" s="68"/>
      <c r="CS719557" s="68"/>
    </row>
    <row r="719558" spans="81:97" x14ac:dyDescent="0.35">
      <c r="CC719558" s="68"/>
      <c r="CG719558" s="68"/>
      <c r="CK719558" s="68"/>
      <c r="CO719558" s="68"/>
      <c r="CS719558" s="68"/>
    </row>
    <row r="719559" spans="81:97" x14ac:dyDescent="0.35">
      <c r="CC719559" s="68"/>
      <c r="CG719559" s="68"/>
      <c r="CK719559" s="68"/>
      <c r="CO719559" s="68"/>
      <c r="CS719559" s="68"/>
    </row>
    <row r="719560" spans="81:97" x14ac:dyDescent="0.35">
      <c r="CC719560" s="68"/>
      <c r="CG719560" s="68"/>
      <c r="CK719560" s="68"/>
      <c r="CO719560" s="68"/>
      <c r="CS719560" s="68"/>
    </row>
    <row r="719561" spans="81:97" x14ac:dyDescent="0.35">
      <c r="CC719561" s="68"/>
      <c r="CG719561" s="68"/>
      <c r="CK719561" s="68"/>
      <c r="CO719561" s="68"/>
      <c r="CS719561" s="68"/>
    </row>
    <row r="719562" spans="81:97" x14ac:dyDescent="0.35">
      <c r="CC719562" s="68"/>
      <c r="CG719562" s="68"/>
      <c r="CK719562" s="68"/>
      <c r="CO719562" s="68"/>
      <c r="CS719562" s="68"/>
    </row>
    <row r="719563" spans="81:97" x14ac:dyDescent="0.35">
      <c r="CC719563" s="68"/>
      <c r="CG719563" s="68"/>
      <c r="CK719563" s="68"/>
      <c r="CO719563" s="68"/>
      <c r="CS719563" s="68"/>
    </row>
    <row r="719564" spans="81:97" x14ac:dyDescent="0.35">
      <c r="CC719564" s="68"/>
      <c r="CG719564" s="68"/>
      <c r="CK719564" s="68"/>
      <c r="CO719564" s="68"/>
      <c r="CS719564" s="68"/>
    </row>
    <row r="719565" spans="81:97" x14ac:dyDescent="0.35">
      <c r="CC719565" s="68"/>
      <c r="CG719565" s="68"/>
      <c r="CK719565" s="68"/>
      <c r="CO719565" s="68"/>
      <c r="CS719565" s="68"/>
    </row>
    <row r="719566" spans="81:97" x14ac:dyDescent="0.35">
      <c r="CC719566" s="68"/>
      <c r="CG719566" s="68"/>
      <c r="CK719566" s="68"/>
      <c r="CO719566" s="68"/>
      <c r="CS719566" s="68"/>
    </row>
    <row r="719567" spans="81:97" x14ac:dyDescent="0.35">
      <c r="CC719567" s="68"/>
      <c r="CG719567" s="68"/>
      <c r="CK719567" s="68"/>
      <c r="CO719567" s="68"/>
      <c r="CS719567" s="68"/>
    </row>
    <row r="719568" spans="81:97" x14ac:dyDescent="0.35">
      <c r="CC719568" s="68"/>
      <c r="CG719568" s="68"/>
      <c r="CK719568" s="68"/>
      <c r="CO719568" s="68"/>
      <c r="CS719568" s="68"/>
    </row>
    <row r="719569" spans="81:100" x14ac:dyDescent="0.35">
      <c r="CC719569" s="68"/>
      <c r="CG719569" s="68"/>
      <c r="CK719569" s="68"/>
      <c r="CO719569" s="68"/>
      <c r="CS719569" s="68"/>
    </row>
    <row r="719570" spans="81:100" x14ac:dyDescent="0.35">
      <c r="CC719570" s="68"/>
      <c r="CG719570" s="68"/>
      <c r="CK719570" s="68"/>
      <c r="CO719570" s="68"/>
      <c r="CS719570" s="68"/>
    </row>
    <row r="719571" spans="81:100" x14ac:dyDescent="0.35">
      <c r="CC719571" s="68"/>
      <c r="CG719571" s="68"/>
      <c r="CK719571" s="68"/>
      <c r="CO719571" s="68"/>
      <c r="CS719571" s="68"/>
    </row>
    <row r="719572" spans="81:100" x14ac:dyDescent="0.35">
      <c r="CC719572" s="68"/>
      <c r="CG719572" s="68"/>
      <c r="CK719572" s="68"/>
      <c r="CO719572" s="68"/>
      <c r="CS719572" s="68"/>
    </row>
    <row r="719573" spans="81:100" x14ac:dyDescent="0.35">
      <c r="CC719573" s="68"/>
      <c r="CG719573" s="68"/>
      <c r="CK719573" s="68"/>
      <c r="CO719573" s="68"/>
      <c r="CS719573" s="68"/>
    </row>
    <row r="719574" spans="81:100" x14ac:dyDescent="0.35">
      <c r="CC719574" s="68"/>
      <c r="CG719574" s="68"/>
      <c r="CK719574" s="68"/>
      <c r="CO719574" s="68"/>
      <c r="CS719574" s="68"/>
    </row>
    <row r="719575" spans="81:100" x14ac:dyDescent="0.35">
      <c r="CC719575" s="68"/>
      <c r="CG719575" s="68"/>
      <c r="CK719575" s="68"/>
      <c r="CO719575" s="68"/>
      <c r="CS719575" s="68"/>
    </row>
    <row r="719576" spans="81:100" x14ac:dyDescent="0.35">
      <c r="CC719576" s="68"/>
      <c r="CG719576" s="68"/>
      <c r="CK719576" s="68"/>
      <c r="CO719576" s="68"/>
      <c r="CS719576" s="68"/>
    </row>
    <row r="719577" spans="81:100" x14ac:dyDescent="0.35">
      <c r="CC719577" s="68"/>
      <c r="CG719577" s="68"/>
      <c r="CK719577" s="68"/>
      <c r="CO719577" s="68"/>
      <c r="CS719577" s="68"/>
    </row>
    <row r="719578" spans="81:100" x14ac:dyDescent="0.35">
      <c r="CC719578" s="68"/>
      <c r="CG719578" s="68"/>
      <c r="CK719578" s="68"/>
      <c r="CO719578" s="68"/>
      <c r="CS719578" s="68"/>
    </row>
    <row r="719579" spans="81:100" x14ac:dyDescent="0.35">
      <c r="CC719579" s="68"/>
      <c r="CG719579" s="68"/>
      <c r="CK719579" s="68"/>
      <c r="CO719579" s="68"/>
      <c r="CS719579" s="68"/>
    </row>
    <row r="719580" spans="81:100" x14ac:dyDescent="0.35">
      <c r="CC719580" s="68"/>
      <c r="CG719580" s="68"/>
      <c r="CK719580" s="68"/>
      <c r="CO719580" s="68"/>
      <c r="CS719580" s="68"/>
    </row>
    <row r="719581" spans="81:100" x14ac:dyDescent="0.35">
      <c r="CC719581" s="65"/>
      <c r="CD719581" s="65"/>
      <c r="CE719581" s="65"/>
      <c r="CF719581" s="63"/>
      <c r="CG719581" s="65"/>
      <c r="CH719581" s="65"/>
      <c r="CI719581" s="65"/>
      <c r="CJ719581" s="63"/>
      <c r="CK719581" s="65"/>
      <c r="CL719581" s="65"/>
      <c r="CM719581" s="65"/>
      <c r="CN719581" s="63"/>
      <c r="CO719581" s="65"/>
      <c r="CP719581" s="65"/>
      <c r="CQ719581" s="65"/>
      <c r="CR719581" s="63"/>
      <c r="CS719581" s="65"/>
      <c r="CT719581" s="65"/>
      <c r="CU719581" s="65"/>
      <c r="CV719581" s="63"/>
    </row>
    <row r="719582" spans="81:100" x14ac:dyDescent="0.35">
      <c r="CC719582" s="65"/>
      <c r="CD719582" s="65"/>
      <c r="CE719582" s="65"/>
      <c r="CF719582" s="63"/>
      <c r="CG719582" s="65"/>
      <c r="CH719582" s="65"/>
      <c r="CI719582" s="65"/>
      <c r="CJ719582" s="63"/>
      <c r="CK719582" s="65"/>
      <c r="CL719582" s="65"/>
      <c r="CM719582" s="65"/>
      <c r="CN719582" s="63"/>
      <c r="CO719582" s="65"/>
      <c r="CP719582" s="65"/>
      <c r="CQ719582" s="65"/>
      <c r="CR719582" s="63"/>
      <c r="CS719582" s="65"/>
      <c r="CT719582" s="65"/>
      <c r="CU719582" s="65"/>
      <c r="CV719582" s="63"/>
    </row>
    <row r="719973" spans="81:97" x14ac:dyDescent="0.35">
      <c r="CC719973" s="68"/>
      <c r="CG719973" s="68"/>
      <c r="CK719973" s="68"/>
      <c r="CO719973" s="68"/>
      <c r="CS719973" s="68"/>
    </row>
    <row r="719974" spans="81:97" x14ac:dyDescent="0.35">
      <c r="CC719974" s="68"/>
      <c r="CG719974" s="68"/>
      <c r="CK719974" s="68"/>
      <c r="CO719974" s="68"/>
      <c r="CS719974" s="68"/>
    </row>
    <row r="719975" spans="81:97" x14ac:dyDescent="0.35">
      <c r="CC719975" s="68"/>
      <c r="CG719975" s="68"/>
      <c r="CK719975" s="68"/>
      <c r="CO719975" s="68"/>
      <c r="CS719975" s="68"/>
    </row>
    <row r="719976" spans="81:97" x14ac:dyDescent="0.35">
      <c r="CC719976" s="68"/>
      <c r="CG719976" s="68"/>
      <c r="CK719976" s="68"/>
      <c r="CO719976" s="68"/>
      <c r="CS719976" s="68"/>
    </row>
    <row r="719977" spans="81:97" x14ac:dyDescent="0.35">
      <c r="CC719977" s="68"/>
      <c r="CG719977" s="68"/>
      <c r="CK719977" s="68"/>
      <c r="CO719977" s="68"/>
      <c r="CS719977" s="68"/>
    </row>
    <row r="719978" spans="81:97" x14ac:dyDescent="0.35">
      <c r="CC719978" s="68"/>
      <c r="CG719978" s="68"/>
      <c r="CK719978" s="68"/>
      <c r="CO719978" s="68"/>
      <c r="CS719978" s="68"/>
    </row>
    <row r="719979" spans="81:97" x14ac:dyDescent="0.35">
      <c r="CC719979" s="68"/>
      <c r="CG719979" s="68"/>
      <c r="CK719979" s="68"/>
      <c r="CO719979" s="68"/>
      <c r="CS719979" s="68"/>
    </row>
    <row r="719980" spans="81:97" x14ac:dyDescent="0.35">
      <c r="CC719980" s="68"/>
      <c r="CG719980" s="68"/>
      <c r="CK719980" s="68"/>
      <c r="CO719980" s="68"/>
      <c r="CS719980" s="68"/>
    </row>
    <row r="719981" spans="81:97" x14ac:dyDescent="0.35">
      <c r="CC719981" s="68"/>
      <c r="CG719981" s="68"/>
      <c r="CK719981" s="68"/>
      <c r="CO719981" s="68"/>
      <c r="CS719981" s="68"/>
    </row>
    <row r="719982" spans="81:97" x14ac:dyDescent="0.35">
      <c r="CC719982" s="68"/>
      <c r="CG719982" s="68"/>
      <c r="CK719982" s="68"/>
      <c r="CO719982" s="68"/>
      <c r="CS719982" s="68"/>
    </row>
    <row r="719983" spans="81:97" x14ac:dyDescent="0.35">
      <c r="CC719983" s="68"/>
      <c r="CG719983" s="68"/>
      <c r="CK719983" s="68"/>
      <c r="CO719983" s="68"/>
      <c r="CS719983" s="68"/>
    </row>
    <row r="719984" spans="81:97" x14ac:dyDescent="0.35">
      <c r="CC719984" s="68"/>
      <c r="CG719984" s="68"/>
      <c r="CK719984" s="68"/>
      <c r="CO719984" s="68"/>
      <c r="CS719984" s="68"/>
    </row>
    <row r="719985" spans="81:97" x14ac:dyDescent="0.35">
      <c r="CC719985" s="68"/>
      <c r="CG719985" s="68"/>
      <c r="CK719985" s="68"/>
      <c r="CO719985" s="68"/>
      <c r="CS719985" s="68"/>
    </row>
    <row r="719986" spans="81:97" x14ac:dyDescent="0.35">
      <c r="CC719986" s="68"/>
      <c r="CG719986" s="68"/>
      <c r="CK719986" s="68"/>
      <c r="CO719986" s="68"/>
      <c r="CS719986" s="68"/>
    </row>
    <row r="719987" spans="81:97" x14ac:dyDescent="0.35">
      <c r="CC719987" s="68"/>
      <c r="CG719987" s="68"/>
      <c r="CK719987" s="68"/>
      <c r="CO719987" s="68"/>
      <c r="CS719987" s="68"/>
    </row>
    <row r="719988" spans="81:97" x14ac:dyDescent="0.35">
      <c r="CC719988" s="68"/>
      <c r="CG719988" s="68"/>
      <c r="CK719988" s="68"/>
      <c r="CO719988" s="68"/>
      <c r="CS719988" s="68"/>
    </row>
    <row r="719989" spans="81:97" x14ac:dyDescent="0.35">
      <c r="CC719989" s="68"/>
      <c r="CG719989" s="68"/>
      <c r="CK719989" s="68"/>
      <c r="CO719989" s="68"/>
      <c r="CS719989" s="68"/>
    </row>
    <row r="719990" spans="81:97" x14ac:dyDescent="0.35">
      <c r="CC719990" s="68"/>
      <c r="CG719990" s="68"/>
      <c r="CK719990" s="68"/>
      <c r="CO719990" s="68"/>
      <c r="CS719990" s="68"/>
    </row>
    <row r="719991" spans="81:97" x14ac:dyDescent="0.35">
      <c r="CC719991" s="68"/>
      <c r="CG719991" s="68"/>
      <c r="CK719991" s="68"/>
      <c r="CO719991" s="68"/>
      <c r="CS719991" s="68"/>
    </row>
    <row r="719992" spans="81:97" x14ac:dyDescent="0.35">
      <c r="CC719992" s="68"/>
      <c r="CG719992" s="68"/>
      <c r="CK719992" s="68"/>
      <c r="CO719992" s="68"/>
      <c r="CS719992" s="68"/>
    </row>
    <row r="719993" spans="81:97" x14ac:dyDescent="0.35">
      <c r="CC719993" s="68"/>
      <c r="CG719993" s="68"/>
      <c r="CK719993" s="68"/>
      <c r="CO719993" s="68"/>
      <c r="CS719993" s="68"/>
    </row>
    <row r="719994" spans="81:97" x14ac:dyDescent="0.35">
      <c r="CC719994" s="68"/>
      <c r="CG719994" s="68"/>
      <c r="CK719994" s="68"/>
      <c r="CO719994" s="68"/>
      <c r="CS719994" s="68"/>
    </row>
    <row r="719995" spans="81:97" x14ac:dyDescent="0.35">
      <c r="CC719995" s="68"/>
      <c r="CG719995" s="68"/>
      <c r="CK719995" s="68"/>
      <c r="CO719995" s="68"/>
      <c r="CS719995" s="68"/>
    </row>
    <row r="719996" spans="81:97" x14ac:dyDescent="0.35">
      <c r="CC719996" s="68"/>
      <c r="CG719996" s="68"/>
      <c r="CK719996" s="68"/>
      <c r="CO719996" s="68"/>
      <c r="CS719996" s="68"/>
    </row>
    <row r="719997" spans="81:97" x14ac:dyDescent="0.35">
      <c r="CC719997" s="68"/>
      <c r="CG719997" s="68"/>
      <c r="CK719997" s="68"/>
      <c r="CO719997" s="68"/>
      <c r="CS719997" s="68"/>
    </row>
    <row r="719998" spans="81:97" x14ac:dyDescent="0.35">
      <c r="CC719998" s="68"/>
      <c r="CG719998" s="68"/>
      <c r="CK719998" s="68"/>
      <c r="CO719998" s="68"/>
      <c r="CS719998" s="68"/>
    </row>
    <row r="719999" spans="81:97" x14ac:dyDescent="0.35">
      <c r="CC719999" s="68"/>
      <c r="CG719999" s="68"/>
      <c r="CK719999" s="68"/>
      <c r="CO719999" s="68"/>
      <c r="CS719999" s="68"/>
    </row>
    <row r="720000" spans="81:97" x14ac:dyDescent="0.35">
      <c r="CC720000" s="68"/>
      <c r="CG720000" s="68"/>
      <c r="CK720000" s="68"/>
      <c r="CO720000" s="68"/>
      <c r="CS720000" s="68"/>
    </row>
    <row r="720001" spans="81:97" x14ac:dyDescent="0.35">
      <c r="CC720001" s="68"/>
      <c r="CG720001" s="68"/>
      <c r="CK720001" s="68"/>
      <c r="CO720001" s="68"/>
      <c r="CS720001" s="68"/>
    </row>
    <row r="720002" spans="81:97" x14ac:dyDescent="0.35">
      <c r="CC720002" s="68"/>
      <c r="CG720002" s="68"/>
      <c r="CK720002" s="68"/>
      <c r="CO720002" s="68"/>
      <c r="CS720002" s="68"/>
    </row>
    <row r="720003" spans="81:97" x14ac:dyDescent="0.35">
      <c r="CC720003" s="68"/>
      <c r="CG720003" s="68"/>
      <c r="CK720003" s="68"/>
      <c r="CO720003" s="68"/>
      <c r="CS720003" s="68"/>
    </row>
    <row r="720004" spans="81:97" x14ac:dyDescent="0.35">
      <c r="CC720004" s="68"/>
      <c r="CG720004" s="68"/>
      <c r="CK720004" s="68"/>
      <c r="CO720004" s="68"/>
      <c r="CS720004" s="68"/>
    </row>
    <row r="720005" spans="81:97" x14ac:dyDescent="0.35">
      <c r="CC720005" s="68"/>
      <c r="CG720005" s="68"/>
      <c r="CK720005" s="68"/>
      <c r="CO720005" s="68"/>
      <c r="CS720005" s="68"/>
    </row>
    <row r="720006" spans="81:97" x14ac:dyDescent="0.35">
      <c r="CC720006" s="68"/>
      <c r="CG720006" s="68"/>
      <c r="CK720006" s="68"/>
      <c r="CO720006" s="68"/>
      <c r="CS720006" s="68"/>
    </row>
    <row r="720007" spans="81:97" x14ac:dyDescent="0.35">
      <c r="CC720007" s="68"/>
      <c r="CG720007" s="68"/>
      <c r="CK720007" s="68"/>
      <c r="CO720007" s="68"/>
      <c r="CS720007" s="68"/>
    </row>
    <row r="720008" spans="81:97" x14ac:dyDescent="0.35">
      <c r="CC720008" s="68"/>
      <c r="CG720008" s="68"/>
      <c r="CK720008" s="68"/>
      <c r="CO720008" s="68"/>
      <c r="CS720008" s="68"/>
    </row>
    <row r="720009" spans="81:97" x14ac:dyDescent="0.35">
      <c r="CC720009" s="68"/>
      <c r="CG720009" s="68"/>
      <c r="CK720009" s="68"/>
      <c r="CO720009" s="68"/>
      <c r="CS720009" s="68"/>
    </row>
    <row r="720010" spans="81:97" x14ac:dyDescent="0.35">
      <c r="CC720010" s="68"/>
      <c r="CG720010" s="68"/>
      <c r="CK720010" s="68"/>
      <c r="CO720010" s="68"/>
      <c r="CS720010" s="68"/>
    </row>
    <row r="720011" spans="81:97" x14ac:dyDescent="0.35">
      <c r="CC720011" s="68"/>
      <c r="CG720011" s="68"/>
      <c r="CK720011" s="68"/>
      <c r="CO720011" s="68"/>
      <c r="CS720011" s="68"/>
    </row>
    <row r="720012" spans="81:97" x14ac:dyDescent="0.35">
      <c r="CC720012" s="68"/>
      <c r="CG720012" s="68"/>
      <c r="CK720012" s="68"/>
      <c r="CO720012" s="68"/>
      <c r="CS720012" s="68"/>
    </row>
    <row r="720013" spans="81:97" x14ac:dyDescent="0.35">
      <c r="CC720013" s="68"/>
      <c r="CG720013" s="68"/>
      <c r="CK720013" s="68"/>
      <c r="CO720013" s="68"/>
      <c r="CS720013" s="68"/>
    </row>
    <row r="720014" spans="81:97" x14ac:dyDescent="0.35">
      <c r="CC720014" s="68"/>
      <c r="CG720014" s="68"/>
      <c r="CK720014" s="68"/>
      <c r="CO720014" s="68"/>
      <c r="CS720014" s="68"/>
    </row>
    <row r="720015" spans="81:97" x14ac:dyDescent="0.35">
      <c r="CC720015" s="68"/>
      <c r="CG720015" s="68"/>
      <c r="CK720015" s="68"/>
      <c r="CO720015" s="68"/>
      <c r="CS720015" s="68"/>
    </row>
    <row r="720016" spans="81:97" x14ac:dyDescent="0.35">
      <c r="CC720016" s="68"/>
      <c r="CG720016" s="68"/>
      <c r="CK720016" s="68"/>
      <c r="CO720016" s="68"/>
      <c r="CS720016" s="68"/>
    </row>
    <row r="720017" spans="81:97" x14ac:dyDescent="0.35">
      <c r="CC720017" s="68"/>
      <c r="CG720017" s="68"/>
      <c r="CK720017" s="68"/>
      <c r="CO720017" s="68"/>
      <c r="CS720017" s="68"/>
    </row>
    <row r="720018" spans="81:97" x14ac:dyDescent="0.35">
      <c r="CC720018" s="68"/>
      <c r="CG720018" s="68"/>
      <c r="CK720018" s="68"/>
      <c r="CO720018" s="68"/>
      <c r="CS720018" s="68"/>
    </row>
    <row r="720019" spans="81:97" x14ac:dyDescent="0.35">
      <c r="CC720019" s="68"/>
      <c r="CG720019" s="68"/>
      <c r="CK720019" s="68"/>
      <c r="CO720019" s="68"/>
      <c r="CS720019" s="68"/>
    </row>
    <row r="720020" spans="81:97" x14ac:dyDescent="0.35">
      <c r="CC720020" s="68"/>
      <c r="CG720020" s="68"/>
      <c r="CK720020" s="68"/>
      <c r="CO720020" s="68"/>
      <c r="CS720020" s="68"/>
    </row>
    <row r="720021" spans="81:97" x14ac:dyDescent="0.35">
      <c r="CC720021" s="68"/>
      <c r="CG720021" s="68"/>
      <c r="CK720021" s="68"/>
      <c r="CO720021" s="68"/>
      <c r="CS720021" s="68"/>
    </row>
    <row r="720022" spans="81:97" x14ac:dyDescent="0.35">
      <c r="CC720022" s="68"/>
      <c r="CG720022" s="68"/>
      <c r="CK720022" s="68"/>
      <c r="CO720022" s="68"/>
      <c r="CS720022" s="68"/>
    </row>
    <row r="720023" spans="81:97" x14ac:dyDescent="0.35">
      <c r="CC720023" s="68"/>
      <c r="CG720023" s="68"/>
      <c r="CK720023" s="68"/>
      <c r="CO720023" s="68"/>
      <c r="CS720023" s="68"/>
    </row>
    <row r="720024" spans="81:97" x14ac:dyDescent="0.35">
      <c r="CC720024" s="68"/>
      <c r="CG720024" s="68"/>
      <c r="CK720024" s="68"/>
      <c r="CO720024" s="68"/>
      <c r="CS720024" s="68"/>
    </row>
    <row r="720025" spans="81:97" x14ac:dyDescent="0.35">
      <c r="CC720025" s="68"/>
      <c r="CG720025" s="68"/>
      <c r="CK720025" s="68"/>
      <c r="CO720025" s="68"/>
      <c r="CS720025" s="68"/>
    </row>
    <row r="720026" spans="81:97" x14ac:dyDescent="0.35">
      <c r="CC720026" s="68"/>
      <c r="CG720026" s="68"/>
      <c r="CK720026" s="68"/>
      <c r="CO720026" s="68"/>
      <c r="CS720026" s="68"/>
    </row>
    <row r="720027" spans="81:97" x14ac:dyDescent="0.35">
      <c r="CC720027" s="68"/>
      <c r="CG720027" s="68"/>
      <c r="CK720027" s="68"/>
      <c r="CO720027" s="68"/>
      <c r="CS720027" s="68"/>
    </row>
    <row r="720028" spans="81:97" x14ac:dyDescent="0.35">
      <c r="CC720028" s="68"/>
      <c r="CG720028" s="68"/>
      <c r="CK720028" s="68"/>
      <c r="CO720028" s="68"/>
      <c r="CS720028" s="68"/>
    </row>
    <row r="720029" spans="81:97" x14ac:dyDescent="0.35">
      <c r="CC720029" s="68"/>
      <c r="CG720029" s="68"/>
      <c r="CK720029" s="68"/>
      <c r="CO720029" s="68"/>
      <c r="CS720029" s="68"/>
    </row>
    <row r="720030" spans="81:97" x14ac:dyDescent="0.35">
      <c r="CC720030" s="68"/>
      <c r="CG720030" s="68"/>
      <c r="CK720030" s="68"/>
      <c r="CO720030" s="68"/>
      <c r="CS720030" s="68"/>
    </row>
    <row r="720031" spans="81:97" x14ac:dyDescent="0.35">
      <c r="CC720031" s="68"/>
      <c r="CG720031" s="68"/>
      <c r="CK720031" s="68"/>
      <c r="CO720031" s="68"/>
      <c r="CS720031" s="68"/>
    </row>
    <row r="720032" spans="81:97" x14ac:dyDescent="0.35">
      <c r="CC720032" s="68"/>
      <c r="CG720032" s="68"/>
      <c r="CK720032" s="68"/>
      <c r="CO720032" s="68"/>
      <c r="CS720032" s="68"/>
    </row>
    <row r="720033" spans="81:97" x14ac:dyDescent="0.35">
      <c r="CC720033" s="68"/>
      <c r="CG720033" s="68"/>
      <c r="CK720033" s="68"/>
      <c r="CO720033" s="68"/>
      <c r="CS720033" s="68"/>
    </row>
    <row r="720034" spans="81:97" x14ac:dyDescent="0.35">
      <c r="CC720034" s="68"/>
      <c r="CG720034" s="68"/>
      <c r="CK720034" s="68"/>
      <c r="CO720034" s="68"/>
      <c r="CS720034" s="68"/>
    </row>
    <row r="720035" spans="81:97" x14ac:dyDescent="0.35">
      <c r="CC720035" s="68"/>
      <c r="CG720035" s="68"/>
      <c r="CK720035" s="68"/>
      <c r="CO720035" s="68"/>
      <c r="CS720035" s="68"/>
    </row>
    <row r="720036" spans="81:97" x14ac:dyDescent="0.35">
      <c r="CC720036" s="68"/>
      <c r="CG720036" s="68"/>
      <c r="CK720036" s="68"/>
      <c r="CO720036" s="68"/>
      <c r="CS720036" s="68"/>
    </row>
    <row r="720037" spans="81:97" x14ac:dyDescent="0.35">
      <c r="CC720037" s="68"/>
      <c r="CG720037" s="68"/>
      <c r="CK720037" s="68"/>
      <c r="CO720037" s="68"/>
      <c r="CS720037" s="68"/>
    </row>
    <row r="720038" spans="81:97" x14ac:dyDescent="0.35">
      <c r="CC720038" s="68"/>
      <c r="CG720038" s="68"/>
      <c r="CK720038" s="68"/>
      <c r="CO720038" s="68"/>
      <c r="CS720038" s="68"/>
    </row>
    <row r="720039" spans="81:97" x14ac:dyDescent="0.35">
      <c r="CC720039" s="68"/>
      <c r="CG720039" s="68"/>
      <c r="CK720039" s="68"/>
      <c r="CO720039" s="68"/>
      <c r="CS720039" s="68"/>
    </row>
    <row r="720040" spans="81:97" x14ac:dyDescent="0.35">
      <c r="CC720040" s="68"/>
      <c r="CG720040" s="68"/>
      <c r="CK720040" s="68"/>
      <c r="CO720040" s="68"/>
      <c r="CS720040" s="68"/>
    </row>
    <row r="720041" spans="81:97" x14ac:dyDescent="0.35">
      <c r="CC720041" s="68"/>
      <c r="CG720041" s="68"/>
      <c r="CK720041" s="68"/>
      <c r="CO720041" s="68"/>
      <c r="CS720041" s="68"/>
    </row>
    <row r="720042" spans="81:97" x14ac:dyDescent="0.35">
      <c r="CC720042" s="68"/>
      <c r="CG720042" s="68"/>
      <c r="CK720042" s="68"/>
      <c r="CO720042" s="68"/>
      <c r="CS720042" s="68"/>
    </row>
    <row r="720043" spans="81:97" x14ac:dyDescent="0.35">
      <c r="CC720043" s="68"/>
      <c r="CG720043" s="68"/>
      <c r="CK720043" s="68"/>
      <c r="CO720043" s="68"/>
      <c r="CS720043" s="68"/>
    </row>
    <row r="720044" spans="81:97" x14ac:dyDescent="0.35">
      <c r="CC720044" s="68"/>
      <c r="CG720044" s="68"/>
      <c r="CK720044" s="68"/>
      <c r="CO720044" s="68"/>
      <c r="CS720044" s="68"/>
    </row>
    <row r="720045" spans="81:97" x14ac:dyDescent="0.35">
      <c r="CC720045" s="68"/>
      <c r="CG720045" s="68"/>
      <c r="CK720045" s="68"/>
      <c r="CO720045" s="68"/>
      <c r="CS720045" s="68"/>
    </row>
    <row r="720046" spans="81:97" x14ac:dyDescent="0.35">
      <c r="CC720046" s="68"/>
      <c r="CG720046" s="68"/>
      <c r="CK720046" s="68"/>
      <c r="CO720046" s="68"/>
      <c r="CS720046" s="68"/>
    </row>
    <row r="720047" spans="81:97" x14ac:dyDescent="0.35">
      <c r="CC720047" s="68"/>
      <c r="CG720047" s="68"/>
      <c r="CK720047" s="68"/>
      <c r="CO720047" s="68"/>
      <c r="CS720047" s="68"/>
    </row>
    <row r="720048" spans="81:97" x14ac:dyDescent="0.35">
      <c r="CC720048" s="68"/>
      <c r="CG720048" s="68"/>
      <c r="CK720048" s="68"/>
      <c r="CO720048" s="68"/>
      <c r="CS720048" s="68"/>
    </row>
    <row r="720049" spans="81:97" x14ac:dyDescent="0.35">
      <c r="CC720049" s="68"/>
      <c r="CG720049" s="68"/>
      <c r="CK720049" s="68"/>
      <c r="CO720049" s="68"/>
      <c r="CS720049" s="68"/>
    </row>
    <row r="720050" spans="81:97" x14ac:dyDescent="0.35">
      <c r="CC720050" s="68"/>
      <c r="CG720050" s="68"/>
      <c r="CK720050" s="68"/>
      <c r="CO720050" s="68"/>
      <c r="CS720050" s="68"/>
    </row>
    <row r="720051" spans="81:97" x14ac:dyDescent="0.35">
      <c r="CC720051" s="68"/>
      <c r="CG720051" s="68"/>
      <c r="CK720051" s="68"/>
      <c r="CO720051" s="68"/>
      <c r="CS720051" s="68"/>
    </row>
    <row r="720052" spans="81:97" x14ac:dyDescent="0.35">
      <c r="CC720052" s="68"/>
      <c r="CG720052" s="68"/>
      <c r="CK720052" s="68"/>
      <c r="CO720052" s="68"/>
      <c r="CS720052" s="68"/>
    </row>
    <row r="720053" spans="81:97" x14ac:dyDescent="0.35">
      <c r="CC720053" s="68"/>
      <c r="CG720053" s="68"/>
      <c r="CK720053" s="68"/>
      <c r="CO720053" s="68"/>
      <c r="CS720053" s="68"/>
    </row>
    <row r="720054" spans="81:97" x14ac:dyDescent="0.35">
      <c r="CC720054" s="68"/>
      <c r="CG720054" s="68"/>
      <c r="CK720054" s="68"/>
      <c r="CO720054" s="68"/>
      <c r="CS720054" s="68"/>
    </row>
    <row r="720055" spans="81:97" x14ac:dyDescent="0.35">
      <c r="CC720055" s="68"/>
      <c r="CG720055" s="68"/>
      <c r="CK720055" s="68"/>
      <c r="CO720055" s="68"/>
      <c r="CS720055" s="68"/>
    </row>
    <row r="720056" spans="81:97" x14ac:dyDescent="0.35">
      <c r="CC720056" s="68"/>
      <c r="CG720056" s="68"/>
      <c r="CK720056" s="68"/>
      <c r="CO720056" s="68"/>
      <c r="CS720056" s="68"/>
    </row>
    <row r="720057" spans="81:97" x14ac:dyDescent="0.35">
      <c r="CC720057" s="68"/>
      <c r="CG720057" s="68"/>
      <c r="CK720057" s="68"/>
      <c r="CO720057" s="68"/>
      <c r="CS720057" s="68"/>
    </row>
    <row r="720058" spans="81:97" x14ac:dyDescent="0.35">
      <c r="CC720058" s="68"/>
      <c r="CG720058" s="68"/>
      <c r="CK720058" s="68"/>
      <c r="CO720058" s="68"/>
      <c r="CS720058" s="68"/>
    </row>
    <row r="720059" spans="81:97" x14ac:dyDescent="0.35">
      <c r="CC720059" s="68"/>
      <c r="CG720059" s="68"/>
      <c r="CK720059" s="68"/>
      <c r="CO720059" s="68"/>
      <c r="CS720059" s="68"/>
    </row>
    <row r="720060" spans="81:97" x14ac:dyDescent="0.35">
      <c r="CC720060" s="68"/>
      <c r="CG720060" s="68"/>
      <c r="CK720060" s="68"/>
      <c r="CO720060" s="68"/>
      <c r="CS720060" s="68"/>
    </row>
    <row r="720061" spans="81:97" x14ac:dyDescent="0.35">
      <c r="CC720061" s="68"/>
      <c r="CG720061" s="68"/>
      <c r="CK720061" s="68"/>
      <c r="CO720061" s="68"/>
      <c r="CS720061" s="68"/>
    </row>
    <row r="720062" spans="81:97" x14ac:dyDescent="0.35">
      <c r="CC720062" s="68"/>
      <c r="CG720062" s="68"/>
      <c r="CK720062" s="68"/>
      <c r="CO720062" s="68"/>
      <c r="CS720062" s="68"/>
    </row>
    <row r="720063" spans="81:97" x14ac:dyDescent="0.35">
      <c r="CC720063" s="68"/>
      <c r="CG720063" s="68"/>
      <c r="CK720063" s="68"/>
      <c r="CO720063" s="68"/>
      <c r="CS720063" s="68"/>
    </row>
    <row r="720064" spans="81:97" x14ac:dyDescent="0.35">
      <c r="CC720064" s="68"/>
      <c r="CG720064" s="68"/>
      <c r="CK720064" s="68"/>
      <c r="CO720064" s="68"/>
      <c r="CS720064" s="68"/>
    </row>
    <row r="720065" spans="81:97" x14ac:dyDescent="0.35">
      <c r="CC720065" s="68"/>
      <c r="CG720065" s="68"/>
      <c r="CK720065" s="68"/>
      <c r="CO720065" s="68"/>
      <c r="CS720065" s="68"/>
    </row>
    <row r="720066" spans="81:97" x14ac:dyDescent="0.35">
      <c r="CC720066" s="68"/>
      <c r="CG720066" s="68"/>
      <c r="CK720066" s="68"/>
      <c r="CO720066" s="68"/>
      <c r="CS720066" s="68"/>
    </row>
    <row r="720067" spans="81:97" x14ac:dyDescent="0.35">
      <c r="CC720067" s="68"/>
      <c r="CG720067" s="68"/>
      <c r="CK720067" s="68"/>
      <c r="CO720067" s="68"/>
      <c r="CS720067" s="68"/>
    </row>
    <row r="720068" spans="81:97" x14ac:dyDescent="0.35">
      <c r="CC720068" s="68"/>
      <c r="CG720068" s="68"/>
      <c r="CK720068" s="68"/>
      <c r="CO720068" s="68"/>
      <c r="CS720068" s="68"/>
    </row>
    <row r="720069" spans="81:97" x14ac:dyDescent="0.35">
      <c r="CC720069" s="68"/>
      <c r="CG720069" s="68"/>
      <c r="CK720069" s="68"/>
      <c r="CO720069" s="68"/>
      <c r="CS720069" s="68"/>
    </row>
    <row r="720070" spans="81:97" x14ac:dyDescent="0.35">
      <c r="CC720070" s="68"/>
      <c r="CG720070" s="68"/>
      <c r="CK720070" s="68"/>
      <c r="CO720070" s="68"/>
      <c r="CS720070" s="68"/>
    </row>
    <row r="720071" spans="81:97" x14ac:dyDescent="0.35">
      <c r="CC720071" s="68"/>
      <c r="CG720071" s="68"/>
      <c r="CK720071" s="68"/>
      <c r="CO720071" s="68"/>
      <c r="CS720071" s="68"/>
    </row>
    <row r="720072" spans="81:97" x14ac:dyDescent="0.35">
      <c r="CC720072" s="68"/>
      <c r="CG720072" s="68"/>
      <c r="CK720072" s="68"/>
      <c r="CO720072" s="68"/>
      <c r="CS720072" s="68"/>
    </row>
    <row r="720073" spans="81:97" x14ac:dyDescent="0.35">
      <c r="CC720073" s="68"/>
      <c r="CG720073" s="68"/>
      <c r="CK720073" s="68"/>
      <c r="CO720073" s="68"/>
      <c r="CS720073" s="68"/>
    </row>
    <row r="720074" spans="81:97" x14ac:dyDescent="0.35">
      <c r="CC720074" s="68"/>
      <c r="CG720074" s="68"/>
      <c r="CK720074" s="68"/>
      <c r="CO720074" s="68"/>
      <c r="CS720074" s="68"/>
    </row>
    <row r="720075" spans="81:97" x14ac:dyDescent="0.35">
      <c r="CC720075" s="68"/>
      <c r="CG720075" s="68"/>
      <c r="CK720075" s="68"/>
      <c r="CO720075" s="68"/>
      <c r="CS720075" s="68"/>
    </row>
    <row r="720076" spans="81:97" x14ac:dyDescent="0.35">
      <c r="CC720076" s="68"/>
      <c r="CG720076" s="68"/>
      <c r="CK720076" s="68"/>
      <c r="CO720076" s="68"/>
      <c r="CS720076" s="68"/>
    </row>
    <row r="720077" spans="81:97" x14ac:dyDescent="0.35">
      <c r="CC720077" s="68"/>
      <c r="CG720077" s="68"/>
      <c r="CK720077" s="68"/>
      <c r="CO720077" s="68"/>
      <c r="CS720077" s="68"/>
    </row>
    <row r="720078" spans="81:97" x14ac:dyDescent="0.35">
      <c r="CC720078" s="68"/>
      <c r="CG720078" s="68"/>
      <c r="CK720078" s="68"/>
      <c r="CO720078" s="68"/>
      <c r="CS720078" s="68"/>
    </row>
    <row r="720079" spans="81:97" x14ac:dyDescent="0.35">
      <c r="CC720079" s="68"/>
      <c r="CG720079" s="68"/>
      <c r="CK720079" s="68"/>
      <c r="CO720079" s="68"/>
      <c r="CS720079" s="68"/>
    </row>
    <row r="720080" spans="81:97" x14ac:dyDescent="0.35">
      <c r="CC720080" s="68"/>
      <c r="CG720080" s="68"/>
      <c r="CK720080" s="68"/>
      <c r="CO720080" s="68"/>
      <c r="CS720080" s="68"/>
    </row>
    <row r="720081" spans="81:97" x14ac:dyDescent="0.35">
      <c r="CC720081" s="68"/>
      <c r="CG720081" s="68"/>
      <c r="CK720081" s="68"/>
      <c r="CO720081" s="68"/>
      <c r="CS720081" s="68"/>
    </row>
    <row r="720082" spans="81:97" x14ac:dyDescent="0.35">
      <c r="CC720082" s="68"/>
      <c r="CG720082" s="68"/>
      <c r="CK720082" s="68"/>
      <c r="CO720082" s="68"/>
      <c r="CS720082" s="68"/>
    </row>
    <row r="720083" spans="81:97" x14ac:dyDescent="0.35">
      <c r="CC720083" s="68"/>
      <c r="CG720083" s="68"/>
      <c r="CK720083" s="68"/>
      <c r="CO720083" s="68"/>
      <c r="CS720083" s="68"/>
    </row>
    <row r="720084" spans="81:97" x14ac:dyDescent="0.35">
      <c r="CC720084" s="68"/>
      <c r="CG720084" s="68"/>
      <c r="CK720084" s="68"/>
      <c r="CO720084" s="68"/>
      <c r="CS720084" s="68"/>
    </row>
    <row r="720085" spans="81:97" x14ac:dyDescent="0.35">
      <c r="CC720085" s="68"/>
      <c r="CG720085" s="68"/>
      <c r="CK720085" s="68"/>
      <c r="CO720085" s="68"/>
      <c r="CS720085" s="68"/>
    </row>
    <row r="720086" spans="81:97" x14ac:dyDescent="0.35">
      <c r="CC720086" s="68"/>
      <c r="CG720086" s="68"/>
      <c r="CK720086" s="68"/>
      <c r="CO720086" s="68"/>
      <c r="CS720086" s="68"/>
    </row>
    <row r="720087" spans="81:97" x14ac:dyDescent="0.35">
      <c r="CC720087" s="68"/>
      <c r="CG720087" s="68"/>
      <c r="CK720087" s="68"/>
      <c r="CO720087" s="68"/>
      <c r="CS720087" s="68"/>
    </row>
    <row r="720088" spans="81:97" x14ac:dyDescent="0.35">
      <c r="CC720088" s="68"/>
      <c r="CG720088" s="68"/>
      <c r="CK720088" s="68"/>
      <c r="CO720088" s="68"/>
      <c r="CS720088" s="68"/>
    </row>
    <row r="720089" spans="81:97" x14ac:dyDescent="0.35">
      <c r="CC720089" s="68"/>
      <c r="CG720089" s="68"/>
      <c r="CK720089" s="68"/>
      <c r="CO720089" s="68"/>
      <c r="CS720089" s="68"/>
    </row>
    <row r="720090" spans="81:97" x14ac:dyDescent="0.35">
      <c r="CC720090" s="68"/>
      <c r="CG720090" s="68"/>
      <c r="CK720090" s="68"/>
      <c r="CO720090" s="68"/>
      <c r="CS720090" s="68"/>
    </row>
    <row r="720091" spans="81:97" x14ac:dyDescent="0.35">
      <c r="CC720091" s="68"/>
      <c r="CG720091" s="68"/>
      <c r="CK720091" s="68"/>
      <c r="CO720091" s="68"/>
      <c r="CS720091" s="68"/>
    </row>
    <row r="720092" spans="81:97" x14ac:dyDescent="0.35">
      <c r="CC720092" s="68"/>
      <c r="CG720092" s="68"/>
      <c r="CK720092" s="68"/>
      <c r="CO720092" s="68"/>
      <c r="CS720092" s="68"/>
    </row>
    <row r="720093" spans="81:97" x14ac:dyDescent="0.35">
      <c r="CC720093" s="68"/>
      <c r="CG720093" s="68"/>
      <c r="CK720093" s="68"/>
      <c r="CO720093" s="68"/>
      <c r="CS720093" s="68"/>
    </row>
    <row r="720094" spans="81:97" x14ac:dyDescent="0.35">
      <c r="CC720094" s="68"/>
      <c r="CG720094" s="68"/>
      <c r="CK720094" s="68"/>
      <c r="CO720094" s="68"/>
      <c r="CS720094" s="68"/>
    </row>
    <row r="720095" spans="81:97" x14ac:dyDescent="0.35">
      <c r="CC720095" s="68"/>
      <c r="CG720095" s="68"/>
      <c r="CK720095" s="68"/>
      <c r="CO720095" s="68"/>
      <c r="CS720095" s="68"/>
    </row>
    <row r="720096" spans="81:97" x14ac:dyDescent="0.35">
      <c r="CC720096" s="68"/>
      <c r="CG720096" s="68"/>
      <c r="CK720096" s="68"/>
      <c r="CO720096" s="68"/>
      <c r="CS720096" s="68"/>
    </row>
    <row r="720097" spans="81:97" x14ac:dyDescent="0.35">
      <c r="CC720097" s="68"/>
      <c r="CG720097" s="68"/>
      <c r="CK720097" s="68"/>
      <c r="CO720097" s="68"/>
      <c r="CS720097" s="68"/>
    </row>
    <row r="720098" spans="81:97" x14ac:dyDescent="0.35">
      <c r="CC720098" s="68"/>
      <c r="CG720098" s="68"/>
      <c r="CK720098" s="68"/>
      <c r="CO720098" s="68"/>
      <c r="CS720098" s="68"/>
    </row>
    <row r="720099" spans="81:97" x14ac:dyDescent="0.35">
      <c r="CC720099" s="68"/>
      <c r="CG720099" s="68"/>
      <c r="CK720099" s="68"/>
      <c r="CO720099" s="68"/>
      <c r="CS720099" s="68"/>
    </row>
    <row r="720100" spans="81:97" x14ac:dyDescent="0.35">
      <c r="CC720100" s="68"/>
      <c r="CG720100" s="68"/>
      <c r="CK720100" s="68"/>
      <c r="CO720100" s="68"/>
      <c r="CS720100" s="68"/>
    </row>
    <row r="720101" spans="81:97" x14ac:dyDescent="0.35">
      <c r="CC720101" s="68"/>
      <c r="CG720101" s="68"/>
      <c r="CK720101" s="68"/>
      <c r="CO720101" s="68"/>
      <c r="CS720101" s="68"/>
    </row>
    <row r="720102" spans="81:97" x14ac:dyDescent="0.35">
      <c r="CC720102" s="68"/>
      <c r="CG720102" s="68"/>
      <c r="CK720102" s="68"/>
      <c r="CO720102" s="68"/>
      <c r="CS720102" s="68"/>
    </row>
    <row r="720103" spans="81:97" x14ac:dyDescent="0.35">
      <c r="CC720103" s="68"/>
      <c r="CG720103" s="68"/>
      <c r="CK720103" s="68"/>
      <c r="CO720103" s="68"/>
      <c r="CS720103" s="68"/>
    </row>
    <row r="720104" spans="81:97" x14ac:dyDescent="0.35">
      <c r="CC720104" s="68"/>
      <c r="CG720104" s="68"/>
      <c r="CK720104" s="68"/>
      <c r="CO720104" s="68"/>
      <c r="CS720104" s="68"/>
    </row>
    <row r="720105" spans="81:97" x14ac:dyDescent="0.35">
      <c r="CC720105" s="68"/>
      <c r="CG720105" s="68"/>
      <c r="CK720105" s="68"/>
      <c r="CO720105" s="68"/>
      <c r="CS720105" s="68"/>
    </row>
    <row r="720106" spans="81:97" x14ac:dyDescent="0.35">
      <c r="CC720106" s="68"/>
      <c r="CG720106" s="68"/>
      <c r="CK720106" s="68"/>
      <c r="CO720106" s="68"/>
      <c r="CS720106" s="68"/>
    </row>
    <row r="720107" spans="81:97" x14ac:dyDescent="0.35">
      <c r="CC720107" s="68"/>
      <c r="CG720107" s="68"/>
      <c r="CK720107" s="68"/>
      <c r="CO720107" s="68"/>
      <c r="CS720107" s="68"/>
    </row>
    <row r="720108" spans="81:97" x14ac:dyDescent="0.35">
      <c r="CC720108" s="68"/>
      <c r="CG720108" s="68"/>
      <c r="CK720108" s="68"/>
      <c r="CO720108" s="68"/>
      <c r="CS720108" s="68"/>
    </row>
    <row r="720109" spans="81:97" x14ac:dyDescent="0.35">
      <c r="CC720109" s="68"/>
      <c r="CG720109" s="68"/>
      <c r="CK720109" s="68"/>
      <c r="CO720109" s="68"/>
      <c r="CS720109" s="68"/>
    </row>
    <row r="720110" spans="81:97" x14ac:dyDescent="0.35">
      <c r="CC720110" s="68"/>
      <c r="CG720110" s="68"/>
      <c r="CK720110" s="68"/>
      <c r="CO720110" s="68"/>
      <c r="CS720110" s="68"/>
    </row>
    <row r="720111" spans="81:97" x14ac:dyDescent="0.35">
      <c r="CC720111" s="68"/>
      <c r="CG720111" s="68"/>
      <c r="CK720111" s="68"/>
      <c r="CO720111" s="68"/>
      <c r="CS720111" s="68"/>
    </row>
    <row r="720112" spans="81:97" x14ac:dyDescent="0.35">
      <c r="CC720112" s="68"/>
      <c r="CG720112" s="68"/>
      <c r="CK720112" s="68"/>
      <c r="CO720112" s="68"/>
      <c r="CS720112" s="68"/>
    </row>
    <row r="720113" spans="81:100" x14ac:dyDescent="0.35">
      <c r="CC720113" s="68"/>
      <c r="CG720113" s="68"/>
      <c r="CK720113" s="68"/>
      <c r="CO720113" s="68"/>
      <c r="CS720113" s="68"/>
    </row>
    <row r="720114" spans="81:100" x14ac:dyDescent="0.35">
      <c r="CC720114" s="68"/>
      <c r="CG720114" s="68"/>
      <c r="CK720114" s="68"/>
      <c r="CO720114" s="68"/>
      <c r="CS720114" s="68"/>
    </row>
    <row r="720115" spans="81:100" x14ac:dyDescent="0.35">
      <c r="CC720115" s="68"/>
      <c r="CG720115" s="68"/>
      <c r="CK720115" s="68"/>
      <c r="CO720115" s="68"/>
      <c r="CS720115" s="68"/>
    </row>
    <row r="720116" spans="81:100" x14ac:dyDescent="0.35">
      <c r="CC720116" s="68"/>
      <c r="CG720116" s="68"/>
      <c r="CK720116" s="68"/>
      <c r="CO720116" s="68"/>
      <c r="CS720116" s="68"/>
    </row>
    <row r="720117" spans="81:100" x14ac:dyDescent="0.35">
      <c r="CC720117" s="68"/>
      <c r="CG720117" s="68"/>
      <c r="CK720117" s="68"/>
      <c r="CO720117" s="68"/>
      <c r="CS720117" s="68"/>
    </row>
    <row r="720118" spans="81:100" x14ac:dyDescent="0.35">
      <c r="CC720118" s="65"/>
      <c r="CD720118" s="65"/>
      <c r="CE720118" s="65"/>
      <c r="CF720118" s="63"/>
      <c r="CG720118" s="65"/>
      <c r="CH720118" s="65"/>
      <c r="CI720118" s="65"/>
      <c r="CJ720118" s="63"/>
      <c r="CK720118" s="65"/>
      <c r="CL720118" s="65"/>
      <c r="CM720118" s="65"/>
      <c r="CN720118" s="63"/>
      <c r="CO720118" s="65"/>
      <c r="CP720118" s="65"/>
      <c r="CQ720118" s="65"/>
      <c r="CR720118" s="63"/>
      <c r="CS720118" s="65"/>
      <c r="CT720118" s="65"/>
      <c r="CU720118" s="65"/>
      <c r="CV720118" s="63"/>
    </row>
    <row r="720119" spans="81:100" x14ac:dyDescent="0.35">
      <c r="CC720119" s="65"/>
      <c r="CD720119" s="65"/>
      <c r="CE720119" s="65"/>
      <c r="CF720119" s="63"/>
      <c r="CG720119" s="65"/>
      <c r="CH720119" s="65"/>
      <c r="CI720119" s="65"/>
      <c r="CJ720119" s="63"/>
      <c r="CK720119" s="65"/>
      <c r="CL720119" s="65"/>
      <c r="CM720119" s="65"/>
      <c r="CN720119" s="63"/>
      <c r="CO720119" s="65"/>
      <c r="CP720119" s="65"/>
      <c r="CQ720119" s="65"/>
      <c r="CR720119" s="63"/>
      <c r="CS720119" s="65"/>
      <c r="CT720119" s="65"/>
      <c r="CU720119" s="65"/>
      <c r="CV720119" s="63"/>
    </row>
    <row r="720510" spans="81:97" x14ac:dyDescent="0.35">
      <c r="CC720510" s="68"/>
      <c r="CG720510" s="68"/>
      <c r="CK720510" s="68"/>
      <c r="CO720510" s="68"/>
      <c r="CS720510" s="68"/>
    </row>
    <row r="720511" spans="81:97" x14ac:dyDescent="0.35">
      <c r="CC720511" s="68"/>
      <c r="CG720511" s="68"/>
      <c r="CK720511" s="68"/>
      <c r="CO720511" s="68"/>
      <c r="CS720511" s="68"/>
    </row>
    <row r="720512" spans="81:97" x14ac:dyDescent="0.35">
      <c r="CC720512" s="68"/>
      <c r="CG720512" s="68"/>
      <c r="CK720512" s="68"/>
      <c r="CO720512" s="68"/>
      <c r="CS720512" s="68"/>
    </row>
    <row r="720513" spans="81:97" x14ac:dyDescent="0.35">
      <c r="CC720513" s="68"/>
      <c r="CG720513" s="68"/>
      <c r="CK720513" s="68"/>
      <c r="CO720513" s="68"/>
      <c r="CS720513" s="68"/>
    </row>
    <row r="720514" spans="81:97" x14ac:dyDescent="0.35">
      <c r="CC720514" s="68"/>
      <c r="CG720514" s="68"/>
      <c r="CK720514" s="68"/>
      <c r="CO720514" s="68"/>
      <c r="CS720514" s="68"/>
    </row>
    <row r="720515" spans="81:97" x14ac:dyDescent="0.35">
      <c r="CC720515" s="68"/>
      <c r="CG720515" s="68"/>
      <c r="CK720515" s="68"/>
      <c r="CO720515" s="68"/>
      <c r="CS720515" s="68"/>
    </row>
    <row r="720516" spans="81:97" x14ac:dyDescent="0.35">
      <c r="CC720516" s="68"/>
      <c r="CG720516" s="68"/>
      <c r="CK720516" s="68"/>
      <c r="CO720516" s="68"/>
      <c r="CS720516" s="68"/>
    </row>
    <row r="720517" spans="81:97" x14ac:dyDescent="0.35">
      <c r="CC720517" s="68"/>
      <c r="CG720517" s="68"/>
      <c r="CK720517" s="68"/>
      <c r="CO720517" s="68"/>
      <c r="CS720517" s="68"/>
    </row>
    <row r="720518" spans="81:97" x14ac:dyDescent="0.35">
      <c r="CC720518" s="68"/>
      <c r="CG720518" s="68"/>
      <c r="CK720518" s="68"/>
      <c r="CO720518" s="68"/>
      <c r="CS720518" s="68"/>
    </row>
    <row r="720519" spans="81:97" x14ac:dyDescent="0.35">
      <c r="CC720519" s="68"/>
      <c r="CG720519" s="68"/>
      <c r="CK720519" s="68"/>
      <c r="CO720519" s="68"/>
      <c r="CS720519" s="68"/>
    </row>
    <row r="720520" spans="81:97" x14ac:dyDescent="0.35">
      <c r="CC720520" s="68"/>
      <c r="CG720520" s="68"/>
      <c r="CK720520" s="68"/>
      <c r="CO720520" s="68"/>
      <c r="CS720520" s="68"/>
    </row>
    <row r="720521" spans="81:97" x14ac:dyDescent="0.35">
      <c r="CC720521" s="68"/>
      <c r="CG720521" s="68"/>
      <c r="CK720521" s="68"/>
      <c r="CO720521" s="68"/>
      <c r="CS720521" s="68"/>
    </row>
    <row r="720522" spans="81:97" x14ac:dyDescent="0.35">
      <c r="CC720522" s="68"/>
      <c r="CG720522" s="68"/>
      <c r="CK720522" s="68"/>
      <c r="CO720522" s="68"/>
      <c r="CS720522" s="68"/>
    </row>
    <row r="720523" spans="81:97" x14ac:dyDescent="0.35">
      <c r="CC720523" s="68"/>
      <c r="CG720523" s="68"/>
      <c r="CK720523" s="68"/>
      <c r="CO720523" s="68"/>
      <c r="CS720523" s="68"/>
    </row>
    <row r="720524" spans="81:97" x14ac:dyDescent="0.35">
      <c r="CC720524" s="68"/>
      <c r="CG720524" s="68"/>
      <c r="CK720524" s="68"/>
      <c r="CO720524" s="68"/>
      <c r="CS720524" s="68"/>
    </row>
    <row r="720525" spans="81:97" x14ac:dyDescent="0.35">
      <c r="CC720525" s="68"/>
      <c r="CG720525" s="68"/>
      <c r="CK720525" s="68"/>
      <c r="CO720525" s="68"/>
      <c r="CS720525" s="68"/>
    </row>
    <row r="720526" spans="81:97" x14ac:dyDescent="0.35">
      <c r="CC720526" s="68"/>
      <c r="CG720526" s="68"/>
      <c r="CK720526" s="68"/>
      <c r="CO720526" s="68"/>
      <c r="CS720526" s="68"/>
    </row>
    <row r="720527" spans="81:97" x14ac:dyDescent="0.35">
      <c r="CC720527" s="68"/>
      <c r="CG720527" s="68"/>
      <c r="CK720527" s="68"/>
      <c r="CO720527" s="68"/>
      <c r="CS720527" s="68"/>
    </row>
    <row r="720528" spans="81:97" x14ac:dyDescent="0.35">
      <c r="CC720528" s="68"/>
      <c r="CG720528" s="68"/>
      <c r="CK720528" s="68"/>
      <c r="CO720528" s="68"/>
      <c r="CS720528" s="68"/>
    </row>
    <row r="720529" spans="81:97" x14ac:dyDescent="0.35">
      <c r="CC720529" s="68"/>
      <c r="CG720529" s="68"/>
      <c r="CK720529" s="68"/>
      <c r="CO720529" s="68"/>
      <c r="CS720529" s="68"/>
    </row>
    <row r="720530" spans="81:97" x14ac:dyDescent="0.35">
      <c r="CC720530" s="68"/>
      <c r="CG720530" s="68"/>
      <c r="CK720530" s="68"/>
      <c r="CO720530" s="68"/>
      <c r="CS720530" s="68"/>
    </row>
    <row r="720531" spans="81:97" x14ac:dyDescent="0.35">
      <c r="CC720531" s="68"/>
      <c r="CG720531" s="68"/>
      <c r="CK720531" s="68"/>
      <c r="CO720531" s="68"/>
      <c r="CS720531" s="68"/>
    </row>
    <row r="720532" spans="81:97" x14ac:dyDescent="0.35">
      <c r="CC720532" s="68"/>
      <c r="CG720532" s="68"/>
      <c r="CK720532" s="68"/>
      <c r="CO720532" s="68"/>
      <c r="CS720532" s="68"/>
    </row>
    <row r="720533" spans="81:97" x14ac:dyDescent="0.35">
      <c r="CC720533" s="68"/>
      <c r="CG720533" s="68"/>
      <c r="CK720533" s="68"/>
      <c r="CO720533" s="68"/>
      <c r="CS720533" s="68"/>
    </row>
    <row r="720534" spans="81:97" x14ac:dyDescent="0.35">
      <c r="CC720534" s="68"/>
      <c r="CG720534" s="68"/>
      <c r="CK720534" s="68"/>
      <c r="CO720534" s="68"/>
      <c r="CS720534" s="68"/>
    </row>
    <row r="720535" spans="81:97" x14ac:dyDescent="0.35">
      <c r="CC720535" s="68"/>
      <c r="CG720535" s="68"/>
      <c r="CK720535" s="68"/>
      <c r="CO720535" s="68"/>
      <c r="CS720535" s="68"/>
    </row>
    <row r="720536" spans="81:97" x14ac:dyDescent="0.35">
      <c r="CC720536" s="68"/>
      <c r="CG720536" s="68"/>
      <c r="CK720536" s="68"/>
      <c r="CO720536" s="68"/>
      <c r="CS720536" s="68"/>
    </row>
    <row r="720537" spans="81:97" x14ac:dyDescent="0.35">
      <c r="CC720537" s="68"/>
      <c r="CG720537" s="68"/>
      <c r="CK720537" s="68"/>
      <c r="CO720537" s="68"/>
      <c r="CS720537" s="68"/>
    </row>
    <row r="720538" spans="81:97" x14ac:dyDescent="0.35">
      <c r="CC720538" s="68"/>
      <c r="CG720538" s="68"/>
      <c r="CK720538" s="68"/>
      <c r="CO720538" s="68"/>
      <c r="CS720538" s="68"/>
    </row>
    <row r="720539" spans="81:97" x14ac:dyDescent="0.35">
      <c r="CC720539" s="68"/>
      <c r="CG720539" s="68"/>
      <c r="CK720539" s="68"/>
      <c r="CO720539" s="68"/>
      <c r="CS720539" s="68"/>
    </row>
    <row r="720540" spans="81:97" x14ac:dyDescent="0.35">
      <c r="CC720540" s="68"/>
      <c r="CG720540" s="68"/>
      <c r="CK720540" s="68"/>
      <c r="CO720540" s="68"/>
      <c r="CS720540" s="68"/>
    </row>
    <row r="720541" spans="81:97" x14ac:dyDescent="0.35">
      <c r="CC720541" s="68"/>
      <c r="CG720541" s="68"/>
      <c r="CK720541" s="68"/>
      <c r="CO720541" s="68"/>
      <c r="CS720541" s="68"/>
    </row>
    <row r="720542" spans="81:97" x14ac:dyDescent="0.35">
      <c r="CC720542" s="68"/>
      <c r="CG720542" s="68"/>
      <c r="CK720542" s="68"/>
      <c r="CO720542" s="68"/>
      <c r="CS720542" s="68"/>
    </row>
    <row r="720543" spans="81:97" x14ac:dyDescent="0.35">
      <c r="CC720543" s="68"/>
      <c r="CG720543" s="68"/>
      <c r="CK720543" s="68"/>
      <c r="CO720543" s="68"/>
      <c r="CS720543" s="68"/>
    </row>
    <row r="720544" spans="81:97" x14ac:dyDescent="0.35">
      <c r="CC720544" s="68"/>
      <c r="CG720544" s="68"/>
      <c r="CK720544" s="68"/>
      <c r="CO720544" s="68"/>
      <c r="CS720544" s="68"/>
    </row>
    <row r="720545" spans="81:97" x14ac:dyDescent="0.35">
      <c r="CC720545" s="68"/>
      <c r="CG720545" s="68"/>
      <c r="CK720545" s="68"/>
      <c r="CO720545" s="68"/>
      <c r="CS720545" s="68"/>
    </row>
    <row r="720546" spans="81:97" x14ac:dyDescent="0.35">
      <c r="CC720546" s="68"/>
      <c r="CG720546" s="68"/>
      <c r="CK720546" s="68"/>
      <c r="CO720546" s="68"/>
      <c r="CS720546" s="68"/>
    </row>
    <row r="720547" spans="81:97" x14ac:dyDescent="0.35">
      <c r="CC720547" s="68"/>
      <c r="CG720547" s="68"/>
      <c r="CK720547" s="68"/>
      <c r="CO720547" s="68"/>
      <c r="CS720547" s="68"/>
    </row>
    <row r="720548" spans="81:97" x14ac:dyDescent="0.35">
      <c r="CC720548" s="68"/>
      <c r="CG720548" s="68"/>
      <c r="CK720548" s="68"/>
      <c r="CO720548" s="68"/>
      <c r="CS720548" s="68"/>
    </row>
    <row r="720549" spans="81:97" x14ac:dyDescent="0.35">
      <c r="CC720549" s="68"/>
      <c r="CG720549" s="68"/>
      <c r="CK720549" s="68"/>
      <c r="CO720549" s="68"/>
      <c r="CS720549" s="68"/>
    </row>
    <row r="720550" spans="81:97" x14ac:dyDescent="0.35">
      <c r="CC720550" s="68"/>
      <c r="CG720550" s="68"/>
      <c r="CK720550" s="68"/>
      <c r="CO720550" s="68"/>
      <c r="CS720550" s="68"/>
    </row>
    <row r="720551" spans="81:97" x14ac:dyDescent="0.35">
      <c r="CC720551" s="68"/>
      <c r="CG720551" s="68"/>
      <c r="CK720551" s="68"/>
      <c r="CO720551" s="68"/>
      <c r="CS720551" s="68"/>
    </row>
    <row r="720552" spans="81:97" x14ac:dyDescent="0.35">
      <c r="CC720552" s="68"/>
      <c r="CG720552" s="68"/>
      <c r="CK720552" s="68"/>
      <c r="CO720552" s="68"/>
      <c r="CS720552" s="68"/>
    </row>
    <row r="720553" spans="81:97" x14ac:dyDescent="0.35">
      <c r="CC720553" s="68"/>
      <c r="CG720553" s="68"/>
      <c r="CK720553" s="68"/>
      <c r="CO720553" s="68"/>
      <c r="CS720553" s="68"/>
    </row>
    <row r="720554" spans="81:97" x14ac:dyDescent="0.35">
      <c r="CC720554" s="68"/>
      <c r="CG720554" s="68"/>
      <c r="CK720554" s="68"/>
      <c r="CO720554" s="68"/>
      <c r="CS720554" s="68"/>
    </row>
    <row r="720555" spans="81:97" x14ac:dyDescent="0.35">
      <c r="CC720555" s="68"/>
      <c r="CG720555" s="68"/>
      <c r="CK720555" s="68"/>
      <c r="CO720555" s="68"/>
      <c r="CS720555" s="68"/>
    </row>
    <row r="720556" spans="81:97" x14ac:dyDescent="0.35">
      <c r="CC720556" s="68"/>
      <c r="CG720556" s="68"/>
      <c r="CK720556" s="68"/>
      <c r="CO720556" s="68"/>
      <c r="CS720556" s="68"/>
    </row>
    <row r="720557" spans="81:97" x14ac:dyDescent="0.35">
      <c r="CC720557" s="68"/>
      <c r="CG720557" s="68"/>
      <c r="CK720557" s="68"/>
      <c r="CO720557" s="68"/>
      <c r="CS720557" s="68"/>
    </row>
    <row r="720558" spans="81:97" x14ac:dyDescent="0.35">
      <c r="CC720558" s="68"/>
      <c r="CG720558" s="68"/>
      <c r="CK720558" s="68"/>
      <c r="CO720558" s="68"/>
      <c r="CS720558" s="68"/>
    </row>
    <row r="720559" spans="81:97" x14ac:dyDescent="0.35">
      <c r="CC720559" s="68"/>
      <c r="CG720559" s="68"/>
      <c r="CK720559" s="68"/>
      <c r="CO720559" s="68"/>
      <c r="CS720559" s="68"/>
    </row>
    <row r="720560" spans="81:97" x14ac:dyDescent="0.35">
      <c r="CC720560" s="68"/>
      <c r="CG720560" s="68"/>
      <c r="CK720560" s="68"/>
      <c r="CO720560" s="68"/>
      <c r="CS720560" s="68"/>
    </row>
    <row r="720561" spans="81:97" x14ac:dyDescent="0.35">
      <c r="CC720561" s="68"/>
      <c r="CG720561" s="68"/>
      <c r="CK720561" s="68"/>
      <c r="CO720561" s="68"/>
      <c r="CS720561" s="68"/>
    </row>
    <row r="720562" spans="81:97" x14ac:dyDescent="0.35">
      <c r="CC720562" s="68"/>
      <c r="CG720562" s="68"/>
      <c r="CK720562" s="68"/>
      <c r="CO720562" s="68"/>
      <c r="CS720562" s="68"/>
    </row>
    <row r="720563" spans="81:97" x14ac:dyDescent="0.35">
      <c r="CC720563" s="68"/>
      <c r="CG720563" s="68"/>
      <c r="CK720563" s="68"/>
      <c r="CO720563" s="68"/>
      <c r="CS720563" s="68"/>
    </row>
    <row r="720564" spans="81:97" x14ac:dyDescent="0.35">
      <c r="CC720564" s="68"/>
      <c r="CG720564" s="68"/>
      <c r="CK720564" s="68"/>
      <c r="CO720564" s="68"/>
      <c r="CS720564" s="68"/>
    </row>
    <row r="720565" spans="81:97" x14ac:dyDescent="0.35">
      <c r="CC720565" s="68"/>
      <c r="CG720565" s="68"/>
      <c r="CK720565" s="68"/>
      <c r="CO720565" s="68"/>
      <c r="CS720565" s="68"/>
    </row>
    <row r="720566" spans="81:97" x14ac:dyDescent="0.35">
      <c r="CC720566" s="68"/>
      <c r="CG720566" s="68"/>
      <c r="CK720566" s="68"/>
      <c r="CO720566" s="68"/>
      <c r="CS720566" s="68"/>
    </row>
    <row r="720567" spans="81:97" x14ac:dyDescent="0.35">
      <c r="CC720567" s="68"/>
      <c r="CG720567" s="68"/>
      <c r="CK720567" s="68"/>
      <c r="CO720567" s="68"/>
      <c r="CS720567" s="68"/>
    </row>
    <row r="720568" spans="81:97" x14ac:dyDescent="0.35">
      <c r="CC720568" s="68"/>
      <c r="CG720568" s="68"/>
      <c r="CK720568" s="68"/>
      <c r="CO720568" s="68"/>
      <c r="CS720568" s="68"/>
    </row>
    <row r="720569" spans="81:97" x14ac:dyDescent="0.35">
      <c r="CC720569" s="68"/>
      <c r="CG720569" s="68"/>
      <c r="CK720569" s="68"/>
      <c r="CO720569" s="68"/>
      <c r="CS720569" s="68"/>
    </row>
    <row r="720570" spans="81:97" x14ac:dyDescent="0.35">
      <c r="CC720570" s="68"/>
      <c r="CG720570" s="68"/>
      <c r="CK720570" s="68"/>
      <c r="CO720570" s="68"/>
      <c r="CS720570" s="68"/>
    </row>
    <row r="720571" spans="81:97" x14ac:dyDescent="0.35">
      <c r="CC720571" s="68"/>
      <c r="CG720571" s="68"/>
      <c r="CK720571" s="68"/>
      <c r="CO720571" s="68"/>
      <c r="CS720571" s="68"/>
    </row>
    <row r="720572" spans="81:97" x14ac:dyDescent="0.35">
      <c r="CC720572" s="68"/>
      <c r="CG720572" s="68"/>
      <c r="CK720572" s="68"/>
      <c r="CO720572" s="68"/>
      <c r="CS720572" s="68"/>
    </row>
    <row r="720573" spans="81:97" x14ac:dyDescent="0.35">
      <c r="CC720573" s="68"/>
      <c r="CG720573" s="68"/>
      <c r="CK720573" s="68"/>
      <c r="CO720573" s="68"/>
      <c r="CS720573" s="68"/>
    </row>
    <row r="720574" spans="81:97" x14ac:dyDescent="0.35">
      <c r="CC720574" s="68"/>
      <c r="CG720574" s="68"/>
      <c r="CK720574" s="68"/>
      <c r="CO720574" s="68"/>
      <c r="CS720574" s="68"/>
    </row>
    <row r="720575" spans="81:97" x14ac:dyDescent="0.35">
      <c r="CC720575" s="68"/>
      <c r="CG720575" s="68"/>
      <c r="CK720575" s="68"/>
      <c r="CO720575" s="68"/>
      <c r="CS720575" s="68"/>
    </row>
    <row r="720576" spans="81:97" x14ac:dyDescent="0.35">
      <c r="CC720576" s="68"/>
      <c r="CG720576" s="68"/>
      <c r="CK720576" s="68"/>
      <c r="CO720576" s="68"/>
      <c r="CS720576" s="68"/>
    </row>
    <row r="720577" spans="81:97" x14ac:dyDescent="0.35">
      <c r="CC720577" s="68"/>
      <c r="CG720577" s="68"/>
      <c r="CK720577" s="68"/>
      <c r="CO720577" s="68"/>
      <c r="CS720577" s="68"/>
    </row>
    <row r="720578" spans="81:97" x14ac:dyDescent="0.35">
      <c r="CC720578" s="68"/>
      <c r="CG720578" s="68"/>
      <c r="CK720578" s="68"/>
      <c r="CO720578" s="68"/>
      <c r="CS720578" s="68"/>
    </row>
    <row r="720579" spans="81:97" x14ac:dyDescent="0.35">
      <c r="CC720579" s="68"/>
      <c r="CG720579" s="68"/>
      <c r="CK720579" s="68"/>
      <c r="CO720579" s="68"/>
      <c r="CS720579" s="68"/>
    </row>
    <row r="720580" spans="81:97" x14ac:dyDescent="0.35">
      <c r="CC720580" s="68"/>
      <c r="CG720580" s="68"/>
      <c r="CK720580" s="68"/>
      <c r="CO720580" s="68"/>
      <c r="CS720580" s="68"/>
    </row>
    <row r="720581" spans="81:97" x14ac:dyDescent="0.35">
      <c r="CC720581" s="68"/>
      <c r="CG720581" s="68"/>
      <c r="CK720581" s="68"/>
      <c r="CO720581" s="68"/>
      <c r="CS720581" s="68"/>
    </row>
    <row r="720582" spans="81:97" x14ac:dyDescent="0.35">
      <c r="CC720582" s="68"/>
      <c r="CG720582" s="68"/>
      <c r="CK720582" s="68"/>
      <c r="CO720582" s="68"/>
      <c r="CS720582" s="68"/>
    </row>
    <row r="720583" spans="81:97" x14ac:dyDescent="0.35">
      <c r="CC720583" s="68"/>
      <c r="CG720583" s="68"/>
      <c r="CK720583" s="68"/>
      <c r="CO720583" s="68"/>
      <c r="CS720583" s="68"/>
    </row>
    <row r="720584" spans="81:97" x14ac:dyDescent="0.35">
      <c r="CC720584" s="68"/>
      <c r="CG720584" s="68"/>
      <c r="CK720584" s="68"/>
      <c r="CO720584" s="68"/>
      <c r="CS720584" s="68"/>
    </row>
    <row r="720585" spans="81:97" x14ac:dyDescent="0.35">
      <c r="CC720585" s="68"/>
      <c r="CG720585" s="68"/>
      <c r="CK720585" s="68"/>
      <c r="CO720585" s="68"/>
      <c r="CS720585" s="68"/>
    </row>
    <row r="720586" spans="81:97" x14ac:dyDescent="0.35">
      <c r="CC720586" s="68"/>
      <c r="CG720586" s="68"/>
      <c r="CK720586" s="68"/>
      <c r="CO720586" s="68"/>
      <c r="CS720586" s="68"/>
    </row>
    <row r="720587" spans="81:97" x14ac:dyDescent="0.35">
      <c r="CC720587" s="68"/>
      <c r="CG720587" s="68"/>
      <c r="CK720587" s="68"/>
      <c r="CO720587" s="68"/>
      <c r="CS720587" s="68"/>
    </row>
    <row r="720588" spans="81:97" x14ac:dyDescent="0.35">
      <c r="CC720588" s="68"/>
      <c r="CG720588" s="68"/>
      <c r="CK720588" s="68"/>
      <c r="CO720588" s="68"/>
      <c r="CS720588" s="68"/>
    </row>
    <row r="720589" spans="81:97" x14ac:dyDescent="0.35">
      <c r="CC720589" s="68"/>
      <c r="CG720589" s="68"/>
      <c r="CK720589" s="68"/>
      <c r="CO720589" s="68"/>
      <c r="CS720589" s="68"/>
    </row>
    <row r="720590" spans="81:97" x14ac:dyDescent="0.35">
      <c r="CC720590" s="68"/>
      <c r="CG720590" s="68"/>
      <c r="CK720590" s="68"/>
      <c r="CO720590" s="68"/>
      <c r="CS720590" s="68"/>
    </row>
    <row r="720591" spans="81:97" x14ac:dyDescent="0.35">
      <c r="CC720591" s="68"/>
      <c r="CG720591" s="68"/>
      <c r="CK720591" s="68"/>
      <c r="CO720591" s="68"/>
      <c r="CS720591" s="68"/>
    </row>
    <row r="720592" spans="81:97" x14ac:dyDescent="0.35">
      <c r="CC720592" s="68"/>
      <c r="CG720592" s="68"/>
      <c r="CK720592" s="68"/>
      <c r="CO720592" s="68"/>
      <c r="CS720592" s="68"/>
    </row>
    <row r="720593" spans="81:97" x14ac:dyDescent="0.35">
      <c r="CC720593" s="68"/>
      <c r="CG720593" s="68"/>
      <c r="CK720593" s="68"/>
      <c r="CO720593" s="68"/>
      <c r="CS720593" s="68"/>
    </row>
    <row r="720594" spans="81:97" x14ac:dyDescent="0.35">
      <c r="CC720594" s="68"/>
      <c r="CG720594" s="68"/>
      <c r="CK720594" s="68"/>
      <c r="CO720594" s="68"/>
      <c r="CS720594" s="68"/>
    </row>
    <row r="720595" spans="81:97" x14ac:dyDescent="0.35">
      <c r="CC720595" s="68"/>
      <c r="CG720595" s="68"/>
      <c r="CK720595" s="68"/>
      <c r="CO720595" s="68"/>
      <c r="CS720595" s="68"/>
    </row>
    <row r="720596" spans="81:97" x14ac:dyDescent="0.35">
      <c r="CC720596" s="68"/>
      <c r="CG720596" s="68"/>
      <c r="CK720596" s="68"/>
      <c r="CO720596" s="68"/>
      <c r="CS720596" s="68"/>
    </row>
    <row r="720597" spans="81:97" x14ac:dyDescent="0.35">
      <c r="CC720597" s="68"/>
      <c r="CG720597" s="68"/>
      <c r="CK720597" s="68"/>
      <c r="CO720597" s="68"/>
      <c r="CS720597" s="68"/>
    </row>
    <row r="720598" spans="81:97" x14ac:dyDescent="0.35">
      <c r="CC720598" s="68"/>
      <c r="CG720598" s="68"/>
      <c r="CK720598" s="68"/>
      <c r="CO720598" s="68"/>
      <c r="CS720598" s="68"/>
    </row>
    <row r="720599" spans="81:97" x14ac:dyDescent="0.35">
      <c r="CC720599" s="68"/>
      <c r="CG720599" s="68"/>
      <c r="CK720599" s="68"/>
      <c r="CO720599" s="68"/>
      <c r="CS720599" s="68"/>
    </row>
    <row r="720600" spans="81:97" x14ac:dyDescent="0.35">
      <c r="CC720600" s="68"/>
      <c r="CG720600" s="68"/>
      <c r="CK720600" s="68"/>
      <c r="CO720600" s="68"/>
      <c r="CS720600" s="68"/>
    </row>
    <row r="720601" spans="81:97" x14ac:dyDescent="0.35">
      <c r="CC720601" s="68"/>
      <c r="CG720601" s="68"/>
      <c r="CK720601" s="68"/>
      <c r="CO720601" s="68"/>
      <c r="CS720601" s="68"/>
    </row>
    <row r="720602" spans="81:97" x14ac:dyDescent="0.35">
      <c r="CC720602" s="68"/>
      <c r="CG720602" s="68"/>
      <c r="CK720602" s="68"/>
      <c r="CO720602" s="68"/>
      <c r="CS720602" s="68"/>
    </row>
    <row r="720603" spans="81:97" x14ac:dyDescent="0.35">
      <c r="CC720603" s="68"/>
      <c r="CG720603" s="68"/>
      <c r="CK720603" s="68"/>
      <c r="CO720603" s="68"/>
      <c r="CS720603" s="68"/>
    </row>
    <row r="720604" spans="81:97" x14ac:dyDescent="0.35">
      <c r="CC720604" s="68"/>
      <c r="CG720604" s="68"/>
      <c r="CK720604" s="68"/>
      <c r="CO720604" s="68"/>
      <c r="CS720604" s="68"/>
    </row>
    <row r="720605" spans="81:97" x14ac:dyDescent="0.35">
      <c r="CC720605" s="68"/>
      <c r="CG720605" s="68"/>
      <c r="CK720605" s="68"/>
      <c r="CO720605" s="68"/>
      <c r="CS720605" s="68"/>
    </row>
    <row r="720606" spans="81:97" x14ac:dyDescent="0.35">
      <c r="CC720606" s="68"/>
      <c r="CG720606" s="68"/>
      <c r="CK720606" s="68"/>
      <c r="CO720606" s="68"/>
      <c r="CS720606" s="68"/>
    </row>
    <row r="720607" spans="81:97" x14ac:dyDescent="0.35">
      <c r="CC720607" s="68"/>
      <c r="CG720607" s="68"/>
      <c r="CK720607" s="68"/>
      <c r="CO720607" s="68"/>
      <c r="CS720607" s="68"/>
    </row>
    <row r="720608" spans="81:97" x14ac:dyDescent="0.35">
      <c r="CC720608" s="68"/>
      <c r="CG720608" s="68"/>
      <c r="CK720608" s="68"/>
      <c r="CO720608" s="68"/>
      <c r="CS720608" s="68"/>
    </row>
    <row r="720609" spans="81:97" x14ac:dyDescent="0.35">
      <c r="CC720609" s="68"/>
      <c r="CG720609" s="68"/>
      <c r="CK720609" s="68"/>
      <c r="CO720609" s="68"/>
      <c r="CS720609" s="68"/>
    </row>
    <row r="720610" spans="81:97" x14ac:dyDescent="0.35">
      <c r="CC720610" s="68"/>
      <c r="CG720610" s="68"/>
      <c r="CK720610" s="68"/>
      <c r="CO720610" s="68"/>
      <c r="CS720610" s="68"/>
    </row>
    <row r="720611" spans="81:97" x14ac:dyDescent="0.35">
      <c r="CC720611" s="68"/>
      <c r="CG720611" s="68"/>
      <c r="CK720611" s="68"/>
      <c r="CO720611" s="68"/>
      <c r="CS720611" s="68"/>
    </row>
    <row r="720612" spans="81:97" x14ac:dyDescent="0.35">
      <c r="CC720612" s="68"/>
      <c r="CG720612" s="68"/>
      <c r="CK720612" s="68"/>
      <c r="CO720612" s="68"/>
      <c r="CS720612" s="68"/>
    </row>
    <row r="720613" spans="81:97" x14ac:dyDescent="0.35">
      <c r="CC720613" s="68"/>
      <c r="CG720613" s="68"/>
      <c r="CK720613" s="68"/>
      <c r="CO720613" s="68"/>
      <c r="CS720613" s="68"/>
    </row>
    <row r="720614" spans="81:97" x14ac:dyDescent="0.35">
      <c r="CC720614" s="68"/>
      <c r="CG720614" s="68"/>
      <c r="CK720614" s="68"/>
      <c r="CO720614" s="68"/>
      <c r="CS720614" s="68"/>
    </row>
    <row r="720615" spans="81:97" x14ac:dyDescent="0.35">
      <c r="CC720615" s="68"/>
      <c r="CG720615" s="68"/>
      <c r="CK720615" s="68"/>
      <c r="CO720615" s="68"/>
      <c r="CS720615" s="68"/>
    </row>
    <row r="720616" spans="81:97" x14ac:dyDescent="0.35">
      <c r="CC720616" s="68"/>
      <c r="CG720616" s="68"/>
      <c r="CK720616" s="68"/>
      <c r="CO720616" s="68"/>
      <c r="CS720616" s="68"/>
    </row>
    <row r="720617" spans="81:97" x14ac:dyDescent="0.35">
      <c r="CC720617" s="68"/>
      <c r="CG720617" s="68"/>
      <c r="CK720617" s="68"/>
      <c r="CO720617" s="68"/>
      <c r="CS720617" s="68"/>
    </row>
    <row r="720618" spans="81:97" x14ac:dyDescent="0.35">
      <c r="CC720618" s="68"/>
      <c r="CG720618" s="68"/>
      <c r="CK720618" s="68"/>
      <c r="CO720618" s="68"/>
      <c r="CS720618" s="68"/>
    </row>
    <row r="720619" spans="81:97" x14ac:dyDescent="0.35">
      <c r="CC720619" s="68"/>
      <c r="CG720619" s="68"/>
      <c r="CK720619" s="68"/>
      <c r="CO720619" s="68"/>
      <c r="CS720619" s="68"/>
    </row>
    <row r="720620" spans="81:97" x14ac:dyDescent="0.35">
      <c r="CC720620" s="68"/>
      <c r="CG720620" s="68"/>
      <c r="CK720620" s="68"/>
      <c r="CO720620" s="68"/>
      <c r="CS720620" s="68"/>
    </row>
    <row r="720621" spans="81:97" x14ac:dyDescent="0.35">
      <c r="CC720621" s="68"/>
      <c r="CG720621" s="68"/>
      <c r="CK720621" s="68"/>
      <c r="CO720621" s="68"/>
      <c r="CS720621" s="68"/>
    </row>
    <row r="720622" spans="81:97" x14ac:dyDescent="0.35">
      <c r="CC720622" s="68"/>
      <c r="CG720622" s="68"/>
      <c r="CK720622" s="68"/>
      <c r="CO720622" s="68"/>
      <c r="CS720622" s="68"/>
    </row>
    <row r="720623" spans="81:97" x14ac:dyDescent="0.35">
      <c r="CC720623" s="68"/>
      <c r="CG720623" s="68"/>
      <c r="CK720623" s="68"/>
      <c r="CO720623" s="68"/>
      <c r="CS720623" s="68"/>
    </row>
    <row r="720624" spans="81:97" x14ac:dyDescent="0.35">
      <c r="CC720624" s="68"/>
      <c r="CG720624" s="68"/>
      <c r="CK720624" s="68"/>
      <c r="CO720624" s="68"/>
      <c r="CS720624" s="68"/>
    </row>
    <row r="720625" spans="81:97" x14ac:dyDescent="0.35">
      <c r="CC720625" s="68"/>
      <c r="CG720625" s="68"/>
      <c r="CK720625" s="68"/>
      <c r="CO720625" s="68"/>
      <c r="CS720625" s="68"/>
    </row>
    <row r="720626" spans="81:97" x14ac:dyDescent="0.35">
      <c r="CC720626" s="68"/>
      <c r="CG720626" s="68"/>
      <c r="CK720626" s="68"/>
      <c r="CO720626" s="68"/>
      <c r="CS720626" s="68"/>
    </row>
    <row r="720627" spans="81:97" x14ac:dyDescent="0.35">
      <c r="CC720627" s="68"/>
      <c r="CG720627" s="68"/>
      <c r="CK720627" s="68"/>
      <c r="CO720627" s="68"/>
      <c r="CS720627" s="68"/>
    </row>
    <row r="720628" spans="81:97" x14ac:dyDescent="0.35">
      <c r="CC720628" s="68"/>
      <c r="CG720628" s="68"/>
      <c r="CK720628" s="68"/>
      <c r="CO720628" s="68"/>
      <c r="CS720628" s="68"/>
    </row>
    <row r="720629" spans="81:97" x14ac:dyDescent="0.35">
      <c r="CC720629" s="68"/>
      <c r="CG720629" s="68"/>
      <c r="CK720629" s="68"/>
      <c r="CO720629" s="68"/>
      <c r="CS720629" s="68"/>
    </row>
    <row r="720630" spans="81:97" x14ac:dyDescent="0.35">
      <c r="CC720630" s="68"/>
      <c r="CG720630" s="68"/>
      <c r="CK720630" s="68"/>
      <c r="CO720630" s="68"/>
      <c r="CS720630" s="68"/>
    </row>
    <row r="720631" spans="81:97" x14ac:dyDescent="0.35">
      <c r="CC720631" s="68"/>
      <c r="CG720631" s="68"/>
      <c r="CK720631" s="68"/>
      <c r="CO720631" s="68"/>
      <c r="CS720631" s="68"/>
    </row>
    <row r="720632" spans="81:97" x14ac:dyDescent="0.35">
      <c r="CC720632" s="68"/>
      <c r="CG720632" s="68"/>
      <c r="CK720632" s="68"/>
      <c r="CO720632" s="68"/>
      <c r="CS720632" s="68"/>
    </row>
    <row r="720633" spans="81:97" x14ac:dyDescent="0.35">
      <c r="CC720633" s="68"/>
      <c r="CG720633" s="68"/>
      <c r="CK720633" s="68"/>
      <c r="CO720633" s="68"/>
      <c r="CS720633" s="68"/>
    </row>
    <row r="720634" spans="81:97" x14ac:dyDescent="0.35">
      <c r="CC720634" s="68"/>
      <c r="CG720634" s="68"/>
      <c r="CK720634" s="68"/>
      <c r="CO720634" s="68"/>
      <c r="CS720634" s="68"/>
    </row>
    <row r="720635" spans="81:97" x14ac:dyDescent="0.35">
      <c r="CC720635" s="68"/>
      <c r="CG720635" s="68"/>
      <c r="CK720635" s="68"/>
      <c r="CO720635" s="68"/>
      <c r="CS720635" s="68"/>
    </row>
    <row r="720636" spans="81:97" x14ac:dyDescent="0.35">
      <c r="CC720636" s="68"/>
      <c r="CG720636" s="68"/>
      <c r="CK720636" s="68"/>
      <c r="CO720636" s="68"/>
      <c r="CS720636" s="68"/>
    </row>
    <row r="720637" spans="81:97" x14ac:dyDescent="0.35">
      <c r="CC720637" s="68"/>
      <c r="CG720637" s="68"/>
      <c r="CK720637" s="68"/>
      <c r="CO720637" s="68"/>
      <c r="CS720637" s="68"/>
    </row>
    <row r="720638" spans="81:97" x14ac:dyDescent="0.35">
      <c r="CC720638" s="68"/>
      <c r="CG720638" s="68"/>
      <c r="CK720638" s="68"/>
      <c r="CO720638" s="68"/>
      <c r="CS720638" s="68"/>
    </row>
    <row r="720639" spans="81:97" x14ac:dyDescent="0.35">
      <c r="CC720639" s="68"/>
      <c r="CG720639" s="68"/>
      <c r="CK720639" s="68"/>
      <c r="CO720639" s="68"/>
      <c r="CS720639" s="68"/>
    </row>
    <row r="720640" spans="81:97" x14ac:dyDescent="0.35">
      <c r="CC720640" s="68"/>
      <c r="CG720640" s="68"/>
      <c r="CK720640" s="68"/>
      <c r="CO720640" s="68"/>
      <c r="CS720640" s="68"/>
    </row>
    <row r="720641" spans="81:100" x14ac:dyDescent="0.35">
      <c r="CC720641" s="68"/>
      <c r="CG720641" s="68"/>
      <c r="CK720641" s="68"/>
      <c r="CO720641" s="68"/>
      <c r="CS720641" s="68"/>
    </row>
    <row r="720642" spans="81:100" x14ac:dyDescent="0.35">
      <c r="CC720642" s="68"/>
      <c r="CG720642" s="68"/>
      <c r="CK720642" s="68"/>
      <c r="CO720642" s="68"/>
      <c r="CS720642" s="68"/>
    </row>
    <row r="720643" spans="81:100" x14ac:dyDescent="0.35">
      <c r="CC720643" s="68"/>
      <c r="CG720643" s="68"/>
      <c r="CK720643" s="68"/>
      <c r="CO720643" s="68"/>
      <c r="CS720643" s="68"/>
    </row>
    <row r="720644" spans="81:100" x14ac:dyDescent="0.35">
      <c r="CC720644" s="68"/>
      <c r="CG720644" s="68"/>
      <c r="CK720644" s="68"/>
      <c r="CO720644" s="68"/>
      <c r="CS720644" s="68"/>
    </row>
    <row r="720645" spans="81:100" x14ac:dyDescent="0.35">
      <c r="CC720645" s="68"/>
      <c r="CG720645" s="68"/>
      <c r="CK720645" s="68"/>
      <c r="CO720645" s="68"/>
      <c r="CS720645" s="68"/>
    </row>
    <row r="720646" spans="81:100" x14ac:dyDescent="0.35">
      <c r="CC720646" s="68"/>
      <c r="CG720646" s="68"/>
      <c r="CK720646" s="68"/>
      <c r="CO720646" s="68"/>
      <c r="CS720646" s="68"/>
    </row>
    <row r="720647" spans="81:100" x14ac:dyDescent="0.35">
      <c r="CC720647" s="68"/>
      <c r="CG720647" s="68"/>
      <c r="CK720647" s="68"/>
      <c r="CO720647" s="68"/>
      <c r="CS720647" s="68"/>
    </row>
    <row r="720648" spans="81:100" x14ac:dyDescent="0.35">
      <c r="CC720648" s="68"/>
      <c r="CG720648" s="68"/>
      <c r="CK720648" s="68"/>
      <c r="CO720648" s="68"/>
      <c r="CS720648" s="68"/>
    </row>
    <row r="720649" spans="81:100" x14ac:dyDescent="0.35">
      <c r="CC720649" s="68"/>
      <c r="CG720649" s="68"/>
      <c r="CK720649" s="68"/>
      <c r="CO720649" s="68"/>
      <c r="CS720649" s="68"/>
    </row>
    <row r="720650" spans="81:100" x14ac:dyDescent="0.35">
      <c r="CC720650" s="68"/>
      <c r="CG720650" s="68"/>
      <c r="CK720650" s="68"/>
      <c r="CO720650" s="68"/>
      <c r="CS720650" s="68"/>
    </row>
    <row r="720651" spans="81:100" x14ac:dyDescent="0.35">
      <c r="CC720651" s="68"/>
      <c r="CG720651" s="68"/>
      <c r="CK720651" s="68"/>
      <c r="CO720651" s="68"/>
      <c r="CS720651" s="68"/>
    </row>
    <row r="720652" spans="81:100" x14ac:dyDescent="0.35">
      <c r="CC720652" s="68"/>
      <c r="CG720652" s="68"/>
      <c r="CK720652" s="68"/>
      <c r="CO720652" s="68"/>
      <c r="CS720652" s="68"/>
    </row>
    <row r="720653" spans="81:100" x14ac:dyDescent="0.35">
      <c r="CC720653" s="68"/>
      <c r="CG720653" s="68"/>
      <c r="CK720653" s="68"/>
      <c r="CO720653" s="68"/>
      <c r="CS720653" s="68"/>
    </row>
    <row r="720654" spans="81:100" x14ac:dyDescent="0.35">
      <c r="CC720654" s="68"/>
      <c r="CG720654" s="68"/>
      <c r="CK720654" s="68"/>
      <c r="CO720654" s="68"/>
      <c r="CS720654" s="68"/>
    </row>
    <row r="720655" spans="81:100" x14ac:dyDescent="0.35">
      <c r="CC720655" s="65"/>
      <c r="CD720655" s="65"/>
      <c r="CE720655" s="65"/>
      <c r="CF720655" s="63"/>
      <c r="CG720655" s="65"/>
      <c r="CH720655" s="65"/>
      <c r="CI720655" s="65"/>
      <c r="CJ720655" s="63"/>
      <c r="CK720655" s="65"/>
      <c r="CL720655" s="65"/>
      <c r="CM720655" s="65"/>
      <c r="CN720655" s="63"/>
      <c r="CO720655" s="65"/>
      <c r="CP720655" s="65"/>
      <c r="CQ720655" s="65"/>
      <c r="CR720655" s="63"/>
      <c r="CS720655" s="65"/>
      <c r="CT720655" s="65"/>
      <c r="CU720655" s="65"/>
      <c r="CV720655" s="63"/>
    </row>
    <row r="720656" spans="81:100" x14ac:dyDescent="0.35">
      <c r="CC720656" s="65"/>
      <c r="CD720656" s="65"/>
      <c r="CE720656" s="65"/>
      <c r="CF720656" s="63"/>
      <c r="CG720656" s="65"/>
      <c r="CH720656" s="65"/>
      <c r="CI720656" s="65"/>
      <c r="CJ720656" s="63"/>
      <c r="CK720656" s="65"/>
      <c r="CL720656" s="65"/>
      <c r="CM720656" s="65"/>
      <c r="CN720656" s="63"/>
      <c r="CO720656" s="65"/>
      <c r="CP720656" s="65"/>
      <c r="CQ720656" s="65"/>
      <c r="CR720656" s="63"/>
      <c r="CS720656" s="65"/>
      <c r="CT720656" s="65"/>
      <c r="CU720656" s="65"/>
      <c r="CV720656" s="63"/>
    </row>
    <row r="721047" spans="81:97" x14ac:dyDescent="0.35">
      <c r="CC721047" s="68"/>
      <c r="CG721047" s="68"/>
      <c r="CK721047" s="68"/>
      <c r="CO721047" s="68"/>
      <c r="CS721047" s="68"/>
    </row>
    <row r="721048" spans="81:97" x14ac:dyDescent="0.35">
      <c r="CC721048" s="68"/>
      <c r="CG721048" s="68"/>
      <c r="CK721048" s="68"/>
      <c r="CO721048" s="68"/>
      <c r="CS721048" s="68"/>
    </row>
    <row r="721049" spans="81:97" x14ac:dyDescent="0.35">
      <c r="CC721049" s="68"/>
      <c r="CG721049" s="68"/>
      <c r="CK721049" s="68"/>
      <c r="CO721049" s="68"/>
      <c r="CS721049" s="68"/>
    </row>
    <row r="721050" spans="81:97" x14ac:dyDescent="0.35">
      <c r="CC721050" s="68"/>
      <c r="CG721050" s="68"/>
      <c r="CK721050" s="68"/>
      <c r="CO721050" s="68"/>
      <c r="CS721050" s="68"/>
    </row>
    <row r="721051" spans="81:97" x14ac:dyDescent="0.35">
      <c r="CC721051" s="68"/>
      <c r="CG721051" s="68"/>
      <c r="CK721051" s="68"/>
      <c r="CO721051" s="68"/>
      <c r="CS721051" s="68"/>
    </row>
    <row r="721052" spans="81:97" x14ac:dyDescent="0.35">
      <c r="CC721052" s="68"/>
      <c r="CG721052" s="68"/>
      <c r="CK721052" s="68"/>
      <c r="CO721052" s="68"/>
      <c r="CS721052" s="68"/>
    </row>
    <row r="721053" spans="81:97" x14ac:dyDescent="0.35">
      <c r="CC721053" s="68"/>
      <c r="CG721053" s="68"/>
      <c r="CK721053" s="68"/>
      <c r="CO721053" s="68"/>
      <c r="CS721053" s="68"/>
    </row>
    <row r="721054" spans="81:97" x14ac:dyDescent="0.35">
      <c r="CC721054" s="68"/>
      <c r="CG721054" s="68"/>
      <c r="CK721054" s="68"/>
      <c r="CO721054" s="68"/>
      <c r="CS721054" s="68"/>
    </row>
    <row r="721055" spans="81:97" x14ac:dyDescent="0.35">
      <c r="CC721055" s="68"/>
      <c r="CG721055" s="68"/>
      <c r="CK721055" s="68"/>
      <c r="CO721055" s="68"/>
      <c r="CS721055" s="68"/>
    </row>
    <row r="721056" spans="81:97" x14ac:dyDescent="0.35">
      <c r="CC721056" s="68"/>
      <c r="CG721056" s="68"/>
      <c r="CK721056" s="68"/>
      <c r="CO721056" s="68"/>
      <c r="CS721056" s="68"/>
    </row>
    <row r="721057" spans="81:97" x14ac:dyDescent="0.35">
      <c r="CC721057" s="68"/>
      <c r="CG721057" s="68"/>
      <c r="CK721057" s="68"/>
      <c r="CO721057" s="68"/>
      <c r="CS721057" s="68"/>
    </row>
    <row r="721058" spans="81:97" x14ac:dyDescent="0.35">
      <c r="CC721058" s="68"/>
      <c r="CG721058" s="68"/>
      <c r="CK721058" s="68"/>
      <c r="CO721058" s="68"/>
      <c r="CS721058" s="68"/>
    </row>
    <row r="721059" spans="81:97" x14ac:dyDescent="0.35">
      <c r="CC721059" s="68"/>
      <c r="CG721059" s="68"/>
      <c r="CK721059" s="68"/>
      <c r="CO721059" s="68"/>
      <c r="CS721059" s="68"/>
    </row>
    <row r="721060" spans="81:97" x14ac:dyDescent="0.35">
      <c r="CC721060" s="68"/>
      <c r="CG721060" s="68"/>
      <c r="CK721060" s="68"/>
      <c r="CO721060" s="68"/>
      <c r="CS721060" s="68"/>
    </row>
    <row r="721061" spans="81:97" x14ac:dyDescent="0.35">
      <c r="CC721061" s="68"/>
      <c r="CG721061" s="68"/>
      <c r="CK721061" s="68"/>
      <c r="CO721061" s="68"/>
      <c r="CS721061" s="68"/>
    </row>
    <row r="721062" spans="81:97" x14ac:dyDescent="0.35">
      <c r="CC721062" s="68"/>
      <c r="CG721062" s="68"/>
      <c r="CK721062" s="68"/>
      <c r="CO721062" s="68"/>
      <c r="CS721062" s="68"/>
    </row>
    <row r="721063" spans="81:97" x14ac:dyDescent="0.35">
      <c r="CC721063" s="68"/>
      <c r="CG721063" s="68"/>
      <c r="CK721063" s="68"/>
      <c r="CO721063" s="68"/>
      <c r="CS721063" s="68"/>
    </row>
    <row r="721064" spans="81:97" x14ac:dyDescent="0.35">
      <c r="CC721064" s="68"/>
      <c r="CG721064" s="68"/>
      <c r="CK721064" s="68"/>
      <c r="CO721064" s="68"/>
      <c r="CS721064" s="68"/>
    </row>
    <row r="721065" spans="81:97" x14ac:dyDescent="0.35">
      <c r="CC721065" s="68"/>
      <c r="CG721065" s="68"/>
      <c r="CK721065" s="68"/>
      <c r="CO721065" s="68"/>
      <c r="CS721065" s="68"/>
    </row>
    <row r="721066" spans="81:97" x14ac:dyDescent="0.35">
      <c r="CC721066" s="68"/>
      <c r="CG721066" s="68"/>
      <c r="CK721066" s="68"/>
      <c r="CO721066" s="68"/>
      <c r="CS721066" s="68"/>
    </row>
    <row r="721067" spans="81:97" x14ac:dyDescent="0.35">
      <c r="CC721067" s="68"/>
      <c r="CG721067" s="68"/>
      <c r="CK721067" s="68"/>
      <c r="CO721067" s="68"/>
      <c r="CS721067" s="68"/>
    </row>
    <row r="721068" spans="81:97" x14ac:dyDescent="0.35">
      <c r="CC721068" s="68"/>
      <c r="CG721068" s="68"/>
      <c r="CK721068" s="68"/>
      <c r="CO721068" s="68"/>
      <c r="CS721068" s="68"/>
    </row>
    <row r="721069" spans="81:97" x14ac:dyDescent="0.35">
      <c r="CC721069" s="68"/>
      <c r="CG721069" s="68"/>
      <c r="CK721069" s="68"/>
      <c r="CO721069" s="68"/>
      <c r="CS721069" s="68"/>
    </row>
    <row r="721070" spans="81:97" x14ac:dyDescent="0.35">
      <c r="CC721070" s="68"/>
      <c r="CG721070" s="68"/>
      <c r="CK721070" s="68"/>
      <c r="CO721070" s="68"/>
      <c r="CS721070" s="68"/>
    </row>
    <row r="721071" spans="81:97" x14ac:dyDescent="0.35">
      <c r="CC721071" s="68"/>
      <c r="CG721071" s="68"/>
      <c r="CK721071" s="68"/>
      <c r="CO721071" s="68"/>
      <c r="CS721071" s="68"/>
    </row>
    <row r="721072" spans="81:97" x14ac:dyDescent="0.35">
      <c r="CC721072" s="68"/>
      <c r="CG721072" s="68"/>
      <c r="CK721072" s="68"/>
      <c r="CO721072" s="68"/>
      <c r="CS721072" s="68"/>
    </row>
    <row r="721073" spans="81:97" x14ac:dyDescent="0.35">
      <c r="CC721073" s="68"/>
      <c r="CG721073" s="68"/>
      <c r="CK721073" s="68"/>
      <c r="CO721073" s="68"/>
      <c r="CS721073" s="68"/>
    </row>
    <row r="721074" spans="81:97" x14ac:dyDescent="0.35">
      <c r="CC721074" s="68"/>
      <c r="CG721074" s="68"/>
      <c r="CK721074" s="68"/>
      <c r="CO721074" s="68"/>
      <c r="CS721074" s="68"/>
    </row>
    <row r="721075" spans="81:97" x14ac:dyDescent="0.35">
      <c r="CC721075" s="68"/>
      <c r="CG721075" s="68"/>
      <c r="CK721075" s="68"/>
      <c r="CO721075" s="68"/>
      <c r="CS721075" s="68"/>
    </row>
    <row r="721076" spans="81:97" x14ac:dyDescent="0.35">
      <c r="CC721076" s="68"/>
      <c r="CG721076" s="68"/>
      <c r="CK721076" s="68"/>
      <c r="CO721076" s="68"/>
      <c r="CS721076" s="68"/>
    </row>
    <row r="721077" spans="81:97" x14ac:dyDescent="0.35">
      <c r="CC721077" s="68"/>
      <c r="CG721077" s="68"/>
      <c r="CK721077" s="68"/>
      <c r="CO721077" s="68"/>
      <c r="CS721077" s="68"/>
    </row>
    <row r="721078" spans="81:97" x14ac:dyDescent="0.35">
      <c r="CC721078" s="68"/>
      <c r="CG721078" s="68"/>
      <c r="CK721078" s="68"/>
      <c r="CO721078" s="68"/>
      <c r="CS721078" s="68"/>
    </row>
    <row r="721079" spans="81:97" x14ac:dyDescent="0.35">
      <c r="CC721079" s="68"/>
      <c r="CG721079" s="68"/>
      <c r="CK721079" s="68"/>
      <c r="CO721079" s="68"/>
      <c r="CS721079" s="68"/>
    </row>
    <row r="721080" spans="81:97" x14ac:dyDescent="0.35">
      <c r="CC721080" s="68"/>
      <c r="CG721080" s="68"/>
      <c r="CK721080" s="68"/>
      <c r="CO721080" s="68"/>
      <c r="CS721080" s="68"/>
    </row>
    <row r="721081" spans="81:97" x14ac:dyDescent="0.35">
      <c r="CC721081" s="68"/>
      <c r="CG721081" s="68"/>
      <c r="CK721081" s="68"/>
      <c r="CO721081" s="68"/>
      <c r="CS721081" s="68"/>
    </row>
    <row r="721082" spans="81:97" x14ac:dyDescent="0.35">
      <c r="CC721082" s="68"/>
      <c r="CG721082" s="68"/>
      <c r="CK721082" s="68"/>
      <c r="CO721082" s="68"/>
      <c r="CS721082" s="68"/>
    </row>
    <row r="721083" spans="81:97" x14ac:dyDescent="0.35">
      <c r="CC721083" s="68"/>
      <c r="CG721083" s="68"/>
      <c r="CK721083" s="68"/>
      <c r="CO721083" s="68"/>
      <c r="CS721083" s="68"/>
    </row>
    <row r="721084" spans="81:97" x14ac:dyDescent="0.35">
      <c r="CC721084" s="68"/>
      <c r="CG721084" s="68"/>
      <c r="CK721084" s="68"/>
      <c r="CO721084" s="68"/>
      <c r="CS721084" s="68"/>
    </row>
    <row r="721085" spans="81:97" x14ac:dyDescent="0.35">
      <c r="CC721085" s="68"/>
      <c r="CG721085" s="68"/>
      <c r="CK721085" s="68"/>
      <c r="CO721085" s="68"/>
      <c r="CS721085" s="68"/>
    </row>
    <row r="721086" spans="81:97" x14ac:dyDescent="0.35">
      <c r="CC721086" s="68"/>
      <c r="CG721086" s="68"/>
      <c r="CK721086" s="68"/>
      <c r="CO721086" s="68"/>
      <c r="CS721086" s="68"/>
    </row>
    <row r="721087" spans="81:97" x14ac:dyDescent="0.35">
      <c r="CC721087" s="68"/>
      <c r="CG721087" s="68"/>
      <c r="CK721087" s="68"/>
      <c r="CO721087" s="68"/>
      <c r="CS721087" s="68"/>
    </row>
    <row r="721088" spans="81:97" x14ac:dyDescent="0.35">
      <c r="CC721088" s="68"/>
      <c r="CG721088" s="68"/>
      <c r="CK721088" s="68"/>
      <c r="CO721088" s="68"/>
      <c r="CS721088" s="68"/>
    </row>
    <row r="721089" spans="81:97" x14ac:dyDescent="0.35">
      <c r="CC721089" s="68"/>
      <c r="CG721089" s="68"/>
      <c r="CK721089" s="68"/>
      <c r="CO721089" s="68"/>
      <c r="CS721089" s="68"/>
    </row>
    <row r="721090" spans="81:97" x14ac:dyDescent="0.35">
      <c r="CC721090" s="68"/>
      <c r="CG721090" s="68"/>
      <c r="CK721090" s="68"/>
      <c r="CO721090" s="68"/>
      <c r="CS721090" s="68"/>
    </row>
    <row r="721091" spans="81:97" x14ac:dyDescent="0.35">
      <c r="CC721091" s="68"/>
      <c r="CG721091" s="68"/>
      <c r="CK721091" s="68"/>
      <c r="CO721091" s="68"/>
      <c r="CS721091" s="68"/>
    </row>
    <row r="721092" spans="81:97" x14ac:dyDescent="0.35">
      <c r="CC721092" s="68"/>
      <c r="CG721092" s="68"/>
      <c r="CK721092" s="68"/>
      <c r="CO721092" s="68"/>
      <c r="CS721092" s="68"/>
    </row>
    <row r="721093" spans="81:97" x14ac:dyDescent="0.35">
      <c r="CC721093" s="68"/>
      <c r="CG721093" s="68"/>
      <c r="CK721093" s="68"/>
      <c r="CO721093" s="68"/>
      <c r="CS721093" s="68"/>
    </row>
    <row r="721094" spans="81:97" x14ac:dyDescent="0.35">
      <c r="CC721094" s="68"/>
      <c r="CG721094" s="68"/>
      <c r="CK721094" s="68"/>
      <c r="CO721094" s="68"/>
      <c r="CS721094" s="68"/>
    </row>
    <row r="721095" spans="81:97" x14ac:dyDescent="0.35">
      <c r="CC721095" s="68"/>
      <c r="CG721095" s="68"/>
      <c r="CK721095" s="68"/>
      <c r="CO721095" s="68"/>
      <c r="CS721095" s="68"/>
    </row>
    <row r="721096" spans="81:97" x14ac:dyDescent="0.35">
      <c r="CC721096" s="68"/>
      <c r="CG721096" s="68"/>
      <c r="CK721096" s="68"/>
      <c r="CO721096" s="68"/>
      <c r="CS721096" s="68"/>
    </row>
    <row r="721097" spans="81:97" x14ac:dyDescent="0.35">
      <c r="CC721097" s="68"/>
      <c r="CG721097" s="68"/>
      <c r="CK721097" s="68"/>
      <c r="CO721097" s="68"/>
      <c r="CS721097" s="68"/>
    </row>
    <row r="721098" spans="81:97" x14ac:dyDescent="0.35">
      <c r="CC721098" s="68"/>
      <c r="CG721098" s="68"/>
      <c r="CK721098" s="68"/>
      <c r="CO721098" s="68"/>
      <c r="CS721098" s="68"/>
    </row>
    <row r="721099" spans="81:97" x14ac:dyDescent="0.35">
      <c r="CC721099" s="68"/>
      <c r="CG721099" s="68"/>
      <c r="CK721099" s="68"/>
      <c r="CO721099" s="68"/>
      <c r="CS721099" s="68"/>
    </row>
    <row r="721100" spans="81:97" x14ac:dyDescent="0.35">
      <c r="CC721100" s="68"/>
      <c r="CG721100" s="68"/>
      <c r="CK721100" s="68"/>
      <c r="CO721100" s="68"/>
      <c r="CS721100" s="68"/>
    </row>
    <row r="721101" spans="81:97" x14ac:dyDescent="0.35">
      <c r="CC721101" s="68"/>
      <c r="CG721101" s="68"/>
      <c r="CK721101" s="68"/>
      <c r="CO721101" s="68"/>
      <c r="CS721101" s="68"/>
    </row>
    <row r="721102" spans="81:97" x14ac:dyDescent="0.35">
      <c r="CC721102" s="68"/>
      <c r="CG721102" s="68"/>
      <c r="CK721102" s="68"/>
      <c r="CO721102" s="68"/>
      <c r="CS721102" s="68"/>
    </row>
    <row r="721103" spans="81:97" x14ac:dyDescent="0.35">
      <c r="CC721103" s="68"/>
      <c r="CG721103" s="68"/>
      <c r="CK721103" s="68"/>
      <c r="CO721103" s="68"/>
      <c r="CS721103" s="68"/>
    </row>
    <row r="721104" spans="81:97" x14ac:dyDescent="0.35">
      <c r="CC721104" s="68"/>
      <c r="CG721104" s="68"/>
      <c r="CK721104" s="68"/>
      <c r="CO721104" s="68"/>
      <c r="CS721104" s="68"/>
    </row>
    <row r="721105" spans="81:97" x14ac:dyDescent="0.35">
      <c r="CC721105" s="68"/>
      <c r="CG721105" s="68"/>
      <c r="CK721105" s="68"/>
      <c r="CO721105" s="68"/>
      <c r="CS721105" s="68"/>
    </row>
    <row r="721106" spans="81:97" x14ac:dyDescent="0.35">
      <c r="CC721106" s="68"/>
      <c r="CG721106" s="68"/>
      <c r="CK721106" s="68"/>
      <c r="CO721106" s="68"/>
      <c r="CS721106" s="68"/>
    </row>
    <row r="721107" spans="81:97" x14ac:dyDescent="0.35">
      <c r="CC721107" s="68"/>
      <c r="CG721107" s="68"/>
      <c r="CK721107" s="68"/>
      <c r="CO721107" s="68"/>
      <c r="CS721107" s="68"/>
    </row>
    <row r="721108" spans="81:97" x14ac:dyDescent="0.35">
      <c r="CC721108" s="68"/>
      <c r="CG721108" s="68"/>
      <c r="CK721108" s="68"/>
      <c r="CO721108" s="68"/>
      <c r="CS721108" s="68"/>
    </row>
    <row r="721109" spans="81:97" x14ac:dyDescent="0.35">
      <c r="CC721109" s="68"/>
      <c r="CG721109" s="68"/>
      <c r="CK721109" s="68"/>
      <c r="CO721109" s="68"/>
      <c r="CS721109" s="68"/>
    </row>
    <row r="721110" spans="81:97" x14ac:dyDescent="0.35">
      <c r="CC721110" s="68"/>
      <c r="CG721110" s="68"/>
      <c r="CK721110" s="68"/>
      <c r="CO721110" s="68"/>
      <c r="CS721110" s="68"/>
    </row>
    <row r="721111" spans="81:97" x14ac:dyDescent="0.35">
      <c r="CC721111" s="68"/>
      <c r="CG721111" s="68"/>
      <c r="CK721111" s="68"/>
      <c r="CO721111" s="68"/>
      <c r="CS721111" s="68"/>
    </row>
    <row r="721112" spans="81:97" x14ac:dyDescent="0.35">
      <c r="CC721112" s="68"/>
      <c r="CG721112" s="68"/>
      <c r="CK721112" s="68"/>
      <c r="CO721112" s="68"/>
      <c r="CS721112" s="68"/>
    </row>
    <row r="721113" spans="81:97" x14ac:dyDescent="0.35">
      <c r="CC721113" s="68"/>
      <c r="CG721113" s="68"/>
      <c r="CK721113" s="68"/>
      <c r="CO721113" s="68"/>
      <c r="CS721113" s="68"/>
    </row>
    <row r="721114" spans="81:97" x14ac:dyDescent="0.35">
      <c r="CC721114" s="68"/>
      <c r="CG721114" s="68"/>
      <c r="CK721114" s="68"/>
      <c r="CO721114" s="68"/>
      <c r="CS721114" s="68"/>
    </row>
    <row r="721115" spans="81:97" x14ac:dyDescent="0.35">
      <c r="CC721115" s="68"/>
      <c r="CG721115" s="68"/>
      <c r="CK721115" s="68"/>
      <c r="CO721115" s="68"/>
      <c r="CS721115" s="68"/>
    </row>
    <row r="721116" spans="81:97" x14ac:dyDescent="0.35">
      <c r="CC721116" s="68"/>
      <c r="CG721116" s="68"/>
      <c r="CK721116" s="68"/>
      <c r="CO721116" s="68"/>
      <c r="CS721116" s="68"/>
    </row>
    <row r="721117" spans="81:97" x14ac:dyDescent="0.35">
      <c r="CC721117" s="68"/>
      <c r="CG721117" s="68"/>
      <c r="CK721117" s="68"/>
      <c r="CO721117" s="68"/>
      <c r="CS721117" s="68"/>
    </row>
    <row r="721118" spans="81:97" x14ac:dyDescent="0.35">
      <c r="CC721118" s="68"/>
      <c r="CG721118" s="68"/>
      <c r="CK721118" s="68"/>
      <c r="CO721118" s="68"/>
      <c r="CS721118" s="68"/>
    </row>
    <row r="721119" spans="81:97" x14ac:dyDescent="0.35">
      <c r="CC721119" s="68"/>
      <c r="CG721119" s="68"/>
      <c r="CK721119" s="68"/>
      <c r="CO721119" s="68"/>
      <c r="CS721119" s="68"/>
    </row>
    <row r="721120" spans="81:97" x14ac:dyDescent="0.35">
      <c r="CC721120" s="68"/>
      <c r="CG721120" s="68"/>
      <c r="CK721120" s="68"/>
      <c r="CO721120" s="68"/>
      <c r="CS721120" s="68"/>
    </row>
    <row r="721121" spans="81:97" x14ac:dyDescent="0.35">
      <c r="CC721121" s="68"/>
      <c r="CG721121" s="68"/>
      <c r="CK721121" s="68"/>
      <c r="CO721121" s="68"/>
      <c r="CS721121" s="68"/>
    </row>
    <row r="721122" spans="81:97" x14ac:dyDescent="0.35">
      <c r="CC721122" s="68"/>
      <c r="CG721122" s="68"/>
      <c r="CK721122" s="68"/>
      <c r="CO721122" s="68"/>
      <c r="CS721122" s="68"/>
    </row>
    <row r="721123" spans="81:97" x14ac:dyDescent="0.35">
      <c r="CC721123" s="68"/>
      <c r="CG721123" s="68"/>
      <c r="CK721123" s="68"/>
      <c r="CO721123" s="68"/>
      <c r="CS721123" s="68"/>
    </row>
    <row r="721124" spans="81:97" x14ac:dyDescent="0.35">
      <c r="CC721124" s="68"/>
      <c r="CG721124" s="68"/>
      <c r="CK721124" s="68"/>
      <c r="CO721124" s="68"/>
      <c r="CS721124" s="68"/>
    </row>
    <row r="721125" spans="81:97" x14ac:dyDescent="0.35">
      <c r="CC721125" s="68"/>
      <c r="CG721125" s="68"/>
      <c r="CK721125" s="68"/>
      <c r="CO721125" s="68"/>
      <c r="CS721125" s="68"/>
    </row>
    <row r="721126" spans="81:97" x14ac:dyDescent="0.35">
      <c r="CC721126" s="68"/>
      <c r="CG721126" s="68"/>
      <c r="CK721126" s="68"/>
      <c r="CO721126" s="68"/>
      <c r="CS721126" s="68"/>
    </row>
    <row r="721127" spans="81:97" x14ac:dyDescent="0.35">
      <c r="CC721127" s="68"/>
      <c r="CG721127" s="68"/>
      <c r="CK721127" s="68"/>
      <c r="CO721127" s="68"/>
      <c r="CS721127" s="68"/>
    </row>
    <row r="721128" spans="81:97" x14ac:dyDescent="0.35">
      <c r="CC721128" s="68"/>
      <c r="CG721128" s="68"/>
      <c r="CK721128" s="68"/>
      <c r="CO721128" s="68"/>
      <c r="CS721128" s="68"/>
    </row>
    <row r="721129" spans="81:97" x14ac:dyDescent="0.35">
      <c r="CC721129" s="68"/>
      <c r="CG721129" s="68"/>
      <c r="CK721129" s="68"/>
      <c r="CO721129" s="68"/>
      <c r="CS721129" s="68"/>
    </row>
    <row r="721130" spans="81:97" x14ac:dyDescent="0.35">
      <c r="CC721130" s="68"/>
      <c r="CG721130" s="68"/>
      <c r="CK721130" s="68"/>
      <c r="CO721130" s="68"/>
      <c r="CS721130" s="68"/>
    </row>
    <row r="721131" spans="81:97" x14ac:dyDescent="0.35">
      <c r="CC721131" s="68"/>
      <c r="CG721131" s="68"/>
      <c r="CK721131" s="68"/>
      <c r="CO721131" s="68"/>
      <c r="CS721131" s="68"/>
    </row>
    <row r="721132" spans="81:97" x14ac:dyDescent="0.35">
      <c r="CC721132" s="68"/>
      <c r="CG721132" s="68"/>
      <c r="CK721132" s="68"/>
      <c r="CO721132" s="68"/>
      <c r="CS721132" s="68"/>
    </row>
    <row r="721133" spans="81:97" x14ac:dyDescent="0.35">
      <c r="CC721133" s="68"/>
      <c r="CG721133" s="68"/>
      <c r="CK721133" s="68"/>
      <c r="CO721133" s="68"/>
      <c r="CS721133" s="68"/>
    </row>
    <row r="721134" spans="81:97" x14ac:dyDescent="0.35">
      <c r="CC721134" s="68"/>
      <c r="CG721134" s="68"/>
      <c r="CK721134" s="68"/>
      <c r="CO721134" s="68"/>
      <c r="CS721134" s="68"/>
    </row>
    <row r="721135" spans="81:97" x14ac:dyDescent="0.35">
      <c r="CC721135" s="68"/>
      <c r="CG721135" s="68"/>
      <c r="CK721135" s="68"/>
      <c r="CO721135" s="68"/>
      <c r="CS721135" s="68"/>
    </row>
    <row r="721136" spans="81:97" x14ac:dyDescent="0.35">
      <c r="CC721136" s="68"/>
      <c r="CG721136" s="68"/>
      <c r="CK721136" s="68"/>
      <c r="CO721136" s="68"/>
      <c r="CS721136" s="68"/>
    </row>
    <row r="721137" spans="81:97" x14ac:dyDescent="0.35">
      <c r="CC721137" s="68"/>
      <c r="CG721137" s="68"/>
      <c r="CK721137" s="68"/>
      <c r="CO721137" s="68"/>
      <c r="CS721137" s="68"/>
    </row>
    <row r="721138" spans="81:97" x14ac:dyDescent="0.35">
      <c r="CC721138" s="68"/>
      <c r="CG721138" s="68"/>
      <c r="CK721138" s="68"/>
      <c r="CO721138" s="68"/>
      <c r="CS721138" s="68"/>
    </row>
    <row r="721139" spans="81:97" x14ac:dyDescent="0.35">
      <c r="CC721139" s="68"/>
      <c r="CG721139" s="68"/>
      <c r="CK721139" s="68"/>
      <c r="CO721139" s="68"/>
      <c r="CS721139" s="68"/>
    </row>
    <row r="721140" spans="81:97" x14ac:dyDescent="0.35">
      <c r="CC721140" s="68"/>
      <c r="CG721140" s="68"/>
      <c r="CK721140" s="68"/>
      <c r="CO721140" s="68"/>
      <c r="CS721140" s="68"/>
    </row>
    <row r="721141" spans="81:97" x14ac:dyDescent="0.35">
      <c r="CC721141" s="68"/>
      <c r="CG721141" s="68"/>
      <c r="CK721141" s="68"/>
      <c r="CO721141" s="68"/>
      <c r="CS721141" s="68"/>
    </row>
    <row r="721142" spans="81:97" x14ac:dyDescent="0.35">
      <c r="CC721142" s="68"/>
      <c r="CG721142" s="68"/>
      <c r="CK721142" s="68"/>
      <c r="CO721142" s="68"/>
      <c r="CS721142" s="68"/>
    </row>
    <row r="721143" spans="81:97" x14ac:dyDescent="0.35">
      <c r="CC721143" s="68"/>
      <c r="CG721143" s="68"/>
      <c r="CK721143" s="68"/>
      <c r="CO721143" s="68"/>
      <c r="CS721143" s="68"/>
    </row>
    <row r="721144" spans="81:97" x14ac:dyDescent="0.35">
      <c r="CC721144" s="68"/>
      <c r="CG721144" s="68"/>
      <c r="CK721144" s="68"/>
      <c r="CO721144" s="68"/>
      <c r="CS721144" s="68"/>
    </row>
    <row r="721145" spans="81:97" x14ac:dyDescent="0.35">
      <c r="CC721145" s="68"/>
      <c r="CG721145" s="68"/>
      <c r="CK721145" s="68"/>
      <c r="CO721145" s="68"/>
      <c r="CS721145" s="68"/>
    </row>
    <row r="721146" spans="81:97" x14ac:dyDescent="0.35">
      <c r="CC721146" s="68"/>
      <c r="CG721146" s="68"/>
      <c r="CK721146" s="68"/>
      <c r="CO721146" s="68"/>
      <c r="CS721146" s="68"/>
    </row>
    <row r="721147" spans="81:97" x14ac:dyDescent="0.35">
      <c r="CC721147" s="68"/>
      <c r="CG721147" s="68"/>
      <c r="CK721147" s="68"/>
      <c r="CO721147" s="68"/>
      <c r="CS721147" s="68"/>
    </row>
    <row r="721148" spans="81:97" x14ac:dyDescent="0.35">
      <c r="CC721148" s="68"/>
      <c r="CG721148" s="68"/>
      <c r="CK721148" s="68"/>
      <c r="CO721148" s="68"/>
      <c r="CS721148" s="68"/>
    </row>
    <row r="721149" spans="81:97" x14ac:dyDescent="0.35">
      <c r="CC721149" s="68"/>
      <c r="CG721149" s="68"/>
      <c r="CK721149" s="68"/>
      <c r="CO721149" s="68"/>
      <c r="CS721149" s="68"/>
    </row>
    <row r="721150" spans="81:97" x14ac:dyDescent="0.35">
      <c r="CC721150" s="68"/>
      <c r="CG721150" s="68"/>
      <c r="CK721150" s="68"/>
      <c r="CO721150" s="68"/>
      <c r="CS721150" s="68"/>
    </row>
    <row r="721151" spans="81:97" x14ac:dyDescent="0.35">
      <c r="CC721151" s="68"/>
      <c r="CG721151" s="68"/>
      <c r="CK721151" s="68"/>
      <c r="CO721151" s="68"/>
      <c r="CS721151" s="68"/>
    </row>
    <row r="721152" spans="81:97" x14ac:dyDescent="0.35">
      <c r="CC721152" s="68"/>
      <c r="CG721152" s="68"/>
      <c r="CK721152" s="68"/>
      <c r="CO721152" s="68"/>
      <c r="CS721152" s="68"/>
    </row>
    <row r="721153" spans="81:97" x14ac:dyDescent="0.35">
      <c r="CC721153" s="68"/>
      <c r="CG721153" s="68"/>
      <c r="CK721153" s="68"/>
      <c r="CO721153" s="68"/>
      <c r="CS721153" s="68"/>
    </row>
    <row r="721154" spans="81:97" x14ac:dyDescent="0.35">
      <c r="CC721154" s="68"/>
      <c r="CG721154" s="68"/>
      <c r="CK721154" s="68"/>
      <c r="CO721154" s="68"/>
      <c r="CS721154" s="68"/>
    </row>
    <row r="721155" spans="81:97" x14ac:dyDescent="0.35">
      <c r="CC721155" s="68"/>
      <c r="CG721155" s="68"/>
      <c r="CK721155" s="68"/>
      <c r="CO721155" s="68"/>
      <c r="CS721155" s="68"/>
    </row>
    <row r="721156" spans="81:97" x14ac:dyDescent="0.35">
      <c r="CC721156" s="68"/>
      <c r="CG721156" s="68"/>
      <c r="CK721156" s="68"/>
      <c r="CO721156" s="68"/>
      <c r="CS721156" s="68"/>
    </row>
    <row r="721157" spans="81:97" x14ac:dyDescent="0.35">
      <c r="CC721157" s="68"/>
      <c r="CG721157" s="68"/>
      <c r="CK721157" s="68"/>
      <c r="CO721157" s="68"/>
      <c r="CS721157" s="68"/>
    </row>
    <row r="721158" spans="81:97" x14ac:dyDescent="0.35">
      <c r="CC721158" s="68"/>
      <c r="CG721158" s="68"/>
      <c r="CK721158" s="68"/>
      <c r="CO721158" s="68"/>
      <c r="CS721158" s="68"/>
    </row>
    <row r="721159" spans="81:97" x14ac:dyDescent="0.35">
      <c r="CC721159" s="68"/>
      <c r="CG721159" s="68"/>
      <c r="CK721159" s="68"/>
      <c r="CO721159" s="68"/>
      <c r="CS721159" s="68"/>
    </row>
    <row r="721160" spans="81:97" x14ac:dyDescent="0.35">
      <c r="CC721160" s="68"/>
      <c r="CG721160" s="68"/>
      <c r="CK721160" s="68"/>
      <c r="CO721160" s="68"/>
      <c r="CS721160" s="68"/>
    </row>
    <row r="721161" spans="81:97" x14ac:dyDescent="0.35">
      <c r="CC721161" s="68"/>
      <c r="CG721161" s="68"/>
      <c r="CK721161" s="68"/>
      <c r="CO721161" s="68"/>
      <c r="CS721161" s="68"/>
    </row>
    <row r="721162" spans="81:97" x14ac:dyDescent="0.35">
      <c r="CC721162" s="68"/>
      <c r="CG721162" s="68"/>
      <c r="CK721162" s="68"/>
      <c r="CO721162" s="68"/>
      <c r="CS721162" s="68"/>
    </row>
    <row r="721163" spans="81:97" x14ac:dyDescent="0.35">
      <c r="CC721163" s="68"/>
      <c r="CG721163" s="68"/>
      <c r="CK721163" s="68"/>
      <c r="CO721163" s="68"/>
      <c r="CS721163" s="68"/>
    </row>
    <row r="721164" spans="81:97" x14ac:dyDescent="0.35">
      <c r="CC721164" s="68"/>
      <c r="CG721164" s="68"/>
      <c r="CK721164" s="68"/>
      <c r="CO721164" s="68"/>
      <c r="CS721164" s="68"/>
    </row>
    <row r="721165" spans="81:97" x14ac:dyDescent="0.35">
      <c r="CC721165" s="68"/>
      <c r="CG721165" s="68"/>
      <c r="CK721165" s="68"/>
      <c r="CO721165" s="68"/>
      <c r="CS721165" s="68"/>
    </row>
    <row r="721166" spans="81:97" x14ac:dyDescent="0.35">
      <c r="CC721166" s="68"/>
      <c r="CG721166" s="68"/>
      <c r="CK721166" s="68"/>
      <c r="CO721166" s="68"/>
      <c r="CS721166" s="68"/>
    </row>
    <row r="721167" spans="81:97" x14ac:dyDescent="0.35">
      <c r="CC721167" s="68"/>
      <c r="CG721167" s="68"/>
      <c r="CK721167" s="68"/>
      <c r="CO721167" s="68"/>
      <c r="CS721167" s="68"/>
    </row>
    <row r="721168" spans="81:97" x14ac:dyDescent="0.35">
      <c r="CC721168" s="68"/>
      <c r="CG721168" s="68"/>
      <c r="CK721168" s="68"/>
      <c r="CO721168" s="68"/>
      <c r="CS721168" s="68"/>
    </row>
    <row r="721169" spans="81:97" x14ac:dyDescent="0.35">
      <c r="CC721169" s="68"/>
      <c r="CG721169" s="68"/>
      <c r="CK721169" s="68"/>
      <c r="CO721169" s="68"/>
      <c r="CS721169" s="68"/>
    </row>
    <row r="721170" spans="81:97" x14ac:dyDescent="0.35">
      <c r="CC721170" s="68"/>
      <c r="CG721170" s="68"/>
      <c r="CK721170" s="68"/>
      <c r="CO721170" s="68"/>
      <c r="CS721170" s="68"/>
    </row>
    <row r="721171" spans="81:97" x14ac:dyDescent="0.35">
      <c r="CC721171" s="68"/>
      <c r="CG721171" s="68"/>
      <c r="CK721171" s="68"/>
      <c r="CO721171" s="68"/>
      <c r="CS721171" s="68"/>
    </row>
    <row r="721172" spans="81:97" x14ac:dyDescent="0.35">
      <c r="CC721172" s="68"/>
      <c r="CG721172" s="68"/>
      <c r="CK721172" s="68"/>
      <c r="CO721172" s="68"/>
      <c r="CS721172" s="68"/>
    </row>
    <row r="721173" spans="81:97" x14ac:dyDescent="0.35">
      <c r="CC721173" s="68"/>
      <c r="CG721173" s="68"/>
      <c r="CK721173" s="68"/>
      <c r="CO721173" s="68"/>
      <c r="CS721173" s="68"/>
    </row>
    <row r="721174" spans="81:97" x14ac:dyDescent="0.35">
      <c r="CC721174" s="68"/>
      <c r="CG721174" s="68"/>
      <c r="CK721174" s="68"/>
      <c r="CO721174" s="68"/>
      <c r="CS721174" s="68"/>
    </row>
    <row r="721175" spans="81:97" x14ac:dyDescent="0.35">
      <c r="CC721175" s="68"/>
      <c r="CG721175" s="68"/>
      <c r="CK721175" s="68"/>
      <c r="CO721175" s="68"/>
      <c r="CS721175" s="68"/>
    </row>
    <row r="721176" spans="81:97" x14ac:dyDescent="0.35">
      <c r="CC721176" s="68"/>
      <c r="CG721176" s="68"/>
      <c r="CK721176" s="68"/>
      <c r="CO721176" s="68"/>
      <c r="CS721176" s="68"/>
    </row>
    <row r="721177" spans="81:97" x14ac:dyDescent="0.35">
      <c r="CC721177" s="68"/>
      <c r="CG721177" s="68"/>
      <c r="CK721177" s="68"/>
      <c r="CO721177" s="68"/>
      <c r="CS721177" s="68"/>
    </row>
    <row r="721178" spans="81:97" x14ac:dyDescent="0.35">
      <c r="CC721178" s="68"/>
      <c r="CG721178" s="68"/>
      <c r="CK721178" s="68"/>
      <c r="CO721178" s="68"/>
      <c r="CS721178" s="68"/>
    </row>
    <row r="721179" spans="81:97" x14ac:dyDescent="0.35">
      <c r="CC721179" s="68"/>
      <c r="CG721179" s="68"/>
      <c r="CK721179" s="68"/>
      <c r="CO721179" s="68"/>
      <c r="CS721179" s="68"/>
    </row>
    <row r="721180" spans="81:97" x14ac:dyDescent="0.35">
      <c r="CC721180" s="68"/>
      <c r="CG721180" s="68"/>
      <c r="CK721180" s="68"/>
      <c r="CO721180" s="68"/>
      <c r="CS721180" s="68"/>
    </row>
    <row r="721181" spans="81:97" x14ac:dyDescent="0.35">
      <c r="CC721181" s="68"/>
      <c r="CG721181" s="68"/>
      <c r="CK721181" s="68"/>
      <c r="CO721181" s="68"/>
      <c r="CS721181" s="68"/>
    </row>
    <row r="721182" spans="81:97" x14ac:dyDescent="0.35">
      <c r="CC721182" s="68"/>
      <c r="CG721182" s="68"/>
      <c r="CK721182" s="68"/>
      <c r="CO721182" s="68"/>
      <c r="CS721182" s="68"/>
    </row>
    <row r="721183" spans="81:97" x14ac:dyDescent="0.35">
      <c r="CC721183" s="68"/>
      <c r="CG721183" s="68"/>
      <c r="CK721183" s="68"/>
      <c r="CO721183" s="68"/>
      <c r="CS721183" s="68"/>
    </row>
    <row r="721184" spans="81:97" x14ac:dyDescent="0.35">
      <c r="CC721184" s="68"/>
      <c r="CG721184" s="68"/>
      <c r="CK721184" s="68"/>
      <c r="CO721184" s="68"/>
      <c r="CS721184" s="68"/>
    </row>
    <row r="721185" spans="81:100" x14ac:dyDescent="0.35">
      <c r="CC721185" s="68"/>
      <c r="CG721185" s="68"/>
      <c r="CK721185" s="68"/>
      <c r="CO721185" s="68"/>
      <c r="CS721185" s="68"/>
    </row>
    <row r="721186" spans="81:100" x14ac:dyDescent="0.35">
      <c r="CC721186" s="68"/>
      <c r="CG721186" s="68"/>
      <c r="CK721186" s="68"/>
      <c r="CO721186" s="68"/>
      <c r="CS721186" s="68"/>
    </row>
    <row r="721187" spans="81:100" x14ac:dyDescent="0.35">
      <c r="CC721187" s="68"/>
      <c r="CG721187" s="68"/>
      <c r="CK721187" s="68"/>
      <c r="CO721187" s="68"/>
      <c r="CS721187" s="68"/>
    </row>
    <row r="721188" spans="81:100" x14ac:dyDescent="0.35">
      <c r="CC721188" s="68"/>
      <c r="CG721188" s="68"/>
      <c r="CK721188" s="68"/>
      <c r="CO721188" s="68"/>
      <c r="CS721188" s="68"/>
    </row>
    <row r="721189" spans="81:100" x14ac:dyDescent="0.35">
      <c r="CC721189" s="68"/>
      <c r="CG721189" s="68"/>
      <c r="CK721189" s="68"/>
      <c r="CO721189" s="68"/>
      <c r="CS721189" s="68"/>
    </row>
    <row r="721190" spans="81:100" x14ac:dyDescent="0.35">
      <c r="CC721190" s="68"/>
      <c r="CG721190" s="68"/>
      <c r="CK721190" s="68"/>
      <c r="CO721190" s="68"/>
      <c r="CS721190" s="68"/>
    </row>
    <row r="721191" spans="81:100" x14ac:dyDescent="0.35">
      <c r="CC721191" s="68"/>
      <c r="CG721191" s="68"/>
      <c r="CK721191" s="68"/>
      <c r="CO721191" s="68"/>
      <c r="CS721191" s="68"/>
    </row>
    <row r="721192" spans="81:100" x14ac:dyDescent="0.35">
      <c r="CC721192" s="65"/>
      <c r="CD721192" s="65"/>
      <c r="CE721192" s="65"/>
      <c r="CF721192" s="63"/>
      <c r="CG721192" s="65"/>
      <c r="CH721192" s="65"/>
      <c r="CI721192" s="65"/>
      <c r="CJ721192" s="63"/>
      <c r="CK721192" s="65"/>
      <c r="CL721192" s="65"/>
      <c r="CM721192" s="65"/>
      <c r="CN721192" s="63"/>
      <c r="CO721192" s="65"/>
      <c r="CP721192" s="65"/>
      <c r="CQ721192" s="65"/>
      <c r="CR721192" s="63"/>
      <c r="CS721192" s="65"/>
      <c r="CT721192" s="65"/>
      <c r="CU721192" s="65"/>
      <c r="CV721192" s="63"/>
    </row>
    <row r="721193" spans="81:100" x14ac:dyDescent="0.35">
      <c r="CC721193" s="65"/>
      <c r="CD721193" s="65"/>
      <c r="CE721193" s="65"/>
      <c r="CF721193" s="63"/>
      <c r="CG721193" s="65"/>
      <c r="CH721193" s="65"/>
      <c r="CI721193" s="65"/>
      <c r="CJ721193" s="63"/>
      <c r="CK721193" s="65"/>
      <c r="CL721193" s="65"/>
      <c r="CM721193" s="65"/>
      <c r="CN721193" s="63"/>
      <c r="CO721193" s="65"/>
      <c r="CP721193" s="65"/>
      <c r="CQ721193" s="65"/>
      <c r="CR721193" s="63"/>
      <c r="CS721193" s="65"/>
      <c r="CT721193" s="65"/>
      <c r="CU721193" s="65"/>
      <c r="CV721193" s="63"/>
    </row>
    <row r="721584" spans="81:97" x14ac:dyDescent="0.35">
      <c r="CC721584" s="68"/>
      <c r="CG721584" s="68"/>
      <c r="CK721584" s="68"/>
      <c r="CO721584" s="68"/>
      <c r="CS721584" s="68"/>
    </row>
    <row r="721585" spans="81:97" x14ac:dyDescent="0.35">
      <c r="CC721585" s="68"/>
      <c r="CG721585" s="68"/>
      <c r="CK721585" s="68"/>
      <c r="CO721585" s="68"/>
      <c r="CS721585" s="68"/>
    </row>
    <row r="721586" spans="81:97" x14ac:dyDescent="0.35">
      <c r="CC721586" s="68"/>
      <c r="CG721586" s="68"/>
      <c r="CK721586" s="68"/>
      <c r="CO721586" s="68"/>
      <c r="CS721586" s="68"/>
    </row>
    <row r="721587" spans="81:97" x14ac:dyDescent="0.35">
      <c r="CC721587" s="68"/>
      <c r="CG721587" s="68"/>
      <c r="CK721587" s="68"/>
      <c r="CO721587" s="68"/>
      <c r="CS721587" s="68"/>
    </row>
    <row r="721588" spans="81:97" x14ac:dyDescent="0.35">
      <c r="CC721588" s="68"/>
      <c r="CG721588" s="68"/>
      <c r="CK721588" s="68"/>
      <c r="CO721588" s="68"/>
      <c r="CS721588" s="68"/>
    </row>
    <row r="721589" spans="81:97" x14ac:dyDescent="0.35">
      <c r="CC721589" s="68"/>
      <c r="CG721589" s="68"/>
      <c r="CK721589" s="68"/>
      <c r="CO721589" s="68"/>
      <c r="CS721589" s="68"/>
    </row>
    <row r="721590" spans="81:97" x14ac:dyDescent="0.35">
      <c r="CC721590" s="68"/>
      <c r="CG721590" s="68"/>
      <c r="CK721590" s="68"/>
      <c r="CO721590" s="68"/>
      <c r="CS721590" s="68"/>
    </row>
    <row r="721591" spans="81:97" x14ac:dyDescent="0.35">
      <c r="CC721591" s="68"/>
      <c r="CG721591" s="68"/>
      <c r="CK721591" s="68"/>
      <c r="CO721591" s="68"/>
      <c r="CS721591" s="68"/>
    </row>
    <row r="721592" spans="81:97" x14ac:dyDescent="0.35">
      <c r="CC721592" s="68"/>
      <c r="CG721592" s="68"/>
      <c r="CK721592" s="68"/>
      <c r="CO721592" s="68"/>
      <c r="CS721592" s="68"/>
    </row>
    <row r="721593" spans="81:97" x14ac:dyDescent="0.35">
      <c r="CC721593" s="68"/>
      <c r="CG721593" s="68"/>
      <c r="CK721593" s="68"/>
      <c r="CO721593" s="68"/>
      <c r="CS721593" s="68"/>
    </row>
    <row r="721594" spans="81:97" x14ac:dyDescent="0.35">
      <c r="CC721594" s="68"/>
      <c r="CG721594" s="68"/>
      <c r="CK721594" s="68"/>
      <c r="CO721594" s="68"/>
      <c r="CS721594" s="68"/>
    </row>
    <row r="721595" spans="81:97" x14ac:dyDescent="0.35">
      <c r="CC721595" s="68"/>
      <c r="CG721595" s="68"/>
      <c r="CK721595" s="68"/>
      <c r="CO721595" s="68"/>
      <c r="CS721595" s="68"/>
    </row>
    <row r="721596" spans="81:97" x14ac:dyDescent="0.35">
      <c r="CC721596" s="68"/>
      <c r="CG721596" s="68"/>
      <c r="CK721596" s="68"/>
      <c r="CO721596" s="68"/>
      <c r="CS721596" s="68"/>
    </row>
    <row r="721597" spans="81:97" x14ac:dyDescent="0.35">
      <c r="CC721597" s="68"/>
      <c r="CG721597" s="68"/>
      <c r="CK721597" s="68"/>
      <c r="CO721597" s="68"/>
      <c r="CS721597" s="68"/>
    </row>
    <row r="721598" spans="81:97" x14ac:dyDescent="0.35">
      <c r="CC721598" s="68"/>
      <c r="CG721598" s="68"/>
      <c r="CK721598" s="68"/>
      <c r="CO721598" s="68"/>
      <c r="CS721598" s="68"/>
    </row>
    <row r="721599" spans="81:97" x14ac:dyDescent="0.35">
      <c r="CC721599" s="68"/>
      <c r="CG721599" s="68"/>
      <c r="CK721599" s="68"/>
      <c r="CO721599" s="68"/>
      <c r="CS721599" s="68"/>
    </row>
    <row r="721600" spans="81:97" x14ac:dyDescent="0.35">
      <c r="CC721600" s="68"/>
      <c r="CG721600" s="68"/>
      <c r="CK721600" s="68"/>
      <c r="CO721600" s="68"/>
      <c r="CS721600" s="68"/>
    </row>
    <row r="721601" spans="81:97" x14ac:dyDescent="0.35">
      <c r="CC721601" s="68"/>
      <c r="CG721601" s="68"/>
      <c r="CK721601" s="68"/>
      <c r="CO721601" s="68"/>
      <c r="CS721601" s="68"/>
    </row>
    <row r="721602" spans="81:97" x14ac:dyDescent="0.35">
      <c r="CC721602" s="68"/>
      <c r="CG721602" s="68"/>
      <c r="CK721602" s="68"/>
      <c r="CO721602" s="68"/>
      <c r="CS721602" s="68"/>
    </row>
    <row r="721603" spans="81:97" x14ac:dyDescent="0.35">
      <c r="CC721603" s="68"/>
      <c r="CG721603" s="68"/>
      <c r="CK721603" s="68"/>
      <c r="CO721603" s="68"/>
      <c r="CS721603" s="68"/>
    </row>
    <row r="721604" spans="81:97" x14ac:dyDescent="0.35">
      <c r="CC721604" s="68"/>
      <c r="CG721604" s="68"/>
      <c r="CK721604" s="68"/>
      <c r="CO721604" s="68"/>
      <c r="CS721604" s="68"/>
    </row>
    <row r="721605" spans="81:97" x14ac:dyDescent="0.35">
      <c r="CC721605" s="68"/>
      <c r="CG721605" s="68"/>
      <c r="CK721605" s="68"/>
      <c r="CO721605" s="68"/>
      <c r="CS721605" s="68"/>
    </row>
    <row r="721606" spans="81:97" x14ac:dyDescent="0.35">
      <c r="CC721606" s="68"/>
      <c r="CG721606" s="68"/>
      <c r="CK721606" s="68"/>
      <c r="CO721606" s="68"/>
      <c r="CS721606" s="68"/>
    </row>
    <row r="721607" spans="81:97" x14ac:dyDescent="0.35">
      <c r="CC721607" s="68"/>
      <c r="CG721607" s="68"/>
      <c r="CK721607" s="68"/>
      <c r="CO721607" s="68"/>
      <c r="CS721607" s="68"/>
    </row>
    <row r="721608" spans="81:97" x14ac:dyDescent="0.35">
      <c r="CC721608" s="68"/>
      <c r="CG721608" s="68"/>
      <c r="CK721608" s="68"/>
      <c r="CO721608" s="68"/>
      <c r="CS721608" s="68"/>
    </row>
    <row r="721609" spans="81:97" x14ac:dyDescent="0.35">
      <c r="CC721609" s="68"/>
      <c r="CG721609" s="68"/>
      <c r="CK721609" s="68"/>
      <c r="CO721609" s="68"/>
      <c r="CS721609" s="68"/>
    </row>
    <row r="721610" spans="81:97" x14ac:dyDescent="0.35">
      <c r="CC721610" s="68"/>
      <c r="CG721610" s="68"/>
      <c r="CK721610" s="68"/>
      <c r="CO721610" s="68"/>
      <c r="CS721610" s="68"/>
    </row>
    <row r="721611" spans="81:97" x14ac:dyDescent="0.35">
      <c r="CC721611" s="68"/>
      <c r="CG721611" s="68"/>
      <c r="CK721611" s="68"/>
      <c r="CO721611" s="68"/>
      <c r="CS721611" s="68"/>
    </row>
    <row r="721612" spans="81:97" x14ac:dyDescent="0.35">
      <c r="CC721612" s="68"/>
      <c r="CG721612" s="68"/>
      <c r="CK721612" s="68"/>
      <c r="CO721612" s="68"/>
      <c r="CS721612" s="68"/>
    </row>
    <row r="721613" spans="81:97" x14ac:dyDescent="0.35">
      <c r="CC721613" s="68"/>
      <c r="CG721613" s="68"/>
      <c r="CK721613" s="68"/>
      <c r="CO721613" s="68"/>
      <c r="CS721613" s="68"/>
    </row>
    <row r="721614" spans="81:97" x14ac:dyDescent="0.35">
      <c r="CC721614" s="68"/>
      <c r="CG721614" s="68"/>
      <c r="CK721614" s="68"/>
      <c r="CO721614" s="68"/>
      <c r="CS721614" s="68"/>
    </row>
    <row r="721615" spans="81:97" x14ac:dyDescent="0.35">
      <c r="CC721615" s="68"/>
      <c r="CG721615" s="68"/>
      <c r="CK721615" s="68"/>
      <c r="CO721615" s="68"/>
      <c r="CS721615" s="68"/>
    </row>
    <row r="721616" spans="81:97" x14ac:dyDescent="0.35">
      <c r="CC721616" s="68"/>
      <c r="CG721616" s="68"/>
      <c r="CK721616" s="68"/>
      <c r="CO721616" s="68"/>
      <c r="CS721616" s="68"/>
    </row>
    <row r="721617" spans="81:97" x14ac:dyDescent="0.35">
      <c r="CC721617" s="68"/>
      <c r="CG721617" s="68"/>
      <c r="CK721617" s="68"/>
      <c r="CO721617" s="68"/>
      <c r="CS721617" s="68"/>
    </row>
    <row r="721618" spans="81:97" x14ac:dyDescent="0.35">
      <c r="CC721618" s="68"/>
      <c r="CG721618" s="68"/>
      <c r="CK721618" s="68"/>
      <c r="CO721618" s="68"/>
      <c r="CS721618" s="68"/>
    </row>
    <row r="721619" spans="81:97" x14ac:dyDescent="0.35">
      <c r="CC721619" s="68"/>
      <c r="CG721619" s="68"/>
      <c r="CK721619" s="68"/>
      <c r="CO721619" s="68"/>
      <c r="CS721619" s="68"/>
    </row>
    <row r="721620" spans="81:97" x14ac:dyDescent="0.35">
      <c r="CC721620" s="68"/>
      <c r="CG721620" s="68"/>
      <c r="CK721620" s="68"/>
      <c r="CO721620" s="68"/>
      <c r="CS721620" s="68"/>
    </row>
    <row r="721621" spans="81:97" x14ac:dyDescent="0.35">
      <c r="CC721621" s="68"/>
      <c r="CG721621" s="68"/>
      <c r="CK721621" s="68"/>
      <c r="CO721621" s="68"/>
      <c r="CS721621" s="68"/>
    </row>
    <row r="721622" spans="81:97" x14ac:dyDescent="0.35">
      <c r="CC721622" s="68"/>
      <c r="CG721622" s="68"/>
      <c r="CK721622" s="68"/>
      <c r="CO721622" s="68"/>
      <c r="CS721622" s="68"/>
    </row>
    <row r="721623" spans="81:97" x14ac:dyDescent="0.35">
      <c r="CC721623" s="68"/>
      <c r="CG721623" s="68"/>
      <c r="CK721623" s="68"/>
      <c r="CO721623" s="68"/>
      <c r="CS721623" s="68"/>
    </row>
    <row r="721624" spans="81:97" x14ac:dyDescent="0.35">
      <c r="CC721624" s="68"/>
      <c r="CG721624" s="68"/>
      <c r="CK721624" s="68"/>
      <c r="CO721624" s="68"/>
      <c r="CS721624" s="68"/>
    </row>
    <row r="721625" spans="81:97" x14ac:dyDescent="0.35">
      <c r="CC721625" s="68"/>
      <c r="CG721625" s="68"/>
      <c r="CK721625" s="68"/>
      <c r="CO721625" s="68"/>
      <c r="CS721625" s="68"/>
    </row>
    <row r="721626" spans="81:97" x14ac:dyDescent="0.35">
      <c r="CC721626" s="68"/>
      <c r="CG721626" s="68"/>
      <c r="CK721626" s="68"/>
      <c r="CO721626" s="68"/>
      <c r="CS721626" s="68"/>
    </row>
    <row r="721627" spans="81:97" x14ac:dyDescent="0.35">
      <c r="CC721627" s="68"/>
      <c r="CG721627" s="68"/>
      <c r="CK721627" s="68"/>
      <c r="CO721627" s="68"/>
      <c r="CS721627" s="68"/>
    </row>
    <row r="721628" spans="81:97" x14ac:dyDescent="0.35">
      <c r="CC721628" s="68"/>
      <c r="CG721628" s="68"/>
      <c r="CK721628" s="68"/>
      <c r="CO721628" s="68"/>
      <c r="CS721628" s="68"/>
    </row>
    <row r="721629" spans="81:97" x14ac:dyDescent="0.35">
      <c r="CC721629" s="68"/>
      <c r="CG721629" s="68"/>
      <c r="CK721629" s="68"/>
      <c r="CO721629" s="68"/>
      <c r="CS721629" s="68"/>
    </row>
    <row r="721630" spans="81:97" x14ac:dyDescent="0.35">
      <c r="CC721630" s="68"/>
      <c r="CG721630" s="68"/>
      <c r="CK721630" s="68"/>
      <c r="CO721630" s="68"/>
      <c r="CS721630" s="68"/>
    </row>
    <row r="721631" spans="81:97" x14ac:dyDescent="0.35">
      <c r="CC721631" s="68"/>
      <c r="CG721631" s="68"/>
      <c r="CK721631" s="68"/>
      <c r="CO721631" s="68"/>
      <c r="CS721631" s="68"/>
    </row>
    <row r="721632" spans="81:97" x14ac:dyDescent="0.35">
      <c r="CC721632" s="68"/>
      <c r="CG721632" s="68"/>
      <c r="CK721632" s="68"/>
      <c r="CO721632" s="68"/>
      <c r="CS721632" s="68"/>
    </row>
    <row r="721633" spans="81:97" x14ac:dyDescent="0.35">
      <c r="CC721633" s="68"/>
      <c r="CG721633" s="68"/>
      <c r="CK721633" s="68"/>
      <c r="CO721633" s="68"/>
      <c r="CS721633" s="68"/>
    </row>
    <row r="721634" spans="81:97" x14ac:dyDescent="0.35">
      <c r="CC721634" s="68"/>
      <c r="CG721634" s="68"/>
      <c r="CK721634" s="68"/>
      <c r="CO721634" s="68"/>
      <c r="CS721634" s="68"/>
    </row>
    <row r="721635" spans="81:97" x14ac:dyDescent="0.35">
      <c r="CC721635" s="68"/>
      <c r="CG721635" s="68"/>
      <c r="CK721635" s="68"/>
      <c r="CO721635" s="68"/>
      <c r="CS721635" s="68"/>
    </row>
    <row r="721636" spans="81:97" x14ac:dyDescent="0.35">
      <c r="CC721636" s="68"/>
      <c r="CG721636" s="68"/>
      <c r="CK721636" s="68"/>
      <c r="CO721636" s="68"/>
      <c r="CS721636" s="68"/>
    </row>
    <row r="721637" spans="81:97" x14ac:dyDescent="0.35">
      <c r="CC721637" s="68"/>
      <c r="CG721637" s="68"/>
      <c r="CK721637" s="68"/>
      <c r="CO721637" s="68"/>
      <c r="CS721637" s="68"/>
    </row>
    <row r="721638" spans="81:97" x14ac:dyDescent="0.35">
      <c r="CC721638" s="68"/>
      <c r="CG721638" s="68"/>
      <c r="CK721638" s="68"/>
      <c r="CO721638" s="68"/>
      <c r="CS721638" s="68"/>
    </row>
    <row r="721639" spans="81:97" x14ac:dyDescent="0.35">
      <c r="CC721639" s="68"/>
      <c r="CG721639" s="68"/>
      <c r="CK721639" s="68"/>
      <c r="CO721639" s="68"/>
      <c r="CS721639" s="68"/>
    </row>
    <row r="721640" spans="81:97" x14ac:dyDescent="0.35">
      <c r="CC721640" s="68"/>
      <c r="CG721640" s="68"/>
      <c r="CK721640" s="68"/>
      <c r="CO721640" s="68"/>
      <c r="CS721640" s="68"/>
    </row>
    <row r="721641" spans="81:97" x14ac:dyDescent="0.35">
      <c r="CC721641" s="68"/>
      <c r="CG721641" s="68"/>
      <c r="CK721641" s="68"/>
      <c r="CO721641" s="68"/>
      <c r="CS721641" s="68"/>
    </row>
    <row r="721642" spans="81:97" x14ac:dyDescent="0.35">
      <c r="CC721642" s="68"/>
      <c r="CG721642" s="68"/>
      <c r="CK721642" s="68"/>
      <c r="CO721642" s="68"/>
      <c r="CS721642" s="68"/>
    </row>
    <row r="721643" spans="81:97" x14ac:dyDescent="0.35">
      <c r="CC721643" s="68"/>
      <c r="CG721643" s="68"/>
      <c r="CK721643" s="68"/>
      <c r="CO721643" s="68"/>
      <c r="CS721643" s="68"/>
    </row>
    <row r="721644" spans="81:97" x14ac:dyDescent="0.35">
      <c r="CC721644" s="68"/>
      <c r="CG721644" s="68"/>
      <c r="CK721644" s="68"/>
      <c r="CO721644" s="68"/>
      <c r="CS721644" s="68"/>
    </row>
    <row r="721645" spans="81:97" x14ac:dyDescent="0.35">
      <c r="CC721645" s="68"/>
      <c r="CG721645" s="68"/>
      <c r="CK721645" s="68"/>
      <c r="CO721645" s="68"/>
      <c r="CS721645" s="68"/>
    </row>
    <row r="721646" spans="81:97" x14ac:dyDescent="0.35">
      <c r="CC721646" s="68"/>
      <c r="CG721646" s="68"/>
      <c r="CK721646" s="68"/>
      <c r="CO721646" s="68"/>
      <c r="CS721646" s="68"/>
    </row>
    <row r="721647" spans="81:97" x14ac:dyDescent="0.35">
      <c r="CC721647" s="68"/>
      <c r="CG721647" s="68"/>
      <c r="CK721647" s="68"/>
      <c r="CO721647" s="68"/>
      <c r="CS721647" s="68"/>
    </row>
    <row r="721648" spans="81:97" x14ac:dyDescent="0.35">
      <c r="CC721648" s="68"/>
      <c r="CG721648" s="68"/>
      <c r="CK721648" s="68"/>
      <c r="CO721648" s="68"/>
      <c r="CS721648" s="68"/>
    </row>
    <row r="721649" spans="81:97" x14ac:dyDescent="0.35">
      <c r="CC721649" s="68"/>
      <c r="CG721649" s="68"/>
      <c r="CK721649" s="68"/>
      <c r="CO721649" s="68"/>
      <c r="CS721649" s="68"/>
    </row>
    <row r="721650" spans="81:97" x14ac:dyDescent="0.35">
      <c r="CC721650" s="68"/>
      <c r="CG721650" s="68"/>
      <c r="CK721650" s="68"/>
      <c r="CO721650" s="68"/>
      <c r="CS721650" s="68"/>
    </row>
    <row r="721651" spans="81:97" x14ac:dyDescent="0.35">
      <c r="CC721651" s="68"/>
      <c r="CG721651" s="68"/>
      <c r="CK721651" s="68"/>
      <c r="CO721651" s="68"/>
      <c r="CS721651" s="68"/>
    </row>
    <row r="721652" spans="81:97" x14ac:dyDescent="0.35">
      <c r="CC721652" s="68"/>
      <c r="CG721652" s="68"/>
      <c r="CK721652" s="68"/>
      <c r="CO721652" s="68"/>
      <c r="CS721652" s="68"/>
    </row>
    <row r="721653" spans="81:97" x14ac:dyDescent="0.35">
      <c r="CC721653" s="68"/>
      <c r="CG721653" s="68"/>
      <c r="CK721653" s="68"/>
      <c r="CO721653" s="68"/>
      <c r="CS721653" s="68"/>
    </row>
    <row r="721654" spans="81:97" x14ac:dyDescent="0.35">
      <c r="CC721654" s="68"/>
      <c r="CG721654" s="68"/>
      <c r="CK721654" s="68"/>
      <c r="CO721654" s="68"/>
      <c r="CS721654" s="68"/>
    </row>
    <row r="721655" spans="81:97" x14ac:dyDescent="0.35">
      <c r="CC721655" s="68"/>
      <c r="CG721655" s="68"/>
      <c r="CK721655" s="68"/>
      <c r="CO721655" s="68"/>
      <c r="CS721655" s="68"/>
    </row>
    <row r="721656" spans="81:97" x14ac:dyDescent="0.35">
      <c r="CC721656" s="68"/>
      <c r="CG721656" s="68"/>
      <c r="CK721656" s="68"/>
      <c r="CO721656" s="68"/>
      <c r="CS721656" s="68"/>
    </row>
    <row r="721657" spans="81:97" x14ac:dyDescent="0.35">
      <c r="CC721657" s="68"/>
      <c r="CG721657" s="68"/>
      <c r="CK721657" s="68"/>
      <c r="CO721657" s="68"/>
      <c r="CS721657" s="68"/>
    </row>
    <row r="721658" spans="81:97" x14ac:dyDescent="0.35">
      <c r="CC721658" s="68"/>
      <c r="CG721658" s="68"/>
      <c r="CK721658" s="68"/>
      <c r="CO721658" s="68"/>
      <c r="CS721658" s="68"/>
    </row>
    <row r="721659" spans="81:97" x14ac:dyDescent="0.35">
      <c r="CC721659" s="68"/>
      <c r="CG721659" s="68"/>
      <c r="CK721659" s="68"/>
      <c r="CO721659" s="68"/>
      <c r="CS721659" s="68"/>
    </row>
    <row r="721660" spans="81:97" x14ac:dyDescent="0.35">
      <c r="CC721660" s="68"/>
      <c r="CG721660" s="68"/>
      <c r="CK721660" s="68"/>
      <c r="CO721660" s="68"/>
      <c r="CS721660" s="68"/>
    </row>
    <row r="721661" spans="81:97" x14ac:dyDescent="0.35">
      <c r="CC721661" s="68"/>
      <c r="CG721661" s="68"/>
      <c r="CK721661" s="68"/>
      <c r="CO721661" s="68"/>
      <c r="CS721661" s="68"/>
    </row>
    <row r="721662" spans="81:97" x14ac:dyDescent="0.35">
      <c r="CC721662" s="68"/>
      <c r="CG721662" s="68"/>
      <c r="CK721662" s="68"/>
      <c r="CO721662" s="68"/>
      <c r="CS721662" s="68"/>
    </row>
    <row r="721663" spans="81:97" x14ac:dyDescent="0.35">
      <c r="CC721663" s="68"/>
      <c r="CG721663" s="68"/>
      <c r="CK721663" s="68"/>
      <c r="CO721663" s="68"/>
      <c r="CS721663" s="68"/>
    </row>
    <row r="721664" spans="81:97" x14ac:dyDescent="0.35">
      <c r="CC721664" s="68"/>
      <c r="CG721664" s="68"/>
      <c r="CK721664" s="68"/>
      <c r="CO721664" s="68"/>
      <c r="CS721664" s="68"/>
    </row>
    <row r="721665" spans="81:97" x14ac:dyDescent="0.35">
      <c r="CC721665" s="68"/>
      <c r="CG721665" s="68"/>
      <c r="CK721665" s="68"/>
      <c r="CO721665" s="68"/>
      <c r="CS721665" s="68"/>
    </row>
    <row r="721666" spans="81:97" x14ac:dyDescent="0.35">
      <c r="CC721666" s="68"/>
      <c r="CG721666" s="68"/>
      <c r="CK721666" s="68"/>
      <c r="CO721666" s="68"/>
      <c r="CS721666" s="68"/>
    </row>
    <row r="721667" spans="81:97" x14ac:dyDescent="0.35">
      <c r="CC721667" s="68"/>
      <c r="CG721667" s="68"/>
      <c r="CK721667" s="68"/>
      <c r="CO721667" s="68"/>
      <c r="CS721667" s="68"/>
    </row>
    <row r="721668" spans="81:97" x14ac:dyDescent="0.35">
      <c r="CC721668" s="68"/>
      <c r="CG721668" s="68"/>
      <c r="CK721668" s="68"/>
      <c r="CO721668" s="68"/>
      <c r="CS721668" s="68"/>
    </row>
    <row r="721669" spans="81:97" x14ac:dyDescent="0.35">
      <c r="CC721669" s="68"/>
      <c r="CG721669" s="68"/>
      <c r="CK721669" s="68"/>
      <c r="CO721669" s="68"/>
      <c r="CS721669" s="68"/>
    </row>
    <row r="721670" spans="81:97" x14ac:dyDescent="0.35">
      <c r="CC721670" s="68"/>
      <c r="CG721670" s="68"/>
      <c r="CK721670" s="68"/>
      <c r="CO721670" s="68"/>
      <c r="CS721670" s="68"/>
    </row>
    <row r="721671" spans="81:97" x14ac:dyDescent="0.35">
      <c r="CC721671" s="68"/>
      <c r="CG721671" s="68"/>
      <c r="CK721671" s="68"/>
      <c r="CO721671" s="68"/>
      <c r="CS721671" s="68"/>
    </row>
    <row r="721672" spans="81:97" x14ac:dyDescent="0.35">
      <c r="CC721672" s="68"/>
      <c r="CG721672" s="68"/>
      <c r="CK721672" s="68"/>
      <c r="CO721672" s="68"/>
      <c r="CS721672" s="68"/>
    </row>
    <row r="721673" spans="81:97" x14ac:dyDescent="0.35">
      <c r="CC721673" s="68"/>
      <c r="CG721673" s="68"/>
      <c r="CK721673" s="68"/>
      <c r="CO721673" s="68"/>
      <c r="CS721673" s="68"/>
    </row>
    <row r="721674" spans="81:97" x14ac:dyDescent="0.35">
      <c r="CC721674" s="68"/>
      <c r="CG721674" s="68"/>
      <c r="CK721674" s="68"/>
      <c r="CO721674" s="68"/>
      <c r="CS721674" s="68"/>
    </row>
    <row r="721675" spans="81:97" x14ac:dyDescent="0.35">
      <c r="CC721675" s="68"/>
      <c r="CG721675" s="68"/>
      <c r="CK721675" s="68"/>
      <c r="CO721675" s="68"/>
      <c r="CS721675" s="68"/>
    </row>
    <row r="721676" spans="81:97" x14ac:dyDescent="0.35">
      <c r="CC721676" s="68"/>
      <c r="CG721676" s="68"/>
      <c r="CK721676" s="68"/>
      <c r="CO721676" s="68"/>
      <c r="CS721676" s="68"/>
    </row>
    <row r="721677" spans="81:97" x14ac:dyDescent="0.35">
      <c r="CC721677" s="68"/>
      <c r="CG721677" s="68"/>
      <c r="CK721677" s="68"/>
      <c r="CO721677" s="68"/>
      <c r="CS721677" s="68"/>
    </row>
    <row r="721678" spans="81:97" x14ac:dyDescent="0.35">
      <c r="CC721678" s="68"/>
      <c r="CG721678" s="68"/>
      <c r="CK721678" s="68"/>
      <c r="CO721678" s="68"/>
      <c r="CS721678" s="68"/>
    </row>
    <row r="721679" spans="81:97" x14ac:dyDescent="0.35">
      <c r="CC721679" s="68"/>
      <c r="CG721679" s="68"/>
      <c r="CK721679" s="68"/>
      <c r="CO721679" s="68"/>
      <c r="CS721679" s="68"/>
    </row>
    <row r="721680" spans="81:97" x14ac:dyDescent="0.35">
      <c r="CC721680" s="68"/>
      <c r="CG721680" s="68"/>
      <c r="CK721680" s="68"/>
      <c r="CO721680" s="68"/>
      <c r="CS721680" s="68"/>
    </row>
    <row r="721681" spans="81:97" x14ac:dyDescent="0.35">
      <c r="CC721681" s="68"/>
      <c r="CG721681" s="68"/>
      <c r="CK721681" s="68"/>
      <c r="CO721681" s="68"/>
      <c r="CS721681" s="68"/>
    </row>
    <row r="721682" spans="81:97" x14ac:dyDescent="0.35">
      <c r="CC721682" s="68"/>
      <c r="CG721682" s="68"/>
      <c r="CK721682" s="68"/>
      <c r="CO721682" s="68"/>
      <c r="CS721682" s="68"/>
    </row>
    <row r="721683" spans="81:97" x14ac:dyDescent="0.35">
      <c r="CC721683" s="68"/>
      <c r="CG721683" s="68"/>
      <c r="CK721683" s="68"/>
      <c r="CO721683" s="68"/>
      <c r="CS721683" s="68"/>
    </row>
    <row r="721684" spans="81:97" x14ac:dyDescent="0.35">
      <c r="CC721684" s="68"/>
      <c r="CG721684" s="68"/>
      <c r="CK721684" s="68"/>
      <c r="CO721684" s="68"/>
      <c r="CS721684" s="68"/>
    </row>
    <row r="721685" spans="81:97" x14ac:dyDescent="0.35">
      <c r="CC721685" s="68"/>
      <c r="CG721685" s="68"/>
      <c r="CK721685" s="68"/>
      <c r="CO721685" s="68"/>
      <c r="CS721685" s="68"/>
    </row>
    <row r="721686" spans="81:97" x14ac:dyDescent="0.35">
      <c r="CC721686" s="68"/>
      <c r="CG721686" s="68"/>
      <c r="CK721686" s="68"/>
      <c r="CO721686" s="68"/>
      <c r="CS721686" s="68"/>
    </row>
    <row r="721687" spans="81:97" x14ac:dyDescent="0.35">
      <c r="CC721687" s="68"/>
      <c r="CG721687" s="68"/>
      <c r="CK721687" s="68"/>
      <c r="CO721687" s="68"/>
      <c r="CS721687" s="68"/>
    </row>
    <row r="721688" spans="81:97" x14ac:dyDescent="0.35">
      <c r="CC721688" s="68"/>
      <c r="CG721688" s="68"/>
      <c r="CK721688" s="68"/>
      <c r="CO721688" s="68"/>
      <c r="CS721688" s="68"/>
    </row>
    <row r="721689" spans="81:97" x14ac:dyDescent="0.35">
      <c r="CC721689" s="68"/>
      <c r="CG721689" s="68"/>
      <c r="CK721689" s="68"/>
      <c r="CO721689" s="68"/>
      <c r="CS721689" s="68"/>
    </row>
    <row r="721690" spans="81:97" x14ac:dyDescent="0.35">
      <c r="CC721690" s="68"/>
      <c r="CG721690" s="68"/>
      <c r="CK721690" s="68"/>
      <c r="CO721690" s="68"/>
      <c r="CS721690" s="68"/>
    </row>
    <row r="721691" spans="81:97" x14ac:dyDescent="0.35">
      <c r="CC721691" s="68"/>
      <c r="CG721691" s="68"/>
      <c r="CK721691" s="68"/>
      <c r="CO721691" s="68"/>
      <c r="CS721691" s="68"/>
    </row>
    <row r="721692" spans="81:97" x14ac:dyDescent="0.35">
      <c r="CC721692" s="68"/>
      <c r="CG721692" s="68"/>
      <c r="CK721692" s="68"/>
      <c r="CO721692" s="68"/>
      <c r="CS721692" s="68"/>
    </row>
    <row r="721693" spans="81:97" x14ac:dyDescent="0.35">
      <c r="CC721693" s="68"/>
      <c r="CG721693" s="68"/>
      <c r="CK721693" s="68"/>
      <c r="CO721693" s="68"/>
      <c r="CS721693" s="68"/>
    </row>
    <row r="721694" spans="81:97" x14ac:dyDescent="0.35">
      <c r="CC721694" s="68"/>
      <c r="CG721694" s="68"/>
      <c r="CK721694" s="68"/>
      <c r="CO721694" s="68"/>
      <c r="CS721694" s="68"/>
    </row>
    <row r="721695" spans="81:97" x14ac:dyDescent="0.35">
      <c r="CC721695" s="68"/>
      <c r="CG721695" s="68"/>
      <c r="CK721695" s="68"/>
      <c r="CO721695" s="68"/>
      <c r="CS721695" s="68"/>
    </row>
    <row r="721696" spans="81:97" x14ac:dyDescent="0.35">
      <c r="CC721696" s="68"/>
      <c r="CG721696" s="68"/>
      <c r="CK721696" s="68"/>
      <c r="CO721696" s="68"/>
      <c r="CS721696" s="68"/>
    </row>
    <row r="721697" spans="81:97" x14ac:dyDescent="0.35">
      <c r="CC721697" s="68"/>
      <c r="CG721697" s="68"/>
      <c r="CK721697" s="68"/>
      <c r="CO721697" s="68"/>
      <c r="CS721697" s="68"/>
    </row>
    <row r="721698" spans="81:97" x14ac:dyDescent="0.35">
      <c r="CC721698" s="68"/>
      <c r="CG721698" s="68"/>
      <c r="CK721698" s="68"/>
      <c r="CO721698" s="68"/>
      <c r="CS721698" s="68"/>
    </row>
    <row r="721699" spans="81:97" x14ac:dyDescent="0.35">
      <c r="CC721699" s="68"/>
      <c r="CG721699" s="68"/>
      <c r="CK721699" s="68"/>
      <c r="CO721699" s="68"/>
      <c r="CS721699" s="68"/>
    </row>
    <row r="721700" spans="81:97" x14ac:dyDescent="0.35">
      <c r="CC721700" s="68"/>
      <c r="CG721700" s="68"/>
      <c r="CK721700" s="68"/>
      <c r="CO721700" s="68"/>
      <c r="CS721700" s="68"/>
    </row>
    <row r="721701" spans="81:97" x14ac:dyDescent="0.35">
      <c r="CC721701" s="68"/>
      <c r="CG721701" s="68"/>
      <c r="CK721701" s="68"/>
      <c r="CO721701" s="68"/>
      <c r="CS721701" s="68"/>
    </row>
    <row r="721702" spans="81:97" x14ac:dyDescent="0.35">
      <c r="CC721702" s="68"/>
      <c r="CG721702" s="68"/>
      <c r="CK721702" s="68"/>
      <c r="CO721702" s="68"/>
      <c r="CS721702" s="68"/>
    </row>
    <row r="721703" spans="81:97" x14ac:dyDescent="0.35">
      <c r="CC721703" s="68"/>
      <c r="CG721703" s="68"/>
      <c r="CK721703" s="68"/>
      <c r="CO721703" s="68"/>
      <c r="CS721703" s="68"/>
    </row>
    <row r="721704" spans="81:97" x14ac:dyDescent="0.35">
      <c r="CC721704" s="68"/>
      <c r="CG721704" s="68"/>
      <c r="CK721704" s="68"/>
      <c r="CO721704" s="68"/>
      <c r="CS721704" s="68"/>
    </row>
    <row r="721705" spans="81:97" x14ac:dyDescent="0.35">
      <c r="CC721705" s="68"/>
      <c r="CG721705" s="68"/>
      <c r="CK721705" s="68"/>
      <c r="CO721705" s="68"/>
      <c r="CS721705" s="68"/>
    </row>
    <row r="721706" spans="81:97" x14ac:dyDescent="0.35">
      <c r="CC721706" s="68"/>
      <c r="CG721706" s="68"/>
      <c r="CK721706" s="68"/>
      <c r="CO721706" s="68"/>
      <c r="CS721706" s="68"/>
    </row>
    <row r="721707" spans="81:97" x14ac:dyDescent="0.35">
      <c r="CC721707" s="68"/>
      <c r="CG721707" s="68"/>
      <c r="CK721707" s="68"/>
      <c r="CO721707" s="68"/>
      <c r="CS721707" s="68"/>
    </row>
    <row r="721708" spans="81:97" x14ac:dyDescent="0.35">
      <c r="CC721708" s="68"/>
      <c r="CG721708" s="68"/>
      <c r="CK721708" s="68"/>
      <c r="CO721708" s="68"/>
      <c r="CS721708" s="68"/>
    </row>
    <row r="721709" spans="81:97" x14ac:dyDescent="0.35">
      <c r="CC721709" s="68"/>
      <c r="CG721709" s="68"/>
      <c r="CK721709" s="68"/>
      <c r="CO721709" s="68"/>
      <c r="CS721709" s="68"/>
    </row>
    <row r="721710" spans="81:97" x14ac:dyDescent="0.35">
      <c r="CC721710" s="68"/>
      <c r="CG721710" s="68"/>
      <c r="CK721710" s="68"/>
      <c r="CO721710" s="68"/>
      <c r="CS721710" s="68"/>
    </row>
    <row r="721711" spans="81:97" x14ac:dyDescent="0.35">
      <c r="CC721711" s="68"/>
      <c r="CG721711" s="68"/>
      <c r="CK721711" s="68"/>
      <c r="CO721711" s="68"/>
      <c r="CS721711" s="68"/>
    </row>
    <row r="721712" spans="81:97" x14ac:dyDescent="0.35">
      <c r="CC721712" s="68"/>
      <c r="CG721712" s="68"/>
      <c r="CK721712" s="68"/>
      <c r="CO721712" s="68"/>
      <c r="CS721712" s="68"/>
    </row>
    <row r="721713" spans="81:97" x14ac:dyDescent="0.35">
      <c r="CC721713" s="68"/>
      <c r="CG721713" s="68"/>
      <c r="CK721713" s="68"/>
      <c r="CO721713" s="68"/>
      <c r="CS721713" s="68"/>
    </row>
    <row r="721714" spans="81:97" x14ac:dyDescent="0.35">
      <c r="CC721714" s="68"/>
      <c r="CG721714" s="68"/>
      <c r="CK721714" s="68"/>
      <c r="CO721714" s="68"/>
      <c r="CS721714" s="68"/>
    </row>
    <row r="721715" spans="81:97" x14ac:dyDescent="0.35">
      <c r="CC721715" s="68"/>
      <c r="CG721715" s="68"/>
      <c r="CK721715" s="68"/>
      <c r="CO721715" s="68"/>
      <c r="CS721715" s="68"/>
    </row>
    <row r="721716" spans="81:97" x14ac:dyDescent="0.35">
      <c r="CC721716" s="68"/>
      <c r="CG721716" s="68"/>
      <c r="CK721716" s="68"/>
      <c r="CO721716" s="68"/>
      <c r="CS721716" s="68"/>
    </row>
    <row r="721717" spans="81:97" x14ac:dyDescent="0.35">
      <c r="CC721717" s="68"/>
      <c r="CG721717" s="68"/>
      <c r="CK721717" s="68"/>
      <c r="CO721717" s="68"/>
      <c r="CS721717" s="68"/>
    </row>
    <row r="721718" spans="81:97" x14ac:dyDescent="0.35">
      <c r="CC721718" s="68"/>
      <c r="CG721718" s="68"/>
      <c r="CK721718" s="68"/>
      <c r="CO721718" s="68"/>
      <c r="CS721718" s="68"/>
    </row>
    <row r="721719" spans="81:97" x14ac:dyDescent="0.35">
      <c r="CC721719" s="68"/>
      <c r="CG721719" s="68"/>
      <c r="CK721719" s="68"/>
      <c r="CO721719" s="68"/>
      <c r="CS721719" s="68"/>
    </row>
    <row r="721720" spans="81:97" x14ac:dyDescent="0.35">
      <c r="CC721720" s="68"/>
      <c r="CG721720" s="68"/>
      <c r="CK721720" s="68"/>
      <c r="CO721720" s="68"/>
      <c r="CS721720" s="68"/>
    </row>
    <row r="721721" spans="81:97" x14ac:dyDescent="0.35">
      <c r="CC721721" s="68"/>
      <c r="CG721721" s="68"/>
      <c r="CK721721" s="68"/>
      <c r="CO721721" s="68"/>
      <c r="CS721721" s="68"/>
    </row>
    <row r="721722" spans="81:97" x14ac:dyDescent="0.35">
      <c r="CC721722" s="68"/>
      <c r="CG721722" s="68"/>
      <c r="CK721722" s="68"/>
      <c r="CO721722" s="68"/>
      <c r="CS721722" s="68"/>
    </row>
    <row r="721723" spans="81:97" x14ac:dyDescent="0.35">
      <c r="CC721723" s="68"/>
      <c r="CG721723" s="68"/>
      <c r="CK721723" s="68"/>
      <c r="CO721723" s="68"/>
      <c r="CS721723" s="68"/>
    </row>
    <row r="721724" spans="81:97" x14ac:dyDescent="0.35">
      <c r="CC721724" s="68"/>
      <c r="CG721724" s="68"/>
      <c r="CK721724" s="68"/>
      <c r="CO721724" s="68"/>
      <c r="CS721724" s="68"/>
    </row>
    <row r="721725" spans="81:97" x14ac:dyDescent="0.35">
      <c r="CC721725" s="68"/>
      <c r="CG721725" s="68"/>
      <c r="CK721725" s="68"/>
      <c r="CO721725" s="68"/>
      <c r="CS721725" s="68"/>
    </row>
    <row r="721726" spans="81:97" x14ac:dyDescent="0.35">
      <c r="CC721726" s="68"/>
      <c r="CG721726" s="68"/>
      <c r="CK721726" s="68"/>
      <c r="CO721726" s="68"/>
      <c r="CS721726" s="68"/>
    </row>
    <row r="721727" spans="81:97" x14ac:dyDescent="0.35">
      <c r="CC721727" s="68"/>
      <c r="CG721727" s="68"/>
      <c r="CK721727" s="68"/>
      <c r="CO721727" s="68"/>
      <c r="CS721727" s="68"/>
    </row>
    <row r="721728" spans="81:97" x14ac:dyDescent="0.35">
      <c r="CC721728" s="68"/>
      <c r="CG721728" s="68"/>
      <c r="CK721728" s="68"/>
      <c r="CO721728" s="68"/>
      <c r="CS721728" s="68"/>
    </row>
    <row r="721729" spans="81:100" x14ac:dyDescent="0.35">
      <c r="CC721729" s="65"/>
      <c r="CD721729" s="65"/>
      <c r="CE721729" s="65"/>
      <c r="CF721729" s="63"/>
      <c r="CG721729" s="65"/>
      <c r="CH721729" s="65"/>
      <c r="CI721729" s="65"/>
      <c r="CJ721729" s="63"/>
      <c r="CK721729" s="65"/>
      <c r="CL721729" s="65"/>
      <c r="CM721729" s="65"/>
      <c r="CN721729" s="63"/>
      <c r="CO721729" s="65"/>
      <c r="CP721729" s="65"/>
      <c r="CQ721729" s="65"/>
      <c r="CR721729" s="63"/>
      <c r="CS721729" s="65"/>
      <c r="CT721729" s="65"/>
      <c r="CU721729" s="65"/>
      <c r="CV721729" s="63"/>
    </row>
    <row r="721730" spans="81:100" x14ac:dyDescent="0.35">
      <c r="CC721730" s="65"/>
      <c r="CD721730" s="65"/>
      <c r="CE721730" s="65"/>
      <c r="CF721730" s="63"/>
      <c r="CG721730" s="65"/>
      <c r="CH721730" s="65"/>
      <c r="CI721730" s="65"/>
      <c r="CJ721730" s="63"/>
      <c r="CK721730" s="65"/>
      <c r="CL721730" s="65"/>
      <c r="CM721730" s="65"/>
      <c r="CN721730" s="63"/>
      <c r="CO721730" s="65"/>
      <c r="CP721730" s="65"/>
      <c r="CQ721730" s="65"/>
      <c r="CR721730" s="63"/>
      <c r="CS721730" s="65"/>
      <c r="CT721730" s="65"/>
      <c r="CU721730" s="65"/>
      <c r="CV721730" s="63"/>
    </row>
    <row r="722121" spans="81:97" x14ac:dyDescent="0.35">
      <c r="CC722121" s="68"/>
      <c r="CG722121" s="68"/>
      <c r="CK722121" s="68"/>
      <c r="CO722121" s="68"/>
      <c r="CS722121" s="68"/>
    </row>
    <row r="722122" spans="81:97" x14ac:dyDescent="0.35">
      <c r="CC722122" s="68"/>
      <c r="CG722122" s="68"/>
      <c r="CK722122" s="68"/>
      <c r="CO722122" s="68"/>
      <c r="CS722122" s="68"/>
    </row>
    <row r="722123" spans="81:97" x14ac:dyDescent="0.35">
      <c r="CC722123" s="68"/>
      <c r="CG722123" s="68"/>
      <c r="CK722123" s="68"/>
      <c r="CO722123" s="68"/>
      <c r="CS722123" s="68"/>
    </row>
    <row r="722124" spans="81:97" x14ac:dyDescent="0.35">
      <c r="CC722124" s="68"/>
      <c r="CG722124" s="68"/>
      <c r="CK722124" s="68"/>
      <c r="CO722124" s="68"/>
      <c r="CS722124" s="68"/>
    </row>
    <row r="722125" spans="81:97" x14ac:dyDescent="0.35">
      <c r="CC722125" s="68"/>
      <c r="CG722125" s="68"/>
      <c r="CK722125" s="68"/>
      <c r="CO722125" s="68"/>
      <c r="CS722125" s="68"/>
    </row>
    <row r="722126" spans="81:97" x14ac:dyDescent="0.35">
      <c r="CC722126" s="68"/>
      <c r="CG722126" s="68"/>
      <c r="CK722126" s="68"/>
      <c r="CO722126" s="68"/>
      <c r="CS722126" s="68"/>
    </row>
    <row r="722127" spans="81:97" x14ac:dyDescent="0.35">
      <c r="CC722127" s="68"/>
      <c r="CG722127" s="68"/>
      <c r="CK722127" s="68"/>
      <c r="CO722127" s="68"/>
      <c r="CS722127" s="68"/>
    </row>
    <row r="722128" spans="81:97" x14ac:dyDescent="0.35">
      <c r="CC722128" s="68"/>
      <c r="CG722128" s="68"/>
      <c r="CK722128" s="68"/>
      <c r="CO722128" s="68"/>
      <c r="CS722128" s="68"/>
    </row>
    <row r="722129" spans="81:97" x14ac:dyDescent="0.35">
      <c r="CC722129" s="68"/>
      <c r="CG722129" s="68"/>
      <c r="CK722129" s="68"/>
      <c r="CO722129" s="68"/>
      <c r="CS722129" s="68"/>
    </row>
    <row r="722130" spans="81:97" x14ac:dyDescent="0.35">
      <c r="CC722130" s="68"/>
      <c r="CG722130" s="68"/>
      <c r="CK722130" s="68"/>
      <c r="CO722130" s="68"/>
      <c r="CS722130" s="68"/>
    </row>
    <row r="722131" spans="81:97" x14ac:dyDescent="0.35">
      <c r="CC722131" s="68"/>
      <c r="CG722131" s="68"/>
      <c r="CK722131" s="68"/>
      <c r="CO722131" s="68"/>
      <c r="CS722131" s="68"/>
    </row>
    <row r="722132" spans="81:97" x14ac:dyDescent="0.35">
      <c r="CC722132" s="68"/>
      <c r="CG722132" s="68"/>
      <c r="CK722132" s="68"/>
      <c r="CO722132" s="68"/>
      <c r="CS722132" s="68"/>
    </row>
    <row r="722133" spans="81:97" x14ac:dyDescent="0.35">
      <c r="CC722133" s="68"/>
      <c r="CG722133" s="68"/>
      <c r="CK722133" s="68"/>
      <c r="CO722133" s="68"/>
      <c r="CS722133" s="68"/>
    </row>
    <row r="722134" spans="81:97" x14ac:dyDescent="0.35">
      <c r="CC722134" s="68"/>
      <c r="CG722134" s="68"/>
      <c r="CK722134" s="68"/>
      <c r="CO722134" s="68"/>
      <c r="CS722134" s="68"/>
    </row>
    <row r="722135" spans="81:97" x14ac:dyDescent="0.35">
      <c r="CC722135" s="68"/>
      <c r="CG722135" s="68"/>
      <c r="CK722135" s="68"/>
      <c r="CO722135" s="68"/>
      <c r="CS722135" s="68"/>
    </row>
    <row r="722136" spans="81:97" x14ac:dyDescent="0.35">
      <c r="CC722136" s="68"/>
      <c r="CG722136" s="68"/>
      <c r="CK722136" s="68"/>
      <c r="CO722136" s="68"/>
      <c r="CS722136" s="68"/>
    </row>
    <row r="722137" spans="81:97" x14ac:dyDescent="0.35">
      <c r="CC722137" s="68"/>
      <c r="CG722137" s="68"/>
      <c r="CK722137" s="68"/>
      <c r="CO722137" s="68"/>
      <c r="CS722137" s="68"/>
    </row>
    <row r="722138" spans="81:97" x14ac:dyDescent="0.35">
      <c r="CC722138" s="68"/>
      <c r="CG722138" s="68"/>
      <c r="CK722138" s="68"/>
      <c r="CO722138" s="68"/>
      <c r="CS722138" s="68"/>
    </row>
    <row r="722139" spans="81:97" x14ac:dyDescent="0.35">
      <c r="CC722139" s="68"/>
      <c r="CG722139" s="68"/>
      <c r="CK722139" s="68"/>
      <c r="CO722139" s="68"/>
      <c r="CS722139" s="68"/>
    </row>
    <row r="722140" spans="81:97" x14ac:dyDescent="0.35">
      <c r="CC722140" s="68"/>
      <c r="CG722140" s="68"/>
      <c r="CK722140" s="68"/>
      <c r="CO722140" s="68"/>
      <c r="CS722140" s="68"/>
    </row>
    <row r="722141" spans="81:97" x14ac:dyDescent="0.35">
      <c r="CC722141" s="68"/>
      <c r="CG722141" s="68"/>
      <c r="CK722141" s="68"/>
      <c r="CO722141" s="68"/>
      <c r="CS722141" s="68"/>
    </row>
    <row r="722142" spans="81:97" x14ac:dyDescent="0.35">
      <c r="CC722142" s="68"/>
      <c r="CG722142" s="68"/>
      <c r="CK722142" s="68"/>
      <c r="CO722142" s="68"/>
      <c r="CS722142" s="68"/>
    </row>
    <row r="722143" spans="81:97" x14ac:dyDescent="0.35">
      <c r="CC722143" s="68"/>
      <c r="CG722143" s="68"/>
      <c r="CK722143" s="68"/>
      <c r="CO722143" s="68"/>
      <c r="CS722143" s="68"/>
    </row>
    <row r="722144" spans="81:97" x14ac:dyDescent="0.35">
      <c r="CC722144" s="68"/>
      <c r="CG722144" s="68"/>
      <c r="CK722144" s="68"/>
      <c r="CO722144" s="68"/>
      <c r="CS722144" s="68"/>
    </row>
    <row r="722145" spans="81:97" x14ac:dyDescent="0.35">
      <c r="CC722145" s="68"/>
      <c r="CG722145" s="68"/>
      <c r="CK722145" s="68"/>
      <c r="CO722145" s="68"/>
      <c r="CS722145" s="68"/>
    </row>
    <row r="722146" spans="81:97" x14ac:dyDescent="0.35">
      <c r="CC722146" s="68"/>
      <c r="CG722146" s="68"/>
      <c r="CK722146" s="68"/>
      <c r="CO722146" s="68"/>
      <c r="CS722146" s="68"/>
    </row>
    <row r="722147" spans="81:97" x14ac:dyDescent="0.35">
      <c r="CC722147" s="68"/>
      <c r="CG722147" s="68"/>
      <c r="CK722147" s="68"/>
      <c r="CO722147" s="68"/>
      <c r="CS722147" s="68"/>
    </row>
    <row r="722148" spans="81:97" x14ac:dyDescent="0.35">
      <c r="CC722148" s="68"/>
      <c r="CG722148" s="68"/>
      <c r="CK722148" s="68"/>
      <c r="CO722148" s="68"/>
      <c r="CS722148" s="68"/>
    </row>
    <row r="722149" spans="81:97" x14ac:dyDescent="0.35">
      <c r="CC722149" s="68"/>
      <c r="CG722149" s="68"/>
      <c r="CK722149" s="68"/>
      <c r="CO722149" s="68"/>
      <c r="CS722149" s="68"/>
    </row>
    <row r="722150" spans="81:97" x14ac:dyDescent="0.35">
      <c r="CC722150" s="68"/>
      <c r="CG722150" s="68"/>
      <c r="CK722150" s="68"/>
      <c r="CO722150" s="68"/>
      <c r="CS722150" s="68"/>
    </row>
    <row r="722151" spans="81:97" x14ac:dyDescent="0.35">
      <c r="CC722151" s="68"/>
      <c r="CG722151" s="68"/>
      <c r="CK722151" s="68"/>
      <c r="CO722151" s="68"/>
      <c r="CS722151" s="68"/>
    </row>
    <row r="722152" spans="81:97" x14ac:dyDescent="0.35">
      <c r="CC722152" s="68"/>
      <c r="CG722152" s="68"/>
      <c r="CK722152" s="68"/>
      <c r="CO722152" s="68"/>
      <c r="CS722152" s="68"/>
    </row>
    <row r="722153" spans="81:97" x14ac:dyDescent="0.35">
      <c r="CC722153" s="68"/>
      <c r="CG722153" s="68"/>
      <c r="CK722153" s="68"/>
      <c r="CO722153" s="68"/>
      <c r="CS722153" s="68"/>
    </row>
    <row r="722154" spans="81:97" x14ac:dyDescent="0.35">
      <c r="CC722154" s="68"/>
      <c r="CG722154" s="68"/>
      <c r="CK722154" s="68"/>
      <c r="CO722154" s="68"/>
      <c r="CS722154" s="68"/>
    </row>
    <row r="722155" spans="81:97" x14ac:dyDescent="0.35">
      <c r="CC722155" s="68"/>
      <c r="CG722155" s="68"/>
      <c r="CK722155" s="68"/>
      <c r="CO722155" s="68"/>
      <c r="CS722155" s="68"/>
    </row>
    <row r="722156" spans="81:97" x14ac:dyDescent="0.35">
      <c r="CC722156" s="68"/>
      <c r="CG722156" s="68"/>
      <c r="CK722156" s="68"/>
      <c r="CO722156" s="68"/>
      <c r="CS722156" s="68"/>
    </row>
    <row r="722157" spans="81:97" x14ac:dyDescent="0.35">
      <c r="CC722157" s="68"/>
      <c r="CG722157" s="68"/>
      <c r="CK722157" s="68"/>
      <c r="CO722157" s="68"/>
      <c r="CS722157" s="68"/>
    </row>
    <row r="722158" spans="81:97" x14ac:dyDescent="0.35">
      <c r="CC722158" s="68"/>
      <c r="CG722158" s="68"/>
      <c r="CK722158" s="68"/>
      <c r="CO722158" s="68"/>
      <c r="CS722158" s="68"/>
    </row>
    <row r="722159" spans="81:97" x14ac:dyDescent="0.35">
      <c r="CC722159" s="68"/>
      <c r="CG722159" s="68"/>
      <c r="CK722159" s="68"/>
      <c r="CO722159" s="68"/>
      <c r="CS722159" s="68"/>
    </row>
    <row r="722160" spans="81:97" x14ac:dyDescent="0.35">
      <c r="CC722160" s="68"/>
      <c r="CG722160" s="68"/>
      <c r="CK722160" s="68"/>
      <c r="CO722160" s="68"/>
      <c r="CS722160" s="68"/>
    </row>
    <row r="722161" spans="81:97" x14ac:dyDescent="0.35">
      <c r="CC722161" s="68"/>
      <c r="CG722161" s="68"/>
      <c r="CK722161" s="68"/>
      <c r="CO722161" s="68"/>
      <c r="CS722161" s="68"/>
    </row>
    <row r="722162" spans="81:97" x14ac:dyDescent="0.35">
      <c r="CC722162" s="68"/>
      <c r="CG722162" s="68"/>
      <c r="CK722162" s="68"/>
      <c r="CO722162" s="68"/>
      <c r="CS722162" s="68"/>
    </row>
    <row r="722163" spans="81:97" x14ac:dyDescent="0.35">
      <c r="CC722163" s="68"/>
      <c r="CG722163" s="68"/>
      <c r="CK722163" s="68"/>
      <c r="CO722163" s="68"/>
      <c r="CS722163" s="68"/>
    </row>
    <row r="722164" spans="81:97" x14ac:dyDescent="0.35">
      <c r="CC722164" s="68"/>
      <c r="CG722164" s="68"/>
      <c r="CK722164" s="68"/>
      <c r="CO722164" s="68"/>
      <c r="CS722164" s="68"/>
    </row>
    <row r="722165" spans="81:97" x14ac:dyDescent="0.35">
      <c r="CC722165" s="68"/>
      <c r="CG722165" s="68"/>
      <c r="CK722165" s="68"/>
      <c r="CO722165" s="68"/>
      <c r="CS722165" s="68"/>
    </row>
    <row r="722166" spans="81:97" x14ac:dyDescent="0.35">
      <c r="CC722166" s="68"/>
      <c r="CG722166" s="68"/>
      <c r="CK722166" s="68"/>
      <c r="CO722166" s="68"/>
      <c r="CS722166" s="68"/>
    </row>
    <row r="722167" spans="81:97" x14ac:dyDescent="0.35">
      <c r="CC722167" s="68"/>
      <c r="CG722167" s="68"/>
      <c r="CK722167" s="68"/>
      <c r="CO722167" s="68"/>
      <c r="CS722167" s="68"/>
    </row>
    <row r="722168" spans="81:97" x14ac:dyDescent="0.35">
      <c r="CC722168" s="68"/>
      <c r="CG722168" s="68"/>
      <c r="CK722168" s="68"/>
      <c r="CO722168" s="68"/>
      <c r="CS722168" s="68"/>
    </row>
    <row r="722169" spans="81:97" x14ac:dyDescent="0.35">
      <c r="CC722169" s="68"/>
      <c r="CG722169" s="68"/>
      <c r="CK722169" s="68"/>
      <c r="CO722169" s="68"/>
      <c r="CS722169" s="68"/>
    </row>
    <row r="722170" spans="81:97" x14ac:dyDescent="0.35">
      <c r="CC722170" s="68"/>
      <c r="CG722170" s="68"/>
      <c r="CK722170" s="68"/>
      <c r="CO722170" s="68"/>
      <c r="CS722170" s="68"/>
    </row>
    <row r="722171" spans="81:97" x14ac:dyDescent="0.35">
      <c r="CC722171" s="68"/>
      <c r="CG722171" s="68"/>
      <c r="CK722171" s="68"/>
      <c r="CO722171" s="68"/>
      <c r="CS722171" s="68"/>
    </row>
    <row r="722172" spans="81:97" x14ac:dyDescent="0.35">
      <c r="CC722172" s="68"/>
      <c r="CG722172" s="68"/>
      <c r="CK722172" s="68"/>
      <c r="CO722172" s="68"/>
      <c r="CS722172" s="68"/>
    </row>
    <row r="722173" spans="81:97" x14ac:dyDescent="0.35">
      <c r="CC722173" s="68"/>
      <c r="CG722173" s="68"/>
      <c r="CK722173" s="68"/>
      <c r="CO722173" s="68"/>
      <c r="CS722173" s="68"/>
    </row>
    <row r="722174" spans="81:97" x14ac:dyDescent="0.35">
      <c r="CC722174" s="68"/>
      <c r="CG722174" s="68"/>
      <c r="CK722174" s="68"/>
      <c r="CO722174" s="68"/>
      <c r="CS722174" s="68"/>
    </row>
    <row r="722175" spans="81:97" x14ac:dyDescent="0.35">
      <c r="CC722175" s="68"/>
      <c r="CG722175" s="68"/>
      <c r="CK722175" s="68"/>
      <c r="CO722175" s="68"/>
      <c r="CS722175" s="68"/>
    </row>
    <row r="722176" spans="81:97" x14ac:dyDescent="0.35">
      <c r="CC722176" s="68"/>
      <c r="CG722176" s="68"/>
      <c r="CK722176" s="68"/>
      <c r="CO722176" s="68"/>
      <c r="CS722176" s="68"/>
    </row>
    <row r="722177" spans="81:97" x14ac:dyDescent="0.35">
      <c r="CC722177" s="68"/>
      <c r="CG722177" s="68"/>
      <c r="CK722177" s="68"/>
      <c r="CO722177" s="68"/>
      <c r="CS722177" s="68"/>
    </row>
    <row r="722178" spans="81:97" x14ac:dyDescent="0.35">
      <c r="CC722178" s="68"/>
      <c r="CG722178" s="68"/>
      <c r="CK722178" s="68"/>
      <c r="CO722178" s="68"/>
      <c r="CS722178" s="68"/>
    </row>
    <row r="722179" spans="81:97" x14ac:dyDescent="0.35">
      <c r="CC722179" s="68"/>
      <c r="CG722179" s="68"/>
      <c r="CK722179" s="68"/>
      <c r="CO722179" s="68"/>
      <c r="CS722179" s="68"/>
    </row>
    <row r="722180" spans="81:97" x14ac:dyDescent="0.35">
      <c r="CC722180" s="68"/>
      <c r="CG722180" s="68"/>
      <c r="CK722180" s="68"/>
      <c r="CO722180" s="68"/>
      <c r="CS722180" s="68"/>
    </row>
    <row r="722181" spans="81:97" x14ac:dyDescent="0.35">
      <c r="CC722181" s="68"/>
      <c r="CG722181" s="68"/>
      <c r="CK722181" s="68"/>
      <c r="CO722181" s="68"/>
      <c r="CS722181" s="68"/>
    </row>
    <row r="722182" spans="81:97" x14ac:dyDescent="0.35">
      <c r="CC722182" s="68"/>
      <c r="CG722182" s="68"/>
      <c r="CK722182" s="68"/>
      <c r="CO722182" s="68"/>
      <c r="CS722182" s="68"/>
    </row>
    <row r="722183" spans="81:97" x14ac:dyDescent="0.35">
      <c r="CC722183" s="68"/>
      <c r="CG722183" s="68"/>
      <c r="CK722183" s="68"/>
      <c r="CO722183" s="68"/>
      <c r="CS722183" s="68"/>
    </row>
    <row r="722184" spans="81:97" x14ac:dyDescent="0.35">
      <c r="CC722184" s="68"/>
      <c r="CG722184" s="68"/>
      <c r="CK722184" s="68"/>
      <c r="CO722184" s="68"/>
      <c r="CS722184" s="68"/>
    </row>
    <row r="722185" spans="81:97" x14ac:dyDescent="0.35">
      <c r="CC722185" s="68"/>
      <c r="CG722185" s="68"/>
      <c r="CK722185" s="68"/>
      <c r="CO722185" s="68"/>
      <c r="CS722185" s="68"/>
    </row>
    <row r="722186" spans="81:97" x14ac:dyDescent="0.35">
      <c r="CC722186" s="68"/>
      <c r="CG722186" s="68"/>
      <c r="CK722186" s="68"/>
      <c r="CO722186" s="68"/>
      <c r="CS722186" s="68"/>
    </row>
    <row r="722187" spans="81:97" x14ac:dyDescent="0.35">
      <c r="CC722187" s="68"/>
      <c r="CG722187" s="68"/>
      <c r="CK722187" s="68"/>
      <c r="CO722187" s="68"/>
      <c r="CS722187" s="68"/>
    </row>
    <row r="722188" spans="81:97" x14ac:dyDescent="0.35">
      <c r="CC722188" s="68"/>
      <c r="CG722188" s="68"/>
      <c r="CK722188" s="68"/>
      <c r="CO722188" s="68"/>
      <c r="CS722188" s="68"/>
    </row>
    <row r="722189" spans="81:97" x14ac:dyDescent="0.35">
      <c r="CC722189" s="68"/>
      <c r="CG722189" s="68"/>
      <c r="CK722189" s="68"/>
      <c r="CO722189" s="68"/>
      <c r="CS722189" s="68"/>
    </row>
    <row r="722190" spans="81:97" x14ac:dyDescent="0.35">
      <c r="CC722190" s="68"/>
      <c r="CG722190" s="68"/>
      <c r="CK722190" s="68"/>
      <c r="CO722190" s="68"/>
      <c r="CS722190" s="68"/>
    </row>
    <row r="722191" spans="81:97" x14ac:dyDescent="0.35">
      <c r="CC722191" s="68"/>
      <c r="CG722191" s="68"/>
      <c r="CK722191" s="68"/>
      <c r="CO722191" s="68"/>
      <c r="CS722191" s="68"/>
    </row>
    <row r="722192" spans="81:97" x14ac:dyDescent="0.35">
      <c r="CC722192" s="68"/>
      <c r="CG722192" s="68"/>
      <c r="CK722192" s="68"/>
      <c r="CO722192" s="68"/>
      <c r="CS722192" s="68"/>
    </row>
    <row r="722193" spans="81:97" x14ac:dyDescent="0.35">
      <c r="CC722193" s="68"/>
      <c r="CG722193" s="68"/>
      <c r="CK722193" s="68"/>
      <c r="CO722193" s="68"/>
      <c r="CS722193" s="68"/>
    </row>
    <row r="722194" spans="81:97" x14ac:dyDescent="0.35">
      <c r="CC722194" s="68"/>
      <c r="CG722194" s="68"/>
      <c r="CK722194" s="68"/>
      <c r="CO722194" s="68"/>
      <c r="CS722194" s="68"/>
    </row>
    <row r="722195" spans="81:97" x14ac:dyDescent="0.35">
      <c r="CC722195" s="68"/>
      <c r="CG722195" s="68"/>
      <c r="CK722195" s="68"/>
      <c r="CO722195" s="68"/>
      <c r="CS722195" s="68"/>
    </row>
    <row r="722196" spans="81:97" x14ac:dyDescent="0.35">
      <c r="CC722196" s="68"/>
      <c r="CG722196" s="68"/>
      <c r="CK722196" s="68"/>
      <c r="CO722196" s="68"/>
      <c r="CS722196" s="68"/>
    </row>
    <row r="722197" spans="81:97" x14ac:dyDescent="0.35">
      <c r="CC722197" s="68"/>
      <c r="CG722197" s="68"/>
      <c r="CK722197" s="68"/>
      <c r="CO722197" s="68"/>
      <c r="CS722197" s="68"/>
    </row>
    <row r="722198" spans="81:97" x14ac:dyDescent="0.35">
      <c r="CC722198" s="68"/>
      <c r="CG722198" s="68"/>
      <c r="CK722198" s="68"/>
      <c r="CO722198" s="68"/>
      <c r="CS722198" s="68"/>
    </row>
    <row r="722199" spans="81:97" x14ac:dyDescent="0.35">
      <c r="CC722199" s="68"/>
      <c r="CG722199" s="68"/>
      <c r="CK722199" s="68"/>
      <c r="CO722199" s="68"/>
      <c r="CS722199" s="68"/>
    </row>
    <row r="722200" spans="81:97" x14ac:dyDescent="0.35">
      <c r="CC722200" s="68"/>
      <c r="CG722200" s="68"/>
      <c r="CK722200" s="68"/>
      <c r="CO722200" s="68"/>
      <c r="CS722200" s="68"/>
    </row>
    <row r="722201" spans="81:97" x14ac:dyDescent="0.35">
      <c r="CC722201" s="68"/>
      <c r="CG722201" s="68"/>
      <c r="CK722201" s="68"/>
      <c r="CO722201" s="68"/>
      <c r="CS722201" s="68"/>
    </row>
    <row r="722202" spans="81:97" x14ac:dyDescent="0.35">
      <c r="CC722202" s="68"/>
      <c r="CG722202" s="68"/>
      <c r="CK722202" s="68"/>
      <c r="CO722202" s="68"/>
      <c r="CS722202" s="68"/>
    </row>
    <row r="722203" spans="81:97" x14ac:dyDescent="0.35">
      <c r="CC722203" s="68"/>
      <c r="CG722203" s="68"/>
      <c r="CK722203" s="68"/>
      <c r="CO722203" s="68"/>
      <c r="CS722203" s="68"/>
    </row>
    <row r="722204" spans="81:97" x14ac:dyDescent="0.35">
      <c r="CC722204" s="68"/>
      <c r="CG722204" s="68"/>
      <c r="CK722204" s="68"/>
      <c r="CO722204" s="68"/>
      <c r="CS722204" s="68"/>
    </row>
    <row r="722205" spans="81:97" x14ac:dyDescent="0.35">
      <c r="CC722205" s="68"/>
      <c r="CG722205" s="68"/>
      <c r="CK722205" s="68"/>
      <c r="CO722205" s="68"/>
      <c r="CS722205" s="68"/>
    </row>
    <row r="722206" spans="81:97" x14ac:dyDescent="0.35">
      <c r="CC722206" s="68"/>
      <c r="CG722206" s="68"/>
      <c r="CK722206" s="68"/>
      <c r="CO722206" s="68"/>
      <c r="CS722206" s="68"/>
    </row>
    <row r="722207" spans="81:97" x14ac:dyDescent="0.35">
      <c r="CC722207" s="68"/>
      <c r="CG722207" s="68"/>
      <c r="CK722207" s="68"/>
      <c r="CO722207" s="68"/>
      <c r="CS722207" s="68"/>
    </row>
    <row r="722208" spans="81:97" x14ac:dyDescent="0.35">
      <c r="CC722208" s="68"/>
      <c r="CG722208" s="68"/>
      <c r="CK722208" s="68"/>
      <c r="CO722208" s="68"/>
      <c r="CS722208" s="68"/>
    </row>
    <row r="722209" spans="81:97" x14ac:dyDescent="0.35">
      <c r="CC722209" s="68"/>
      <c r="CG722209" s="68"/>
      <c r="CK722209" s="68"/>
      <c r="CO722209" s="68"/>
      <c r="CS722209" s="68"/>
    </row>
    <row r="722210" spans="81:97" x14ac:dyDescent="0.35">
      <c r="CC722210" s="68"/>
      <c r="CG722210" s="68"/>
      <c r="CK722210" s="68"/>
      <c r="CO722210" s="68"/>
      <c r="CS722210" s="68"/>
    </row>
    <row r="722211" spans="81:97" x14ac:dyDescent="0.35">
      <c r="CC722211" s="68"/>
      <c r="CG722211" s="68"/>
      <c r="CK722211" s="68"/>
      <c r="CO722211" s="68"/>
      <c r="CS722211" s="68"/>
    </row>
    <row r="722212" spans="81:97" x14ac:dyDescent="0.35">
      <c r="CC722212" s="68"/>
      <c r="CG722212" s="68"/>
      <c r="CK722212" s="68"/>
      <c r="CO722212" s="68"/>
      <c r="CS722212" s="68"/>
    </row>
    <row r="722213" spans="81:97" x14ac:dyDescent="0.35">
      <c r="CC722213" s="68"/>
      <c r="CG722213" s="68"/>
      <c r="CK722213" s="68"/>
      <c r="CO722213" s="68"/>
      <c r="CS722213" s="68"/>
    </row>
    <row r="722214" spans="81:97" x14ac:dyDescent="0.35">
      <c r="CC722214" s="68"/>
      <c r="CG722214" s="68"/>
      <c r="CK722214" s="68"/>
      <c r="CO722214" s="68"/>
      <c r="CS722214" s="68"/>
    </row>
    <row r="722215" spans="81:97" x14ac:dyDescent="0.35">
      <c r="CC722215" s="68"/>
      <c r="CG722215" s="68"/>
      <c r="CK722215" s="68"/>
      <c r="CO722215" s="68"/>
      <c r="CS722215" s="68"/>
    </row>
    <row r="722216" spans="81:97" x14ac:dyDescent="0.35">
      <c r="CC722216" s="68"/>
      <c r="CG722216" s="68"/>
      <c r="CK722216" s="68"/>
      <c r="CO722216" s="68"/>
      <c r="CS722216" s="68"/>
    </row>
    <row r="722217" spans="81:97" x14ac:dyDescent="0.35">
      <c r="CC722217" s="68"/>
      <c r="CG722217" s="68"/>
      <c r="CK722217" s="68"/>
      <c r="CO722217" s="68"/>
      <c r="CS722217" s="68"/>
    </row>
    <row r="722218" spans="81:97" x14ac:dyDescent="0.35">
      <c r="CC722218" s="68"/>
      <c r="CG722218" s="68"/>
      <c r="CK722218" s="68"/>
      <c r="CO722218" s="68"/>
      <c r="CS722218" s="68"/>
    </row>
    <row r="722219" spans="81:97" x14ac:dyDescent="0.35">
      <c r="CC722219" s="68"/>
      <c r="CG722219" s="68"/>
      <c r="CK722219" s="68"/>
      <c r="CO722219" s="68"/>
      <c r="CS722219" s="68"/>
    </row>
    <row r="722220" spans="81:97" x14ac:dyDescent="0.35">
      <c r="CC722220" s="68"/>
      <c r="CG722220" s="68"/>
      <c r="CK722220" s="68"/>
      <c r="CO722220" s="68"/>
      <c r="CS722220" s="68"/>
    </row>
    <row r="722221" spans="81:97" x14ac:dyDescent="0.35">
      <c r="CC722221" s="68"/>
      <c r="CG722221" s="68"/>
      <c r="CK722221" s="68"/>
      <c r="CO722221" s="68"/>
      <c r="CS722221" s="68"/>
    </row>
    <row r="722222" spans="81:97" x14ac:dyDescent="0.35">
      <c r="CC722222" s="68"/>
      <c r="CG722222" s="68"/>
      <c r="CK722222" s="68"/>
      <c r="CO722222" s="68"/>
      <c r="CS722222" s="68"/>
    </row>
    <row r="722223" spans="81:97" x14ac:dyDescent="0.35">
      <c r="CC722223" s="68"/>
      <c r="CG722223" s="68"/>
      <c r="CK722223" s="68"/>
      <c r="CO722223" s="68"/>
      <c r="CS722223" s="68"/>
    </row>
    <row r="722224" spans="81:97" x14ac:dyDescent="0.35">
      <c r="CC722224" s="68"/>
      <c r="CG722224" s="68"/>
      <c r="CK722224" s="68"/>
      <c r="CO722224" s="68"/>
      <c r="CS722224" s="68"/>
    </row>
    <row r="722225" spans="81:97" x14ac:dyDescent="0.35">
      <c r="CC722225" s="68"/>
      <c r="CG722225" s="68"/>
      <c r="CK722225" s="68"/>
      <c r="CO722225" s="68"/>
      <c r="CS722225" s="68"/>
    </row>
    <row r="722226" spans="81:97" x14ac:dyDescent="0.35">
      <c r="CC722226" s="68"/>
      <c r="CG722226" s="68"/>
      <c r="CK722226" s="68"/>
      <c r="CO722226" s="68"/>
      <c r="CS722226" s="68"/>
    </row>
    <row r="722227" spans="81:97" x14ac:dyDescent="0.35">
      <c r="CC722227" s="68"/>
      <c r="CG722227" s="68"/>
      <c r="CK722227" s="68"/>
      <c r="CO722227" s="68"/>
      <c r="CS722227" s="68"/>
    </row>
    <row r="722228" spans="81:97" x14ac:dyDescent="0.35">
      <c r="CC722228" s="68"/>
      <c r="CG722228" s="68"/>
      <c r="CK722228" s="68"/>
      <c r="CO722228" s="68"/>
      <c r="CS722228" s="68"/>
    </row>
    <row r="722229" spans="81:97" x14ac:dyDescent="0.35">
      <c r="CC722229" s="68"/>
      <c r="CG722229" s="68"/>
      <c r="CK722229" s="68"/>
      <c r="CO722229" s="68"/>
      <c r="CS722229" s="68"/>
    </row>
    <row r="722230" spans="81:97" x14ac:dyDescent="0.35">
      <c r="CC722230" s="68"/>
      <c r="CG722230" s="68"/>
      <c r="CK722230" s="68"/>
      <c r="CO722230" s="68"/>
      <c r="CS722230" s="68"/>
    </row>
    <row r="722231" spans="81:97" x14ac:dyDescent="0.35">
      <c r="CC722231" s="68"/>
      <c r="CG722231" s="68"/>
      <c r="CK722231" s="68"/>
      <c r="CO722231" s="68"/>
      <c r="CS722231" s="68"/>
    </row>
    <row r="722232" spans="81:97" x14ac:dyDescent="0.35">
      <c r="CC722232" s="68"/>
      <c r="CG722232" s="68"/>
      <c r="CK722232" s="68"/>
      <c r="CO722232" s="68"/>
      <c r="CS722232" s="68"/>
    </row>
    <row r="722233" spans="81:97" x14ac:dyDescent="0.35">
      <c r="CC722233" s="68"/>
      <c r="CG722233" s="68"/>
      <c r="CK722233" s="68"/>
      <c r="CO722233" s="68"/>
      <c r="CS722233" s="68"/>
    </row>
    <row r="722234" spans="81:97" x14ac:dyDescent="0.35">
      <c r="CC722234" s="68"/>
      <c r="CG722234" s="68"/>
      <c r="CK722234" s="68"/>
      <c r="CO722234" s="68"/>
      <c r="CS722234" s="68"/>
    </row>
    <row r="722235" spans="81:97" x14ac:dyDescent="0.35">
      <c r="CC722235" s="68"/>
      <c r="CG722235" s="68"/>
      <c r="CK722235" s="68"/>
      <c r="CO722235" s="68"/>
      <c r="CS722235" s="68"/>
    </row>
    <row r="722236" spans="81:97" x14ac:dyDescent="0.35">
      <c r="CC722236" s="68"/>
      <c r="CG722236" s="68"/>
      <c r="CK722236" s="68"/>
      <c r="CO722236" s="68"/>
      <c r="CS722236" s="68"/>
    </row>
    <row r="722237" spans="81:97" x14ac:dyDescent="0.35">
      <c r="CC722237" s="68"/>
      <c r="CG722237" s="68"/>
      <c r="CK722237" s="68"/>
      <c r="CO722237" s="68"/>
      <c r="CS722237" s="68"/>
    </row>
    <row r="722238" spans="81:97" x14ac:dyDescent="0.35">
      <c r="CC722238" s="68"/>
      <c r="CG722238" s="68"/>
      <c r="CK722238" s="68"/>
      <c r="CO722238" s="68"/>
      <c r="CS722238" s="68"/>
    </row>
    <row r="722239" spans="81:97" x14ac:dyDescent="0.35">
      <c r="CC722239" s="68"/>
      <c r="CG722239" s="68"/>
      <c r="CK722239" s="68"/>
      <c r="CO722239" s="68"/>
      <c r="CS722239" s="68"/>
    </row>
    <row r="722240" spans="81:97" x14ac:dyDescent="0.35">
      <c r="CC722240" s="68"/>
      <c r="CG722240" s="68"/>
      <c r="CK722240" s="68"/>
      <c r="CO722240" s="68"/>
      <c r="CS722240" s="68"/>
    </row>
    <row r="722241" spans="81:97" x14ac:dyDescent="0.35">
      <c r="CC722241" s="68"/>
      <c r="CG722241" s="68"/>
      <c r="CK722241" s="68"/>
      <c r="CO722241" s="68"/>
      <c r="CS722241" s="68"/>
    </row>
    <row r="722242" spans="81:97" x14ac:dyDescent="0.35">
      <c r="CC722242" s="68"/>
      <c r="CG722242" s="68"/>
      <c r="CK722242" s="68"/>
      <c r="CO722242" s="68"/>
      <c r="CS722242" s="68"/>
    </row>
    <row r="722243" spans="81:97" x14ac:dyDescent="0.35">
      <c r="CC722243" s="68"/>
      <c r="CG722243" s="68"/>
      <c r="CK722243" s="68"/>
      <c r="CO722243" s="68"/>
      <c r="CS722243" s="68"/>
    </row>
    <row r="722244" spans="81:97" x14ac:dyDescent="0.35">
      <c r="CC722244" s="68"/>
      <c r="CG722244" s="68"/>
      <c r="CK722244" s="68"/>
      <c r="CO722244" s="68"/>
      <c r="CS722244" s="68"/>
    </row>
    <row r="722245" spans="81:97" x14ac:dyDescent="0.35">
      <c r="CC722245" s="68"/>
      <c r="CG722245" s="68"/>
      <c r="CK722245" s="68"/>
      <c r="CO722245" s="68"/>
      <c r="CS722245" s="68"/>
    </row>
    <row r="722246" spans="81:97" x14ac:dyDescent="0.35">
      <c r="CC722246" s="68"/>
      <c r="CG722246" s="68"/>
      <c r="CK722246" s="68"/>
      <c r="CO722246" s="68"/>
      <c r="CS722246" s="68"/>
    </row>
    <row r="722247" spans="81:97" x14ac:dyDescent="0.35">
      <c r="CC722247" s="68"/>
      <c r="CG722247" s="68"/>
      <c r="CK722247" s="68"/>
      <c r="CO722247" s="68"/>
      <c r="CS722247" s="68"/>
    </row>
    <row r="722248" spans="81:97" x14ac:dyDescent="0.35">
      <c r="CC722248" s="68"/>
      <c r="CG722248" s="68"/>
      <c r="CK722248" s="68"/>
      <c r="CO722248" s="68"/>
      <c r="CS722248" s="68"/>
    </row>
    <row r="722249" spans="81:97" x14ac:dyDescent="0.35">
      <c r="CC722249" s="68"/>
      <c r="CG722249" s="68"/>
      <c r="CK722249" s="68"/>
      <c r="CO722249" s="68"/>
      <c r="CS722249" s="68"/>
    </row>
    <row r="722250" spans="81:97" x14ac:dyDescent="0.35">
      <c r="CC722250" s="68"/>
      <c r="CG722250" s="68"/>
      <c r="CK722250" s="68"/>
      <c r="CO722250" s="68"/>
      <c r="CS722250" s="68"/>
    </row>
    <row r="722251" spans="81:97" x14ac:dyDescent="0.35">
      <c r="CC722251" s="68"/>
      <c r="CG722251" s="68"/>
      <c r="CK722251" s="68"/>
      <c r="CO722251" s="68"/>
      <c r="CS722251" s="68"/>
    </row>
    <row r="722252" spans="81:97" x14ac:dyDescent="0.35">
      <c r="CC722252" s="68"/>
      <c r="CG722252" s="68"/>
      <c r="CK722252" s="68"/>
      <c r="CO722252" s="68"/>
      <c r="CS722252" s="68"/>
    </row>
    <row r="722253" spans="81:97" x14ac:dyDescent="0.35">
      <c r="CC722253" s="68"/>
      <c r="CG722253" s="68"/>
      <c r="CK722253" s="68"/>
      <c r="CO722253" s="68"/>
      <c r="CS722253" s="68"/>
    </row>
    <row r="722254" spans="81:97" x14ac:dyDescent="0.35">
      <c r="CC722254" s="68"/>
      <c r="CG722254" s="68"/>
      <c r="CK722254" s="68"/>
      <c r="CO722254" s="68"/>
      <c r="CS722254" s="68"/>
    </row>
    <row r="722255" spans="81:97" x14ac:dyDescent="0.35">
      <c r="CC722255" s="68"/>
      <c r="CG722255" s="68"/>
      <c r="CK722255" s="68"/>
      <c r="CO722255" s="68"/>
      <c r="CS722255" s="68"/>
    </row>
    <row r="722256" spans="81:97" x14ac:dyDescent="0.35">
      <c r="CC722256" s="68"/>
      <c r="CG722256" s="68"/>
      <c r="CK722256" s="68"/>
      <c r="CO722256" s="68"/>
      <c r="CS722256" s="68"/>
    </row>
    <row r="722257" spans="81:100" x14ac:dyDescent="0.35">
      <c r="CC722257" s="68"/>
      <c r="CG722257" s="68"/>
      <c r="CK722257" s="68"/>
      <c r="CO722257" s="68"/>
      <c r="CS722257" s="68"/>
    </row>
    <row r="722258" spans="81:100" x14ac:dyDescent="0.35">
      <c r="CC722258" s="68"/>
      <c r="CG722258" s="68"/>
      <c r="CK722258" s="68"/>
      <c r="CO722258" s="68"/>
      <c r="CS722258" s="68"/>
    </row>
    <row r="722259" spans="81:100" x14ac:dyDescent="0.35">
      <c r="CC722259" s="68"/>
      <c r="CG722259" s="68"/>
      <c r="CK722259" s="68"/>
      <c r="CO722259" s="68"/>
      <c r="CS722259" s="68"/>
    </row>
    <row r="722260" spans="81:100" x14ac:dyDescent="0.35">
      <c r="CC722260" s="68"/>
      <c r="CG722260" s="68"/>
      <c r="CK722260" s="68"/>
      <c r="CO722260" s="68"/>
      <c r="CS722260" s="68"/>
    </row>
    <row r="722261" spans="81:100" x14ac:dyDescent="0.35">
      <c r="CC722261" s="68"/>
      <c r="CG722261" s="68"/>
      <c r="CK722261" s="68"/>
      <c r="CO722261" s="68"/>
      <c r="CS722261" s="68"/>
    </row>
    <row r="722262" spans="81:100" x14ac:dyDescent="0.35">
      <c r="CC722262" s="68"/>
      <c r="CG722262" s="68"/>
      <c r="CK722262" s="68"/>
      <c r="CO722262" s="68"/>
      <c r="CS722262" s="68"/>
    </row>
    <row r="722263" spans="81:100" x14ac:dyDescent="0.35">
      <c r="CC722263" s="68"/>
      <c r="CG722263" s="68"/>
      <c r="CK722263" s="68"/>
      <c r="CO722263" s="68"/>
      <c r="CS722263" s="68"/>
    </row>
    <row r="722264" spans="81:100" x14ac:dyDescent="0.35">
      <c r="CC722264" s="68"/>
      <c r="CG722264" s="68"/>
      <c r="CK722264" s="68"/>
      <c r="CO722264" s="68"/>
      <c r="CS722264" s="68"/>
    </row>
    <row r="722265" spans="81:100" x14ac:dyDescent="0.35">
      <c r="CC722265" s="68"/>
      <c r="CG722265" s="68"/>
      <c r="CK722265" s="68"/>
      <c r="CO722265" s="68"/>
      <c r="CS722265" s="68"/>
    </row>
    <row r="722266" spans="81:100" x14ac:dyDescent="0.35">
      <c r="CC722266" s="65"/>
      <c r="CD722266" s="65"/>
      <c r="CE722266" s="65"/>
      <c r="CF722266" s="63"/>
      <c r="CG722266" s="65"/>
      <c r="CH722266" s="65"/>
      <c r="CI722266" s="65"/>
      <c r="CJ722266" s="63"/>
      <c r="CK722266" s="65"/>
      <c r="CL722266" s="65"/>
      <c r="CM722266" s="65"/>
      <c r="CN722266" s="63"/>
      <c r="CO722266" s="65"/>
      <c r="CP722266" s="65"/>
      <c r="CQ722266" s="65"/>
      <c r="CR722266" s="63"/>
      <c r="CS722266" s="65"/>
      <c r="CT722266" s="65"/>
      <c r="CU722266" s="65"/>
      <c r="CV722266" s="63"/>
    </row>
    <row r="722267" spans="81:100" x14ac:dyDescent="0.35">
      <c r="CC722267" s="65"/>
      <c r="CD722267" s="65"/>
      <c r="CE722267" s="65"/>
      <c r="CF722267" s="63"/>
      <c r="CG722267" s="65"/>
      <c r="CH722267" s="65"/>
      <c r="CI722267" s="65"/>
      <c r="CJ722267" s="63"/>
      <c r="CK722267" s="65"/>
      <c r="CL722267" s="65"/>
      <c r="CM722267" s="65"/>
      <c r="CN722267" s="63"/>
      <c r="CO722267" s="65"/>
      <c r="CP722267" s="65"/>
      <c r="CQ722267" s="65"/>
      <c r="CR722267" s="63"/>
      <c r="CS722267" s="65"/>
      <c r="CT722267" s="65"/>
      <c r="CU722267" s="65"/>
      <c r="CV722267" s="63"/>
    </row>
    <row r="722658" spans="81:97" x14ac:dyDescent="0.35">
      <c r="CC722658" s="68"/>
      <c r="CG722658" s="68"/>
      <c r="CK722658" s="68"/>
      <c r="CO722658" s="68"/>
      <c r="CS722658" s="68"/>
    </row>
    <row r="722659" spans="81:97" x14ac:dyDescent="0.35">
      <c r="CC722659" s="68"/>
      <c r="CG722659" s="68"/>
      <c r="CK722659" s="68"/>
      <c r="CO722659" s="68"/>
      <c r="CS722659" s="68"/>
    </row>
    <row r="722660" spans="81:97" x14ac:dyDescent="0.35">
      <c r="CC722660" s="68"/>
      <c r="CG722660" s="68"/>
      <c r="CK722660" s="68"/>
      <c r="CO722660" s="68"/>
      <c r="CS722660" s="68"/>
    </row>
    <row r="722661" spans="81:97" x14ac:dyDescent="0.35">
      <c r="CC722661" s="68"/>
      <c r="CG722661" s="68"/>
      <c r="CK722661" s="68"/>
      <c r="CO722661" s="68"/>
      <c r="CS722661" s="68"/>
    </row>
    <row r="722662" spans="81:97" x14ac:dyDescent="0.35">
      <c r="CC722662" s="68"/>
      <c r="CG722662" s="68"/>
      <c r="CK722662" s="68"/>
      <c r="CO722662" s="68"/>
      <c r="CS722662" s="68"/>
    </row>
    <row r="722663" spans="81:97" x14ac:dyDescent="0.35">
      <c r="CC722663" s="68"/>
      <c r="CG722663" s="68"/>
      <c r="CK722663" s="68"/>
      <c r="CO722663" s="68"/>
      <c r="CS722663" s="68"/>
    </row>
    <row r="722664" spans="81:97" x14ac:dyDescent="0.35">
      <c r="CC722664" s="68"/>
      <c r="CG722664" s="68"/>
      <c r="CK722664" s="68"/>
      <c r="CO722664" s="68"/>
      <c r="CS722664" s="68"/>
    </row>
    <row r="722665" spans="81:97" x14ac:dyDescent="0.35">
      <c r="CC722665" s="68"/>
      <c r="CG722665" s="68"/>
      <c r="CK722665" s="68"/>
      <c r="CO722665" s="68"/>
      <c r="CS722665" s="68"/>
    </row>
    <row r="722666" spans="81:97" x14ac:dyDescent="0.35">
      <c r="CC722666" s="68"/>
      <c r="CG722666" s="68"/>
      <c r="CK722666" s="68"/>
      <c r="CO722666" s="68"/>
      <c r="CS722666" s="68"/>
    </row>
    <row r="722667" spans="81:97" x14ac:dyDescent="0.35">
      <c r="CC722667" s="68"/>
      <c r="CG722667" s="68"/>
      <c r="CK722667" s="68"/>
      <c r="CO722667" s="68"/>
      <c r="CS722667" s="68"/>
    </row>
    <row r="722668" spans="81:97" x14ac:dyDescent="0.35">
      <c r="CC722668" s="68"/>
      <c r="CG722668" s="68"/>
      <c r="CK722668" s="68"/>
      <c r="CO722668" s="68"/>
      <c r="CS722668" s="68"/>
    </row>
    <row r="722669" spans="81:97" x14ac:dyDescent="0.35">
      <c r="CC722669" s="68"/>
      <c r="CG722669" s="68"/>
      <c r="CK722669" s="68"/>
      <c r="CO722669" s="68"/>
      <c r="CS722669" s="68"/>
    </row>
    <row r="722670" spans="81:97" x14ac:dyDescent="0.35">
      <c r="CC722670" s="68"/>
      <c r="CG722670" s="68"/>
      <c r="CK722670" s="68"/>
      <c r="CO722670" s="68"/>
      <c r="CS722670" s="68"/>
    </row>
    <row r="722671" spans="81:97" x14ac:dyDescent="0.35">
      <c r="CC722671" s="68"/>
      <c r="CG722671" s="68"/>
      <c r="CK722671" s="68"/>
      <c r="CO722671" s="68"/>
      <c r="CS722671" s="68"/>
    </row>
    <row r="722672" spans="81:97" x14ac:dyDescent="0.35">
      <c r="CC722672" s="68"/>
      <c r="CG722672" s="68"/>
      <c r="CK722672" s="68"/>
      <c r="CO722672" s="68"/>
      <c r="CS722672" s="68"/>
    </row>
    <row r="722673" spans="81:97" x14ac:dyDescent="0.35">
      <c r="CC722673" s="68"/>
      <c r="CG722673" s="68"/>
      <c r="CK722673" s="68"/>
      <c r="CO722673" s="68"/>
      <c r="CS722673" s="68"/>
    </row>
    <row r="722674" spans="81:97" x14ac:dyDescent="0.35">
      <c r="CC722674" s="68"/>
      <c r="CG722674" s="68"/>
      <c r="CK722674" s="68"/>
      <c r="CO722674" s="68"/>
      <c r="CS722674" s="68"/>
    </row>
    <row r="722675" spans="81:97" x14ac:dyDescent="0.35">
      <c r="CC722675" s="68"/>
      <c r="CG722675" s="68"/>
      <c r="CK722675" s="68"/>
      <c r="CO722675" s="68"/>
      <c r="CS722675" s="68"/>
    </row>
    <row r="722676" spans="81:97" x14ac:dyDescent="0.35">
      <c r="CC722676" s="68"/>
      <c r="CG722676" s="68"/>
      <c r="CK722676" s="68"/>
      <c r="CO722676" s="68"/>
      <c r="CS722676" s="68"/>
    </row>
    <row r="722677" spans="81:97" x14ac:dyDescent="0.35">
      <c r="CC722677" s="68"/>
      <c r="CG722677" s="68"/>
      <c r="CK722677" s="68"/>
      <c r="CO722677" s="68"/>
      <c r="CS722677" s="68"/>
    </row>
    <row r="722678" spans="81:97" x14ac:dyDescent="0.35">
      <c r="CC722678" s="68"/>
      <c r="CG722678" s="68"/>
      <c r="CK722678" s="68"/>
      <c r="CO722678" s="68"/>
      <c r="CS722678" s="68"/>
    </row>
    <row r="722679" spans="81:97" x14ac:dyDescent="0.35">
      <c r="CC722679" s="68"/>
      <c r="CG722679" s="68"/>
      <c r="CK722679" s="68"/>
      <c r="CO722679" s="68"/>
      <c r="CS722679" s="68"/>
    </row>
    <row r="722680" spans="81:97" x14ac:dyDescent="0.35">
      <c r="CC722680" s="68"/>
      <c r="CG722680" s="68"/>
      <c r="CK722680" s="68"/>
      <c r="CO722680" s="68"/>
      <c r="CS722680" s="68"/>
    </row>
    <row r="722681" spans="81:97" x14ac:dyDescent="0.35">
      <c r="CC722681" s="68"/>
      <c r="CG722681" s="68"/>
      <c r="CK722681" s="68"/>
      <c r="CO722681" s="68"/>
      <c r="CS722681" s="68"/>
    </row>
    <row r="722682" spans="81:97" x14ac:dyDescent="0.35">
      <c r="CC722682" s="68"/>
      <c r="CG722682" s="68"/>
      <c r="CK722682" s="68"/>
      <c r="CO722682" s="68"/>
      <c r="CS722682" s="68"/>
    </row>
    <row r="722683" spans="81:97" x14ac:dyDescent="0.35">
      <c r="CC722683" s="68"/>
      <c r="CG722683" s="68"/>
      <c r="CK722683" s="68"/>
      <c r="CO722683" s="68"/>
      <c r="CS722683" s="68"/>
    </row>
    <row r="722684" spans="81:97" x14ac:dyDescent="0.35">
      <c r="CC722684" s="68"/>
      <c r="CG722684" s="68"/>
      <c r="CK722684" s="68"/>
      <c r="CO722684" s="68"/>
      <c r="CS722684" s="68"/>
    </row>
    <row r="722685" spans="81:97" x14ac:dyDescent="0.35">
      <c r="CC722685" s="68"/>
      <c r="CG722685" s="68"/>
      <c r="CK722685" s="68"/>
      <c r="CO722685" s="68"/>
      <c r="CS722685" s="68"/>
    </row>
    <row r="722686" spans="81:97" x14ac:dyDescent="0.35">
      <c r="CC722686" s="68"/>
      <c r="CG722686" s="68"/>
      <c r="CK722686" s="68"/>
      <c r="CO722686" s="68"/>
      <c r="CS722686" s="68"/>
    </row>
    <row r="722687" spans="81:97" x14ac:dyDescent="0.35">
      <c r="CC722687" s="68"/>
      <c r="CG722687" s="68"/>
      <c r="CK722687" s="68"/>
      <c r="CO722687" s="68"/>
      <c r="CS722687" s="68"/>
    </row>
    <row r="722688" spans="81:97" x14ac:dyDescent="0.35">
      <c r="CC722688" s="68"/>
      <c r="CG722688" s="68"/>
      <c r="CK722688" s="68"/>
      <c r="CO722688" s="68"/>
      <c r="CS722688" s="68"/>
    </row>
    <row r="722689" spans="81:97" x14ac:dyDescent="0.35">
      <c r="CC722689" s="68"/>
      <c r="CG722689" s="68"/>
      <c r="CK722689" s="68"/>
      <c r="CO722689" s="68"/>
      <c r="CS722689" s="68"/>
    </row>
    <row r="722690" spans="81:97" x14ac:dyDescent="0.35">
      <c r="CC722690" s="68"/>
      <c r="CG722690" s="68"/>
      <c r="CK722690" s="68"/>
      <c r="CO722690" s="68"/>
      <c r="CS722690" s="68"/>
    </row>
    <row r="722691" spans="81:97" x14ac:dyDescent="0.35">
      <c r="CC722691" s="68"/>
      <c r="CG722691" s="68"/>
      <c r="CK722691" s="68"/>
      <c r="CO722691" s="68"/>
      <c r="CS722691" s="68"/>
    </row>
    <row r="722692" spans="81:97" x14ac:dyDescent="0.35">
      <c r="CC722692" s="68"/>
      <c r="CG722692" s="68"/>
      <c r="CK722692" s="68"/>
      <c r="CO722692" s="68"/>
      <c r="CS722692" s="68"/>
    </row>
    <row r="722693" spans="81:97" x14ac:dyDescent="0.35">
      <c r="CC722693" s="68"/>
      <c r="CG722693" s="68"/>
      <c r="CK722693" s="68"/>
      <c r="CO722693" s="68"/>
      <c r="CS722693" s="68"/>
    </row>
    <row r="722694" spans="81:97" x14ac:dyDescent="0.35">
      <c r="CC722694" s="68"/>
      <c r="CG722694" s="68"/>
      <c r="CK722694" s="68"/>
      <c r="CO722694" s="68"/>
      <c r="CS722694" s="68"/>
    </row>
    <row r="722695" spans="81:97" x14ac:dyDescent="0.35">
      <c r="CC722695" s="68"/>
      <c r="CG722695" s="68"/>
      <c r="CK722695" s="68"/>
      <c r="CO722695" s="68"/>
      <c r="CS722695" s="68"/>
    </row>
    <row r="722696" spans="81:97" x14ac:dyDescent="0.35">
      <c r="CC722696" s="68"/>
      <c r="CG722696" s="68"/>
      <c r="CK722696" s="68"/>
      <c r="CO722696" s="68"/>
      <c r="CS722696" s="68"/>
    </row>
    <row r="722697" spans="81:97" x14ac:dyDescent="0.35">
      <c r="CC722697" s="68"/>
      <c r="CG722697" s="68"/>
      <c r="CK722697" s="68"/>
      <c r="CO722697" s="68"/>
      <c r="CS722697" s="68"/>
    </row>
    <row r="722698" spans="81:97" x14ac:dyDescent="0.35">
      <c r="CC722698" s="68"/>
      <c r="CG722698" s="68"/>
      <c r="CK722698" s="68"/>
      <c r="CO722698" s="68"/>
      <c r="CS722698" s="68"/>
    </row>
    <row r="722699" spans="81:97" x14ac:dyDescent="0.35">
      <c r="CC722699" s="68"/>
      <c r="CG722699" s="68"/>
      <c r="CK722699" s="68"/>
      <c r="CO722699" s="68"/>
      <c r="CS722699" s="68"/>
    </row>
    <row r="722700" spans="81:97" x14ac:dyDescent="0.35">
      <c r="CC722700" s="68"/>
      <c r="CG722700" s="68"/>
      <c r="CK722700" s="68"/>
      <c r="CO722700" s="68"/>
      <c r="CS722700" s="68"/>
    </row>
    <row r="722701" spans="81:97" x14ac:dyDescent="0.35">
      <c r="CC722701" s="68"/>
      <c r="CG722701" s="68"/>
      <c r="CK722701" s="68"/>
      <c r="CO722701" s="68"/>
      <c r="CS722701" s="68"/>
    </row>
    <row r="722702" spans="81:97" x14ac:dyDescent="0.35">
      <c r="CC722702" s="68"/>
      <c r="CG722702" s="68"/>
      <c r="CK722702" s="68"/>
      <c r="CO722702" s="68"/>
      <c r="CS722702" s="68"/>
    </row>
    <row r="722703" spans="81:97" x14ac:dyDescent="0.35">
      <c r="CC722703" s="68"/>
      <c r="CG722703" s="68"/>
      <c r="CK722703" s="68"/>
      <c r="CO722703" s="68"/>
      <c r="CS722703" s="68"/>
    </row>
    <row r="722704" spans="81:97" x14ac:dyDescent="0.35">
      <c r="CC722704" s="68"/>
      <c r="CG722704" s="68"/>
      <c r="CK722704" s="68"/>
      <c r="CO722704" s="68"/>
      <c r="CS722704" s="68"/>
    </row>
    <row r="722705" spans="81:97" x14ac:dyDescent="0.35">
      <c r="CC722705" s="68"/>
      <c r="CG722705" s="68"/>
      <c r="CK722705" s="68"/>
      <c r="CO722705" s="68"/>
      <c r="CS722705" s="68"/>
    </row>
    <row r="722706" spans="81:97" x14ac:dyDescent="0.35">
      <c r="CC722706" s="68"/>
      <c r="CG722706" s="68"/>
      <c r="CK722706" s="68"/>
      <c r="CO722706" s="68"/>
      <c r="CS722706" s="68"/>
    </row>
    <row r="722707" spans="81:97" x14ac:dyDescent="0.35">
      <c r="CC722707" s="68"/>
      <c r="CG722707" s="68"/>
      <c r="CK722707" s="68"/>
      <c r="CO722707" s="68"/>
      <c r="CS722707" s="68"/>
    </row>
    <row r="722708" spans="81:97" x14ac:dyDescent="0.35">
      <c r="CC722708" s="68"/>
      <c r="CG722708" s="68"/>
      <c r="CK722708" s="68"/>
      <c r="CO722708" s="68"/>
      <c r="CS722708" s="68"/>
    </row>
    <row r="722709" spans="81:97" x14ac:dyDescent="0.35">
      <c r="CC722709" s="68"/>
      <c r="CG722709" s="68"/>
      <c r="CK722709" s="68"/>
      <c r="CO722709" s="68"/>
      <c r="CS722709" s="68"/>
    </row>
    <row r="722710" spans="81:97" x14ac:dyDescent="0.35">
      <c r="CC722710" s="68"/>
      <c r="CG722710" s="68"/>
      <c r="CK722710" s="68"/>
      <c r="CO722710" s="68"/>
      <c r="CS722710" s="68"/>
    </row>
    <row r="722711" spans="81:97" x14ac:dyDescent="0.35">
      <c r="CC722711" s="68"/>
      <c r="CG722711" s="68"/>
      <c r="CK722711" s="68"/>
      <c r="CO722711" s="68"/>
      <c r="CS722711" s="68"/>
    </row>
    <row r="722712" spans="81:97" x14ac:dyDescent="0.35">
      <c r="CC722712" s="68"/>
      <c r="CG722712" s="68"/>
      <c r="CK722712" s="68"/>
      <c r="CO722712" s="68"/>
      <c r="CS722712" s="68"/>
    </row>
    <row r="722713" spans="81:97" x14ac:dyDescent="0.35">
      <c r="CC722713" s="68"/>
      <c r="CG722713" s="68"/>
      <c r="CK722713" s="68"/>
      <c r="CO722713" s="68"/>
      <c r="CS722713" s="68"/>
    </row>
    <row r="722714" spans="81:97" x14ac:dyDescent="0.35">
      <c r="CC722714" s="68"/>
      <c r="CG722714" s="68"/>
      <c r="CK722714" s="68"/>
      <c r="CO722714" s="68"/>
      <c r="CS722714" s="68"/>
    </row>
    <row r="722715" spans="81:97" x14ac:dyDescent="0.35">
      <c r="CC722715" s="68"/>
      <c r="CG722715" s="68"/>
      <c r="CK722715" s="68"/>
      <c r="CO722715" s="68"/>
      <c r="CS722715" s="68"/>
    </row>
    <row r="722716" spans="81:97" x14ac:dyDescent="0.35">
      <c r="CC722716" s="68"/>
      <c r="CG722716" s="68"/>
      <c r="CK722716" s="68"/>
      <c r="CO722716" s="68"/>
      <c r="CS722716" s="68"/>
    </row>
    <row r="722717" spans="81:97" x14ac:dyDescent="0.35">
      <c r="CC722717" s="68"/>
      <c r="CG722717" s="68"/>
      <c r="CK722717" s="68"/>
      <c r="CO722717" s="68"/>
      <c r="CS722717" s="68"/>
    </row>
    <row r="722718" spans="81:97" x14ac:dyDescent="0.35">
      <c r="CC722718" s="68"/>
      <c r="CG722718" s="68"/>
      <c r="CK722718" s="68"/>
      <c r="CO722718" s="68"/>
      <c r="CS722718" s="68"/>
    </row>
    <row r="722719" spans="81:97" x14ac:dyDescent="0.35">
      <c r="CC722719" s="68"/>
      <c r="CG722719" s="68"/>
      <c r="CK722719" s="68"/>
      <c r="CO722719" s="68"/>
      <c r="CS722719" s="68"/>
    </row>
    <row r="722720" spans="81:97" x14ac:dyDescent="0.35">
      <c r="CC722720" s="68"/>
      <c r="CG722720" s="68"/>
      <c r="CK722720" s="68"/>
      <c r="CO722720" s="68"/>
      <c r="CS722720" s="68"/>
    </row>
    <row r="722721" spans="81:97" x14ac:dyDescent="0.35">
      <c r="CC722721" s="68"/>
      <c r="CG722721" s="68"/>
      <c r="CK722721" s="68"/>
      <c r="CO722721" s="68"/>
      <c r="CS722721" s="68"/>
    </row>
    <row r="722722" spans="81:97" x14ac:dyDescent="0.35">
      <c r="CC722722" s="68"/>
      <c r="CG722722" s="68"/>
      <c r="CK722722" s="68"/>
      <c r="CO722722" s="68"/>
      <c r="CS722722" s="68"/>
    </row>
    <row r="722723" spans="81:97" x14ac:dyDescent="0.35">
      <c r="CC722723" s="68"/>
      <c r="CG722723" s="68"/>
      <c r="CK722723" s="68"/>
      <c r="CO722723" s="68"/>
      <c r="CS722723" s="68"/>
    </row>
    <row r="722724" spans="81:97" x14ac:dyDescent="0.35">
      <c r="CC722724" s="68"/>
      <c r="CG722724" s="68"/>
      <c r="CK722724" s="68"/>
      <c r="CO722724" s="68"/>
      <c r="CS722724" s="68"/>
    </row>
    <row r="722725" spans="81:97" x14ac:dyDescent="0.35">
      <c r="CC722725" s="68"/>
      <c r="CG722725" s="68"/>
      <c r="CK722725" s="68"/>
      <c r="CO722725" s="68"/>
      <c r="CS722725" s="68"/>
    </row>
    <row r="722726" spans="81:97" x14ac:dyDescent="0.35">
      <c r="CC722726" s="68"/>
      <c r="CG722726" s="68"/>
      <c r="CK722726" s="68"/>
      <c r="CO722726" s="68"/>
      <c r="CS722726" s="68"/>
    </row>
    <row r="722727" spans="81:97" x14ac:dyDescent="0.35">
      <c r="CC722727" s="68"/>
      <c r="CG722727" s="68"/>
      <c r="CK722727" s="68"/>
      <c r="CO722727" s="68"/>
      <c r="CS722727" s="68"/>
    </row>
    <row r="722728" spans="81:97" x14ac:dyDescent="0.35">
      <c r="CC722728" s="68"/>
      <c r="CG722728" s="68"/>
      <c r="CK722728" s="68"/>
      <c r="CO722728" s="68"/>
      <c r="CS722728" s="68"/>
    </row>
    <row r="722729" spans="81:97" x14ac:dyDescent="0.35">
      <c r="CC722729" s="68"/>
      <c r="CG722729" s="68"/>
      <c r="CK722729" s="68"/>
      <c r="CO722729" s="68"/>
      <c r="CS722729" s="68"/>
    </row>
    <row r="722730" spans="81:97" x14ac:dyDescent="0.35">
      <c r="CC722730" s="68"/>
      <c r="CG722730" s="68"/>
      <c r="CK722730" s="68"/>
      <c r="CO722730" s="68"/>
      <c r="CS722730" s="68"/>
    </row>
    <row r="722731" spans="81:97" x14ac:dyDescent="0.35">
      <c r="CC722731" s="68"/>
      <c r="CG722731" s="68"/>
      <c r="CK722731" s="68"/>
      <c r="CO722731" s="68"/>
      <c r="CS722731" s="68"/>
    </row>
    <row r="722732" spans="81:97" x14ac:dyDescent="0.35">
      <c r="CC722732" s="68"/>
      <c r="CG722732" s="68"/>
      <c r="CK722732" s="68"/>
      <c r="CO722732" s="68"/>
      <c r="CS722732" s="68"/>
    </row>
    <row r="722733" spans="81:97" x14ac:dyDescent="0.35">
      <c r="CC722733" s="68"/>
      <c r="CG722733" s="68"/>
      <c r="CK722733" s="68"/>
      <c r="CO722733" s="68"/>
      <c r="CS722733" s="68"/>
    </row>
    <row r="722734" spans="81:97" x14ac:dyDescent="0.35">
      <c r="CC722734" s="68"/>
      <c r="CG722734" s="68"/>
      <c r="CK722734" s="68"/>
      <c r="CO722734" s="68"/>
      <c r="CS722734" s="68"/>
    </row>
    <row r="722735" spans="81:97" x14ac:dyDescent="0.35">
      <c r="CC722735" s="68"/>
      <c r="CG722735" s="68"/>
      <c r="CK722735" s="68"/>
      <c r="CO722735" s="68"/>
      <c r="CS722735" s="68"/>
    </row>
    <row r="722736" spans="81:97" x14ac:dyDescent="0.35">
      <c r="CC722736" s="68"/>
      <c r="CG722736" s="68"/>
      <c r="CK722736" s="68"/>
      <c r="CO722736" s="68"/>
      <c r="CS722736" s="68"/>
    </row>
    <row r="722737" spans="81:97" x14ac:dyDescent="0.35">
      <c r="CC722737" s="68"/>
      <c r="CG722737" s="68"/>
      <c r="CK722737" s="68"/>
      <c r="CO722737" s="68"/>
      <c r="CS722737" s="68"/>
    </row>
    <row r="722738" spans="81:97" x14ac:dyDescent="0.35">
      <c r="CC722738" s="68"/>
      <c r="CG722738" s="68"/>
      <c r="CK722738" s="68"/>
      <c r="CO722738" s="68"/>
      <c r="CS722738" s="68"/>
    </row>
    <row r="722739" spans="81:97" x14ac:dyDescent="0.35">
      <c r="CC722739" s="68"/>
      <c r="CG722739" s="68"/>
      <c r="CK722739" s="68"/>
      <c r="CO722739" s="68"/>
      <c r="CS722739" s="68"/>
    </row>
    <row r="722740" spans="81:97" x14ac:dyDescent="0.35">
      <c r="CC722740" s="68"/>
      <c r="CG722740" s="68"/>
      <c r="CK722740" s="68"/>
      <c r="CO722740" s="68"/>
      <c r="CS722740" s="68"/>
    </row>
    <row r="722741" spans="81:97" x14ac:dyDescent="0.35">
      <c r="CC722741" s="68"/>
      <c r="CG722741" s="68"/>
      <c r="CK722741" s="68"/>
      <c r="CO722741" s="68"/>
      <c r="CS722741" s="68"/>
    </row>
    <row r="722742" spans="81:97" x14ac:dyDescent="0.35">
      <c r="CC722742" s="68"/>
      <c r="CG722742" s="68"/>
      <c r="CK722742" s="68"/>
      <c r="CO722742" s="68"/>
      <c r="CS722742" s="68"/>
    </row>
    <row r="722743" spans="81:97" x14ac:dyDescent="0.35">
      <c r="CC722743" s="68"/>
      <c r="CG722743" s="68"/>
      <c r="CK722743" s="68"/>
      <c r="CO722743" s="68"/>
      <c r="CS722743" s="68"/>
    </row>
    <row r="722744" spans="81:97" x14ac:dyDescent="0.35">
      <c r="CC722744" s="68"/>
      <c r="CG722744" s="68"/>
      <c r="CK722744" s="68"/>
      <c r="CO722744" s="68"/>
      <c r="CS722744" s="68"/>
    </row>
    <row r="722745" spans="81:97" x14ac:dyDescent="0.35">
      <c r="CC722745" s="68"/>
      <c r="CG722745" s="68"/>
      <c r="CK722745" s="68"/>
      <c r="CO722745" s="68"/>
      <c r="CS722745" s="68"/>
    </row>
    <row r="722746" spans="81:97" x14ac:dyDescent="0.35">
      <c r="CC722746" s="68"/>
      <c r="CG722746" s="68"/>
      <c r="CK722746" s="68"/>
      <c r="CO722746" s="68"/>
      <c r="CS722746" s="68"/>
    </row>
    <row r="722747" spans="81:97" x14ac:dyDescent="0.35">
      <c r="CC722747" s="68"/>
      <c r="CG722747" s="68"/>
      <c r="CK722747" s="68"/>
      <c r="CO722747" s="68"/>
      <c r="CS722747" s="68"/>
    </row>
    <row r="722748" spans="81:97" x14ac:dyDescent="0.35">
      <c r="CC722748" s="68"/>
      <c r="CG722748" s="68"/>
      <c r="CK722748" s="68"/>
      <c r="CO722748" s="68"/>
      <c r="CS722748" s="68"/>
    </row>
    <row r="722749" spans="81:97" x14ac:dyDescent="0.35">
      <c r="CC722749" s="68"/>
      <c r="CG722749" s="68"/>
      <c r="CK722749" s="68"/>
      <c r="CO722749" s="68"/>
      <c r="CS722749" s="68"/>
    </row>
    <row r="722750" spans="81:97" x14ac:dyDescent="0.35">
      <c r="CC722750" s="68"/>
      <c r="CG722750" s="68"/>
      <c r="CK722750" s="68"/>
      <c r="CO722750" s="68"/>
      <c r="CS722750" s="68"/>
    </row>
    <row r="722751" spans="81:97" x14ac:dyDescent="0.35">
      <c r="CC722751" s="68"/>
      <c r="CG722751" s="68"/>
      <c r="CK722751" s="68"/>
      <c r="CO722751" s="68"/>
      <c r="CS722751" s="68"/>
    </row>
    <row r="722752" spans="81:97" x14ac:dyDescent="0.35">
      <c r="CC722752" s="68"/>
      <c r="CG722752" s="68"/>
      <c r="CK722752" s="68"/>
      <c r="CO722752" s="68"/>
      <c r="CS722752" s="68"/>
    </row>
    <row r="722753" spans="81:97" x14ac:dyDescent="0.35">
      <c r="CC722753" s="68"/>
      <c r="CG722753" s="68"/>
      <c r="CK722753" s="68"/>
      <c r="CO722753" s="68"/>
      <c r="CS722753" s="68"/>
    </row>
    <row r="722754" spans="81:97" x14ac:dyDescent="0.35">
      <c r="CC722754" s="68"/>
      <c r="CG722754" s="68"/>
      <c r="CK722754" s="68"/>
      <c r="CO722754" s="68"/>
      <c r="CS722754" s="68"/>
    </row>
    <row r="722755" spans="81:97" x14ac:dyDescent="0.35">
      <c r="CC722755" s="68"/>
      <c r="CG722755" s="68"/>
      <c r="CK722755" s="68"/>
      <c r="CO722755" s="68"/>
      <c r="CS722755" s="68"/>
    </row>
    <row r="722756" spans="81:97" x14ac:dyDescent="0.35">
      <c r="CC722756" s="68"/>
      <c r="CG722756" s="68"/>
      <c r="CK722756" s="68"/>
      <c r="CO722756" s="68"/>
      <c r="CS722756" s="68"/>
    </row>
    <row r="722757" spans="81:97" x14ac:dyDescent="0.35">
      <c r="CC722757" s="68"/>
      <c r="CG722757" s="68"/>
      <c r="CK722757" s="68"/>
      <c r="CO722757" s="68"/>
      <c r="CS722757" s="68"/>
    </row>
    <row r="722758" spans="81:97" x14ac:dyDescent="0.35">
      <c r="CC722758" s="68"/>
      <c r="CG722758" s="68"/>
      <c r="CK722758" s="68"/>
      <c r="CO722758" s="68"/>
      <c r="CS722758" s="68"/>
    </row>
    <row r="722759" spans="81:97" x14ac:dyDescent="0.35">
      <c r="CC722759" s="68"/>
      <c r="CG722759" s="68"/>
      <c r="CK722759" s="68"/>
      <c r="CO722759" s="68"/>
      <c r="CS722759" s="68"/>
    </row>
    <row r="722760" spans="81:97" x14ac:dyDescent="0.35">
      <c r="CC722760" s="68"/>
      <c r="CG722760" s="68"/>
      <c r="CK722760" s="68"/>
      <c r="CO722760" s="68"/>
      <c r="CS722760" s="68"/>
    </row>
    <row r="722761" spans="81:97" x14ac:dyDescent="0.35">
      <c r="CC722761" s="68"/>
      <c r="CG722761" s="68"/>
      <c r="CK722761" s="68"/>
      <c r="CO722761" s="68"/>
      <c r="CS722761" s="68"/>
    </row>
    <row r="722762" spans="81:97" x14ac:dyDescent="0.35">
      <c r="CC722762" s="68"/>
      <c r="CG722762" s="68"/>
      <c r="CK722762" s="68"/>
      <c r="CO722762" s="68"/>
      <c r="CS722762" s="68"/>
    </row>
    <row r="722763" spans="81:97" x14ac:dyDescent="0.35">
      <c r="CC722763" s="68"/>
      <c r="CG722763" s="68"/>
      <c r="CK722763" s="68"/>
      <c r="CO722763" s="68"/>
      <c r="CS722763" s="68"/>
    </row>
    <row r="722764" spans="81:97" x14ac:dyDescent="0.35">
      <c r="CC722764" s="68"/>
      <c r="CG722764" s="68"/>
      <c r="CK722764" s="68"/>
      <c r="CO722764" s="68"/>
      <c r="CS722764" s="68"/>
    </row>
    <row r="722765" spans="81:97" x14ac:dyDescent="0.35">
      <c r="CC722765" s="68"/>
      <c r="CG722765" s="68"/>
      <c r="CK722765" s="68"/>
      <c r="CO722765" s="68"/>
      <c r="CS722765" s="68"/>
    </row>
    <row r="722766" spans="81:97" x14ac:dyDescent="0.35">
      <c r="CC722766" s="68"/>
      <c r="CG722766" s="68"/>
      <c r="CK722766" s="68"/>
      <c r="CO722766" s="68"/>
      <c r="CS722766" s="68"/>
    </row>
    <row r="722767" spans="81:97" x14ac:dyDescent="0.35">
      <c r="CC722767" s="68"/>
      <c r="CG722767" s="68"/>
      <c r="CK722767" s="68"/>
      <c r="CO722767" s="68"/>
      <c r="CS722767" s="68"/>
    </row>
    <row r="722768" spans="81:97" x14ac:dyDescent="0.35">
      <c r="CC722768" s="68"/>
      <c r="CG722768" s="68"/>
      <c r="CK722768" s="68"/>
      <c r="CO722768" s="68"/>
      <c r="CS722768" s="68"/>
    </row>
    <row r="722769" spans="81:97" x14ac:dyDescent="0.35">
      <c r="CC722769" s="68"/>
      <c r="CG722769" s="68"/>
      <c r="CK722769" s="68"/>
      <c r="CO722769" s="68"/>
      <c r="CS722769" s="68"/>
    </row>
    <row r="722770" spans="81:97" x14ac:dyDescent="0.35">
      <c r="CC722770" s="68"/>
      <c r="CG722770" s="68"/>
      <c r="CK722770" s="68"/>
      <c r="CO722770" s="68"/>
      <c r="CS722770" s="68"/>
    </row>
    <row r="722771" spans="81:97" x14ac:dyDescent="0.35">
      <c r="CC722771" s="68"/>
      <c r="CG722771" s="68"/>
      <c r="CK722771" s="68"/>
      <c r="CO722771" s="68"/>
      <c r="CS722771" s="68"/>
    </row>
    <row r="722772" spans="81:97" x14ac:dyDescent="0.35">
      <c r="CC722772" s="68"/>
      <c r="CG722772" s="68"/>
      <c r="CK722772" s="68"/>
      <c r="CO722772" s="68"/>
      <c r="CS722772" s="68"/>
    </row>
    <row r="722773" spans="81:97" x14ac:dyDescent="0.35">
      <c r="CC722773" s="68"/>
      <c r="CG722773" s="68"/>
      <c r="CK722773" s="68"/>
      <c r="CO722773" s="68"/>
      <c r="CS722773" s="68"/>
    </row>
    <row r="722774" spans="81:97" x14ac:dyDescent="0.35">
      <c r="CC722774" s="68"/>
      <c r="CG722774" s="68"/>
      <c r="CK722774" s="68"/>
      <c r="CO722774" s="68"/>
      <c r="CS722774" s="68"/>
    </row>
    <row r="722775" spans="81:97" x14ac:dyDescent="0.35">
      <c r="CC722775" s="68"/>
      <c r="CG722775" s="68"/>
      <c r="CK722775" s="68"/>
      <c r="CO722775" s="68"/>
      <c r="CS722775" s="68"/>
    </row>
    <row r="722776" spans="81:97" x14ac:dyDescent="0.35">
      <c r="CC722776" s="68"/>
      <c r="CG722776" s="68"/>
      <c r="CK722776" s="68"/>
      <c r="CO722776" s="68"/>
      <c r="CS722776" s="68"/>
    </row>
    <row r="722777" spans="81:97" x14ac:dyDescent="0.35">
      <c r="CC722777" s="68"/>
      <c r="CG722777" s="68"/>
      <c r="CK722777" s="68"/>
      <c r="CO722777" s="68"/>
      <c r="CS722777" s="68"/>
    </row>
    <row r="722778" spans="81:97" x14ac:dyDescent="0.35">
      <c r="CC722778" s="68"/>
      <c r="CG722778" s="68"/>
      <c r="CK722778" s="68"/>
      <c r="CO722778" s="68"/>
      <c r="CS722778" s="68"/>
    </row>
    <row r="722779" spans="81:97" x14ac:dyDescent="0.35">
      <c r="CC722779" s="68"/>
      <c r="CG722779" s="68"/>
      <c r="CK722779" s="68"/>
      <c r="CO722779" s="68"/>
      <c r="CS722779" s="68"/>
    </row>
    <row r="722780" spans="81:97" x14ac:dyDescent="0.35">
      <c r="CC722780" s="68"/>
      <c r="CG722780" s="68"/>
      <c r="CK722780" s="68"/>
      <c r="CO722780" s="68"/>
      <c r="CS722780" s="68"/>
    </row>
    <row r="722781" spans="81:97" x14ac:dyDescent="0.35">
      <c r="CC722781" s="68"/>
      <c r="CG722781" s="68"/>
      <c r="CK722781" s="68"/>
      <c r="CO722781" s="68"/>
      <c r="CS722781" s="68"/>
    </row>
    <row r="722782" spans="81:97" x14ac:dyDescent="0.35">
      <c r="CC722782" s="68"/>
      <c r="CG722782" s="68"/>
      <c r="CK722782" s="68"/>
      <c r="CO722782" s="68"/>
      <c r="CS722782" s="68"/>
    </row>
    <row r="722783" spans="81:97" x14ac:dyDescent="0.35">
      <c r="CC722783" s="68"/>
      <c r="CG722783" s="68"/>
      <c r="CK722783" s="68"/>
      <c r="CO722783" s="68"/>
      <c r="CS722783" s="68"/>
    </row>
    <row r="722784" spans="81:97" x14ac:dyDescent="0.35">
      <c r="CC722784" s="68"/>
      <c r="CG722784" s="68"/>
      <c r="CK722784" s="68"/>
      <c r="CO722784" s="68"/>
      <c r="CS722784" s="68"/>
    </row>
    <row r="722785" spans="81:97" x14ac:dyDescent="0.35">
      <c r="CC722785" s="68"/>
      <c r="CG722785" s="68"/>
      <c r="CK722785" s="68"/>
      <c r="CO722785" s="68"/>
      <c r="CS722785" s="68"/>
    </row>
    <row r="722786" spans="81:97" x14ac:dyDescent="0.35">
      <c r="CC722786" s="68"/>
      <c r="CG722786" s="68"/>
      <c r="CK722786" s="68"/>
      <c r="CO722786" s="68"/>
      <c r="CS722786" s="68"/>
    </row>
    <row r="722787" spans="81:97" x14ac:dyDescent="0.35">
      <c r="CC722787" s="68"/>
      <c r="CG722787" s="68"/>
      <c r="CK722787" s="68"/>
      <c r="CO722787" s="68"/>
      <c r="CS722787" s="68"/>
    </row>
    <row r="722788" spans="81:97" x14ac:dyDescent="0.35">
      <c r="CC722788" s="68"/>
      <c r="CG722788" s="68"/>
      <c r="CK722788" s="68"/>
      <c r="CO722788" s="68"/>
      <c r="CS722788" s="68"/>
    </row>
    <row r="722789" spans="81:97" x14ac:dyDescent="0.35">
      <c r="CC722789" s="68"/>
      <c r="CG722789" s="68"/>
      <c r="CK722789" s="68"/>
      <c r="CO722789" s="68"/>
      <c r="CS722789" s="68"/>
    </row>
    <row r="722790" spans="81:97" x14ac:dyDescent="0.35">
      <c r="CC722790" s="68"/>
      <c r="CG722790" s="68"/>
      <c r="CK722790" s="68"/>
      <c r="CO722790" s="68"/>
      <c r="CS722790" s="68"/>
    </row>
    <row r="722791" spans="81:97" x14ac:dyDescent="0.35">
      <c r="CC722791" s="68"/>
      <c r="CG722791" s="68"/>
      <c r="CK722791" s="68"/>
      <c r="CO722791" s="68"/>
      <c r="CS722791" s="68"/>
    </row>
    <row r="722792" spans="81:97" x14ac:dyDescent="0.35">
      <c r="CC722792" s="68"/>
      <c r="CG722792" s="68"/>
      <c r="CK722792" s="68"/>
      <c r="CO722792" s="68"/>
      <c r="CS722792" s="68"/>
    </row>
    <row r="722793" spans="81:97" x14ac:dyDescent="0.35">
      <c r="CC722793" s="68"/>
      <c r="CG722793" s="68"/>
      <c r="CK722793" s="68"/>
      <c r="CO722793" s="68"/>
      <c r="CS722793" s="68"/>
    </row>
    <row r="722794" spans="81:97" x14ac:dyDescent="0.35">
      <c r="CC722794" s="68"/>
      <c r="CG722794" s="68"/>
      <c r="CK722794" s="68"/>
      <c r="CO722794" s="68"/>
      <c r="CS722794" s="68"/>
    </row>
    <row r="722795" spans="81:97" x14ac:dyDescent="0.35">
      <c r="CC722795" s="68"/>
      <c r="CG722795" s="68"/>
      <c r="CK722795" s="68"/>
      <c r="CO722795" s="68"/>
      <c r="CS722795" s="68"/>
    </row>
    <row r="722796" spans="81:97" x14ac:dyDescent="0.35">
      <c r="CC722796" s="68"/>
      <c r="CG722796" s="68"/>
      <c r="CK722796" s="68"/>
      <c r="CO722796" s="68"/>
      <c r="CS722796" s="68"/>
    </row>
    <row r="722797" spans="81:97" x14ac:dyDescent="0.35">
      <c r="CC722797" s="68"/>
      <c r="CG722797" s="68"/>
      <c r="CK722797" s="68"/>
      <c r="CO722797" s="68"/>
      <c r="CS722797" s="68"/>
    </row>
    <row r="722798" spans="81:97" x14ac:dyDescent="0.35">
      <c r="CC722798" s="68"/>
      <c r="CG722798" s="68"/>
      <c r="CK722798" s="68"/>
      <c r="CO722798" s="68"/>
      <c r="CS722798" s="68"/>
    </row>
    <row r="722799" spans="81:97" x14ac:dyDescent="0.35">
      <c r="CC722799" s="68"/>
      <c r="CG722799" s="68"/>
      <c r="CK722799" s="68"/>
      <c r="CO722799" s="68"/>
      <c r="CS722799" s="68"/>
    </row>
    <row r="722800" spans="81:97" x14ac:dyDescent="0.35">
      <c r="CC722800" s="68"/>
      <c r="CG722800" s="68"/>
      <c r="CK722800" s="68"/>
      <c r="CO722800" s="68"/>
      <c r="CS722800" s="68"/>
    </row>
    <row r="722801" spans="81:100" x14ac:dyDescent="0.35">
      <c r="CC722801" s="68"/>
      <c r="CG722801" s="68"/>
      <c r="CK722801" s="68"/>
      <c r="CO722801" s="68"/>
      <c r="CS722801" s="68"/>
    </row>
    <row r="722802" spans="81:100" x14ac:dyDescent="0.35">
      <c r="CC722802" s="68"/>
      <c r="CG722802" s="68"/>
      <c r="CK722802" s="68"/>
      <c r="CO722802" s="68"/>
      <c r="CS722802" s="68"/>
    </row>
    <row r="722803" spans="81:100" x14ac:dyDescent="0.35">
      <c r="CC722803" s="65"/>
      <c r="CD722803" s="65"/>
      <c r="CE722803" s="65"/>
      <c r="CF722803" s="63"/>
      <c r="CG722803" s="65"/>
      <c r="CH722803" s="65"/>
      <c r="CI722803" s="65"/>
      <c r="CJ722803" s="63"/>
      <c r="CK722803" s="65"/>
      <c r="CL722803" s="65"/>
      <c r="CM722803" s="65"/>
      <c r="CN722803" s="63"/>
      <c r="CO722803" s="65"/>
      <c r="CP722803" s="65"/>
      <c r="CQ722803" s="65"/>
      <c r="CR722803" s="63"/>
      <c r="CS722803" s="65"/>
      <c r="CT722803" s="65"/>
      <c r="CU722803" s="65"/>
      <c r="CV722803" s="63"/>
    </row>
    <row r="722804" spans="81:100" x14ac:dyDescent="0.35">
      <c r="CC722804" s="65"/>
      <c r="CD722804" s="65"/>
      <c r="CE722804" s="65"/>
      <c r="CF722804" s="63"/>
      <c r="CG722804" s="65"/>
      <c r="CH722804" s="65"/>
      <c r="CI722804" s="65"/>
      <c r="CJ722804" s="63"/>
      <c r="CK722804" s="65"/>
      <c r="CL722804" s="65"/>
      <c r="CM722804" s="65"/>
      <c r="CN722804" s="63"/>
      <c r="CO722804" s="65"/>
      <c r="CP722804" s="65"/>
      <c r="CQ722804" s="65"/>
      <c r="CR722804" s="63"/>
      <c r="CS722804" s="65"/>
      <c r="CT722804" s="65"/>
      <c r="CU722804" s="65"/>
      <c r="CV722804" s="63"/>
    </row>
    <row r="723195" spans="81:97" x14ac:dyDescent="0.35">
      <c r="CC723195" s="68"/>
      <c r="CG723195" s="68"/>
      <c r="CK723195" s="68"/>
      <c r="CO723195" s="68"/>
      <c r="CS723195" s="68"/>
    </row>
    <row r="723196" spans="81:97" x14ac:dyDescent="0.35">
      <c r="CC723196" s="68"/>
      <c r="CG723196" s="68"/>
      <c r="CK723196" s="68"/>
      <c r="CO723196" s="68"/>
      <c r="CS723196" s="68"/>
    </row>
    <row r="723197" spans="81:97" x14ac:dyDescent="0.35">
      <c r="CC723197" s="68"/>
      <c r="CG723197" s="68"/>
      <c r="CK723197" s="68"/>
      <c r="CO723197" s="68"/>
      <c r="CS723197" s="68"/>
    </row>
    <row r="723198" spans="81:97" x14ac:dyDescent="0.35">
      <c r="CC723198" s="68"/>
      <c r="CG723198" s="68"/>
      <c r="CK723198" s="68"/>
      <c r="CO723198" s="68"/>
      <c r="CS723198" s="68"/>
    </row>
    <row r="723199" spans="81:97" x14ac:dyDescent="0.35">
      <c r="CC723199" s="68"/>
      <c r="CG723199" s="68"/>
      <c r="CK723199" s="68"/>
      <c r="CO723199" s="68"/>
      <c r="CS723199" s="68"/>
    </row>
    <row r="723200" spans="81:97" x14ac:dyDescent="0.35">
      <c r="CC723200" s="68"/>
      <c r="CG723200" s="68"/>
      <c r="CK723200" s="68"/>
      <c r="CO723200" s="68"/>
      <c r="CS723200" s="68"/>
    </row>
    <row r="723201" spans="81:97" x14ac:dyDescent="0.35">
      <c r="CC723201" s="68"/>
      <c r="CG723201" s="68"/>
      <c r="CK723201" s="68"/>
      <c r="CO723201" s="68"/>
      <c r="CS723201" s="68"/>
    </row>
    <row r="723202" spans="81:97" x14ac:dyDescent="0.35">
      <c r="CC723202" s="68"/>
      <c r="CG723202" s="68"/>
      <c r="CK723202" s="68"/>
      <c r="CO723202" s="68"/>
      <c r="CS723202" s="68"/>
    </row>
    <row r="723203" spans="81:97" x14ac:dyDescent="0.35">
      <c r="CC723203" s="68"/>
      <c r="CG723203" s="68"/>
      <c r="CK723203" s="68"/>
      <c r="CO723203" s="68"/>
      <c r="CS723203" s="68"/>
    </row>
    <row r="723204" spans="81:97" x14ac:dyDescent="0.35">
      <c r="CC723204" s="68"/>
      <c r="CG723204" s="68"/>
      <c r="CK723204" s="68"/>
      <c r="CO723204" s="68"/>
      <c r="CS723204" s="68"/>
    </row>
    <row r="723205" spans="81:97" x14ac:dyDescent="0.35">
      <c r="CC723205" s="68"/>
      <c r="CG723205" s="68"/>
      <c r="CK723205" s="68"/>
      <c r="CO723205" s="68"/>
      <c r="CS723205" s="68"/>
    </row>
    <row r="723206" spans="81:97" x14ac:dyDescent="0.35">
      <c r="CC723206" s="68"/>
      <c r="CG723206" s="68"/>
      <c r="CK723206" s="68"/>
      <c r="CO723206" s="68"/>
      <c r="CS723206" s="68"/>
    </row>
    <row r="723207" spans="81:97" x14ac:dyDescent="0.35">
      <c r="CC723207" s="68"/>
      <c r="CG723207" s="68"/>
      <c r="CK723207" s="68"/>
      <c r="CO723207" s="68"/>
      <c r="CS723207" s="68"/>
    </row>
    <row r="723208" spans="81:97" x14ac:dyDescent="0.35">
      <c r="CC723208" s="68"/>
      <c r="CG723208" s="68"/>
      <c r="CK723208" s="68"/>
      <c r="CO723208" s="68"/>
      <c r="CS723208" s="68"/>
    </row>
    <row r="723209" spans="81:97" x14ac:dyDescent="0.35">
      <c r="CC723209" s="68"/>
      <c r="CG723209" s="68"/>
      <c r="CK723209" s="68"/>
      <c r="CO723209" s="68"/>
      <c r="CS723209" s="68"/>
    </row>
    <row r="723210" spans="81:97" x14ac:dyDescent="0.35">
      <c r="CC723210" s="68"/>
      <c r="CG723210" s="68"/>
      <c r="CK723210" s="68"/>
      <c r="CO723210" s="68"/>
      <c r="CS723210" s="68"/>
    </row>
    <row r="723211" spans="81:97" x14ac:dyDescent="0.35">
      <c r="CC723211" s="68"/>
      <c r="CG723211" s="68"/>
      <c r="CK723211" s="68"/>
      <c r="CO723211" s="68"/>
      <c r="CS723211" s="68"/>
    </row>
    <row r="723212" spans="81:97" x14ac:dyDescent="0.35">
      <c r="CC723212" s="68"/>
      <c r="CG723212" s="68"/>
      <c r="CK723212" s="68"/>
      <c r="CO723212" s="68"/>
      <c r="CS723212" s="68"/>
    </row>
    <row r="723213" spans="81:97" x14ac:dyDescent="0.35">
      <c r="CC723213" s="68"/>
      <c r="CG723213" s="68"/>
      <c r="CK723213" s="68"/>
      <c r="CO723213" s="68"/>
      <c r="CS723213" s="68"/>
    </row>
    <row r="723214" spans="81:97" x14ac:dyDescent="0.35">
      <c r="CC723214" s="68"/>
      <c r="CG723214" s="68"/>
      <c r="CK723214" s="68"/>
      <c r="CO723214" s="68"/>
      <c r="CS723214" s="68"/>
    </row>
    <row r="723215" spans="81:97" x14ac:dyDescent="0.35">
      <c r="CC723215" s="68"/>
      <c r="CG723215" s="68"/>
      <c r="CK723215" s="68"/>
      <c r="CO723215" s="68"/>
      <c r="CS723215" s="68"/>
    </row>
    <row r="723216" spans="81:97" x14ac:dyDescent="0.35">
      <c r="CC723216" s="68"/>
      <c r="CG723216" s="68"/>
      <c r="CK723216" s="68"/>
      <c r="CO723216" s="68"/>
      <c r="CS723216" s="68"/>
    </row>
    <row r="723217" spans="81:97" x14ac:dyDescent="0.35">
      <c r="CC723217" s="68"/>
      <c r="CG723217" s="68"/>
      <c r="CK723217" s="68"/>
      <c r="CO723217" s="68"/>
      <c r="CS723217" s="68"/>
    </row>
    <row r="723218" spans="81:97" x14ac:dyDescent="0.35">
      <c r="CC723218" s="68"/>
      <c r="CG723218" s="68"/>
      <c r="CK723218" s="68"/>
      <c r="CO723218" s="68"/>
      <c r="CS723218" s="68"/>
    </row>
    <row r="723219" spans="81:97" x14ac:dyDescent="0.35">
      <c r="CC723219" s="68"/>
      <c r="CG723219" s="68"/>
      <c r="CK723219" s="68"/>
      <c r="CO723219" s="68"/>
      <c r="CS723219" s="68"/>
    </row>
    <row r="723220" spans="81:97" x14ac:dyDescent="0.35">
      <c r="CC723220" s="68"/>
      <c r="CG723220" s="68"/>
      <c r="CK723220" s="68"/>
      <c r="CO723220" s="68"/>
      <c r="CS723220" s="68"/>
    </row>
    <row r="723221" spans="81:97" x14ac:dyDescent="0.35">
      <c r="CC723221" s="68"/>
      <c r="CG723221" s="68"/>
      <c r="CK723221" s="68"/>
      <c r="CO723221" s="68"/>
      <c r="CS723221" s="68"/>
    </row>
    <row r="723222" spans="81:97" x14ac:dyDescent="0.35">
      <c r="CC723222" s="68"/>
      <c r="CG723222" s="68"/>
      <c r="CK723222" s="68"/>
      <c r="CO723222" s="68"/>
      <c r="CS723222" s="68"/>
    </row>
    <row r="723223" spans="81:97" x14ac:dyDescent="0.35">
      <c r="CC723223" s="68"/>
      <c r="CG723223" s="68"/>
      <c r="CK723223" s="68"/>
      <c r="CO723223" s="68"/>
      <c r="CS723223" s="68"/>
    </row>
    <row r="723224" spans="81:97" x14ac:dyDescent="0.35">
      <c r="CC723224" s="68"/>
      <c r="CG723224" s="68"/>
      <c r="CK723224" s="68"/>
      <c r="CO723224" s="68"/>
      <c r="CS723224" s="68"/>
    </row>
    <row r="723225" spans="81:97" x14ac:dyDescent="0.35">
      <c r="CC723225" s="68"/>
      <c r="CG723225" s="68"/>
      <c r="CK723225" s="68"/>
      <c r="CO723225" s="68"/>
      <c r="CS723225" s="68"/>
    </row>
    <row r="723226" spans="81:97" x14ac:dyDescent="0.35">
      <c r="CC723226" s="68"/>
      <c r="CG723226" s="68"/>
      <c r="CK723226" s="68"/>
      <c r="CO723226" s="68"/>
      <c r="CS723226" s="68"/>
    </row>
    <row r="723227" spans="81:97" x14ac:dyDescent="0.35">
      <c r="CC723227" s="68"/>
      <c r="CG723227" s="68"/>
      <c r="CK723227" s="68"/>
      <c r="CO723227" s="68"/>
      <c r="CS723227" s="68"/>
    </row>
    <row r="723228" spans="81:97" x14ac:dyDescent="0.35">
      <c r="CC723228" s="68"/>
      <c r="CG723228" s="68"/>
      <c r="CK723228" s="68"/>
      <c r="CO723228" s="68"/>
      <c r="CS723228" s="68"/>
    </row>
    <row r="723229" spans="81:97" x14ac:dyDescent="0.35">
      <c r="CC723229" s="68"/>
      <c r="CG723229" s="68"/>
      <c r="CK723229" s="68"/>
      <c r="CO723229" s="68"/>
      <c r="CS723229" s="68"/>
    </row>
    <row r="723230" spans="81:97" x14ac:dyDescent="0.35">
      <c r="CC723230" s="68"/>
      <c r="CG723230" s="68"/>
      <c r="CK723230" s="68"/>
      <c r="CO723230" s="68"/>
      <c r="CS723230" s="68"/>
    </row>
    <row r="723231" spans="81:97" x14ac:dyDescent="0.35">
      <c r="CC723231" s="68"/>
      <c r="CG723231" s="68"/>
      <c r="CK723231" s="68"/>
      <c r="CO723231" s="68"/>
      <c r="CS723231" s="68"/>
    </row>
    <row r="723232" spans="81:97" x14ac:dyDescent="0.35">
      <c r="CC723232" s="68"/>
      <c r="CG723232" s="68"/>
      <c r="CK723232" s="68"/>
      <c r="CO723232" s="68"/>
      <c r="CS723232" s="68"/>
    </row>
    <row r="723233" spans="81:97" x14ac:dyDescent="0.35">
      <c r="CC723233" s="68"/>
      <c r="CG723233" s="68"/>
      <c r="CK723233" s="68"/>
      <c r="CO723233" s="68"/>
      <c r="CS723233" s="68"/>
    </row>
    <row r="723234" spans="81:97" x14ac:dyDescent="0.35">
      <c r="CC723234" s="68"/>
      <c r="CG723234" s="68"/>
      <c r="CK723234" s="68"/>
      <c r="CO723234" s="68"/>
      <c r="CS723234" s="68"/>
    </row>
    <row r="723235" spans="81:97" x14ac:dyDescent="0.35">
      <c r="CC723235" s="68"/>
      <c r="CG723235" s="68"/>
      <c r="CK723235" s="68"/>
      <c r="CO723235" s="68"/>
      <c r="CS723235" s="68"/>
    </row>
    <row r="723236" spans="81:97" x14ac:dyDescent="0.35">
      <c r="CC723236" s="68"/>
      <c r="CG723236" s="68"/>
      <c r="CK723236" s="68"/>
      <c r="CO723236" s="68"/>
      <c r="CS723236" s="68"/>
    </row>
    <row r="723237" spans="81:97" x14ac:dyDescent="0.35">
      <c r="CC723237" s="68"/>
      <c r="CG723237" s="68"/>
      <c r="CK723237" s="68"/>
      <c r="CO723237" s="68"/>
      <c r="CS723237" s="68"/>
    </row>
    <row r="723238" spans="81:97" x14ac:dyDescent="0.35">
      <c r="CC723238" s="68"/>
      <c r="CG723238" s="68"/>
      <c r="CK723238" s="68"/>
      <c r="CO723238" s="68"/>
      <c r="CS723238" s="68"/>
    </row>
    <row r="723239" spans="81:97" x14ac:dyDescent="0.35">
      <c r="CC723239" s="68"/>
      <c r="CG723239" s="68"/>
      <c r="CK723239" s="68"/>
      <c r="CO723239" s="68"/>
      <c r="CS723239" s="68"/>
    </row>
    <row r="723240" spans="81:97" x14ac:dyDescent="0.35">
      <c r="CC723240" s="68"/>
      <c r="CG723240" s="68"/>
      <c r="CK723240" s="68"/>
      <c r="CO723240" s="68"/>
      <c r="CS723240" s="68"/>
    </row>
    <row r="723241" spans="81:97" x14ac:dyDescent="0.35">
      <c r="CC723241" s="68"/>
      <c r="CG723241" s="68"/>
      <c r="CK723241" s="68"/>
      <c r="CO723241" s="68"/>
      <c r="CS723241" s="68"/>
    </row>
    <row r="723242" spans="81:97" x14ac:dyDescent="0.35">
      <c r="CC723242" s="68"/>
      <c r="CG723242" s="68"/>
      <c r="CK723242" s="68"/>
      <c r="CO723242" s="68"/>
      <c r="CS723242" s="68"/>
    </row>
    <row r="723243" spans="81:97" x14ac:dyDescent="0.35">
      <c r="CC723243" s="68"/>
      <c r="CG723243" s="68"/>
      <c r="CK723243" s="68"/>
      <c r="CO723243" s="68"/>
      <c r="CS723243" s="68"/>
    </row>
    <row r="723244" spans="81:97" x14ac:dyDescent="0.35">
      <c r="CC723244" s="68"/>
      <c r="CG723244" s="68"/>
      <c r="CK723244" s="68"/>
      <c r="CO723244" s="68"/>
      <c r="CS723244" s="68"/>
    </row>
    <row r="723245" spans="81:97" x14ac:dyDescent="0.35">
      <c r="CC723245" s="68"/>
      <c r="CG723245" s="68"/>
      <c r="CK723245" s="68"/>
      <c r="CO723245" s="68"/>
      <c r="CS723245" s="68"/>
    </row>
    <row r="723246" spans="81:97" x14ac:dyDescent="0.35">
      <c r="CC723246" s="68"/>
      <c r="CG723246" s="68"/>
      <c r="CK723246" s="68"/>
      <c r="CO723246" s="68"/>
      <c r="CS723246" s="68"/>
    </row>
    <row r="723247" spans="81:97" x14ac:dyDescent="0.35">
      <c r="CC723247" s="68"/>
      <c r="CG723247" s="68"/>
      <c r="CK723247" s="68"/>
      <c r="CO723247" s="68"/>
      <c r="CS723247" s="68"/>
    </row>
    <row r="723248" spans="81:97" x14ac:dyDescent="0.35">
      <c r="CC723248" s="68"/>
      <c r="CG723248" s="68"/>
      <c r="CK723248" s="68"/>
      <c r="CO723248" s="68"/>
      <c r="CS723248" s="68"/>
    </row>
    <row r="723249" spans="81:97" x14ac:dyDescent="0.35">
      <c r="CC723249" s="68"/>
      <c r="CG723249" s="68"/>
      <c r="CK723249" s="68"/>
      <c r="CO723249" s="68"/>
      <c r="CS723249" s="68"/>
    </row>
    <row r="723250" spans="81:97" x14ac:dyDescent="0.35">
      <c r="CC723250" s="68"/>
      <c r="CG723250" s="68"/>
      <c r="CK723250" s="68"/>
      <c r="CO723250" s="68"/>
      <c r="CS723250" s="68"/>
    </row>
    <row r="723251" spans="81:97" x14ac:dyDescent="0.35">
      <c r="CC723251" s="68"/>
      <c r="CG723251" s="68"/>
      <c r="CK723251" s="68"/>
      <c r="CO723251" s="68"/>
      <c r="CS723251" s="68"/>
    </row>
    <row r="723252" spans="81:97" x14ac:dyDescent="0.35">
      <c r="CC723252" s="68"/>
      <c r="CG723252" s="68"/>
      <c r="CK723252" s="68"/>
      <c r="CO723252" s="68"/>
      <c r="CS723252" s="68"/>
    </row>
    <row r="723253" spans="81:97" x14ac:dyDescent="0.35">
      <c r="CC723253" s="68"/>
      <c r="CG723253" s="68"/>
      <c r="CK723253" s="68"/>
      <c r="CO723253" s="68"/>
      <c r="CS723253" s="68"/>
    </row>
    <row r="723254" spans="81:97" x14ac:dyDescent="0.35">
      <c r="CC723254" s="68"/>
      <c r="CG723254" s="68"/>
      <c r="CK723254" s="68"/>
      <c r="CO723254" s="68"/>
      <c r="CS723254" s="68"/>
    </row>
    <row r="723255" spans="81:97" x14ac:dyDescent="0.35">
      <c r="CC723255" s="68"/>
      <c r="CG723255" s="68"/>
      <c r="CK723255" s="68"/>
      <c r="CO723255" s="68"/>
      <c r="CS723255" s="68"/>
    </row>
    <row r="723256" spans="81:97" x14ac:dyDescent="0.35">
      <c r="CC723256" s="68"/>
      <c r="CG723256" s="68"/>
      <c r="CK723256" s="68"/>
      <c r="CO723256" s="68"/>
      <c r="CS723256" s="68"/>
    </row>
    <row r="723257" spans="81:97" x14ac:dyDescent="0.35">
      <c r="CC723257" s="68"/>
      <c r="CG723257" s="68"/>
      <c r="CK723257" s="68"/>
      <c r="CO723257" s="68"/>
      <c r="CS723257" s="68"/>
    </row>
    <row r="723258" spans="81:97" x14ac:dyDescent="0.35">
      <c r="CC723258" s="68"/>
      <c r="CG723258" s="68"/>
      <c r="CK723258" s="68"/>
      <c r="CO723258" s="68"/>
      <c r="CS723258" s="68"/>
    </row>
    <row r="723259" spans="81:97" x14ac:dyDescent="0.35">
      <c r="CC723259" s="68"/>
      <c r="CG723259" s="68"/>
      <c r="CK723259" s="68"/>
      <c r="CO723259" s="68"/>
      <c r="CS723259" s="68"/>
    </row>
    <row r="723260" spans="81:97" x14ac:dyDescent="0.35">
      <c r="CC723260" s="68"/>
      <c r="CG723260" s="68"/>
      <c r="CK723260" s="68"/>
      <c r="CO723260" s="68"/>
      <c r="CS723260" s="68"/>
    </row>
    <row r="723261" spans="81:97" x14ac:dyDescent="0.35">
      <c r="CC723261" s="68"/>
      <c r="CG723261" s="68"/>
      <c r="CK723261" s="68"/>
      <c r="CO723261" s="68"/>
      <c r="CS723261" s="68"/>
    </row>
    <row r="723262" spans="81:97" x14ac:dyDescent="0.35">
      <c r="CC723262" s="68"/>
      <c r="CG723262" s="68"/>
      <c r="CK723262" s="68"/>
      <c r="CO723262" s="68"/>
      <c r="CS723262" s="68"/>
    </row>
    <row r="723263" spans="81:97" x14ac:dyDescent="0.35">
      <c r="CC723263" s="68"/>
      <c r="CG723263" s="68"/>
      <c r="CK723263" s="68"/>
      <c r="CO723263" s="68"/>
      <c r="CS723263" s="68"/>
    </row>
    <row r="723264" spans="81:97" x14ac:dyDescent="0.35">
      <c r="CC723264" s="68"/>
      <c r="CG723264" s="68"/>
      <c r="CK723264" s="68"/>
      <c r="CO723264" s="68"/>
      <c r="CS723264" s="68"/>
    </row>
    <row r="723265" spans="81:97" x14ac:dyDescent="0.35">
      <c r="CC723265" s="68"/>
      <c r="CG723265" s="68"/>
      <c r="CK723265" s="68"/>
      <c r="CO723265" s="68"/>
      <c r="CS723265" s="68"/>
    </row>
    <row r="723266" spans="81:97" x14ac:dyDescent="0.35">
      <c r="CC723266" s="68"/>
      <c r="CG723266" s="68"/>
      <c r="CK723266" s="68"/>
      <c r="CO723266" s="68"/>
      <c r="CS723266" s="68"/>
    </row>
    <row r="723267" spans="81:97" x14ac:dyDescent="0.35">
      <c r="CC723267" s="68"/>
      <c r="CG723267" s="68"/>
      <c r="CK723267" s="68"/>
      <c r="CO723267" s="68"/>
      <c r="CS723267" s="68"/>
    </row>
    <row r="723268" spans="81:97" x14ac:dyDescent="0.35">
      <c r="CC723268" s="68"/>
      <c r="CG723268" s="68"/>
      <c r="CK723268" s="68"/>
      <c r="CO723268" s="68"/>
      <c r="CS723268" s="68"/>
    </row>
    <row r="723269" spans="81:97" x14ac:dyDescent="0.35">
      <c r="CC723269" s="68"/>
      <c r="CG723269" s="68"/>
      <c r="CK723269" s="68"/>
      <c r="CO723269" s="68"/>
      <c r="CS723269" s="68"/>
    </row>
    <row r="723270" spans="81:97" x14ac:dyDescent="0.35">
      <c r="CC723270" s="68"/>
      <c r="CG723270" s="68"/>
      <c r="CK723270" s="68"/>
      <c r="CO723270" s="68"/>
      <c r="CS723270" s="68"/>
    </row>
    <row r="723271" spans="81:97" x14ac:dyDescent="0.35">
      <c r="CC723271" s="68"/>
      <c r="CG723271" s="68"/>
      <c r="CK723271" s="68"/>
      <c r="CO723271" s="68"/>
      <c r="CS723271" s="68"/>
    </row>
    <row r="723272" spans="81:97" x14ac:dyDescent="0.35">
      <c r="CC723272" s="68"/>
      <c r="CG723272" s="68"/>
      <c r="CK723272" s="68"/>
      <c r="CO723272" s="68"/>
      <c r="CS723272" s="68"/>
    </row>
    <row r="723273" spans="81:97" x14ac:dyDescent="0.35">
      <c r="CC723273" s="68"/>
      <c r="CG723273" s="68"/>
      <c r="CK723273" s="68"/>
      <c r="CO723273" s="68"/>
      <c r="CS723273" s="68"/>
    </row>
    <row r="723274" spans="81:97" x14ac:dyDescent="0.35">
      <c r="CC723274" s="68"/>
      <c r="CG723274" s="68"/>
      <c r="CK723274" s="68"/>
      <c r="CO723274" s="68"/>
      <c r="CS723274" s="68"/>
    </row>
    <row r="723275" spans="81:97" x14ac:dyDescent="0.35">
      <c r="CC723275" s="68"/>
      <c r="CG723275" s="68"/>
      <c r="CK723275" s="68"/>
      <c r="CO723275" s="68"/>
      <c r="CS723275" s="68"/>
    </row>
    <row r="723276" spans="81:97" x14ac:dyDescent="0.35">
      <c r="CC723276" s="68"/>
      <c r="CG723276" s="68"/>
      <c r="CK723276" s="68"/>
      <c r="CO723276" s="68"/>
      <c r="CS723276" s="68"/>
    </row>
    <row r="723277" spans="81:97" x14ac:dyDescent="0.35">
      <c r="CC723277" s="68"/>
      <c r="CG723277" s="68"/>
      <c r="CK723277" s="68"/>
      <c r="CO723277" s="68"/>
      <c r="CS723277" s="68"/>
    </row>
    <row r="723278" spans="81:97" x14ac:dyDescent="0.35">
      <c r="CC723278" s="68"/>
      <c r="CG723278" s="68"/>
      <c r="CK723278" s="68"/>
      <c r="CO723278" s="68"/>
      <c r="CS723278" s="68"/>
    </row>
    <row r="723279" spans="81:97" x14ac:dyDescent="0.35">
      <c r="CC723279" s="68"/>
      <c r="CG723279" s="68"/>
      <c r="CK723279" s="68"/>
      <c r="CO723279" s="68"/>
      <c r="CS723279" s="68"/>
    </row>
    <row r="723280" spans="81:97" x14ac:dyDescent="0.35">
      <c r="CC723280" s="68"/>
      <c r="CG723280" s="68"/>
      <c r="CK723280" s="68"/>
      <c r="CO723280" s="68"/>
      <c r="CS723280" s="68"/>
    </row>
    <row r="723281" spans="81:97" x14ac:dyDescent="0.35">
      <c r="CC723281" s="68"/>
      <c r="CG723281" s="68"/>
      <c r="CK723281" s="68"/>
      <c r="CO723281" s="68"/>
      <c r="CS723281" s="68"/>
    </row>
    <row r="723282" spans="81:97" x14ac:dyDescent="0.35">
      <c r="CC723282" s="68"/>
      <c r="CG723282" s="68"/>
      <c r="CK723282" s="68"/>
      <c r="CO723282" s="68"/>
      <c r="CS723282" s="68"/>
    </row>
    <row r="723283" spans="81:97" x14ac:dyDescent="0.35">
      <c r="CC723283" s="68"/>
      <c r="CG723283" s="68"/>
      <c r="CK723283" s="68"/>
      <c r="CO723283" s="68"/>
      <c r="CS723283" s="68"/>
    </row>
    <row r="723284" spans="81:97" x14ac:dyDescent="0.35">
      <c r="CC723284" s="68"/>
      <c r="CG723284" s="68"/>
      <c r="CK723284" s="68"/>
      <c r="CO723284" s="68"/>
      <c r="CS723284" s="68"/>
    </row>
    <row r="723285" spans="81:97" x14ac:dyDescent="0.35">
      <c r="CC723285" s="68"/>
      <c r="CG723285" s="68"/>
      <c r="CK723285" s="68"/>
      <c r="CO723285" s="68"/>
      <c r="CS723285" s="68"/>
    </row>
    <row r="723286" spans="81:97" x14ac:dyDescent="0.35">
      <c r="CC723286" s="68"/>
      <c r="CG723286" s="68"/>
      <c r="CK723286" s="68"/>
      <c r="CO723286" s="68"/>
      <c r="CS723286" s="68"/>
    </row>
    <row r="723287" spans="81:97" x14ac:dyDescent="0.35">
      <c r="CC723287" s="68"/>
      <c r="CG723287" s="68"/>
      <c r="CK723287" s="68"/>
      <c r="CO723287" s="68"/>
      <c r="CS723287" s="68"/>
    </row>
    <row r="723288" spans="81:97" x14ac:dyDescent="0.35">
      <c r="CC723288" s="68"/>
      <c r="CG723288" s="68"/>
      <c r="CK723288" s="68"/>
      <c r="CO723288" s="68"/>
      <c r="CS723288" s="68"/>
    </row>
    <row r="723289" spans="81:97" x14ac:dyDescent="0.35">
      <c r="CC723289" s="68"/>
      <c r="CG723289" s="68"/>
      <c r="CK723289" s="68"/>
      <c r="CO723289" s="68"/>
      <c r="CS723289" s="68"/>
    </row>
    <row r="723290" spans="81:97" x14ac:dyDescent="0.35">
      <c r="CC723290" s="68"/>
      <c r="CG723290" s="68"/>
      <c r="CK723290" s="68"/>
      <c r="CO723290" s="68"/>
      <c r="CS723290" s="68"/>
    </row>
    <row r="723291" spans="81:97" x14ac:dyDescent="0.35">
      <c r="CC723291" s="68"/>
      <c r="CG723291" s="68"/>
      <c r="CK723291" s="68"/>
      <c r="CO723291" s="68"/>
      <c r="CS723291" s="68"/>
    </row>
    <row r="723292" spans="81:97" x14ac:dyDescent="0.35">
      <c r="CC723292" s="68"/>
      <c r="CG723292" s="68"/>
      <c r="CK723292" s="68"/>
      <c r="CO723292" s="68"/>
      <c r="CS723292" s="68"/>
    </row>
    <row r="723293" spans="81:97" x14ac:dyDescent="0.35">
      <c r="CC723293" s="68"/>
      <c r="CG723293" s="68"/>
      <c r="CK723293" s="68"/>
      <c r="CO723293" s="68"/>
      <c r="CS723293" s="68"/>
    </row>
    <row r="723294" spans="81:97" x14ac:dyDescent="0.35">
      <c r="CC723294" s="68"/>
      <c r="CG723294" s="68"/>
      <c r="CK723294" s="68"/>
      <c r="CO723294" s="68"/>
      <c r="CS723294" s="68"/>
    </row>
    <row r="723295" spans="81:97" x14ac:dyDescent="0.35">
      <c r="CC723295" s="68"/>
      <c r="CG723295" s="68"/>
      <c r="CK723295" s="68"/>
      <c r="CO723295" s="68"/>
      <c r="CS723295" s="68"/>
    </row>
    <row r="723296" spans="81:97" x14ac:dyDescent="0.35">
      <c r="CC723296" s="68"/>
      <c r="CG723296" s="68"/>
      <c r="CK723296" s="68"/>
      <c r="CO723296" s="68"/>
      <c r="CS723296" s="68"/>
    </row>
    <row r="723297" spans="81:97" x14ac:dyDescent="0.35">
      <c r="CC723297" s="68"/>
      <c r="CG723297" s="68"/>
      <c r="CK723297" s="68"/>
      <c r="CO723297" s="68"/>
      <c r="CS723297" s="68"/>
    </row>
    <row r="723298" spans="81:97" x14ac:dyDescent="0.35">
      <c r="CC723298" s="68"/>
      <c r="CG723298" s="68"/>
      <c r="CK723298" s="68"/>
      <c r="CO723298" s="68"/>
      <c r="CS723298" s="68"/>
    </row>
    <row r="723299" spans="81:97" x14ac:dyDescent="0.35">
      <c r="CC723299" s="68"/>
      <c r="CG723299" s="68"/>
      <c r="CK723299" s="68"/>
      <c r="CO723299" s="68"/>
      <c r="CS723299" s="68"/>
    </row>
    <row r="723300" spans="81:97" x14ac:dyDescent="0.35">
      <c r="CC723300" s="68"/>
      <c r="CG723300" s="68"/>
      <c r="CK723300" s="68"/>
      <c r="CO723300" s="68"/>
      <c r="CS723300" s="68"/>
    </row>
    <row r="723301" spans="81:97" x14ac:dyDescent="0.35">
      <c r="CC723301" s="68"/>
      <c r="CG723301" s="68"/>
      <c r="CK723301" s="68"/>
      <c r="CO723301" s="68"/>
      <c r="CS723301" s="68"/>
    </row>
    <row r="723302" spans="81:97" x14ac:dyDescent="0.35">
      <c r="CC723302" s="68"/>
      <c r="CG723302" s="68"/>
      <c r="CK723302" s="68"/>
      <c r="CO723302" s="68"/>
      <c r="CS723302" s="68"/>
    </row>
    <row r="723303" spans="81:97" x14ac:dyDescent="0.35">
      <c r="CC723303" s="68"/>
      <c r="CG723303" s="68"/>
      <c r="CK723303" s="68"/>
      <c r="CO723303" s="68"/>
      <c r="CS723303" s="68"/>
    </row>
    <row r="723304" spans="81:97" x14ac:dyDescent="0.35">
      <c r="CC723304" s="68"/>
      <c r="CG723304" s="68"/>
      <c r="CK723304" s="68"/>
      <c r="CO723304" s="68"/>
      <c r="CS723304" s="68"/>
    </row>
    <row r="723305" spans="81:97" x14ac:dyDescent="0.35">
      <c r="CC723305" s="68"/>
      <c r="CG723305" s="68"/>
      <c r="CK723305" s="68"/>
      <c r="CO723305" s="68"/>
      <c r="CS723305" s="68"/>
    </row>
    <row r="723306" spans="81:97" x14ac:dyDescent="0.35">
      <c r="CC723306" s="68"/>
      <c r="CG723306" s="68"/>
      <c r="CK723306" s="68"/>
      <c r="CO723306" s="68"/>
      <c r="CS723306" s="68"/>
    </row>
    <row r="723307" spans="81:97" x14ac:dyDescent="0.35">
      <c r="CC723307" s="68"/>
      <c r="CG723307" s="68"/>
      <c r="CK723307" s="68"/>
      <c r="CO723307" s="68"/>
      <c r="CS723307" s="68"/>
    </row>
    <row r="723308" spans="81:97" x14ac:dyDescent="0.35">
      <c r="CC723308" s="68"/>
      <c r="CG723308" s="68"/>
      <c r="CK723308" s="68"/>
      <c r="CO723308" s="68"/>
      <c r="CS723308" s="68"/>
    </row>
    <row r="723309" spans="81:97" x14ac:dyDescent="0.35">
      <c r="CC723309" s="68"/>
      <c r="CG723309" s="68"/>
      <c r="CK723309" s="68"/>
      <c r="CO723309" s="68"/>
      <c r="CS723309" s="68"/>
    </row>
    <row r="723310" spans="81:97" x14ac:dyDescent="0.35">
      <c r="CC723310" s="68"/>
      <c r="CG723310" s="68"/>
      <c r="CK723310" s="68"/>
      <c r="CO723310" s="68"/>
      <c r="CS723310" s="68"/>
    </row>
    <row r="723311" spans="81:97" x14ac:dyDescent="0.35">
      <c r="CC723311" s="68"/>
      <c r="CG723311" s="68"/>
      <c r="CK723311" s="68"/>
      <c r="CO723311" s="68"/>
      <c r="CS723311" s="68"/>
    </row>
    <row r="723312" spans="81:97" x14ac:dyDescent="0.35">
      <c r="CC723312" s="68"/>
      <c r="CG723312" s="68"/>
      <c r="CK723312" s="68"/>
      <c r="CO723312" s="68"/>
      <c r="CS723312" s="68"/>
    </row>
    <row r="723313" spans="81:97" x14ac:dyDescent="0.35">
      <c r="CC723313" s="68"/>
      <c r="CG723313" s="68"/>
      <c r="CK723313" s="68"/>
      <c r="CO723313" s="68"/>
      <c r="CS723313" s="68"/>
    </row>
    <row r="723314" spans="81:97" x14ac:dyDescent="0.35">
      <c r="CC723314" s="68"/>
      <c r="CG723314" s="68"/>
      <c r="CK723314" s="68"/>
      <c r="CO723314" s="68"/>
      <c r="CS723314" s="68"/>
    </row>
    <row r="723315" spans="81:97" x14ac:dyDescent="0.35">
      <c r="CC723315" s="68"/>
      <c r="CG723315" s="68"/>
      <c r="CK723315" s="68"/>
      <c r="CO723315" s="68"/>
      <c r="CS723315" s="68"/>
    </row>
    <row r="723316" spans="81:97" x14ac:dyDescent="0.35">
      <c r="CC723316" s="68"/>
      <c r="CG723316" s="68"/>
      <c r="CK723316" s="68"/>
      <c r="CO723316" s="68"/>
      <c r="CS723316" s="68"/>
    </row>
    <row r="723317" spans="81:97" x14ac:dyDescent="0.35">
      <c r="CC723317" s="68"/>
      <c r="CG723317" s="68"/>
      <c r="CK723317" s="68"/>
      <c r="CO723317" s="68"/>
      <c r="CS723317" s="68"/>
    </row>
    <row r="723318" spans="81:97" x14ac:dyDescent="0.35">
      <c r="CC723318" s="68"/>
      <c r="CG723318" s="68"/>
      <c r="CK723318" s="68"/>
      <c r="CO723318" s="68"/>
      <c r="CS723318" s="68"/>
    </row>
    <row r="723319" spans="81:97" x14ac:dyDescent="0.35">
      <c r="CC723319" s="68"/>
      <c r="CG723319" s="68"/>
      <c r="CK723319" s="68"/>
      <c r="CO723319" s="68"/>
      <c r="CS723319" s="68"/>
    </row>
    <row r="723320" spans="81:97" x14ac:dyDescent="0.35">
      <c r="CC723320" s="68"/>
      <c r="CG723320" s="68"/>
      <c r="CK723320" s="68"/>
      <c r="CO723320" s="68"/>
      <c r="CS723320" s="68"/>
    </row>
    <row r="723321" spans="81:97" x14ac:dyDescent="0.35">
      <c r="CC723321" s="68"/>
      <c r="CG723321" s="68"/>
      <c r="CK723321" s="68"/>
      <c r="CO723321" s="68"/>
      <c r="CS723321" s="68"/>
    </row>
    <row r="723322" spans="81:97" x14ac:dyDescent="0.35">
      <c r="CC723322" s="68"/>
      <c r="CG723322" s="68"/>
      <c r="CK723322" s="68"/>
      <c r="CO723322" s="68"/>
      <c r="CS723322" s="68"/>
    </row>
    <row r="723323" spans="81:97" x14ac:dyDescent="0.35">
      <c r="CC723323" s="68"/>
      <c r="CG723323" s="68"/>
      <c r="CK723323" s="68"/>
      <c r="CO723323" s="68"/>
      <c r="CS723323" s="68"/>
    </row>
    <row r="723324" spans="81:97" x14ac:dyDescent="0.35">
      <c r="CC723324" s="68"/>
      <c r="CG723324" s="68"/>
      <c r="CK723324" s="68"/>
      <c r="CO723324" s="68"/>
      <c r="CS723324" s="68"/>
    </row>
    <row r="723325" spans="81:97" x14ac:dyDescent="0.35">
      <c r="CC723325" s="68"/>
      <c r="CG723325" s="68"/>
      <c r="CK723325" s="68"/>
      <c r="CO723325" s="68"/>
      <c r="CS723325" s="68"/>
    </row>
    <row r="723326" spans="81:97" x14ac:dyDescent="0.35">
      <c r="CC723326" s="68"/>
      <c r="CG723326" s="68"/>
      <c r="CK723326" s="68"/>
      <c r="CO723326" s="68"/>
      <c r="CS723326" s="68"/>
    </row>
    <row r="723327" spans="81:97" x14ac:dyDescent="0.35">
      <c r="CC723327" s="68"/>
      <c r="CG723327" s="68"/>
      <c r="CK723327" s="68"/>
      <c r="CO723327" s="68"/>
      <c r="CS723327" s="68"/>
    </row>
    <row r="723328" spans="81:97" x14ac:dyDescent="0.35">
      <c r="CC723328" s="68"/>
      <c r="CG723328" s="68"/>
      <c r="CK723328" s="68"/>
      <c r="CO723328" s="68"/>
      <c r="CS723328" s="68"/>
    </row>
    <row r="723329" spans="81:100" x14ac:dyDescent="0.35">
      <c r="CC723329" s="68"/>
      <c r="CG723329" s="68"/>
      <c r="CK723329" s="68"/>
      <c r="CO723329" s="68"/>
      <c r="CS723329" s="68"/>
    </row>
    <row r="723330" spans="81:100" x14ac:dyDescent="0.35">
      <c r="CC723330" s="68"/>
      <c r="CG723330" s="68"/>
      <c r="CK723330" s="68"/>
      <c r="CO723330" s="68"/>
      <c r="CS723330" s="68"/>
    </row>
    <row r="723331" spans="81:100" x14ac:dyDescent="0.35">
      <c r="CC723331" s="68"/>
      <c r="CG723331" s="68"/>
      <c r="CK723331" s="68"/>
      <c r="CO723331" s="68"/>
      <c r="CS723331" s="68"/>
    </row>
    <row r="723332" spans="81:100" x14ac:dyDescent="0.35">
      <c r="CC723332" s="68"/>
      <c r="CG723332" s="68"/>
      <c r="CK723332" s="68"/>
      <c r="CO723332" s="68"/>
      <c r="CS723332" s="68"/>
    </row>
    <row r="723333" spans="81:100" x14ac:dyDescent="0.35">
      <c r="CC723333" s="68"/>
      <c r="CG723333" s="68"/>
      <c r="CK723333" s="68"/>
      <c r="CO723333" s="68"/>
      <c r="CS723333" s="68"/>
    </row>
    <row r="723334" spans="81:100" x14ac:dyDescent="0.35">
      <c r="CC723334" s="68"/>
      <c r="CG723334" s="68"/>
      <c r="CK723334" s="68"/>
      <c r="CO723334" s="68"/>
      <c r="CS723334" s="68"/>
    </row>
    <row r="723335" spans="81:100" x14ac:dyDescent="0.35">
      <c r="CC723335" s="68"/>
      <c r="CG723335" s="68"/>
      <c r="CK723335" s="68"/>
      <c r="CO723335" s="68"/>
      <c r="CS723335" s="68"/>
    </row>
    <row r="723336" spans="81:100" x14ac:dyDescent="0.35">
      <c r="CC723336" s="68"/>
      <c r="CG723336" s="68"/>
      <c r="CK723336" s="68"/>
      <c r="CO723336" s="68"/>
      <c r="CS723336" s="68"/>
    </row>
    <row r="723337" spans="81:100" x14ac:dyDescent="0.35">
      <c r="CC723337" s="68"/>
      <c r="CG723337" s="68"/>
      <c r="CK723337" s="68"/>
      <c r="CO723337" s="68"/>
      <c r="CS723337" s="68"/>
    </row>
    <row r="723338" spans="81:100" x14ac:dyDescent="0.35">
      <c r="CC723338" s="68"/>
      <c r="CG723338" s="68"/>
      <c r="CK723338" s="68"/>
      <c r="CO723338" s="68"/>
      <c r="CS723338" s="68"/>
    </row>
    <row r="723339" spans="81:100" x14ac:dyDescent="0.35">
      <c r="CC723339" s="68"/>
      <c r="CG723339" s="68"/>
      <c r="CK723339" s="68"/>
      <c r="CO723339" s="68"/>
      <c r="CS723339" s="68"/>
    </row>
    <row r="723340" spans="81:100" x14ac:dyDescent="0.35">
      <c r="CC723340" s="65"/>
      <c r="CD723340" s="65"/>
      <c r="CE723340" s="65"/>
      <c r="CF723340" s="63"/>
      <c r="CG723340" s="65"/>
      <c r="CH723340" s="65"/>
      <c r="CI723340" s="65"/>
      <c r="CJ723340" s="63"/>
      <c r="CK723340" s="65"/>
      <c r="CL723340" s="65"/>
      <c r="CM723340" s="65"/>
      <c r="CN723340" s="63"/>
      <c r="CO723340" s="65"/>
      <c r="CP723340" s="65"/>
      <c r="CQ723340" s="65"/>
      <c r="CR723340" s="63"/>
      <c r="CS723340" s="65"/>
      <c r="CT723340" s="65"/>
      <c r="CU723340" s="65"/>
      <c r="CV723340" s="63"/>
    </row>
    <row r="723341" spans="81:100" x14ac:dyDescent="0.35">
      <c r="CC723341" s="65"/>
      <c r="CD723341" s="65"/>
      <c r="CE723341" s="65"/>
      <c r="CF723341" s="63"/>
      <c r="CG723341" s="65"/>
      <c r="CH723341" s="65"/>
      <c r="CI723341" s="65"/>
      <c r="CJ723341" s="63"/>
      <c r="CK723341" s="65"/>
      <c r="CL723341" s="65"/>
      <c r="CM723341" s="65"/>
      <c r="CN723341" s="63"/>
      <c r="CO723341" s="65"/>
      <c r="CP723341" s="65"/>
      <c r="CQ723341" s="65"/>
      <c r="CR723341" s="63"/>
      <c r="CS723341" s="65"/>
      <c r="CT723341" s="65"/>
      <c r="CU723341" s="65"/>
      <c r="CV723341" s="63"/>
    </row>
    <row r="723732" spans="81:97" x14ac:dyDescent="0.35">
      <c r="CC723732" s="68"/>
      <c r="CG723732" s="68"/>
      <c r="CK723732" s="68"/>
      <c r="CO723732" s="68"/>
      <c r="CS723732" s="68"/>
    </row>
    <row r="723733" spans="81:97" x14ac:dyDescent="0.35">
      <c r="CC723733" s="68"/>
      <c r="CG723733" s="68"/>
      <c r="CK723733" s="68"/>
      <c r="CO723733" s="68"/>
      <c r="CS723733" s="68"/>
    </row>
    <row r="723734" spans="81:97" x14ac:dyDescent="0.35">
      <c r="CC723734" s="68"/>
      <c r="CG723734" s="68"/>
      <c r="CK723734" s="68"/>
      <c r="CO723734" s="68"/>
      <c r="CS723734" s="68"/>
    </row>
    <row r="723735" spans="81:97" x14ac:dyDescent="0.35">
      <c r="CC723735" s="68"/>
      <c r="CG723735" s="68"/>
      <c r="CK723735" s="68"/>
      <c r="CO723735" s="68"/>
      <c r="CS723735" s="68"/>
    </row>
    <row r="723736" spans="81:97" x14ac:dyDescent="0.35">
      <c r="CC723736" s="68"/>
      <c r="CG723736" s="68"/>
      <c r="CK723736" s="68"/>
      <c r="CO723736" s="68"/>
      <c r="CS723736" s="68"/>
    </row>
    <row r="723737" spans="81:97" x14ac:dyDescent="0.35">
      <c r="CC723737" s="68"/>
      <c r="CG723737" s="68"/>
      <c r="CK723737" s="68"/>
      <c r="CO723737" s="68"/>
      <c r="CS723737" s="68"/>
    </row>
    <row r="723738" spans="81:97" x14ac:dyDescent="0.35">
      <c r="CC723738" s="68"/>
      <c r="CG723738" s="68"/>
      <c r="CK723738" s="68"/>
      <c r="CO723738" s="68"/>
      <c r="CS723738" s="68"/>
    </row>
    <row r="723739" spans="81:97" x14ac:dyDescent="0.35">
      <c r="CC723739" s="68"/>
      <c r="CG723739" s="68"/>
      <c r="CK723739" s="68"/>
      <c r="CO723739" s="68"/>
      <c r="CS723739" s="68"/>
    </row>
    <row r="723740" spans="81:97" x14ac:dyDescent="0.35">
      <c r="CC723740" s="68"/>
      <c r="CG723740" s="68"/>
      <c r="CK723740" s="68"/>
      <c r="CO723740" s="68"/>
      <c r="CS723740" s="68"/>
    </row>
    <row r="723741" spans="81:97" x14ac:dyDescent="0.35">
      <c r="CC723741" s="68"/>
      <c r="CG723741" s="68"/>
      <c r="CK723741" s="68"/>
      <c r="CO723741" s="68"/>
      <c r="CS723741" s="68"/>
    </row>
    <row r="723742" spans="81:97" x14ac:dyDescent="0.35">
      <c r="CC723742" s="68"/>
      <c r="CG723742" s="68"/>
      <c r="CK723742" s="68"/>
      <c r="CO723742" s="68"/>
      <c r="CS723742" s="68"/>
    </row>
    <row r="723743" spans="81:97" x14ac:dyDescent="0.35">
      <c r="CC723743" s="68"/>
      <c r="CG723743" s="68"/>
      <c r="CK723743" s="68"/>
      <c r="CO723743" s="68"/>
      <c r="CS723743" s="68"/>
    </row>
    <row r="723744" spans="81:97" x14ac:dyDescent="0.35">
      <c r="CC723744" s="68"/>
      <c r="CG723744" s="68"/>
      <c r="CK723744" s="68"/>
      <c r="CO723744" s="68"/>
      <c r="CS723744" s="68"/>
    </row>
    <row r="723745" spans="81:97" x14ac:dyDescent="0.35">
      <c r="CC723745" s="68"/>
      <c r="CG723745" s="68"/>
      <c r="CK723745" s="68"/>
      <c r="CO723745" s="68"/>
      <c r="CS723745" s="68"/>
    </row>
    <row r="723746" spans="81:97" x14ac:dyDescent="0.35">
      <c r="CC723746" s="68"/>
      <c r="CG723746" s="68"/>
      <c r="CK723746" s="68"/>
      <c r="CO723746" s="68"/>
      <c r="CS723746" s="68"/>
    </row>
    <row r="723747" spans="81:97" x14ac:dyDescent="0.35">
      <c r="CC723747" s="68"/>
      <c r="CG723747" s="68"/>
      <c r="CK723747" s="68"/>
      <c r="CO723747" s="68"/>
      <c r="CS723747" s="68"/>
    </row>
    <row r="723748" spans="81:97" x14ac:dyDescent="0.35">
      <c r="CC723748" s="68"/>
      <c r="CG723748" s="68"/>
      <c r="CK723748" s="68"/>
      <c r="CO723748" s="68"/>
      <c r="CS723748" s="68"/>
    </row>
    <row r="723749" spans="81:97" x14ac:dyDescent="0.35">
      <c r="CC723749" s="68"/>
      <c r="CG723749" s="68"/>
      <c r="CK723749" s="68"/>
      <c r="CO723749" s="68"/>
      <c r="CS723749" s="68"/>
    </row>
    <row r="723750" spans="81:97" x14ac:dyDescent="0.35">
      <c r="CC723750" s="68"/>
      <c r="CG723750" s="68"/>
      <c r="CK723750" s="68"/>
      <c r="CO723750" s="68"/>
      <c r="CS723750" s="68"/>
    </row>
    <row r="723751" spans="81:97" x14ac:dyDescent="0.35">
      <c r="CC723751" s="68"/>
      <c r="CG723751" s="68"/>
      <c r="CK723751" s="68"/>
      <c r="CO723751" s="68"/>
      <c r="CS723751" s="68"/>
    </row>
    <row r="723752" spans="81:97" x14ac:dyDescent="0.35">
      <c r="CC723752" s="68"/>
      <c r="CG723752" s="68"/>
      <c r="CK723752" s="68"/>
      <c r="CO723752" s="68"/>
      <c r="CS723752" s="68"/>
    </row>
    <row r="723753" spans="81:97" x14ac:dyDescent="0.35">
      <c r="CC723753" s="68"/>
      <c r="CG723753" s="68"/>
      <c r="CK723753" s="68"/>
      <c r="CO723753" s="68"/>
      <c r="CS723753" s="68"/>
    </row>
    <row r="723754" spans="81:97" x14ac:dyDescent="0.35">
      <c r="CC723754" s="68"/>
      <c r="CG723754" s="68"/>
      <c r="CK723754" s="68"/>
      <c r="CO723754" s="68"/>
      <c r="CS723754" s="68"/>
    </row>
    <row r="723755" spans="81:97" x14ac:dyDescent="0.35">
      <c r="CC723755" s="68"/>
      <c r="CG723755" s="68"/>
      <c r="CK723755" s="68"/>
      <c r="CO723755" s="68"/>
      <c r="CS723755" s="68"/>
    </row>
    <row r="723756" spans="81:97" x14ac:dyDescent="0.35">
      <c r="CC723756" s="68"/>
      <c r="CG723756" s="68"/>
      <c r="CK723756" s="68"/>
      <c r="CO723756" s="68"/>
      <c r="CS723756" s="68"/>
    </row>
    <row r="723757" spans="81:97" x14ac:dyDescent="0.35">
      <c r="CC723757" s="68"/>
      <c r="CG723757" s="68"/>
      <c r="CK723757" s="68"/>
      <c r="CO723757" s="68"/>
      <c r="CS723757" s="68"/>
    </row>
    <row r="723758" spans="81:97" x14ac:dyDescent="0.35">
      <c r="CC723758" s="68"/>
      <c r="CG723758" s="68"/>
      <c r="CK723758" s="68"/>
      <c r="CO723758" s="68"/>
      <c r="CS723758" s="68"/>
    </row>
    <row r="723759" spans="81:97" x14ac:dyDescent="0.35">
      <c r="CC723759" s="68"/>
      <c r="CG723759" s="68"/>
      <c r="CK723759" s="68"/>
      <c r="CO723759" s="68"/>
      <c r="CS723759" s="68"/>
    </row>
    <row r="723760" spans="81:97" x14ac:dyDescent="0.35">
      <c r="CC723760" s="68"/>
      <c r="CG723760" s="68"/>
      <c r="CK723760" s="68"/>
      <c r="CO723760" s="68"/>
      <c r="CS723760" s="68"/>
    </row>
    <row r="723761" spans="81:97" x14ac:dyDescent="0.35">
      <c r="CC723761" s="68"/>
      <c r="CG723761" s="68"/>
      <c r="CK723761" s="68"/>
      <c r="CO723761" s="68"/>
      <c r="CS723761" s="68"/>
    </row>
    <row r="723762" spans="81:97" x14ac:dyDescent="0.35">
      <c r="CC723762" s="68"/>
      <c r="CG723762" s="68"/>
      <c r="CK723762" s="68"/>
      <c r="CO723762" s="68"/>
      <c r="CS723762" s="68"/>
    </row>
    <row r="723763" spans="81:97" x14ac:dyDescent="0.35">
      <c r="CC723763" s="68"/>
      <c r="CG723763" s="68"/>
      <c r="CK723763" s="68"/>
      <c r="CO723763" s="68"/>
      <c r="CS723763" s="68"/>
    </row>
    <row r="723764" spans="81:97" x14ac:dyDescent="0.35">
      <c r="CC723764" s="68"/>
      <c r="CG723764" s="68"/>
      <c r="CK723764" s="68"/>
      <c r="CO723764" s="68"/>
      <c r="CS723764" s="68"/>
    </row>
    <row r="723765" spans="81:97" x14ac:dyDescent="0.35">
      <c r="CC723765" s="68"/>
      <c r="CG723765" s="68"/>
      <c r="CK723765" s="68"/>
      <c r="CO723765" s="68"/>
      <c r="CS723765" s="68"/>
    </row>
    <row r="723766" spans="81:97" x14ac:dyDescent="0.35">
      <c r="CC723766" s="68"/>
      <c r="CG723766" s="68"/>
      <c r="CK723766" s="68"/>
      <c r="CO723766" s="68"/>
      <c r="CS723766" s="68"/>
    </row>
    <row r="723767" spans="81:97" x14ac:dyDescent="0.35">
      <c r="CC723767" s="68"/>
      <c r="CG723767" s="68"/>
      <c r="CK723767" s="68"/>
      <c r="CO723767" s="68"/>
      <c r="CS723767" s="68"/>
    </row>
    <row r="723768" spans="81:97" x14ac:dyDescent="0.35">
      <c r="CC723768" s="68"/>
      <c r="CG723768" s="68"/>
      <c r="CK723768" s="68"/>
      <c r="CO723768" s="68"/>
      <c r="CS723768" s="68"/>
    </row>
    <row r="723769" spans="81:97" x14ac:dyDescent="0.35">
      <c r="CC723769" s="68"/>
      <c r="CG723769" s="68"/>
      <c r="CK723769" s="68"/>
      <c r="CO723769" s="68"/>
      <c r="CS723769" s="68"/>
    </row>
    <row r="723770" spans="81:97" x14ac:dyDescent="0.35">
      <c r="CC723770" s="68"/>
      <c r="CG723770" s="68"/>
      <c r="CK723770" s="68"/>
      <c r="CO723770" s="68"/>
      <c r="CS723770" s="68"/>
    </row>
    <row r="723771" spans="81:97" x14ac:dyDescent="0.35">
      <c r="CC723771" s="68"/>
      <c r="CG723771" s="68"/>
      <c r="CK723771" s="68"/>
      <c r="CO723771" s="68"/>
      <c r="CS723771" s="68"/>
    </row>
    <row r="723772" spans="81:97" x14ac:dyDescent="0.35">
      <c r="CC723772" s="68"/>
      <c r="CG723772" s="68"/>
      <c r="CK723772" s="68"/>
      <c r="CO723772" s="68"/>
      <c r="CS723772" s="68"/>
    </row>
    <row r="723773" spans="81:97" x14ac:dyDescent="0.35">
      <c r="CC723773" s="68"/>
      <c r="CG723773" s="68"/>
      <c r="CK723773" s="68"/>
      <c r="CO723773" s="68"/>
      <c r="CS723773" s="68"/>
    </row>
    <row r="723774" spans="81:97" x14ac:dyDescent="0.35">
      <c r="CC723774" s="68"/>
      <c r="CG723774" s="68"/>
      <c r="CK723774" s="68"/>
      <c r="CO723774" s="68"/>
      <c r="CS723774" s="68"/>
    </row>
    <row r="723775" spans="81:97" x14ac:dyDescent="0.35">
      <c r="CC723775" s="68"/>
      <c r="CG723775" s="68"/>
      <c r="CK723775" s="68"/>
      <c r="CO723775" s="68"/>
      <c r="CS723775" s="68"/>
    </row>
    <row r="723776" spans="81:97" x14ac:dyDescent="0.35">
      <c r="CC723776" s="68"/>
      <c r="CG723776" s="68"/>
      <c r="CK723776" s="68"/>
      <c r="CO723776" s="68"/>
      <c r="CS723776" s="68"/>
    </row>
    <row r="723777" spans="81:97" x14ac:dyDescent="0.35">
      <c r="CC723777" s="68"/>
      <c r="CG723777" s="68"/>
      <c r="CK723777" s="68"/>
      <c r="CO723777" s="68"/>
      <c r="CS723777" s="68"/>
    </row>
    <row r="723778" spans="81:97" x14ac:dyDescent="0.35">
      <c r="CC723778" s="68"/>
      <c r="CG723778" s="68"/>
      <c r="CK723778" s="68"/>
      <c r="CO723778" s="68"/>
      <c r="CS723778" s="68"/>
    </row>
    <row r="723779" spans="81:97" x14ac:dyDescent="0.35">
      <c r="CC723779" s="68"/>
      <c r="CG723779" s="68"/>
      <c r="CK723779" s="68"/>
      <c r="CO723779" s="68"/>
      <c r="CS723779" s="68"/>
    </row>
    <row r="723780" spans="81:97" x14ac:dyDescent="0.35">
      <c r="CC723780" s="68"/>
      <c r="CG723780" s="68"/>
      <c r="CK723780" s="68"/>
      <c r="CO723780" s="68"/>
      <c r="CS723780" s="68"/>
    </row>
    <row r="723781" spans="81:97" x14ac:dyDescent="0.35">
      <c r="CC723781" s="68"/>
      <c r="CG723781" s="68"/>
      <c r="CK723781" s="68"/>
      <c r="CO723781" s="68"/>
      <c r="CS723781" s="68"/>
    </row>
    <row r="723782" spans="81:97" x14ac:dyDescent="0.35">
      <c r="CC723782" s="68"/>
      <c r="CG723782" s="68"/>
      <c r="CK723782" s="68"/>
      <c r="CO723782" s="68"/>
      <c r="CS723782" s="68"/>
    </row>
    <row r="723783" spans="81:97" x14ac:dyDescent="0.35">
      <c r="CC723783" s="68"/>
      <c r="CG723783" s="68"/>
      <c r="CK723783" s="68"/>
      <c r="CO723783" s="68"/>
      <c r="CS723783" s="68"/>
    </row>
    <row r="723784" spans="81:97" x14ac:dyDescent="0.35">
      <c r="CC723784" s="68"/>
      <c r="CG723784" s="68"/>
      <c r="CK723784" s="68"/>
      <c r="CO723784" s="68"/>
      <c r="CS723784" s="68"/>
    </row>
    <row r="723785" spans="81:97" x14ac:dyDescent="0.35">
      <c r="CC723785" s="68"/>
      <c r="CG723785" s="68"/>
      <c r="CK723785" s="68"/>
      <c r="CO723785" s="68"/>
      <c r="CS723785" s="68"/>
    </row>
    <row r="723786" spans="81:97" x14ac:dyDescent="0.35">
      <c r="CC723786" s="68"/>
      <c r="CG723786" s="68"/>
      <c r="CK723786" s="68"/>
      <c r="CO723786" s="68"/>
      <c r="CS723786" s="68"/>
    </row>
    <row r="723787" spans="81:97" x14ac:dyDescent="0.35">
      <c r="CC723787" s="68"/>
      <c r="CG723787" s="68"/>
      <c r="CK723787" s="68"/>
      <c r="CO723787" s="68"/>
      <c r="CS723787" s="68"/>
    </row>
    <row r="723788" spans="81:97" x14ac:dyDescent="0.35">
      <c r="CC723788" s="68"/>
      <c r="CG723788" s="68"/>
      <c r="CK723788" s="68"/>
      <c r="CO723788" s="68"/>
      <c r="CS723788" s="68"/>
    </row>
    <row r="723789" spans="81:97" x14ac:dyDescent="0.35">
      <c r="CC723789" s="68"/>
      <c r="CG723789" s="68"/>
      <c r="CK723789" s="68"/>
      <c r="CO723789" s="68"/>
      <c r="CS723789" s="68"/>
    </row>
    <row r="723790" spans="81:97" x14ac:dyDescent="0.35">
      <c r="CC723790" s="68"/>
      <c r="CG723790" s="68"/>
      <c r="CK723790" s="68"/>
      <c r="CO723790" s="68"/>
      <c r="CS723790" s="68"/>
    </row>
    <row r="723791" spans="81:97" x14ac:dyDescent="0.35">
      <c r="CC723791" s="68"/>
      <c r="CG723791" s="68"/>
      <c r="CK723791" s="68"/>
      <c r="CO723791" s="68"/>
      <c r="CS723791" s="68"/>
    </row>
    <row r="723792" spans="81:97" x14ac:dyDescent="0.35">
      <c r="CC723792" s="68"/>
      <c r="CG723792" s="68"/>
      <c r="CK723792" s="68"/>
      <c r="CO723792" s="68"/>
      <c r="CS723792" s="68"/>
    </row>
    <row r="723793" spans="81:97" x14ac:dyDescent="0.35">
      <c r="CC723793" s="68"/>
      <c r="CG723793" s="68"/>
      <c r="CK723793" s="68"/>
      <c r="CO723793" s="68"/>
      <c r="CS723793" s="68"/>
    </row>
    <row r="723794" spans="81:97" x14ac:dyDescent="0.35">
      <c r="CC723794" s="68"/>
      <c r="CG723794" s="68"/>
      <c r="CK723794" s="68"/>
      <c r="CO723794" s="68"/>
      <c r="CS723794" s="68"/>
    </row>
    <row r="723795" spans="81:97" x14ac:dyDescent="0.35">
      <c r="CC723795" s="68"/>
      <c r="CG723795" s="68"/>
      <c r="CK723795" s="68"/>
      <c r="CO723795" s="68"/>
      <c r="CS723795" s="68"/>
    </row>
    <row r="723796" spans="81:97" x14ac:dyDescent="0.35">
      <c r="CC723796" s="68"/>
      <c r="CG723796" s="68"/>
      <c r="CK723796" s="68"/>
      <c r="CO723796" s="68"/>
      <c r="CS723796" s="68"/>
    </row>
    <row r="723797" spans="81:97" x14ac:dyDescent="0.35">
      <c r="CC723797" s="68"/>
      <c r="CG723797" s="68"/>
      <c r="CK723797" s="68"/>
      <c r="CO723797" s="68"/>
      <c r="CS723797" s="68"/>
    </row>
    <row r="723798" spans="81:97" x14ac:dyDescent="0.35">
      <c r="CC723798" s="68"/>
      <c r="CG723798" s="68"/>
      <c r="CK723798" s="68"/>
      <c r="CO723798" s="68"/>
      <c r="CS723798" s="68"/>
    </row>
    <row r="723799" spans="81:97" x14ac:dyDescent="0.35">
      <c r="CC723799" s="68"/>
      <c r="CG723799" s="68"/>
      <c r="CK723799" s="68"/>
      <c r="CO723799" s="68"/>
      <c r="CS723799" s="68"/>
    </row>
    <row r="723800" spans="81:97" x14ac:dyDescent="0.35">
      <c r="CC723800" s="68"/>
      <c r="CG723800" s="68"/>
      <c r="CK723800" s="68"/>
      <c r="CO723800" s="68"/>
      <c r="CS723800" s="68"/>
    </row>
    <row r="723801" spans="81:97" x14ac:dyDescent="0.35">
      <c r="CC723801" s="68"/>
      <c r="CG723801" s="68"/>
      <c r="CK723801" s="68"/>
      <c r="CO723801" s="68"/>
      <c r="CS723801" s="68"/>
    </row>
    <row r="723802" spans="81:97" x14ac:dyDescent="0.35">
      <c r="CC723802" s="68"/>
      <c r="CG723802" s="68"/>
      <c r="CK723802" s="68"/>
      <c r="CO723802" s="68"/>
      <c r="CS723802" s="68"/>
    </row>
    <row r="723803" spans="81:97" x14ac:dyDescent="0.35">
      <c r="CC723803" s="68"/>
      <c r="CG723803" s="68"/>
      <c r="CK723803" s="68"/>
      <c r="CO723803" s="68"/>
      <c r="CS723803" s="68"/>
    </row>
    <row r="723804" spans="81:97" x14ac:dyDescent="0.35">
      <c r="CC723804" s="68"/>
      <c r="CG723804" s="68"/>
      <c r="CK723804" s="68"/>
      <c r="CO723804" s="68"/>
      <c r="CS723804" s="68"/>
    </row>
    <row r="723805" spans="81:97" x14ac:dyDescent="0.35">
      <c r="CC723805" s="68"/>
      <c r="CG723805" s="68"/>
      <c r="CK723805" s="68"/>
      <c r="CO723805" s="68"/>
      <c r="CS723805" s="68"/>
    </row>
    <row r="723806" spans="81:97" x14ac:dyDescent="0.35">
      <c r="CC723806" s="68"/>
      <c r="CG723806" s="68"/>
      <c r="CK723806" s="68"/>
      <c r="CO723806" s="68"/>
      <c r="CS723806" s="68"/>
    </row>
    <row r="723807" spans="81:97" x14ac:dyDescent="0.35">
      <c r="CC723807" s="68"/>
      <c r="CG723807" s="68"/>
      <c r="CK723807" s="68"/>
      <c r="CO723807" s="68"/>
      <c r="CS723807" s="68"/>
    </row>
    <row r="723808" spans="81:97" x14ac:dyDescent="0.35">
      <c r="CC723808" s="68"/>
      <c r="CG723808" s="68"/>
      <c r="CK723808" s="68"/>
      <c r="CO723808" s="68"/>
      <c r="CS723808" s="68"/>
    </row>
    <row r="723809" spans="81:97" x14ac:dyDescent="0.35">
      <c r="CC723809" s="68"/>
      <c r="CG723809" s="68"/>
      <c r="CK723809" s="68"/>
      <c r="CO723809" s="68"/>
      <c r="CS723809" s="68"/>
    </row>
    <row r="723810" spans="81:97" x14ac:dyDescent="0.35">
      <c r="CC723810" s="68"/>
      <c r="CG723810" s="68"/>
      <c r="CK723810" s="68"/>
      <c r="CO723810" s="68"/>
      <c r="CS723810" s="68"/>
    </row>
    <row r="723811" spans="81:97" x14ac:dyDescent="0.35">
      <c r="CC723811" s="68"/>
      <c r="CG723811" s="68"/>
      <c r="CK723811" s="68"/>
      <c r="CO723811" s="68"/>
      <c r="CS723811" s="68"/>
    </row>
    <row r="723812" spans="81:97" x14ac:dyDescent="0.35">
      <c r="CC723812" s="68"/>
      <c r="CG723812" s="68"/>
      <c r="CK723812" s="68"/>
      <c r="CO723812" s="68"/>
      <c r="CS723812" s="68"/>
    </row>
    <row r="723813" spans="81:97" x14ac:dyDescent="0.35">
      <c r="CC723813" s="68"/>
      <c r="CG723813" s="68"/>
      <c r="CK723813" s="68"/>
      <c r="CO723813" s="68"/>
      <c r="CS723813" s="68"/>
    </row>
    <row r="723814" spans="81:97" x14ac:dyDescent="0.35">
      <c r="CC723814" s="68"/>
      <c r="CG723814" s="68"/>
      <c r="CK723814" s="68"/>
      <c r="CO723814" s="68"/>
      <c r="CS723814" s="68"/>
    </row>
    <row r="723815" spans="81:97" x14ac:dyDescent="0.35">
      <c r="CC723815" s="68"/>
      <c r="CG723815" s="68"/>
      <c r="CK723815" s="68"/>
      <c r="CO723815" s="68"/>
      <c r="CS723815" s="68"/>
    </row>
    <row r="723816" spans="81:97" x14ac:dyDescent="0.35">
      <c r="CC723816" s="68"/>
      <c r="CG723816" s="68"/>
      <c r="CK723816" s="68"/>
      <c r="CO723816" s="68"/>
      <c r="CS723816" s="68"/>
    </row>
    <row r="723817" spans="81:97" x14ac:dyDescent="0.35">
      <c r="CC723817" s="68"/>
      <c r="CG723817" s="68"/>
      <c r="CK723817" s="68"/>
      <c r="CO723817" s="68"/>
      <c r="CS723817" s="68"/>
    </row>
    <row r="723818" spans="81:97" x14ac:dyDescent="0.35">
      <c r="CC723818" s="68"/>
      <c r="CG723818" s="68"/>
      <c r="CK723818" s="68"/>
      <c r="CO723818" s="68"/>
      <c r="CS723818" s="68"/>
    </row>
    <row r="723819" spans="81:97" x14ac:dyDescent="0.35">
      <c r="CC723819" s="68"/>
      <c r="CG723819" s="68"/>
      <c r="CK723819" s="68"/>
      <c r="CO723819" s="68"/>
      <c r="CS723819" s="68"/>
    </row>
    <row r="723820" spans="81:97" x14ac:dyDescent="0.35">
      <c r="CC723820" s="68"/>
      <c r="CG723820" s="68"/>
      <c r="CK723820" s="68"/>
      <c r="CO723820" s="68"/>
      <c r="CS723820" s="68"/>
    </row>
    <row r="723821" spans="81:97" x14ac:dyDescent="0.35">
      <c r="CC723821" s="68"/>
      <c r="CG723821" s="68"/>
      <c r="CK723821" s="68"/>
      <c r="CO723821" s="68"/>
      <c r="CS723821" s="68"/>
    </row>
    <row r="723822" spans="81:97" x14ac:dyDescent="0.35">
      <c r="CC723822" s="68"/>
      <c r="CG723822" s="68"/>
      <c r="CK723822" s="68"/>
      <c r="CO723822" s="68"/>
      <c r="CS723822" s="68"/>
    </row>
    <row r="723823" spans="81:97" x14ac:dyDescent="0.35">
      <c r="CC723823" s="68"/>
      <c r="CG723823" s="68"/>
      <c r="CK723823" s="68"/>
      <c r="CO723823" s="68"/>
      <c r="CS723823" s="68"/>
    </row>
    <row r="723824" spans="81:97" x14ac:dyDescent="0.35">
      <c r="CC723824" s="68"/>
      <c r="CG723824" s="68"/>
      <c r="CK723824" s="68"/>
      <c r="CO723824" s="68"/>
      <c r="CS723824" s="68"/>
    </row>
    <row r="723825" spans="81:97" x14ac:dyDescent="0.35">
      <c r="CC723825" s="68"/>
      <c r="CG723825" s="68"/>
      <c r="CK723825" s="68"/>
      <c r="CO723825" s="68"/>
      <c r="CS723825" s="68"/>
    </row>
    <row r="723826" spans="81:97" x14ac:dyDescent="0.35">
      <c r="CC723826" s="68"/>
      <c r="CG723826" s="68"/>
      <c r="CK723826" s="68"/>
      <c r="CO723826" s="68"/>
      <c r="CS723826" s="68"/>
    </row>
    <row r="723827" spans="81:97" x14ac:dyDescent="0.35">
      <c r="CC723827" s="68"/>
      <c r="CG723827" s="68"/>
      <c r="CK723827" s="68"/>
      <c r="CO723827" s="68"/>
      <c r="CS723827" s="68"/>
    </row>
    <row r="723828" spans="81:97" x14ac:dyDescent="0.35">
      <c r="CC723828" s="68"/>
      <c r="CG723828" s="68"/>
      <c r="CK723828" s="68"/>
      <c r="CO723828" s="68"/>
      <c r="CS723828" s="68"/>
    </row>
    <row r="723829" spans="81:97" x14ac:dyDescent="0.35">
      <c r="CC723829" s="68"/>
      <c r="CG723829" s="68"/>
      <c r="CK723829" s="68"/>
      <c r="CO723829" s="68"/>
      <c r="CS723829" s="68"/>
    </row>
    <row r="723830" spans="81:97" x14ac:dyDescent="0.35">
      <c r="CC723830" s="68"/>
      <c r="CG723830" s="68"/>
      <c r="CK723830" s="68"/>
      <c r="CO723830" s="68"/>
      <c r="CS723830" s="68"/>
    </row>
    <row r="723831" spans="81:97" x14ac:dyDescent="0.35">
      <c r="CC723831" s="68"/>
      <c r="CG723831" s="68"/>
      <c r="CK723831" s="68"/>
      <c r="CO723831" s="68"/>
      <c r="CS723831" s="68"/>
    </row>
    <row r="723832" spans="81:97" x14ac:dyDescent="0.35">
      <c r="CC723832" s="68"/>
      <c r="CG723832" s="68"/>
      <c r="CK723832" s="68"/>
      <c r="CO723832" s="68"/>
      <c r="CS723832" s="68"/>
    </row>
    <row r="723833" spans="81:97" x14ac:dyDescent="0.35">
      <c r="CC723833" s="68"/>
      <c r="CG723833" s="68"/>
      <c r="CK723833" s="68"/>
      <c r="CO723833" s="68"/>
      <c r="CS723833" s="68"/>
    </row>
    <row r="723834" spans="81:97" x14ac:dyDescent="0.35">
      <c r="CC723834" s="68"/>
      <c r="CG723834" s="68"/>
      <c r="CK723834" s="68"/>
      <c r="CO723834" s="68"/>
      <c r="CS723834" s="68"/>
    </row>
    <row r="723835" spans="81:97" x14ac:dyDescent="0.35">
      <c r="CC723835" s="68"/>
      <c r="CG723835" s="68"/>
      <c r="CK723835" s="68"/>
      <c r="CO723835" s="68"/>
      <c r="CS723835" s="68"/>
    </row>
    <row r="723836" spans="81:97" x14ac:dyDescent="0.35">
      <c r="CC723836" s="68"/>
      <c r="CG723836" s="68"/>
      <c r="CK723836" s="68"/>
      <c r="CO723836" s="68"/>
      <c r="CS723836" s="68"/>
    </row>
    <row r="723837" spans="81:97" x14ac:dyDescent="0.35">
      <c r="CC723837" s="68"/>
      <c r="CG723837" s="68"/>
      <c r="CK723837" s="68"/>
      <c r="CO723837" s="68"/>
      <c r="CS723837" s="68"/>
    </row>
    <row r="723838" spans="81:97" x14ac:dyDescent="0.35">
      <c r="CC723838" s="68"/>
      <c r="CG723838" s="68"/>
      <c r="CK723838" s="68"/>
      <c r="CO723838" s="68"/>
      <c r="CS723838" s="68"/>
    </row>
    <row r="723839" spans="81:97" x14ac:dyDescent="0.35">
      <c r="CC723839" s="68"/>
      <c r="CG723839" s="68"/>
      <c r="CK723839" s="68"/>
      <c r="CO723839" s="68"/>
      <c r="CS723839" s="68"/>
    </row>
    <row r="723840" spans="81:97" x14ac:dyDescent="0.35">
      <c r="CC723840" s="68"/>
      <c r="CG723840" s="68"/>
      <c r="CK723840" s="68"/>
      <c r="CO723840" s="68"/>
      <c r="CS723840" s="68"/>
    </row>
    <row r="723841" spans="81:97" x14ac:dyDescent="0.35">
      <c r="CC723841" s="68"/>
      <c r="CG723841" s="68"/>
      <c r="CK723841" s="68"/>
      <c r="CO723841" s="68"/>
      <c r="CS723841" s="68"/>
    </row>
    <row r="723842" spans="81:97" x14ac:dyDescent="0.35">
      <c r="CC723842" s="68"/>
      <c r="CG723842" s="68"/>
      <c r="CK723842" s="68"/>
      <c r="CO723842" s="68"/>
      <c r="CS723842" s="68"/>
    </row>
    <row r="723843" spans="81:97" x14ac:dyDescent="0.35">
      <c r="CC723843" s="68"/>
      <c r="CG723843" s="68"/>
      <c r="CK723843" s="68"/>
      <c r="CO723843" s="68"/>
      <c r="CS723843" s="68"/>
    </row>
    <row r="723844" spans="81:97" x14ac:dyDescent="0.35">
      <c r="CC723844" s="68"/>
      <c r="CG723844" s="68"/>
      <c r="CK723844" s="68"/>
      <c r="CO723844" s="68"/>
      <c r="CS723844" s="68"/>
    </row>
    <row r="723845" spans="81:97" x14ac:dyDescent="0.35">
      <c r="CC723845" s="68"/>
      <c r="CG723845" s="68"/>
      <c r="CK723845" s="68"/>
      <c r="CO723845" s="68"/>
      <c r="CS723845" s="68"/>
    </row>
    <row r="723846" spans="81:97" x14ac:dyDescent="0.35">
      <c r="CC723846" s="68"/>
      <c r="CG723846" s="68"/>
      <c r="CK723846" s="68"/>
      <c r="CO723846" s="68"/>
      <c r="CS723846" s="68"/>
    </row>
    <row r="723847" spans="81:97" x14ac:dyDescent="0.35">
      <c r="CC723847" s="68"/>
      <c r="CG723847" s="68"/>
      <c r="CK723847" s="68"/>
      <c r="CO723847" s="68"/>
      <c r="CS723847" s="68"/>
    </row>
    <row r="723848" spans="81:97" x14ac:dyDescent="0.35">
      <c r="CC723848" s="68"/>
      <c r="CG723848" s="68"/>
      <c r="CK723848" s="68"/>
      <c r="CO723848" s="68"/>
      <c r="CS723848" s="68"/>
    </row>
    <row r="723849" spans="81:97" x14ac:dyDescent="0.35">
      <c r="CC723849" s="68"/>
      <c r="CG723849" s="68"/>
      <c r="CK723849" s="68"/>
      <c r="CO723849" s="68"/>
      <c r="CS723849" s="68"/>
    </row>
    <row r="723850" spans="81:97" x14ac:dyDescent="0.35">
      <c r="CC723850" s="68"/>
      <c r="CG723850" s="68"/>
      <c r="CK723850" s="68"/>
      <c r="CO723850" s="68"/>
      <c r="CS723850" s="68"/>
    </row>
    <row r="723851" spans="81:97" x14ac:dyDescent="0.35">
      <c r="CC723851" s="68"/>
      <c r="CG723851" s="68"/>
      <c r="CK723851" s="68"/>
      <c r="CO723851" s="68"/>
      <c r="CS723851" s="68"/>
    </row>
    <row r="723852" spans="81:97" x14ac:dyDescent="0.35">
      <c r="CC723852" s="68"/>
      <c r="CG723852" s="68"/>
      <c r="CK723852" s="68"/>
      <c r="CO723852" s="68"/>
      <c r="CS723852" s="68"/>
    </row>
    <row r="723853" spans="81:97" x14ac:dyDescent="0.35">
      <c r="CC723853" s="68"/>
      <c r="CG723853" s="68"/>
      <c r="CK723853" s="68"/>
      <c r="CO723853" s="68"/>
      <c r="CS723853" s="68"/>
    </row>
    <row r="723854" spans="81:97" x14ac:dyDescent="0.35">
      <c r="CC723854" s="68"/>
      <c r="CG723854" s="68"/>
      <c r="CK723854" s="68"/>
      <c r="CO723854" s="68"/>
      <c r="CS723854" s="68"/>
    </row>
    <row r="723855" spans="81:97" x14ac:dyDescent="0.35">
      <c r="CC723855" s="68"/>
      <c r="CG723855" s="68"/>
      <c r="CK723855" s="68"/>
      <c r="CO723855" s="68"/>
      <c r="CS723855" s="68"/>
    </row>
    <row r="723856" spans="81:97" x14ac:dyDescent="0.35">
      <c r="CC723856" s="68"/>
      <c r="CG723856" s="68"/>
      <c r="CK723856" s="68"/>
      <c r="CO723856" s="68"/>
      <c r="CS723856" s="68"/>
    </row>
    <row r="723857" spans="81:97" x14ac:dyDescent="0.35">
      <c r="CC723857" s="68"/>
      <c r="CG723857" s="68"/>
      <c r="CK723857" s="68"/>
      <c r="CO723857" s="68"/>
      <c r="CS723857" s="68"/>
    </row>
    <row r="723858" spans="81:97" x14ac:dyDescent="0.35">
      <c r="CC723858" s="68"/>
      <c r="CG723858" s="68"/>
      <c r="CK723858" s="68"/>
      <c r="CO723858" s="68"/>
      <c r="CS723858" s="68"/>
    </row>
    <row r="723859" spans="81:97" x14ac:dyDescent="0.35">
      <c r="CC723859" s="68"/>
      <c r="CG723859" s="68"/>
      <c r="CK723859" s="68"/>
      <c r="CO723859" s="68"/>
      <c r="CS723859" s="68"/>
    </row>
    <row r="723860" spans="81:97" x14ac:dyDescent="0.35">
      <c r="CC723860" s="68"/>
      <c r="CG723860" s="68"/>
      <c r="CK723860" s="68"/>
      <c r="CO723860" s="68"/>
      <c r="CS723860" s="68"/>
    </row>
    <row r="723861" spans="81:97" x14ac:dyDescent="0.35">
      <c r="CC723861" s="68"/>
      <c r="CG723861" s="68"/>
      <c r="CK723861" s="68"/>
      <c r="CO723861" s="68"/>
      <c r="CS723861" s="68"/>
    </row>
    <row r="723862" spans="81:97" x14ac:dyDescent="0.35">
      <c r="CC723862" s="68"/>
      <c r="CG723862" s="68"/>
      <c r="CK723862" s="68"/>
      <c r="CO723862" s="68"/>
      <c r="CS723862" s="68"/>
    </row>
    <row r="723863" spans="81:97" x14ac:dyDescent="0.35">
      <c r="CC723863" s="68"/>
      <c r="CG723863" s="68"/>
      <c r="CK723863" s="68"/>
      <c r="CO723863" s="68"/>
      <c r="CS723863" s="68"/>
    </row>
    <row r="723864" spans="81:97" x14ac:dyDescent="0.35">
      <c r="CC723864" s="68"/>
      <c r="CG723864" s="68"/>
      <c r="CK723864" s="68"/>
      <c r="CO723864" s="68"/>
      <c r="CS723864" s="68"/>
    </row>
    <row r="723865" spans="81:97" x14ac:dyDescent="0.35">
      <c r="CC723865" s="68"/>
      <c r="CG723865" s="68"/>
      <c r="CK723865" s="68"/>
      <c r="CO723865" s="68"/>
      <c r="CS723865" s="68"/>
    </row>
    <row r="723866" spans="81:97" x14ac:dyDescent="0.35">
      <c r="CC723866" s="68"/>
      <c r="CG723866" s="68"/>
      <c r="CK723866" s="68"/>
      <c r="CO723866" s="68"/>
      <c r="CS723866" s="68"/>
    </row>
    <row r="723867" spans="81:97" x14ac:dyDescent="0.35">
      <c r="CC723867" s="68"/>
      <c r="CG723867" s="68"/>
      <c r="CK723867" s="68"/>
      <c r="CO723867" s="68"/>
      <c r="CS723867" s="68"/>
    </row>
    <row r="723868" spans="81:97" x14ac:dyDescent="0.35">
      <c r="CC723868" s="68"/>
      <c r="CG723868" s="68"/>
      <c r="CK723868" s="68"/>
      <c r="CO723868" s="68"/>
      <c r="CS723868" s="68"/>
    </row>
    <row r="723869" spans="81:97" x14ac:dyDescent="0.35">
      <c r="CC723869" s="68"/>
      <c r="CG723869" s="68"/>
      <c r="CK723869" s="68"/>
      <c r="CO723869" s="68"/>
      <c r="CS723869" s="68"/>
    </row>
    <row r="723870" spans="81:97" x14ac:dyDescent="0.35">
      <c r="CC723870" s="68"/>
      <c r="CG723870" s="68"/>
      <c r="CK723870" s="68"/>
      <c r="CO723870" s="68"/>
      <c r="CS723870" s="68"/>
    </row>
    <row r="723871" spans="81:97" x14ac:dyDescent="0.35">
      <c r="CC723871" s="68"/>
      <c r="CG723871" s="68"/>
      <c r="CK723871" s="68"/>
      <c r="CO723871" s="68"/>
      <c r="CS723871" s="68"/>
    </row>
    <row r="723872" spans="81:97" x14ac:dyDescent="0.35">
      <c r="CC723872" s="68"/>
      <c r="CG723872" s="68"/>
      <c r="CK723872" s="68"/>
      <c r="CO723872" s="68"/>
      <c r="CS723872" s="68"/>
    </row>
    <row r="723873" spans="81:100" x14ac:dyDescent="0.35">
      <c r="CC723873" s="68"/>
      <c r="CG723873" s="68"/>
      <c r="CK723873" s="68"/>
      <c r="CO723873" s="68"/>
      <c r="CS723873" s="68"/>
    </row>
    <row r="723874" spans="81:100" x14ac:dyDescent="0.35">
      <c r="CC723874" s="68"/>
      <c r="CG723874" s="68"/>
      <c r="CK723874" s="68"/>
      <c r="CO723874" s="68"/>
      <c r="CS723874" s="68"/>
    </row>
    <row r="723875" spans="81:100" x14ac:dyDescent="0.35">
      <c r="CC723875" s="68"/>
      <c r="CG723875" s="68"/>
      <c r="CK723875" s="68"/>
      <c r="CO723875" s="68"/>
      <c r="CS723875" s="68"/>
    </row>
    <row r="723876" spans="81:100" x14ac:dyDescent="0.35">
      <c r="CC723876" s="68"/>
      <c r="CG723876" s="68"/>
      <c r="CK723876" s="68"/>
      <c r="CO723876" s="68"/>
      <c r="CS723876" s="68"/>
    </row>
    <row r="723877" spans="81:100" x14ac:dyDescent="0.35">
      <c r="CC723877" s="65"/>
      <c r="CD723877" s="65"/>
      <c r="CE723877" s="65"/>
      <c r="CF723877" s="63"/>
      <c r="CG723877" s="65"/>
      <c r="CH723877" s="65"/>
      <c r="CI723877" s="65"/>
      <c r="CJ723877" s="63"/>
      <c r="CK723877" s="65"/>
      <c r="CL723877" s="65"/>
      <c r="CM723877" s="65"/>
      <c r="CN723877" s="63"/>
      <c r="CO723877" s="65"/>
      <c r="CP723877" s="65"/>
      <c r="CQ723877" s="65"/>
      <c r="CR723877" s="63"/>
      <c r="CS723877" s="65"/>
      <c r="CT723877" s="65"/>
      <c r="CU723877" s="65"/>
      <c r="CV723877" s="63"/>
    </row>
    <row r="723878" spans="81:100" x14ac:dyDescent="0.35">
      <c r="CC723878" s="65"/>
      <c r="CD723878" s="65"/>
      <c r="CE723878" s="65"/>
      <c r="CF723878" s="63"/>
      <c r="CG723878" s="65"/>
      <c r="CH723878" s="65"/>
      <c r="CI723878" s="65"/>
      <c r="CJ723878" s="63"/>
      <c r="CK723878" s="65"/>
      <c r="CL723878" s="65"/>
      <c r="CM723878" s="65"/>
      <c r="CN723878" s="63"/>
      <c r="CO723878" s="65"/>
      <c r="CP723878" s="65"/>
      <c r="CQ723878" s="65"/>
      <c r="CR723878" s="63"/>
      <c r="CS723878" s="65"/>
      <c r="CT723878" s="65"/>
      <c r="CU723878" s="65"/>
      <c r="CV723878" s="63"/>
    </row>
    <row r="724269" spans="81:97" x14ac:dyDescent="0.35">
      <c r="CC724269" s="68"/>
      <c r="CG724269" s="68"/>
      <c r="CK724269" s="68"/>
      <c r="CO724269" s="68"/>
      <c r="CS724269" s="68"/>
    </row>
    <row r="724270" spans="81:97" x14ac:dyDescent="0.35">
      <c r="CC724270" s="68"/>
      <c r="CG724270" s="68"/>
      <c r="CK724270" s="68"/>
      <c r="CO724270" s="68"/>
      <c r="CS724270" s="68"/>
    </row>
    <row r="724271" spans="81:97" x14ac:dyDescent="0.35">
      <c r="CC724271" s="68"/>
      <c r="CG724271" s="68"/>
      <c r="CK724271" s="68"/>
      <c r="CO724271" s="68"/>
      <c r="CS724271" s="68"/>
    </row>
    <row r="724272" spans="81:97" x14ac:dyDescent="0.35">
      <c r="CC724272" s="68"/>
      <c r="CG724272" s="68"/>
      <c r="CK724272" s="68"/>
      <c r="CO724272" s="68"/>
      <c r="CS724272" s="68"/>
    </row>
    <row r="724273" spans="81:97" x14ac:dyDescent="0.35">
      <c r="CC724273" s="68"/>
      <c r="CG724273" s="68"/>
      <c r="CK724273" s="68"/>
      <c r="CO724273" s="68"/>
      <c r="CS724273" s="68"/>
    </row>
    <row r="724274" spans="81:97" x14ac:dyDescent="0.35">
      <c r="CC724274" s="68"/>
      <c r="CG724274" s="68"/>
      <c r="CK724274" s="68"/>
      <c r="CO724274" s="68"/>
      <c r="CS724274" s="68"/>
    </row>
    <row r="724275" spans="81:97" x14ac:dyDescent="0.35">
      <c r="CC724275" s="68"/>
      <c r="CG724275" s="68"/>
      <c r="CK724275" s="68"/>
      <c r="CO724275" s="68"/>
      <c r="CS724275" s="68"/>
    </row>
    <row r="724276" spans="81:97" x14ac:dyDescent="0.35">
      <c r="CC724276" s="68"/>
      <c r="CG724276" s="68"/>
      <c r="CK724276" s="68"/>
      <c r="CO724276" s="68"/>
      <c r="CS724276" s="68"/>
    </row>
    <row r="724277" spans="81:97" x14ac:dyDescent="0.35">
      <c r="CC724277" s="68"/>
      <c r="CG724277" s="68"/>
      <c r="CK724277" s="68"/>
      <c r="CO724277" s="68"/>
      <c r="CS724277" s="68"/>
    </row>
    <row r="724278" spans="81:97" x14ac:dyDescent="0.35">
      <c r="CC724278" s="68"/>
      <c r="CG724278" s="68"/>
      <c r="CK724278" s="68"/>
      <c r="CO724278" s="68"/>
      <c r="CS724278" s="68"/>
    </row>
    <row r="724279" spans="81:97" x14ac:dyDescent="0.35">
      <c r="CC724279" s="68"/>
      <c r="CG724279" s="68"/>
      <c r="CK724279" s="68"/>
      <c r="CO724279" s="68"/>
      <c r="CS724279" s="68"/>
    </row>
    <row r="724280" spans="81:97" x14ac:dyDescent="0.35">
      <c r="CC724280" s="68"/>
      <c r="CG724280" s="68"/>
      <c r="CK724280" s="68"/>
      <c r="CO724280" s="68"/>
      <c r="CS724280" s="68"/>
    </row>
    <row r="724281" spans="81:97" x14ac:dyDescent="0.35">
      <c r="CC724281" s="68"/>
      <c r="CG724281" s="68"/>
      <c r="CK724281" s="68"/>
      <c r="CO724281" s="68"/>
      <c r="CS724281" s="68"/>
    </row>
    <row r="724282" spans="81:97" x14ac:dyDescent="0.35">
      <c r="CC724282" s="68"/>
      <c r="CG724282" s="68"/>
      <c r="CK724282" s="68"/>
      <c r="CO724282" s="68"/>
      <c r="CS724282" s="68"/>
    </row>
    <row r="724283" spans="81:97" x14ac:dyDescent="0.35">
      <c r="CC724283" s="68"/>
      <c r="CG724283" s="68"/>
      <c r="CK724283" s="68"/>
      <c r="CO724283" s="68"/>
      <c r="CS724283" s="68"/>
    </row>
    <row r="724284" spans="81:97" x14ac:dyDescent="0.35">
      <c r="CC724284" s="68"/>
      <c r="CG724284" s="68"/>
      <c r="CK724284" s="68"/>
      <c r="CO724284" s="68"/>
      <c r="CS724284" s="68"/>
    </row>
    <row r="724285" spans="81:97" x14ac:dyDescent="0.35">
      <c r="CC724285" s="68"/>
      <c r="CG724285" s="68"/>
      <c r="CK724285" s="68"/>
      <c r="CO724285" s="68"/>
      <c r="CS724285" s="68"/>
    </row>
    <row r="724286" spans="81:97" x14ac:dyDescent="0.35">
      <c r="CC724286" s="68"/>
      <c r="CG724286" s="68"/>
      <c r="CK724286" s="68"/>
      <c r="CO724286" s="68"/>
      <c r="CS724286" s="68"/>
    </row>
    <row r="724287" spans="81:97" x14ac:dyDescent="0.35">
      <c r="CC724287" s="68"/>
      <c r="CG724287" s="68"/>
      <c r="CK724287" s="68"/>
      <c r="CO724287" s="68"/>
      <c r="CS724287" s="68"/>
    </row>
    <row r="724288" spans="81:97" x14ac:dyDescent="0.35">
      <c r="CC724288" s="68"/>
      <c r="CG724288" s="68"/>
      <c r="CK724288" s="68"/>
      <c r="CO724288" s="68"/>
      <c r="CS724288" s="68"/>
    </row>
    <row r="724289" spans="81:97" x14ac:dyDescent="0.35">
      <c r="CC724289" s="68"/>
      <c r="CG724289" s="68"/>
      <c r="CK724289" s="68"/>
      <c r="CO724289" s="68"/>
      <c r="CS724289" s="68"/>
    </row>
    <row r="724290" spans="81:97" x14ac:dyDescent="0.35">
      <c r="CC724290" s="68"/>
      <c r="CG724290" s="68"/>
      <c r="CK724290" s="68"/>
      <c r="CO724290" s="68"/>
      <c r="CS724290" s="68"/>
    </row>
    <row r="724291" spans="81:97" x14ac:dyDescent="0.35">
      <c r="CC724291" s="68"/>
      <c r="CG724291" s="68"/>
      <c r="CK724291" s="68"/>
      <c r="CO724291" s="68"/>
      <c r="CS724291" s="68"/>
    </row>
    <row r="724292" spans="81:97" x14ac:dyDescent="0.35">
      <c r="CC724292" s="68"/>
      <c r="CG724292" s="68"/>
      <c r="CK724292" s="68"/>
      <c r="CO724292" s="68"/>
      <c r="CS724292" s="68"/>
    </row>
    <row r="724293" spans="81:97" x14ac:dyDescent="0.35">
      <c r="CC724293" s="68"/>
      <c r="CG724293" s="68"/>
      <c r="CK724293" s="68"/>
      <c r="CO724293" s="68"/>
      <c r="CS724293" s="68"/>
    </row>
    <row r="724294" spans="81:97" x14ac:dyDescent="0.35">
      <c r="CC724294" s="68"/>
      <c r="CG724294" s="68"/>
      <c r="CK724294" s="68"/>
      <c r="CO724294" s="68"/>
      <c r="CS724294" s="68"/>
    </row>
    <row r="724295" spans="81:97" x14ac:dyDescent="0.35">
      <c r="CC724295" s="68"/>
      <c r="CG724295" s="68"/>
      <c r="CK724295" s="68"/>
      <c r="CO724295" s="68"/>
      <c r="CS724295" s="68"/>
    </row>
    <row r="724296" spans="81:97" x14ac:dyDescent="0.35">
      <c r="CC724296" s="68"/>
      <c r="CG724296" s="68"/>
      <c r="CK724296" s="68"/>
      <c r="CO724296" s="68"/>
      <c r="CS724296" s="68"/>
    </row>
    <row r="724297" spans="81:97" x14ac:dyDescent="0.35">
      <c r="CC724297" s="68"/>
      <c r="CG724297" s="68"/>
      <c r="CK724297" s="68"/>
      <c r="CO724297" s="68"/>
      <c r="CS724297" s="68"/>
    </row>
    <row r="724298" spans="81:97" x14ac:dyDescent="0.35">
      <c r="CC724298" s="68"/>
      <c r="CG724298" s="68"/>
      <c r="CK724298" s="68"/>
      <c r="CO724298" s="68"/>
      <c r="CS724298" s="68"/>
    </row>
    <row r="724299" spans="81:97" x14ac:dyDescent="0.35">
      <c r="CC724299" s="68"/>
      <c r="CG724299" s="68"/>
      <c r="CK724299" s="68"/>
      <c r="CO724299" s="68"/>
      <c r="CS724299" s="68"/>
    </row>
    <row r="724300" spans="81:97" x14ac:dyDescent="0.35">
      <c r="CC724300" s="68"/>
      <c r="CG724300" s="68"/>
      <c r="CK724300" s="68"/>
      <c r="CO724300" s="68"/>
      <c r="CS724300" s="68"/>
    </row>
    <row r="724301" spans="81:97" x14ac:dyDescent="0.35">
      <c r="CC724301" s="68"/>
      <c r="CG724301" s="68"/>
      <c r="CK724301" s="68"/>
      <c r="CO724301" s="68"/>
      <c r="CS724301" s="68"/>
    </row>
    <row r="724302" spans="81:97" x14ac:dyDescent="0.35">
      <c r="CC724302" s="68"/>
      <c r="CG724302" s="68"/>
      <c r="CK724302" s="68"/>
      <c r="CO724302" s="68"/>
      <c r="CS724302" s="68"/>
    </row>
    <row r="724303" spans="81:97" x14ac:dyDescent="0.35">
      <c r="CC724303" s="68"/>
      <c r="CG724303" s="68"/>
      <c r="CK724303" s="68"/>
      <c r="CO724303" s="68"/>
      <c r="CS724303" s="68"/>
    </row>
    <row r="724304" spans="81:97" x14ac:dyDescent="0.35">
      <c r="CC724304" s="68"/>
      <c r="CG724304" s="68"/>
      <c r="CK724304" s="68"/>
      <c r="CO724304" s="68"/>
      <c r="CS724304" s="68"/>
    </row>
    <row r="724305" spans="81:97" x14ac:dyDescent="0.35">
      <c r="CC724305" s="68"/>
      <c r="CG724305" s="68"/>
      <c r="CK724305" s="68"/>
      <c r="CO724305" s="68"/>
      <c r="CS724305" s="68"/>
    </row>
    <row r="724306" spans="81:97" x14ac:dyDescent="0.35">
      <c r="CC724306" s="68"/>
      <c r="CG724306" s="68"/>
      <c r="CK724306" s="68"/>
      <c r="CO724306" s="68"/>
      <c r="CS724306" s="68"/>
    </row>
    <row r="724307" spans="81:97" x14ac:dyDescent="0.35">
      <c r="CC724307" s="68"/>
      <c r="CG724307" s="68"/>
      <c r="CK724307" s="68"/>
      <c r="CO724307" s="68"/>
      <c r="CS724307" s="68"/>
    </row>
    <row r="724308" spans="81:97" x14ac:dyDescent="0.35">
      <c r="CC724308" s="68"/>
      <c r="CG724308" s="68"/>
      <c r="CK724308" s="68"/>
      <c r="CO724308" s="68"/>
      <c r="CS724308" s="68"/>
    </row>
    <row r="724309" spans="81:97" x14ac:dyDescent="0.35">
      <c r="CC724309" s="68"/>
      <c r="CG724309" s="68"/>
      <c r="CK724309" s="68"/>
      <c r="CO724309" s="68"/>
      <c r="CS724309" s="68"/>
    </row>
    <row r="724310" spans="81:97" x14ac:dyDescent="0.35">
      <c r="CC724310" s="68"/>
      <c r="CG724310" s="68"/>
      <c r="CK724310" s="68"/>
      <c r="CO724310" s="68"/>
      <c r="CS724310" s="68"/>
    </row>
    <row r="724311" spans="81:97" x14ac:dyDescent="0.35">
      <c r="CC724311" s="68"/>
      <c r="CG724311" s="68"/>
      <c r="CK724311" s="68"/>
      <c r="CO724311" s="68"/>
      <c r="CS724311" s="68"/>
    </row>
    <row r="724312" spans="81:97" x14ac:dyDescent="0.35">
      <c r="CC724312" s="68"/>
      <c r="CG724312" s="68"/>
      <c r="CK724312" s="68"/>
      <c r="CO724312" s="68"/>
      <c r="CS724312" s="68"/>
    </row>
    <row r="724313" spans="81:97" x14ac:dyDescent="0.35">
      <c r="CC724313" s="68"/>
      <c r="CG724313" s="68"/>
      <c r="CK724313" s="68"/>
      <c r="CO724313" s="68"/>
      <c r="CS724313" s="68"/>
    </row>
    <row r="724314" spans="81:97" x14ac:dyDescent="0.35">
      <c r="CC724314" s="68"/>
      <c r="CG724314" s="68"/>
      <c r="CK724314" s="68"/>
      <c r="CO724314" s="68"/>
      <c r="CS724314" s="68"/>
    </row>
    <row r="724315" spans="81:97" x14ac:dyDescent="0.35">
      <c r="CC724315" s="68"/>
      <c r="CG724315" s="68"/>
      <c r="CK724315" s="68"/>
      <c r="CO724315" s="68"/>
      <c r="CS724315" s="68"/>
    </row>
    <row r="724316" spans="81:97" x14ac:dyDescent="0.35">
      <c r="CC724316" s="68"/>
      <c r="CG724316" s="68"/>
      <c r="CK724316" s="68"/>
      <c r="CO724316" s="68"/>
      <c r="CS724316" s="68"/>
    </row>
    <row r="724317" spans="81:97" x14ac:dyDescent="0.35">
      <c r="CC724317" s="68"/>
      <c r="CG724317" s="68"/>
      <c r="CK724317" s="68"/>
      <c r="CO724317" s="68"/>
      <c r="CS724317" s="68"/>
    </row>
    <row r="724318" spans="81:97" x14ac:dyDescent="0.35">
      <c r="CC724318" s="68"/>
      <c r="CG724318" s="68"/>
      <c r="CK724318" s="68"/>
      <c r="CO724318" s="68"/>
      <c r="CS724318" s="68"/>
    </row>
    <row r="724319" spans="81:97" x14ac:dyDescent="0.35">
      <c r="CC724319" s="68"/>
      <c r="CG724319" s="68"/>
      <c r="CK724319" s="68"/>
      <c r="CO724319" s="68"/>
      <c r="CS724319" s="68"/>
    </row>
    <row r="724320" spans="81:97" x14ac:dyDescent="0.35">
      <c r="CC724320" s="68"/>
      <c r="CG724320" s="68"/>
      <c r="CK724320" s="68"/>
      <c r="CO724320" s="68"/>
      <c r="CS724320" s="68"/>
    </row>
    <row r="724321" spans="81:97" x14ac:dyDescent="0.35">
      <c r="CC724321" s="68"/>
      <c r="CG724321" s="68"/>
      <c r="CK724321" s="68"/>
      <c r="CO724321" s="68"/>
      <c r="CS724321" s="68"/>
    </row>
    <row r="724322" spans="81:97" x14ac:dyDescent="0.35">
      <c r="CC724322" s="68"/>
      <c r="CG724322" s="68"/>
      <c r="CK724322" s="68"/>
      <c r="CO724322" s="68"/>
      <c r="CS724322" s="68"/>
    </row>
    <row r="724323" spans="81:97" x14ac:dyDescent="0.35">
      <c r="CC724323" s="68"/>
      <c r="CG724323" s="68"/>
      <c r="CK724323" s="68"/>
      <c r="CO724323" s="68"/>
      <c r="CS724323" s="68"/>
    </row>
    <row r="724324" spans="81:97" x14ac:dyDescent="0.35">
      <c r="CC724324" s="68"/>
      <c r="CG724324" s="68"/>
      <c r="CK724324" s="68"/>
      <c r="CO724324" s="68"/>
      <c r="CS724324" s="68"/>
    </row>
    <row r="724325" spans="81:97" x14ac:dyDescent="0.35">
      <c r="CC724325" s="68"/>
      <c r="CG724325" s="68"/>
      <c r="CK724325" s="68"/>
      <c r="CO724325" s="68"/>
      <c r="CS724325" s="68"/>
    </row>
    <row r="724326" spans="81:97" x14ac:dyDescent="0.35">
      <c r="CC724326" s="68"/>
      <c r="CG724326" s="68"/>
      <c r="CK724326" s="68"/>
      <c r="CO724326" s="68"/>
      <c r="CS724326" s="68"/>
    </row>
    <row r="724327" spans="81:97" x14ac:dyDescent="0.35">
      <c r="CC724327" s="68"/>
      <c r="CG724327" s="68"/>
      <c r="CK724327" s="68"/>
      <c r="CO724327" s="68"/>
      <c r="CS724327" s="68"/>
    </row>
    <row r="724328" spans="81:97" x14ac:dyDescent="0.35">
      <c r="CC724328" s="68"/>
      <c r="CG724328" s="68"/>
      <c r="CK724328" s="68"/>
      <c r="CO724328" s="68"/>
      <c r="CS724328" s="68"/>
    </row>
    <row r="724329" spans="81:97" x14ac:dyDescent="0.35">
      <c r="CC724329" s="68"/>
      <c r="CG724329" s="68"/>
      <c r="CK724329" s="68"/>
      <c r="CO724329" s="68"/>
      <c r="CS724329" s="68"/>
    </row>
    <row r="724330" spans="81:97" x14ac:dyDescent="0.35">
      <c r="CC724330" s="68"/>
      <c r="CG724330" s="68"/>
      <c r="CK724330" s="68"/>
      <c r="CO724330" s="68"/>
      <c r="CS724330" s="68"/>
    </row>
    <row r="724331" spans="81:97" x14ac:dyDescent="0.35">
      <c r="CC724331" s="68"/>
      <c r="CG724331" s="68"/>
      <c r="CK724331" s="68"/>
      <c r="CO724331" s="68"/>
      <c r="CS724331" s="68"/>
    </row>
    <row r="724332" spans="81:97" x14ac:dyDescent="0.35">
      <c r="CC724332" s="68"/>
      <c r="CG724332" s="68"/>
      <c r="CK724332" s="68"/>
      <c r="CO724332" s="68"/>
      <c r="CS724332" s="68"/>
    </row>
    <row r="724333" spans="81:97" x14ac:dyDescent="0.35">
      <c r="CC724333" s="68"/>
      <c r="CG724333" s="68"/>
      <c r="CK724333" s="68"/>
      <c r="CO724333" s="68"/>
      <c r="CS724333" s="68"/>
    </row>
    <row r="724334" spans="81:97" x14ac:dyDescent="0.35">
      <c r="CC724334" s="68"/>
      <c r="CG724334" s="68"/>
      <c r="CK724334" s="68"/>
      <c r="CO724334" s="68"/>
      <c r="CS724334" s="68"/>
    </row>
    <row r="724335" spans="81:97" x14ac:dyDescent="0.35">
      <c r="CC724335" s="68"/>
      <c r="CG724335" s="68"/>
      <c r="CK724335" s="68"/>
      <c r="CO724335" s="68"/>
      <c r="CS724335" s="68"/>
    </row>
    <row r="724336" spans="81:97" x14ac:dyDescent="0.35">
      <c r="CC724336" s="68"/>
      <c r="CG724336" s="68"/>
      <c r="CK724336" s="68"/>
      <c r="CO724336" s="68"/>
      <c r="CS724336" s="68"/>
    </row>
    <row r="724337" spans="81:97" x14ac:dyDescent="0.35">
      <c r="CC724337" s="68"/>
      <c r="CG724337" s="68"/>
      <c r="CK724337" s="68"/>
      <c r="CO724337" s="68"/>
      <c r="CS724337" s="68"/>
    </row>
    <row r="724338" spans="81:97" x14ac:dyDescent="0.35">
      <c r="CC724338" s="68"/>
      <c r="CG724338" s="68"/>
      <c r="CK724338" s="68"/>
      <c r="CO724338" s="68"/>
      <c r="CS724338" s="68"/>
    </row>
    <row r="724339" spans="81:97" x14ac:dyDescent="0.35">
      <c r="CC724339" s="68"/>
      <c r="CG724339" s="68"/>
      <c r="CK724339" s="68"/>
      <c r="CO724339" s="68"/>
      <c r="CS724339" s="68"/>
    </row>
    <row r="724340" spans="81:97" x14ac:dyDescent="0.35">
      <c r="CC724340" s="68"/>
      <c r="CG724340" s="68"/>
      <c r="CK724340" s="68"/>
      <c r="CO724340" s="68"/>
      <c r="CS724340" s="68"/>
    </row>
    <row r="724341" spans="81:97" x14ac:dyDescent="0.35">
      <c r="CC724341" s="68"/>
      <c r="CG724341" s="68"/>
      <c r="CK724341" s="68"/>
      <c r="CO724341" s="68"/>
      <c r="CS724341" s="68"/>
    </row>
    <row r="724342" spans="81:97" x14ac:dyDescent="0.35">
      <c r="CC724342" s="68"/>
      <c r="CG724342" s="68"/>
      <c r="CK724342" s="68"/>
      <c r="CO724342" s="68"/>
      <c r="CS724342" s="68"/>
    </row>
    <row r="724343" spans="81:97" x14ac:dyDescent="0.35">
      <c r="CC724343" s="68"/>
      <c r="CG724343" s="68"/>
      <c r="CK724343" s="68"/>
      <c r="CO724343" s="68"/>
      <c r="CS724343" s="68"/>
    </row>
    <row r="724344" spans="81:97" x14ac:dyDescent="0.35">
      <c r="CC724344" s="68"/>
      <c r="CG724344" s="68"/>
      <c r="CK724344" s="68"/>
      <c r="CO724344" s="68"/>
      <c r="CS724344" s="68"/>
    </row>
    <row r="724345" spans="81:97" x14ac:dyDescent="0.35">
      <c r="CC724345" s="68"/>
      <c r="CG724345" s="68"/>
      <c r="CK724345" s="68"/>
      <c r="CO724345" s="68"/>
      <c r="CS724345" s="68"/>
    </row>
    <row r="724346" spans="81:97" x14ac:dyDescent="0.35">
      <c r="CC724346" s="68"/>
      <c r="CG724346" s="68"/>
      <c r="CK724346" s="68"/>
      <c r="CO724346" s="68"/>
      <c r="CS724346" s="68"/>
    </row>
    <row r="724347" spans="81:97" x14ac:dyDescent="0.35">
      <c r="CC724347" s="68"/>
      <c r="CG724347" s="68"/>
      <c r="CK724347" s="68"/>
      <c r="CO724347" s="68"/>
      <c r="CS724347" s="68"/>
    </row>
    <row r="724348" spans="81:97" x14ac:dyDescent="0.35">
      <c r="CC724348" s="68"/>
      <c r="CG724348" s="68"/>
      <c r="CK724348" s="68"/>
      <c r="CO724348" s="68"/>
      <c r="CS724348" s="68"/>
    </row>
    <row r="724349" spans="81:97" x14ac:dyDescent="0.35">
      <c r="CC724349" s="68"/>
      <c r="CG724349" s="68"/>
      <c r="CK724349" s="68"/>
      <c r="CO724349" s="68"/>
      <c r="CS724349" s="68"/>
    </row>
    <row r="724350" spans="81:97" x14ac:dyDescent="0.35">
      <c r="CC724350" s="68"/>
      <c r="CG724350" s="68"/>
      <c r="CK724350" s="68"/>
      <c r="CO724350" s="68"/>
      <c r="CS724350" s="68"/>
    </row>
    <row r="724351" spans="81:97" x14ac:dyDescent="0.35">
      <c r="CC724351" s="68"/>
      <c r="CG724351" s="68"/>
      <c r="CK724351" s="68"/>
      <c r="CO724351" s="68"/>
      <c r="CS724351" s="68"/>
    </row>
    <row r="724352" spans="81:97" x14ac:dyDescent="0.35">
      <c r="CC724352" s="68"/>
      <c r="CG724352" s="68"/>
      <c r="CK724352" s="68"/>
      <c r="CO724352" s="68"/>
      <c r="CS724352" s="68"/>
    </row>
    <row r="724353" spans="81:97" x14ac:dyDescent="0.35">
      <c r="CC724353" s="68"/>
      <c r="CG724353" s="68"/>
      <c r="CK724353" s="68"/>
      <c r="CO724353" s="68"/>
      <c r="CS724353" s="68"/>
    </row>
    <row r="724354" spans="81:97" x14ac:dyDescent="0.35">
      <c r="CC724354" s="68"/>
      <c r="CG724354" s="68"/>
      <c r="CK724354" s="68"/>
      <c r="CO724354" s="68"/>
      <c r="CS724354" s="68"/>
    </row>
    <row r="724355" spans="81:97" x14ac:dyDescent="0.35">
      <c r="CC724355" s="68"/>
      <c r="CG724355" s="68"/>
      <c r="CK724355" s="68"/>
      <c r="CO724355" s="68"/>
      <c r="CS724355" s="68"/>
    </row>
    <row r="724356" spans="81:97" x14ac:dyDescent="0.35">
      <c r="CC724356" s="68"/>
      <c r="CG724356" s="68"/>
      <c r="CK724356" s="68"/>
      <c r="CO724356" s="68"/>
      <c r="CS724356" s="68"/>
    </row>
    <row r="724357" spans="81:97" x14ac:dyDescent="0.35">
      <c r="CC724357" s="68"/>
      <c r="CG724357" s="68"/>
      <c r="CK724357" s="68"/>
      <c r="CO724357" s="68"/>
      <c r="CS724357" s="68"/>
    </row>
    <row r="724358" spans="81:97" x14ac:dyDescent="0.35">
      <c r="CC724358" s="68"/>
      <c r="CG724358" s="68"/>
      <c r="CK724358" s="68"/>
      <c r="CO724358" s="68"/>
      <c r="CS724358" s="68"/>
    </row>
    <row r="724359" spans="81:97" x14ac:dyDescent="0.35">
      <c r="CC724359" s="68"/>
      <c r="CG724359" s="68"/>
      <c r="CK724359" s="68"/>
      <c r="CO724359" s="68"/>
      <c r="CS724359" s="68"/>
    </row>
    <row r="724360" spans="81:97" x14ac:dyDescent="0.35">
      <c r="CC724360" s="68"/>
      <c r="CG724360" s="68"/>
      <c r="CK724360" s="68"/>
      <c r="CO724360" s="68"/>
      <c r="CS724360" s="68"/>
    </row>
    <row r="724361" spans="81:97" x14ac:dyDescent="0.35">
      <c r="CC724361" s="68"/>
      <c r="CG724361" s="68"/>
      <c r="CK724361" s="68"/>
      <c r="CO724361" s="68"/>
      <c r="CS724361" s="68"/>
    </row>
    <row r="724362" spans="81:97" x14ac:dyDescent="0.35">
      <c r="CC724362" s="68"/>
      <c r="CG724362" s="68"/>
      <c r="CK724362" s="68"/>
      <c r="CO724362" s="68"/>
      <c r="CS724362" s="68"/>
    </row>
    <row r="724363" spans="81:97" x14ac:dyDescent="0.35">
      <c r="CC724363" s="68"/>
      <c r="CG724363" s="68"/>
      <c r="CK724363" s="68"/>
      <c r="CO724363" s="68"/>
      <c r="CS724363" s="68"/>
    </row>
    <row r="724364" spans="81:97" x14ac:dyDescent="0.35">
      <c r="CC724364" s="68"/>
      <c r="CG724364" s="68"/>
      <c r="CK724364" s="68"/>
      <c r="CO724364" s="68"/>
      <c r="CS724364" s="68"/>
    </row>
    <row r="724365" spans="81:97" x14ac:dyDescent="0.35">
      <c r="CC724365" s="68"/>
      <c r="CG724365" s="68"/>
      <c r="CK724365" s="68"/>
      <c r="CO724365" s="68"/>
      <c r="CS724365" s="68"/>
    </row>
    <row r="724366" spans="81:97" x14ac:dyDescent="0.35">
      <c r="CC724366" s="68"/>
      <c r="CG724366" s="68"/>
      <c r="CK724366" s="68"/>
      <c r="CO724366" s="68"/>
      <c r="CS724366" s="68"/>
    </row>
    <row r="724367" spans="81:97" x14ac:dyDescent="0.35">
      <c r="CC724367" s="68"/>
      <c r="CG724367" s="68"/>
      <c r="CK724367" s="68"/>
      <c r="CO724367" s="68"/>
      <c r="CS724367" s="68"/>
    </row>
    <row r="724368" spans="81:97" x14ac:dyDescent="0.35">
      <c r="CC724368" s="68"/>
      <c r="CG724368" s="68"/>
      <c r="CK724368" s="68"/>
      <c r="CO724368" s="68"/>
      <c r="CS724368" s="68"/>
    </row>
    <row r="724369" spans="81:97" x14ac:dyDescent="0.35">
      <c r="CC724369" s="68"/>
      <c r="CG724369" s="68"/>
      <c r="CK724369" s="68"/>
      <c r="CO724369" s="68"/>
      <c r="CS724369" s="68"/>
    </row>
    <row r="724370" spans="81:97" x14ac:dyDescent="0.35">
      <c r="CC724370" s="68"/>
      <c r="CG724370" s="68"/>
      <c r="CK724370" s="68"/>
      <c r="CO724370" s="68"/>
      <c r="CS724370" s="68"/>
    </row>
    <row r="724371" spans="81:97" x14ac:dyDescent="0.35">
      <c r="CC724371" s="68"/>
      <c r="CG724371" s="68"/>
      <c r="CK724371" s="68"/>
      <c r="CO724371" s="68"/>
      <c r="CS724371" s="68"/>
    </row>
    <row r="724372" spans="81:97" x14ac:dyDescent="0.35">
      <c r="CC724372" s="68"/>
      <c r="CG724372" s="68"/>
      <c r="CK724372" s="68"/>
      <c r="CO724372" s="68"/>
      <c r="CS724372" s="68"/>
    </row>
    <row r="724373" spans="81:97" x14ac:dyDescent="0.35">
      <c r="CC724373" s="68"/>
      <c r="CG724373" s="68"/>
      <c r="CK724373" s="68"/>
      <c r="CO724373" s="68"/>
      <c r="CS724373" s="68"/>
    </row>
    <row r="724374" spans="81:97" x14ac:dyDescent="0.35">
      <c r="CC724374" s="68"/>
      <c r="CG724374" s="68"/>
      <c r="CK724374" s="68"/>
      <c r="CO724374" s="68"/>
      <c r="CS724374" s="68"/>
    </row>
    <row r="724375" spans="81:97" x14ac:dyDescent="0.35">
      <c r="CC724375" s="68"/>
      <c r="CG724375" s="68"/>
      <c r="CK724375" s="68"/>
      <c r="CO724375" s="68"/>
      <c r="CS724375" s="68"/>
    </row>
    <row r="724376" spans="81:97" x14ac:dyDescent="0.35">
      <c r="CC724376" s="68"/>
      <c r="CG724376" s="68"/>
      <c r="CK724376" s="68"/>
      <c r="CO724376" s="68"/>
      <c r="CS724376" s="68"/>
    </row>
    <row r="724377" spans="81:97" x14ac:dyDescent="0.35">
      <c r="CC724377" s="68"/>
      <c r="CG724377" s="68"/>
      <c r="CK724377" s="68"/>
      <c r="CO724377" s="68"/>
      <c r="CS724377" s="68"/>
    </row>
    <row r="724378" spans="81:97" x14ac:dyDescent="0.35">
      <c r="CC724378" s="68"/>
      <c r="CG724378" s="68"/>
      <c r="CK724378" s="68"/>
      <c r="CO724378" s="68"/>
      <c r="CS724378" s="68"/>
    </row>
    <row r="724379" spans="81:97" x14ac:dyDescent="0.35">
      <c r="CC724379" s="68"/>
      <c r="CG724379" s="68"/>
      <c r="CK724379" s="68"/>
      <c r="CO724379" s="68"/>
      <c r="CS724379" s="68"/>
    </row>
    <row r="724380" spans="81:97" x14ac:dyDescent="0.35">
      <c r="CC724380" s="68"/>
      <c r="CG724380" s="68"/>
      <c r="CK724380" s="68"/>
      <c r="CO724380" s="68"/>
      <c r="CS724380" s="68"/>
    </row>
    <row r="724381" spans="81:97" x14ac:dyDescent="0.35">
      <c r="CC724381" s="68"/>
      <c r="CG724381" s="68"/>
      <c r="CK724381" s="68"/>
      <c r="CO724381" s="68"/>
      <c r="CS724381" s="68"/>
    </row>
    <row r="724382" spans="81:97" x14ac:dyDescent="0.35">
      <c r="CC724382" s="68"/>
      <c r="CG724382" s="68"/>
      <c r="CK724382" s="68"/>
      <c r="CO724382" s="68"/>
      <c r="CS724382" s="68"/>
    </row>
    <row r="724383" spans="81:97" x14ac:dyDescent="0.35">
      <c r="CC724383" s="68"/>
      <c r="CG724383" s="68"/>
      <c r="CK724383" s="68"/>
      <c r="CO724383" s="68"/>
      <c r="CS724383" s="68"/>
    </row>
    <row r="724384" spans="81:97" x14ac:dyDescent="0.35">
      <c r="CC724384" s="68"/>
      <c r="CG724384" s="68"/>
      <c r="CK724384" s="68"/>
      <c r="CO724384" s="68"/>
      <c r="CS724384" s="68"/>
    </row>
    <row r="724385" spans="81:97" x14ac:dyDescent="0.35">
      <c r="CC724385" s="68"/>
      <c r="CG724385" s="68"/>
      <c r="CK724385" s="68"/>
      <c r="CO724385" s="68"/>
      <c r="CS724385" s="68"/>
    </row>
    <row r="724386" spans="81:97" x14ac:dyDescent="0.35">
      <c r="CC724386" s="68"/>
      <c r="CG724386" s="68"/>
      <c r="CK724386" s="68"/>
      <c r="CO724386" s="68"/>
      <c r="CS724386" s="68"/>
    </row>
    <row r="724387" spans="81:97" x14ac:dyDescent="0.35">
      <c r="CC724387" s="68"/>
      <c r="CG724387" s="68"/>
      <c r="CK724387" s="68"/>
      <c r="CO724387" s="68"/>
      <c r="CS724387" s="68"/>
    </row>
    <row r="724388" spans="81:97" x14ac:dyDescent="0.35">
      <c r="CC724388" s="68"/>
      <c r="CG724388" s="68"/>
      <c r="CK724388" s="68"/>
      <c r="CO724388" s="68"/>
      <c r="CS724388" s="68"/>
    </row>
    <row r="724389" spans="81:97" x14ac:dyDescent="0.35">
      <c r="CC724389" s="68"/>
      <c r="CG724389" s="68"/>
      <c r="CK724389" s="68"/>
      <c r="CO724389" s="68"/>
      <c r="CS724389" s="68"/>
    </row>
    <row r="724390" spans="81:97" x14ac:dyDescent="0.35">
      <c r="CC724390" s="68"/>
      <c r="CG724390" s="68"/>
      <c r="CK724390" s="68"/>
      <c r="CO724390" s="68"/>
      <c r="CS724390" s="68"/>
    </row>
    <row r="724391" spans="81:97" x14ac:dyDescent="0.35">
      <c r="CC724391" s="68"/>
      <c r="CG724391" s="68"/>
      <c r="CK724391" s="68"/>
      <c r="CO724391" s="68"/>
      <c r="CS724391" s="68"/>
    </row>
    <row r="724392" spans="81:97" x14ac:dyDescent="0.35">
      <c r="CC724392" s="68"/>
      <c r="CG724392" s="68"/>
      <c r="CK724392" s="68"/>
      <c r="CO724392" s="68"/>
      <c r="CS724392" s="68"/>
    </row>
    <row r="724393" spans="81:97" x14ac:dyDescent="0.35">
      <c r="CC724393" s="68"/>
      <c r="CG724393" s="68"/>
      <c r="CK724393" s="68"/>
      <c r="CO724393" s="68"/>
      <c r="CS724393" s="68"/>
    </row>
    <row r="724394" spans="81:97" x14ac:dyDescent="0.35">
      <c r="CC724394" s="68"/>
      <c r="CG724394" s="68"/>
      <c r="CK724394" s="68"/>
      <c r="CO724394" s="68"/>
      <c r="CS724394" s="68"/>
    </row>
    <row r="724395" spans="81:97" x14ac:dyDescent="0.35">
      <c r="CC724395" s="68"/>
      <c r="CG724395" s="68"/>
      <c r="CK724395" s="68"/>
      <c r="CO724395" s="68"/>
      <c r="CS724395" s="68"/>
    </row>
    <row r="724396" spans="81:97" x14ac:dyDescent="0.35">
      <c r="CC724396" s="68"/>
      <c r="CG724396" s="68"/>
      <c r="CK724396" s="68"/>
      <c r="CO724396" s="68"/>
      <c r="CS724396" s="68"/>
    </row>
    <row r="724397" spans="81:97" x14ac:dyDescent="0.35">
      <c r="CC724397" s="68"/>
      <c r="CG724397" s="68"/>
      <c r="CK724397" s="68"/>
      <c r="CO724397" s="68"/>
      <c r="CS724397" s="68"/>
    </row>
    <row r="724398" spans="81:97" x14ac:dyDescent="0.35">
      <c r="CC724398" s="68"/>
      <c r="CG724398" s="68"/>
      <c r="CK724398" s="68"/>
      <c r="CO724398" s="68"/>
      <c r="CS724398" s="68"/>
    </row>
    <row r="724399" spans="81:97" x14ac:dyDescent="0.35">
      <c r="CC724399" s="68"/>
      <c r="CG724399" s="68"/>
      <c r="CK724399" s="68"/>
      <c r="CO724399" s="68"/>
      <c r="CS724399" s="68"/>
    </row>
    <row r="724400" spans="81:97" x14ac:dyDescent="0.35">
      <c r="CC724400" s="68"/>
      <c r="CG724400" s="68"/>
      <c r="CK724400" s="68"/>
      <c r="CO724400" s="68"/>
      <c r="CS724400" s="68"/>
    </row>
    <row r="724401" spans="81:100" x14ac:dyDescent="0.35">
      <c r="CC724401" s="68"/>
      <c r="CG724401" s="68"/>
      <c r="CK724401" s="68"/>
      <c r="CO724401" s="68"/>
      <c r="CS724401" s="68"/>
    </row>
    <row r="724402" spans="81:100" x14ac:dyDescent="0.35">
      <c r="CC724402" s="68"/>
      <c r="CG724402" s="68"/>
      <c r="CK724402" s="68"/>
      <c r="CO724402" s="68"/>
      <c r="CS724402" s="68"/>
    </row>
    <row r="724403" spans="81:100" x14ac:dyDescent="0.35">
      <c r="CC724403" s="68"/>
      <c r="CG724403" s="68"/>
      <c r="CK724403" s="68"/>
      <c r="CO724403" s="68"/>
      <c r="CS724403" s="68"/>
    </row>
    <row r="724404" spans="81:100" x14ac:dyDescent="0.35">
      <c r="CC724404" s="68"/>
      <c r="CG724404" s="68"/>
      <c r="CK724404" s="68"/>
      <c r="CO724404" s="68"/>
      <c r="CS724404" s="68"/>
    </row>
    <row r="724405" spans="81:100" x14ac:dyDescent="0.35">
      <c r="CC724405" s="68"/>
      <c r="CG724405" s="68"/>
      <c r="CK724405" s="68"/>
      <c r="CO724405" s="68"/>
      <c r="CS724405" s="68"/>
    </row>
    <row r="724406" spans="81:100" x14ac:dyDescent="0.35">
      <c r="CC724406" s="68"/>
      <c r="CG724406" s="68"/>
      <c r="CK724406" s="68"/>
      <c r="CO724406" s="68"/>
      <c r="CS724406" s="68"/>
    </row>
    <row r="724407" spans="81:100" x14ac:dyDescent="0.35">
      <c r="CC724407" s="68"/>
      <c r="CG724407" s="68"/>
      <c r="CK724407" s="68"/>
      <c r="CO724407" s="68"/>
      <c r="CS724407" s="68"/>
    </row>
    <row r="724408" spans="81:100" x14ac:dyDescent="0.35">
      <c r="CC724408" s="68"/>
      <c r="CG724408" s="68"/>
      <c r="CK724408" s="68"/>
      <c r="CO724408" s="68"/>
      <c r="CS724408" s="68"/>
    </row>
    <row r="724409" spans="81:100" x14ac:dyDescent="0.35">
      <c r="CC724409" s="68"/>
      <c r="CG724409" s="68"/>
      <c r="CK724409" s="68"/>
      <c r="CO724409" s="68"/>
      <c r="CS724409" s="68"/>
    </row>
    <row r="724410" spans="81:100" x14ac:dyDescent="0.35">
      <c r="CC724410" s="68"/>
      <c r="CG724410" s="68"/>
      <c r="CK724410" s="68"/>
      <c r="CO724410" s="68"/>
      <c r="CS724410" s="68"/>
    </row>
    <row r="724411" spans="81:100" x14ac:dyDescent="0.35">
      <c r="CC724411" s="68"/>
      <c r="CG724411" s="68"/>
      <c r="CK724411" s="68"/>
      <c r="CO724411" s="68"/>
      <c r="CS724411" s="68"/>
    </row>
    <row r="724412" spans="81:100" x14ac:dyDescent="0.35">
      <c r="CC724412" s="68"/>
      <c r="CG724412" s="68"/>
      <c r="CK724412" s="68"/>
      <c r="CO724412" s="68"/>
      <c r="CS724412" s="68"/>
    </row>
    <row r="724413" spans="81:100" x14ac:dyDescent="0.35">
      <c r="CC724413" s="68"/>
      <c r="CG724413" s="68"/>
      <c r="CK724413" s="68"/>
      <c r="CO724413" s="68"/>
      <c r="CS724413" s="68"/>
    </row>
    <row r="724414" spans="81:100" x14ac:dyDescent="0.35">
      <c r="CC724414" s="65"/>
      <c r="CD724414" s="65"/>
      <c r="CE724414" s="65"/>
      <c r="CF724414" s="63"/>
      <c r="CG724414" s="65"/>
      <c r="CH724414" s="65"/>
      <c r="CI724414" s="65"/>
      <c r="CJ724414" s="63"/>
      <c r="CK724414" s="65"/>
      <c r="CL724414" s="65"/>
      <c r="CM724414" s="65"/>
      <c r="CN724414" s="63"/>
      <c r="CO724414" s="65"/>
      <c r="CP724414" s="65"/>
      <c r="CQ724414" s="65"/>
      <c r="CR724414" s="63"/>
      <c r="CS724414" s="65"/>
      <c r="CT724414" s="65"/>
      <c r="CU724414" s="65"/>
      <c r="CV724414" s="63"/>
    </row>
    <row r="724415" spans="81:100" x14ac:dyDescent="0.35">
      <c r="CC724415" s="65"/>
      <c r="CD724415" s="65"/>
      <c r="CE724415" s="65"/>
      <c r="CF724415" s="63"/>
      <c r="CG724415" s="65"/>
      <c r="CH724415" s="65"/>
      <c r="CI724415" s="65"/>
      <c r="CJ724415" s="63"/>
      <c r="CK724415" s="65"/>
      <c r="CL724415" s="65"/>
      <c r="CM724415" s="65"/>
      <c r="CN724415" s="63"/>
      <c r="CO724415" s="65"/>
      <c r="CP724415" s="65"/>
      <c r="CQ724415" s="65"/>
      <c r="CR724415" s="63"/>
      <c r="CS724415" s="65"/>
      <c r="CT724415" s="65"/>
      <c r="CU724415" s="65"/>
      <c r="CV724415" s="63"/>
    </row>
    <row r="724806" spans="81:97" x14ac:dyDescent="0.35">
      <c r="CC724806" s="68"/>
      <c r="CG724806" s="68"/>
      <c r="CK724806" s="68"/>
      <c r="CO724806" s="68"/>
      <c r="CS724806" s="68"/>
    </row>
    <row r="724807" spans="81:97" x14ac:dyDescent="0.35">
      <c r="CC724807" s="68"/>
      <c r="CG724807" s="68"/>
      <c r="CK724807" s="68"/>
      <c r="CO724807" s="68"/>
      <c r="CS724807" s="68"/>
    </row>
    <row r="724808" spans="81:97" x14ac:dyDescent="0.35">
      <c r="CC724808" s="68"/>
      <c r="CG724808" s="68"/>
      <c r="CK724808" s="68"/>
      <c r="CO724808" s="68"/>
      <c r="CS724808" s="68"/>
    </row>
    <row r="724809" spans="81:97" x14ac:dyDescent="0.35">
      <c r="CC724809" s="68"/>
      <c r="CG724809" s="68"/>
      <c r="CK724809" s="68"/>
      <c r="CO724809" s="68"/>
      <c r="CS724809" s="68"/>
    </row>
    <row r="724810" spans="81:97" x14ac:dyDescent="0.35">
      <c r="CC724810" s="68"/>
      <c r="CG724810" s="68"/>
      <c r="CK724810" s="68"/>
      <c r="CO724810" s="68"/>
      <c r="CS724810" s="68"/>
    </row>
    <row r="724811" spans="81:97" x14ac:dyDescent="0.35">
      <c r="CC724811" s="68"/>
      <c r="CG724811" s="68"/>
      <c r="CK724811" s="68"/>
      <c r="CO724811" s="68"/>
      <c r="CS724811" s="68"/>
    </row>
    <row r="724812" spans="81:97" x14ac:dyDescent="0.35">
      <c r="CC724812" s="68"/>
      <c r="CG724812" s="68"/>
      <c r="CK724812" s="68"/>
      <c r="CO724812" s="68"/>
      <c r="CS724812" s="68"/>
    </row>
    <row r="724813" spans="81:97" x14ac:dyDescent="0.35">
      <c r="CC724813" s="68"/>
      <c r="CG724813" s="68"/>
      <c r="CK724813" s="68"/>
      <c r="CO724813" s="68"/>
      <c r="CS724813" s="68"/>
    </row>
    <row r="724814" spans="81:97" x14ac:dyDescent="0.35">
      <c r="CC724814" s="68"/>
      <c r="CG724814" s="68"/>
      <c r="CK724814" s="68"/>
      <c r="CO724814" s="68"/>
      <c r="CS724814" s="68"/>
    </row>
    <row r="724815" spans="81:97" x14ac:dyDescent="0.35">
      <c r="CC724815" s="68"/>
      <c r="CG724815" s="68"/>
      <c r="CK724815" s="68"/>
      <c r="CO724815" s="68"/>
      <c r="CS724815" s="68"/>
    </row>
    <row r="724816" spans="81:97" x14ac:dyDescent="0.35">
      <c r="CC724816" s="68"/>
      <c r="CG724816" s="68"/>
      <c r="CK724816" s="68"/>
      <c r="CO724816" s="68"/>
      <c r="CS724816" s="68"/>
    </row>
    <row r="724817" spans="81:97" x14ac:dyDescent="0.35">
      <c r="CC724817" s="68"/>
      <c r="CG724817" s="68"/>
      <c r="CK724817" s="68"/>
      <c r="CO724817" s="68"/>
      <c r="CS724817" s="68"/>
    </row>
    <row r="724818" spans="81:97" x14ac:dyDescent="0.35">
      <c r="CC724818" s="68"/>
      <c r="CG724818" s="68"/>
      <c r="CK724818" s="68"/>
      <c r="CO724818" s="68"/>
      <c r="CS724818" s="68"/>
    </row>
    <row r="724819" spans="81:97" x14ac:dyDescent="0.35">
      <c r="CC724819" s="68"/>
      <c r="CG724819" s="68"/>
      <c r="CK724819" s="68"/>
      <c r="CO724819" s="68"/>
      <c r="CS724819" s="68"/>
    </row>
    <row r="724820" spans="81:97" x14ac:dyDescent="0.35">
      <c r="CC724820" s="68"/>
      <c r="CG724820" s="68"/>
      <c r="CK724820" s="68"/>
      <c r="CO724820" s="68"/>
      <c r="CS724820" s="68"/>
    </row>
    <row r="724821" spans="81:97" x14ac:dyDescent="0.35">
      <c r="CC724821" s="68"/>
      <c r="CG724821" s="68"/>
      <c r="CK724821" s="68"/>
      <c r="CO724821" s="68"/>
      <c r="CS724821" s="68"/>
    </row>
    <row r="724822" spans="81:97" x14ac:dyDescent="0.35">
      <c r="CC724822" s="68"/>
      <c r="CG724822" s="68"/>
      <c r="CK724822" s="68"/>
      <c r="CO724822" s="68"/>
      <c r="CS724822" s="68"/>
    </row>
    <row r="724823" spans="81:97" x14ac:dyDescent="0.35">
      <c r="CC724823" s="68"/>
      <c r="CG724823" s="68"/>
      <c r="CK724823" s="68"/>
      <c r="CO724823" s="68"/>
      <c r="CS724823" s="68"/>
    </row>
    <row r="724824" spans="81:97" x14ac:dyDescent="0.35">
      <c r="CC724824" s="68"/>
      <c r="CG724824" s="68"/>
      <c r="CK724824" s="68"/>
      <c r="CO724824" s="68"/>
      <c r="CS724824" s="68"/>
    </row>
    <row r="724825" spans="81:97" x14ac:dyDescent="0.35">
      <c r="CC724825" s="68"/>
      <c r="CG724825" s="68"/>
      <c r="CK724825" s="68"/>
      <c r="CO724825" s="68"/>
      <c r="CS724825" s="68"/>
    </row>
    <row r="724826" spans="81:97" x14ac:dyDescent="0.35">
      <c r="CC724826" s="68"/>
      <c r="CG724826" s="68"/>
      <c r="CK724826" s="68"/>
      <c r="CO724826" s="68"/>
      <c r="CS724826" s="68"/>
    </row>
    <row r="724827" spans="81:97" x14ac:dyDescent="0.35">
      <c r="CC724827" s="68"/>
      <c r="CG724827" s="68"/>
      <c r="CK724827" s="68"/>
      <c r="CO724827" s="68"/>
      <c r="CS724827" s="68"/>
    </row>
    <row r="724828" spans="81:97" x14ac:dyDescent="0.35">
      <c r="CC724828" s="68"/>
      <c r="CG724828" s="68"/>
      <c r="CK724828" s="68"/>
      <c r="CO724828" s="68"/>
      <c r="CS724828" s="68"/>
    </row>
    <row r="724829" spans="81:97" x14ac:dyDescent="0.35">
      <c r="CC724829" s="68"/>
      <c r="CG724829" s="68"/>
      <c r="CK724829" s="68"/>
      <c r="CO724829" s="68"/>
      <c r="CS724829" s="68"/>
    </row>
    <row r="724830" spans="81:97" x14ac:dyDescent="0.35">
      <c r="CC724830" s="68"/>
      <c r="CG724830" s="68"/>
      <c r="CK724830" s="68"/>
      <c r="CO724830" s="68"/>
      <c r="CS724830" s="68"/>
    </row>
    <row r="724831" spans="81:97" x14ac:dyDescent="0.35">
      <c r="CC724831" s="68"/>
      <c r="CG724831" s="68"/>
      <c r="CK724831" s="68"/>
      <c r="CO724831" s="68"/>
      <c r="CS724831" s="68"/>
    </row>
    <row r="724832" spans="81:97" x14ac:dyDescent="0.35">
      <c r="CC724832" s="68"/>
      <c r="CG724832" s="68"/>
      <c r="CK724832" s="68"/>
      <c r="CO724832" s="68"/>
      <c r="CS724832" s="68"/>
    </row>
    <row r="724833" spans="81:97" x14ac:dyDescent="0.35">
      <c r="CC724833" s="68"/>
      <c r="CG724833" s="68"/>
      <c r="CK724833" s="68"/>
      <c r="CO724833" s="68"/>
      <c r="CS724833" s="68"/>
    </row>
    <row r="724834" spans="81:97" x14ac:dyDescent="0.35">
      <c r="CC724834" s="68"/>
      <c r="CG724834" s="68"/>
      <c r="CK724834" s="68"/>
      <c r="CO724834" s="68"/>
      <c r="CS724834" s="68"/>
    </row>
    <row r="724835" spans="81:97" x14ac:dyDescent="0.35">
      <c r="CC724835" s="68"/>
      <c r="CG724835" s="68"/>
      <c r="CK724835" s="68"/>
      <c r="CO724835" s="68"/>
      <c r="CS724835" s="68"/>
    </row>
    <row r="724836" spans="81:97" x14ac:dyDescent="0.35">
      <c r="CC724836" s="68"/>
      <c r="CG724836" s="68"/>
      <c r="CK724836" s="68"/>
      <c r="CO724836" s="68"/>
      <c r="CS724836" s="68"/>
    </row>
    <row r="724837" spans="81:97" x14ac:dyDescent="0.35">
      <c r="CC724837" s="68"/>
      <c r="CG724837" s="68"/>
      <c r="CK724837" s="68"/>
      <c r="CO724837" s="68"/>
      <c r="CS724837" s="68"/>
    </row>
    <row r="724838" spans="81:97" x14ac:dyDescent="0.35">
      <c r="CC724838" s="68"/>
      <c r="CG724838" s="68"/>
      <c r="CK724838" s="68"/>
      <c r="CO724838" s="68"/>
      <c r="CS724838" s="68"/>
    </row>
    <row r="724839" spans="81:97" x14ac:dyDescent="0.35">
      <c r="CC724839" s="68"/>
      <c r="CG724839" s="68"/>
      <c r="CK724839" s="68"/>
      <c r="CO724839" s="68"/>
      <c r="CS724839" s="68"/>
    </row>
    <row r="724840" spans="81:97" x14ac:dyDescent="0.35">
      <c r="CC724840" s="68"/>
      <c r="CG724840" s="68"/>
      <c r="CK724840" s="68"/>
      <c r="CO724840" s="68"/>
      <c r="CS724840" s="68"/>
    </row>
    <row r="724841" spans="81:97" x14ac:dyDescent="0.35">
      <c r="CC724841" s="68"/>
      <c r="CG724841" s="68"/>
      <c r="CK724841" s="68"/>
      <c r="CO724841" s="68"/>
      <c r="CS724841" s="68"/>
    </row>
    <row r="724842" spans="81:97" x14ac:dyDescent="0.35">
      <c r="CC724842" s="68"/>
      <c r="CG724842" s="68"/>
      <c r="CK724842" s="68"/>
      <c r="CO724842" s="68"/>
      <c r="CS724842" s="68"/>
    </row>
    <row r="724843" spans="81:97" x14ac:dyDescent="0.35">
      <c r="CC724843" s="68"/>
      <c r="CG724843" s="68"/>
      <c r="CK724843" s="68"/>
      <c r="CO724843" s="68"/>
      <c r="CS724843" s="68"/>
    </row>
    <row r="724844" spans="81:97" x14ac:dyDescent="0.35">
      <c r="CC724844" s="68"/>
      <c r="CG724844" s="68"/>
      <c r="CK724844" s="68"/>
      <c r="CO724844" s="68"/>
      <c r="CS724844" s="68"/>
    </row>
    <row r="724845" spans="81:97" x14ac:dyDescent="0.35">
      <c r="CC724845" s="68"/>
      <c r="CG724845" s="68"/>
      <c r="CK724845" s="68"/>
      <c r="CO724845" s="68"/>
      <c r="CS724845" s="68"/>
    </row>
    <row r="724846" spans="81:97" x14ac:dyDescent="0.35">
      <c r="CC724846" s="68"/>
      <c r="CG724846" s="68"/>
      <c r="CK724846" s="68"/>
      <c r="CO724846" s="68"/>
      <c r="CS724846" s="68"/>
    </row>
    <row r="724847" spans="81:97" x14ac:dyDescent="0.35">
      <c r="CC724847" s="68"/>
      <c r="CG724847" s="68"/>
      <c r="CK724847" s="68"/>
      <c r="CO724847" s="68"/>
      <c r="CS724847" s="68"/>
    </row>
    <row r="724848" spans="81:97" x14ac:dyDescent="0.35">
      <c r="CC724848" s="68"/>
      <c r="CG724848" s="68"/>
      <c r="CK724848" s="68"/>
      <c r="CO724848" s="68"/>
      <c r="CS724848" s="68"/>
    </row>
    <row r="724849" spans="81:97" x14ac:dyDescent="0.35">
      <c r="CC724849" s="68"/>
      <c r="CG724849" s="68"/>
      <c r="CK724849" s="68"/>
      <c r="CO724849" s="68"/>
      <c r="CS724849" s="68"/>
    </row>
    <row r="724850" spans="81:97" x14ac:dyDescent="0.35">
      <c r="CC724850" s="68"/>
      <c r="CG724850" s="68"/>
      <c r="CK724850" s="68"/>
      <c r="CO724850" s="68"/>
      <c r="CS724850" s="68"/>
    </row>
    <row r="724851" spans="81:97" x14ac:dyDescent="0.35">
      <c r="CC724851" s="68"/>
      <c r="CG724851" s="68"/>
      <c r="CK724851" s="68"/>
      <c r="CO724851" s="68"/>
      <c r="CS724851" s="68"/>
    </row>
    <row r="724852" spans="81:97" x14ac:dyDescent="0.35">
      <c r="CC724852" s="68"/>
      <c r="CG724852" s="68"/>
      <c r="CK724852" s="68"/>
      <c r="CO724852" s="68"/>
      <c r="CS724852" s="68"/>
    </row>
    <row r="724853" spans="81:97" x14ac:dyDescent="0.35">
      <c r="CC724853" s="68"/>
      <c r="CG724853" s="68"/>
      <c r="CK724853" s="68"/>
      <c r="CO724853" s="68"/>
      <c r="CS724853" s="68"/>
    </row>
    <row r="724854" spans="81:97" x14ac:dyDescent="0.35">
      <c r="CC724854" s="68"/>
      <c r="CG724854" s="68"/>
      <c r="CK724854" s="68"/>
      <c r="CO724854" s="68"/>
      <c r="CS724854" s="68"/>
    </row>
    <row r="724855" spans="81:97" x14ac:dyDescent="0.35">
      <c r="CC724855" s="68"/>
      <c r="CG724855" s="68"/>
      <c r="CK724855" s="68"/>
      <c r="CO724855" s="68"/>
      <c r="CS724855" s="68"/>
    </row>
    <row r="724856" spans="81:97" x14ac:dyDescent="0.35">
      <c r="CC724856" s="68"/>
      <c r="CG724856" s="68"/>
      <c r="CK724856" s="68"/>
      <c r="CO724856" s="68"/>
      <c r="CS724856" s="68"/>
    </row>
    <row r="724857" spans="81:97" x14ac:dyDescent="0.35">
      <c r="CC724857" s="68"/>
      <c r="CG724857" s="68"/>
      <c r="CK724857" s="68"/>
      <c r="CO724857" s="68"/>
      <c r="CS724857" s="68"/>
    </row>
    <row r="724858" spans="81:97" x14ac:dyDescent="0.35">
      <c r="CC724858" s="68"/>
      <c r="CG724858" s="68"/>
      <c r="CK724858" s="68"/>
      <c r="CO724858" s="68"/>
      <c r="CS724858" s="68"/>
    </row>
    <row r="724859" spans="81:97" x14ac:dyDescent="0.35">
      <c r="CC724859" s="68"/>
      <c r="CG724859" s="68"/>
      <c r="CK724859" s="68"/>
      <c r="CO724859" s="68"/>
      <c r="CS724859" s="68"/>
    </row>
    <row r="724860" spans="81:97" x14ac:dyDescent="0.35">
      <c r="CC724860" s="68"/>
      <c r="CG724860" s="68"/>
      <c r="CK724860" s="68"/>
      <c r="CO724860" s="68"/>
      <c r="CS724860" s="68"/>
    </row>
    <row r="724861" spans="81:97" x14ac:dyDescent="0.35">
      <c r="CC724861" s="68"/>
      <c r="CG724861" s="68"/>
      <c r="CK724861" s="68"/>
      <c r="CO724861" s="68"/>
      <c r="CS724861" s="68"/>
    </row>
    <row r="724862" spans="81:97" x14ac:dyDescent="0.35">
      <c r="CC724862" s="68"/>
      <c r="CG724862" s="68"/>
      <c r="CK724862" s="68"/>
      <c r="CO724862" s="68"/>
      <c r="CS724862" s="68"/>
    </row>
    <row r="724863" spans="81:97" x14ac:dyDescent="0.35">
      <c r="CC724863" s="68"/>
      <c r="CG724863" s="68"/>
      <c r="CK724863" s="68"/>
      <c r="CO724863" s="68"/>
      <c r="CS724863" s="68"/>
    </row>
    <row r="724864" spans="81:97" x14ac:dyDescent="0.35">
      <c r="CC724864" s="68"/>
      <c r="CG724864" s="68"/>
      <c r="CK724864" s="68"/>
      <c r="CO724864" s="68"/>
      <c r="CS724864" s="68"/>
    </row>
    <row r="724865" spans="81:97" x14ac:dyDescent="0.35">
      <c r="CC724865" s="68"/>
      <c r="CG724865" s="68"/>
      <c r="CK724865" s="68"/>
      <c r="CO724865" s="68"/>
      <c r="CS724865" s="68"/>
    </row>
    <row r="724866" spans="81:97" x14ac:dyDescent="0.35">
      <c r="CC724866" s="68"/>
      <c r="CG724866" s="68"/>
      <c r="CK724866" s="68"/>
      <c r="CO724866" s="68"/>
      <c r="CS724866" s="68"/>
    </row>
    <row r="724867" spans="81:97" x14ac:dyDescent="0.35">
      <c r="CC724867" s="68"/>
      <c r="CG724867" s="68"/>
      <c r="CK724867" s="68"/>
      <c r="CO724867" s="68"/>
      <c r="CS724867" s="68"/>
    </row>
    <row r="724868" spans="81:97" x14ac:dyDescent="0.35">
      <c r="CC724868" s="68"/>
      <c r="CG724868" s="68"/>
      <c r="CK724868" s="68"/>
      <c r="CO724868" s="68"/>
      <c r="CS724868" s="68"/>
    </row>
    <row r="724869" spans="81:97" x14ac:dyDescent="0.35">
      <c r="CC724869" s="68"/>
      <c r="CG724869" s="68"/>
      <c r="CK724869" s="68"/>
      <c r="CO724869" s="68"/>
      <c r="CS724869" s="68"/>
    </row>
    <row r="724870" spans="81:97" x14ac:dyDescent="0.35">
      <c r="CC724870" s="68"/>
      <c r="CG724870" s="68"/>
      <c r="CK724870" s="68"/>
      <c r="CO724870" s="68"/>
      <c r="CS724870" s="68"/>
    </row>
    <row r="724871" spans="81:97" x14ac:dyDescent="0.35">
      <c r="CC724871" s="68"/>
      <c r="CG724871" s="68"/>
      <c r="CK724871" s="68"/>
      <c r="CO724871" s="68"/>
      <c r="CS724871" s="68"/>
    </row>
    <row r="724872" spans="81:97" x14ac:dyDescent="0.35">
      <c r="CC724872" s="68"/>
      <c r="CG724872" s="68"/>
      <c r="CK724872" s="68"/>
      <c r="CO724872" s="68"/>
      <c r="CS724872" s="68"/>
    </row>
    <row r="724873" spans="81:97" x14ac:dyDescent="0.35">
      <c r="CC724873" s="68"/>
      <c r="CG724873" s="68"/>
      <c r="CK724873" s="68"/>
      <c r="CO724873" s="68"/>
      <c r="CS724873" s="68"/>
    </row>
    <row r="724874" spans="81:97" x14ac:dyDescent="0.35">
      <c r="CC724874" s="68"/>
      <c r="CG724874" s="68"/>
      <c r="CK724874" s="68"/>
      <c r="CO724874" s="68"/>
      <c r="CS724874" s="68"/>
    </row>
    <row r="724875" spans="81:97" x14ac:dyDescent="0.35">
      <c r="CC724875" s="68"/>
      <c r="CG724875" s="68"/>
      <c r="CK724875" s="68"/>
      <c r="CO724875" s="68"/>
      <c r="CS724875" s="68"/>
    </row>
    <row r="724876" spans="81:97" x14ac:dyDescent="0.35">
      <c r="CC724876" s="68"/>
      <c r="CG724876" s="68"/>
      <c r="CK724876" s="68"/>
      <c r="CO724876" s="68"/>
      <c r="CS724876" s="68"/>
    </row>
    <row r="724877" spans="81:97" x14ac:dyDescent="0.35">
      <c r="CC724877" s="68"/>
      <c r="CG724877" s="68"/>
      <c r="CK724877" s="68"/>
      <c r="CO724877" s="68"/>
      <c r="CS724877" s="68"/>
    </row>
    <row r="724878" spans="81:97" x14ac:dyDescent="0.35">
      <c r="CC724878" s="68"/>
      <c r="CG724878" s="68"/>
      <c r="CK724878" s="68"/>
      <c r="CO724878" s="68"/>
      <c r="CS724878" s="68"/>
    </row>
    <row r="724879" spans="81:97" x14ac:dyDescent="0.35">
      <c r="CC724879" s="68"/>
      <c r="CG724879" s="68"/>
      <c r="CK724879" s="68"/>
      <c r="CO724879" s="68"/>
      <c r="CS724879" s="68"/>
    </row>
    <row r="724880" spans="81:97" x14ac:dyDescent="0.35">
      <c r="CC724880" s="68"/>
      <c r="CG724880" s="68"/>
      <c r="CK724880" s="68"/>
      <c r="CO724880" s="68"/>
      <c r="CS724880" s="68"/>
    </row>
    <row r="724881" spans="81:97" x14ac:dyDescent="0.35">
      <c r="CC724881" s="68"/>
      <c r="CG724881" s="68"/>
      <c r="CK724881" s="68"/>
      <c r="CO724881" s="68"/>
      <c r="CS724881" s="68"/>
    </row>
    <row r="724882" spans="81:97" x14ac:dyDescent="0.35">
      <c r="CC724882" s="68"/>
      <c r="CG724882" s="68"/>
      <c r="CK724882" s="68"/>
      <c r="CO724882" s="68"/>
      <c r="CS724882" s="68"/>
    </row>
    <row r="724883" spans="81:97" x14ac:dyDescent="0.35">
      <c r="CC724883" s="68"/>
      <c r="CG724883" s="68"/>
      <c r="CK724883" s="68"/>
      <c r="CO724883" s="68"/>
      <c r="CS724883" s="68"/>
    </row>
    <row r="724884" spans="81:97" x14ac:dyDescent="0.35">
      <c r="CC724884" s="68"/>
      <c r="CG724884" s="68"/>
      <c r="CK724884" s="68"/>
      <c r="CO724884" s="68"/>
      <c r="CS724884" s="68"/>
    </row>
    <row r="724885" spans="81:97" x14ac:dyDescent="0.35">
      <c r="CC724885" s="68"/>
      <c r="CG724885" s="68"/>
      <c r="CK724885" s="68"/>
      <c r="CO724885" s="68"/>
      <c r="CS724885" s="68"/>
    </row>
    <row r="724886" spans="81:97" x14ac:dyDescent="0.35">
      <c r="CC724886" s="68"/>
      <c r="CG724886" s="68"/>
      <c r="CK724886" s="68"/>
      <c r="CO724886" s="68"/>
      <c r="CS724886" s="68"/>
    </row>
    <row r="724887" spans="81:97" x14ac:dyDescent="0.35">
      <c r="CC724887" s="68"/>
      <c r="CG724887" s="68"/>
      <c r="CK724887" s="68"/>
      <c r="CO724887" s="68"/>
      <c r="CS724887" s="68"/>
    </row>
    <row r="724888" spans="81:97" x14ac:dyDescent="0.35">
      <c r="CC724888" s="68"/>
      <c r="CG724888" s="68"/>
      <c r="CK724888" s="68"/>
      <c r="CO724888" s="68"/>
      <c r="CS724888" s="68"/>
    </row>
    <row r="724889" spans="81:97" x14ac:dyDescent="0.35">
      <c r="CC724889" s="68"/>
      <c r="CG724889" s="68"/>
      <c r="CK724889" s="68"/>
      <c r="CO724889" s="68"/>
      <c r="CS724889" s="68"/>
    </row>
    <row r="724890" spans="81:97" x14ac:dyDescent="0.35">
      <c r="CC724890" s="68"/>
      <c r="CG724890" s="68"/>
      <c r="CK724890" s="68"/>
      <c r="CO724890" s="68"/>
      <c r="CS724890" s="68"/>
    </row>
    <row r="724891" spans="81:97" x14ac:dyDescent="0.35">
      <c r="CC724891" s="68"/>
      <c r="CG724891" s="68"/>
      <c r="CK724891" s="68"/>
      <c r="CO724891" s="68"/>
      <c r="CS724891" s="68"/>
    </row>
    <row r="724892" spans="81:97" x14ac:dyDescent="0.35">
      <c r="CC724892" s="68"/>
      <c r="CG724892" s="68"/>
      <c r="CK724892" s="68"/>
      <c r="CO724892" s="68"/>
      <c r="CS724892" s="68"/>
    </row>
    <row r="724893" spans="81:97" x14ac:dyDescent="0.35">
      <c r="CC724893" s="68"/>
      <c r="CG724893" s="68"/>
      <c r="CK724893" s="68"/>
      <c r="CO724893" s="68"/>
      <c r="CS724893" s="68"/>
    </row>
    <row r="724894" spans="81:97" x14ac:dyDescent="0.35">
      <c r="CC724894" s="68"/>
      <c r="CG724894" s="68"/>
      <c r="CK724894" s="68"/>
      <c r="CO724894" s="68"/>
      <c r="CS724894" s="68"/>
    </row>
    <row r="724895" spans="81:97" x14ac:dyDescent="0.35">
      <c r="CC724895" s="68"/>
      <c r="CG724895" s="68"/>
      <c r="CK724895" s="68"/>
      <c r="CO724895" s="68"/>
      <c r="CS724895" s="68"/>
    </row>
    <row r="724896" spans="81:97" x14ac:dyDescent="0.35">
      <c r="CC724896" s="68"/>
      <c r="CG724896" s="68"/>
      <c r="CK724896" s="68"/>
      <c r="CO724896" s="68"/>
      <c r="CS724896" s="68"/>
    </row>
    <row r="724897" spans="81:97" x14ac:dyDescent="0.35">
      <c r="CC724897" s="68"/>
      <c r="CG724897" s="68"/>
      <c r="CK724897" s="68"/>
      <c r="CO724897" s="68"/>
      <c r="CS724897" s="68"/>
    </row>
    <row r="724898" spans="81:97" x14ac:dyDescent="0.35">
      <c r="CC724898" s="68"/>
      <c r="CG724898" s="68"/>
      <c r="CK724898" s="68"/>
      <c r="CO724898" s="68"/>
      <c r="CS724898" s="68"/>
    </row>
    <row r="724899" spans="81:97" x14ac:dyDescent="0.35">
      <c r="CC724899" s="68"/>
      <c r="CG724899" s="68"/>
      <c r="CK724899" s="68"/>
      <c r="CO724899" s="68"/>
      <c r="CS724899" s="68"/>
    </row>
    <row r="724900" spans="81:97" x14ac:dyDescent="0.35">
      <c r="CC724900" s="68"/>
      <c r="CG724900" s="68"/>
      <c r="CK724900" s="68"/>
      <c r="CO724900" s="68"/>
      <c r="CS724900" s="68"/>
    </row>
    <row r="724901" spans="81:97" x14ac:dyDescent="0.35">
      <c r="CC724901" s="68"/>
      <c r="CG724901" s="68"/>
      <c r="CK724901" s="68"/>
      <c r="CO724901" s="68"/>
      <c r="CS724901" s="68"/>
    </row>
    <row r="724902" spans="81:97" x14ac:dyDescent="0.35">
      <c r="CC724902" s="68"/>
      <c r="CG724902" s="68"/>
      <c r="CK724902" s="68"/>
      <c r="CO724902" s="68"/>
      <c r="CS724902" s="68"/>
    </row>
    <row r="724903" spans="81:97" x14ac:dyDescent="0.35">
      <c r="CC724903" s="68"/>
      <c r="CG724903" s="68"/>
      <c r="CK724903" s="68"/>
      <c r="CO724903" s="68"/>
      <c r="CS724903" s="68"/>
    </row>
    <row r="724904" spans="81:97" x14ac:dyDescent="0.35">
      <c r="CC724904" s="68"/>
      <c r="CG724904" s="68"/>
      <c r="CK724904" s="68"/>
      <c r="CO724904" s="68"/>
      <c r="CS724904" s="68"/>
    </row>
    <row r="724905" spans="81:97" x14ac:dyDescent="0.35">
      <c r="CC724905" s="68"/>
      <c r="CG724905" s="68"/>
      <c r="CK724905" s="68"/>
      <c r="CO724905" s="68"/>
      <c r="CS724905" s="68"/>
    </row>
    <row r="724906" spans="81:97" x14ac:dyDescent="0.35">
      <c r="CC724906" s="68"/>
      <c r="CG724906" s="68"/>
      <c r="CK724906" s="68"/>
      <c r="CO724906" s="68"/>
      <c r="CS724906" s="68"/>
    </row>
    <row r="724907" spans="81:97" x14ac:dyDescent="0.35">
      <c r="CC724907" s="68"/>
      <c r="CG724907" s="68"/>
      <c r="CK724907" s="68"/>
      <c r="CO724907" s="68"/>
      <c r="CS724907" s="68"/>
    </row>
    <row r="724908" spans="81:97" x14ac:dyDescent="0.35">
      <c r="CC724908" s="68"/>
      <c r="CG724908" s="68"/>
      <c r="CK724908" s="68"/>
      <c r="CO724908" s="68"/>
      <c r="CS724908" s="68"/>
    </row>
    <row r="724909" spans="81:97" x14ac:dyDescent="0.35">
      <c r="CC724909" s="68"/>
      <c r="CG724909" s="68"/>
      <c r="CK724909" s="68"/>
      <c r="CO724909" s="68"/>
      <c r="CS724909" s="68"/>
    </row>
    <row r="724910" spans="81:97" x14ac:dyDescent="0.35">
      <c r="CC724910" s="68"/>
      <c r="CG724910" s="68"/>
      <c r="CK724910" s="68"/>
      <c r="CO724910" s="68"/>
      <c r="CS724910" s="68"/>
    </row>
    <row r="724911" spans="81:97" x14ac:dyDescent="0.35">
      <c r="CC724911" s="68"/>
      <c r="CG724911" s="68"/>
      <c r="CK724911" s="68"/>
      <c r="CO724911" s="68"/>
      <c r="CS724911" s="68"/>
    </row>
    <row r="724912" spans="81:97" x14ac:dyDescent="0.35">
      <c r="CC724912" s="68"/>
      <c r="CG724912" s="68"/>
      <c r="CK724912" s="68"/>
      <c r="CO724912" s="68"/>
      <c r="CS724912" s="68"/>
    </row>
    <row r="724913" spans="81:97" x14ac:dyDescent="0.35">
      <c r="CC724913" s="68"/>
      <c r="CG724913" s="68"/>
      <c r="CK724913" s="68"/>
      <c r="CO724913" s="68"/>
      <c r="CS724913" s="68"/>
    </row>
    <row r="724914" spans="81:97" x14ac:dyDescent="0.35">
      <c r="CC724914" s="68"/>
      <c r="CG724914" s="68"/>
      <c r="CK724914" s="68"/>
      <c r="CO724914" s="68"/>
      <c r="CS724914" s="68"/>
    </row>
    <row r="724915" spans="81:97" x14ac:dyDescent="0.35">
      <c r="CC724915" s="68"/>
      <c r="CG724915" s="68"/>
      <c r="CK724915" s="68"/>
      <c r="CO724915" s="68"/>
      <c r="CS724915" s="68"/>
    </row>
    <row r="724916" spans="81:97" x14ac:dyDescent="0.35">
      <c r="CC724916" s="68"/>
      <c r="CG724916" s="68"/>
      <c r="CK724916" s="68"/>
      <c r="CO724916" s="68"/>
      <c r="CS724916" s="68"/>
    </row>
    <row r="724917" spans="81:97" x14ac:dyDescent="0.35">
      <c r="CC724917" s="68"/>
      <c r="CG724917" s="68"/>
      <c r="CK724917" s="68"/>
      <c r="CO724917" s="68"/>
      <c r="CS724917" s="68"/>
    </row>
    <row r="724918" spans="81:97" x14ac:dyDescent="0.35">
      <c r="CC724918" s="68"/>
      <c r="CG724918" s="68"/>
      <c r="CK724918" s="68"/>
      <c r="CO724918" s="68"/>
      <c r="CS724918" s="68"/>
    </row>
    <row r="724919" spans="81:97" x14ac:dyDescent="0.35">
      <c r="CC724919" s="68"/>
      <c r="CG724919" s="68"/>
      <c r="CK724919" s="68"/>
      <c r="CO724919" s="68"/>
      <c r="CS724919" s="68"/>
    </row>
    <row r="724920" spans="81:97" x14ac:dyDescent="0.35">
      <c r="CC724920" s="68"/>
      <c r="CG724920" s="68"/>
      <c r="CK724920" s="68"/>
      <c r="CO724920" s="68"/>
      <c r="CS724920" s="68"/>
    </row>
    <row r="724921" spans="81:97" x14ac:dyDescent="0.35">
      <c r="CC724921" s="68"/>
      <c r="CG724921" s="68"/>
      <c r="CK724921" s="68"/>
      <c r="CO724921" s="68"/>
      <c r="CS724921" s="68"/>
    </row>
    <row r="724922" spans="81:97" x14ac:dyDescent="0.35">
      <c r="CC724922" s="68"/>
      <c r="CG724922" s="68"/>
      <c r="CK724922" s="68"/>
      <c r="CO724922" s="68"/>
      <c r="CS724922" s="68"/>
    </row>
    <row r="724923" spans="81:97" x14ac:dyDescent="0.35">
      <c r="CC724923" s="68"/>
      <c r="CG724923" s="68"/>
      <c r="CK724923" s="68"/>
      <c r="CO724923" s="68"/>
      <c r="CS724923" s="68"/>
    </row>
    <row r="724924" spans="81:97" x14ac:dyDescent="0.35">
      <c r="CC724924" s="68"/>
      <c r="CG724924" s="68"/>
      <c r="CK724924" s="68"/>
      <c r="CO724924" s="68"/>
      <c r="CS724924" s="68"/>
    </row>
    <row r="724925" spans="81:97" x14ac:dyDescent="0.35">
      <c r="CC724925" s="68"/>
      <c r="CG724925" s="68"/>
      <c r="CK724925" s="68"/>
      <c r="CO724925" s="68"/>
      <c r="CS724925" s="68"/>
    </row>
    <row r="724926" spans="81:97" x14ac:dyDescent="0.35">
      <c r="CC724926" s="68"/>
      <c r="CG724926" s="68"/>
      <c r="CK724926" s="68"/>
      <c r="CO724926" s="68"/>
      <c r="CS724926" s="68"/>
    </row>
    <row r="724927" spans="81:97" x14ac:dyDescent="0.35">
      <c r="CC724927" s="68"/>
      <c r="CG724927" s="68"/>
      <c r="CK724927" s="68"/>
      <c r="CO724927" s="68"/>
      <c r="CS724927" s="68"/>
    </row>
    <row r="724928" spans="81:97" x14ac:dyDescent="0.35">
      <c r="CC724928" s="68"/>
      <c r="CG724928" s="68"/>
      <c r="CK724928" s="68"/>
      <c r="CO724928" s="68"/>
      <c r="CS724928" s="68"/>
    </row>
    <row r="724929" spans="81:97" x14ac:dyDescent="0.35">
      <c r="CC724929" s="68"/>
      <c r="CG724929" s="68"/>
      <c r="CK724929" s="68"/>
      <c r="CO724929" s="68"/>
      <c r="CS724929" s="68"/>
    </row>
    <row r="724930" spans="81:97" x14ac:dyDescent="0.35">
      <c r="CC724930" s="68"/>
      <c r="CG724930" s="68"/>
      <c r="CK724930" s="68"/>
      <c r="CO724930" s="68"/>
      <c r="CS724930" s="68"/>
    </row>
    <row r="724931" spans="81:97" x14ac:dyDescent="0.35">
      <c r="CC724931" s="68"/>
      <c r="CG724931" s="68"/>
      <c r="CK724931" s="68"/>
      <c r="CO724931" s="68"/>
      <c r="CS724931" s="68"/>
    </row>
    <row r="724932" spans="81:97" x14ac:dyDescent="0.35">
      <c r="CC724932" s="68"/>
      <c r="CG724932" s="68"/>
      <c r="CK724932" s="68"/>
      <c r="CO724932" s="68"/>
      <c r="CS724932" s="68"/>
    </row>
    <row r="724933" spans="81:97" x14ac:dyDescent="0.35">
      <c r="CC724933" s="68"/>
      <c r="CG724933" s="68"/>
      <c r="CK724933" s="68"/>
      <c r="CO724933" s="68"/>
      <c r="CS724933" s="68"/>
    </row>
    <row r="724934" spans="81:97" x14ac:dyDescent="0.35">
      <c r="CC724934" s="68"/>
      <c r="CG724934" s="68"/>
      <c r="CK724934" s="68"/>
      <c r="CO724934" s="68"/>
      <c r="CS724934" s="68"/>
    </row>
    <row r="724935" spans="81:97" x14ac:dyDescent="0.35">
      <c r="CC724935" s="68"/>
      <c r="CG724935" s="68"/>
      <c r="CK724935" s="68"/>
      <c r="CO724935" s="68"/>
      <c r="CS724935" s="68"/>
    </row>
    <row r="724936" spans="81:97" x14ac:dyDescent="0.35">
      <c r="CC724936" s="68"/>
      <c r="CG724936" s="68"/>
      <c r="CK724936" s="68"/>
      <c r="CO724936" s="68"/>
      <c r="CS724936" s="68"/>
    </row>
    <row r="724937" spans="81:97" x14ac:dyDescent="0.35">
      <c r="CC724937" s="68"/>
      <c r="CG724937" s="68"/>
      <c r="CK724937" s="68"/>
      <c r="CO724937" s="68"/>
      <c r="CS724937" s="68"/>
    </row>
    <row r="724938" spans="81:97" x14ac:dyDescent="0.35">
      <c r="CC724938" s="68"/>
      <c r="CG724938" s="68"/>
      <c r="CK724938" s="68"/>
      <c r="CO724938" s="68"/>
      <c r="CS724938" s="68"/>
    </row>
    <row r="724939" spans="81:97" x14ac:dyDescent="0.35">
      <c r="CC724939" s="68"/>
      <c r="CG724939" s="68"/>
      <c r="CK724939" s="68"/>
      <c r="CO724939" s="68"/>
      <c r="CS724939" s="68"/>
    </row>
    <row r="724940" spans="81:97" x14ac:dyDescent="0.35">
      <c r="CC724940" s="68"/>
      <c r="CG724940" s="68"/>
      <c r="CK724940" s="68"/>
      <c r="CO724940" s="68"/>
      <c r="CS724940" s="68"/>
    </row>
    <row r="724941" spans="81:97" x14ac:dyDescent="0.35">
      <c r="CC724941" s="68"/>
      <c r="CG724941" s="68"/>
      <c r="CK724941" s="68"/>
      <c r="CO724941" s="68"/>
      <c r="CS724941" s="68"/>
    </row>
    <row r="724942" spans="81:97" x14ac:dyDescent="0.35">
      <c r="CC724942" s="68"/>
      <c r="CG724942" s="68"/>
      <c r="CK724942" s="68"/>
      <c r="CO724942" s="68"/>
      <c r="CS724942" s="68"/>
    </row>
    <row r="724943" spans="81:97" x14ac:dyDescent="0.35">
      <c r="CC724943" s="68"/>
      <c r="CG724943" s="68"/>
      <c r="CK724943" s="68"/>
      <c r="CO724943" s="68"/>
      <c r="CS724943" s="68"/>
    </row>
    <row r="724944" spans="81:97" x14ac:dyDescent="0.35">
      <c r="CC724944" s="68"/>
      <c r="CG724944" s="68"/>
      <c r="CK724944" s="68"/>
      <c r="CO724944" s="68"/>
      <c r="CS724944" s="68"/>
    </row>
    <row r="724945" spans="81:100" x14ac:dyDescent="0.35">
      <c r="CC724945" s="68"/>
      <c r="CG724945" s="68"/>
      <c r="CK724945" s="68"/>
      <c r="CO724945" s="68"/>
      <c r="CS724945" s="68"/>
    </row>
    <row r="724946" spans="81:100" x14ac:dyDescent="0.35">
      <c r="CC724946" s="68"/>
      <c r="CG724946" s="68"/>
      <c r="CK724946" s="68"/>
      <c r="CO724946" s="68"/>
      <c r="CS724946" s="68"/>
    </row>
    <row r="724947" spans="81:100" x14ac:dyDescent="0.35">
      <c r="CC724947" s="68"/>
      <c r="CG724947" s="68"/>
      <c r="CK724947" s="68"/>
      <c r="CO724947" s="68"/>
      <c r="CS724947" s="68"/>
    </row>
    <row r="724948" spans="81:100" x14ac:dyDescent="0.35">
      <c r="CC724948" s="68"/>
      <c r="CG724948" s="68"/>
      <c r="CK724948" s="68"/>
      <c r="CO724948" s="68"/>
      <c r="CS724948" s="68"/>
    </row>
    <row r="724949" spans="81:100" x14ac:dyDescent="0.35">
      <c r="CC724949" s="68"/>
      <c r="CG724949" s="68"/>
      <c r="CK724949" s="68"/>
      <c r="CO724949" s="68"/>
      <c r="CS724949" s="68"/>
    </row>
    <row r="724950" spans="81:100" x14ac:dyDescent="0.35">
      <c r="CC724950" s="68"/>
      <c r="CG724950" s="68"/>
      <c r="CK724950" s="68"/>
      <c r="CO724950" s="68"/>
      <c r="CS724950" s="68"/>
    </row>
    <row r="724951" spans="81:100" x14ac:dyDescent="0.35">
      <c r="CC724951" s="65"/>
      <c r="CD724951" s="65"/>
      <c r="CE724951" s="65"/>
      <c r="CF724951" s="63"/>
      <c r="CG724951" s="65"/>
      <c r="CH724951" s="65"/>
      <c r="CI724951" s="65"/>
      <c r="CJ724951" s="63"/>
      <c r="CK724951" s="65"/>
      <c r="CL724951" s="65"/>
      <c r="CM724951" s="65"/>
      <c r="CN724951" s="63"/>
      <c r="CO724951" s="65"/>
      <c r="CP724951" s="65"/>
      <c r="CQ724951" s="65"/>
      <c r="CR724951" s="63"/>
      <c r="CS724951" s="65"/>
      <c r="CT724951" s="65"/>
      <c r="CU724951" s="65"/>
      <c r="CV724951" s="63"/>
    </row>
    <row r="724952" spans="81:100" x14ac:dyDescent="0.35">
      <c r="CC724952" s="65"/>
      <c r="CD724952" s="65"/>
      <c r="CE724952" s="65"/>
      <c r="CF724952" s="63"/>
      <c r="CG724952" s="65"/>
      <c r="CH724952" s="65"/>
      <c r="CI724952" s="65"/>
      <c r="CJ724952" s="63"/>
      <c r="CK724952" s="65"/>
      <c r="CL724952" s="65"/>
      <c r="CM724952" s="65"/>
      <c r="CN724952" s="63"/>
      <c r="CO724952" s="65"/>
      <c r="CP724952" s="65"/>
      <c r="CQ724952" s="65"/>
      <c r="CR724952" s="63"/>
      <c r="CS724952" s="65"/>
      <c r="CT724952" s="65"/>
      <c r="CU724952" s="65"/>
      <c r="CV724952" s="63"/>
    </row>
    <row r="725343" spans="81:97" x14ac:dyDescent="0.35">
      <c r="CC725343" s="68"/>
      <c r="CG725343" s="68"/>
      <c r="CK725343" s="68"/>
      <c r="CO725343" s="68"/>
      <c r="CS725343" s="68"/>
    </row>
    <row r="725344" spans="81:97" x14ac:dyDescent="0.35">
      <c r="CC725344" s="68"/>
      <c r="CG725344" s="68"/>
      <c r="CK725344" s="68"/>
      <c r="CO725344" s="68"/>
      <c r="CS725344" s="68"/>
    </row>
    <row r="725345" spans="81:97" x14ac:dyDescent="0.35">
      <c r="CC725345" s="68"/>
      <c r="CG725345" s="68"/>
      <c r="CK725345" s="68"/>
      <c r="CO725345" s="68"/>
      <c r="CS725345" s="68"/>
    </row>
    <row r="725346" spans="81:97" x14ac:dyDescent="0.35">
      <c r="CC725346" s="68"/>
      <c r="CG725346" s="68"/>
      <c r="CK725346" s="68"/>
      <c r="CO725346" s="68"/>
      <c r="CS725346" s="68"/>
    </row>
    <row r="725347" spans="81:97" x14ac:dyDescent="0.35">
      <c r="CC725347" s="68"/>
      <c r="CG725347" s="68"/>
      <c r="CK725347" s="68"/>
      <c r="CO725347" s="68"/>
      <c r="CS725347" s="68"/>
    </row>
    <row r="725348" spans="81:97" x14ac:dyDescent="0.35">
      <c r="CC725348" s="68"/>
      <c r="CG725348" s="68"/>
      <c r="CK725348" s="68"/>
      <c r="CO725348" s="68"/>
      <c r="CS725348" s="68"/>
    </row>
    <row r="725349" spans="81:97" x14ac:dyDescent="0.35">
      <c r="CC725349" s="68"/>
      <c r="CG725349" s="68"/>
      <c r="CK725349" s="68"/>
      <c r="CO725349" s="68"/>
      <c r="CS725349" s="68"/>
    </row>
    <row r="725350" spans="81:97" x14ac:dyDescent="0.35">
      <c r="CC725350" s="68"/>
      <c r="CG725350" s="68"/>
      <c r="CK725350" s="68"/>
      <c r="CO725350" s="68"/>
      <c r="CS725350" s="68"/>
    </row>
    <row r="725351" spans="81:97" x14ac:dyDescent="0.35">
      <c r="CC725351" s="68"/>
      <c r="CG725351" s="68"/>
      <c r="CK725351" s="68"/>
      <c r="CO725351" s="68"/>
      <c r="CS725351" s="68"/>
    </row>
    <row r="725352" spans="81:97" x14ac:dyDescent="0.35">
      <c r="CC725352" s="68"/>
      <c r="CG725352" s="68"/>
      <c r="CK725352" s="68"/>
      <c r="CO725352" s="68"/>
      <c r="CS725352" s="68"/>
    </row>
    <row r="725353" spans="81:97" x14ac:dyDescent="0.35">
      <c r="CC725353" s="68"/>
      <c r="CG725353" s="68"/>
      <c r="CK725353" s="68"/>
      <c r="CO725353" s="68"/>
      <c r="CS725353" s="68"/>
    </row>
    <row r="725354" spans="81:97" x14ac:dyDescent="0.35">
      <c r="CC725354" s="68"/>
      <c r="CG725354" s="68"/>
      <c r="CK725354" s="68"/>
      <c r="CO725354" s="68"/>
      <c r="CS725354" s="68"/>
    </row>
    <row r="725355" spans="81:97" x14ac:dyDescent="0.35">
      <c r="CC725355" s="68"/>
      <c r="CG725355" s="68"/>
      <c r="CK725355" s="68"/>
      <c r="CO725355" s="68"/>
      <c r="CS725355" s="68"/>
    </row>
    <row r="725356" spans="81:97" x14ac:dyDescent="0.35">
      <c r="CC725356" s="68"/>
      <c r="CG725356" s="68"/>
      <c r="CK725356" s="68"/>
      <c r="CO725356" s="68"/>
      <c r="CS725356" s="68"/>
    </row>
    <row r="725357" spans="81:97" x14ac:dyDescent="0.35">
      <c r="CC725357" s="68"/>
      <c r="CG725357" s="68"/>
      <c r="CK725357" s="68"/>
      <c r="CO725357" s="68"/>
      <c r="CS725357" s="68"/>
    </row>
    <row r="725358" spans="81:97" x14ac:dyDescent="0.35">
      <c r="CC725358" s="68"/>
      <c r="CG725358" s="68"/>
      <c r="CK725358" s="68"/>
      <c r="CO725358" s="68"/>
      <c r="CS725358" s="68"/>
    </row>
    <row r="725359" spans="81:97" x14ac:dyDescent="0.35">
      <c r="CC725359" s="68"/>
      <c r="CG725359" s="68"/>
      <c r="CK725359" s="68"/>
      <c r="CO725359" s="68"/>
      <c r="CS725359" s="68"/>
    </row>
    <row r="725360" spans="81:97" x14ac:dyDescent="0.35">
      <c r="CC725360" s="68"/>
      <c r="CG725360" s="68"/>
      <c r="CK725360" s="68"/>
      <c r="CO725360" s="68"/>
      <c r="CS725360" s="68"/>
    </row>
    <row r="725361" spans="81:97" x14ac:dyDescent="0.35">
      <c r="CC725361" s="68"/>
      <c r="CG725361" s="68"/>
      <c r="CK725361" s="68"/>
      <c r="CO725361" s="68"/>
      <c r="CS725361" s="68"/>
    </row>
    <row r="725362" spans="81:97" x14ac:dyDescent="0.35">
      <c r="CC725362" s="68"/>
      <c r="CG725362" s="68"/>
      <c r="CK725362" s="68"/>
      <c r="CO725362" s="68"/>
      <c r="CS725362" s="68"/>
    </row>
    <row r="725363" spans="81:97" x14ac:dyDescent="0.35">
      <c r="CC725363" s="68"/>
      <c r="CG725363" s="68"/>
      <c r="CK725363" s="68"/>
      <c r="CO725363" s="68"/>
      <c r="CS725363" s="68"/>
    </row>
    <row r="725364" spans="81:97" x14ac:dyDescent="0.35">
      <c r="CC725364" s="68"/>
      <c r="CG725364" s="68"/>
      <c r="CK725364" s="68"/>
      <c r="CO725364" s="68"/>
      <c r="CS725364" s="68"/>
    </row>
    <row r="725365" spans="81:97" x14ac:dyDescent="0.35">
      <c r="CC725365" s="68"/>
      <c r="CG725365" s="68"/>
      <c r="CK725365" s="68"/>
      <c r="CO725365" s="68"/>
      <c r="CS725365" s="68"/>
    </row>
    <row r="725366" spans="81:97" x14ac:dyDescent="0.35">
      <c r="CC725366" s="68"/>
      <c r="CG725366" s="68"/>
      <c r="CK725366" s="68"/>
      <c r="CO725366" s="68"/>
      <c r="CS725366" s="68"/>
    </row>
    <row r="725367" spans="81:97" x14ac:dyDescent="0.35">
      <c r="CC725367" s="68"/>
      <c r="CG725367" s="68"/>
      <c r="CK725367" s="68"/>
      <c r="CO725367" s="68"/>
      <c r="CS725367" s="68"/>
    </row>
    <row r="725368" spans="81:97" x14ac:dyDescent="0.35">
      <c r="CC725368" s="68"/>
      <c r="CG725368" s="68"/>
      <c r="CK725368" s="68"/>
      <c r="CO725368" s="68"/>
      <c r="CS725368" s="68"/>
    </row>
    <row r="725369" spans="81:97" x14ac:dyDescent="0.35">
      <c r="CC725369" s="68"/>
      <c r="CG725369" s="68"/>
      <c r="CK725369" s="68"/>
      <c r="CO725369" s="68"/>
      <c r="CS725369" s="68"/>
    </row>
    <row r="725370" spans="81:97" x14ac:dyDescent="0.35">
      <c r="CC725370" s="68"/>
      <c r="CG725370" s="68"/>
      <c r="CK725370" s="68"/>
      <c r="CO725370" s="68"/>
      <c r="CS725370" s="68"/>
    </row>
    <row r="725371" spans="81:97" x14ac:dyDescent="0.35">
      <c r="CC725371" s="68"/>
      <c r="CG725371" s="68"/>
      <c r="CK725371" s="68"/>
      <c r="CO725371" s="68"/>
      <c r="CS725371" s="68"/>
    </row>
    <row r="725372" spans="81:97" x14ac:dyDescent="0.35">
      <c r="CC725372" s="68"/>
      <c r="CG725372" s="68"/>
      <c r="CK725372" s="68"/>
      <c r="CO725372" s="68"/>
      <c r="CS725372" s="68"/>
    </row>
    <row r="725373" spans="81:97" x14ac:dyDescent="0.35">
      <c r="CC725373" s="68"/>
      <c r="CG725373" s="68"/>
      <c r="CK725373" s="68"/>
      <c r="CO725373" s="68"/>
      <c r="CS725373" s="68"/>
    </row>
    <row r="725374" spans="81:97" x14ac:dyDescent="0.35">
      <c r="CC725374" s="68"/>
      <c r="CG725374" s="68"/>
      <c r="CK725374" s="68"/>
      <c r="CO725374" s="68"/>
      <c r="CS725374" s="68"/>
    </row>
    <row r="725375" spans="81:97" x14ac:dyDescent="0.35">
      <c r="CC725375" s="68"/>
      <c r="CG725375" s="68"/>
      <c r="CK725375" s="68"/>
      <c r="CO725375" s="68"/>
      <c r="CS725375" s="68"/>
    </row>
    <row r="725376" spans="81:97" x14ac:dyDescent="0.35">
      <c r="CC725376" s="68"/>
      <c r="CG725376" s="68"/>
      <c r="CK725376" s="68"/>
      <c r="CO725376" s="68"/>
      <c r="CS725376" s="68"/>
    </row>
    <row r="725377" spans="81:97" x14ac:dyDescent="0.35">
      <c r="CC725377" s="68"/>
      <c r="CG725377" s="68"/>
      <c r="CK725377" s="68"/>
      <c r="CO725377" s="68"/>
      <c r="CS725377" s="68"/>
    </row>
    <row r="725378" spans="81:97" x14ac:dyDescent="0.35">
      <c r="CC725378" s="68"/>
      <c r="CG725378" s="68"/>
      <c r="CK725378" s="68"/>
      <c r="CO725378" s="68"/>
      <c r="CS725378" s="68"/>
    </row>
    <row r="725379" spans="81:97" x14ac:dyDescent="0.35">
      <c r="CC725379" s="68"/>
      <c r="CG725379" s="68"/>
      <c r="CK725379" s="68"/>
      <c r="CO725379" s="68"/>
      <c r="CS725379" s="68"/>
    </row>
    <row r="725380" spans="81:97" x14ac:dyDescent="0.35">
      <c r="CC725380" s="68"/>
      <c r="CG725380" s="68"/>
      <c r="CK725380" s="68"/>
      <c r="CO725380" s="68"/>
      <c r="CS725380" s="68"/>
    </row>
    <row r="725381" spans="81:97" x14ac:dyDescent="0.35">
      <c r="CC725381" s="68"/>
      <c r="CG725381" s="68"/>
      <c r="CK725381" s="68"/>
      <c r="CO725381" s="68"/>
      <c r="CS725381" s="68"/>
    </row>
    <row r="725382" spans="81:97" x14ac:dyDescent="0.35">
      <c r="CC725382" s="68"/>
      <c r="CG725382" s="68"/>
      <c r="CK725382" s="68"/>
      <c r="CO725382" s="68"/>
      <c r="CS725382" s="68"/>
    </row>
    <row r="725383" spans="81:97" x14ac:dyDescent="0.35">
      <c r="CC725383" s="68"/>
      <c r="CG725383" s="68"/>
      <c r="CK725383" s="68"/>
      <c r="CO725383" s="68"/>
      <c r="CS725383" s="68"/>
    </row>
    <row r="725384" spans="81:97" x14ac:dyDescent="0.35">
      <c r="CC725384" s="68"/>
      <c r="CG725384" s="68"/>
      <c r="CK725384" s="68"/>
      <c r="CO725384" s="68"/>
      <c r="CS725384" s="68"/>
    </row>
    <row r="725385" spans="81:97" x14ac:dyDescent="0.35">
      <c r="CC725385" s="68"/>
      <c r="CG725385" s="68"/>
      <c r="CK725385" s="68"/>
      <c r="CO725385" s="68"/>
      <c r="CS725385" s="68"/>
    </row>
    <row r="725386" spans="81:97" x14ac:dyDescent="0.35">
      <c r="CC725386" s="68"/>
      <c r="CG725386" s="68"/>
      <c r="CK725386" s="68"/>
      <c r="CO725386" s="68"/>
      <c r="CS725386" s="68"/>
    </row>
    <row r="725387" spans="81:97" x14ac:dyDescent="0.35">
      <c r="CC725387" s="68"/>
      <c r="CG725387" s="68"/>
      <c r="CK725387" s="68"/>
      <c r="CO725387" s="68"/>
      <c r="CS725387" s="68"/>
    </row>
    <row r="725388" spans="81:97" x14ac:dyDescent="0.35">
      <c r="CC725388" s="68"/>
      <c r="CG725388" s="68"/>
      <c r="CK725388" s="68"/>
      <c r="CO725388" s="68"/>
      <c r="CS725388" s="68"/>
    </row>
    <row r="725389" spans="81:97" x14ac:dyDescent="0.35">
      <c r="CC725389" s="68"/>
      <c r="CG725389" s="68"/>
      <c r="CK725389" s="68"/>
      <c r="CO725389" s="68"/>
      <c r="CS725389" s="68"/>
    </row>
    <row r="725390" spans="81:97" x14ac:dyDescent="0.35">
      <c r="CC725390" s="68"/>
      <c r="CG725390" s="68"/>
      <c r="CK725390" s="68"/>
      <c r="CO725390" s="68"/>
      <c r="CS725390" s="68"/>
    </row>
    <row r="725391" spans="81:97" x14ac:dyDescent="0.35">
      <c r="CC725391" s="68"/>
      <c r="CG725391" s="68"/>
      <c r="CK725391" s="68"/>
      <c r="CO725391" s="68"/>
      <c r="CS725391" s="68"/>
    </row>
    <row r="725392" spans="81:97" x14ac:dyDescent="0.35">
      <c r="CC725392" s="68"/>
      <c r="CG725392" s="68"/>
      <c r="CK725392" s="68"/>
      <c r="CO725392" s="68"/>
      <c r="CS725392" s="68"/>
    </row>
    <row r="725393" spans="81:97" x14ac:dyDescent="0.35">
      <c r="CC725393" s="68"/>
      <c r="CG725393" s="68"/>
      <c r="CK725393" s="68"/>
      <c r="CO725393" s="68"/>
      <c r="CS725393" s="68"/>
    </row>
    <row r="725394" spans="81:97" x14ac:dyDescent="0.35">
      <c r="CC725394" s="68"/>
      <c r="CG725394" s="68"/>
      <c r="CK725394" s="68"/>
      <c r="CO725394" s="68"/>
      <c r="CS725394" s="68"/>
    </row>
    <row r="725395" spans="81:97" x14ac:dyDescent="0.35">
      <c r="CC725395" s="68"/>
      <c r="CG725395" s="68"/>
      <c r="CK725395" s="68"/>
      <c r="CO725395" s="68"/>
      <c r="CS725395" s="68"/>
    </row>
    <row r="725396" spans="81:97" x14ac:dyDescent="0.35">
      <c r="CC725396" s="68"/>
      <c r="CG725396" s="68"/>
      <c r="CK725396" s="68"/>
      <c r="CO725396" s="68"/>
      <c r="CS725396" s="68"/>
    </row>
    <row r="725397" spans="81:97" x14ac:dyDescent="0.35">
      <c r="CC725397" s="68"/>
      <c r="CG725397" s="68"/>
      <c r="CK725397" s="68"/>
      <c r="CO725397" s="68"/>
      <c r="CS725397" s="68"/>
    </row>
    <row r="725398" spans="81:97" x14ac:dyDescent="0.35">
      <c r="CC725398" s="68"/>
      <c r="CG725398" s="68"/>
      <c r="CK725398" s="68"/>
      <c r="CO725398" s="68"/>
      <c r="CS725398" s="68"/>
    </row>
    <row r="725399" spans="81:97" x14ac:dyDescent="0.35">
      <c r="CC725399" s="68"/>
      <c r="CG725399" s="68"/>
      <c r="CK725399" s="68"/>
      <c r="CO725399" s="68"/>
      <c r="CS725399" s="68"/>
    </row>
    <row r="725400" spans="81:97" x14ac:dyDescent="0.35">
      <c r="CC725400" s="68"/>
      <c r="CG725400" s="68"/>
      <c r="CK725400" s="68"/>
      <c r="CO725400" s="68"/>
      <c r="CS725400" s="68"/>
    </row>
    <row r="725401" spans="81:97" x14ac:dyDescent="0.35">
      <c r="CC725401" s="68"/>
      <c r="CG725401" s="68"/>
      <c r="CK725401" s="68"/>
      <c r="CO725401" s="68"/>
      <c r="CS725401" s="68"/>
    </row>
    <row r="725402" spans="81:97" x14ac:dyDescent="0.35">
      <c r="CC725402" s="68"/>
      <c r="CG725402" s="68"/>
      <c r="CK725402" s="68"/>
      <c r="CO725402" s="68"/>
      <c r="CS725402" s="68"/>
    </row>
    <row r="725403" spans="81:97" x14ac:dyDescent="0.35">
      <c r="CC725403" s="68"/>
      <c r="CG725403" s="68"/>
      <c r="CK725403" s="68"/>
      <c r="CO725403" s="68"/>
      <c r="CS725403" s="68"/>
    </row>
    <row r="725404" spans="81:97" x14ac:dyDescent="0.35">
      <c r="CC725404" s="68"/>
      <c r="CG725404" s="68"/>
      <c r="CK725404" s="68"/>
      <c r="CO725404" s="68"/>
      <c r="CS725404" s="68"/>
    </row>
    <row r="725405" spans="81:97" x14ac:dyDescent="0.35">
      <c r="CC725405" s="68"/>
      <c r="CG725405" s="68"/>
      <c r="CK725405" s="68"/>
      <c r="CO725405" s="68"/>
      <c r="CS725405" s="68"/>
    </row>
    <row r="725406" spans="81:97" x14ac:dyDescent="0.35">
      <c r="CC725406" s="68"/>
      <c r="CG725406" s="68"/>
      <c r="CK725406" s="68"/>
      <c r="CO725406" s="68"/>
      <c r="CS725406" s="68"/>
    </row>
    <row r="725407" spans="81:97" x14ac:dyDescent="0.35">
      <c r="CC725407" s="68"/>
      <c r="CG725407" s="68"/>
      <c r="CK725407" s="68"/>
      <c r="CO725407" s="68"/>
      <c r="CS725407" s="68"/>
    </row>
    <row r="725408" spans="81:97" x14ac:dyDescent="0.35">
      <c r="CC725408" s="68"/>
      <c r="CG725408" s="68"/>
      <c r="CK725408" s="68"/>
      <c r="CO725408" s="68"/>
      <c r="CS725408" s="68"/>
    </row>
    <row r="725409" spans="81:97" x14ac:dyDescent="0.35">
      <c r="CC725409" s="68"/>
      <c r="CG725409" s="68"/>
      <c r="CK725409" s="68"/>
      <c r="CO725409" s="68"/>
      <c r="CS725409" s="68"/>
    </row>
    <row r="725410" spans="81:97" x14ac:dyDescent="0.35">
      <c r="CC725410" s="68"/>
      <c r="CG725410" s="68"/>
      <c r="CK725410" s="68"/>
      <c r="CO725410" s="68"/>
      <c r="CS725410" s="68"/>
    </row>
    <row r="725411" spans="81:97" x14ac:dyDescent="0.35">
      <c r="CC725411" s="68"/>
      <c r="CG725411" s="68"/>
      <c r="CK725411" s="68"/>
      <c r="CO725411" s="68"/>
      <c r="CS725411" s="68"/>
    </row>
    <row r="725412" spans="81:97" x14ac:dyDescent="0.35">
      <c r="CC725412" s="68"/>
      <c r="CG725412" s="68"/>
      <c r="CK725412" s="68"/>
      <c r="CO725412" s="68"/>
      <c r="CS725412" s="68"/>
    </row>
    <row r="725413" spans="81:97" x14ac:dyDescent="0.35">
      <c r="CC725413" s="68"/>
      <c r="CG725413" s="68"/>
      <c r="CK725413" s="68"/>
      <c r="CO725413" s="68"/>
      <c r="CS725413" s="68"/>
    </row>
    <row r="725414" spans="81:97" x14ac:dyDescent="0.35">
      <c r="CC725414" s="68"/>
      <c r="CG725414" s="68"/>
      <c r="CK725414" s="68"/>
      <c r="CO725414" s="68"/>
      <c r="CS725414" s="68"/>
    </row>
    <row r="725415" spans="81:97" x14ac:dyDescent="0.35">
      <c r="CC725415" s="68"/>
      <c r="CG725415" s="68"/>
      <c r="CK725415" s="68"/>
      <c r="CO725415" s="68"/>
      <c r="CS725415" s="68"/>
    </row>
    <row r="725416" spans="81:97" x14ac:dyDescent="0.35">
      <c r="CC725416" s="68"/>
      <c r="CG725416" s="68"/>
      <c r="CK725416" s="68"/>
      <c r="CO725416" s="68"/>
      <c r="CS725416" s="68"/>
    </row>
    <row r="725417" spans="81:97" x14ac:dyDescent="0.35">
      <c r="CC725417" s="68"/>
      <c r="CG725417" s="68"/>
      <c r="CK725417" s="68"/>
      <c r="CO725417" s="68"/>
      <c r="CS725417" s="68"/>
    </row>
    <row r="725418" spans="81:97" x14ac:dyDescent="0.35">
      <c r="CC725418" s="68"/>
      <c r="CG725418" s="68"/>
      <c r="CK725418" s="68"/>
      <c r="CO725418" s="68"/>
      <c r="CS725418" s="68"/>
    </row>
    <row r="725419" spans="81:97" x14ac:dyDescent="0.35">
      <c r="CC725419" s="68"/>
      <c r="CG725419" s="68"/>
      <c r="CK725419" s="68"/>
      <c r="CO725419" s="68"/>
      <c r="CS725419" s="68"/>
    </row>
    <row r="725420" spans="81:97" x14ac:dyDescent="0.35">
      <c r="CC725420" s="68"/>
      <c r="CG725420" s="68"/>
      <c r="CK725420" s="68"/>
      <c r="CO725420" s="68"/>
      <c r="CS725420" s="68"/>
    </row>
    <row r="725421" spans="81:97" x14ac:dyDescent="0.35">
      <c r="CC725421" s="68"/>
      <c r="CG725421" s="68"/>
      <c r="CK725421" s="68"/>
      <c r="CO725421" s="68"/>
      <c r="CS725421" s="68"/>
    </row>
    <row r="725422" spans="81:97" x14ac:dyDescent="0.35">
      <c r="CC725422" s="68"/>
      <c r="CG725422" s="68"/>
      <c r="CK725422" s="68"/>
      <c r="CO725422" s="68"/>
      <c r="CS725422" s="68"/>
    </row>
    <row r="725423" spans="81:97" x14ac:dyDescent="0.35">
      <c r="CC725423" s="68"/>
      <c r="CG725423" s="68"/>
      <c r="CK725423" s="68"/>
      <c r="CO725423" s="68"/>
      <c r="CS725423" s="68"/>
    </row>
    <row r="725424" spans="81:97" x14ac:dyDescent="0.35">
      <c r="CC725424" s="68"/>
      <c r="CG725424" s="68"/>
      <c r="CK725424" s="68"/>
      <c r="CO725424" s="68"/>
      <c r="CS725424" s="68"/>
    </row>
    <row r="725425" spans="81:97" x14ac:dyDescent="0.35">
      <c r="CC725425" s="68"/>
      <c r="CG725425" s="68"/>
      <c r="CK725425" s="68"/>
      <c r="CO725425" s="68"/>
      <c r="CS725425" s="68"/>
    </row>
    <row r="725426" spans="81:97" x14ac:dyDescent="0.35">
      <c r="CC725426" s="68"/>
      <c r="CG725426" s="68"/>
      <c r="CK725426" s="68"/>
      <c r="CO725426" s="68"/>
      <c r="CS725426" s="68"/>
    </row>
    <row r="725427" spans="81:97" x14ac:dyDescent="0.35">
      <c r="CC725427" s="68"/>
      <c r="CG725427" s="68"/>
      <c r="CK725427" s="68"/>
      <c r="CO725427" s="68"/>
      <c r="CS725427" s="68"/>
    </row>
    <row r="725428" spans="81:97" x14ac:dyDescent="0.35">
      <c r="CC725428" s="68"/>
      <c r="CG725428" s="68"/>
      <c r="CK725428" s="68"/>
      <c r="CO725428" s="68"/>
      <c r="CS725428" s="68"/>
    </row>
    <row r="725429" spans="81:97" x14ac:dyDescent="0.35">
      <c r="CC725429" s="68"/>
      <c r="CG725429" s="68"/>
      <c r="CK725429" s="68"/>
      <c r="CO725429" s="68"/>
      <c r="CS725429" s="68"/>
    </row>
    <row r="725430" spans="81:97" x14ac:dyDescent="0.35">
      <c r="CC725430" s="68"/>
      <c r="CG725430" s="68"/>
      <c r="CK725430" s="68"/>
      <c r="CO725430" s="68"/>
      <c r="CS725430" s="68"/>
    </row>
    <row r="725431" spans="81:97" x14ac:dyDescent="0.35">
      <c r="CC725431" s="68"/>
      <c r="CG725431" s="68"/>
      <c r="CK725431" s="68"/>
      <c r="CO725431" s="68"/>
      <c r="CS725431" s="68"/>
    </row>
    <row r="725432" spans="81:97" x14ac:dyDescent="0.35">
      <c r="CC725432" s="68"/>
      <c r="CG725432" s="68"/>
      <c r="CK725432" s="68"/>
      <c r="CO725432" s="68"/>
      <c r="CS725432" s="68"/>
    </row>
    <row r="725433" spans="81:97" x14ac:dyDescent="0.35">
      <c r="CC725433" s="68"/>
      <c r="CG725433" s="68"/>
      <c r="CK725433" s="68"/>
      <c r="CO725433" s="68"/>
      <c r="CS725433" s="68"/>
    </row>
    <row r="725434" spans="81:97" x14ac:dyDescent="0.35">
      <c r="CC725434" s="68"/>
      <c r="CG725434" s="68"/>
      <c r="CK725434" s="68"/>
      <c r="CO725434" s="68"/>
      <c r="CS725434" s="68"/>
    </row>
    <row r="725435" spans="81:97" x14ac:dyDescent="0.35">
      <c r="CC725435" s="68"/>
      <c r="CG725435" s="68"/>
      <c r="CK725435" s="68"/>
      <c r="CO725435" s="68"/>
      <c r="CS725435" s="68"/>
    </row>
    <row r="725436" spans="81:97" x14ac:dyDescent="0.35">
      <c r="CC725436" s="68"/>
      <c r="CG725436" s="68"/>
      <c r="CK725436" s="68"/>
      <c r="CO725436" s="68"/>
      <c r="CS725436" s="68"/>
    </row>
    <row r="725437" spans="81:97" x14ac:dyDescent="0.35">
      <c r="CC725437" s="68"/>
      <c r="CG725437" s="68"/>
      <c r="CK725437" s="68"/>
      <c r="CO725437" s="68"/>
      <c r="CS725437" s="68"/>
    </row>
    <row r="725438" spans="81:97" x14ac:dyDescent="0.35">
      <c r="CC725438" s="68"/>
      <c r="CG725438" s="68"/>
      <c r="CK725438" s="68"/>
      <c r="CO725438" s="68"/>
      <c r="CS725438" s="68"/>
    </row>
    <row r="725439" spans="81:97" x14ac:dyDescent="0.35">
      <c r="CC725439" s="68"/>
      <c r="CG725439" s="68"/>
      <c r="CK725439" s="68"/>
      <c r="CO725439" s="68"/>
      <c r="CS725439" s="68"/>
    </row>
    <row r="725440" spans="81:97" x14ac:dyDescent="0.35">
      <c r="CC725440" s="68"/>
      <c r="CG725440" s="68"/>
      <c r="CK725440" s="68"/>
      <c r="CO725440" s="68"/>
      <c r="CS725440" s="68"/>
    </row>
    <row r="725441" spans="81:97" x14ac:dyDescent="0.35">
      <c r="CC725441" s="68"/>
      <c r="CG725441" s="68"/>
      <c r="CK725441" s="68"/>
      <c r="CO725441" s="68"/>
      <c r="CS725441" s="68"/>
    </row>
    <row r="725442" spans="81:97" x14ac:dyDescent="0.35">
      <c r="CC725442" s="68"/>
      <c r="CG725442" s="68"/>
      <c r="CK725442" s="68"/>
      <c r="CO725442" s="68"/>
      <c r="CS725442" s="68"/>
    </row>
    <row r="725443" spans="81:97" x14ac:dyDescent="0.35">
      <c r="CC725443" s="68"/>
      <c r="CG725443" s="68"/>
      <c r="CK725443" s="68"/>
      <c r="CO725443" s="68"/>
      <c r="CS725443" s="68"/>
    </row>
    <row r="725444" spans="81:97" x14ac:dyDescent="0.35">
      <c r="CC725444" s="68"/>
      <c r="CG725444" s="68"/>
      <c r="CK725444" s="68"/>
      <c r="CO725444" s="68"/>
      <c r="CS725444" s="68"/>
    </row>
    <row r="725445" spans="81:97" x14ac:dyDescent="0.35">
      <c r="CC725445" s="68"/>
      <c r="CG725445" s="68"/>
      <c r="CK725445" s="68"/>
      <c r="CO725445" s="68"/>
      <c r="CS725445" s="68"/>
    </row>
    <row r="725446" spans="81:97" x14ac:dyDescent="0.35">
      <c r="CC725446" s="68"/>
      <c r="CG725446" s="68"/>
      <c r="CK725446" s="68"/>
      <c r="CO725446" s="68"/>
      <c r="CS725446" s="68"/>
    </row>
    <row r="725447" spans="81:97" x14ac:dyDescent="0.35">
      <c r="CC725447" s="68"/>
      <c r="CG725447" s="68"/>
      <c r="CK725447" s="68"/>
      <c r="CO725447" s="68"/>
      <c r="CS725447" s="68"/>
    </row>
    <row r="725448" spans="81:97" x14ac:dyDescent="0.35">
      <c r="CC725448" s="68"/>
      <c r="CG725448" s="68"/>
      <c r="CK725448" s="68"/>
      <c r="CO725448" s="68"/>
      <c r="CS725448" s="68"/>
    </row>
    <row r="725449" spans="81:97" x14ac:dyDescent="0.35">
      <c r="CC725449" s="68"/>
      <c r="CG725449" s="68"/>
      <c r="CK725449" s="68"/>
      <c r="CO725449" s="68"/>
      <c r="CS725449" s="68"/>
    </row>
    <row r="725450" spans="81:97" x14ac:dyDescent="0.35">
      <c r="CC725450" s="68"/>
      <c r="CG725450" s="68"/>
      <c r="CK725450" s="68"/>
      <c r="CO725450" s="68"/>
      <c r="CS725450" s="68"/>
    </row>
    <row r="725451" spans="81:97" x14ac:dyDescent="0.35">
      <c r="CC725451" s="68"/>
      <c r="CG725451" s="68"/>
      <c r="CK725451" s="68"/>
      <c r="CO725451" s="68"/>
      <c r="CS725451" s="68"/>
    </row>
    <row r="725452" spans="81:97" x14ac:dyDescent="0.35">
      <c r="CC725452" s="68"/>
      <c r="CG725452" s="68"/>
      <c r="CK725452" s="68"/>
      <c r="CO725452" s="68"/>
      <c r="CS725452" s="68"/>
    </row>
    <row r="725453" spans="81:97" x14ac:dyDescent="0.35">
      <c r="CC725453" s="68"/>
      <c r="CG725453" s="68"/>
      <c r="CK725453" s="68"/>
      <c r="CO725453" s="68"/>
      <c r="CS725453" s="68"/>
    </row>
    <row r="725454" spans="81:97" x14ac:dyDescent="0.35">
      <c r="CC725454" s="68"/>
      <c r="CG725454" s="68"/>
      <c r="CK725454" s="68"/>
      <c r="CO725454" s="68"/>
      <c r="CS725454" s="68"/>
    </row>
    <row r="725455" spans="81:97" x14ac:dyDescent="0.35">
      <c r="CC725455" s="68"/>
      <c r="CG725455" s="68"/>
      <c r="CK725455" s="68"/>
      <c r="CO725455" s="68"/>
      <c r="CS725455" s="68"/>
    </row>
    <row r="725456" spans="81:97" x14ac:dyDescent="0.35">
      <c r="CC725456" s="68"/>
      <c r="CG725456" s="68"/>
      <c r="CK725456" s="68"/>
      <c r="CO725456" s="68"/>
      <c r="CS725456" s="68"/>
    </row>
    <row r="725457" spans="81:97" x14ac:dyDescent="0.35">
      <c r="CC725457" s="68"/>
      <c r="CG725457" s="68"/>
      <c r="CK725457" s="68"/>
      <c r="CO725457" s="68"/>
      <c r="CS725457" s="68"/>
    </row>
    <row r="725458" spans="81:97" x14ac:dyDescent="0.35">
      <c r="CC725458" s="68"/>
      <c r="CG725458" s="68"/>
      <c r="CK725458" s="68"/>
      <c r="CO725458" s="68"/>
      <c r="CS725458" s="68"/>
    </row>
    <row r="725459" spans="81:97" x14ac:dyDescent="0.35">
      <c r="CC725459" s="68"/>
      <c r="CG725459" s="68"/>
      <c r="CK725459" s="68"/>
      <c r="CO725459" s="68"/>
      <c r="CS725459" s="68"/>
    </row>
    <row r="725460" spans="81:97" x14ac:dyDescent="0.35">
      <c r="CC725460" s="68"/>
      <c r="CG725460" s="68"/>
      <c r="CK725460" s="68"/>
      <c r="CO725460" s="68"/>
      <c r="CS725460" s="68"/>
    </row>
    <row r="725461" spans="81:97" x14ac:dyDescent="0.35">
      <c r="CC725461" s="68"/>
      <c r="CG725461" s="68"/>
      <c r="CK725461" s="68"/>
      <c r="CO725461" s="68"/>
      <c r="CS725461" s="68"/>
    </row>
    <row r="725462" spans="81:97" x14ac:dyDescent="0.35">
      <c r="CC725462" s="68"/>
      <c r="CG725462" s="68"/>
      <c r="CK725462" s="68"/>
      <c r="CO725462" s="68"/>
      <c r="CS725462" s="68"/>
    </row>
    <row r="725463" spans="81:97" x14ac:dyDescent="0.35">
      <c r="CC725463" s="68"/>
      <c r="CG725463" s="68"/>
      <c r="CK725463" s="68"/>
      <c r="CO725463" s="68"/>
      <c r="CS725463" s="68"/>
    </row>
    <row r="725464" spans="81:97" x14ac:dyDescent="0.35">
      <c r="CC725464" s="68"/>
      <c r="CG725464" s="68"/>
      <c r="CK725464" s="68"/>
      <c r="CO725464" s="68"/>
      <c r="CS725464" s="68"/>
    </row>
    <row r="725465" spans="81:97" x14ac:dyDescent="0.35">
      <c r="CC725465" s="68"/>
      <c r="CG725465" s="68"/>
      <c r="CK725465" s="68"/>
      <c r="CO725465" s="68"/>
      <c r="CS725465" s="68"/>
    </row>
    <row r="725466" spans="81:97" x14ac:dyDescent="0.35">
      <c r="CC725466" s="68"/>
      <c r="CG725466" s="68"/>
      <c r="CK725466" s="68"/>
      <c r="CO725466" s="68"/>
      <c r="CS725466" s="68"/>
    </row>
    <row r="725467" spans="81:97" x14ac:dyDescent="0.35">
      <c r="CC725467" s="68"/>
      <c r="CG725467" s="68"/>
      <c r="CK725467" s="68"/>
      <c r="CO725467" s="68"/>
      <c r="CS725467" s="68"/>
    </row>
    <row r="725468" spans="81:97" x14ac:dyDescent="0.35">
      <c r="CC725468" s="68"/>
      <c r="CG725468" s="68"/>
      <c r="CK725468" s="68"/>
      <c r="CO725468" s="68"/>
      <c r="CS725468" s="68"/>
    </row>
    <row r="725469" spans="81:97" x14ac:dyDescent="0.35">
      <c r="CC725469" s="68"/>
      <c r="CG725469" s="68"/>
      <c r="CK725469" s="68"/>
      <c r="CO725469" s="68"/>
      <c r="CS725469" s="68"/>
    </row>
    <row r="725470" spans="81:97" x14ac:dyDescent="0.35">
      <c r="CC725470" s="68"/>
      <c r="CG725470" s="68"/>
      <c r="CK725470" s="68"/>
      <c r="CO725470" s="68"/>
      <c r="CS725470" s="68"/>
    </row>
    <row r="725471" spans="81:97" x14ac:dyDescent="0.35">
      <c r="CC725471" s="68"/>
      <c r="CG725471" s="68"/>
      <c r="CK725471" s="68"/>
      <c r="CO725471" s="68"/>
      <c r="CS725471" s="68"/>
    </row>
    <row r="725472" spans="81:97" x14ac:dyDescent="0.35">
      <c r="CC725472" s="68"/>
      <c r="CG725472" s="68"/>
      <c r="CK725472" s="68"/>
      <c r="CO725472" s="68"/>
      <c r="CS725472" s="68"/>
    </row>
    <row r="725473" spans="81:100" x14ac:dyDescent="0.35">
      <c r="CC725473" s="68"/>
      <c r="CG725473" s="68"/>
      <c r="CK725473" s="68"/>
      <c r="CO725473" s="68"/>
      <c r="CS725473" s="68"/>
    </row>
    <row r="725474" spans="81:100" x14ac:dyDescent="0.35">
      <c r="CC725474" s="68"/>
      <c r="CG725474" s="68"/>
      <c r="CK725474" s="68"/>
      <c r="CO725474" s="68"/>
      <c r="CS725474" s="68"/>
    </row>
    <row r="725475" spans="81:100" x14ac:dyDescent="0.35">
      <c r="CC725475" s="68"/>
      <c r="CG725475" s="68"/>
      <c r="CK725475" s="68"/>
      <c r="CO725475" s="68"/>
      <c r="CS725475" s="68"/>
    </row>
    <row r="725476" spans="81:100" x14ac:dyDescent="0.35">
      <c r="CC725476" s="68"/>
      <c r="CG725476" s="68"/>
      <c r="CK725476" s="68"/>
      <c r="CO725476" s="68"/>
      <c r="CS725476" s="68"/>
    </row>
    <row r="725477" spans="81:100" x14ac:dyDescent="0.35">
      <c r="CC725477" s="68"/>
      <c r="CG725477" s="68"/>
      <c r="CK725477" s="68"/>
      <c r="CO725477" s="68"/>
      <c r="CS725477" s="68"/>
    </row>
    <row r="725478" spans="81:100" x14ac:dyDescent="0.35">
      <c r="CC725478" s="68"/>
      <c r="CG725478" s="68"/>
      <c r="CK725478" s="68"/>
      <c r="CO725478" s="68"/>
      <c r="CS725478" s="68"/>
    </row>
    <row r="725479" spans="81:100" x14ac:dyDescent="0.35">
      <c r="CC725479" s="68"/>
      <c r="CG725479" s="68"/>
      <c r="CK725479" s="68"/>
      <c r="CO725479" s="68"/>
      <c r="CS725479" s="68"/>
    </row>
    <row r="725480" spans="81:100" x14ac:dyDescent="0.35">
      <c r="CC725480" s="68"/>
      <c r="CG725480" s="68"/>
      <c r="CK725480" s="68"/>
      <c r="CO725480" s="68"/>
      <c r="CS725480" s="68"/>
    </row>
    <row r="725481" spans="81:100" x14ac:dyDescent="0.35">
      <c r="CC725481" s="68"/>
      <c r="CG725481" s="68"/>
      <c r="CK725481" s="68"/>
      <c r="CO725481" s="68"/>
      <c r="CS725481" s="68"/>
    </row>
    <row r="725482" spans="81:100" x14ac:dyDescent="0.35">
      <c r="CC725482" s="68"/>
      <c r="CG725482" s="68"/>
      <c r="CK725482" s="68"/>
      <c r="CO725482" s="68"/>
      <c r="CS725482" s="68"/>
    </row>
    <row r="725483" spans="81:100" x14ac:dyDescent="0.35">
      <c r="CC725483" s="68"/>
      <c r="CG725483" s="68"/>
      <c r="CK725483" s="68"/>
      <c r="CO725483" s="68"/>
      <c r="CS725483" s="68"/>
    </row>
    <row r="725484" spans="81:100" x14ac:dyDescent="0.35">
      <c r="CC725484" s="68"/>
      <c r="CG725484" s="68"/>
      <c r="CK725484" s="68"/>
      <c r="CO725484" s="68"/>
      <c r="CS725484" s="68"/>
    </row>
    <row r="725485" spans="81:100" x14ac:dyDescent="0.35">
      <c r="CC725485" s="68"/>
      <c r="CG725485" s="68"/>
      <c r="CK725485" s="68"/>
      <c r="CO725485" s="68"/>
      <c r="CS725485" s="68"/>
    </row>
    <row r="725486" spans="81:100" x14ac:dyDescent="0.35">
      <c r="CC725486" s="68"/>
      <c r="CG725486" s="68"/>
      <c r="CK725486" s="68"/>
      <c r="CO725486" s="68"/>
      <c r="CS725486" s="68"/>
    </row>
    <row r="725487" spans="81:100" x14ac:dyDescent="0.35">
      <c r="CC725487" s="68"/>
      <c r="CG725487" s="68"/>
      <c r="CK725487" s="68"/>
      <c r="CO725487" s="68"/>
      <c r="CS725487" s="68"/>
    </row>
    <row r="725488" spans="81:100" x14ac:dyDescent="0.35">
      <c r="CC725488" s="65"/>
      <c r="CD725488" s="65"/>
      <c r="CE725488" s="65"/>
      <c r="CF725488" s="63"/>
      <c r="CG725488" s="65"/>
      <c r="CH725488" s="65"/>
      <c r="CI725488" s="65"/>
      <c r="CJ725488" s="63"/>
      <c r="CK725488" s="65"/>
      <c r="CL725488" s="65"/>
      <c r="CM725488" s="65"/>
      <c r="CN725488" s="63"/>
      <c r="CO725488" s="65"/>
      <c r="CP725488" s="65"/>
      <c r="CQ725488" s="65"/>
      <c r="CR725488" s="63"/>
      <c r="CS725488" s="65"/>
      <c r="CT725488" s="65"/>
      <c r="CU725488" s="65"/>
      <c r="CV725488" s="63"/>
    </row>
    <row r="725489" spans="81:100" x14ac:dyDescent="0.35">
      <c r="CC725489" s="65"/>
      <c r="CD725489" s="65"/>
      <c r="CE725489" s="65"/>
      <c r="CF725489" s="63"/>
      <c r="CG725489" s="65"/>
      <c r="CH725489" s="65"/>
      <c r="CI725489" s="65"/>
      <c r="CJ725489" s="63"/>
      <c r="CK725489" s="65"/>
      <c r="CL725489" s="65"/>
      <c r="CM725489" s="65"/>
      <c r="CN725489" s="63"/>
      <c r="CO725489" s="65"/>
      <c r="CP725489" s="65"/>
      <c r="CQ725489" s="65"/>
      <c r="CR725489" s="63"/>
      <c r="CS725489" s="65"/>
      <c r="CT725489" s="65"/>
      <c r="CU725489" s="65"/>
      <c r="CV725489" s="63"/>
    </row>
    <row r="725880" spans="81:97" x14ac:dyDescent="0.35">
      <c r="CC725880" s="68"/>
      <c r="CG725880" s="68"/>
      <c r="CK725880" s="68"/>
      <c r="CO725880" s="68"/>
      <c r="CS725880" s="68"/>
    </row>
    <row r="725881" spans="81:97" x14ac:dyDescent="0.35">
      <c r="CC725881" s="68"/>
      <c r="CG725881" s="68"/>
      <c r="CK725881" s="68"/>
      <c r="CO725881" s="68"/>
      <c r="CS725881" s="68"/>
    </row>
    <row r="725882" spans="81:97" x14ac:dyDescent="0.35">
      <c r="CC725882" s="68"/>
      <c r="CG725882" s="68"/>
      <c r="CK725882" s="68"/>
      <c r="CO725882" s="68"/>
      <c r="CS725882" s="68"/>
    </row>
    <row r="725883" spans="81:97" x14ac:dyDescent="0.35">
      <c r="CC725883" s="68"/>
      <c r="CG725883" s="68"/>
      <c r="CK725883" s="68"/>
      <c r="CO725883" s="68"/>
      <c r="CS725883" s="68"/>
    </row>
    <row r="725884" spans="81:97" x14ac:dyDescent="0.35">
      <c r="CC725884" s="68"/>
      <c r="CG725884" s="68"/>
      <c r="CK725884" s="68"/>
      <c r="CO725884" s="68"/>
      <c r="CS725884" s="68"/>
    </row>
    <row r="725885" spans="81:97" x14ac:dyDescent="0.35">
      <c r="CC725885" s="68"/>
      <c r="CG725885" s="68"/>
      <c r="CK725885" s="68"/>
      <c r="CO725885" s="68"/>
      <c r="CS725885" s="68"/>
    </row>
    <row r="725886" spans="81:97" x14ac:dyDescent="0.35">
      <c r="CC725886" s="68"/>
      <c r="CG725886" s="68"/>
      <c r="CK725886" s="68"/>
      <c r="CO725886" s="68"/>
      <c r="CS725886" s="68"/>
    </row>
    <row r="725887" spans="81:97" x14ac:dyDescent="0.35">
      <c r="CC725887" s="68"/>
      <c r="CG725887" s="68"/>
      <c r="CK725887" s="68"/>
      <c r="CO725887" s="68"/>
      <c r="CS725887" s="68"/>
    </row>
    <row r="725888" spans="81:97" x14ac:dyDescent="0.35">
      <c r="CC725888" s="68"/>
      <c r="CG725888" s="68"/>
      <c r="CK725888" s="68"/>
      <c r="CO725888" s="68"/>
      <c r="CS725888" s="68"/>
    </row>
    <row r="725889" spans="81:97" x14ac:dyDescent="0.35">
      <c r="CC725889" s="68"/>
      <c r="CG725889" s="68"/>
      <c r="CK725889" s="68"/>
      <c r="CO725889" s="68"/>
      <c r="CS725889" s="68"/>
    </row>
    <row r="725890" spans="81:97" x14ac:dyDescent="0.35">
      <c r="CC725890" s="68"/>
      <c r="CG725890" s="68"/>
      <c r="CK725890" s="68"/>
      <c r="CO725890" s="68"/>
      <c r="CS725890" s="68"/>
    </row>
    <row r="725891" spans="81:97" x14ac:dyDescent="0.35">
      <c r="CC725891" s="68"/>
      <c r="CG725891" s="68"/>
      <c r="CK725891" s="68"/>
      <c r="CO725891" s="68"/>
      <c r="CS725891" s="68"/>
    </row>
    <row r="725892" spans="81:97" x14ac:dyDescent="0.35">
      <c r="CC725892" s="68"/>
      <c r="CG725892" s="68"/>
      <c r="CK725892" s="68"/>
      <c r="CO725892" s="68"/>
      <c r="CS725892" s="68"/>
    </row>
    <row r="725893" spans="81:97" x14ac:dyDescent="0.35">
      <c r="CC725893" s="68"/>
      <c r="CG725893" s="68"/>
      <c r="CK725893" s="68"/>
      <c r="CO725893" s="68"/>
      <c r="CS725893" s="68"/>
    </row>
    <row r="725894" spans="81:97" x14ac:dyDescent="0.35">
      <c r="CC725894" s="68"/>
      <c r="CG725894" s="68"/>
      <c r="CK725894" s="68"/>
      <c r="CO725894" s="68"/>
      <c r="CS725894" s="68"/>
    </row>
    <row r="725895" spans="81:97" x14ac:dyDescent="0.35">
      <c r="CC725895" s="68"/>
      <c r="CG725895" s="68"/>
      <c r="CK725895" s="68"/>
      <c r="CO725895" s="68"/>
      <c r="CS725895" s="68"/>
    </row>
    <row r="725896" spans="81:97" x14ac:dyDescent="0.35">
      <c r="CC725896" s="68"/>
      <c r="CG725896" s="68"/>
      <c r="CK725896" s="68"/>
      <c r="CO725896" s="68"/>
      <c r="CS725896" s="68"/>
    </row>
    <row r="725897" spans="81:97" x14ac:dyDescent="0.35">
      <c r="CC725897" s="68"/>
      <c r="CG725897" s="68"/>
      <c r="CK725897" s="68"/>
      <c r="CO725897" s="68"/>
      <c r="CS725897" s="68"/>
    </row>
    <row r="725898" spans="81:97" x14ac:dyDescent="0.35">
      <c r="CC725898" s="68"/>
      <c r="CG725898" s="68"/>
      <c r="CK725898" s="68"/>
      <c r="CO725898" s="68"/>
      <c r="CS725898" s="68"/>
    </row>
    <row r="725899" spans="81:97" x14ac:dyDescent="0.35">
      <c r="CC725899" s="68"/>
      <c r="CG725899" s="68"/>
      <c r="CK725899" s="68"/>
      <c r="CO725899" s="68"/>
      <c r="CS725899" s="68"/>
    </row>
    <row r="725900" spans="81:97" x14ac:dyDescent="0.35">
      <c r="CC725900" s="68"/>
      <c r="CG725900" s="68"/>
      <c r="CK725900" s="68"/>
      <c r="CO725900" s="68"/>
      <c r="CS725900" s="68"/>
    </row>
    <row r="725901" spans="81:97" x14ac:dyDescent="0.35">
      <c r="CC725901" s="68"/>
      <c r="CG725901" s="68"/>
      <c r="CK725901" s="68"/>
      <c r="CO725901" s="68"/>
      <c r="CS725901" s="68"/>
    </row>
    <row r="725902" spans="81:97" x14ac:dyDescent="0.35">
      <c r="CC725902" s="68"/>
      <c r="CG725902" s="68"/>
      <c r="CK725902" s="68"/>
      <c r="CO725902" s="68"/>
      <c r="CS725902" s="68"/>
    </row>
    <row r="725903" spans="81:97" x14ac:dyDescent="0.35">
      <c r="CC725903" s="68"/>
      <c r="CG725903" s="68"/>
      <c r="CK725903" s="68"/>
      <c r="CO725903" s="68"/>
      <c r="CS725903" s="68"/>
    </row>
    <row r="725904" spans="81:97" x14ac:dyDescent="0.35">
      <c r="CC725904" s="68"/>
      <c r="CG725904" s="68"/>
      <c r="CK725904" s="68"/>
      <c r="CO725904" s="68"/>
      <c r="CS725904" s="68"/>
    </row>
    <row r="725905" spans="81:97" x14ac:dyDescent="0.35">
      <c r="CC725905" s="68"/>
      <c r="CG725905" s="68"/>
      <c r="CK725905" s="68"/>
      <c r="CO725905" s="68"/>
      <c r="CS725905" s="68"/>
    </row>
    <row r="725906" spans="81:97" x14ac:dyDescent="0.35">
      <c r="CC725906" s="68"/>
      <c r="CG725906" s="68"/>
      <c r="CK725906" s="68"/>
      <c r="CO725906" s="68"/>
      <c r="CS725906" s="68"/>
    </row>
    <row r="725907" spans="81:97" x14ac:dyDescent="0.35">
      <c r="CC725907" s="68"/>
      <c r="CG725907" s="68"/>
      <c r="CK725907" s="68"/>
      <c r="CO725907" s="68"/>
      <c r="CS725907" s="68"/>
    </row>
    <row r="725908" spans="81:97" x14ac:dyDescent="0.35">
      <c r="CC725908" s="68"/>
      <c r="CG725908" s="68"/>
      <c r="CK725908" s="68"/>
      <c r="CO725908" s="68"/>
      <c r="CS725908" s="68"/>
    </row>
    <row r="725909" spans="81:97" x14ac:dyDescent="0.35">
      <c r="CC725909" s="68"/>
      <c r="CG725909" s="68"/>
      <c r="CK725909" s="68"/>
      <c r="CO725909" s="68"/>
      <c r="CS725909" s="68"/>
    </row>
    <row r="725910" spans="81:97" x14ac:dyDescent="0.35">
      <c r="CC725910" s="68"/>
      <c r="CG725910" s="68"/>
      <c r="CK725910" s="68"/>
      <c r="CO725910" s="68"/>
      <c r="CS725910" s="68"/>
    </row>
    <row r="725911" spans="81:97" x14ac:dyDescent="0.35">
      <c r="CC725911" s="68"/>
      <c r="CG725911" s="68"/>
      <c r="CK725911" s="68"/>
      <c r="CO725911" s="68"/>
      <c r="CS725911" s="68"/>
    </row>
    <row r="725912" spans="81:97" x14ac:dyDescent="0.35">
      <c r="CC725912" s="68"/>
      <c r="CG725912" s="68"/>
      <c r="CK725912" s="68"/>
      <c r="CO725912" s="68"/>
      <c r="CS725912" s="68"/>
    </row>
    <row r="725913" spans="81:97" x14ac:dyDescent="0.35">
      <c r="CC725913" s="68"/>
      <c r="CG725913" s="68"/>
      <c r="CK725913" s="68"/>
      <c r="CO725913" s="68"/>
      <c r="CS725913" s="68"/>
    </row>
    <row r="725914" spans="81:97" x14ac:dyDescent="0.35">
      <c r="CC725914" s="68"/>
      <c r="CG725914" s="68"/>
      <c r="CK725914" s="68"/>
      <c r="CO725914" s="68"/>
      <c r="CS725914" s="68"/>
    </row>
    <row r="725915" spans="81:97" x14ac:dyDescent="0.35">
      <c r="CC725915" s="68"/>
      <c r="CG725915" s="68"/>
      <c r="CK725915" s="68"/>
      <c r="CO725915" s="68"/>
      <c r="CS725915" s="68"/>
    </row>
    <row r="725916" spans="81:97" x14ac:dyDescent="0.35">
      <c r="CC725916" s="68"/>
      <c r="CG725916" s="68"/>
      <c r="CK725916" s="68"/>
      <c r="CO725916" s="68"/>
      <c r="CS725916" s="68"/>
    </row>
    <row r="725917" spans="81:97" x14ac:dyDescent="0.35">
      <c r="CC725917" s="68"/>
      <c r="CG725917" s="68"/>
      <c r="CK725917" s="68"/>
      <c r="CO725917" s="68"/>
      <c r="CS725917" s="68"/>
    </row>
    <row r="725918" spans="81:97" x14ac:dyDescent="0.35">
      <c r="CC725918" s="68"/>
      <c r="CG725918" s="68"/>
      <c r="CK725918" s="68"/>
      <c r="CO725918" s="68"/>
      <c r="CS725918" s="68"/>
    </row>
    <row r="725919" spans="81:97" x14ac:dyDescent="0.35">
      <c r="CC725919" s="68"/>
      <c r="CG725919" s="68"/>
      <c r="CK725919" s="68"/>
      <c r="CO725919" s="68"/>
      <c r="CS725919" s="68"/>
    </row>
    <row r="725920" spans="81:97" x14ac:dyDescent="0.35">
      <c r="CC725920" s="68"/>
      <c r="CG725920" s="68"/>
      <c r="CK725920" s="68"/>
      <c r="CO725920" s="68"/>
      <c r="CS725920" s="68"/>
    </row>
    <row r="725921" spans="81:97" x14ac:dyDescent="0.35">
      <c r="CC725921" s="68"/>
      <c r="CG725921" s="68"/>
      <c r="CK725921" s="68"/>
      <c r="CO725921" s="68"/>
      <c r="CS725921" s="68"/>
    </row>
    <row r="725922" spans="81:97" x14ac:dyDescent="0.35">
      <c r="CC725922" s="68"/>
      <c r="CG725922" s="68"/>
      <c r="CK725922" s="68"/>
      <c r="CO725922" s="68"/>
      <c r="CS725922" s="68"/>
    </row>
    <row r="725923" spans="81:97" x14ac:dyDescent="0.35">
      <c r="CC725923" s="68"/>
      <c r="CG725923" s="68"/>
      <c r="CK725923" s="68"/>
      <c r="CO725923" s="68"/>
      <c r="CS725923" s="68"/>
    </row>
    <row r="725924" spans="81:97" x14ac:dyDescent="0.35">
      <c r="CC725924" s="68"/>
      <c r="CG725924" s="68"/>
      <c r="CK725924" s="68"/>
      <c r="CO725924" s="68"/>
      <c r="CS725924" s="68"/>
    </row>
    <row r="725925" spans="81:97" x14ac:dyDescent="0.35">
      <c r="CC725925" s="68"/>
      <c r="CG725925" s="68"/>
      <c r="CK725925" s="68"/>
      <c r="CO725925" s="68"/>
      <c r="CS725925" s="68"/>
    </row>
    <row r="725926" spans="81:97" x14ac:dyDescent="0.35">
      <c r="CC725926" s="68"/>
      <c r="CG725926" s="68"/>
      <c r="CK725926" s="68"/>
      <c r="CO725926" s="68"/>
      <c r="CS725926" s="68"/>
    </row>
    <row r="725927" spans="81:97" x14ac:dyDescent="0.35">
      <c r="CC725927" s="68"/>
      <c r="CG725927" s="68"/>
      <c r="CK725927" s="68"/>
      <c r="CO725927" s="68"/>
      <c r="CS725927" s="68"/>
    </row>
    <row r="725928" spans="81:97" x14ac:dyDescent="0.35">
      <c r="CC725928" s="68"/>
      <c r="CG725928" s="68"/>
      <c r="CK725928" s="68"/>
      <c r="CO725928" s="68"/>
      <c r="CS725928" s="68"/>
    </row>
    <row r="725929" spans="81:97" x14ac:dyDescent="0.35">
      <c r="CC725929" s="68"/>
      <c r="CG725929" s="68"/>
      <c r="CK725929" s="68"/>
      <c r="CO725929" s="68"/>
      <c r="CS725929" s="68"/>
    </row>
    <row r="725930" spans="81:97" x14ac:dyDescent="0.35">
      <c r="CC725930" s="68"/>
      <c r="CG725930" s="68"/>
      <c r="CK725930" s="68"/>
      <c r="CO725930" s="68"/>
      <c r="CS725930" s="68"/>
    </row>
    <row r="725931" spans="81:97" x14ac:dyDescent="0.35">
      <c r="CC725931" s="68"/>
      <c r="CG725931" s="68"/>
      <c r="CK725931" s="68"/>
      <c r="CO725931" s="68"/>
      <c r="CS725931" s="68"/>
    </row>
    <row r="725932" spans="81:97" x14ac:dyDescent="0.35">
      <c r="CC725932" s="68"/>
      <c r="CG725932" s="68"/>
      <c r="CK725932" s="68"/>
      <c r="CO725932" s="68"/>
      <c r="CS725932" s="68"/>
    </row>
    <row r="725933" spans="81:97" x14ac:dyDescent="0.35">
      <c r="CC725933" s="68"/>
      <c r="CG725933" s="68"/>
      <c r="CK725933" s="68"/>
      <c r="CO725933" s="68"/>
      <c r="CS725933" s="68"/>
    </row>
    <row r="725934" spans="81:97" x14ac:dyDescent="0.35">
      <c r="CC725934" s="68"/>
      <c r="CG725934" s="68"/>
      <c r="CK725934" s="68"/>
      <c r="CO725934" s="68"/>
      <c r="CS725934" s="68"/>
    </row>
    <row r="725935" spans="81:97" x14ac:dyDescent="0.35">
      <c r="CC725935" s="68"/>
      <c r="CG725935" s="68"/>
      <c r="CK725935" s="68"/>
      <c r="CO725935" s="68"/>
      <c r="CS725935" s="68"/>
    </row>
    <row r="725936" spans="81:97" x14ac:dyDescent="0.35">
      <c r="CC725936" s="68"/>
      <c r="CG725936" s="68"/>
      <c r="CK725936" s="68"/>
      <c r="CO725936" s="68"/>
      <c r="CS725936" s="68"/>
    </row>
    <row r="725937" spans="81:97" x14ac:dyDescent="0.35">
      <c r="CC725937" s="68"/>
      <c r="CG725937" s="68"/>
      <c r="CK725937" s="68"/>
      <c r="CO725937" s="68"/>
      <c r="CS725937" s="68"/>
    </row>
    <row r="725938" spans="81:97" x14ac:dyDescent="0.35">
      <c r="CC725938" s="68"/>
      <c r="CG725938" s="68"/>
      <c r="CK725938" s="68"/>
      <c r="CO725938" s="68"/>
      <c r="CS725938" s="68"/>
    </row>
    <row r="725939" spans="81:97" x14ac:dyDescent="0.35">
      <c r="CC725939" s="68"/>
      <c r="CG725939" s="68"/>
      <c r="CK725939" s="68"/>
      <c r="CO725939" s="68"/>
      <c r="CS725939" s="68"/>
    </row>
    <row r="725940" spans="81:97" x14ac:dyDescent="0.35">
      <c r="CC725940" s="68"/>
      <c r="CG725940" s="68"/>
      <c r="CK725940" s="68"/>
      <c r="CO725940" s="68"/>
      <c r="CS725940" s="68"/>
    </row>
    <row r="725941" spans="81:97" x14ac:dyDescent="0.35">
      <c r="CC725941" s="68"/>
      <c r="CG725941" s="68"/>
      <c r="CK725941" s="68"/>
      <c r="CO725941" s="68"/>
      <c r="CS725941" s="68"/>
    </row>
    <row r="725942" spans="81:97" x14ac:dyDescent="0.35">
      <c r="CC725942" s="68"/>
      <c r="CG725942" s="68"/>
      <c r="CK725942" s="68"/>
      <c r="CO725942" s="68"/>
      <c r="CS725942" s="68"/>
    </row>
    <row r="725943" spans="81:97" x14ac:dyDescent="0.35">
      <c r="CC725943" s="68"/>
      <c r="CG725943" s="68"/>
      <c r="CK725943" s="68"/>
      <c r="CO725943" s="68"/>
      <c r="CS725943" s="68"/>
    </row>
    <row r="725944" spans="81:97" x14ac:dyDescent="0.35">
      <c r="CC725944" s="68"/>
      <c r="CG725944" s="68"/>
      <c r="CK725944" s="68"/>
      <c r="CO725944" s="68"/>
      <c r="CS725944" s="68"/>
    </row>
    <row r="725945" spans="81:97" x14ac:dyDescent="0.35">
      <c r="CC725945" s="68"/>
      <c r="CG725945" s="68"/>
      <c r="CK725945" s="68"/>
      <c r="CO725945" s="68"/>
      <c r="CS725945" s="68"/>
    </row>
    <row r="725946" spans="81:97" x14ac:dyDescent="0.35">
      <c r="CC725946" s="68"/>
      <c r="CG725946" s="68"/>
      <c r="CK725946" s="68"/>
      <c r="CO725946" s="68"/>
      <c r="CS725946" s="68"/>
    </row>
    <row r="725947" spans="81:97" x14ac:dyDescent="0.35">
      <c r="CC725947" s="68"/>
      <c r="CG725947" s="68"/>
      <c r="CK725947" s="68"/>
      <c r="CO725947" s="68"/>
      <c r="CS725947" s="68"/>
    </row>
    <row r="725948" spans="81:97" x14ac:dyDescent="0.35">
      <c r="CC725948" s="68"/>
      <c r="CG725948" s="68"/>
      <c r="CK725948" s="68"/>
      <c r="CO725948" s="68"/>
      <c r="CS725948" s="68"/>
    </row>
    <row r="725949" spans="81:97" x14ac:dyDescent="0.35">
      <c r="CC725949" s="68"/>
      <c r="CG725949" s="68"/>
      <c r="CK725949" s="68"/>
      <c r="CO725949" s="68"/>
      <c r="CS725949" s="68"/>
    </row>
    <row r="725950" spans="81:97" x14ac:dyDescent="0.35">
      <c r="CC725950" s="68"/>
      <c r="CG725950" s="68"/>
      <c r="CK725950" s="68"/>
      <c r="CO725950" s="68"/>
      <c r="CS725950" s="68"/>
    </row>
    <row r="725951" spans="81:97" x14ac:dyDescent="0.35">
      <c r="CC725951" s="68"/>
      <c r="CG725951" s="68"/>
      <c r="CK725951" s="68"/>
      <c r="CO725951" s="68"/>
      <c r="CS725951" s="68"/>
    </row>
    <row r="725952" spans="81:97" x14ac:dyDescent="0.35">
      <c r="CC725952" s="68"/>
      <c r="CG725952" s="68"/>
      <c r="CK725952" s="68"/>
      <c r="CO725952" s="68"/>
      <c r="CS725952" s="68"/>
    </row>
    <row r="725953" spans="81:97" x14ac:dyDescent="0.35">
      <c r="CC725953" s="68"/>
      <c r="CG725953" s="68"/>
      <c r="CK725953" s="68"/>
      <c r="CO725953" s="68"/>
      <c r="CS725953" s="68"/>
    </row>
    <row r="725954" spans="81:97" x14ac:dyDescent="0.35">
      <c r="CC725954" s="68"/>
      <c r="CG725954" s="68"/>
      <c r="CK725954" s="68"/>
      <c r="CO725954" s="68"/>
      <c r="CS725954" s="68"/>
    </row>
    <row r="725955" spans="81:97" x14ac:dyDescent="0.35">
      <c r="CC725955" s="68"/>
      <c r="CG725955" s="68"/>
      <c r="CK725955" s="68"/>
      <c r="CO725955" s="68"/>
      <c r="CS725955" s="68"/>
    </row>
    <row r="725956" spans="81:97" x14ac:dyDescent="0.35">
      <c r="CC725956" s="68"/>
      <c r="CG725956" s="68"/>
      <c r="CK725956" s="68"/>
      <c r="CO725956" s="68"/>
      <c r="CS725956" s="68"/>
    </row>
    <row r="725957" spans="81:97" x14ac:dyDescent="0.35">
      <c r="CC725957" s="68"/>
      <c r="CG725957" s="68"/>
      <c r="CK725957" s="68"/>
      <c r="CO725957" s="68"/>
      <c r="CS725957" s="68"/>
    </row>
    <row r="725958" spans="81:97" x14ac:dyDescent="0.35">
      <c r="CC725958" s="68"/>
      <c r="CG725958" s="68"/>
      <c r="CK725958" s="68"/>
      <c r="CO725958" s="68"/>
      <c r="CS725958" s="68"/>
    </row>
    <row r="725959" spans="81:97" x14ac:dyDescent="0.35">
      <c r="CC725959" s="68"/>
      <c r="CG725959" s="68"/>
      <c r="CK725959" s="68"/>
      <c r="CO725959" s="68"/>
      <c r="CS725959" s="68"/>
    </row>
    <row r="725960" spans="81:97" x14ac:dyDescent="0.35">
      <c r="CC725960" s="68"/>
      <c r="CG725960" s="68"/>
      <c r="CK725960" s="68"/>
      <c r="CO725960" s="68"/>
      <c r="CS725960" s="68"/>
    </row>
    <row r="725961" spans="81:97" x14ac:dyDescent="0.35">
      <c r="CC725961" s="68"/>
      <c r="CG725961" s="68"/>
      <c r="CK725961" s="68"/>
      <c r="CO725961" s="68"/>
      <c r="CS725961" s="68"/>
    </row>
    <row r="725962" spans="81:97" x14ac:dyDescent="0.35">
      <c r="CC725962" s="68"/>
      <c r="CG725962" s="68"/>
      <c r="CK725962" s="68"/>
      <c r="CO725962" s="68"/>
      <c r="CS725962" s="68"/>
    </row>
    <row r="725963" spans="81:97" x14ac:dyDescent="0.35">
      <c r="CC725963" s="68"/>
      <c r="CG725963" s="68"/>
      <c r="CK725963" s="68"/>
      <c r="CO725963" s="68"/>
      <c r="CS725963" s="68"/>
    </row>
    <row r="725964" spans="81:97" x14ac:dyDescent="0.35">
      <c r="CC725964" s="68"/>
      <c r="CG725964" s="68"/>
      <c r="CK725964" s="68"/>
      <c r="CO725964" s="68"/>
      <c r="CS725964" s="68"/>
    </row>
    <row r="725965" spans="81:97" x14ac:dyDescent="0.35">
      <c r="CC725965" s="68"/>
      <c r="CG725965" s="68"/>
      <c r="CK725965" s="68"/>
      <c r="CO725965" s="68"/>
      <c r="CS725965" s="68"/>
    </row>
    <row r="725966" spans="81:97" x14ac:dyDescent="0.35">
      <c r="CC725966" s="68"/>
      <c r="CG725966" s="68"/>
      <c r="CK725966" s="68"/>
      <c r="CO725966" s="68"/>
      <c r="CS725966" s="68"/>
    </row>
    <row r="725967" spans="81:97" x14ac:dyDescent="0.35">
      <c r="CC725967" s="68"/>
      <c r="CG725967" s="68"/>
      <c r="CK725967" s="68"/>
      <c r="CO725967" s="68"/>
      <c r="CS725967" s="68"/>
    </row>
    <row r="725968" spans="81:97" x14ac:dyDescent="0.35">
      <c r="CC725968" s="68"/>
      <c r="CG725968" s="68"/>
      <c r="CK725968" s="68"/>
      <c r="CO725968" s="68"/>
      <c r="CS725968" s="68"/>
    </row>
    <row r="725969" spans="81:97" x14ac:dyDescent="0.35">
      <c r="CC725969" s="68"/>
      <c r="CG725969" s="68"/>
      <c r="CK725969" s="68"/>
      <c r="CO725969" s="68"/>
      <c r="CS725969" s="68"/>
    </row>
    <row r="725970" spans="81:97" x14ac:dyDescent="0.35">
      <c r="CC725970" s="68"/>
      <c r="CG725970" s="68"/>
      <c r="CK725970" s="68"/>
      <c r="CO725970" s="68"/>
      <c r="CS725970" s="68"/>
    </row>
    <row r="725971" spans="81:97" x14ac:dyDescent="0.35">
      <c r="CC725971" s="68"/>
      <c r="CG725971" s="68"/>
      <c r="CK725971" s="68"/>
      <c r="CO725971" s="68"/>
      <c r="CS725971" s="68"/>
    </row>
    <row r="725972" spans="81:97" x14ac:dyDescent="0.35">
      <c r="CC725972" s="68"/>
      <c r="CG725972" s="68"/>
      <c r="CK725972" s="68"/>
      <c r="CO725972" s="68"/>
      <c r="CS725972" s="68"/>
    </row>
    <row r="725973" spans="81:97" x14ac:dyDescent="0.35">
      <c r="CC725973" s="68"/>
      <c r="CG725973" s="68"/>
      <c r="CK725973" s="68"/>
      <c r="CO725973" s="68"/>
      <c r="CS725973" s="68"/>
    </row>
    <row r="725974" spans="81:97" x14ac:dyDescent="0.35">
      <c r="CC725974" s="68"/>
      <c r="CG725974" s="68"/>
      <c r="CK725974" s="68"/>
      <c r="CO725974" s="68"/>
      <c r="CS725974" s="68"/>
    </row>
    <row r="725975" spans="81:97" x14ac:dyDescent="0.35">
      <c r="CC725975" s="68"/>
      <c r="CG725975" s="68"/>
      <c r="CK725975" s="68"/>
      <c r="CO725975" s="68"/>
      <c r="CS725975" s="68"/>
    </row>
    <row r="725976" spans="81:97" x14ac:dyDescent="0.35">
      <c r="CC725976" s="68"/>
      <c r="CG725976" s="68"/>
      <c r="CK725976" s="68"/>
      <c r="CO725976" s="68"/>
      <c r="CS725976" s="68"/>
    </row>
    <row r="725977" spans="81:97" x14ac:dyDescent="0.35">
      <c r="CC725977" s="68"/>
      <c r="CG725977" s="68"/>
      <c r="CK725977" s="68"/>
      <c r="CO725977" s="68"/>
      <c r="CS725977" s="68"/>
    </row>
    <row r="725978" spans="81:97" x14ac:dyDescent="0.35">
      <c r="CC725978" s="68"/>
      <c r="CG725978" s="68"/>
      <c r="CK725978" s="68"/>
      <c r="CO725978" s="68"/>
      <c r="CS725978" s="68"/>
    </row>
    <row r="725979" spans="81:97" x14ac:dyDescent="0.35">
      <c r="CC725979" s="68"/>
      <c r="CG725979" s="68"/>
      <c r="CK725979" s="68"/>
      <c r="CO725979" s="68"/>
      <c r="CS725979" s="68"/>
    </row>
    <row r="725980" spans="81:97" x14ac:dyDescent="0.35">
      <c r="CC725980" s="68"/>
      <c r="CG725980" s="68"/>
      <c r="CK725980" s="68"/>
      <c r="CO725980" s="68"/>
      <c r="CS725980" s="68"/>
    </row>
    <row r="725981" spans="81:97" x14ac:dyDescent="0.35">
      <c r="CC725981" s="68"/>
      <c r="CG725981" s="68"/>
      <c r="CK725981" s="68"/>
      <c r="CO725981" s="68"/>
      <c r="CS725981" s="68"/>
    </row>
    <row r="725982" spans="81:97" x14ac:dyDescent="0.35">
      <c r="CC725982" s="68"/>
      <c r="CG725982" s="68"/>
      <c r="CK725982" s="68"/>
      <c r="CO725982" s="68"/>
      <c r="CS725982" s="68"/>
    </row>
    <row r="725983" spans="81:97" x14ac:dyDescent="0.35">
      <c r="CC725983" s="68"/>
      <c r="CG725983" s="68"/>
      <c r="CK725983" s="68"/>
      <c r="CO725983" s="68"/>
      <c r="CS725983" s="68"/>
    </row>
    <row r="725984" spans="81:97" x14ac:dyDescent="0.35">
      <c r="CC725984" s="68"/>
      <c r="CG725984" s="68"/>
      <c r="CK725984" s="68"/>
      <c r="CO725984" s="68"/>
      <c r="CS725984" s="68"/>
    </row>
    <row r="725985" spans="81:97" x14ac:dyDescent="0.35">
      <c r="CC725985" s="68"/>
      <c r="CG725985" s="68"/>
      <c r="CK725985" s="68"/>
      <c r="CO725985" s="68"/>
      <c r="CS725985" s="68"/>
    </row>
    <row r="725986" spans="81:97" x14ac:dyDescent="0.35">
      <c r="CC725986" s="68"/>
      <c r="CG725986" s="68"/>
      <c r="CK725986" s="68"/>
      <c r="CO725986" s="68"/>
      <c r="CS725986" s="68"/>
    </row>
    <row r="725987" spans="81:97" x14ac:dyDescent="0.35">
      <c r="CC725987" s="68"/>
      <c r="CG725987" s="68"/>
      <c r="CK725987" s="68"/>
      <c r="CO725987" s="68"/>
      <c r="CS725987" s="68"/>
    </row>
    <row r="725988" spans="81:97" x14ac:dyDescent="0.35">
      <c r="CC725988" s="68"/>
      <c r="CG725988" s="68"/>
      <c r="CK725988" s="68"/>
      <c r="CO725988" s="68"/>
      <c r="CS725988" s="68"/>
    </row>
    <row r="725989" spans="81:97" x14ac:dyDescent="0.35">
      <c r="CC725989" s="68"/>
      <c r="CG725989" s="68"/>
      <c r="CK725989" s="68"/>
      <c r="CO725989" s="68"/>
      <c r="CS725989" s="68"/>
    </row>
    <row r="725990" spans="81:97" x14ac:dyDescent="0.35">
      <c r="CC725990" s="68"/>
      <c r="CG725990" s="68"/>
      <c r="CK725990" s="68"/>
      <c r="CO725990" s="68"/>
      <c r="CS725990" s="68"/>
    </row>
    <row r="725991" spans="81:97" x14ac:dyDescent="0.35">
      <c r="CC725991" s="68"/>
      <c r="CG725991" s="68"/>
      <c r="CK725991" s="68"/>
      <c r="CO725991" s="68"/>
      <c r="CS725991" s="68"/>
    </row>
    <row r="725992" spans="81:97" x14ac:dyDescent="0.35">
      <c r="CC725992" s="68"/>
      <c r="CG725992" s="68"/>
      <c r="CK725992" s="68"/>
      <c r="CO725992" s="68"/>
      <c r="CS725992" s="68"/>
    </row>
    <row r="725993" spans="81:97" x14ac:dyDescent="0.35">
      <c r="CC725993" s="68"/>
      <c r="CG725993" s="68"/>
      <c r="CK725993" s="68"/>
      <c r="CO725993" s="68"/>
      <c r="CS725993" s="68"/>
    </row>
    <row r="725994" spans="81:97" x14ac:dyDescent="0.35">
      <c r="CC725994" s="68"/>
      <c r="CG725994" s="68"/>
      <c r="CK725994" s="68"/>
      <c r="CO725994" s="68"/>
      <c r="CS725994" s="68"/>
    </row>
    <row r="725995" spans="81:97" x14ac:dyDescent="0.35">
      <c r="CC725995" s="68"/>
      <c r="CG725995" s="68"/>
      <c r="CK725995" s="68"/>
      <c r="CO725995" s="68"/>
      <c r="CS725995" s="68"/>
    </row>
    <row r="725996" spans="81:97" x14ac:dyDescent="0.35">
      <c r="CC725996" s="68"/>
      <c r="CG725996" s="68"/>
      <c r="CK725996" s="68"/>
      <c r="CO725996" s="68"/>
      <c r="CS725996" s="68"/>
    </row>
    <row r="725997" spans="81:97" x14ac:dyDescent="0.35">
      <c r="CC725997" s="68"/>
      <c r="CG725997" s="68"/>
      <c r="CK725997" s="68"/>
      <c r="CO725997" s="68"/>
      <c r="CS725997" s="68"/>
    </row>
    <row r="725998" spans="81:97" x14ac:dyDescent="0.35">
      <c r="CC725998" s="68"/>
      <c r="CG725998" s="68"/>
      <c r="CK725998" s="68"/>
      <c r="CO725998" s="68"/>
      <c r="CS725998" s="68"/>
    </row>
    <row r="725999" spans="81:97" x14ac:dyDescent="0.35">
      <c r="CC725999" s="68"/>
      <c r="CG725999" s="68"/>
      <c r="CK725999" s="68"/>
      <c r="CO725999" s="68"/>
      <c r="CS725999" s="68"/>
    </row>
    <row r="726000" spans="81:97" x14ac:dyDescent="0.35">
      <c r="CC726000" s="68"/>
      <c r="CG726000" s="68"/>
      <c r="CK726000" s="68"/>
      <c r="CO726000" s="68"/>
      <c r="CS726000" s="68"/>
    </row>
    <row r="726001" spans="81:97" x14ac:dyDescent="0.35">
      <c r="CC726001" s="68"/>
      <c r="CG726001" s="68"/>
      <c r="CK726001" s="68"/>
      <c r="CO726001" s="68"/>
      <c r="CS726001" s="68"/>
    </row>
    <row r="726002" spans="81:97" x14ac:dyDescent="0.35">
      <c r="CC726002" s="68"/>
      <c r="CG726002" s="68"/>
      <c r="CK726002" s="68"/>
      <c r="CO726002" s="68"/>
      <c r="CS726002" s="68"/>
    </row>
    <row r="726003" spans="81:97" x14ac:dyDescent="0.35">
      <c r="CC726003" s="68"/>
      <c r="CG726003" s="68"/>
      <c r="CK726003" s="68"/>
      <c r="CO726003" s="68"/>
      <c r="CS726003" s="68"/>
    </row>
    <row r="726004" spans="81:97" x14ac:dyDescent="0.35">
      <c r="CC726004" s="68"/>
      <c r="CG726004" s="68"/>
      <c r="CK726004" s="68"/>
      <c r="CO726004" s="68"/>
      <c r="CS726004" s="68"/>
    </row>
    <row r="726005" spans="81:97" x14ac:dyDescent="0.35">
      <c r="CC726005" s="68"/>
      <c r="CG726005" s="68"/>
      <c r="CK726005" s="68"/>
      <c r="CO726005" s="68"/>
      <c r="CS726005" s="68"/>
    </row>
    <row r="726006" spans="81:97" x14ac:dyDescent="0.35">
      <c r="CC726006" s="68"/>
      <c r="CG726006" s="68"/>
      <c r="CK726006" s="68"/>
      <c r="CO726006" s="68"/>
      <c r="CS726006" s="68"/>
    </row>
    <row r="726007" spans="81:97" x14ac:dyDescent="0.35">
      <c r="CC726007" s="68"/>
      <c r="CG726007" s="68"/>
      <c r="CK726007" s="68"/>
      <c r="CO726007" s="68"/>
      <c r="CS726007" s="68"/>
    </row>
    <row r="726008" spans="81:97" x14ac:dyDescent="0.35">
      <c r="CC726008" s="68"/>
      <c r="CG726008" s="68"/>
      <c r="CK726008" s="68"/>
      <c r="CO726008" s="68"/>
      <c r="CS726008" s="68"/>
    </row>
    <row r="726009" spans="81:97" x14ac:dyDescent="0.35">
      <c r="CC726009" s="68"/>
      <c r="CG726009" s="68"/>
      <c r="CK726009" s="68"/>
      <c r="CO726009" s="68"/>
      <c r="CS726009" s="68"/>
    </row>
    <row r="726010" spans="81:97" x14ac:dyDescent="0.35">
      <c r="CC726010" s="68"/>
      <c r="CG726010" s="68"/>
      <c r="CK726010" s="68"/>
      <c r="CO726010" s="68"/>
      <c r="CS726010" s="68"/>
    </row>
    <row r="726011" spans="81:97" x14ac:dyDescent="0.35">
      <c r="CC726011" s="68"/>
      <c r="CG726011" s="68"/>
      <c r="CK726011" s="68"/>
      <c r="CO726011" s="68"/>
      <c r="CS726011" s="68"/>
    </row>
    <row r="726012" spans="81:97" x14ac:dyDescent="0.35">
      <c r="CC726012" s="68"/>
      <c r="CG726012" s="68"/>
      <c r="CK726012" s="68"/>
      <c r="CO726012" s="68"/>
      <c r="CS726012" s="68"/>
    </row>
    <row r="726013" spans="81:97" x14ac:dyDescent="0.35">
      <c r="CC726013" s="68"/>
      <c r="CG726013" s="68"/>
      <c r="CK726013" s="68"/>
      <c r="CO726013" s="68"/>
      <c r="CS726013" s="68"/>
    </row>
    <row r="726014" spans="81:97" x14ac:dyDescent="0.35">
      <c r="CC726014" s="68"/>
      <c r="CG726014" s="68"/>
      <c r="CK726014" s="68"/>
      <c r="CO726014" s="68"/>
      <c r="CS726014" s="68"/>
    </row>
    <row r="726015" spans="81:97" x14ac:dyDescent="0.35">
      <c r="CC726015" s="68"/>
      <c r="CG726015" s="68"/>
      <c r="CK726015" s="68"/>
      <c r="CO726015" s="68"/>
      <c r="CS726015" s="68"/>
    </row>
    <row r="726016" spans="81:97" x14ac:dyDescent="0.35">
      <c r="CC726016" s="68"/>
      <c r="CG726016" s="68"/>
      <c r="CK726016" s="68"/>
      <c r="CO726016" s="68"/>
      <c r="CS726016" s="68"/>
    </row>
    <row r="726017" spans="81:100" x14ac:dyDescent="0.35">
      <c r="CC726017" s="68"/>
      <c r="CG726017" s="68"/>
      <c r="CK726017" s="68"/>
      <c r="CO726017" s="68"/>
      <c r="CS726017" s="68"/>
    </row>
    <row r="726018" spans="81:100" x14ac:dyDescent="0.35">
      <c r="CC726018" s="68"/>
      <c r="CG726018" s="68"/>
      <c r="CK726018" s="68"/>
      <c r="CO726018" s="68"/>
      <c r="CS726018" s="68"/>
    </row>
    <row r="726019" spans="81:100" x14ac:dyDescent="0.35">
      <c r="CC726019" s="68"/>
      <c r="CG726019" s="68"/>
      <c r="CK726019" s="68"/>
      <c r="CO726019" s="68"/>
      <c r="CS726019" s="68"/>
    </row>
    <row r="726020" spans="81:100" x14ac:dyDescent="0.35">
      <c r="CC726020" s="68"/>
      <c r="CG726020" s="68"/>
      <c r="CK726020" s="68"/>
      <c r="CO726020" s="68"/>
      <c r="CS726020" s="68"/>
    </row>
    <row r="726021" spans="81:100" x14ac:dyDescent="0.35">
      <c r="CC726021" s="68"/>
      <c r="CG726021" s="68"/>
      <c r="CK726021" s="68"/>
      <c r="CO726021" s="68"/>
      <c r="CS726021" s="68"/>
    </row>
    <row r="726022" spans="81:100" x14ac:dyDescent="0.35">
      <c r="CC726022" s="68"/>
      <c r="CG726022" s="68"/>
      <c r="CK726022" s="68"/>
      <c r="CO726022" s="68"/>
      <c r="CS726022" s="68"/>
    </row>
    <row r="726023" spans="81:100" x14ac:dyDescent="0.35">
      <c r="CC726023" s="68"/>
      <c r="CG726023" s="68"/>
      <c r="CK726023" s="68"/>
      <c r="CO726023" s="68"/>
      <c r="CS726023" s="68"/>
    </row>
    <row r="726024" spans="81:100" x14ac:dyDescent="0.35">
      <c r="CC726024" s="68"/>
      <c r="CG726024" s="68"/>
      <c r="CK726024" s="68"/>
      <c r="CO726024" s="68"/>
      <c r="CS726024" s="68"/>
    </row>
    <row r="726025" spans="81:100" x14ac:dyDescent="0.35">
      <c r="CC726025" s="65"/>
      <c r="CD726025" s="65"/>
      <c r="CE726025" s="65"/>
      <c r="CF726025" s="63"/>
      <c r="CG726025" s="65"/>
      <c r="CH726025" s="65"/>
      <c r="CI726025" s="65"/>
      <c r="CJ726025" s="63"/>
      <c r="CK726025" s="65"/>
      <c r="CL726025" s="65"/>
      <c r="CM726025" s="65"/>
      <c r="CN726025" s="63"/>
      <c r="CO726025" s="65"/>
      <c r="CP726025" s="65"/>
      <c r="CQ726025" s="65"/>
      <c r="CR726025" s="63"/>
      <c r="CS726025" s="65"/>
      <c r="CT726025" s="65"/>
      <c r="CU726025" s="65"/>
      <c r="CV726025" s="63"/>
    </row>
    <row r="726026" spans="81:100" x14ac:dyDescent="0.35">
      <c r="CC726026" s="65"/>
      <c r="CD726026" s="65"/>
      <c r="CE726026" s="65"/>
      <c r="CF726026" s="63"/>
      <c r="CG726026" s="65"/>
      <c r="CH726026" s="65"/>
      <c r="CI726026" s="65"/>
      <c r="CJ726026" s="63"/>
      <c r="CK726026" s="65"/>
      <c r="CL726026" s="65"/>
      <c r="CM726026" s="65"/>
      <c r="CN726026" s="63"/>
      <c r="CO726026" s="65"/>
      <c r="CP726026" s="65"/>
      <c r="CQ726026" s="65"/>
      <c r="CR726026" s="63"/>
      <c r="CS726026" s="65"/>
      <c r="CT726026" s="65"/>
      <c r="CU726026" s="65"/>
      <c r="CV726026" s="63"/>
    </row>
    <row r="726417" spans="81:97" x14ac:dyDescent="0.35">
      <c r="CC726417" s="68"/>
      <c r="CG726417" s="68"/>
      <c r="CK726417" s="68"/>
      <c r="CO726417" s="68"/>
      <c r="CS726417" s="68"/>
    </row>
    <row r="726418" spans="81:97" x14ac:dyDescent="0.35">
      <c r="CC726418" s="68"/>
      <c r="CG726418" s="68"/>
      <c r="CK726418" s="68"/>
      <c r="CO726418" s="68"/>
      <c r="CS726418" s="68"/>
    </row>
    <row r="726419" spans="81:97" x14ac:dyDescent="0.35">
      <c r="CC726419" s="68"/>
      <c r="CG726419" s="68"/>
      <c r="CK726419" s="68"/>
      <c r="CO726419" s="68"/>
      <c r="CS726419" s="68"/>
    </row>
    <row r="726420" spans="81:97" x14ac:dyDescent="0.35">
      <c r="CC726420" s="68"/>
      <c r="CG726420" s="68"/>
      <c r="CK726420" s="68"/>
      <c r="CO726420" s="68"/>
      <c r="CS726420" s="68"/>
    </row>
    <row r="726421" spans="81:97" x14ac:dyDescent="0.35">
      <c r="CC726421" s="68"/>
      <c r="CG726421" s="68"/>
      <c r="CK726421" s="68"/>
      <c r="CO726421" s="68"/>
      <c r="CS726421" s="68"/>
    </row>
    <row r="726422" spans="81:97" x14ac:dyDescent="0.35">
      <c r="CC726422" s="68"/>
      <c r="CG726422" s="68"/>
      <c r="CK726422" s="68"/>
      <c r="CO726422" s="68"/>
      <c r="CS726422" s="68"/>
    </row>
    <row r="726423" spans="81:97" x14ac:dyDescent="0.35">
      <c r="CC726423" s="68"/>
      <c r="CG726423" s="68"/>
      <c r="CK726423" s="68"/>
      <c r="CO726423" s="68"/>
      <c r="CS726423" s="68"/>
    </row>
    <row r="726424" spans="81:97" x14ac:dyDescent="0.35">
      <c r="CC726424" s="68"/>
      <c r="CG726424" s="68"/>
      <c r="CK726424" s="68"/>
      <c r="CO726424" s="68"/>
      <c r="CS726424" s="68"/>
    </row>
    <row r="726425" spans="81:97" x14ac:dyDescent="0.35">
      <c r="CC726425" s="68"/>
      <c r="CG726425" s="68"/>
      <c r="CK726425" s="68"/>
      <c r="CO726425" s="68"/>
      <c r="CS726425" s="68"/>
    </row>
    <row r="726426" spans="81:97" x14ac:dyDescent="0.35">
      <c r="CC726426" s="68"/>
      <c r="CG726426" s="68"/>
      <c r="CK726426" s="68"/>
      <c r="CO726426" s="68"/>
      <c r="CS726426" s="68"/>
    </row>
    <row r="726427" spans="81:97" x14ac:dyDescent="0.35">
      <c r="CC726427" s="68"/>
      <c r="CG726427" s="68"/>
      <c r="CK726427" s="68"/>
      <c r="CO726427" s="68"/>
      <c r="CS726427" s="68"/>
    </row>
    <row r="726428" spans="81:97" x14ac:dyDescent="0.35">
      <c r="CC726428" s="68"/>
      <c r="CG726428" s="68"/>
      <c r="CK726428" s="68"/>
      <c r="CO726428" s="68"/>
      <c r="CS726428" s="68"/>
    </row>
    <row r="726429" spans="81:97" x14ac:dyDescent="0.35">
      <c r="CC726429" s="68"/>
      <c r="CG726429" s="68"/>
      <c r="CK726429" s="68"/>
      <c r="CO726429" s="68"/>
      <c r="CS726429" s="68"/>
    </row>
    <row r="726430" spans="81:97" x14ac:dyDescent="0.35">
      <c r="CC726430" s="68"/>
      <c r="CG726430" s="68"/>
      <c r="CK726430" s="68"/>
      <c r="CO726430" s="68"/>
      <c r="CS726430" s="68"/>
    </row>
    <row r="726431" spans="81:97" x14ac:dyDescent="0.35">
      <c r="CC726431" s="68"/>
      <c r="CG726431" s="68"/>
      <c r="CK726431" s="68"/>
      <c r="CO726431" s="68"/>
      <c r="CS726431" s="68"/>
    </row>
    <row r="726432" spans="81:97" x14ac:dyDescent="0.35">
      <c r="CC726432" s="68"/>
      <c r="CG726432" s="68"/>
      <c r="CK726432" s="68"/>
      <c r="CO726432" s="68"/>
      <c r="CS726432" s="68"/>
    </row>
    <row r="726433" spans="81:97" x14ac:dyDescent="0.35">
      <c r="CC726433" s="68"/>
      <c r="CG726433" s="68"/>
      <c r="CK726433" s="68"/>
      <c r="CO726433" s="68"/>
      <c r="CS726433" s="68"/>
    </row>
    <row r="726434" spans="81:97" x14ac:dyDescent="0.35">
      <c r="CC726434" s="68"/>
      <c r="CG726434" s="68"/>
      <c r="CK726434" s="68"/>
      <c r="CO726434" s="68"/>
      <c r="CS726434" s="68"/>
    </row>
    <row r="726435" spans="81:97" x14ac:dyDescent="0.35">
      <c r="CC726435" s="68"/>
      <c r="CG726435" s="68"/>
      <c r="CK726435" s="68"/>
      <c r="CO726435" s="68"/>
      <c r="CS726435" s="68"/>
    </row>
    <row r="726436" spans="81:97" x14ac:dyDescent="0.35">
      <c r="CC726436" s="68"/>
      <c r="CG726436" s="68"/>
      <c r="CK726436" s="68"/>
      <c r="CO726436" s="68"/>
      <c r="CS726436" s="68"/>
    </row>
    <row r="726437" spans="81:97" x14ac:dyDescent="0.35">
      <c r="CC726437" s="68"/>
      <c r="CG726437" s="68"/>
      <c r="CK726437" s="68"/>
      <c r="CO726437" s="68"/>
      <c r="CS726437" s="68"/>
    </row>
    <row r="726438" spans="81:97" x14ac:dyDescent="0.35">
      <c r="CC726438" s="68"/>
      <c r="CG726438" s="68"/>
      <c r="CK726438" s="68"/>
      <c r="CO726438" s="68"/>
      <c r="CS726438" s="68"/>
    </row>
    <row r="726439" spans="81:97" x14ac:dyDescent="0.35">
      <c r="CC726439" s="68"/>
      <c r="CG726439" s="68"/>
      <c r="CK726439" s="68"/>
      <c r="CO726439" s="68"/>
      <c r="CS726439" s="68"/>
    </row>
    <row r="726440" spans="81:97" x14ac:dyDescent="0.35">
      <c r="CC726440" s="68"/>
      <c r="CG726440" s="68"/>
      <c r="CK726440" s="68"/>
      <c r="CO726440" s="68"/>
      <c r="CS726440" s="68"/>
    </row>
    <row r="726441" spans="81:97" x14ac:dyDescent="0.35">
      <c r="CC726441" s="68"/>
      <c r="CG726441" s="68"/>
      <c r="CK726441" s="68"/>
      <c r="CO726441" s="68"/>
      <c r="CS726441" s="68"/>
    </row>
    <row r="726442" spans="81:97" x14ac:dyDescent="0.35">
      <c r="CC726442" s="68"/>
      <c r="CG726442" s="68"/>
      <c r="CK726442" s="68"/>
      <c r="CO726442" s="68"/>
      <c r="CS726442" s="68"/>
    </row>
    <row r="726443" spans="81:97" x14ac:dyDescent="0.35">
      <c r="CC726443" s="68"/>
      <c r="CG726443" s="68"/>
      <c r="CK726443" s="68"/>
      <c r="CO726443" s="68"/>
      <c r="CS726443" s="68"/>
    </row>
    <row r="726444" spans="81:97" x14ac:dyDescent="0.35">
      <c r="CC726444" s="68"/>
      <c r="CG726444" s="68"/>
      <c r="CK726444" s="68"/>
      <c r="CO726444" s="68"/>
      <c r="CS726444" s="68"/>
    </row>
    <row r="726445" spans="81:97" x14ac:dyDescent="0.35">
      <c r="CC726445" s="68"/>
      <c r="CG726445" s="68"/>
      <c r="CK726445" s="68"/>
      <c r="CO726445" s="68"/>
      <c r="CS726445" s="68"/>
    </row>
    <row r="726446" spans="81:97" x14ac:dyDescent="0.35">
      <c r="CC726446" s="68"/>
      <c r="CG726446" s="68"/>
      <c r="CK726446" s="68"/>
      <c r="CO726446" s="68"/>
      <c r="CS726446" s="68"/>
    </row>
    <row r="726447" spans="81:97" x14ac:dyDescent="0.35">
      <c r="CC726447" s="68"/>
      <c r="CG726447" s="68"/>
      <c r="CK726447" s="68"/>
      <c r="CO726447" s="68"/>
      <c r="CS726447" s="68"/>
    </row>
    <row r="726448" spans="81:97" x14ac:dyDescent="0.35">
      <c r="CC726448" s="68"/>
      <c r="CG726448" s="68"/>
      <c r="CK726448" s="68"/>
      <c r="CO726448" s="68"/>
      <c r="CS726448" s="68"/>
    </row>
    <row r="726449" spans="81:97" x14ac:dyDescent="0.35">
      <c r="CC726449" s="68"/>
      <c r="CG726449" s="68"/>
      <c r="CK726449" s="68"/>
      <c r="CO726449" s="68"/>
      <c r="CS726449" s="68"/>
    </row>
    <row r="726450" spans="81:97" x14ac:dyDescent="0.35">
      <c r="CC726450" s="68"/>
      <c r="CG726450" s="68"/>
      <c r="CK726450" s="68"/>
      <c r="CO726450" s="68"/>
      <c r="CS726450" s="68"/>
    </row>
    <row r="726451" spans="81:97" x14ac:dyDescent="0.35">
      <c r="CC726451" s="68"/>
      <c r="CG726451" s="68"/>
      <c r="CK726451" s="68"/>
      <c r="CO726451" s="68"/>
      <c r="CS726451" s="68"/>
    </row>
    <row r="726452" spans="81:97" x14ac:dyDescent="0.35">
      <c r="CC726452" s="68"/>
      <c r="CG726452" s="68"/>
      <c r="CK726452" s="68"/>
      <c r="CO726452" s="68"/>
      <c r="CS726452" s="68"/>
    </row>
    <row r="726453" spans="81:97" x14ac:dyDescent="0.35">
      <c r="CC726453" s="68"/>
      <c r="CG726453" s="68"/>
      <c r="CK726453" s="68"/>
      <c r="CO726453" s="68"/>
      <c r="CS726453" s="68"/>
    </row>
    <row r="726454" spans="81:97" x14ac:dyDescent="0.35">
      <c r="CC726454" s="68"/>
      <c r="CG726454" s="68"/>
      <c r="CK726454" s="68"/>
      <c r="CO726454" s="68"/>
      <c r="CS726454" s="68"/>
    </row>
    <row r="726455" spans="81:97" x14ac:dyDescent="0.35">
      <c r="CC726455" s="68"/>
      <c r="CG726455" s="68"/>
      <c r="CK726455" s="68"/>
      <c r="CO726455" s="68"/>
      <c r="CS726455" s="68"/>
    </row>
    <row r="726456" spans="81:97" x14ac:dyDescent="0.35">
      <c r="CC726456" s="68"/>
      <c r="CG726456" s="68"/>
      <c r="CK726456" s="68"/>
      <c r="CO726456" s="68"/>
      <c r="CS726456" s="68"/>
    </row>
    <row r="726457" spans="81:97" x14ac:dyDescent="0.35">
      <c r="CC726457" s="68"/>
      <c r="CG726457" s="68"/>
      <c r="CK726457" s="68"/>
      <c r="CO726457" s="68"/>
      <c r="CS726457" s="68"/>
    </row>
    <row r="726458" spans="81:97" x14ac:dyDescent="0.35">
      <c r="CC726458" s="68"/>
      <c r="CG726458" s="68"/>
      <c r="CK726458" s="68"/>
      <c r="CO726458" s="68"/>
      <c r="CS726458" s="68"/>
    </row>
    <row r="726459" spans="81:97" x14ac:dyDescent="0.35">
      <c r="CC726459" s="68"/>
      <c r="CG726459" s="68"/>
      <c r="CK726459" s="68"/>
      <c r="CO726459" s="68"/>
      <c r="CS726459" s="68"/>
    </row>
    <row r="726460" spans="81:97" x14ac:dyDescent="0.35">
      <c r="CC726460" s="68"/>
      <c r="CG726460" s="68"/>
      <c r="CK726460" s="68"/>
      <c r="CO726460" s="68"/>
      <c r="CS726460" s="68"/>
    </row>
    <row r="726461" spans="81:97" x14ac:dyDescent="0.35">
      <c r="CC726461" s="68"/>
      <c r="CG726461" s="68"/>
      <c r="CK726461" s="68"/>
      <c r="CO726461" s="68"/>
      <c r="CS726461" s="68"/>
    </row>
    <row r="726462" spans="81:97" x14ac:dyDescent="0.35">
      <c r="CC726462" s="68"/>
      <c r="CG726462" s="68"/>
      <c r="CK726462" s="68"/>
      <c r="CO726462" s="68"/>
      <c r="CS726462" s="68"/>
    </row>
    <row r="726463" spans="81:97" x14ac:dyDescent="0.35">
      <c r="CC726463" s="68"/>
      <c r="CG726463" s="68"/>
      <c r="CK726463" s="68"/>
      <c r="CO726463" s="68"/>
      <c r="CS726463" s="68"/>
    </row>
    <row r="726464" spans="81:97" x14ac:dyDescent="0.35">
      <c r="CC726464" s="68"/>
      <c r="CG726464" s="68"/>
      <c r="CK726464" s="68"/>
      <c r="CO726464" s="68"/>
      <c r="CS726464" s="68"/>
    </row>
    <row r="726465" spans="81:97" x14ac:dyDescent="0.35">
      <c r="CC726465" s="68"/>
      <c r="CG726465" s="68"/>
      <c r="CK726465" s="68"/>
      <c r="CO726465" s="68"/>
      <c r="CS726465" s="68"/>
    </row>
    <row r="726466" spans="81:97" x14ac:dyDescent="0.35">
      <c r="CC726466" s="68"/>
      <c r="CG726466" s="68"/>
      <c r="CK726466" s="68"/>
      <c r="CO726466" s="68"/>
      <c r="CS726466" s="68"/>
    </row>
    <row r="726467" spans="81:97" x14ac:dyDescent="0.35">
      <c r="CC726467" s="68"/>
      <c r="CG726467" s="68"/>
      <c r="CK726467" s="68"/>
      <c r="CO726467" s="68"/>
      <c r="CS726467" s="68"/>
    </row>
    <row r="726468" spans="81:97" x14ac:dyDescent="0.35">
      <c r="CC726468" s="68"/>
      <c r="CG726468" s="68"/>
      <c r="CK726468" s="68"/>
      <c r="CO726468" s="68"/>
      <c r="CS726468" s="68"/>
    </row>
    <row r="726469" spans="81:97" x14ac:dyDescent="0.35">
      <c r="CC726469" s="68"/>
      <c r="CG726469" s="68"/>
      <c r="CK726469" s="68"/>
      <c r="CO726469" s="68"/>
      <c r="CS726469" s="68"/>
    </row>
    <row r="726470" spans="81:97" x14ac:dyDescent="0.35">
      <c r="CC726470" s="68"/>
      <c r="CG726470" s="68"/>
      <c r="CK726470" s="68"/>
      <c r="CO726470" s="68"/>
      <c r="CS726470" s="68"/>
    </row>
    <row r="726471" spans="81:97" x14ac:dyDescent="0.35">
      <c r="CC726471" s="68"/>
      <c r="CG726471" s="68"/>
      <c r="CK726471" s="68"/>
      <c r="CO726471" s="68"/>
      <c r="CS726471" s="68"/>
    </row>
    <row r="726472" spans="81:97" x14ac:dyDescent="0.35">
      <c r="CC726472" s="68"/>
      <c r="CG726472" s="68"/>
      <c r="CK726472" s="68"/>
      <c r="CO726472" s="68"/>
      <c r="CS726472" s="68"/>
    </row>
    <row r="726473" spans="81:97" x14ac:dyDescent="0.35">
      <c r="CC726473" s="68"/>
      <c r="CG726473" s="68"/>
      <c r="CK726473" s="68"/>
      <c r="CO726473" s="68"/>
      <c r="CS726473" s="68"/>
    </row>
    <row r="726474" spans="81:97" x14ac:dyDescent="0.35">
      <c r="CC726474" s="68"/>
      <c r="CG726474" s="68"/>
      <c r="CK726474" s="68"/>
      <c r="CO726474" s="68"/>
      <c r="CS726474" s="68"/>
    </row>
    <row r="726475" spans="81:97" x14ac:dyDescent="0.35">
      <c r="CC726475" s="68"/>
      <c r="CG726475" s="68"/>
      <c r="CK726475" s="68"/>
      <c r="CO726475" s="68"/>
      <c r="CS726475" s="68"/>
    </row>
    <row r="726476" spans="81:97" x14ac:dyDescent="0.35">
      <c r="CC726476" s="68"/>
      <c r="CG726476" s="68"/>
      <c r="CK726476" s="68"/>
      <c r="CO726476" s="68"/>
      <c r="CS726476" s="68"/>
    </row>
    <row r="726477" spans="81:97" x14ac:dyDescent="0.35">
      <c r="CC726477" s="68"/>
      <c r="CG726477" s="68"/>
      <c r="CK726477" s="68"/>
      <c r="CO726477" s="68"/>
      <c r="CS726477" s="68"/>
    </row>
    <row r="726478" spans="81:97" x14ac:dyDescent="0.35">
      <c r="CC726478" s="68"/>
      <c r="CG726478" s="68"/>
      <c r="CK726478" s="68"/>
      <c r="CO726478" s="68"/>
      <c r="CS726478" s="68"/>
    </row>
    <row r="726479" spans="81:97" x14ac:dyDescent="0.35">
      <c r="CC726479" s="68"/>
      <c r="CG726479" s="68"/>
      <c r="CK726479" s="68"/>
      <c r="CO726479" s="68"/>
      <c r="CS726479" s="68"/>
    </row>
    <row r="726480" spans="81:97" x14ac:dyDescent="0.35">
      <c r="CC726480" s="68"/>
      <c r="CG726480" s="68"/>
      <c r="CK726480" s="68"/>
      <c r="CO726480" s="68"/>
      <c r="CS726480" s="68"/>
    </row>
    <row r="726481" spans="81:97" x14ac:dyDescent="0.35">
      <c r="CC726481" s="68"/>
      <c r="CG726481" s="68"/>
      <c r="CK726481" s="68"/>
      <c r="CO726481" s="68"/>
      <c r="CS726481" s="68"/>
    </row>
    <row r="726482" spans="81:97" x14ac:dyDescent="0.35">
      <c r="CC726482" s="68"/>
      <c r="CG726482" s="68"/>
      <c r="CK726482" s="68"/>
      <c r="CO726482" s="68"/>
      <c r="CS726482" s="68"/>
    </row>
    <row r="726483" spans="81:97" x14ac:dyDescent="0.35">
      <c r="CC726483" s="68"/>
      <c r="CG726483" s="68"/>
      <c r="CK726483" s="68"/>
      <c r="CO726483" s="68"/>
      <c r="CS726483" s="68"/>
    </row>
    <row r="726484" spans="81:97" x14ac:dyDescent="0.35">
      <c r="CC726484" s="68"/>
      <c r="CG726484" s="68"/>
      <c r="CK726484" s="68"/>
      <c r="CO726484" s="68"/>
      <c r="CS726484" s="68"/>
    </row>
    <row r="726485" spans="81:97" x14ac:dyDescent="0.35">
      <c r="CC726485" s="68"/>
      <c r="CG726485" s="68"/>
      <c r="CK726485" s="68"/>
      <c r="CO726485" s="68"/>
      <c r="CS726485" s="68"/>
    </row>
    <row r="726486" spans="81:97" x14ac:dyDescent="0.35">
      <c r="CC726486" s="68"/>
      <c r="CG726486" s="68"/>
      <c r="CK726486" s="68"/>
      <c r="CO726486" s="68"/>
      <c r="CS726486" s="68"/>
    </row>
    <row r="726487" spans="81:97" x14ac:dyDescent="0.35">
      <c r="CC726487" s="68"/>
      <c r="CG726487" s="68"/>
      <c r="CK726487" s="68"/>
      <c r="CO726487" s="68"/>
      <c r="CS726487" s="68"/>
    </row>
    <row r="726488" spans="81:97" x14ac:dyDescent="0.35">
      <c r="CC726488" s="68"/>
      <c r="CG726488" s="68"/>
      <c r="CK726488" s="68"/>
      <c r="CO726488" s="68"/>
      <c r="CS726488" s="68"/>
    </row>
    <row r="726489" spans="81:97" x14ac:dyDescent="0.35">
      <c r="CC726489" s="68"/>
      <c r="CG726489" s="68"/>
      <c r="CK726489" s="68"/>
      <c r="CO726489" s="68"/>
      <c r="CS726489" s="68"/>
    </row>
    <row r="726490" spans="81:97" x14ac:dyDescent="0.35">
      <c r="CC726490" s="68"/>
      <c r="CG726490" s="68"/>
      <c r="CK726490" s="68"/>
      <c r="CO726490" s="68"/>
      <c r="CS726490" s="68"/>
    </row>
    <row r="726491" spans="81:97" x14ac:dyDescent="0.35">
      <c r="CC726491" s="68"/>
      <c r="CG726491" s="68"/>
      <c r="CK726491" s="68"/>
      <c r="CO726491" s="68"/>
      <c r="CS726491" s="68"/>
    </row>
    <row r="726492" spans="81:97" x14ac:dyDescent="0.35">
      <c r="CC726492" s="68"/>
      <c r="CG726492" s="68"/>
      <c r="CK726492" s="68"/>
      <c r="CO726492" s="68"/>
      <c r="CS726492" s="68"/>
    </row>
    <row r="726493" spans="81:97" x14ac:dyDescent="0.35">
      <c r="CC726493" s="68"/>
      <c r="CG726493" s="68"/>
      <c r="CK726493" s="68"/>
      <c r="CO726493" s="68"/>
      <c r="CS726493" s="68"/>
    </row>
    <row r="726494" spans="81:97" x14ac:dyDescent="0.35">
      <c r="CC726494" s="68"/>
      <c r="CG726494" s="68"/>
      <c r="CK726494" s="68"/>
      <c r="CO726494" s="68"/>
      <c r="CS726494" s="68"/>
    </row>
    <row r="726495" spans="81:97" x14ac:dyDescent="0.35">
      <c r="CC726495" s="68"/>
      <c r="CG726495" s="68"/>
      <c r="CK726495" s="68"/>
      <c r="CO726495" s="68"/>
      <c r="CS726495" s="68"/>
    </row>
    <row r="726496" spans="81:97" x14ac:dyDescent="0.35">
      <c r="CC726496" s="68"/>
      <c r="CG726496" s="68"/>
      <c r="CK726496" s="68"/>
      <c r="CO726496" s="68"/>
      <c r="CS726496" s="68"/>
    </row>
    <row r="726497" spans="81:97" x14ac:dyDescent="0.35">
      <c r="CC726497" s="68"/>
      <c r="CG726497" s="68"/>
      <c r="CK726497" s="68"/>
      <c r="CO726497" s="68"/>
      <c r="CS726497" s="68"/>
    </row>
    <row r="726498" spans="81:97" x14ac:dyDescent="0.35">
      <c r="CC726498" s="68"/>
      <c r="CG726498" s="68"/>
      <c r="CK726498" s="68"/>
      <c r="CO726498" s="68"/>
      <c r="CS726498" s="68"/>
    </row>
    <row r="726499" spans="81:97" x14ac:dyDescent="0.35">
      <c r="CC726499" s="68"/>
      <c r="CG726499" s="68"/>
      <c r="CK726499" s="68"/>
      <c r="CO726499" s="68"/>
      <c r="CS726499" s="68"/>
    </row>
    <row r="726500" spans="81:97" x14ac:dyDescent="0.35">
      <c r="CC726500" s="68"/>
      <c r="CG726500" s="68"/>
      <c r="CK726500" s="68"/>
      <c r="CO726500" s="68"/>
      <c r="CS726500" s="68"/>
    </row>
    <row r="726501" spans="81:97" x14ac:dyDescent="0.35">
      <c r="CC726501" s="68"/>
      <c r="CG726501" s="68"/>
      <c r="CK726501" s="68"/>
      <c r="CO726501" s="68"/>
      <c r="CS726501" s="68"/>
    </row>
    <row r="726502" spans="81:97" x14ac:dyDescent="0.35">
      <c r="CC726502" s="68"/>
      <c r="CG726502" s="68"/>
      <c r="CK726502" s="68"/>
      <c r="CO726502" s="68"/>
      <c r="CS726502" s="68"/>
    </row>
    <row r="726503" spans="81:97" x14ac:dyDescent="0.35">
      <c r="CC726503" s="68"/>
      <c r="CG726503" s="68"/>
      <c r="CK726503" s="68"/>
      <c r="CO726503" s="68"/>
      <c r="CS726503" s="68"/>
    </row>
    <row r="726504" spans="81:97" x14ac:dyDescent="0.35">
      <c r="CC726504" s="68"/>
      <c r="CG726504" s="68"/>
      <c r="CK726504" s="68"/>
      <c r="CO726504" s="68"/>
      <c r="CS726504" s="68"/>
    </row>
    <row r="726505" spans="81:97" x14ac:dyDescent="0.35">
      <c r="CC726505" s="68"/>
      <c r="CG726505" s="68"/>
      <c r="CK726505" s="68"/>
      <c r="CO726505" s="68"/>
      <c r="CS726505" s="68"/>
    </row>
    <row r="726506" spans="81:97" x14ac:dyDescent="0.35">
      <c r="CC726506" s="68"/>
      <c r="CG726506" s="68"/>
      <c r="CK726506" s="68"/>
      <c r="CO726506" s="68"/>
      <c r="CS726506" s="68"/>
    </row>
    <row r="726507" spans="81:97" x14ac:dyDescent="0.35">
      <c r="CC726507" s="68"/>
      <c r="CG726507" s="68"/>
      <c r="CK726507" s="68"/>
      <c r="CO726507" s="68"/>
      <c r="CS726507" s="68"/>
    </row>
    <row r="726508" spans="81:97" x14ac:dyDescent="0.35">
      <c r="CC726508" s="68"/>
      <c r="CG726508" s="68"/>
      <c r="CK726508" s="68"/>
      <c r="CO726508" s="68"/>
      <c r="CS726508" s="68"/>
    </row>
    <row r="726509" spans="81:97" x14ac:dyDescent="0.35">
      <c r="CC726509" s="68"/>
      <c r="CG726509" s="68"/>
      <c r="CK726509" s="68"/>
      <c r="CO726509" s="68"/>
      <c r="CS726509" s="68"/>
    </row>
    <row r="726510" spans="81:97" x14ac:dyDescent="0.35">
      <c r="CC726510" s="68"/>
      <c r="CG726510" s="68"/>
      <c r="CK726510" s="68"/>
      <c r="CO726510" s="68"/>
      <c r="CS726510" s="68"/>
    </row>
    <row r="726511" spans="81:97" x14ac:dyDescent="0.35">
      <c r="CC726511" s="68"/>
      <c r="CG726511" s="68"/>
      <c r="CK726511" s="68"/>
      <c r="CO726511" s="68"/>
      <c r="CS726511" s="68"/>
    </row>
    <row r="726512" spans="81:97" x14ac:dyDescent="0.35">
      <c r="CC726512" s="68"/>
      <c r="CG726512" s="68"/>
      <c r="CK726512" s="68"/>
      <c r="CO726512" s="68"/>
      <c r="CS726512" s="68"/>
    </row>
    <row r="726513" spans="81:97" x14ac:dyDescent="0.35">
      <c r="CC726513" s="68"/>
      <c r="CG726513" s="68"/>
      <c r="CK726513" s="68"/>
      <c r="CO726513" s="68"/>
      <c r="CS726513" s="68"/>
    </row>
    <row r="726514" spans="81:97" x14ac:dyDescent="0.35">
      <c r="CC726514" s="68"/>
      <c r="CG726514" s="68"/>
      <c r="CK726514" s="68"/>
      <c r="CO726514" s="68"/>
      <c r="CS726514" s="68"/>
    </row>
    <row r="726515" spans="81:97" x14ac:dyDescent="0.35">
      <c r="CC726515" s="68"/>
      <c r="CG726515" s="68"/>
      <c r="CK726515" s="68"/>
      <c r="CO726515" s="68"/>
      <c r="CS726515" s="68"/>
    </row>
    <row r="726516" spans="81:97" x14ac:dyDescent="0.35">
      <c r="CC726516" s="68"/>
      <c r="CG726516" s="68"/>
      <c r="CK726516" s="68"/>
      <c r="CO726516" s="68"/>
      <c r="CS726516" s="68"/>
    </row>
    <row r="726517" spans="81:97" x14ac:dyDescent="0.35">
      <c r="CC726517" s="68"/>
      <c r="CG726517" s="68"/>
      <c r="CK726517" s="68"/>
      <c r="CO726517" s="68"/>
      <c r="CS726517" s="68"/>
    </row>
    <row r="726518" spans="81:97" x14ac:dyDescent="0.35">
      <c r="CC726518" s="68"/>
      <c r="CG726518" s="68"/>
      <c r="CK726518" s="68"/>
      <c r="CO726518" s="68"/>
      <c r="CS726518" s="68"/>
    </row>
    <row r="726519" spans="81:97" x14ac:dyDescent="0.35">
      <c r="CC726519" s="68"/>
      <c r="CG726519" s="68"/>
      <c r="CK726519" s="68"/>
      <c r="CO726519" s="68"/>
      <c r="CS726519" s="68"/>
    </row>
    <row r="726520" spans="81:97" x14ac:dyDescent="0.35">
      <c r="CC726520" s="68"/>
      <c r="CG726520" s="68"/>
      <c r="CK726520" s="68"/>
      <c r="CO726520" s="68"/>
      <c r="CS726520" s="68"/>
    </row>
    <row r="726521" spans="81:97" x14ac:dyDescent="0.35">
      <c r="CC726521" s="68"/>
      <c r="CG726521" s="68"/>
      <c r="CK726521" s="68"/>
      <c r="CO726521" s="68"/>
      <c r="CS726521" s="68"/>
    </row>
    <row r="726522" spans="81:97" x14ac:dyDescent="0.35">
      <c r="CC726522" s="68"/>
      <c r="CG726522" s="68"/>
      <c r="CK726522" s="68"/>
      <c r="CO726522" s="68"/>
      <c r="CS726522" s="68"/>
    </row>
    <row r="726523" spans="81:97" x14ac:dyDescent="0.35">
      <c r="CC726523" s="68"/>
      <c r="CG726523" s="68"/>
      <c r="CK726523" s="68"/>
      <c r="CO726523" s="68"/>
      <c r="CS726523" s="68"/>
    </row>
    <row r="726524" spans="81:97" x14ac:dyDescent="0.35">
      <c r="CC726524" s="68"/>
      <c r="CG726524" s="68"/>
      <c r="CK726524" s="68"/>
      <c r="CO726524" s="68"/>
      <c r="CS726524" s="68"/>
    </row>
    <row r="726525" spans="81:97" x14ac:dyDescent="0.35">
      <c r="CC726525" s="68"/>
      <c r="CG726525" s="68"/>
      <c r="CK726525" s="68"/>
      <c r="CO726525" s="68"/>
      <c r="CS726525" s="68"/>
    </row>
    <row r="726526" spans="81:97" x14ac:dyDescent="0.35">
      <c r="CC726526" s="68"/>
      <c r="CG726526" s="68"/>
      <c r="CK726526" s="68"/>
      <c r="CO726526" s="68"/>
      <c r="CS726526" s="68"/>
    </row>
    <row r="726527" spans="81:97" x14ac:dyDescent="0.35">
      <c r="CC726527" s="68"/>
      <c r="CG726527" s="68"/>
      <c r="CK726527" s="68"/>
      <c r="CO726527" s="68"/>
      <c r="CS726527" s="68"/>
    </row>
    <row r="726528" spans="81:97" x14ac:dyDescent="0.35">
      <c r="CC726528" s="68"/>
      <c r="CG726528" s="68"/>
      <c r="CK726528" s="68"/>
      <c r="CO726528" s="68"/>
      <c r="CS726528" s="68"/>
    </row>
    <row r="726529" spans="81:97" x14ac:dyDescent="0.35">
      <c r="CC726529" s="68"/>
      <c r="CG726529" s="68"/>
      <c r="CK726529" s="68"/>
      <c r="CO726529" s="68"/>
      <c r="CS726529" s="68"/>
    </row>
    <row r="726530" spans="81:97" x14ac:dyDescent="0.35">
      <c r="CC726530" s="68"/>
      <c r="CG726530" s="68"/>
      <c r="CK726530" s="68"/>
      <c r="CO726530" s="68"/>
      <c r="CS726530" s="68"/>
    </row>
    <row r="726531" spans="81:97" x14ac:dyDescent="0.35">
      <c r="CC726531" s="68"/>
      <c r="CG726531" s="68"/>
      <c r="CK726531" s="68"/>
      <c r="CO726531" s="68"/>
      <c r="CS726531" s="68"/>
    </row>
    <row r="726532" spans="81:97" x14ac:dyDescent="0.35">
      <c r="CC726532" s="68"/>
      <c r="CG726532" s="68"/>
      <c r="CK726532" s="68"/>
      <c r="CO726532" s="68"/>
      <c r="CS726532" s="68"/>
    </row>
    <row r="726533" spans="81:97" x14ac:dyDescent="0.35">
      <c r="CC726533" s="68"/>
      <c r="CG726533" s="68"/>
      <c r="CK726533" s="68"/>
      <c r="CO726533" s="68"/>
      <c r="CS726533" s="68"/>
    </row>
    <row r="726534" spans="81:97" x14ac:dyDescent="0.35">
      <c r="CC726534" s="68"/>
      <c r="CG726534" s="68"/>
      <c r="CK726534" s="68"/>
      <c r="CO726534" s="68"/>
      <c r="CS726534" s="68"/>
    </row>
    <row r="726535" spans="81:97" x14ac:dyDescent="0.35">
      <c r="CC726535" s="68"/>
      <c r="CG726535" s="68"/>
      <c r="CK726535" s="68"/>
      <c r="CO726535" s="68"/>
      <c r="CS726535" s="68"/>
    </row>
    <row r="726536" spans="81:97" x14ac:dyDescent="0.35">
      <c r="CC726536" s="68"/>
      <c r="CG726536" s="68"/>
      <c r="CK726536" s="68"/>
      <c r="CO726536" s="68"/>
      <c r="CS726536" s="68"/>
    </row>
    <row r="726537" spans="81:97" x14ac:dyDescent="0.35">
      <c r="CC726537" s="68"/>
      <c r="CG726537" s="68"/>
      <c r="CK726537" s="68"/>
      <c r="CO726537" s="68"/>
      <c r="CS726537" s="68"/>
    </row>
    <row r="726538" spans="81:97" x14ac:dyDescent="0.35">
      <c r="CC726538" s="68"/>
      <c r="CG726538" s="68"/>
      <c r="CK726538" s="68"/>
      <c r="CO726538" s="68"/>
      <c r="CS726538" s="68"/>
    </row>
    <row r="726539" spans="81:97" x14ac:dyDescent="0.35">
      <c r="CC726539" s="68"/>
      <c r="CG726539" s="68"/>
      <c r="CK726539" s="68"/>
      <c r="CO726539" s="68"/>
      <c r="CS726539" s="68"/>
    </row>
    <row r="726540" spans="81:97" x14ac:dyDescent="0.35">
      <c r="CC726540" s="68"/>
      <c r="CG726540" s="68"/>
      <c r="CK726540" s="68"/>
      <c r="CO726540" s="68"/>
      <c r="CS726540" s="68"/>
    </row>
    <row r="726541" spans="81:97" x14ac:dyDescent="0.35">
      <c r="CC726541" s="68"/>
      <c r="CG726541" s="68"/>
      <c r="CK726541" s="68"/>
      <c r="CO726541" s="68"/>
      <c r="CS726541" s="68"/>
    </row>
    <row r="726542" spans="81:97" x14ac:dyDescent="0.35">
      <c r="CC726542" s="68"/>
      <c r="CG726542" s="68"/>
      <c r="CK726542" s="68"/>
      <c r="CO726542" s="68"/>
      <c r="CS726542" s="68"/>
    </row>
    <row r="726543" spans="81:97" x14ac:dyDescent="0.35">
      <c r="CC726543" s="68"/>
      <c r="CG726543" s="68"/>
      <c r="CK726543" s="68"/>
      <c r="CO726543" s="68"/>
      <c r="CS726543" s="68"/>
    </row>
    <row r="726544" spans="81:97" x14ac:dyDescent="0.35">
      <c r="CC726544" s="68"/>
      <c r="CG726544" s="68"/>
      <c r="CK726544" s="68"/>
      <c r="CO726544" s="68"/>
      <c r="CS726544" s="68"/>
    </row>
    <row r="726545" spans="81:97" x14ac:dyDescent="0.35">
      <c r="CC726545" s="68"/>
      <c r="CG726545" s="68"/>
      <c r="CK726545" s="68"/>
      <c r="CO726545" s="68"/>
      <c r="CS726545" s="68"/>
    </row>
    <row r="726546" spans="81:97" x14ac:dyDescent="0.35">
      <c r="CC726546" s="68"/>
      <c r="CG726546" s="68"/>
      <c r="CK726546" s="68"/>
      <c r="CO726546" s="68"/>
      <c r="CS726546" s="68"/>
    </row>
    <row r="726547" spans="81:97" x14ac:dyDescent="0.35">
      <c r="CC726547" s="68"/>
      <c r="CG726547" s="68"/>
      <c r="CK726547" s="68"/>
      <c r="CO726547" s="68"/>
      <c r="CS726547" s="68"/>
    </row>
    <row r="726548" spans="81:97" x14ac:dyDescent="0.35">
      <c r="CC726548" s="68"/>
      <c r="CG726548" s="68"/>
      <c r="CK726548" s="68"/>
      <c r="CO726548" s="68"/>
      <c r="CS726548" s="68"/>
    </row>
    <row r="726549" spans="81:97" x14ac:dyDescent="0.35">
      <c r="CC726549" s="68"/>
      <c r="CG726549" s="68"/>
      <c r="CK726549" s="68"/>
      <c r="CO726549" s="68"/>
      <c r="CS726549" s="68"/>
    </row>
    <row r="726550" spans="81:97" x14ac:dyDescent="0.35">
      <c r="CC726550" s="68"/>
      <c r="CG726550" s="68"/>
      <c r="CK726550" s="68"/>
      <c r="CO726550" s="68"/>
      <c r="CS726550" s="68"/>
    </row>
    <row r="726551" spans="81:97" x14ac:dyDescent="0.35">
      <c r="CC726551" s="68"/>
      <c r="CG726551" s="68"/>
      <c r="CK726551" s="68"/>
      <c r="CO726551" s="68"/>
      <c r="CS726551" s="68"/>
    </row>
    <row r="726552" spans="81:97" x14ac:dyDescent="0.35">
      <c r="CC726552" s="68"/>
      <c r="CG726552" s="68"/>
      <c r="CK726552" s="68"/>
      <c r="CO726552" s="68"/>
      <c r="CS726552" s="68"/>
    </row>
    <row r="726553" spans="81:97" x14ac:dyDescent="0.35">
      <c r="CC726553" s="68"/>
      <c r="CG726553" s="68"/>
      <c r="CK726553" s="68"/>
      <c r="CO726553" s="68"/>
      <c r="CS726553" s="68"/>
    </row>
    <row r="726554" spans="81:97" x14ac:dyDescent="0.35">
      <c r="CC726554" s="68"/>
      <c r="CG726554" s="68"/>
      <c r="CK726554" s="68"/>
      <c r="CO726554" s="68"/>
      <c r="CS726554" s="68"/>
    </row>
    <row r="726555" spans="81:97" x14ac:dyDescent="0.35">
      <c r="CC726555" s="68"/>
      <c r="CG726555" s="68"/>
      <c r="CK726555" s="68"/>
      <c r="CO726555" s="68"/>
      <c r="CS726555" s="68"/>
    </row>
    <row r="726556" spans="81:97" x14ac:dyDescent="0.35">
      <c r="CC726556" s="68"/>
      <c r="CG726556" s="68"/>
      <c r="CK726556" s="68"/>
      <c r="CO726556" s="68"/>
      <c r="CS726556" s="68"/>
    </row>
    <row r="726557" spans="81:97" x14ac:dyDescent="0.35">
      <c r="CC726557" s="68"/>
      <c r="CG726557" s="68"/>
      <c r="CK726557" s="68"/>
      <c r="CO726557" s="68"/>
      <c r="CS726557" s="68"/>
    </row>
    <row r="726558" spans="81:97" x14ac:dyDescent="0.35">
      <c r="CC726558" s="68"/>
      <c r="CG726558" s="68"/>
      <c r="CK726558" s="68"/>
      <c r="CO726558" s="68"/>
      <c r="CS726558" s="68"/>
    </row>
    <row r="726559" spans="81:97" x14ac:dyDescent="0.35">
      <c r="CC726559" s="68"/>
      <c r="CG726559" s="68"/>
      <c r="CK726559" s="68"/>
      <c r="CO726559" s="68"/>
      <c r="CS726559" s="68"/>
    </row>
    <row r="726560" spans="81:97" x14ac:dyDescent="0.35">
      <c r="CC726560" s="68"/>
      <c r="CG726560" s="68"/>
      <c r="CK726560" s="68"/>
      <c r="CO726560" s="68"/>
      <c r="CS726560" s="68"/>
    </row>
    <row r="726561" spans="81:100" x14ac:dyDescent="0.35">
      <c r="CC726561" s="68"/>
      <c r="CG726561" s="68"/>
      <c r="CK726561" s="68"/>
      <c r="CO726561" s="68"/>
      <c r="CS726561" s="68"/>
    </row>
    <row r="726562" spans="81:100" x14ac:dyDescent="0.35">
      <c r="CC726562" s="65"/>
      <c r="CD726562" s="65"/>
      <c r="CE726562" s="65"/>
      <c r="CF726562" s="63"/>
      <c r="CG726562" s="65"/>
      <c r="CH726562" s="65"/>
      <c r="CI726562" s="65"/>
      <c r="CJ726562" s="63"/>
      <c r="CK726562" s="65"/>
      <c r="CL726562" s="65"/>
      <c r="CM726562" s="65"/>
      <c r="CN726562" s="63"/>
      <c r="CO726562" s="65"/>
      <c r="CP726562" s="65"/>
      <c r="CQ726562" s="65"/>
      <c r="CR726562" s="63"/>
      <c r="CS726562" s="65"/>
      <c r="CT726562" s="65"/>
      <c r="CU726562" s="65"/>
      <c r="CV726562" s="63"/>
    </row>
    <row r="726563" spans="81:100" x14ac:dyDescent="0.35">
      <c r="CC726563" s="65"/>
      <c r="CD726563" s="65"/>
      <c r="CE726563" s="65"/>
      <c r="CF726563" s="63"/>
      <c r="CG726563" s="65"/>
      <c r="CH726563" s="65"/>
      <c r="CI726563" s="65"/>
      <c r="CJ726563" s="63"/>
      <c r="CK726563" s="65"/>
      <c r="CL726563" s="65"/>
      <c r="CM726563" s="65"/>
      <c r="CN726563" s="63"/>
      <c r="CO726563" s="65"/>
      <c r="CP726563" s="65"/>
      <c r="CQ726563" s="65"/>
      <c r="CR726563" s="63"/>
      <c r="CS726563" s="65"/>
      <c r="CT726563" s="65"/>
      <c r="CU726563" s="65"/>
      <c r="CV726563" s="63"/>
    </row>
    <row r="726954" spans="81:97" x14ac:dyDescent="0.35">
      <c r="CC726954" s="68"/>
      <c r="CG726954" s="68"/>
      <c r="CK726954" s="68"/>
      <c r="CO726954" s="68"/>
      <c r="CS726954" s="68"/>
    </row>
    <row r="726955" spans="81:97" x14ac:dyDescent="0.35">
      <c r="CC726955" s="68"/>
      <c r="CG726955" s="68"/>
      <c r="CK726955" s="68"/>
      <c r="CO726955" s="68"/>
      <c r="CS726955" s="68"/>
    </row>
    <row r="726956" spans="81:97" x14ac:dyDescent="0.35">
      <c r="CC726956" s="68"/>
      <c r="CG726956" s="68"/>
      <c r="CK726956" s="68"/>
      <c r="CO726956" s="68"/>
      <c r="CS726956" s="68"/>
    </row>
    <row r="726957" spans="81:97" x14ac:dyDescent="0.35">
      <c r="CC726957" s="68"/>
      <c r="CG726957" s="68"/>
      <c r="CK726957" s="68"/>
      <c r="CO726957" s="68"/>
      <c r="CS726957" s="68"/>
    </row>
    <row r="726958" spans="81:97" x14ac:dyDescent="0.35">
      <c r="CC726958" s="68"/>
      <c r="CG726958" s="68"/>
      <c r="CK726958" s="68"/>
      <c r="CO726958" s="68"/>
      <c r="CS726958" s="68"/>
    </row>
    <row r="726959" spans="81:97" x14ac:dyDescent="0.35">
      <c r="CC726959" s="68"/>
      <c r="CG726959" s="68"/>
      <c r="CK726959" s="68"/>
      <c r="CO726959" s="68"/>
      <c r="CS726959" s="68"/>
    </row>
    <row r="726960" spans="81:97" x14ac:dyDescent="0.35">
      <c r="CC726960" s="68"/>
      <c r="CG726960" s="68"/>
      <c r="CK726960" s="68"/>
      <c r="CO726960" s="68"/>
      <c r="CS726960" s="68"/>
    </row>
    <row r="726961" spans="81:97" x14ac:dyDescent="0.35">
      <c r="CC726961" s="68"/>
      <c r="CG726961" s="68"/>
      <c r="CK726961" s="68"/>
      <c r="CO726961" s="68"/>
      <c r="CS726961" s="68"/>
    </row>
    <row r="726962" spans="81:97" x14ac:dyDescent="0.35">
      <c r="CC726962" s="68"/>
      <c r="CG726962" s="68"/>
      <c r="CK726962" s="68"/>
      <c r="CO726962" s="68"/>
      <c r="CS726962" s="68"/>
    </row>
    <row r="726963" spans="81:97" x14ac:dyDescent="0.35">
      <c r="CC726963" s="68"/>
      <c r="CG726963" s="68"/>
      <c r="CK726963" s="68"/>
      <c r="CO726963" s="68"/>
      <c r="CS726963" s="68"/>
    </row>
    <row r="726964" spans="81:97" x14ac:dyDescent="0.35">
      <c r="CC726964" s="68"/>
      <c r="CG726964" s="68"/>
      <c r="CK726964" s="68"/>
      <c r="CO726964" s="68"/>
      <c r="CS726964" s="68"/>
    </row>
    <row r="726965" spans="81:97" x14ac:dyDescent="0.35">
      <c r="CC726965" s="68"/>
      <c r="CG726965" s="68"/>
      <c r="CK726965" s="68"/>
      <c r="CO726965" s="68"/>
      <c r="CS726965" s="68"/>
    </row>
    <row r="726966" spans="81:97" x14ac:dyDescent="0.35">
      <c r="CC726966" s="68"/>
      <c r="CG726966" s="68"/>
      <c r="CK726966" s="68"/>
      <c r="CO726966" s="68"/>
      <c r="CS726966" s="68"/>
    </row>
    <row r="726967" spans="81:97" x14ac:dyDescent="0.35">
      <c r="CC726967" s="68"/>
      <c r="CG726967" s="68"/>
      <c r="CK726967" s="68"/>
      <c r="CO726967" s="68"/>
      <c r="CS726967" s="68"/>
    </row>
    <row r="726968" spans="81:97" x14ac:dyDescent="0.35">
      <c r="CC726968" s="68"/>
      <c r="CG726968" s="68"/>
      <c r="CK726968" s="68"/>
      <c r="CO726968" s="68"/>
      <c r="CS726968" s="68"/>
    </row>
    <row r="726969" spans="81:97" x14ac:dyDescent="0.35">
      <c r="CC726969" s="68"/>
      <c r="CG726969" s="68"/>
      <c r="CK726969" s="68"/>
      <c r="CO726969" s="68"/>
      <c r="CS726969" s="68"/>
    </row>
    <row r="726970" spans="81:97" x14ac:dyDescent="0.35">
      <c r="CC726970" s="68"/>
      <c r="CG726970" s="68"/>
      <c r="CK726970" s="68"/>
      <c r="CO726970" s="68"/>
      <c r="CS726970" s="68"/>
    </row>
    <row r="726971" spans="81:97" x14ac:dyDescent="0.35">
      <c r="CC726971" s="68"/>
      <c r="CG726971" s="68"/>
      <c r="CK726971" s="68"/>
      <c r="CO726971" s="68"/>
      <c r="CS726971" s="68"/>
    </row>
    <row r="726972" spans="81:97" x14ac:dyDescent="0.35">
      <c r="CC726972" s="68"/>
      <c r="CG726972" s="68"/>
      <c r="CK726972" s="68"/>
      <c r="CO726972" s="68"/>
      <c r="CS726972" s="68"/>
    </row>
    <row r="726973" spans="81:97" x14ac:dyDescent="0.35">
      <c r="CC726973" s="68"/>
      <c r="CG726973" s="68"/>
      <c r="CK726973" s="68"/>
      <c r="CO726973" s="68"/>
      <c r="CS726973" s="68"/>
    </row>
    <row r="726974" spans="81:97" x14ac:dyDescent="0.35">
      <c r="CC726974" s="68"/>
      <c r="CG726974" s="68"/>
      <c r="CK726974" s="68"/>
      <c r="CO726974" s="68"/>
      <c r="CS726974" s="68"/>
    </row>
    <row r="726975" spans="81:97" x14ac:dyDescent="0.35">
      <c r="CC726975" s="68"/>
      <c r="CG726975" s="68"/>
      <c r="CK726975" s="68"/>
      <c r="CO726975" s="68"/>
      <c r="CS726975" s="68"/>
    </row>
    <row r="726976" spans="81:97" x14ac:dyDescent="0.35">
      <c r="CC726976" s="68"/>
      <c r="CG726976" s="68"/>
      <c r="CK726976" s="68"/>
      <c r="CO726976" s="68"/>
      <c r="CS726976" s="68"/>
    </row>
    <row r="726977" spans="81:97" x14ac:dyDescent="0.35">
      <c r="CC726977" s="68"/>
      <c r="CG726977" s="68"/>
      <c r="CK726977" s="68"/>
      <c r="CO726977" s="68"/>
      <c r="CS726977" s="68"/>
    </row>
    <row r="726978" spans="81:97" x14ac:dyDescent="0.35">
      <c r="CC726978" s="68"/>
      <c r="CG726978" s="68"/>
      <c r="CK726978" s="68"/>
      <c r="CO726978" s="68"/>
      <c r="CS726978" s="68"/>
    </row>
    <row r="726979" spans="81:97" x14ac:dyDescent="0.35">
      <c r="CC726979" s="68"/>
      <c r="CG726979" s="68"/>
      <c r="CK726979" s="68"/>
      <c r="CO726979" s="68"/>
      <c r="CS726979" s="68"/>
    </row>
    <row r="726980" spans="81:97" x14ac:dyDescent="0.35">
      <c r="CC726980" s="68"/>
      <c r="CG726980" s="68"/>
      <c r="CK726980" s="68"/>
      <c r="CO726980" s="68"/>
      <c r="CS726980" s="68"/>
    </row>
    <row r="726981" spans="81:97" x14ac:dyDescent="0.35">
      <c r="CC726981" s="68"/>
      <c r="CG726981" s="68"/>
      <c r="CK726981" s="68"/>
      <c r="CO726981" s="68"/>
      <c r="CS726981" s="68"/>
    </row>
    <row r="726982" spans="81:97" x14ac:dyDescent="0.35">
      <c r="CC726982" s="68"/>
      <c r="CG726982" s="68"/>
      <c r="CK726982" s="68"/>
      <c r="CO726982" s="68"/>
      <c r="CS726982" s="68"/>
    </row>
    <row r="726983" spans="81:97" x14ac:dyDescent="0.35">
      <c r="CC726983" s="68"/>
      <c r="CG726983" s="68"/>
      <c r="CK726983" s="68"/>
      <c r="CO726983" s="68"/>
      <c r="CS726983" s="68"/>
    </row>
    <row r="726984" spans="81:97" x14ac:dyDescent="0.35">
      <c r="CC726984" s="68"/>
      <c r="CG726984" s="68"/>
      <c r="CK726984" s="68"/>
      <c r="CO726984" s="68"/>
      <c r="CS726984" s="68"/>
    </row>
    <row r="726985" spans="81:97" x14ac:dyDescent="0.35">
      <c r="CC726985" s="68"/>
      <c r="CG726985" s="68"/>
      <c r="CK726985" s="68"/>
      <c r="CO726985" s="68"/>
      <c r="CS726985" s="68"/>
    </row>
    <row r="726986" spans="81:97" x14ac:dyDescent="0.35">
      <c r="CC726986" s="68"/>
      <c r="CG726986" s="68"/>
      <c r="CK726986" s="68"/>
      <c r="CO726986" s="68"/>
      <c r="CS726986" s="68"/>
    </row>
    <row r="726987" spans="81:97" x14ac:dyDescent="0.35">
      <c r="CC726987" s="68"/>
      <c r="CG726987" s="68"/>
      <c r="CK726987" s="68"/>
      <c r="CO726987" s="68"/>
      <c r="CS726987" s="68"/>
    </row>
    <row r="726988" spans="81:97" x14ac:dyDescent="0.35">
      <c r="CC726988" s="68"/>
      <c r="CG726988" s="68"/>
      <c r="CK726988" s="68"/>
      <c r="CO726988" s="68"/>
      <c r="CS726988" s="68"/>
    </row>
    <row r="726989" spans="81:97" x14ac:dyDescent="0.35">
      <c r="CC726989" s="68"/>
      <c r="CG726989" s="68"/>
      <c r="CK726989" s="68"/>
      <c r="CO726989" s="68"/>
      <c r="CS726989" s="68"/>
    </row>
    <row r="726990" spans="81:97" x14ac:dyDescent="0.35">
      <c r="CC726990" s="68"/>
      <c r="CG726990" s="68"/>
      <c r="CK726990" s="68"/>
      <c r="CO726990" s="68"/>
      <c r="CS726990" s="68"/>
    </row>
    <row r="726991" spans="81:97" x14ac:dyDescent="0.35">
      <c r="CC726991" s="68"/>
      <c r="CG726991" s="68"/>
      <c r="CK726991" s="68"/>
      <c r="CO726991" s="68"/>
      <c r="CS726991" s="68"/>
    </row>
    <row r="726992" spans="81:97" x14ac:dyDescent="0.35">
      <c r="CC726992" s="68"/>
      <c r="CG726992" s="68"/>
      <c r="CK726992" s="68"/>
      <c r="CO726992" s="68"/>
      <c r="CS726992" s="68"/>
    </row>
    <row r="726993" spans="81:97" x14ac:dyDescent="0.35">
      <c r="CC726993" s="68"/>
      <c r="CG726993" s="68"/>
      <c r="CK726993" s="68"/>
      <c r="CO726993" s="68"/>
      <c r="CS726993" s="68"/>
    </row>
    <row r="726994" spans="81:97" x14ac:dyDescent="0.35">
      <c r="CC726994" s="68"/>
      <c r="CG726994" s="68"/>
      <c r="CK726994" s="68"/>
      <c r="CO726994" s="68"/>
      <c r="CS726994" s="68"/>
    </row>
    <row r="726995" spans="81:97" x14ac:dyDescent="0.35">
      <c r="CC726995" s="68"/>
      <c r="CG726995" s="68"/>
      <c r="CK726995" s="68"/>
      <c r="CO726995" s="68"/>
      <c r="CS726995" s="68"/>
    </row>
    <row r="726996" spans="81:97" x14ac:dyDescent="0.35">
      <c r="CC726996" s="68"/>
      <c r="CG726996" s="68"/>
      <c r="CK726996" s="68"/>
      <c r="CO726996" s="68"/>
      <c r="CS726996" s="68"/>
    </row>
    <row r="726997" spans="81:97" x14ac:dyDescent="0.35">
      <c r="CC726997" s="68"/>
      <c r="CG726997" s="68"/>
      <c r="CK726997" s="68"/>
      <c r="CO726997" s="68"/>
      <c r="CS726997" s="68"/>
    </row>
    <row r="726998" spans="81:97" x14ac:dyDescent="0.35">
      <c r="CC726998" s="68"/>
      <c r="CG726998" s="68"/>
      <c r="CK726998" s="68"/>
      <c r="CO726998" s="68"/>
      <c r="CS726998" s="68"/>
    </row>
    <row r="726999" spans="81:97" x14ac:dyDescent="0.35">
      <c r="CC726999" s="68"/>
      <c r="CG726999" s="68"/>
      <c r="CK726999" s="68"/>
      <c r="CO726999" s="68"/>
      <c r="CS726999" s="68"/>
    </row>
    <row r="727000" spans="81:97" x14ac:dyDescent="0.35">
      <c r="CC727000" s="68"/>
      <c r="CG727000" s="68"/>
      <c r="CK727000" s="68"/>
      <c r="CO727000" s="68"/>
      <c r="CS727000" s="68"/>
    </row>
    <row r="727001" spans="81:97" x14ac:dyDescent="0.35">
      <c r="CC727001" s="68"/>
      <c r="CG727001" s="68"/>
      <c r="CK727001" s="68"/>
      <c r="CO727001" s="68"/>
      <c r="CS727001" s="68"/>
    </row>
    <row r="727002" spans="81:97" x14ac:dyDescent="0.35">
      <c r="CC727002" s="68"/>
      <c r="CG727002" s="68"/>
      <c r="CK727002" s="68"/>
      <c r="CO727002" s="68"/>
      <c r="CS727002" s="68"/>
    </row>
    <row r="727003" spans="81:97" x14ac:dyDescent="0.35">
      <c r="CC727003" s="68"/>
      <c r="CG727003" s="68"/>
      <c r="CK727003" s="68"/>
      <c r="CO727003" s="68"/>
      <c r="CS727003" s="68"/>
    </row>
    <row r="727004" spans="81:97" x14ac:dyDescent="0.35">
      <c r="CC727004" s="68"/>
      <c r="CG727004" s="68"/>
      <c r="CK727004" s="68"/>
      <c r="CO727004" s="68"/>
      <c r="CS727004" s="68"/>
    </row>
    <row r="727005" spans="81:97" x14ac:dyDescent="0.35">
      <c r="CC727005" s="68"/>
      <c r="CG727005" s="68"/>
      <c r="CK727005" s="68"/>
      <c r="CO727005" s="68"/>
      <c r="CS727005" s="68"/>
    </row>
    <row r="727006" spans="81:97" x14ac:dyDescent="0.35">
      <c r="CC727006" s="68"/>
      <c r="CG727006" s="68"/>
      <c r="CK727006" s="68"/>
      <c r="CO727006" s="68"/>
      <c r="CS727006" s="68"/>
    </row>
    <row r="727007" spans="81:97" x14ac:dyDescent="0.35">
      <c r="CC727007" s="68"/>
      <c r="CG727007" s="68"/>
      <c r="CK727007" s="68"/>
      <c r="CO727007" s="68"/>
      <c r="CS727007" s="68"/>
    </row>
    <row r="727008" spans="81:97" x14ac:dyDescent="0.35">
      <c r="CC727008" s="68"/>
      <c r="CG727008" s="68"/>
      <c r="CK727008" s="68"/>
      <c r="CO727008" s="68"/>
      <c r="CS727008" s="68"/>
    </row>
    <row r="727009" spans="81:97" x14ac:dyDescent="0.35">
      <c r="CC727009" s="68"/>
      <c r="CG727009" s="68"/>
      <c r="CK727009" s="68"/>
      <c r="CO727009" s="68"/>
      <c r="CS727009" s="68"/>
    </row>
    <row r="727010" spans="81:97" x14ac:dyDescent="0.35">
      <c r="CC727010" s="68"/>
      <c r="CG727010" s="68"/>
      <c r="CK727010" s="68"/>
      <c r="CO727010" s="68"/>
      <c r="CS727010" s="68"/>
    </row>
    <row r="727011" spans="81:97" x14ac:dyDescent="0.35">
      <c r="CC727011" s="68"/>
      <c r="CG727011" s="68"/>
      <c r="CK727011" s="68"/>
      <c r="CO727011" s="68"/>
      <c r="CS727011" s="68"/>
    </row>
    <row r="727012" spans="81:97" x14ac:dyDescent="0.35">
      <c r="CC727012" s="68"/>
      <c r="CG727012" s="68"/>
      <c r="CK727012" s="68"/>
      <c r="CO727012" s="68"/>
      <c r="CS727012" s="68"/>
    </row>
    <row r="727013" spans="81:97" x14ac:dyDescent="0.35">
      <c r="CC727013" s="68"/>
      <c r="CG727013" s="68"/>
      <c r="CK727013" s="68"/>
      <c r="CO727013" s="68"/>
      <c r="CS727013" s="68"/>
    </row>
    <row r="727014" spans="81:97" x14ac:dyDescent="0.35">
      <c r="CC727014" s="68"/>
      <c r="CG727014" s="68"/>
      <c r="CK727014" s="68"/>
      <c r="CO727014" s="68"/>
      <c r="CS727014" s="68"/>
    </row>
    <row r="727015" spans="81:97" x14ac:dyDescent="0.35">
      <c r="CC727015" s="68"/>
      <c r="CG727015" s="68"/>
      <c r="CK727015" s="68"/>
      <c r="CO727015" s="68"/>
      <c r="CS727015" s="68"/>
    </row>
    <row r="727016" spans="81:97" x14ac:dyDescent="0.35">
      <c r="CC727016" s="68"/>
      <c r="CG727016" s="68"/>
      <c r="CK727016" s="68"/>
      <c r="CO727016" s="68"/>
      <c r="CS727016" s="68"/>
    </row>
    <row r="727017" spans="81:97" x14ac:dyDescent="0.35">
      <c r="CC727017" s="68"/>
      <c r="CG727017" s="68"/>
      <c r="CK727017" s="68"/>
      <c r="CO727017" s="68"/>
      <c r="CS727017" s="68"/>
    </row>
    <row r="727018" spans="81:97" x14ac:dyDescent="0.35">
      <c r="CC727018" s="68"/>
      <c r="CG727018" s="68"/>
      <c r="CK727018" s="68"/>
      <c r="CO727018" s="68"/>
      <c r="CS727018" s="68"/>
    </row>
    <row r="727019" spans="81:97" x14ac:dyDescent="0.35">
      <c r="CC727019" s="68"/>
      <c r="CG727019" s="68"/>
      <c r="CK727019" s="68"/>
      <c r="CO727019" s="68"/>
      <c r="CS727019" s="68"/>
    </row>
    <row r="727020" spans="81:97" x14ac:dyDescent="0.35">
      <c r="CC727020" s="68"/>
      <c r="CG727020" s="68"/>
      <c r="CK727020" s="68"/>
      <c r="CO727020" s="68"/>
      <c r="CS727020" s="68"/>
    </row>
    <row r="727021" spans="81:97" x14ac:dyDescent="0.35">
      <c r="CC727021" s="68"/>
      <c r="CG727021" s="68"/>
      <c r="CK727021" s="68"/>
      <c r="CO727021" s="68"/>
      <c r="CS727021" s="68"/>
    </row>
    <row r="727022" spans="81:97" x14ac:dyDescent="0.35">
      <c r="CC727022" s="68"/>
      <c r="CG727022" s="68"/>
      <c r="CK727022" s="68"/>
      <c r="CO727022" s="68"/>
      <c r="CS727022" s="68"/>
    </row>
    <row r="727023" spans="81:97" x14ac:dyDescent="0.35">
      <c r="CC727023" s="68"/>
      <c r="CG727023" s="68"/>
      <c r="CK727023" s="68"/>
      <c r="CO727023" s="68"/>
      <c r="CS727023" s="68"/>
    </row>
    <row r="727024" spans="81:97" x14ac:dyDescent="0.35">
      <c r="CC727024" s="68"/>
      <c r="CG727024" s="68"/>
      <c r="CK727024" s="68"/>
      <c r="CO727024" s="68"/>
      <c r="CS727024" s="68"/>
    </row>
    <row r="727025" spans="81:97" x14ac:dyDescent="0.35">
      <c r="CC727025" s="68"/>
      <c r="CG727025" s="68"/>
      <c r="CK727025" s="68"/>
      <c r="CO727025" s="68"/>
      <c r="CS727025" s="68"/>
    </row>
    <row r="727026" spans="81:97" x14ac:dyDescent="0.35">
      <c r="CC727026" s="68"/>
      <c r="CG727026" s="68"/>
      <c r="CK727026" s="68"/>
      <c r="CO727026" s="68"/>
      <c r="CS727026" s="68"/>
    </row>
    <row r="727027" spans="81:97" x14ac:dyDescent="0.35">
      <c r="CC727027" s="68"/>
      <c r="CG727027" s="68"/>
      <c r="CK727027" s="68"/>
      <c r="CO727027" s="68"/>
      <c r="CS727027" s="68"/>
    </row>
    <row r="727028" spans="81:97" x14ac:dyDescent="0.35">
      <c r="CC727028" s="68"/>
      <c r="CG727028" s="68"/>
      <c r="CK727028" s="68"/>
      <c r="CO727028" s="68"/>
      <c r="CS727028" s="68"/>
    </row>
    <row r="727029" spans="81:97" x14ac:dyDescent="0.35">
      <c r="CC727029" s="68"/>
      <c r="CG727029" s="68"/>
      <c r="CK727029" s="68"/>
      <c r="CO727029" s="68"/>
      <c r="CS727029" s="68"/>
    </row>
    <row r="727030" spans="81:97" x14ac:dyDescent="0.35">
      <c r="CC727030" s="68"/>
      <c r="CG727030" s="68"/>
      <c r="CK727030" s="68"/>
      <c r="CO727030" s="68"/>
      <c r="CS727030" s="68"/>
    </row>
    <row r="727031" spans="81:97" x14ac:dyDescent="0.35">
      <c r="CC727031" s="68"/>
      <c r="CG727031" s="68"/>
      <c r="CK727031" s="68"/>
      <c r="CO727031" s="68"/>
      <c r="CS727031" s="68"/>
    </row>
    <row r="727032" spans="81:97" x14ac:dyDescent="0.35">
      <c r="CC727032" s="68"/>
      <c r="CG727032" s="68"/>
      <c r="CK727032" s="68"/>
      <c r="CO727032" s="68"/>
      <c r="CS727032" s="68"/>
    </row>
    <row r="727033" spans="81:97" x14ac:dyDescent="0.35">
      <c r="CC727033" s="68"/>
      <c r="CG727033" s="68"/>
      <c r="CK727033" s="68"/>
      <c r="CO727033" s="68"/>
      <c r="CS727033" s="68"/>
    </row>
    <row r="727034" spans="81:97" x14ac:dyDescent="0.35">
      <c r="CC727034" s="68"/>
      <c r="CG727034" s="68"/>
      <c r="CK727034" s="68"/>
      <c r="CO727034" s="68"/>
      <c r="CS727034" s="68"/>
    </row>
    <row r="727035" spans="81:97" x14ac:dyDescent="0.35">
      <c r="CC727035" s="68"/>
      <c r="CG727035" s="68"/>
      <c r="CK727035" s="68"/>
      <c r="CO727035" s="68"/>
      <c r="CS727035" s="68"/>
    </row>
    <row r="727036" spans="81:97" x14ac:dyDescent="0.35">
      <c r="CC727036" s="68"/>
      <c r="CG727036" s="68"/>
      <c r="CK727036" s="68"/>
      <c r="CO727036" s="68"/>
      <c r="CS727036" s="68"/>
    </row>
    <row r="727037" spans="81:97" x14ac:dyDescent="0.35">
      <c r="CC727037" s="68"/>
      <c r="CG727037" s="68"/>
      <c r="CK727037" s="68"/>
      <c r="CO727037" s="68"/>
      <c r="CS727037" s="68"/>
    </row>
    <row r="727038" spans="81:97" x14ac:dyDescent="0.35">
      <c r="CC727038" s="68"/>
      <c r="CG727038" s="68"/>
      <c r="CK727038" s="68"/>
      <c r="CO727038" s="68"/>
      <c r="CS727038" s="68"/>
    </row>
    <row r="727039" spans="81:97" x14ac:dyDescent="0.35">
      <c r="CC727039" s="68"/>
      <c r="CG727039" s="68"/>
      <c r="CK727039" s="68"/>
      <c r="CO727039" s="68"/>
      <c r="CS727039" s="68"/>
    </row>
    <row r="727040" spans="81:97" x14ac:dyDescent="0.35">
      <c r="CC727040" s="68"/>
      <c r="CG727040" s="68"/>
      <c r="CK727040" s="68"/>
      <c r="CO727040" s="68"/>
      <c r="CS727040" s="68"/>
    </row>
    <row r="727041" spans="81:97" x14ac:dyDescent="0.35">
      <c r="CC727041" s="68"/>
      <c r="CG727041" s="68"/>
      <c r="CK727041" s="68"/>
      <c r="CO727041" s="68"/>
      <c r="CS727041" s="68"/>
    </row>
    <row r="727042" spans="81:97" x14ac:dyDescent="0.35">
      <c r="CC727042" s="68"/>
      <c r="CG727042" s="68"/>
      <c r="CK727042" s="68"/>
      <c r="CO727042" s="68"/>
      <c r="CS727042" s="68"/>
    </row>
    <row r="727043" spans="81:97" x14ac:dyDescent="0.35">
      <c r="CC727043" s="68"/>
      <c r="CG727043" s="68"/>
      <c r="CK727043" s="68"/>
      <c r="CO727043" s="68"/>
      <c r="CS727043" s="68"/>
    </row>
    <row r="727044" spans="81:97" x14ac:dyDescent="0.35">
      <c r="CC727044" s="68"/>
      <c r="CG727044" s="68"/>
      <c r="CK727044" s="68"/>
      <c r="CO727044" s="68"/>
      <c r="CS727044" s="68"/>
    </row>
    <row r="727045" spans="81:97" x14ac:dyDescent="0.35">
      <c r="CC727045" s="68"/>
      <c r="CG727045" s="68"/>
      <c r="CK727045" s="68"/>
      <c r="CO727045" s="68"/>
      <c r="CS727045" s="68"/>
    </row>
    <row r="727046" spans="81:97" x14ac:dyDescent="0.35">
      <c r="CC727046" s="68"/>
      <c r="CG727046" s="68"/>
      <c r="CK727046" s="68"/>
      <c r="CO727046" s="68"/>
      <c r="CS727046" s="68"/>
    </row>
    <row r="727047" spans="81:97" x14ac:dyDescent="0.35">
      <c r="CC727047" s="68"/>
      <c r="CG727047" s="68"/>
      <c r="CK727047" s="68"/>
      <c r="CO727047" s="68"/>
      <c r="CS727047" s="68"/>
    </row>
    <row r="727048" spans="81:97" x14ac:dyDescent="0.35">
      <c r="CC727048" s="68"/>
      <c r="CG727048" s="68"/>
      <c r="CK727048" s="68"/>
      <c r="CO727048" s="68"/>
      <c r="CS727048" s="68"/>
    </row>
    <row r="727049" spans="81:97" x14ac:dyDescent="0.35">
      <c r="CC727049" s="68"/>
      <c r="CG727049" s="68"/>
      <c r="CK727049" s="68"/>
      <c r="CO727049" s="68"/>
      <c r="CS727049" s="68"/>
    </row>
    <row r="727050" spans="81:97" x14ac:dyDescent="0.35">
      <c r="CC727050" s="68"/>
      <c r="CG727050" s="68"/>
      <c r="CK727050" s="68"/>
      <c r="CO727050" s="68"/>
      <c r="CS727050" s="68"/>
    </row>
    <row r="727051" spans="81:97" x14ac:dyDescent="0.35">
      <c r="CC727051" s="68"/>
      <c r="CG727051" s="68"/>
      <c r="CK727051" s="68"/>
      <c r="CO727051" s="68"/>
      <c r="CS727051" s="68"/>
    </row>
    <row r="727052" spans="81:97" x14ac:dyDescent="0.35">
      <c r="CC727052" s="68"/>
      <c r="CG727052" s="68"/>
      <c r="CK727052" s="68"/>
      <c r="CO727052" s="68"/>
      <c r="CS727052" s="68"/>
    </row>
    <row r="727053" spans="81:97" x14ac:dyDescent="0.35">
      <c r="CC727053" s="68"/>
      <c r="CG727053" s="68"/>
      <c r="CK727053" s="68"/>
      <c r="CO727053" s="68"/>
      <c r="CS727053" s="68"/>
    </row>
    <row r="727054" spans="81:97" x14ac:dyDescent="0.35">
      <c r="CC727054" s="68"/>
      <c r="CG727054" s="68"/>
      <c r="CK727054" s="68"/>
      <c r="CO727054" s="68"/>
      <c r="CS727054" s="68"/>
    </row>
    <row r="727055" spans="81:97" x14ac:dyDescent="0.35">
      <c r="CC727055" s="68"/>
      <c r="CG727055" s="68"/>
      <c r="CK727055" s="68"/>
      <c r="CO727055" s="68"/>
      <c r="CS727055" s="68"/>
    </row>
    <row r="727056" spans="81:97" x14ac:dyDescent="0.35">
      <c r="CC727056" s="68"/>
      <c r="CG727056" s="68"/>
      <c r="CK727056" s="68"/>
      <c r="CO727056" s="68"/>
      <c r="CS727056" s="68"/>
    </row>
    <row r="727057" spans="81:97" x14ac:dyDescent="0.35">
      <c r="CC727057" s="68"/>
      <c r="CG727057" s="68"/>
      <c r="CK727057" s="68"/>
      <c r="CO727057" s="68"/>
      <c r="CS727057" s="68"/>
    </row>
    <row r="727058" spans="81:97" x14ac:dyDescent="0.35">
      <c r="CC727058" s="68"/>
      <c r="CG727058" s="68"/>
      <c r="CK727058" s="68"/>
      <c r="CO727058" s="68"/>
      <c r="CS727058" s="68"/>
    </row>
    <row r="727059" spans="81:97" x14ac:dyDescent="0.35">
      <c r="CC727059" s="68"/>
      <c r="CG727059" s="68"/>
      <c r="CK727059" s="68"/>
      <c r="CO727059" s="68"/>
      <c r="CS727059" s="68"/>
    </row>
    <row r="727060" spans="81:97" x14ac:dyDescent="0.35">
      <c r="CC727060" s="68"/>
      <c r="CG727060" s="68"/>
      <c r="CK727060" s="68"/>
      <c r="CO727060" s="68"/>
      <c r="CS727060" s="68"/>
    </row>
    <row r="727061" spans="81:97" x14ac:dyDescent="0.35">
      <c r="CC727061" s="68"/>
      <c r="CG727061" s="68"/>
      <c r="CK727061" s="68"/>
      <c r="CO727061" s="68"/>
      <c r="CS727061" s="68"/>
    </row>
    <row r="727062" spans="81:97" x14ac:dyDescent="0.35">
      <c r="CC727062" s="68"/>
      <c r="CG727062" s="68"/>
      <c r="CK727062" s="68"/>
      <c r="CO727062" s="68"/>
      <c r="CS727062" s="68"/>
    </row>
    <row r="727063" spans="81:97" x14ac:dyDescent="0.35">
      <c r="CC727063" s="68"/>
      <c r="CG727063" s="68"/>
      <c r="CK727063" s="68"/>
      <c r="CO727063" s="68"/>
      <c r="CS727063" s="68"/>
    </row>
    <row r="727064" spans="81:97" x14ac:dyDescent="0.35">
      <c r="CC727064" s="68"/>
      <c r="CG727064" s="68"/>
      <c r="CK727064" s="68"/>
      <c r="CO727064" s="68"/>
      <c r="CS727064" s="68"/>
    </row>
    <row r="727065" spans="81:97" x14ac:dyDescent="0.35">
      <c r="CC727065" s="68"/>
      <c r="CG727065" s="68"/>
      <c r="CK727065" s="68"/>
      <c r="CO727065" s="68"/>
      <c r="CS727065" s="68"/>
    </row>
    <row r="727066" spans="81:97" x14ac:dyDescent="0.35">
      <c r="CC727066" s="68"/>
      <c r="CG727066" s="68"/>
      <c r="CK727066" s="68"/>
      <c r="CO727066" s="68"/>
      <c r="CS727066" s="68"/>
    </row>
    <row r="727067" spans="81:97" x14ac:dyDescent="0.35">
      <c r="CC727067" s="68"/>
      <c r="CG727067" s="68"/>
      <c r="CK727067" s="68"/>
      <c r="CO727067" s="68"/>
      <c r="CS727067" s="68"/>
    </row>
    <row r="727068" spans="81:97" x14ac:dyDescent="0.35">
      <c r="CC727068" s="68"/>
      <c r="CG727068" s="68"/>
      <c r="CK727068" s="68"/>
      <c r="CO727068" s="68"/>
      <c r="CS727068" s="68"/>
    </row>
    <row r="727069" spans="81:97" x14ac:dyDescent="0.35">
      <c r="CC727069" s="68"/>
      <c r="CG727069" s="68"/>
      <c r="CK727069" s="68"/>
      <c r="CO727069" s="68"/>
      <c r="CS727069" s="68"/>
    </row>
    <row r="727070" spans="81:97" x14ac:dyDescent="0.35">
      <c r="CC727070" s="68"/>
      <c r="CG727070" s="68"/>
      <c r="CK727070" s="68"/>
      <c r="CO727070" s="68"/>
      <c r="CS727070" s="68"/>
    </row>
    <row r="727071" spans="81:97" x14ac:dyDescent="0.35">
      <c r="CC727071" s="68"/>
      <c r="CG727071" s="68"/>
      <c r="CK727071" s="68"/>
      <c r="CO727071" s="68"/>
      <c r="CS727071" s="68"/>
    </row>
    <row r="727072" spans="81:97" x14ac:dyDescent="0.35">
      <c r="CC727072" s="68"/>
      <c r="CG727072" s="68"/>
      <c r="CK727072" s="68"/>
      <c r="CO727072" s="68"/>
      <c r="CS727072" s="68"/>
    </row>
    <row r="727073" spans="81:97" x14ac:dyDescent="0.35">
      <c r="CC727073" s="68"/>
      <c r="CG727073" s="68"/>
      <c r="CK727073" s="68"/>
      <c r="CO727073" s="68"/>
      <c r="CS727073" s="68"/>
    </row>
    <row r="727074" spans="81:97" x14ac:dyDescent="0.35">
      <c r="CC727074" s="68"/>
      <c r="CG727074" s="68"/>
      <c r="CK727074" s="68"/>
      <c r="CO727074" s="68"/>
      <c r="CS727074" s="68"/>
    </row>
    <row r="727075" spans="81:97" x14ac:dyDescent="0.35">
      <c r="CC727075" s="68"/>
      <c r="CG727075" s="68"/>
      <c r="CK727075" s="68"/>
      <c r="CO727075" s="68"/>
      <c r="CS727075" s="68"/>
    </row>
    <row r="727076" spans="81:97" x14ac:dyDescent="0.35">
      <c r="CC727076" s="68"/>
      <c r="CG727076" s="68"/>
      <c r="CK727076" s="68"/>
      <c r="CO727076" s="68"/>
      <c r="CS727076" s="68"/>
    </row>
    <row r="727077" spans="81:97" x14ac:dyDescent="0.35">
      <c r="CC727077" s="68"/>
      <c r="CG727077" s="68"/>
      <c r="CK727077" s="68"/>
      <c r="CO727077" s="68"/>
      <c r="CS727077" s="68"/>
    </row>
    <row r="727078" spans="81:97" x14ac:dyDescent="0.35">
      <c r="CC727078" s="68"/>
      <c r="CG727078" s="68"/>
      <c r="CK727078" s="68"/>
      <c r="CO727078" s="68"/>
      <c r="CS727078" s="68"/>
    </row>
    <row r="727079" spans="81:97" x14ac:dyDescent="0.35">
      <c r="CC727079" s="68"/>
      <c r="CG727079" s="68"/>
      <c r="CK727079" s="68"/>
      <c r="CO727079" s="68"/>
      <c r="CS727079" s="68"/>
    </row>
    <row r="727080" spans="81:97" x14ac:dyDescent="0.35">
      <c r="CC727080" s="68"/>
      <c r="CG727080" s="68"/>
      <c r="CK727080" s="68"/>
      <c r="CO727080" s="68"/>
      <c r="CS727080" s="68"/>
    </row>
    <row r="727081" spans="81:97" x14ac:dyDescent="0.35">
      <c r="CC727081" s="68"/>
      <c r="CG727081" s="68"/>
      <c r="CK727081" s="68"/>
      <c r="CO727081" s="68"/>
      <c r="CS727081" s="68"/>
    </row>
    <row r="727082" spans="81:97" x14ac:dyDescent="0.35">
      <c r="CC727082" s="68"/>
      <c r="CG727082" s="68"/>
      <c r="CK727082" s="68"/>
      <c r="CO727082" s="68"/>
      <c r="CS727082" s="68"/>
    </row>
    <row r="727083" spans="81:97" x14ac:dyDescent="0.35">
      <c r="CC727083" s="68"/>
      <c r="CG727083" s="68"/>
      <c r="CK727083" s="68"/>
      <c r="CO727083" s="68"/>
      <c r="CS727083" s="68"/>
    </row>
    <row r="727084" spans="81:97" x14ac:dyDescent="0.35">
      <c r="CC727084" s="68"/>
      <c r="CG727084" s="68"/>
      <c r="CK727084" s="68"/>
      <c r="CO727084" s="68"/>
      <c r="CS727084" s="68"/>
    </row>
    <row r="727085" spans="81:97" x14ac:dyDescent="0.35">
      <c r="CC727085" s="68"/>
      <c r="CG727085" s="68"/>
      <c r="CK727085" s="68"/>
      <c r="CO727085" s="68"/>
      <c r="CS727085" s="68"/>
    </row>
    <row r="727086" spans="81:97" x14ac:dyDescent="0.35">
      <c r="CC727086" s="68"/>
      <c r="CG727086" s="68"/>
      <c r="CK727086" s="68"/>
      <c r="CO727086" s="68"/>
      <c r="CS727086" s="68"/>
    </row>
    <row r="727087" spans="81:97" x14ac:dyDescent="0.35">
      <c r="CC727087" s="68"/>
      <c r="CG727087" s="68"/>
      <c r="CK727087" s="68"/>
      <c r="CO727087" s="68"/>
      <c r="CS727087" s="68"/>
    </row>
    <row r="727088" spans="81:97" x14ac:dyDescent="0.35">
      <c r="CC727088" s="68"/>
      <c r="CG727088" s="68"/>
      <c r="CK727088" s="68"/>
      <c r="CO727088" s="68"/>
      <c r="CS727088" s="68"/>
    </row>
    <row r="727089" spans="81:100" x14ac:dyDescent="0.35">
      <c r="CC727089" s="68"/>
      <c r="CG727089" s="68"/>
      <c r="CK727089" s="68"/>
      <c r="CO727089" s="68"/>
      <c r="CS727089" s="68"/>
    </row>
    <row r="727090" spans="81:100" x14ac:dyDescent="0.35">
      <c r="CC727090" s="68"/>
      <c r="CG727090" s="68"/>
      <c r="CK727090" s="68"/>
      <c r="CO727090" s="68"/>
      <c r="CS727090" s="68"/>
    </row>
    <row r="727091" spans="81:100" x14ac:dyDescent="0.35">
      <c r="CC727091" s="68"/>
      <c r="CG727091" s="68"/>
      <c r="CK727091" s="68"/>
      <c r="CO727091" s="68"/>
      <c r="CS727091" s="68"/>
    </row>
    <row r="727092" spans="81:100" x14ac:dyDescent="0.35">
      <c r="CC727092" s="68"/>
      <c r="CG727092" s="68"/>
      <c r="CK727092" s="68"/>
      <c r="CO727092" s="68"/>
      <c r="CS727092" s="68"/>
    </row>
    <row r="727093" spans="81:100" x14ac:dyDescent="0.35">
      <c r="CC727093" s="68"/>
      <c r="CG727093" s="68"/>
      <c r="CK727093" s="68"/>
      <c r="CO727093" s="68"/>
      <c r="CS727093" s="68"/>
    </row>
    <row r="727094" spans="81:100" x14ac:dyDescent="0.35">
      <c r="CC727094" s="68"/>
      <c r="CG727094" s="68"/>
      <c r="CK727094" s="68"/>
      <c r="CO727094" s="68"/>
      <c r="CS727094" s="68"/>
    </row>
    <row r="727095" spans="81:100" x14ac:dyDescent="0.35">
      <c r="CC727095" s="68"/>
      <c r="CG727095" s="68"/>
      <c r="CK727095" s="68"/>
      <c r="CO727095" s="68"/>
      <c r="CS727095" s="68"/>
    </row>
    <row r="727096" spans="81:100" x14ac:dyDescent="0.35">
      <c r="CC727096" s="68"/>
      <c r="CG727096" s="68"/>
      <c r="CK727096" s="68"/>
      <c r="CO727096" s="68"/>
      <c r="CS727096" s="68"/>
    </row>
    <row r="727097" spans="81:100" x14ac:dyDescent="0.35">
      <c r="CC727097" s="68"/>
      <c r="CG727097" s="68"/>
      <c r="CK727097" s="68"/>
      <c r="CO727097" s="68"/>
      <c r="CS727097" s="68"/>
    </row>
    <row r="727098" spans="81:100" x14ac:dyDescent="0.35">
      <c r="CC727098" s="68"/>
      <c r="CG727098" s="68"/>
      <c r="CK727098" s="68"/>
      <c r="CO727098" s="68"/>
      <c r="CS727098" s="68"/>
    </row>
    <row r="727099" spans="81:100" x14ac:dyDescent="0.35">
      <c r="CC727099" s="65"/>
      <c r="CD727099" s="65"/>
      <c r="CE727099" s="65"/>
      <c r="CF727099" s="63"/>
      <c r="CG727099" s="65"/>
      <c r="CH727099" s="65"/>
      <c r="CI727099" s="65"/>
      <c r="CJ727099" s="63"/>
      <c r="CK727099" s="65"/>
      <c r="CL727099" s="65"/>
      <c r="CM727099" s="65"/>
      <c r="CN727099" s="63"/>
      <c r="CO727099" s="65"/>
      <c r="CP727099" s="65"/>
      <c r="CQ727099" s="65"/>
      <c r="CR727099" s="63"/>
      <c r="CS727099" s="65"/>
      <c r="CT727099" s="65"/>
      <c r="CU727099" s="65"/>
      <c r="CV727099" s="63"/>
    </row>
    <row r="727100" spans="81:100" x14ac:dyDescent="0.35">
      <c r="CC727100" s="65"/>
      <c r="CD727100" s="65"/>
      <c r="CE727100" s="65"/>
      <c r="CF727100" s="63"/>
      <c r="CG727100" s="65"/>
      <c r="CH727100" s="65"/>
      <c r="CI727100" s="65"/>
      <c r="CJ727100" s="63"/>
      <c r="CK727100" s="65"/>
      <c r="CL727100" s="65"/>
      <c r="CM727100" s="65"/>
      <c r="CN727100" s="63"/>
      <c r="CO727100" s="65"/>
      <c r="CP727100" s="65"/>
      <c r="CQ727100" s="65"/>
      <c r="CR727100" s="63"/>
      <c r="CS727100" s="65"/>
      <c r="CT727100" s="65"/>
      <c r="CU727100" s="65"/>
      <c r="CV727100" s="63"/>
    </row>
    <row r="727491" spans="81:97" x14ac:dyDescent="0.35">
      <c r="CC727491" s="68"/>
      <c r="CG727491" s="68"/>
      <c r="CK727491" s="68"/>
      <c r="CO727491" s="68"/>
      <c r="CS727491" s="68"/>
    </row>
    <row r="727492" spans="81:97" x14ac:dyDescent="0.35">
      <c r="CC727492" s="68"/>
      <c r="CG727492" s="68"/>
      <c r="CK727492" s="68"/>
      <c r="CO727492" s="68"/>
      <c r="CS727492" s="68"/>
    </row>
    <row r="727493" spans="81:97" x14ac:dyDescent="0.35">
      <c r="CC727493" s="68"/>
      <c r="CG727493" s="68"/>
      <c r="CK727493" s="68"/>
      <c r="CO727493" s="68"/>
      <c r="CS727493" s="68"/>
    </row>
    <row r="727494" spans="81:97" x14ac:dyDescent="0.35">
      <c r="CC727494" s="68"/>
      <c r="CG727494" s="68"/>
      <c r="CK727494" s="68"/>
      <c r="CO727494" s="68"/>
      <c r="CS727494" s="68"/>
    </row>
    <row r="727495" spans="81:97" x14ac:dyDescent="0.35">
      <c r="CC727495" s="68"/>
      <c r="CG727495" s="68"/>
      <c r="CK727495" s="68"/>
      <c r="CO727495" s="68"/>
      <c r="CS727495" s="68"/>
    </row>
    <row r="727496" spans="81:97" x14ac:dyDescent="0.35">
      <c r="CC727496" s="68"/>
      <c r="CG727496" s="68"/>
      <c r="CK727496" s="68"/>
      <c r="CO727496" s="68"/>
      <c r="CS727496" s="68"/>
    </row>
    <row r="727497" spans="81:97" x14ac:dyDescent="0.35">
      <c r="CC727497" s="68"/>
      <c r="CG727497" s="68"/>
      <c r="CK727497" s="68"/>
      <c r="CO727497" s="68"/>
      <c r="CS727497" s="68"/>
    </row>
    <row r="727498" spans="81:97" x14ac:dyDescent="0.35">
      <c r="CC727498" s="68"/>
      <c r="CG727498" s="68"/>
      <c r="CK727498" s="68"/>
      <c r="CO727498" s="68"/>
      <c r="CS727498" s="68"/>
    </row>
    <row r="727499" spans="81:97" x14ac:dyDescent="0.35">
      <c r="CC727499" s="68"/>
      <c r="CG727499" s="68"/>
      <c r="CK727499" s="68"/>
      <c r="CO727499" s="68"/>
      <c r="CS727499" s="68"/>
    </row>
    <row r="727500" spans="81:97" x14ac:dyDescent="0.35">
      <c r="CC727500" s="68"/>
      <c r="CG727500" s="68"/>
      <c r="CK727500" s="68"/>
      <c r="CO727500" s="68"/>
      <c r="CS727500" s="68"/>
    </row>
    <row r="727501" spans="81:97" x14ac:dyDescent="0.35">
      <c r="CC727501" s="68"/>
      <c r="CG727501" s="68"/>
      <c r="CK727501" s="68"/>
      <c r="CO727501" s="68"/>
      <c r="CS727501" s="68"/>
    </row>
    <row r="727502" spans="81:97" x14ac:dyDescent="0.35">
      <c r="CC727502" s="68"/>
      <c r="CG727502" s="68"/>
      <c r="CK727502" s="68"/>
      <c r="CO727502" s="68"/>
      <c r="CS727502" s="68"/>
    </row>
    <row r="727503" spans="81:97" x14ac:dyDescent="0.35">
      <c r="CC727503" s="68"/>
      <c r="CG727503" s="68"/>
      <c r="CK727503" s="68"/>
      <c r="CO727503" s="68"/>
      <c r="CS727503" s="68"/>
    </row>
    <row r="727504" spans="81:97" x14ac:dyDescent="0.35">
      <c r="CC727504" s="68"/>
      <c r="CG727504" s="68"/>
      <c r="CK727504" s="68"/>
      <c r="CO727504" s="68"/>
      <c r="CS727504" s="68"/>
    </row>
    <row r="727505" spans="81:97" x14ac:dyDescent="0.35">
      <c r="CC727505" s="68"/>
      <c r="CG727505" s="68"/>
      <c r="CK727505" s="68"/>
      <c r="CO727505" s="68"/>
      <c r="CS727505" s="68"/>
    </row>
    <row r="727506" spans="81:97" x14ac:dyDescent="0.35">
      <c r="CC727506" s="68"/>
      <c r="CG727506" s="68"/>
      <c r="CK727506" s="68"/>
      <c r="CO727506" s="68"/>
      <c r="CS727506" s="68"/>
    </row>
    <row r="727507" spans="81:97" x14ac:dyDescent="0.35">
      <c r="CC727507" s="68"/>
      <c r="CG727507" s="68"/>
      <c r="CK727507" s="68"/>
      <c r="CO727507" s="68"/>
      <c r="CS727507" s="68"/>
    </row>
    <row r="727508" spans="81:97" x14ac:dyDescent="0.35">
      <c r="CC727508" s="68"/>
      <c r="CG727508" s="68"/>
      <c r="CK727508" s="68"/>
      <c r="CO727508" s="68"/>
      <c r="CS727508" s="68"/>
    </row>
    <row r="727509" spans="81:97" x14ac:dyDescent="0.35">
      <c r="CC727509" s="68"/>
      <c r="CG727509" s="68"/>
      <c r="CK727509" s="68"/>
      <c r="CO727509" s="68"/>
      <c r="CS727509" s="68"/>
    </row>
    <row r="727510" spans="81:97" x14ac:dyDescent="0.35">
      <c r="CC727510" s="68"/>
      <c r="CG727510" s="68"/>
      <c r="CK727510" s="68"/>
      <c r="CO727510" s="68"/>
      <c r="CS727510" s="68"/>
    </row>
    <row r="727511" spans="81:97" x14ac:dyDescent="0.35">
      <c r="CC727511" s="68"/>
      <c r="CG727511" s="68"/>
      <c r="CK727511" s="68"/>
      <c r="CO727511" s="68"/>
      <c r="CS727511" s="68"/>
    </row>
    <row r="727512" spans="81:97" x14ac:dyDescent="0.35">
      <c r="CC727512" s="68"/>
      <c r="CG727512" s="68"/>
      <c r="CK727512" s="68"/>
      <c r="CO727512" s="68"/>
      <c r="CS727512" s="68"/>
    </row>
    <row r="727513" spans="81:97" x14ac:dyDescent="0.35">
      <c r="CC727513" s="68"/>
      <c r="CG727513" s="68"/>
      <c r="CK727513" s="68"/>
      <c r="CO727513" s="68"/>
      <c r="CS727513" s="68"/>
    </row>
    <row r="727514" spans="81:97" x14ac:dyDescent="0.35">
      <c r="CC727514" s="68"/>
      <c r="CG727514" s="68"/>
      <c r="CK727514" s="68"/>
      <c r="CO727514" s="68"/>
      <c r="CS727514" s="68"/>
    </row>
    <row r="727515" spans="81:97" x14ac:dyDescent="0.35">
      <c r="CC727515" s="68"/>
      <c r="CG727515" s="68"/>
      <c r="CK727515" s="68"/>
      <c r="CO727515" s="68"/>
      <c r="CS727515" s="68"/>
    </row>
    <row r="727516" spans="81:97" x14ac:dyDescent="0.35">
      <c r="CC727516" s="68"/>
      <c r="CG727516" s="68"/>
      <c r="CK727516" s="68"/>
      <c r="CO727516" s="68"/>
      <c r="CS727516" s="68"/>
    </row>
    <row r="727517" spans="81:97" x14ac:dyDescent="0.35">
      <c r="CC727517" s="68"/>
      <c r="CG727517" s="68"/>
      <c r="CK727517" s="68"/>
      <c r="CO727517" s="68"/>
      <c r="CS727517" s="68"/>
    </row>
    <row r="727518" spans="81:97" x14ac:dyDescent="0.35">
      <c r="CC727518" s="68"/>
      <c r="CG727518" s="68"/>
      <c r="CK727518" s="68"/>
      <c r="CO727518" s="68"/>
      <c r="CS727518" s="68"/>
    </row>
    <row r="727519" spans="81:97" x14ac:dyDescent="0.35">
      <c r="CC727519" s="68"/>
      <c r="CG727519" s="68"/>
      <c r="CK727519" s="68"/>
      <c r="CO727519" s="68"/>
      <c r="CS727519" s="68"/>
    </row>
    <row r="727520" spans="81:97" x14ac:dyDescent="0.35">
      <c r="CC727520" s="68"/>
      <c r="CG727520" s="68"/>
      <c r="CK727520" s="68"/>
      <c r="CO727520" s="68"/>
      <c r="CS727520" s="68"/>
    </row>
    <row r="727521" spans="81:97" x14ac:dyDescent="0.35">
      <c r="CC727521" s="68"/>
      <c r="CG727521" s="68"/>
      <c r="CK727521" s="68"/>
      <c r="CO727521" s="68"/>
      <c r="CS727521" s="68"/>
    </row>
    <row r="727522" spans="81:97" x14ac:dyDescent="0.35">
      <c r="CC727522" s="68"/>
      <c r="CG727522" s="68"/>
      <c r="CK727522" s="68"/>
      <c r="CO727522" s="68"/>
      <c r="CS727522" s="68"/>
    </row>
    <row r="727523" spans="81:97" x14ac:dyDescent="0.35">
      <c r="CC727523" s="68"/>
      <c r="CG727523" s="68"/>
      <c r="CK727523" s="68"/>
      <c r="CO727523" s="68"/>
      <c r="CS727523" s="68"/>
    </row>
    <row r="727524" spans="81:97" x14ac:dyDescent="0.35">
      <c r="CC727524" s="68"/>
      <c r="CG727524" s="68"/>
      <c r="CK727524" s="68"/>
      <c r="CO727524" s="68"/>
      <c r="CS727524" s="68"/>
    </row>
    <row r="727525" spans="81:97" x14ac:dyDescent="0.35">
      <c r="CC727525" s="68"/>
      <c r="CG727525" s="68"/>
      <c r="CK727525" s="68"/>
      <c r="CO727525" s="68"/>
      <c r="CS727525" s="68"/>
    </row>
    <row r="727526" spans="81:97" x14ac:dyDescent="0.35">
      <c r="CC727526" s="68"/>
      <c r="CG727526" s="68"/>
      <c r="CK727526" s="68"/>
      <c r="CO727526" s="68"/>
      <c r="CS727526" s="68"/>
    </row>
    <row r="727527" spans="81:97" x14ac:dyDescent="0.35">
      <c r="CC727527" s="68"/>
      <c r="CG727527" s="68"/>
      <c r="CK727527" s="68"/>
      <c r="CO727527" s="68"/>
      <c r="CS727527" s="68"/>
    </row>
    <row r="727528" spans="81:97" x14ac:dyDescent="0.35">
      <c r="CC727528" s="68"/>
      <c r="CG727528" s="68"/>
      <c r="CK727528" s="68"/>
      <c r="CO727528" s="68"/>
      <c r="CS727528" s="68"/>
    </row>
    <row r="727529" spans="81:97" x14ac:dyDescent="0.35">
      <c r="CC727529" s="68"/>
      <c r="CG727529" s="68"/>
      <c r="CK727529" s="68"/>
      <c r="CO727529" s="68"/>
      <c r="CS727529" s="68"/>
    </row>
    <row r="727530" spans="81:97" x14ac:dyDescent="0.35">
      <c r="CC727530" s="68"/>
      <c r="CG727530" s="68"/>
      <c r="CK727530" s="68"/>
      <c r="CO727530" s="68"/>
      <c r="CS727530" s="68"/>
    </row>
    <row r="727531" spans="81:97" x14ac:dyDescent="0.35">
      <c r="CC727531" s="68"/>
      <c r="CG727531" s="68"/>
      <c r="CK727531" s="68"/>
      <c r="CO727531" s="68"/>
      <c r="CS727531" s="68"/>
    </row>
    <row r="727532" spans="81:97" x14ac:dyDescent="0.35">
      <c r="CC727532" s="68"/>
      <c r="CG727532" s="68"/>
      <c r="CK727532" s="68"/>
      <c r="CO727532" s="68"/>
      <c r="CS727532" s="68"/>
    </row>
    <row r="727533" spans="81:97" x14ac:dyDescent="0.35">
      <c r="CC727533" s="68"/>
      <c r="CG727533" s="68"/>
      <c r="CK727533" s="68"/>
      <c r="CO727533" s="68"/>
      <c r="CS727533" s="68"/>
    </row>
    <row r="727534" spans="81:97" x14ac:dyDescent="0.35">
      <c r="CC727534" s="68"/>
      <c r="CG727534" s="68"/>
      <c r="CK727534" s="68"/>
      <c r="CO727534" s="68"/>
      <c r="CS727534" s="68"/>
    </row>
    <row r="727535" spans="81:97" x14ac:dyDescent="0.35">
      <c r="CC727535" s="68"/>
      <c r="CG727535" s="68"/>
      <c r="CK727535" s="68"/>
      <c r="CO727535" s="68"/>
      <c r="CS727535" s="68"/>
    </row>
    <row r="727536" spans="81:97" x14ac:dyDescent="0.35">
      <c r="CC727536" s="68"/>
      <c r="CG727536" s="68"/>
      <c r="CK727536" s="68"/>
      <c r="CO727536" s="68"/>
      <c r="CS727536" s="68"/>
    </row>
    <row r="727537" spans="81:97" x14ac:dyDescent="0.35">
      <c r="CC727537" s="68"/>
      <c r="CG727537" s="68"/>
      <c r="CK727537" s="68"/>
      <c r="CO727537" s="68"/>
      <c r="CS727537" s="68"/>
    </row>
    <row r="727538" spans="81:97" x14ac:dyDescent="0.35">
      <c r="CC727538" s="68"/>
      <c r="CG727538" s="68"/>
      <c r="CK727538" s="68"/>
      <c r="CO727538" s="68"/>
      <c r="CS727538" s="68"/>
    </row>
    <row r="727539" spans="81:97" x14ac:dyDescent="0.35">
      <c r="CC727539" s="68"/>
      <c r="CG727539" s="68"/>
      <c r="CK727539" s="68"/>
      <c r="CO727539" s="68"/>
      <c r="CS727539" s="68"/>
    </row>
    <row r="727540" spans="81:97" x14ac:dyDescent="0.35">
      <c r="CC727540" s="68"/>
      <c r="CG727540" s="68"/>
      <c r="CK727540" s="68"/>
      <c r="CO727540" s="68"/>
      <c r="CS727540" s="68"/>
    </row>
    <row r="727541" spans="81:97" x14ac:dyDescent="0.35">
      <c r="CC727541" s="68"/>
      <c r="CG727541" s="68"/>
      <c r="CK727541" s="68"/>
      <c r="CO727541" s="68"/>
      <c r="CS727541" s="68"/>
    </row>
    <row r="727542" spans="81:97" x14ac:dyDescent="0.35">
      <c r="CC727542" s="68"/>
      <c r="CG727542" s="68"/>
      <c r="CK727542" s="68"/>
      <c r="CO727542" s="68"/>
      <c r="CS727542" s="68"/>
    </row>
    <row r="727543" spans="81:97" x14ac:dyDescent="0.35">
      <c r="CC727543" s="68"/>
      <c r="CG727543" s="68"/>
      <c r="CK727543" s="68"/>
      <c r="CO727543" s="68"/>
      <c r="CS727543" s="68"/>
    </row>
    <row r="727544" spans="81:97" x14ac:dyDescent="0.35">
      <c r="CC727544" s="68"/>
      <c r="CG727544" s="68"/>
      <c r="CK727544" s="68"/>
      <c r="CO727544" s="68"/>
      <c r="CS727544" s="68"/>
    </row>
    <row r="727545" spans="81:97" x14ac:dyDescent="0.35">
      <c r="CC727545" s="68"/>
      <c r="CG727545" s="68"/>
      <c r="CK727545" s="68"/>
      <c r="CO727545" s="68"/>
      <c r="CS727545" s="68"/>
    </row>
    <row r="727546" spans="81:97" x14ac:dyDescent="0.35">
      <c r="CC727546" s="68"/>
      <c r="CG727546" s="68"/>
      <c r="CK727546" s="68"/>
      <c r="CO727546" s="68"/>
      <c r="CS727546" s="68"/>
    </row>
    <row r="727547" spans="81:97" x14ac:dyDescent="0.35">
      <c r="CC727547" s="68"/>
      <c r="CG727547" s="68"/>
      <c r="CK727547" s="68"/>
      <c r="CO727547" s="68"/>
      <c r="CS727547" s="68"/>
    </row>
    <row r="727548" spans="81:97" x14ac:dyDescent="0.35">
      <c r="CC727548" s="68"/>
      <c r="CG727548" s="68"/>
      <c r="CK727548" s="68"/>
      <c r="CO727548" s="68"/>
      <c r="CS727548" s="68"/>
    </row>
    <row r="727549" spans="81:97" x14ac:dyDescent="0.35">
      <c r="CC727549" s="68"/>
      <c r="CG727549" s="68"/>
      <c r="CK727549" s="68"/>
      <c r="CO727549" s="68"/>
      <c r="CS727549" s="68"/>
    </row>
    <row r="727550" spans="81:97" x14ac:dyDescent="0.35">
      <c r="CC727550" s="68"/>
      <c r="CG727550" s="68"/>
      <c r="CK727550" s="68"/>
      <c r="CO727550" s="68"/>
      <c r="CS727550" s="68"/>
    </row>
    <row r="727551" spans="81:97" x14ac:dyDescent="0.35">
      <c r="CC727551" s="68"/>
      <c r="CG727551" s="68"/>
      <c r="CK727551" s="68"/>
      <c r="CO727551" s="68"/>
      <c r="CS727551" s="68"/>
    </row>
    <row r="727552" spans="81:97" x14ac:dyDescent="0.35">
      <c r="CC727552" s="68"/>
      <c r="CG727552" s="68"/>
      <c r="CK727552" s="68"/>
      <c r="CO727552" s="68"/>
      <c r="CS727552" s="68"/>
    </row>
    <row r="727553" spans="81:97" x14ac:dyDescent="0.35">
      <c r="CC727553" s="68"/>
      <c r="CG727553" s="68"/>
      <c r="CK727553" s="68"/>
      <c r="CO727553" s="68"/>
      <c r="CS727553" s="68"/>
    </row>
    <row r="727554" spans="81:97" x14ac:dyDescent="0.35">
      <c r="CC727554" s="68"/>
      <c r="CG727554" s="68"/>
      <c r="CK727554" s="68"/>
      <c r="CO727554" s="68"/>
      <c r="CS727554" s="68"/>
    </row>
    <row r="727555" spans="81:97" x14ac:dyDescent="0.35">
      <c r="CC727555" s="68"/>
      <c r="CG727555" s="68"/>
      <c r="CK727555" s="68"/>
      <c r="CO727555" s="68"/>
      <c r="CS727555" s="68"/>
    </row>
    <row r="727556" spans="81:97" x14ac:dyDescent="0.35">
      <c r="CC727556" s="68"/>
      <c r="CG727556" s="68"/>
      <c r="CK727556" s="68"/>
      <c r="CO727556" s="68"/>
      <c r="CS727556" s="68"/>
    </row>
    <row r="727557" spans="81:97" x14ac:dyDescent="0.35">
      <c r="CC727557" s="68"/>
      <c r="CG727557" s="68"/>
      <c r="CK727557" s="68"/>
      <c r="CO727557" s="68"/>
      <c r="CS727557" s="68"/>
    </row>
    <row r="727558" spans="81:97" x14ac:dyDescent="0.35">
      <c r="CC727558" s="68"/>
      <c r="CG727558" s="68"/>
      <c r="CK727558" s="68"/>
      <c r="CO727558" s="68"/>
      <c r="CS727558" s="68"/>
    </row>
    <row r="727559" spans="81:97" x14ac:dyDescent="0.35">
      <c r="CC727559" s="68"/>
      <c r="CG727559" s="68"/>
      <c r="CK727559" s="68"/>
      <c r="CO727559" s="68"/>
      <c r="CS727559" s="68"/>
    </row>
    <row r="727560" spans="81:97" x14ac:dyDescent="0.35">
      <c r="CC727560" s="68"/>
      <c r="CG727560" s="68"/>
      <c r="CK727560" s="68"/>
      <c r="CO727560" s="68"/>
      <c r="CS727560" s="68"/>
    </row>
    <row r="727561" spans="81:97" x14ac:dyDescent="0.35">
      <c r="CC727561" s="68"/>
      <c r="CG727561" s="68"/>
      <c r="CK727561" s="68"/>
      <c r="CO727561" s="68"/>
      <c r="CS727561" s="68"/>
    </row>
    <row r="727562" spans="81:97" x14ac:dyDescent="0.35">
      <c r="CC727562" s="68"/>
      <c r="CG727562" s="68"/>
      <c r="CK727562" s="68"/>
      <c r="CO727562" s="68"/>
      <c r="CS727562" s="68"/>
    </row>
    <row r="727563" spans="81:97" x14ac:dyDescent="0.35">
      <c r="CC727563" s="68"/>
      <c r="CG727563" s="68"/>
      <c r="CK727563" s="68"/>
      <c r="CO727563" s="68"/>
      <c r="CS727563" s="68"/>
    </row>
    <row r="727564" spans="81:97" x14ac:dyDescent="0.35">
      <c r="CC727564" s="68"/>
      <c r="CG727564" s="68"/>
      <c r="CK727564" s="68"/>
      <c r="CO727564" s="68"/>
      <c r="CS727564" s="68"/>
    </row>
    <row r="727565" spans="81:97" x14ac:dyDescent="0.35">
      <c r="CC727565" s="68"/>
      <c r="CG727565" s="68"/>
      <c r="CK727565" s="68"/>
      <c r="CO727565" s="68"/>
      <c r="CS727565" s="68"/>
    </row>
    <row r="727566" spans="81:97" x14ac:dyDescent="0.35">
      <c r="CC727566" s="68"/>
      <c r="CG727566" s="68"/>
      <c r="CK727566" s="68"/>
      <c r="CO727566" s="68"/>
      <c r="CS727566" s="68"/>
    </row>
    <row r="727567" spans="81:97" x14ac:dyDescent="0.35">
      <c r="CC727567" s="68"/>
      <c r="CG727567" s="68"/>
      <c r="CK727567" s="68"/>
      <c r="CO727567" s="68"/>
      <c r="CS727567" s="68"/>
    </row>
    <row r="727568" spans="81:97" x14ac:dyDescent="0.35">
      <c r="CC727568" s="68"/>
      <c r="CG727568" s="68"/>
      <c r="CK727568" s="68"/>
      <c r="CO727568" s="68"/>
      <c r="CS727568" s="68"/>
    </row>
    <row r="727569" spans="81:97" x14ac:dyDescent="0.35">
      <c r="CC727569" s="68"/>
      <c r="CG727569" s="68"/>
      <c r="CK727569" s="68"/>
      <c r="CO727569" s="68"/>
      <c r="CS727569" s="68"/>
    </row>
    <row r="727570" spans="81:97" x14ac:dyDescent="0.35">
      <c r="CC727570" s="68"/>
      <c r="CG727570" s="68"/>
      <c r="CK727570" s="68"/>
      <c r="CO727570" s="68"/>
      <c r="CS727570" s="68"/>
    </row>
    <row r="727571" spans="81:97" x14ac:dyDescent="0.35">
      <c r="CC727571" s="68"/>
      <c r="CG727571" s="68"/>
      <c r="CK727571" s="68"/>
      <c r="CO727571" s="68"/>
      <c r="CS727571" s="68"/>
    </row>
    <row r="727572" spans="81:97" x14ac:dyDescent="0.35">
      <c r="CC727572" s="68"/>
      <c r="CG727572" s="68"/>
      <c r="CK727572" s="68"/>
      <c r="CO727572" s="68"/>
      <c r="CS727572" s="68"/>
    </row>
    <row r="727573" spans="81:97" x14ac:dyDescent="0.35">
      <c r="CC727573" s="68"/>
      <c r="CG727573" s="68"/>
      <c r="CK727573" s="68"/>
      <c r="CO727573" s="68"/>
      <c r="CS727573" s="68"/>
    </row>
    <row r="727574" spans="81:97" x14ac:dyDescent="0.35">
      <c r="CC727574" s="68"/>
      <c r="CG727574" s="68"/>
      <c r="CK727574" s="68"/>
      <c r="CO727574" s="68"/>
      <c r="CS727574" s="68"/>
    </row>
    <row r="727575" spans="81:97" x14ac:dyDescent="0.35">
      <c r="CC727575" s="68"/>
      <c r="CG727575" s="68"/>
      <c r="CK727575" s="68"/>
      <c r="CO727575" s="68"/>
      <c r="CS727575" s="68"/>
    </row>
    <row r="727576" spans="81:97" x14ac:dyDescent="0.35">
      <c r="CC727576" s="68"/>
      <c r="CG727576" s="68"/>
      <c r="CK727576" s="68"/>
      <c r="CO727576" s="68"/>
      <c r="CS727576" s="68"/>
    </row>
    <row r="727577" spans="81:97" x14ac:dyDescent="0.35">
      <c r="CC727577" s="68"/>
      <c r="CG727577" s="68"/>
      <c r="CK727577" s="68"/>
      <c r="CO727577" s="68"/>
      <c r="CS727577" s="68"/>
    </row>
    <row r="727578" spans="81:97" x14ac:dyDescent="0.35">
      <c r="CC727578" s="68"/>
      <c r="CG727578" s="68"/>
      <c r="CK727578" s="68"/>
      <c r="CO727578" s="68"/>
      <c r="CS727578" s="68"/>
    </row>
    <row r="727579" spans="81:97" x14ac:dyDescent="0.35">
      <c r="CC727579" s="68"/>
      <c r="CG727579" s="68"/>
      <c r="CK727579" s="68"/>
      <c r="CO727579" s="68"/>
      <c r="CS727579" s="68"/>
    </row>
    <row r="727580" spans="81:97" x14ac:dyDescent="0.35">
      <c r="CC727580" s="68"/>
      <c r="CG727580" s="68"/>
      <c r="CK727580" s="68"/>
      <c r="CO727580" s="68"/>
      <c r="CS727580" s="68"/>
    </row>
    <row r="727581" spans="81:97" x14ac:dyDescent="0.35">
      <c r="CC727581" s="68"/>
      <c r="CG727581" s="68"/>
      <c r="CK727581" s="68"/>
      <c r="CO727581" s="68"/>
      <c r="CS727581" s="68"/>
    </row>
    <row r="727582" spans="81:97" x14ac:dyDescent="0.35">
      <c r="CC727582" s="68"/>
      <c r="CG727582" s="68"/>
      <c r="CK727582" s="68"/>
      <c r="CO727582" s="68"/>
      <c r="CS727582" s="68"/>
    </row>
    <row r="727583" spans="81:97" x14ac:dyDescent="0.35">
      <c r="CC727583" s="68"/>
      <c r="CG727583" s="68"/>
      <c r="CK727583" s="68"/>
      <c r="CO727583" s="68"/>
      <c r="CS727583" s="68"/>
    </row>
    <row r="727584" spans="81:97" x14ac:dyDescent="0.35">
      <c r="CC727584" s="68"/>
      <c r="CG727584" s="68"/>
      <c r="CK727584" s="68"/>
      <c r="CO727584" s="68"/>
      <c r="CS727584" s="68"/>
    </row>
    <row r="727585" spans="81:97" x14ac:dyDescent="0.35">
      <c r="CC727585" s="68"/>
      <c r="CG727585" s="68"/>
      <c r="CK727585" s="68"/>
      <c r="CO727585" s="68"/>
      <c r="CS727585" s="68"/>
    </row>
    <row r="727586" spans="81:97" x14ac:dyDescent="0.35">
      <c r="CC727586" s="68"/>
      <c r="CG727586" s="68"/>
      <c r="CK727586" s="68"/>
      <c r="CO727586" s="68"/>
      <c r="CS727586" s="68"/>
    </row>
    <row r="727587" spans="81:97" x14ac:dyDescent="0.35">
      <c r="CC727587" s="68"/>
      <c r="CG727587" s="68"/>
      <c r="CK727587" s="68"/>
      <c r="CO727587" s="68"/>
      <c r="CS727587" s="68"/>
    </row>
    <row r="727588" spans="81:97" x14ac:dyDescent="0.35">
      <c r="CC727588" s="68"/>
      <c r="CG727588" s="68"/>
      <c r="CK727588" s="68"/>
      <c r="CO727588" s="68"/>
      <c r="CS727588" s="68"/>
    </row>
    <row r="727589" spans="81:97" x14ac:dyDescent="0.35">
      <c r="CC727589" s="68"/>
      <c r="CG727589" s="68"/>
      <c r="CK727589" s="68"/>
      <c r="CO727589" s="68"/>
      <c r="CS727589" s="68"/>
    </row>
    <row r="727590" spans="81:97" x14ac:dyDescent="0.35">
      <c r="CC727590" s="68"/>
      <c r="CG727590" s="68"/>
      <c r="CK727590" s="68"/>
      <c r="CO727590" s="68"/>
      <c r="CS727590" s="68"/>
    </row>
    <row r="727591" spans="81:97" x14ac:dyDescent="0.35">
      <c r="CC727591" s="68"/>
      <c r="CG727591" s="68"/>
      <c r="CK727591" s="68"/>
      <c r="CO727591" s="68"/>
      <c r="CS727591" s="68"/>
    </row>
    <row r="727592" spans="81:97" x14ac:dyDescent="0.35">
      <c r="CC727592" s="68"/>
      <c r="CG727592" s="68"/>
      <c r="CK727592" s="68"/>
      <c r="CO727592" s="68"/>
      <c r="CS727592" s="68"/>
    </row>
    <row r="727593" spans="81:97" x14ac:dyDescent="0.35">
      <c r="CC727593" s="68"/>
      <c r="CG727593" s="68"/>
      <c r="CK727593" s="68"/>
      <c r="CO727593" s="68"/>
      <c r="CS727593" s="68"/>
    </row>
    <row r="727594" spans="81:97" x14ac:dyDescent="0.35">
      <c r="CC727594" s="68"/>
      <c r="CG727594" s="68"/>
      <c r="CK727594" s="68"/>
      <c r="CO727594" s="68"/>
      <c r="CS727594" s="68"/>
    </row>
    <row r="727595" spans="81:97" x14ac:dyDescent="0.35">
      <c r="CC727595" s="68"/>
      <c r="CG727595" s="68"/>
      <c r="CK727595" s="68"/>
      <c r="CO727595" s="68"/>
      <c r="CS727595" s="68"/>
    </row>
    <row r="727596" spans="81:97" x14ac:dyDescent="0.35">
      <c r="CC727596" s="68"/>
      <c r="CG727596" s="68"/>
      <c r="CK727596" s="68"/>
      <c r="CO727596" s="68"/>
      <c r="CS727596" s="68"/>
    </row>
    <row r="727597" spans="81:97" x14ac:dyDescent="0.35">
      <c r="CC727597" s="68"/>
      <c r="CG727597" s="68"/>
      <c r="CK727597" s="68"/>
      <c r="CO727597" s="68"/>
      <c r="CS727597" s="68"/>
    </row>
    <row r="727598" spans="81:97" x14ac:dyDescent="0.35">
      <c r="CC727598" s="68"/>
      <c r="CG727598" s="68"/>
      <c r="CK727598" s="68"/>
      <c r="CO727598" s="68"/>
      <c r="CS727598" s="68"/>
    </row>
    <row r="727599" spans="81:97" x14ac:dyDescent="0.35">
      <c r="CC727599" s="68"/>
      <c r="CG727599" s="68"/>
      <c r="CK727599" s="68"/>
      <c r="CO727599" s="68"/>
      <c r="CS727599" s="68"/>
    </row>
    <row r="727600" spans="81:97" x14ac:dyDescent="0.35">
      <c r="CC727600" s="68"/>
      <c r="CG727600" s="68"/>
      <c r="CK727600" s="68"/>
      <c r="CO727600" s="68"/>
      <c r="CS727600" s="68"/>
    </row>
    <row r="727601" spans="81:97" x14ac:dyDescent="0.35">
      <c r="CC727601" s="68"/>
      <c r="CG727601" s="68"/>
      <c r="CK727601" s="68"/>
      <c r="CO727601" s="68"/>
      <c r="CS727601" s="68"/>
    </row>
    <row r="727602" spans="81:97" x14ac:dyDescent="0.35">
      <c r="CC727602" s="68"/>
      <c r="CG727602" s="68"/>
      <c r="CK727602" s="68"/>
      <c r="CO727602" s="68"/>
      <c r="CS727602" s="68"/>
    </row>
    <row r="727603" spans="81:97" x14ac:dyDescent="0.35">
      <c r="CC727603" s="68"/>
      <c r="CG727603" s="68"/>
      <c r="CK727603" s="68"/>
      <c r="CO727603" s="68"/>
      <c r="CS727603" s="68"/>
    </row>
    <row r="727604" spans="81:97" x14ac:dyDescent="0.35">
      <c r="CC727604" s="68"/>
      <c r="CG727604" s="68"/>
      <c r="CK727604" s="68"/>
      <c r="CO727604" s="68"/>
      <c r="CS727604" s="68"/>
    </row>
    <row r="727605" spans="81:97" x14ac:dyDescent="0.35">
      <c r="CC727605" s="68"/>
      <c r="CG727605" s="68"/>
      <c r="CK727605" s="68"/>
      <c r="CO727605" s="68"/>
      <c r="CS727605" s="68"/>
    </row>
    <row r="727606" spans="81:97" x14ac:dyDescent="0.35">
      <c r="CC727606" s="68"/>
      <c r="CG727606" s="68"/>
      <c r="CK727606" s="68"/>
      <c r="CO727606" s="68"/>
      <c r="CS727606" s="68"/>
    </row>
    <row r="727607" spans="81:97" x14ac:dyDescent="0.35">
      <c r="CC727607" s="68"/>
      <c r="CG727607" s="68"/>
      <c r="CK727607" s="68"/>
      <c r="CO727607" s="68"/>
      <c r="CS727607" s="68"/>
    </row>
    <row r="727608" spans="81:97" x14ac:dyDescent="0.35">
      <c r="CC727608" s="68"/>
      <c r="CG727608" s="68"/>
      <c r="CK727608" s="68"/>
      <c r="CO727608" s="68"/>
      <c r="CS727608" s="68"/>
    </row>
    <row r="727609" spans="81:97" x14ac:dyDescent="0.35">
      <c r="CC727609" s="68"/>
      <c r="CG727609" s="68"/>
      <c r="CK727609" s="68"/>
      <c r="CO727609" s="68"/>
      <c r="CS727609" s="68"/>
    </row>
    <row r="727610" spans="81:97" x14ac:dyDescent="0.35">
      <c r="CC727610" s="68"/>
      <c r="CG727610" s="68"/>
      <c r="CK727610" s="68"/>
      <c r="CO727610" s="68"/>
      <c r="CS727610" s="68"/>
    </row>
    <row r="727611" spans="81:97" x14ac:dyDescent="0.35">
      <c r="CC727611" s="68"/>
      <c r="CG727611" s="68"/>
      <c r="CK727611" s="68"/>
      <c r="CO727611" s="68"/>
      <c r="CS727611" s="68"/>
    </row>
    <row r="727612" spans="81:97" x14ac:dyDescent="0.35">
      <c r="CC727612" s="68"/>
      <c r="CG727612" s="68"/>
      <c r="CK727612" s="68"/>
      <c r="CO727612" s="68"/>
      <c r="CS727612" s="68"/>
    </row>
    <row r="727613" spans="81:97" x14ac:dyDescent="0.35">
      <c r="CC727613" s="68"/>
      <c r="CG727613" s="68"/>
      <c r="CK727613" s="68"/>
      <c r="CO727613" s="68"/>
      <c r="CS727613" s="68"/>
    </row>
    <row r="727614" spans="81:97" x14ac:dyDescent="0.35">
      <c r="CC727614" s="68"/>
      <c r="CG727614" s="68"/>
      <c r="CK727614" s="68"/>
      <c r="CO727614" s="68"/>
      <c r="CS727614" s="68"/>
    </row>
    <row r="727615" spans="81:97" x14ac:dyDescent="0.35">
      <c r="CC727615" s="68"/>
      <c r="CG727615" s="68"/>
      <c r="CK727615" s="68"/>
      <c r="CO727615" s="68"/>
      <c r="CS727615" s="68"/>
    </row>
    <row r="727616" spans="81:97" x14ac:dyDescent="0.35">
      <c r="CC727616" s="68"/>
      <c r="CG727616" s="68"/>
      <c r="CK727616" s="68"/>
      <c r="CO727616" s="68"/>
      <c r="CS727616" s="68"/>
    </row>
    <row r="727617" spans="81:97" x14ac:dyDescent="0.35">
      <c r="CC727617" s="68"/>
      <c r="CG727617" s="68"/>
      <c r="CK727617" s="68"/>
      <c r="CO727617" s="68"/>
      <c r="CS727617" s="68"/>
    </row>
    <row r="727618" spans="81:97" x14ac:dyDescent="0.35">
      <c r="CC727618" s="68"/>
      <c r="CG727618" s="68"/>
      <c r="CK727618" s="68"/>
      <c r="CO727618" s="68"/>
      <c r="CS727618" s="68"/>
    </row>
    <row r="727619" spans="81:97" x14ac:dyDescent="0.35">
      <c r="CC727619" s="68"/>
      <c r="CG727619" s="68"/>
      <c r="CK727619" s="68"/>
      <c r="CO727619" s="68"/>
      <c r="CS727619" s="68"/>
    </row>
    <row r="727620" spans="81:97" x14ac:dyDescent="0.35">
      <c r="CC727620" s="68"/>
      <c r="CG727620" s="68"/>
      <c r="CK727620" s="68"/>
      <c r="CO727620" s="68"/>
      <c r="CS727620" s="68"/>
    </row>
    <row r="727621" spans="81:97" x14ac:dyDescent="0.35">
      <c r="CC727621" s="68"/>
      <c r="CG727621" s="68"/>
      <c r="CK727621" s="68"/>
      <c r="CO727621" s="68"/>
      <c r="CS727621" s="68"/>
    </row>
    <row r="727622" spans="81:97" x14ac:dyDescent="0.35">
      <c r="CC727622" s="68"/>
      <c r="CG727622" s="68"/>
      <c r="CK727622" s="68"/>
      <c r="CO727622" s="68"/>
      <c r="CS727622" s="68"/>
    </row>
    <row r="727623" spans="81:97" x14ac:dyDescent="0.35">
      <c r="CC727623" s="68"/>
      <c r="CG727623" s="68"/>
      <c r="CK727623" s="68"/>
      <c r="CO727623" s="68"/>
      <c r="CS727623" s="68"/>
    </row>
    <row r="727624" spans="81:97" x14ac:dyDescent="0.35">
      <c r="CC727624" s="68"/>
      <c r="CG727624" s="68"/>
      <c r="CK727624" s="68"/>
      <c r="CO727624" s="68"/>
      <c r="CS727624" s="68"/>
    </row>
    <row r="727625" spans="81:97" x14ac:dyDescent="0.35">
      <c r="CC727625" s="68"/>
      <c r="CG727625" s="68"/>
      <c r="CK727625" s="68"/>
      <c r="CO727625" s="68"/>
      <c r="CS727625" s="68"/>
    </row>
    <row r="727626" spans="81:97" x14ac:dyDescent="0.35">
      <c r="CC727626" s="68"/>
      <c r="CG727626" s="68"/>
      <c r="CK727626" s="68"/>
      <c r="CO727626" s="68"/>
      <c r="CS727626" s="68"/>
    </row>
    <row r="727627" spans="81:97" x14ac:dyDescent="0.35">
      <c r="CC727627" s="68"/>
      <c r="CG727627" s="68"/>
      <c r="CK727627" s="68"/>
      <c r="CO727627" s="68"/>
      <c r="CS727627" s="68"/>
    </row>
    <row r="727628" spans="81:97" x14ac:dyDescent="0.35">
      <c r="CC727628" s="68"/>
      <c r="CG727628" s="68"/>
      <c r="CK727628" s="68"/>
      <c r="CO727628" s="68"/>
      <c r="CS727628" s="68"/>
    </row>
    <row r="727629" spans="81:97" x14ac:dyDescent="0.35">
      <c r="CC727629" s="68"/>
      <c r="CG727629" s="68"/>
      <c r="CK727629" s="68"/>
      <c r="CO727629" s="68"/>
      <c r="CS727629" s="68"/>
    </row>
    <row r="727630" spans="81:97" x14ac:dyDescent="0.35">
      <c r="CC727630" s="68"/>
      <c r="CG727630" s="68"/>
      <c r="CK727630" s="68"/>
      <c r="CO727630" s="68"/>
      <c r="CS727630" s="68"/>
    </row>
    <row r="727631" spans="81:97" x14ac:dyDescent="0.35">
      <c r="CC727631" s="68"/>
      <c r="CG727631" s="68"/>
      <c r="CK727631" s="68"/>
      <c r="CO727631" s="68"/>
      <c r="CS727631" s="68"/>
    </row>
    <row r="727632" spans="81:97" x14ac:dyDescent="0.35">
      <c r="CC727632" s="68"/>
      <c r="CG727632" s="68"/>
      <c r="CK727632" s="68"/>
      <c r="CO727632" s="68"/>
      <c r="CS727632" s="68"/>
    </row>
    <row r="727633" spans="81:100" x14ac:dyDescent="0.35">
      <c r="CC727633" s="68"/>
      <c r="CG727633" s="68"/>
      <c r="CK727633" s="68"/>
      <c r="CO727633" s="68"/>
      <c r="CS727633" s="68"/>
    </row>
    <row r="727634" spans="81:100" x14ac:dyDescent="0.35">
      <c r="CC727634" s="68"/>
      <c r="CG727634" s="68"/>
      <c r="CK727634" s="68"/>
      <c r="CO727634" s="68"/>
      <c r="CS727634" s="68"/>
    </row>
    <row r="727635" spans="81:100" x14ac:dyDescent="0.35">
      <c r="CC727635" s="68"/>
      <c r="CG727635" s="68"/>
      <c r="CK727635" s="68"/>
      <c r="CO727635" s="68"/>
      <c r="CS727635" s="68"/>
    </row>
    <row r="727636" spans="81:100" x14ac:dyDescent="0.35">
      <c r="CC727636" s="65"/>
      <c r="CD727636" s="65"/>
      <c r="CE727636" s="65"/>
      <c r="CF727636" s="63"/>
      <c r="CG727636" s="65"/>
      <c r="CH727636" s="65"/>
      <c r="CI727636" s="65"/>
      <c r="CJ727636" s="63"/>
      <c r="CK727636" s="65"/>
      <c r="CL727636" s="65"/>
      <c r="CM727636" s="65"/>
      <c r="CN727636" s="63"/>
      <c r="CO727636" s="65"/>
      <c r="CP727636" s="65"/>
      <c r="CQ727636" s="65"/>
      <c r="CR727636" s="63"/>
      <c r="CS727636" s="65"/>
      <c r="CT727636" s="65"/>
      <c r="CU727636" s="65"/>
      <c r="CV727636" s="63"/>
    </row>
    <row r="727637" spans="81:100" x14ac:dyDescent="0.35">
      <c r="CC727637" s="65"/>
      <c r="CD727637" s="65"/>
      <c r="CE727637" s="65"/>
      <c r="CF727637" s="63"/>
      <c r="CG727637" s="65"/>
      <c r="CH727637" s="65"/>
      <c r="CI727637" s="65"/>
      <c r="CJ727637" s="63"/>
      <c r="CK727637" s="65"/>
      <c r="CL727637" s="65"/>
      <c r="CM727637" s="65"/>
      <c r="CN727637" s="63"/>
      <c r="CO727637" s="65"/>
      <c r="CP727637" s="65"/>
      <c r="CQ727637" s="65"/>
      <c r="CR727637" s="63"/>
      <c r="CS727637" s="65"/>
      <c r="CT727637" s="65"/>
      <c r="CU727637" s="65"/>
      <c r="CV727637" s="63"/>
    </row>
    <row r="728028" spans="81:97" x14ac:dyDescent="0.35">
      <c r="CC728028" s="68"/>
      <c r="CG728028" s="68"/>
      <c r="CK728028" s="68"/>
      <c r="CO728028" s="68"/>
      <c r="CS728028" s="68"/>
    </row>
    <row r="728029" spans="81:97" x14ac:dyDescent="0.35">
      <c r="CC728029" s="68"/>
      <c r="CG728029" s="68"/>
      <c r="CK728029" s="68"/>
      <c r="CO728029" s="68"/>
      <c r="CS728029" s="68"/>
    </row>
    <row r="728030" spans="81:97" x14ac:dyDescent="0.35">
      <c r="CC728030" s="68"/>
      <c r="CG728030" s="68"/>
      <c r="CK728030" s="68"/>
      <c r="CO728030" s="68"/>
      <c r="CS728030" s="68"/>
    </row>
    <row r="728031" spans="81:97" x14ac:dyDescent="0.35">
      <c r="CC728031" s="68"/>
      <c r="CG728031" s="68"/>
      <c r="CK728031" s="68"/>
      <c r="CO728031" s="68"/>
      <c r="CS728031" s="68"/>
    </row>
    <row r="728032" spans="81:97" x14ac:dyDescent="0.35">
      <c r="CC728032" s="68"/>
      <c r="CG728032" s="68"/>
      <c r="CK728032" s="68"/>
      <c r="CO728032" s="68"/>
      <c r="CS728032" s="68"/>
    </row>
    <row r="728033" spans="81:97" x14ac:dyDescent="0.35">
      <c r="CC728033" s="68"/>
      <c r="CG728033" s="68"/>
      <c r="CK728033" s="68"/>
      <c r="CO728033" s="68"/>
      <c r="CS728033" s="68"/>
    </row>
    <row r="728034" spans="81:97" x14ac:dyDescent="0.35">
      <c r="CC728034" s="68"/>
      <c r="CG728034" s="68"/>
      <c r="CK728034" s="68"/>
      <c r="CO728034" s="68"/>
      <c r="CS728034" s="68"/>
    </row>
    <row r="728035" spans="81:97" x14ac:dyDescent="0.35">
      <c r="CC728035" s="68"/>
      <c r="CG728035" s="68"/>
      <c r="CK728035" s="68"/>
      <c r="CO728035" s="68"/>
      <c r="CS728035" s="68"/>
    </row>
    <row r="728036" spans="81:97" x14ac:dyDescent="0.35">
      <c r="CC728036" s="68"/>
      <c r="CG728036" s="68"/>
      <c r="CK728036" s="68"/>
      <c r="CO728036" s="68"/>
      <c r="CS728036" s="68"/>
    </row>
    <row r="728037" spans="81:97" x14ac:dyDescent="0.35">
      <c r="CC728037" s="68"/>
      <c r="CG728037" s="68"/>
      <c r="CK728037" s="68"/>
      <c r="CO728037" s="68"/>
      <c r="CS728037" s="68"/>
    </row>
    <row r="728038" spans="81:97" x14ac:dyDescent="0.35">
      <c r="CC728038" s="68"/>
      <c r="CG728038" s="68"/>
      <c r="CK728038" s="68"/>
      <c r="CO728038" s="68"/>
      <c r="CS728038" s="68"/>
    </row>
    <row r="728039" spans="81:97" x14ac:dyDescent="0.35">
      <c r="CC728039" s="68"/>
      <c r="CG728039" s="68"/>
      <c r="CK728039" s="68"/>
      <c r="CO728039" s="68"/>
      <c r="CS728039" s="68"/>
    </row>
    <row r="728040" spans="81:97" x14ac:dyDescent="0.35">
      <c r="CC728040" s="68"/>
      <c r="CG728040" s="68"/>
      <c r="CK728040" s="68"/>
      <c r="CO728040" s="68"/>
      <c r="CS728040" s="68"/>
    </row>
    <row r="728041" spans="81:97" x14ac:dyDescent="0.35">
      <c r="CC728041" s="68"/>
      <c r="CG728041" s="68"/>
      <c r="CK728041" s="68"/>
      <c r="CO728041" s="68"/>
      <c r="CS728041" s="68"/>
    </row>
    <row r="728042" spans="81:97" x14ac:dyDescent="0.35">
      <c r="CC728042" s="68"/>
      <c r="CG728042" s="68"/>
      <c r="CK728042" s="68"/>
      <c r="CO728042" s="68"/>
      <c r="CS728042" s="68"/>
    </row>
    <row r="728043" spans="81:97" x14ac:dyDescent="0.35">
      <c r="CC728043" s="68"/>
      <c r="CG728043" s="68"/>
      <c r="CK728043" s="68"/>
      <c r="CO728043" s="68"/>
      <c r="CS728043" s="68"/>
    </row>
    <row r="728044" spans="81:97" x14ac:dyDescent="0.35">
      <c r="CC728044" s="68"/>
      <c r="CG728044" s="68"/>
      <c r="CK728044" s="68"/>
      <c r="CO728044" s="68"/>
      <c r="CS728044" s="68"/>
    </row>
    <row r="728045" spans="81:97" x14ac:dyDescent="0.35">
      <c r="CC728045" s="68"/>
      <c r="CG728045" s="68"/>
      <c r="CK728045" s="68"/>
      <c r="CO728045" s="68"/>
      <c r="CS728045" s="68"/>
    </row>
    <row r="728046" spans="81:97" x14ac:dyDescent="0.35">
      <c r="CC728046" s="68"/>
      <c r="CG728046" s="68"/>
      <c r="CK728046" s="68"/>
      <c r="CO728046" s="68"/>
      <c r="CS728046" s="68"/>
    </row>
    <row r="728047" spans="81:97" x14ac:dyDescent="0.35">
      <c r="CC728047" s="68"/>
      <c r="CG728047" s="68"/>
      <c r="CK728047" s="68"/>
      <c r="CO728047" s="68"/>
      <c r="CS728047" s="68"/>
    </row>
    <row r="728048" spans="81:97" x14ac:dyDescent="0.35">
      <c r="CC728048" s="68"/>
      <c r="CG728048" s="68"/>
      <c r="CK728048" s="68"/>
      <c r="CO728048" s="68"/>
      <c r="CS728048" s="68"/>
    </row>
    <row r="728049" spans="81:97" x14ac:dyDescent="0.35">
      <c r="CC728049" s="68"/>
      <c r="CG728049" s="68"/>
      <c r="CK728049" s="68"/>
      <c r="CO728049" s="68"/>
      <c r="CS728049" s="68"/>
    </row>
    <row r="728050" spans="81:97" x14ac:dyDescent="0.35">
      <c r="CC728050" s="68"/>
      <c r="CG728050" s="68"/>
      <c r="CK728050" s="68"/>
      <c r="CO728050" s="68"/>
      <c r="CS728050" s="68"/>
    </row>
    <row r="728051" spans="81:97" x14ac:dyDescent="0.35">
      <c r="CC728051" s="68"/>
      <c r="CG728051" s="68"/>
      <c r="CK728051" s="68"/>
      <c r="CO728051" s="68"/>
      <c r="CS728051" s="68"/>
    </row>
    <row r="728052" spans="81:97" x14ac:dyDescent="0.35">
      <c r="CC728052" s="68"/>
      <c r="CG728052" s="68"/>
      <c r="CK728052" s="68"/>
      <c r="CO728052" s="68"/>
      <c r="CS728052" s="68"/>
    </row>
    <row r="728053" spans="81:97" x14ac:dyDescent="0.35">
      <c r="CC728053" s="68"/>
      <c r="CG728053" s="68"/>
      <c r="CK728053" s="68"/>
      <c r="CO728053" s="68"/>
      <c r="CS728053" s="68"/>
    </row>
    <row r="728054" spans="81:97" x14ac:dyDescent="0.35">
      <c r="CC728054" s="68"/>
      <c r="CG728054" s="68"/>
      <c r="CK728054" s="68"/>
      <c r="CO728054" s="68"/>
      <c r="CS728054" s="68"/>
    </row>
    <row r="728055" spans="81:97" x14ac:dyDescent="0.35">
      <c r="CC728055" s="68"/>
      <c r="CG728055" s="68"/>
      <c r="CK728055" s="68"/>
      <c r="CO728055" s="68"/>
      <c r="CS728055" s="68"/>
    </row>
    <row r="728056" spans="81:97" x14ac:dyDescent="0.35">
      <c r="CC728056" s="68"/>
      <c r="CG728056" s="68"/>
      <c r="CK728056" s="68"/>
      <c r="CO728056" s="68"/>
      <c r="CS728056" s="68"/>
    </row>
    <row r="728057" spans="81:97" x14ac:dyDescent="0.35">
      <c r="CC728057" s="68"/>
      <c r="CG728057" s="68"/>
      <c r="CK728057" s="68"/>
      <c r="CO728057" s="68"/>
      <c r="CS728057" s="68"/>
    </row>
    <row r="728058" spans="81:97" x14ac:dyDescent="0.35">
      <c r="CC728058" s="68"/>
      <c r="CG728058" s="68"/>
      <c r="CK728058" s="68"/>
      <c r="CO728058" s="68"/>
      <c r="CS728058" s="68"/>
    </row>
    <row r="728059" spans="81:97" x14ac:dyDescent="0.35">
      <c r="CC728059" s="68"/>
      <c r="CG728059" s="68"/>
      <c r="CK728059" s="68"/>
      <c r="CO728059" s="68"/>
      <c r="CS728059" s="68"/>
    </row>
    <row r="728060" spans="81:97" x14ac:dyDescent="0.35">
      <c r="CC728060" s="68"/>
      <c r="CG728060" s="68"/>
      <c r="CK728060" s="68"/>
      <c r="CO728060" s="68"/>
      <c r="CS728060" s="68"/>
    </row>
    <row r="728061" spans="81:97" x14ac:dyDescent="0.35">
      <c r="CC728061" s="68"/>
      <c r="CG728061" s="68"/>
      <c r="CK728061" s="68"/>
      <c r="CO728061" s="68"/>
      <c r="CS728061" s="68"/>
    </row>
    <row r="728062" spans="81:97" x14ac:dyDescent="0.35">
      <c r="CC728062" s="68"/>
      <c r="CG728062" s="68"/>
      <c r="CK728062" s="68"/>
      <c r="CO728062" s="68"/>
      <c r="CS728062" s="68"/>
    </row>
    <row r="728063" spans="81:97" x14ac:dyDescent="0.35">
      <c r="CC728063" s="68"/>
      <c r="CG728063" s="68"/>
      <c r="CK728063" s="68"/>
      <c r="CO728063" s="68"/>
      <c r="CS728063" s="68"/>
    </row>
    <row r="728064" spans="81:97" x14ac:dyDescent="0.35">
      <c r="CC728064" s="68"/>
      <c r="CG728064" s="68"/>
      <c r="CK728064" s="68"/>
      <c r="CO728064" s="68"/>
      <c r="CS728064" s="68"/>
    </row>
    <row r="728065" spans="81:97" x14ac:dyDescent="0.35">
      <c r="CC728065" s="68"/>
      <c r="CG728065" s="68"/>
      <c r="CK728065" s="68"/>
      <c r="CO728065" s="68"/>
      <c r="CS728065" s="68"/>
    </row>
    <row r="728066" spans="81:97" x14ac:dyDescent="0.35">
      <c r="CC728066" s="68"/>
      <c r="CG728066" s="68"/>
      <c r="CK728066" s="68"/>
      <c r="CO728066" s="68"/>
      <c r="CS728066" s="68"/>
    </row>
    <row r="728067" spans="81:97" x14ac:dyDescent="0.35">
      <c r="CC728067" s="68"/>
      <c r="CG728067" s="68"/>
      <c r="CK728067" s="68"/>
      <c r="CO728067" s="68"/>
      <c r="CS728067" s="68"/>
    </row>
    <row r="728068" spans="81:97" x14ac:dyDescent="0.35">
      <c r="CC728068" s="68"/>
      <c r="CG728068" s="68"/>
      <c r="CK728068" s="68"/>
      <c r="CO728068" s="68"/>
      <c r="CS728068" s="68"/>
    </row>
    <row r="728069" spans="81:97" x14ac:dyDescent="0.35">
      <c r="CC728069" s="68"/>
      <c r="CG728069" s="68"/>
      <c r="CK728069" s="68"/>
      <c r="CO728069" s="68"/>
      <c r="CS728069" s="68"/>
    </row>
    <row r="728070" spans="81:97" x14ac:dyDescent="0.35">
      <c r="CC728070" s="68"/>
      <c r="CG728070" s="68"/>
      <c r="CK728070" s="68"/>
      <c r="CO728070" s="68"/>
      <c r="CS728070" s="68"/>
    </row>
    <row r="728071" spans="81:97" x14ac:dyDescent="0.35">
      <c r="CC728071" s="68"/>
      <c r="CG728071" s="68"/>
      <c r="CK728071" s="68"/>
      <c r="CO728071" s="68"/>
      <c r="CS728071" s="68"/>
    </row>
    <row r="728072" spans="81:97" x14ac:dyDescent="0.35">
      <c r="CC728072" s="68"/>
      <c r="CG728072" s="68"/>
      <c r="CK728072" s="68"/>
      <c r="CO728072" s="68"/>
      <c r="CS728072" s="68"/>
    </row>
    <row r="728073" spans="81:97" x14ac:dyDescent="0.35">
      <c r="CC728073" s="68"/>
      <c r="CG728073" s="68"/>
      <c r="CK728073" s="68"/>
      <c r="CO728073" s="68"/>
      <c r="CS728073" s="68"/>
    </row>
    <row r="728074" spans="81:97" x14ac:dyDescent="0.35">
      <c r="CC728074" s="68"/>
      <c r="CG728074" s="68"/>
      <c r="CK728074" s="68"/>
      <c r="CO728074" s="68"/>
      <c r="CS728074" s="68"/>
    </row>
    <row r="728075" spans="81:97" x14ac:dyDescent="0.35">
      <c r="CC728075" s="68"/>
      <c r="CG728075" s="68"/>
      <c r="CK728075" s="68"/>
      <c r="CO728075" s="68"/>
      <c r="CS728075" s="68"/>
    </row>
    <row r="728076" spans="81:97" x14ac:dyDescent="0.35">
      <c r="CC728076" s="68"/>
      <c r="CG728076" s="68"/>
      <c r="CK728076" s="68"/>
      <c r="CO728076" s="68"/>
      <c r="CS728076" s="68"/>
    </row>
    <row r="728077" spans="81:97" x14ac:dyDescent="0.35">
      <c r="CC728077" s="68"/>
      <c r="CG728077" s="68"/>
      <c r="CK728077" s="68"/>
      <c r="CO728077" s="68"/>
      <c r="CS728077" s="68"/>
    </row>
    <row r="728078" spans="81:97" x14ac:dyDescent="0.35">
      <c r="CC728078" s="68"/>
      <c r="CG728078" s="68"/>
      <c r="CK728078" s="68"/>
      <c r="CO728078" s="68"/>
      <c r="CS728078" s="68"/>
    </row>
    <row r="728079" spans="81:97" x14ac:dyDescent="0.35">
      <c r="CC728079" s="68"/>
      <c r="CG728079" s="68"/>
      <c r="CK728079" s="68"/>
      <c r="CO728079" s="68"/>
      <c r="CS728079" s="68"/>
    </row>
    <row r="728080" spans="81:97" x14ac:dyDescent="0.35">
      <c r="CC728080" s="68"/>
      <c r="CG728080" s="68"/>
      <c r="CK728080" s="68"/>
      <c r="CO728080" s="68"/>
      <c r="CS728080" s="68"/>
    </row>
    <row r="728081" spans="81:97" x14ac:dyDescent="0.35">
      <c r="CC728081" s="68"/>
      <c r="CG728081" s="68"/>
      <c r="CK728081" s="68"/>
      <c r="CO728081" s="68"/>
      <c r="CS728081" s="68"/>
    </row>
    <row r="728082" spans="81:97" x14ac:dyDescent="0.35">
      <c r="CC728082" s="68"/>
      <c r="CG728082" s="68"/>
      <c r="CK728082" s="68"/>
      <c r="CO728082" s="68"/>
      <c r="CS728082" s="68"/>
    </row>
    <row r="728083" spans="81:97" x14ac:dyDescent="0.35">
      <c r="CC728083" s="68"/>
      <c r="CG728083" s="68"/>
      <c r="CK728083" s="68"/>
      <c r="CO728083" s="68"/>
      <c r="CS728083" s="68"/>
    </row>
    <row r="728084" spans="81:97" x14ac:dyDescent="0.35">
      <c r="CC728084" s="68"/>
      <c r="CG728084" s="68"/>
      <c r="CK728084" s="68"/>
      <c r="CO728084" s="68"/>
      <c r="CS728084" s="68"/>
    </row>
    <row r="728085" spans="81:97" x14ac:dyDescent="0.35">
      <c r="CC728085" s="68"/>
      <c r="CG728085" s="68"/>
      <c r="CK728085" s="68"/>
      <c r="CO728085" s="68"/>
      <c r="CS728085" s="68"/>
    </row>
    <row r="728086" spans="81:97" x14ac:dyDescent="0.35">
      <c r="CC728086" s="68"/>
      <c r="CG728086" s="68"/>
      <c r="CK728086" s="68"/>
      <c r="CO728086" s="68"/>
      <c r="CS728086" s="68"/>
    </row>
    <row r="728087" spans="81:97" x14ac:dyDescent="0.35">
      <c r="CC728087" s="68"/>
      <c r="CG728087" s="68"/>
      <c r="CK728087" s="68"/>
      <c r="CO728087" s="68"/>
      <c r="CS728087" s="68"/>
    </row>
    <row r="728088" spans="81:97" x14ac:dyDescent="0.35">
      <c r="CC728088" s="68"/>
      <c r="CG728088" s="68"/>
      <c r="CK728088" s="68"/>
      <c r="CO728088" s="68"/>
      <c r="CS728088" s="68"/>
    </row>
    <row r="728089" spans="81:97" x14ac:dyDescent="0.35">
      <c r="CC728089" s="68"/>
      <c r="CG728089" s="68"/>
      <c r="CK728089" s="68"/>
      <c r="CO728089" s="68"/>
      <c r="CS728089" s="68"/>
    </row>
    <row r="728090" spans="81:97" x14ac:dyDescent="0.35">
      <c r="CC728090" s="68"/>
      <c r="CG728090" s="68"/>
      <c r="CK728090" s="68"/>
      <c r="CO728090" s="68"/>
      <c r="CS728090" s="68"/>
    </row>
    <row r="728091" spans="81:97" x14ac:dyDescent="0.35">
      <c r="CC728091" s="68"/>
      <c r="CG728091" s="68"/>
      <c r="CK728091" s="68"/>
      <c r="CO728091" s="68"/>
      <c r="CS728091" s="68"/>
    </row>
    <row r="728092" spans="81:97" x14ac:dyDescent="0.35">
      <c r="CC728092" s="68"/>
      <c r="CG728092" s="68"/>
      <c r="CK728092" s="68"/>
      <c r="CO728092" s="68"/>
      <c r="CS728092" s="68"/>
    </row>
    <row r="728093" spans="81:97" x14ac:dyDescent="0.35">
      <c r="CC728093" s="68"/>
      <c r="CG728093" s="68"/>
      <c r="CK728093" s="68"/>
      <c r="CO728093" s="68"/>
      <c r="CS728093" s="68"/>
    </row>
    <row r="728094" spans="81:97" x14ac:dyDescent="0.35">
      <c r="CC728094" s="68"/>
      <c r="CG728094" s="68"/>
      <c r="CK728094" s="68"/>
      <c r="CO728094" s="68"/>
      <c r="CS728094" s="68"/>
    </row>
    <row r="728095" spans="81:97" x14ac:dyDescent="0.35">
      <c r="CC728095" s="68"/>
      <c r="CG728095" s="68"/>
      <c r="CK728095" s="68"/>
      <c r="CO728095" s="68"/>
      <c r="CS728095" s="68"/>
    </row>
    <row r="728096" spans="81:97" x14ac:dyDescent="0.35">
      <c r="CC728096" s="68"/>
      <c r="CG728096" s="68"/>
      <c r="CK728096" s="68"/>
      <c r="CO728096" s="68"/>
      <c r="CS728096" s="68"/>
    </row>
    <row r="728097" spans="81:97" x14ac:dyDescent="0.35">
      <c r="CC728097" s="68"/>
      <c r="CG728097" s="68"/>
      <c r="CK728097" s="68"/>
      <c r="CO728097" s="68"/>
      <c r="CS728097" s="68"/>
    </row>
    <row r="728098" spans="81:97" x14ac:dyDescent="0.35">
      <c r="CC728098" s="68"/>
      <c r="CG728098" s="68"/>
      <c r="CK728098" s="68"/>
      <c r="CO728098" s="68"/>
      <c r="CS728098" s="68"/>
    </row>
    <row r="728099" spans="81:97" x14ac:dyDescent="0.35">
      <c r="CC728099" s="68"/>
      <c r="CG728099" s="68"/>
      <c r="CK728099" s="68"/>
      <c r="CO728099" s="68"/>
      <c r="CS728099" s="68"/>
    </row>
    <row r="728100" spans="81:97" x14ac:dyDescent="0.35">
      <c r="CC728100" s="68"/>
      <c r="CG728100" s="68"/>
      <c r="CK728100" s="68"/>
      <c r="CO728100" s="68"/>
      <c r="CS728100" s="68"/>
    </row>
    <row r="728101" spans="81:97" x14ac:dyDescent="0.35">
      <c r="CC728101" s="68"/>
      <c r="CG728101" s="68"/>
      <c r="CK728101" s="68"/>
      <c r="CO728101" s="68"/>
      <c r="CS728101" s="68"/>
    </row>
    <row r="728102" spans="81:97" x14ac:dyDescent="0.35">
      <c r="CC728102" s="68"/>
      <c r="CG728102" s="68"/>
      <c r="CK728102" s="68"/>
      <c r="CO728102" s="68"/>
      <c r="CS728102" s="68"/>
    </row>
    <row r="728103" spans="81:97" x14ac:dyDescent="0.35">
      <c r="CC728103" s="68"/>
      <c r="CG728103" s="68"/>
      <c r="CK728103" s="68"/>
      <c r="CO728103" s="68"/>
      <c r="CS728103" s="68"/>
    </row>
    <row r="728104" spans="81:97" x14ac:dyDescent="0.35">
      <c r="CC728104" s="68"/>
      <c r="CG728104" s="68"/>
      <c r="CK728104" s="68"/>
      <c r="CO728104" s="68"/>
      <c r="CS728104" s="68"/>
    </row>
    <row r="728105" spans="81:97" x14ac:dyDescent="0.35">
      <c r="CC728105" s="68"/>
      <c r="CG728105" s="68"/>
      <c r="CK728105" s="68"/>
      <c r="CO728105" s="68"/>
      <c r="CS728105" s="68"/>
    </row>
    <row r="728106" spans="81:97" x14ac:dyDescent="0.35">
      <c r="CC728106" s="68"/>
      <c r="CG728106" s="68"/>
      <c r="CK728106" s="68"/>
      <c r="CO728106" s="68"/>
      <c r="CS728106" s="68"/>
    </row>
    <row r="728107" spans="81:97" x14ac:dyDescent="0.35">
      <c r="CC728107" s="68"/>
      <c r="CG728107" s="68"/>
      <c r="CK728107" s="68"/>
      <c r="CO728107" s="68"/>
      <c r="CS728107" s="68"/>
    </row>
    <row r="728108" spans="81:97" x14ac:dyDescent="0.35">
      <c r="CC728108" s="68"/>
      <c r="CG728108" s="68"/>
      <c r="CK728108" s="68"/>
      <c r="CO728108" s="68"/>
      <c r="CS728108" s="68"/>
    </row>
    <row r="728109" spans="81:97" x14ac:dyDescent="0.35">
      <c r="CC728109" s="68"/>
      <c r="CG728109" s="68"/>
      <c r="CK728109" s="68"/>
      <c r="CO728109" s="68"/>
      <c r="CS728109" s="68"/>
    </row>
    <row r="728110" spans="81:97" x14ac:dyDescent="0.35">
      <c r="CC728110" s="68"/>
      <c r="CG728110" s="68"/>
      <c r="CK728110" s="68"/>
      <c r="CO728110" s="68"/>
      <c r="CS728110" s="68"/>
    </row>
    <row r="728111" spans="81:97" x14ac:dyDescent="0.35">
      <c r="CC728111" s="68"/>
      <c r="CG728111" s="68"/>
      <c r="CK728111" s="68"/>
      <c r="CO728111" s="68"/>
      <c r="CS728111" s="68"/>
    </row>
    <row r="728112" spans="81:97" x14ac:dyDescent="0.35">
      <c r="CC728112" s="68"/>
      <c r="CG728112" s="68"/>
      <c r="CK728112" s="68"/>
      <c r="CO728112" s="68"/>
      <c r="CS728112" s="68"/>
    </row>
    <row r="728113" spans="81:97" x14ac:dyDescent="0.35">
      <c r="CC728113" s="68"/>
      <c r="CG728113" s="68"/>
      <c r="CK728113" s="68"/>
      <c r="CO728113" s="68"/>
      <c r="CS728113" s="68"/>
    </row>
    <row r="728114" spans="81:97" x14ac:dyDescent="0.35">
      <c r="CC728114" s="68"/>
      <c r="CG728114" s="68"/>
      <c r="CK728114" s="68"/>
      <c r="CO728114" s="68"/>
      <c r="CS728114" s="68"/>
    </row>
    <row r="728115" spans="81:97" x14ac:dyDescent="0.35">
      <c r="CC728115" s="68"/>
      <c r="CG728115" s="68"/>
      <c r="CK728115" s="68"/>
      <c r="CO728115" s="68"/>
      <c r="CS728115" s="68"/>
    </row>
    <row r="728116" spans="81:97" x14ac:dyDescent="0.35">
      <c r="CC728116" s="68"/>
      <c r="CG728116" s="68"/>
      <c r="CK728116" s="68"/>
      <c r="CO728116" s="68"/>
      <c r="CS728116" s="68"/>
    </row>
    <row r="728117" spans="81:97" x14ac:dyDescent="0.35">
      <c r="CC728117" s="68"/>
      <c r="CG728117" s="68"/>
      <c r="CK728117" s="68"/>
      <c r="CO728117" s="68"/>
      <c r="CS728117" s="68"/>
    </row>
    <row r="728118" spans="81:97" x14ac:dyDescent="0.35">
      <c r="CC728118" s="68"/>
      <c r="CG728118" s="68"/>
      <c r="CK728118" s="68"/>
      <c r="CO728118" s="68"/>
      <c r="CS728118" s="68"/>
    </row>
    <row r="728119" spans="81:97" x14ac:dyDescent="0.35">
      <c r="CC728119" s="68"/>
      <c r="CG728119" s="68"/>
      <c r="CK728119" s="68"/>
      <c r="CO728119" s="68"/>
      <c r="CS728119" s="68"/>
    </row>
    <row r="728120" spans="81:97" x14ac:dyDescent="0.35">
      <c r="CC728120" s="68"/>
      <c r="CG728120" s="68"/>
      <c r="CK728120" s="68"/>
      <c r="CO728120" s="68"/>
      <c r="CS728120" s="68"/>
    </row>
    <row r="728121" spans="81:97" x14ac:dyDescent="0.35">
      <c r="CC728121" s="68"/>
      <c r="CG728121" s="68"/>
      <c r="CK728121" s="68"/>
      <c r="CO728121" s="68"/>
      <c r="CS728121" s="68"/>
    </row>
    <row r="728122" spans="81:97" x14ac:dyDescent="0.35">
      <c r="CC728122" s="68"/>
      <c r="CG728122" s="68"/>
      <c r="CK728122" s="68"/>
      <c r="CO728122" s="68"/>
      <c r="CS728122" s="68"/>
    </row>
    <row r="728123" spans="81:97" x14ac:dyDescent="0.35">
      <c r="CC728123" s="68"/>
      <c r="CG728123" s="68"/>
      <c r="CK728123" s="68"/>
      <c r="CO728123" s="68"/>
      <c r="CS728123" s="68"/>
    </row>
    <row r="728124" spans="81:97" x14ac:dyDescent="0.35">
      <c r="CC728124" s="68"/>
      <c r="CG728124" s="68"/>
      <c r="CK728124" s="68"/>
      <c r="CO728124" s="68"/>
      <c r="CS728124" s="68"/>
    </row>
    <row r="728125" spans="81:97" x14ac:dyDescent="0.35">
      <c r="CC728125" s="68"/>
      <c r="CG728125" s="68"/>
      <c r="CK728125" s="68"/>
      <c r="CO728125" s="68"/>
      <c r="CS728125" s="68"/>
    </row>
    <row r="728126" spans="81:97" x14ac:dyDescent="0.35">
      <c r="CC728126" s="68"/>
      <c r="CG728126" s="68"/>
      <c r="CK728126" s="68"/>
      <c r="CO728126" s="68"/>
      <c r="CS728126" s="68"/>
    </row>
    <row r="728127" spans="81:97" x14ac:dyDescent="0.35">
      <c r="CC728127" s="68"/>
      <c r="CG728127" s="68"/>
      <c r="CK728127" s="68"/>
      <c r="CO728127" s="68"/>
      <c r="CS728127" s="68"/>
    </row>
    <row r="728128" spans="81:97" x14ac:dyDescent="0.35">
      <c r="CC728128" s="68"/>
      <c r="CG728128" s="68"/>
      <c r="CK728128" s="68"/>
      <c r="CO728128" s="68"/>
      <c r="CS728128" s="68"/>
    </row>
    <row r="728129" spans="81:97" x14ac:dyDescent="0.35">
      <c r="CC728129" s="68"/>
      <c r="CG728129" s="68"/>
      <c r="CK728129" s="68"/>
      <c r="CO728129" s="68"/>
      <c r="CS728129" s="68"/>
    </row>
    <row r="728130" spans="81:97" x14ac:dyDescent="0.35">
      <c r="CC728130" s="68"/>
      <c r="CG728130" s="68"/>
      <c r="CK728130" s="68"/>
      <c r="CO728130" s="68"/>
      <c r="CS728130" s="68"/>
    </row>
    <row r="728131" spans="81:97" x14ac:dyDescent="0.35">
      <c r="CC728131" s="68"/>
      <c r="CG728131" s="68"/>
      <c r="CK728131" s="68"/>
      <c r="CO728131" s="68"/>
      <c r="CS728131" s="68"/>
    </row>
    <row r="728132" spans="81:97" x14ac:dyDescent="0.35">
      <c r="CC728132" s="68"/>
      <c r="CG728132" s="68"/>
      <c r="CK728132" s="68"/>
      <c r="CO728132" s="68"/>
      <c r="CS728132" s="68"/>
    </row>
    <row r="728133" spans="81:97" x14ac:dyDescent="0.35">
      <c r="CC728133" s="68"/>
      <c r="CG728133" s="68"/>
      <c r="CK728133" s="68"/>
      <c r="CO728133" s="68"/>
      <c r="CS728133" s="68"/>
    </row>
    <row r="728134" spans="81:97" x14ac:dyDescent="0.35">
      <c r="CC728134" s="68"/>
      <c r="CG728134" s="68"/>
      <c r="CK728134" s="68"/>
      <c r="CO728134" s="68"/>
      <c r="CS728134" s="68"/>
    </row>
    <row r="728135" spans="81:97" x14ac:dyDescent="0.35">
      <c r="CC728135" s="68"/>
      <c r="CG728135" s="68"/>
      <c r="CK728135" s="68"/>
      <c r="CO728135" s="68"/>
      <c r="CS728135" s="68"/>
    </row>
    <row r="728136" spans="81:97" x14ac:dyDescent="0.35">
      <c r="CC728136" s="68"/>
      <c r="CG728136" s="68"/>
      <c r="CK728136" s="68"/>
      <c r="CO728136" s="68"/>
      <c r="CS728136" s="68"/>
    </row>
    <row r="728137" spans="81:97" x14ac:dyDescent="0.35">
      <c r="CC728137" s="68"/>
      <c r="CG728137" s="68"/>
      <c r="CK728137" s="68"/>
      <c r="CO728137" s="68"/>
      <c r="CS728137" s="68"/>
    </row>
    <row r="728138" spans="81:97" x14ac:dyDescent="0.35">
      <c r="CC728138" s="68"/>
      <c r="CG728138" s="68"/>
      <c r="CK728138" s="68"/>
      <c r="CO728138" s="68"/>
      <c r="CS728138" s="68"/>
    </row>
    <row r="728139" spans="81:97" x14ac:dyDescent="0.35">
      <c r="CC728139" s="68"/>
      <c r="CG728139" s="68"/>
      <c r="CK728139" s="68"/>
      <c r="CO728139" s="68"/>
      <c r="CS728139" s="68"/>
    </row>
    <row r="728140" spans="81:97" x14ac:dyDescent="0.35">
      <c r="CC728140" s="68"/>
      <c r="CG728140" s="68"/>
      <c r="CK728140" s="68"/>
      <c r="CO728140" s="68"/>
      <c r="CS728140" s="68"/>
    </row>
    <row r="728141" spans="81:97" x14ac:dyDescent="0.35">
      <c r="CC728141" s="68"/>
      <c r="CG728141" s="68"/>
      <c r="CK728141" s="68"/>
      <c r="CO728141" s="68"/>
      <c r="CS728141" s="68"/>
    </row>
    <row r="728142" spans="81:97" x14ac:dyDescent="0.35">
      <c r="CC728142" s="68"/>
      <c r="CG728142" s="68"/>
      <c r="CK728142" s="68"/>
      <c r="CO728142" s="68"/>
      <c r="CS728142" s="68"/>
    </row>
    <row r="728143" spans="81:97" x14ac:dyDescent="0.35">
      <c r="CC728143" s="68"/>
      <c r="CG728143" s="68"/>
      <c r="CK728143" s="68"/>
      <c r="CO728143" s="68"/>
      <c r="CS728143" s="68"/>
    </row>
    <row r="728144" spans="81:97" x14ac:dyDescent="0.35">
      <c r="CC728144" s="68"/>
      <c r="CG728144" s="68"/>
      <c r="CK728144" s="68"/>
      <c r="CO728144" s="68"/>
      <c r="CS728144" s="68"/>
    </row>
    <row r="728145" spans="81:97" x14ac:dyDescent="0.35">
      <c r="CC728145" s="68"/>
      <c r="CG728145" s="68"/>
      <c r="CK728145" s="68"/>
      <c r="CO728145" s="68"/>
      <c r="CS728145" s="68"/>
    </row>
    <row r="728146" spans="81:97" x14ac:dyDescent="0.35">
      <c r="CC728146" s="68"/>
      <c r="CG728146" s="68"/>
      <c r="CK728146" s="68"/>
      <c r="CO728146" s="68"/>
      <c r="CS728146" s="68"/>
    </row>
    <row r="728147" spans="81:97" x14ac:dyDescent="0.35">
      <c r="CC728147" s="68"/>
      <c r="CG728147" s="68"/>
      <c r="CK728147" s="68"/>
      <c r="CO728147" s="68"/>
      <c r="CS728147" s="68"/>
    </row>
    <row r="728148" spans="81:97" x14ac:dyDescent="0.35">
      <c r="CC728148" s="68"/>
      <c r="CG728148" s="68"/>
      <c r="CK728148" s="68"/>
      <c r="CO728148" s="68"/>
      <c r="CS728148" s="68"/>
    </row>
    <row r="728149" spans="81:97" x14ac:dyDescent="0.35">
      <c r="CC728149" s="68"/>
      <c r="CG728149" s="68"/>
      <c r="CK728149" s="68"/>
      <c r="CO728149" s="68"/>
      <c r="CS728149" s="68"/>
    </row>
    <row r="728150" spans="81:97" x14ac:dyDescent="0.35">
      <c r="CC728150" s="68"/>
      <c r="CG728150" s="68"/>
      <c r="CK728150" s="68"/>
      <c r="CO728150" s="68"/>
      <c r="CS728150" s="68"/>
    </row>
    <row r="728151" spans="81:97" x14ac:dyDescent="0.35">
      <c r="CC728151" s="68"/>
      <c r="CG728151" s="68"/>
      <c r="CK728151" s="68"/>
      <c r="CO728151" s="68"/>
      <c r="CS728151" s="68"/>
    </row>
    <row r="728152" spans="81:97" x14ac:dyDescent="0.35">
      <c r="CC728152" s="68"/>
      <c r="CG728152" s="68"/>
      <c r="CK728152" s="68"/>
      <c r="CO728152" s="68"/>
      <c r="CS728152" s="68"/>
    </row>
    <row r="728153" spans="81:97" x14ac:dyDescent="0.35">
      <c r="CC728153" s="68"/>
      <c r="CG728153" s="68"/>
      <c r="CK728153" s="68"/>
      <c r="CO728153" s="68"/>
      <c r="CS728153" s="68"/>
    </row>
    <row r="728154" spans="81:97" x14ac:dyDescent="0.35">
      <c r="CC728154" s="68"/>
      <c r="CG728154" s="68"/>
      <c r="CK728154" s="68"/>
      <c r="CO728154" s="68"/>
      <c r="CS728154" s="68"/>
    </row>
    <row r="728155" spans="81:97" x14ac:dyDescent="0.35">
      <c r="CC728155" s="68"/>
      <c r="CG728155" s="68"/>
      <c r="CK728155" s="68"/>
      <c r="CO728155" s="68"/>
      <c r="CS728155" s="68"/>
    </row>
    <row r="728156" spans="81:97" x14ac:dyDescent="0.35">
      <c r="CC728156" s="68"/>
      <c r="CG728156" s="68"/>
      <c r="CK728156" s="68"/>
      <c r="CO728156" s="68"/>
      <c r="CS728156" s="68"/>
    </row>
    <row r="728157" spans="81:97" x14ac:dyDescent="0.35">
      <c r="CC728157" s="68"/>
      <c r="CG728157" s="68"/>
      <c r="CK728157" s="68"/>
      <c r="CO728157" s="68"/>
      <c r="CS728157" s="68"/>
    </row>
    <row r="728158" spans="81:97" x14ac:dyDescent="0.35">
      <c r="CC728158" s="68"/>
      <c r="CG728158" s="68"/>
      <c r="CK728158" s="68"/>
      <c r="CO728158" s="68"/>
      <c r="CS728158" s="68"/>
    </row>
    <row r="728159" spans="81:97" x14ac:dyDescent="0.35">
      <c r="CC728159" s="68"/>
      <c r="CG728159" s="68"/>
      <c r="CK728159" s="68"/>
      <c r="CO728159" s="68"/>
      <c r="CS728159" s="68"/>
    </row>
    <row r="728160" spans="81:97" x14ac:dyDescent="0.35">
      <c r="CC728160" s="68"/>
      <c r="CG728160" s="68"/>
      <c r="CK728160" s="68"/>
      <c r="CO728160" s="68"/>
      <c r="CS728160" s="68"/>
    </row>
    <row r="728161" spans="81:100" x14ac:dyDescent="0.35">
      <c r="CC728161" s="68"/>
      <c r="CG728161" s="68"/>
      <c r="CK728161" s="68"/>
      <c r="CO728161" s="68"/>
      <c r="CS728161" s="68"/>
    </row>
    <row r="728162" spans="81:100" x14ac:dyDescent="0.35">
      <c r="CC728162" s="68"/>
      <c r="CG728162" s="68"/>
      <c r="CK728162" s="68"/>
      <c r="CO728162" s="68"/>
      <c r="CS728162" s="68"/>
    </row>
    <row r="728163" spans="81:100" x14ac:dyDescent="0.35">
      <c r="CC728163" s="68"/>
      <c r="CG728163" s="68"/>
      <c r="CK728163" s="68"/>
      <c r="CO728163" s="68"/>
      <c r="CS728163" s="68"/>
    </row>
    <row r="728164" spans="81:100" x14ac:dyDescent="0.35">
      <c r="CC728164" s="68"/>
      <c r="CG728164" s="68"/>
      <c r="CK728164" s="68"/>
      <c r="CO728164" s="68"/>
      <c r="CS728164" s="68"/>
    </row>
    <row r="728165" spans="81:100" x14ac:dyDescent="0.35">
      <c r="CC728165" s="68"/>
      <c r="CG728165" s="68"/>
      <c r="CK728165" s="68"/>
      <c r="CO728165" s="68"/>
      <c r="CS728165" s="68"/>
    </row>
    <row r="728166" spans="81:100" x14ac:dyDescent="0.35">
      <c r="CC728166" s="68"/>
      <c r="CG728166" s="68"/>
      <c r="CK728166" s="68"/>
      <c r="CO728166" s="68"/>
      <c r="CS728166" s="68"/>
    </row>
    <row r="728167" spans="81:100" x14ac:dyDescent="0.35">
      <c r="CC728167" s="68"/>
      <c r="CG728167" s="68"/>
      <c r="CK728167" s="68"/>
      <c r="CO728167" s="68"/>
      <c r="CS728167" s="68"/>
    </row>
    <row r="728168" spans="81:100" x14ac:dyDescent="0.35">
      <c r="CC728168" s="68"/>
      <c r="CG728168" s="68"/>
      <c r="CK728168" s="68"/>
      <c r="CO728168" s="68"/>
      <c r="CS728168" s="68"/>
    </row>
    <row r="728169" spans="81:100" x14ac:dyDescent="0.35">
      <c r="CC728169" s="68"/>
      <c r="CG728169" s="68"/>
      <c r="CK728169" s="68"/>
      <c r="CO728169" s="68"/>
      <c r="CS728169" s="68"/>
    </row>
    <row r="728170" spans="81:100" x14ac:dyDescent="0.35">
      <c r="CC728170" s="68"/>
      <c r="CG728170" s="68"/>
      <c r="CK728170" s="68"/>
      <c r="CO728170" s="68"/>
      <c r="CS728170" s="68"/>
    </row>
    <row r="728171" spans="81:100" x14ac:dyDescent="0.35">
      <c r="CC728171" s="68"/>
      <c r="CG728171" s="68"/>
      <c r="CK728171" s="68"/>
      <c r="CO728171" s="68"/>
      <c r="CS728171" s="68"/>
    </row>
    <row r="728172" spans="81:100" x14ac:dyDescent="0.35">
      <c r="CC728172" s="68"/>
      <c r="CG728172" s="68"/>
      <c r="CK728172" s="68"/>
      <c r="CO728172" s="68"/>
      <c r="CS728172" s="68"/>
    </row>
    <row r="728173" spans="81:100" x14ac:dyDescent="0.35">
      <c r="CC728173" s="65"/>
      <c r="CD728173" s="65"/>
      <c r="CE728173" s="65"/>
      <c r="CF728173" s="63"/>
      <c r="CG728173" s="65"/>
      <c r="CH728173" s="65"/>
      <c r="CI728173" s="65"/>
      <c r="CJ728173" s="63"/>
      <c r="CK728173" s="65"/>
      <c r="CL728173" s="65"/>
      <c r="CM728173" s="65"/>
      <c r="CN728173" s="63"/>
      <c r="CO728173" s="65"/>
      <c r="CP728173" s="65"/>
      <c r="CQ728173" s="65"/>
      <c r="CR728173" s="63"/>
      <c r="CS728173" s="65"/>
      <c r="CT728173" s="65"/>
      <c r="CU728173" s="65"/>
      <c r="CV728173" s="63"/>
    </row>
    <row r="728174" spans="81:100" x14ac:dyDescent="0.35">
      <c r="CC728174" s="65"/>
      <c r="CD728174" s="65"/>
      <c r="CE728174" s="65"/>
      <c r="CF728174" s="63"/>
      <c r="CG728174" s="65"/>
      <c r="CH728174" s="65"/>
      <c r="CI728174" s="65"/>
      <c r="CJ728174" s="63"/>
      <c r="CK728174" s="65"/>
      <c r="CL728174" s="65"/>
      <c r="CM728174" s="65"/>
      <c r="CN728174" s="63"/>
      <c r="CO728174" s="65"/>
      <c r="CP728174" s="65"/>
      <c r="CQ728174" s="65"/>
      <c r="CR728174" s="63"/>
      <c r="CS728174" s="65"/>
      <c r="CT728174" s="65"/>
      <c r="CU728174" s="65"/>
      <c r="CV728174" s="63"/>
    </row>
    <row r="728565" spans="81:97" x14ac:dyDescent="0.35">
      <c r="CC728565" s="68"/>
      <c r="CG728565" s="68"/>
      <c r="CK728565" s="68"/>
      <c r="CO728565" s="68"/>
      <c r="CS728565" s="68"/>
    </row>
    <row r="728566" spans="81:97" x14ac:dyDescent="0.35">
      <c r="CC728566" s="68"/>
      <c r="CG728566" s="68"/>
      <c r="CK728566" s="68"/>
      <c r="CO728566" s="68"/>
      <c r="CS728566" s="68"/>
    </row>
    <row r="728567" spans="81:97" x14ac:dyDescent="0.35">
      <c r="CC728567" s="68"/>
      <c r="CG728567" s="68"/>
      <c r="CK728567" s="68"/>
      <c r="CO728567" s="68"/>
      <c r="CS728567" s="68"/>
    </row>
    <row r="728568" spans="81:97" x14ac:dyDescent="0.35">
      <c r="CC728568" s="68"/>
      <c r="CG728568" s="68"/>
      <c r="CK728568" s="68"/>
      <c r="CO728568" s="68"/>
      <c r="CS728568" s="68"/>
    </row>
    <row r="728569" spans="81:97" x14ac:dyDescent="0.35">
      <c r="CC728569" s="68"/>
      <c r="CG728569" s="68"/>
      <c r="CK728569" s="68"/>
      <c r="CO728569" s="68"/>
      <c r="CS728569" s="68"/>
    </row>
    <row r="728570" spans="81:97" x14ac:dyDescent="0.35">
      <c r="CC728570" s="68"/>
      <c r="CG728570" s="68"/>
      <c r="CK728570" s="68"/>
      <c r="CO728570" s="68"/>
      <c r="CS728570" s="68"/>
    </row>
    <row r="728571" spans="81:97" x14ac:dyDescent="0.35">
      <c r="CC728571" s="68"/>
      <c r="CG728571" s="68"/>
      <c r="CK728571" s="68"/>
      <c r="CO728571" s="68"/>
      <c r="CS728571" s="68"/>
    </row>
    <row r="728572" spans="81:97" x14ac:dyDescent="0.35">
      <c r="CC728572" s="68"/>
      <c r="CG728572" s="68"/>
      <c r="CK728572" s="68"/>
      <c r="CO728572" s="68"/>
      <c r="CS728572" s="68"/>
    </row>
    <row r="728573" spans="81:97" x14ac:dyDescent="0.35">
      <c r="CC728573" s="68"/>
      <c r="CG728573" s="68"/>
      <c r="CK728573" s="68"/>
      <c r="CO728573" s="68"/>
      <c r="CS728573" s="68"/>
    </row>
    <row r="728574" spans="81:97" x14ac:dyDescent="0.35">
      <c r="CC728574" s="68"/>
      <c r="CG728574" s="68"/>
      <c r="CK728574" s="68"/>
      <c r="CO728574" s="68"/>
      <c r="CS728574" s="68"/>
    </row>
    <row r="728575" spans="81:97" x14ac:dyDescent="0.35">
      <c r="CC728575" s="68"/>
      <c r="CG728575" s="68"/>
      <c r="CK728575" s="68"/>
      <c r="CO728575" s="68"/>
      <c r="CS728575" s="68"/>
    </row>
    <row r="728576" spans="81:97" x14ac:dyDescent="0.35">
      <c r="CC728576" s="68"/>
      <c r="CG728576" s="68"/>
      <c r="CK728576" s="68"/>
      <c r="CO728576" s="68"/>
      <c r="CS728576" s="68"/>
    </row>
    <row r="728577" spans="81:97" x14ac:dyDescent="0.35">
      <c r="CC728577" s="68"/>
      <c r="CG728577" s="68"/>
      <c r="CK728577" s="68"/>
      <c r="CO728577" s="68"/>
      <c r="CS728577" s="68"/>
    </row>
    <row r="728578" spans="81:97" x14ac:dyDescent="0.35">
      <c r="CC728578" s="68"/>
      <c r="CG728578" s="68"/>
      <c r="CK728578" s="68"/>
      <c r="CO728578" s="68"/>
      <c r="CS728578" s="68"/>
    </row>
    <row r="728579" spans="81:97" x14ac:dyDescent="0.35">
      <c r="CC728579" s="68"/>
      <c r="CG728579" s="68"/>
      <c r="CK728579" s="68"/>
      <c r="CO728579" s="68"/>
      <c r="CS728579" s="68"/>
    </row>
    <row r="728580" spans="81:97" x14ac:dyDescent="0.35">
      <c r="CC728580" s="68"/>
      <c r="CG728580" s="68"/>
      <c r="CK728580" s="68"/>
      <c r="CO728580" s="68"/>
      <c r="CS728580" s="68"/>
    </row>
    <row r="728581" spans="81:97" x14ac:dyDescent="0.35">
      <c r="CC728581" s="68"/>
      <c r="CG728581" s="68"/>
      <c r="CK728581" s="68"/>
      <c r="CO728581" s="68"/>
      <c r="CS728581" s="68"/>
    </row>
    <row r="728582" spans="81:97" x14ac:dyDescent="0.35">
      <c r="CC728582" s="68"/>
      <c r="CG728582" s="68"/>
      <c r="CK728582" s="68"/>
      <c r="CO728582" s="68"/>
      <c r="CS728582" s="68"/>
    </row>
    <row r="728583" spans="81:97" x14ac:dyDescent="0.35">
      <c r="CC728583" s="68"/>
      <c r="CG728583" s="68"/>
      <c r="CK728583" s="68"/>
      <c r="CO728583" s="68"/>
      <c r="CS728583" s="68"/>
    </row>
    <row r="728584" spans="81:97" x14ac:dyDescent="0.35">
      <c r="CC728584" s="68"/>
      <c r="CG728584" s="68"/>
      <c r="CK728584" s="68"/>
      <c r="CO728584" s="68"/>
      <c r="CS728584" s="68"/>
    </row>
    <row r="728585" spans="81:97" x14ac:dyDescent="0.35">
      <c r="CC728585" s="68"/>
      <c r="CG728585" s="68"/>
      <c r="CK728585" s="68"/>
      <c r="CO728585" s="68"/>
      <c r="CS728585" s="68"/>
    </row>
    <row r="728586" spans="81:97" x14ac:dyDescent="0.35">
      <c r="CC728586" s="68"/>
      <c r="CG728586" s="68"/>
      <c r="CK728586" s="68"/>
      <c r="CO728586" s="68"/>
      <c r="CS728586" s="68"/>
    </row>
    <row r="728587" spans="81:97" x14ac:dyDescent="0.35">
      <c r="CC728587" s="68"/>
      <c r="CG728587" s="68"/>
      <c r="CK728587" s="68"/>
      <c r="CO728587" s="68"/>
      <c r="CS728587" s="68"/>
    </row>
    <row r="728588" spans="81:97" x14ac:dyDescent="0.35">
      <c r="CC728588" s="68"/>
      <c r="CG728588" s="68"/>
      <c r="CK728588" s="68"/>
      <c r="CO728588" s="68"/>
      <c r="CS728588" s="68"/>
    </row>
    <row r="728589" spans="81:97" x14ac:dyDescent="0.35">
      <c r="CC728589" s="68"/>
      <c r="CG728589" s="68"/>
      <c r="CK728589" s="68"/>
      <c r="CO728589" s="68"/>
      <c r="CS728589" s="68"/>
    </row>
    <row r="728590" spans="81:97" x14ac:dyDescent="0.35">
      <c r="CC728590" s="68"/>
      <c r="CG728590" s="68"/>
      <c r="CK728590" s="68"/>
      <c r="CO728590" s="68"/>
      <c r="CS728590" s="68"/>
    </row>
    <row r="728591" spans="81:97" x14ac:dyDescent="0.35">
      <c r="CC728591" s="68"/>
      <c r="CG728591" s="68"/>
      <c r="CK728591" s="68"/>
      <c r="CO728591" s="68"/>
      <c r="CS728591" s="68"/>
    </row>
    <row r="728592" spans="81:97" x14ac:dyDescent="0.35">
      <c r="CC728592" s="68"/>
      <c r="CG728592" s="68"/>
      <c r="CK728592" s="68"/>
      <c r="CO728592" s="68"/>
      <c r="CS728592" s="68"/>
    </row>
    <row r="728593" spans="81:97" x14ac:dyDescent="0.35">
      <c r="CC728593" s="68"/>
      <c r="CG728593" s="68"/>
      <c r="CK728593" s="68"/>
      <c r="CO728593" s="68"/>
      <c r="CS728593" s="68"/>
    </row>
    <row r="728594" spans="81:97" x14ac:dyDescent="0.35">
      <c r="CC728594" s="68"/>
      <c r="CG728594" s="68"/>
      <c r="CK728594" s="68"/>
      <c r="CO728594" s="68"/>
      <c r="CS728594" s="68"/>
    </row>
    <row r="728595" spans="81:97" x14ac:dyDescent="0.35">
      <c r="CC728595" s="68"/>
      <c r="CG728595" s="68"/>
      <c r="CK728595" s="68"/>
      <c r="CO728595" s="68"/>
      <c r="CS728595" s="68"/>
    </row>
    <row r="728596" spans="81:97" x14ac:dyDescent="0.35">
      <c r="CC728596" s="68"/>
      <c r="CG728596" s="68"/>
      <c r="CK728596" s="68"/>
      <c r="CO728596" s="68"/>
      <c r="CS728596" s="68"/>
    </row>
    <row r="728597" spans="81:97" x14ac:dyDescent="0.35">
      <c r="CC728597" s="68"/>
      <c r="CG728597" s="68"/>
      <c r="CK728597" s="68"/>
      <c r="CO728597" s="68"/>
      <c r="CS728597" s="68"/>
    </row>
    <row r="728598" spans="81:97" x14ac:dyDescent="0.35">
      <c r="CC728598" s="68"/>
      <c r="CG728598" s="68"/>
      <c r="CK728598" s="68"/>
      <c r="CO728598" s="68"/>
      <c r="CS728598" s="68"/>
    </row>
    <row r="728599" spans="81:97" x14ac:dyDescent="0.35">
      <c r="CC728599" s="68"/>
      <c r="CG728599" s="68"/>
      <c r="CK728599" s="68"/>
      <c r="CO728599" s="68"/>
      <c r="CS728599" s="68"/>
    </row>
    <row r="728600" spans="81:97" x14ac:dyDescent="0.35">
      <c r="CC728600" s="68"/>
      <c r="CG728600" s="68"/>
      <c r="CK728600" s="68"/>
      <c r="CO728600" s="68"/>
      <c r="CS728600" s="68"/>
    </row>
    <row r="728601" spans="81:97" x14ac:dyDescent="0.35">
      <c r="CC728601" s="68"/>
      <c r="CG728601" s="68"/>
      <c r="CK728601" s="68"/>
      <c r="CO728601" s="68"/>
      <c r="CS728601" s="68"/>
    </row>
    <row r="728602" spans="81:97" x14ac:dyDescent="0.35">
      <c r="CC728602" s="68"/>
      <c r="CG728602" s="68"/>
      <c r="CK728602" s="68"/>
      <c r="CO728602" s="68"/>
      <c r="CS728602" s="68"/>
    </row>
    <row r="728603" spans="81:97" x14ac:dyDescent="0.35">
      <c r="CC728603" s="68"/>
      <c r="CG728603" s="68"/>
      <c r="CK728603" s="68"/>
      <c r="CO728603" s="68"/>
      <c r="CS728603" s="68"/>
    </row>
    <row r="728604" spans="81:97" x14ac:dyDescent="0.35">
      <c r="CC728604" s="68"/>
      <c r="CG728604" s="68"/>
      <c r="CK728604" s="68"/>
      <c r="CO728604" s="68"/>
      <c r="CS728604" s="68"/>
    </row>
    <row r="728605" spans="81:97" x14ac:dyDescent="0.35">
      <c r="CC728605" s="68"/>
      <c r="CG728605" s="68"/>
      <c r="CK728605" s="68"/>
      <c r="CO728605" s="68"/>
      <c r="CS728605" s="68"/>
    </row>
    <row r="728606" spans="81:97" x14ac:dyDescent="0.35">
      <c r="CC728606" s="68"/>
      <c r="CG728606" s="68"/>
      <c r="CK728606" s="68"/>
      <c r="CO728606" s="68"/>
      <c r="CS728606" s="68"/>
    </row>
    <row r="728607" spans="81:97" x14ac:dyDescent="0.35">
      <c r="CC728607" s="68"/>
      <c r="CG728607" s="68"/>
      <c r="CK728607" s="68"/>
      <c r="CO728607" s="68"/>
      <c r="CS728607" s="68"/>
    </row>
    <row r="728608" spans="81:97" x14ac:dyDescent="0.35">
      <c r="CC728608" s="68"/>
      <c r="CG728608" s="68"/>
      <c r="CK728608" s="68"/>
      <c r="CO728608" s="68"/>
      <c r="CS728608" s="68"/>
    </row>
    <row r="728609" spans="81:97" x14ac:dyDescent="0.35">
      <c r="CC728609" s="68"/>
      <c r="CG728609" s="68"/>
      <c r="CK728609" s="68"/>
      <c r="CO728609" s="68"/>
      <c r="CS728609" s="68"/>
    </row>
    <row r="728610" spans="81:97" x14ac:dyDescent="0.35">
      <c r="CC728610" s="68"/>
      <c r="CG728610" s="68"/>
      <c r="CK728610" s="68"/>
      <c r="CO728610" s="68"/>
      <c r="CS728610" s="68"/>
    </row>
    <row r="728611" spans="81:97" x14ac:dyDescent="0.35">
      <c r="CC728611" s="68"/>
      <c r="CG728611" s="68"/>
      <c r="CK728611" s="68"/>
      <c r="CO728611" s="68"/>
      <c r="CS728611" s="68"/>
    </row>
    <row r="728612" spans="81:97" x14ac:dyDescent="0.35">
      <c r="CC728612" s="68"/>
      <c r="CG728612" s="68"/>
      <c r="CK728612" s="68"/>
      <c r="CO728612" s="68"/>
      <c r="CS728612" s="68"/>
    </row>
    <row r="728613" spans="81:97" x14ac:dyDescent="0.35">
      <c r="CC728613" s="68"/>
      <c r="CG728613" s="68"/>
      <c r="CK728613" s="68"/>
      <c r="CO728613" s="68"/>
      <c r="CS728613" s="68"/>
    </row>
    <row r="728614" spans="81:97" x14ac:dyDescent="0.35">
      <c r="CC728614" s="68"/>
      <c r="CG728614" s="68"/>
      <c r="CK728614" s="68"/>
      <c r="CO728614" s="68"/>
      <c r="CS728614" s="68"/>
    </row>
    <row r="728615" spans="81:97" x14ac:dyDescent="0.35">
      <c r="CC728615" s="68"/>
      <c r="CG728615" s="68"/>
      <c r="CK728615" s="68"/>
      <c r="CO728615" s="68"/>
      <c r="CS728615" s="68"/>
    </row>
    <row r="728616" spans="81:97" x14ac:dyDescent="0.35">
      <c r="CC728616" s="68"/>
      <c r="CG728616" s="68"/>
      <c r="CK728616" s="68"/>
      <c r="CO728616" s="68"/>
      <c r="CS728616" s="68"/>
    </row>
    <row r="728617" spans="81:97" x14ac:dyDescent="0.35">
      <c r="CC728617" s="68"/>
      <c r="CG728617" s="68"/>
      <c r="CK728617" s="68"/>
      <c r="CO728617" s="68"/>
      <c r="CS728617" s="68"/>
    </row>
    <row r="728618" spans="81:97" x14ac:dyDescent="0.35">
      <c r="CC728618" s="68"/>
      <c r="CG728618" s="68"/>
      <c r="CK728618" s="68"/>
      <c r="CO728618" s="68"/>
      <c r="CS728618" s="68"/>
    </row>
    <row r="728619" spans="81:97" x14ac:dyDescent="0.35">
      <c r="CC728619" s="68"/>
      <c r="CG728619" s="68"/>
      <c r="CK728619" s="68"/>
      <c r="CO728619" s="68"/>
      <c r="CS728619" s="68"/>
    </row>
    <row r="728620" spans="81:97" x14ac:dyDescent="0.35">
      <c r="CC728620" s="68"/>
      <c r="CG728620" s="68"/>
      <c r="CK728620" s="68"/>
      <c r="CO728620" s="68"/>
      <c r="CS728620" s="68"/>
    </row>
    <row r="728621" spans="81:97" x14ac:dyDescent="0.35">
      <c r="CC728621" s="68"/>
      <c r="CG728621" s="68"/>
      <c r="CK728621" s="68"/>
      <c r="CO728621" s="68"/>
      <c r="CS728621" s="68"/>
    </row>
    <row r="728622" spans="81:97" x14ac:dyDescent="0.35">
      <c r="CC728622" s="68"/>
      <c r="CG728622" s="68"/>
      <c r="CK728622" s="68"/>
      <c r="CO728622" s="68"/>
      <c r="CS728622" s="68"/>
    </row>
    <row r="728623" spans="81:97" x14ac:dyDescent="0.35">
      <c r="CC728623" s="68"/>
      <c r="CG728623" s="68"/>
      <c r="CK728623" s="68"/>
      <c r="CO728623" s="68"/>
      <c r="CS728623" s="68"/>
    </row>
    <row r="728624" spans="81:97" x14ac:dyDescent="0.35">
      <c r="CC728624" s="68"/>
      <c r="CG728624" s="68"/>
      <c r="CK728624" s="68"/>
      <c r="CO728624" s="68"/>
      <c r="CS728624" s="68"/>
    </row>
    <row r="728625" spans="81:97" x14ac:dyDescent="0.35">
      <c r="CC728625" s="68"/>
      <c r="CG728625" s="68"/>
      <c r="CK728625" s="68"/>
      <c r="CO728625" s="68"/>
      <c r="CS728625" s="68"/>
    </row>
    <row r="728626" spans="81:97" x14ac:dyDescent="0.35">
      <c r="CC728626" s="68"/>
      <c r="CG728626" s="68"/>
      <c r="CK728626" s="68"/>
      <c r="CO728626" s="68"/>
      <c r="CS728626" s="68"/>
    </row>
    <row r="728627" spans="81:97" x14ac:dyDescent="0.35">
      <c r="CC728627" s="68"/>
      <c r="CG728627" s="68"/>
      <c r="CK728627" s="68"/>
      <c r="CO728627" s="68"/>
      <c r="CS728627" s="68"/>
    </row>
    <row r="728628" spans="81:97" x14ac:dyDescent="0.35">
      <c r="CC728628" s="68"/>
      <c r="CG728628" s="68"/>
      <c r="CK728628" s="68"/>
      <c r="CO728628" s="68"/>
      <c r="CS728628" s="68"/>
    </row>
    <row r="728629" spans="81:97" x14ac:dyDescent="0.35">
      <c r="CC728629" s="68"/>
      <c r="CG728629" s="68"/>
      <c r="CK728629" s="68"/>
      <c r="CO728629" s="68"/>
      <c r="CS728629" s="68"/>
    </row>
    <row r="728630" spans="81:97" x14ac:dyDescent="0.35">
      <c r="CC728630" s="68"/>
      <c r="CG728630" s="68"/>
      <c r="CK728630" s="68"/>
      <c r="CO728630" s="68"/>
      <c r="CS728630" s="68"/>
    </row>
    <row r="728631" spans="81:97" x14ac:dyDescent="0.35">
      <c r="CC728631" s="68"/>
      <c r="CG728631" s="68"/>
      <c r="CK728631" s="68"/>
      <c r="CO728631" s="68"/>
      <c r="CS728631" s="68"/>
    </row>
    <row r="728632" spans="81:97" x14ac:dyDescent="0.35">
      <c r="CC728632" s="68"/>
      <c r="CG728632" s="68"/>
      <c r="CK728632" s="68"/>
      <c r="CO728632" s="68"/>
      <c r="CS728632" s="68"/>
    </row>
    <row r="728633" spans="81:97" x14ac:dyDescent="0.35">
      <c r="CC728633" s="68"/>
      <c r="CG728633" s="68"/>
      <c r="CK728633" s="68"/>
      <c r="CO728633" s="68"/>
      <c r="CS728633" s="68"/>
    </row>
    <row r="728634" spans="81:97" x14ac:dyDescent="0.35">
      <c r="CC728634" s="68"/>
      <c r="CG728634" s="68"/>
      <c r="CK728634" s="68"/>
      <c r="CO728634" s="68"/>
      <c r="CS728634" s="68"/>
    </row>
    <row r="728635" spans="81:97" x14ac:dyDescent="0.35">
      <c r="CC728635" s="68"/>
      <c r="CG728635" s="68"/>
      <c r="CK728635" s="68"/>
      <c r="CO728635" s="68"/>
      <c r="CS728635" s="68"/>
    </row>
    <row r="728636" spans="81:97" x14ac:dyDescent="0.35">
      <c r="CC728636" s="68"/>
      <c r="CG728636" s="68"/>
      <c r="CK728636" s="68"/>
      <c r="CO728636" s="68"/>
      <c r="CS728636" s="68"/>
    </row>
    <row r="728637" spans="81:97" x14ac:dyDescent="0.35">
      <c r="CC728637" s="68"/>
      <c r="CG728637" s="68"/>
      <c r="CK728637" s="68"/>
      <c r="CO728637" s="68"/>
      <c r="CS728637" s="68"/>
    </row>
    <row r="728638" spans="81:97" x14ac:dyDescent="0.35">
      <c r="CC728638" s="68"/>
      <c r="CG728638" s="68"/>
      <c r="CK728638" s="68"/>
      <c r="CO728638" s="68"/>
      <c r="CS728638" s="68"/>
    </row>
    <row r="728639" spans="81:97" x14ac:dyDescent="0.35">
      <c r="CC728639" s="68"/>
      <c r="CG728639" s="68"/>
      <c r="CK728639" s="68"/>
      <c r="CO728639" s="68"/>
      <c r="CS728639" s="68"/>
    </row>
    <row r="728640" spans="81:97" x14ac:dyDescent="0.35">
      <c r="CC728640" s="68"/>
      <c r="CG728640" s="68"/>
      <c r="CK728640" s="68"/>
      <c r="CO728640" s="68"/>
      <c r="CS728640" s="68"/>
    </row>
    <row r="728641" spans="81:97" x14ac:dyDescent="0.35">
      <c r="CC728641" s="68"/>
      <c r="CG728641" s="68"/>
      <c r="CK728641" s="68"/>
      <c r="CO728641" s="68"/>
      <c r="CS728641" s="68"/>
    </row>
    <row r="728642" spans="81:97" x14ac:dyDescent="0.35">
      <c r="CC728642" s="68"/>
      <c r="CG728642" s="68"/>
      <c r="CK728642" s="68"/>
      <c r="CO728642" s="68"/>
      <c r="CS728642" s="68"/>
    </row>
    <row r="728643" spans="81:97" x14ac:dyDescent="0.35">
      <c r="CC728643" s="68"/>
      <c r="CG728643" s="68"/>
      <c r="CK728643" s="68"/>
      <c r="CO728643" s="68"/>
      <c r="CS728643" s="68"/>
    </row>
    <row r="728644" spans="81:97" x14ac:dyDescent="0.35">
      <c r="CC728644" s="68"/>
      <c r="CG728644" s="68"/>
      <c r="CK728644" s="68"/>
      <c r="CO728644" s="68"/>
      <c r="CS728644" s="68"/>
    </row>
    <row r="728645" spans="81:97" x14ac:dyDescent="0.35">
      <c r="CC728645" s="68"/>
      <c r="CG728645" s="68"/>
      <c r="CK728645" s="68"/>
      <c r="CO728645" s="68"/>
      <c r="CS728645" s="68"/>
    </row>
    <row r="728646" spans="81:97" x14ac:dyDescent="0.35">
      <c r="CC728646" s="68"/>
      <c r="CG728646" s="68"/>
      <c r="CK728646" s="68"/>
      <c r="CO728646" s="68"/>
      <c r="CS728646" s="68"/>
    </row>
    <row r="728647" spans="81:97" x14ac:dyDescent="0.35">
      <c r="CC728647" s="68"/>
      <c r="CG728647" s="68"/>
      <c r="CK728647" s="68"/>
      <c r="CO728647" s="68"/>
      <c r="CS728647" s="68"/>
    </row>
    <row r="728648" spans="81:97" x14ac:dyDescent="0.35">
      <c r="CC728648" s="68"/>
      <c r="CG728648" s="68"/>
      <c r="CK728648" s="68"/>
      <c r="CO728648" s="68"/>
      <c r="CS728648" s="68"/>
    </row>
    <row r="728649" spans="81:97" x14ac:dyDescent="0.35">
      <c r="CC728649" s="68"/>
      <c r="CG728649" s="68"/>
      <c r="CK728649" s="68"/>
      <c r="CO728649" s="68"/>
      <c r="CS728649" s="68"/>
    </row>
    <row r="728650" spans="81:97" x14ac:dyDescent="0.35">
      <c r="CC728650" s="68"/>
      <c r="CG728650" s="68"/>
      <c r="CK728650" s="68"/>
      <c r="CO728650" s="68"/>
      <c r="CS728650" s="68"/>
    </row>
    <row r="728651" spans="81:97" x14ac:dyDescent="0.35">
      <c r="CC728651" s="68"/>
      <c r="CG728651" s="68"/>
      <c r="CK728651" s="68"/>
      <c r="CO728651" s="68"/>
      <c r="CS728651" s="68"/>
    </row>
    <row r="728652" spans="81:97" x14ac:dyDescent="0.35">
      <c r="CC728652" s="68"/>
      <c r="CG728652" s="68"/>
      <c r="CK728652" s="68"/>
      <c r="CO728652" s="68"/>
      <c r="CS728652" s="68"/>
    </row>
    <row r="728653" spans="81:97" x14ac:dyDescent="0.35">
      <c r="CC728653" s="68"/>
      <c r="CG728653" s="68"/>
      <c r="CK728653" s="68"/>
      <c r="CO728653" s="68"/>
      <c r="CS728653" s="68"/>
    </row>
    <row r="728654" spans="81:97" x14ac:dyDescent="0.35">
      <c r="CC728654" s="68"/>
      <c r="CG728654" s="68"/>
      <c r="CK728654" s="68"/>
      <c r="CO728654" s="68"/>
      <c r="CS728654" s="68"/>
    </row>
    <row r="728655" spans="81:97" x14ac:dyDescent="0.35">
      <c r="CC728655" s="68"/>
      <c r="CG728655" s="68"/>
      <c r="CK728655" s="68"/>
      <c r="CO728655" s="68"/>
      <c r="CS728655" s="68"/>
    </row>
    <row r="728656" spans="81:97" x14ac:dyDescent="0.35">
      <c r="CC728656" s="68"/>
      <c r="CG728656" s="68"/>
      <c r="CK728656" s="68"/>
      <c r="CO728656" s="68"/>
      <c r="CS728656" s="68"/>
    </row>
    <row r="728657" spans="81:97" x14ac:dyDescent="0.35">
      <c r="CC728657" s="68"/>
      <c r="CG728657" s="68"/>
      <c r="CK728657" s="68"/>
      <c r="CO728657" s="68"/>
      <c r="CS728657" s="68"/>
    </row>
    <row r="728658" spans="81:97" x14ac:dyDescent="0.35">
      <c r="CC728658" s="68"/>
      <c r="CG728658" s="68"/>
      <c r="CK728658" s="68"/>
      <c r="CO728658" s="68"/>
      <c r="CS728658" s="68"/>
    </row>
    <row r="728659" spans="81:97" x14ac:dyDescent="0.35">
      <c r="CC728659" s="68"/>
      <c r="CG728659" s="68"/>
      <c r="CK728659" s="68"/>
      <c r="CO728659" s="68"/>
      <c r="CS728659" s="68"/>
    </row>
    <row r="728660" spans="81:97" x14ac:dyDescent="0.35">
      <c r="CC728660" s="68"/>
      <c r="CG728660" s="68"/>
      <c r="CK728660" s="68"/>
      <c r="CO728660" s="68"/>
      <c r="CS728660" s="68"/>
    </row>
    <row r="728661" spans="81:97" x14ac:dyDescent="0.35">
      <c r="CC728661" s="68"/>
      <c r="CG728661" s="68"/>
      <c r="CK728661" s="68"/>
      <c r="CO728661" s="68"/>
      <c r="CS728661" s="68"/>
    </row>
    <row r="728662" spans="81:97" x14ac:dyDescent="0.35">
      <c r="CC728662" s="68"/>
      <c r="CG728662" s="68"/>
      <c r="CK728662" s="68"/>
      <c r="CO728662" s="68"/>
      <c r="CS728662" s="68"/>
    </row>
    <row r="728663" spans="81:97" x14ac:dyDescent="0.35">
      <c r="CC728663" s="68"/>
      <c r="CG728663" s="68"/>
      <c r="CK728663" s="68"/>
      <c r="CO728663" s="68"/>
      <c r="CS728663" s="68"/>
    </row>
    <row r="728664" spans="81:97" x14ac:dyDescent="0.35">
      <c r="CC728664" s="68"/>
      <c r="CG728664" s="68"/>
      <c r="CK728664" s="68"/>
      <c r="CO728664" s="68"/>
      <c r="CS728664" s="68"/>
    </row>
    <row r="728665" spans="81:97" x14ac:dyDescent="0.35">
      <c r="CC728665" s="68"/>
      <c r="CG728665" s="68"/>
      <c r="CK728665" s="68"/>
      <c r="CO728665" s="68"/>
      <c r="CS728665" s="68"/>
    </row>
    <row r="728666" spans="81:97" x14ac:dyDescent="0.35">
      <c r="CC728666" s="68"/>
      <c r="CG728666" s="68"/>
      <c r="CK728666" s="68"/>
      <c r="CO728666" s="68"/>
      <c r="CS728666" s="68"/>
    </row>
    <row r="728667" spans="81:97" x14ac:dyDescent="0.35">
      <c r="CC728667" s="68"/>
      <c r="CG728667" s="68"/>
      <c r="CK728667" s="68"/>
      <c r="CO728667" s="68"/>
      <c r="CS728667" s="68"/>
    </row>
    <row r="728668" spans="81:97" x14ac:dyDescent="0.35">
      <c r="CC728668" s="68"/>
      <c r="CG728668" s="68"/>
      <c r="CK728668" s="68"/>
      <c r="CO728668" s="68"/>
      <c r="CS728668" s="68"/>
    </row>
    <row r="728669" spans="81:97" x14ac:dyDescent="0.35">
      <c r="CC728669" s="68"/>
      <c r="CG728669" s="68"/>
      <c r="CK728669" s="68"/>
      <c r="CO728669" s="68"/>
      <c r="CS728669" s="68"/>
    </row>
    <row r="728670" spans="81:97" x14ac:dyDescent="0.35">
      <c r="CC728670" s="68"/>
      <c r="CG728670" s="68"/>
      <c r="CK728670" s="68"/>
      <c r="CO728670" s="68"/>
      <c r="CS728670" s="68"/>
    </row>
    <row r="728671" spans="81:97" x14ac:dyDescent="0.35">
      <c r="CC728671" s="68"/>
      <c r="CG728671" s="68"/>
      <c r="CK728671" s="68"/>
      <c r="CO728671" s="68"/>
      <c r="CS728671" s="68"/>
    </row>
    <row r="728672" spans="81:97" x14ac:dyDescent="0.35">
      <c r="CC728672" s="68"/>
      <c r="CG728672" s="68"/>
      <c r="CK728672" s="68"/>
      <c r="CO728672" s="68"/>
      <c r="CS728672" s="68"/>
    </row>
    <row r="728673" spans="81:97" x14ac:dyDescent="0.35">
      <c r="CC728673" s="68"/>
      <c r="CG728673" s="68"/>
      <c r="CK728673" s="68"/>
      <c r="CO728673" s="68"/>
      <c r="CS728673" s="68"/>
    </row>
    <row r="728674" spans="81:97" x14ac:dyDescent="0.35">
      <c r="CC728674" s="68"/>
      <c r="CG728674" s="68"/>
      <c r="CK728674" s="68"/>
      <c r="CO728674" s="68"/>
      <c r="CS728674" s="68"/>
    </row>
    <row r="728675" spans="81:97" x14ac:dyDescent="0.35">
      <c r="CC728675" s="68"/>
      <c r="CG728675" s="68"/>
      <c r="CK728675" s="68"/>
      <c r="CO728675" s="68"/>
      <c r="CS728675" s="68"/>
    </row>
    <row r="728676" spans="81:97" x14ac:dyDescent="0.35">
      <c r="CC728676" s="68"/>
      <c r="CG728676" s="68"/>
      <c r="CK728676" s="68"/>
      <c r="CO728676" s="68"/>
      <c r="CS728676" s="68"/>
    </row>
    <row r="728677" spans="81:97" x14ac:dyDescent="0.35">
      <c r="CC728677" s="68"/>
      <c r="CG728677" s="68"/>
      <c r="CK728677" s="68"/>
      <c r="CO728677" s="68"/>
      <c r="CS728677" s="68"/>
    </row>
    <row r="728678" spans="81:97" x14ac:dyDescent="0.35">
      <c r="CC728678" s="68"/>
      <c r="CG728678" s="68"/>
      <c r="CK728678" s="68"/>
      <c r="CO728678" s="68"/>
      <c r="CS728678" s="68"/>
    </row>
    <row r="728679" spans="81:97" x14ac:dyDescent="0.35">
      <c r="CC728679" s="68"/>
      <c r="CG728679" s="68"/>
      <c r="CK728679" s="68"/>
      <c r="CO728679" s="68"/>
      <c r="CS728679" s="68"/>
    </row>
    <row r="728680" spans="81:97" x14ac:dyDescent="0.35">
      <c r="CC728680" s="68"/>
      <c r="CG728680" s="68"/>
      <c r="CK728680" s="68"/>
      <c r="CO728680" s="68"/>
      <c r="CS728680" s="68"/>
    </row>
    <row r="728681" spans="81:97" x14ac:dyDescent="0.35">
      <c r="CC728681" s="68"/>
      <c r="CG728681" s="68"/>
      <c r="CK728681" s="68"/>
      <c r="CO728681" s="68"/>
      <c r="CS728681" s="68"/>
    </row>
    <row r="728682" spans="81:97" x14ac:dyDescent="0.35">
      <c r="CC728682" s="68"/>
      <c r="CG728682" s="68"/>
      <c r="CK728682" s="68"/>
      <c r="CO728682" s="68"/>
      <c r="CS728682" s="68"/>
    </row>
    <row r="728683" spans="81:97" x14ac:dyDescent="0.35">
      <c r="CC728683" s="68"/>
      <c r="CG728683" s="68"/>
      <c r="CK728683" s="68"/>
      <c r="CO728683" s="68"/>
      <c r="CS728683" s="68"/>
    </row>
    <row r="728684" spans="81:97" x14ac:dyDescent="0.35">
      <c r="CC728684" s="68"/>
      <c r="CG728684" s="68"/>
      <c r="CK728684" s="68"/>
      <c r="CO728684" s="68"/>
      <c r="CS728684" s="68"/>
    </row>
    <row r="728685" spans="81:97" x14ac:dyDescent="0.35">
      <c r="CC728685" s="68"/>
      <c r="CG728685" s="68"/>
      <c r="CK728685" s="68"/>
      <c r="CO728685" s="68"/>
      <c r="CS728685" s="68"/>
    </row>
    <row r="728686" spans="81:97" x14ac:dyDescent="0.35">
      <c r="CC728686" s="68"/>
      <c r="CG728686" s="68"/>
      <c r="CK728686" s="68"/>
      <c r="CO728686" s="68"/>
      <c r="CS728686" s="68"/>
    </row>
    <row r="728687" spans="81:97" x14ac:dyDescent="0.35">
      <c r="CC728687" s="68"/>
      <c r="CG728687" s="68"/>
      <c r="CK728687" s="68"/>
      <c r="CO728687" s="68"/>
      <c r="CS728687" s="68"/>
    </row>
    <row r="728688" spans="81:97" x14ac:dyDescent="0.35">
      <c r="CC728688" s="68"/>
      <c r="CG728688" s="68"/>
      <c r="CK728688" s="68"/>
      <c r="CO728688" s="68"/>
      <c r="CS728688" s="68"/>
    </row>
    <row r="728689" spans="81:97" x14ac:dyDescent="0.35">
      <c r="CC728689" s="68"/>
      <c r="CG728689" s="68"/>
      <c r="CK728689" s="68"/>
      <c r="CO728689" s="68"/>
      <c r="CS728689" s="68"/>
    </row>
    <row r="728690" spans="81:97" x14ac:dyDescent="0.35">
      <c r="CC728690" s="68"/>
      <c r="CG728690" s="68"/>
      <c r="CK728690" s="68"/>
      <c r="CO728690" s="68"/>
      <c r="CS728690" s="68"/>
    </row>
    <row r="728691" spans="81:97" x14ac:dyDescent="0.35">
      <c r="CC728691" s="68"/>
      <c r="CG728691" s="68"/>
      <c r="CK728691" s="68"/>
      <c r="CO728691" s="68"/>
      <c r="CS728691" s="68"/>
    </row>
    <row r="728692" spans="81:97" x14ac:dyDescent="0.35">
      <c r="CC728692" s="68"/>
      <c r="CG728692" s="68"/>
      <c r="CK728692" s="68"/>
      <c r="CO728692" s="68"/>
      <c r="CS728692" s="68"/>
    </row>
    <row r="728693" spans="81:97" x14ac:dyDescent="0.35">
      <c r="CC728693" s="68"/>
      <c r="CG728693" s="68"/>
      <c r="CK728693" s="68"/>
      <c r="CO728693" s="68"/>
      <c r="CS728693" s="68"/>
    </row>
    <row r="728694" spans="81:97" x14ac:dyDescent="0.35">
      <c r="CC728694" s="68"/>
      <c r="CG728694" s="68"/>
      <c r="CK728694" s="68"/>
      <c r="CO728694" s="68"/>
      <c r="CS728694" s="68"/>
    </row>
    <row r="728695" spans="81:97" x14ac:dyDescent="0.35">
      <c r="CC728695" s="68"/>
      <c r="CG728695" s="68"/>
      <c r="CK728695" s="68"/>
      <c r="CO728695" s="68"/>
      <c r="CS728695" s="68"/>
    </row>
    <row r="728696" spans="81:97" x14ac:dyDescent="0.35">
      <c r="CC728696" s="68"/>
      <c r="CG728696" s="68"/>
      <c r="CK728696" s="68"/>
      <c r="CO728696" s="68"/>
      <c r="CS728696" s="68"/>
    </row>
    <row r="728697" spans="81:97" x14ac:dyDescent="0.35">
      <c r="CC728697" s="68"/>
      <c r="CG728697" s="68"/>
      <c r="CK728697" s="68"/>
      <c r="CO728697" s="68"/>
      <c r="CS728697" s="68"/>
    </row>
    <row r="728698" spans="81:97" x14ac:dyDescent="0.35">
      <c r="CC728698" s="68"/>
      <c r="CG728698" s="68"/>
      <c r="CK728698" s="68"/>
      <c r="CO728698" s="68"/>
      <c r="CS728698" s="68"/>
    </row>
    <row r="728699" spans="81:97" x14ac:dyDescent="0.35">
      <c r="CC728699" s="68"/>
      <c r="CG728699" s="68"/>
      <c r="CK728699" s="68"/>
      <c r="CO728699" s="68"/>
      <c r="CS728699" s="68"/>
    </row>
    <row r="728700" spans="81:97" x14ac:dyDescent="0.35">
      <c r="CC728700" s="68"/>
      <c r="CG728700" s="68"/>
      <c r="CK728700" s="68"/>
      <c r="CO728700" s="68"/>
      <c r="CS728700" s="68"/>
    </row>
    <row r="728701" spans="81:97" x14ac:dyDescent="0.35">
      <c r="CC728701" s="68"/>
      <c r="CG728701" s="68"/>
      <c r="CK728701" s="68"/>
      <c r="CO728701" s="68"/>
      <c r="CS728701" s="68"/>
    </row>
    <row r="728702" spans="81:97" x14ac:dyDescent="0.35">
      <c r="CC728702" s="68"/>
      <c r="CG728702" s="68"/>
      <c r="CK728702" s="68"/>
      <c r="CO728702" s="68"/>
      <c r="CS728702" s="68"/>
    </row>
    <row r="728703" spans="81:97" x14ac:dyDescent="0.35">
      <c r="CC728703" s="68"/>
      <c r="CG728703" s="68"/>
      <c r="CK728703" s="68"/>
      <c r="CO728703" s="68"/>
      <c r="CS728703" s="68"/>
    </row>
    <row r="728704" spans="81:97" x14ac:dyDescent="0.35">
      <c r="CC728704" s="68"/>
      <c r="CG728704" s="68"/>
      <c r="CK728704" s="68"/>
      <c r="CO728704" s="68"/>
      <c r="CS728704" s="68"/>
    </row>
    <row r="728705" spans="81:100" x14ac:dyDescent="0.35">
      <c r="CC728705" s="68"/>
      <c r="CG728705" s="68"/>
      <c r="CK728705" s="68"/>
      <c r="CO728705" s="68"/>
      <c r="CS728705" s="68"/>
    </row>
    <row r="728706" spans="81:100" x14ac:dyDescent="0.35">
      <c r="CC728706" s="68"/>
      <c r="CG728706" s="68"/>
      <c r="CK728706" s="68"/>
      <c r="CO728706" s="68"/>
      <c r="CS728706" s="68"/>
    </row>
    <row r="728707" spans="81:100" x14ac:dyDescent="0.35">
      <c r="CC728707" s="68"/>
      <c r="CG728707" s="68"/>
      <c r="CK728707" s="68"/>
      <c r="CO728707" s="68"/>
      <c r="CS728707" s="68"/>
    </row>
    <row r="728708" spans="81:100" x14ac:dyDescent="0.35">
      <c r="CC728708" s="68"/>
      <c r="CG728708" s="68"/>
      <c r="CK728708" s="68"/>
      <c r="CO728708" s="68"/>
      <c r="CS728708" s="68"/>
    </row>
    <row r="728709" spans="81:100" x14ac:dyDescent="0.35">
      <c r="CC728709" s="68"/>
      <c r="CG728709" s="68"/>
      <c r="CK728709" s="68"/>
      <c r="CO728709" s="68"/>
      <c r="CS728709" s="68"/>
    </row>
    <row r="728710" spans="81:100" x14ac:dyDescent="0.35">
      <c r="CC728710" s="65"/>
      <c r="CD728710" s="65"/>
      <c r="CE728710" s="65"/>
      <c r="CF728710" s="63"/>
      <c r="CG728710" s="65"/>
      <c r="CH728710" s="65"/>
      <c r="CI728710" s="65"/>
      <c r="CJ728710" s="63"/>
      <c r="CK728710" s="65"/>
      <c r="CL728710" s="65"/>
      <c r="CM728710" s="65"/>
      <c r="CN728710" s="63"/>
      <c r="CO728710" s="65"/>
      <c r="CP728710" s="65"/>
      <c r="CQ728710" s="65"/>
      <c r="CR728710" s="63"/>
      <c r="CS728710" s="65"/>
      <c r="CT728710" s="65"/>
      <c r="CU728710" s="65"/>
      <c r="CV728710" s="63"/>
    </row>
    <row r="728711" spans="81:100" x14ac:dyDescent="0.35">
      <c r="CC728711" s="65"/>
      <c r="CD728711" s="65"/>
      <c r="CE728711" s="65"/>
      <c r="CF728711" s="63"/>
      <c r="CG728711" s="65"/>
      <c r="CH728711" s="65"/>
      <c r="CI728711" s="65"/>
      <c r="CJ728711" s="63"/>
      <c r="CK728711" s="65"/>
      <c r="CL728711" s="65"/>
      <c r="CM728711" s="65"/>
      <c r="CN728711" s="63"/>
      <c r="CO728711" s="65"/>
      <c r="CP728711" s="65"/>
      <c r="CQ728711" s="65"/>
      <c r="CR728711" s="63"/>
      <c r="CS728711" s="65"/>
      <c r="CT728711" s="65"/>
      <c r="CU728711" s="65"/>
      <c r="CV728711" s="63"/>
    </row>
    <row r="729102" spans="81:97" x14ac:dyDescent="0.35">
      <c r="CC729102" s="68"/>
      <c r="CG729102" s="68"/>
      <c r="CK729102" s="68"/>
      <c r="CO729102" s="68"/>
      <c r="CS729102" s="68"/>
    </row>
    <row r="729103" spans="81:97" x14ac:dyDescent="0.35">
      <c r="CC729103" s="68"/>
      <c r="CG729103" s="68"/>
      <c r="CK729103" s="68"/>
      <c r="CO729103" s="68"/>
      <c r="CS729103" s="68"/>
    </row>
    <row r="729104" spans="81:97" x14ac:dyDescent="0.35">
      <c r="CC729104" s="68"/>
      <c r="CG729104" s="68"/>
      <c r="CK729104" s="68"/>
      <c r="CO729104" s="68"/>
      <c r="CS729104" s="68"/>
    </row>
    <row r="729105" spans="81:97" x14ac:dyDescent="0.35">
      <c r="CC729105" s="68"/>
      <c r="CG729105" s="68"/>
      <c r="CK729105" s="68"/>
      <c r="CO729105" s="68"/>
      <c r="CS729105" s="68"/>
    </row>
    <row r="729106" spans="81:97" x14ac:dyDescent="0.35">
      <c r="CC729106" s="68"/>
      <c r="CG729106" s="68"/>
      <c r="CK729106" s="68"/>
      <c r="CO729106" s="68"/>
      <c r="CS729106" s="68"/>
    </row>
    <row r="729107" spans="81:97" x14ac:dyDescent="0.35">
      <c r="CC729107" s="68"/>
      <c r="CG729107" s="68"/>
      <c r="CK729107" s="68"/>
      <c r="CO729107" s="68"/>
      <c r="CS729107" s="68"/>
    </row>
    <row r="729108" spans="81:97" x14ac:dyDescent="0.35">
      <c r="CC729108" s="68"/>
      <c r="CG729108" s="68"/>
      <c r="CK729108" s="68"/>
      <c r="CO729108" s="68"/>
      <c r="CS729108" s="68"/>
    </row>
    <row r="729109" spans="81:97" x14ac:dyDescent="0.35">
      <c r="CC729109" s="68"/>
      <c r="CG729109" s="68"/>
      <c r="CK729109" s="68"/>
      <c r="CO729109" s="68"/>
      <c r="CS729109" s="68"/>
    </row>
    <row r="729110" spans="81:97" x14ac:dyDescent="0.35">
      <c r="CC729110" s="68"/>
      <c r="CG729110" s="68"/>
      <c r="CK729110" s="68"/>
      <c r="CO729110" s="68"/>
      <c r="CS729110" s="68"/>
    </row>
    <row r="729111" spans="81:97" x14ac:dyDescent="0.35">
      <c r="CC729111" s="68"/>
      <c r="CG729111" s="68"/>
      <c r="CK729111" s="68"/>
      <c r="CO729111" s="68"/>
      <c r="CS729111" s="68"/>
    </row>
    <row r="729112" spans="81:97" x14ac:dyDescent="0.35">
      <c r="CC729112" s="68"/>
      <c r="CG729112" s="68"/>
      <c r="CK729112" s="68"/>
      <c r="CO729112" s="68"/>
      <c r="CS729112" s="68"/>
    </row>
    <row r="729113" spans="81:97" x14ac:dyDescent="0.35">
      <c r="CC729113" s="68"/>
      <c r="CG729113" s="68"/>
      <c r="CK729113" s="68"/>
      <c r="CO729113" s="68"/>
      <c r="CS729113" s="68"/>
    </row>
    <row r="729114" spans="81:97" x14ac:dyDescent="0.35">
      <c r="CC729114" s="68"/>
      <c r="CG729114" s="68"/>
      <c r="CK729114" s="68"/>
      <c r="CO729114" s="68"/>
      <c r="CS729114" s="68"/>
    </row>
    <row r="729115" spans="81:97" x14ac:dyDescent="0.35">
      <c r="CC729115" s="68"/>
      <c r="CG729115" s="68"/>
      <c r="CK729115" s="68"/>
      <c r="CO729115" s="68"/>
      <c r="CS729115" s="68"/>
    </row>
    <row r="729116" spans="81:97" x14ac:dyDescent="0.35">
      <c r="CC729116" s="68"/>
      <c r="CG729116" s="68"/>
      <c r="CK729116" s="68"/>
      <c r="CO729116" s="68"/>
      <c r="CS729116" s="68"/>
    </row>
    <row r="729117" spans="81:97" x14ac:dyDescent="0.35">
      <c r="CC729117" s="68"/>
      <c r="CG729117" s="68"/>
      <c r="CK729117" s="68"/>
      <c r="CO729117" s="68"/>
      <c r="CS729117" s="68"/>
    </row>
    <row r="729118" spans="81:97" x14ac:dyDescent="0.35">
      <c r="CC729118" s="68"/>
      <c r="CG729118" s="68"/>
      <c r="CK729118" s="68"/>
      <c r="CO729118" s="68"/>
      <c r="CS729118" s="68"/>
    </row>
    <row r="729119" spans="81:97" x14ac:dyDescent="0.35">
      <c r="CC729119" s="68"/>
      <c r="CG729119" s="68"/>
      <c r="CK729119" s="68"/>
      <c r="CO729119" s="68"/>
      <c r="CS729119" s="68"/>
    </row>
    <row r="729120" spans="81:97" x14ac:dyDescent="0.35">
      <c r="CC729120" s="68"/>
      <c r="CG729120" s="68"/>
      <c r="CK729120" s="68"/>
      <c r="CO729120" s="68"/>
      <c r="CS729120" s="68"/>
    </row>
    <row r="729121" spans="81:97" x14ac:dyDescent="0.35">
      <c r="CC729121" s="68"/>
      <c r="CG729121" s="68"/>
      <c r="CK729121" s="68"/>
      <c r="CO729121" s="68"/>
      <c r="CS729121" s="68"/>
    </row>
    <row r="729122" spans="81:97" x14ac:dyDescent="0.35">
      <c r="CC729122" s="68"/>
      <c r="CG729122" s="68"/>
      <c r="CK729122" s="68"/>
      <c r="CO729122" s="68"/>
      <c r="CS729122" s="68"/>
    </row>
    <row r="729123" spans="81:97" x14ac:dyDescent="0.35">
      <c r="CC729123" s="68"/>
      <c r="CG729123" s="68"/>
      <c r="CK729123" s="68"/>
      <c r="CO729123" s="68"/>
      <c r="CS729123" s="68"/>
    </row>
    <row r="729124" spans="81:97" x14ac:dyDescent="0.35">
      <c r="CC729124" s="68"/>
      <c r="CG729124" s="68"/>
      <c r="CK729124" s="68"/>
      <c r="CO729124" s="68"/>
      <c r="CS729124" s="68"/>
    </row>
    <row r="729125" spans="81:97" x14ac:dyDescent="0.35">
      <c r="CC729125" s="68"/>
      <c r="CG729125" s="68"/>
      <c r="CK729125" s="68"/>
      <c r="CO729125" s="68"/>
      <c r="CS729125" s="68"/>
    </row>
    <row r="729126" spans="81:97" x14ac:dyDescent="0.35">
      <c r="CC729126" s="68"/>
      <c r="CG729126" s="68"/>
      <c r="CK729126" s="68"/>
      <c r="CO729126" s="68"/>
      <c r="CS729126" s="68"/>
    </row>
    <row r="729127" spans="81:97" x14ac:dyDescent="0.35">
      <c r="CC729127" s="68"/>
      <c r="CG729127" s="68"/>
      <c r="CK729127" s="68"/>
      <c r="CO729127" s="68"/>
      <c r="CS729127" s="68"/>
    </row>
    <row r="729128" spans="81:97" x14ac:dyDescent="0.35">
      <c r="CC729128" s="68"/>
      <c r="CG729128" s="68"/>
      <c r="CK729128" s="68"/>
      <c r="CO729128" s="68"/>
      <c r="CS729128" s="68"/>
    </row>
    <row r="729129" spans="81:97" x14ac:dyDescent="0.35">
      <c r="CC729129" s="68"/>
      <c r="CG729129" s="68"/>
      <c r="CK729129" s="68"/>
      <c r="CO729129" s="68"/>
      <c r="CS729129" s="68"/>
    </row>
    <row r="729130" spans="81:97" x14ac:dyDescent="0.35">
      <c r="CC729130" s="68"/>
      <c r="CG729130" s="68"/>
      <c r="CK729130" s="68"/>
      <c r="CO729130" s="68"/>
      <c r="CS729130" s="68"/>
    </row>
    <row r="729131" spans="81:97" x14ac:dyDescent="0.35">
      <c r="CC729131" s="68"/>
      <c r="CG729131" s="68"/>
      <c r="CK729131" s="68"/>
      <c r="CO729131" s="68"/>
      <c r="CS729131" s="68"/>
    </row>
    <row r="729132" spans="81:97" x14ac:dyDescent="0.35">
      <c r="CC729132" s="68"/>
      <c r="CG729132" s="68"/>
      <c r="CK729132" s="68"/>
      <c r="CO729132" s="68"/>
      <c r="CS729132" s="68"/>
    </row>
    <row r="729133" spans="81:97" x14ac:dyDescent="0.35">
      <c r="CC729133" s="68"/>
      <c r="CG729133" s="68"/>
      <c r="CK729133" s="68"/>
      <c r="CO729133" s="68"/>
      <c r="CS729133" s="68"/>
    </row>
    <row r="729134" spans="81:97" x14ac:dyDescent="0.35">
      <c r="CC729134" s="68"/>
      <c r="CG729134" s="68"/>
      <c r="CK729134" s="68"/>
      <c r="CO729134" s="68"/>
      <c r="CS729134" s="68"/>
    </row>
    <row r="729135" spans="81:97" x14ac:dyDescent="0.35">
      <c r="CC729135" s="68"/>
      <c r="CG729135" s="68"/>
      <c r="CK729135" s="68"/>
      <c r="CO729135" s="68"/>
      <c r="CS729135" s="68"/>
    </row>
    <row r="729136" spans="81:97" x14ac:dyDescent="0.35">
      <c r="CC729136" s="68"/>
      <c r="CG729136" s="68"/>
      <c r="CK729136" s="68"/>
      <c r="CO729136" s="68"/>
      <c r="CS729136" s="68"/>
    </row>
    <row r="729137" spans="81:97" x14ac:dyDescent="0.35">
      <c r="CC729137" s="68"/>
      <c r="CG729137" s="68"/>
      <c r="CK729137" s="68"/>
      <c r="CO729137" s="68"/>
      <c r="CS729137" s="68"/>
    </row>
    <row r="729138" spans="81:97" x14ac:dyDescent="0.35">
      <c r="CC729138" s="68"/>
      <c r="CG729138" s="68"/>
      <c r="CK729138" s="68"/>
      <c r="CO729138" s="68"/>
      <c r="CS729138" s="68"/>
    </row>
    <row r="729139" spans="81:97" x14ac:dyDescent="0.35">
      <c r="CC729139" s="68"/>
      <c r="CG729139" s="68"/>
      <c r="CK729139" s="68"/>
      <c r="CO729139" s="68"/>
      <c r="CS729139" s="68"/>
    </row>
    <row r="729140" spans="81:97" x14ac:dyDescent="0.35">
      <c r="CC729140" s="68"/>
      <c r="CG729140" s="68"/>
      <c r="CK729140" s="68"/>
      <c r="CO729140" s="68"/>
      <c r="CS729140" s="68"/>
    </row>
    <row r="729141" spans="81:97" x14ac:dyDescent="0.35">
      <c r="CC729141" s="68"/>
      <c r="CG729141" s="68"/>
      <c r="CK729141" s="68"/>
      <c r="CO729141" s="68"/>
      <c r="CS729141" s="68"/>
    </row>
    <row r="729142" spans="81:97" x14ac:dyDescent="0.35">
      <c r="CC729142" s="68"/>
      <c r="CG729142" s="68"/>
      <c r="CK729142" s="68"/>
      <c r="CO729142" s="68"/>
      <c r="CS729142" s="68"/>
    </row>
    <row r="729143" spans="81:97" x14ac:dyDescent="0.35">
      <c r="CC729143" s="68"/>
      <c r="CG729143" s="68"/>
      <c r="CK729143" s="68"/>
      <c r="CO729143" s="68"/>
      <c r="CS729143" s="68"/>
    </row>
    <row r="729144" spans="81:97" x14ac:dyDescent="0.35">
      <c r="CC729144" s="68"/>
      <c r="CG729144" s="68"/>
      <c r="CK729144" s="68"/>
      <c r="CO729144" s="68"/>
      <c r="CS729144" s="68"/>
    </row>
    <row r="729145" spans="81:97" x14ac:dyDescent="0.35">
      <c r="CC729145" s="68"/>
      <c r="CG729145" s="68"/>
      <c r="CK729145" s="68"/>
      <c r="CO729145" s="68"/>
      <c r="CS729145" s="68"/>
    </row>
    <row r="729146" spans="81:97" x14ac:dyDescent="0.35">
      <c r="CC729146" s="68"/>
      <c r="CG729146" s="68"/>
      <c r="CK729146" s="68"/>
      <c r="CO729146" s="68"/>
      <c r="CS729146" s="68"/>
    </row>
    <row r="729147" spans="81:97" x14ac:dyDescent="0.35">
      <c r="CC729147" s="68"/>
      <c r="CG729147" s="68"/>
      <c r="CK729147" s="68"/>
      <c r="CO729147" s="68"/>
      <c r="CS729147" s="68"/>
    </row>
    <row r="729148" spans="81:97" x14ac:dyDescent="0.35">
      <c r="CC729148" s="68"/>
      <c r="CG729148" s="68"/>
      <c r="CK729148" s="68"/>
      <c r="CO729148" s="68"/>
      <c r="CS729148" s="68"/>
    </row>
    <row r="729149" spans="81:97" x14ac:dyDescent="0.35">
      <c r="CC729149" s="68"/>
      <c r="CG729149" s="68"/>
      <c r="CK729149" s="68"/>
      <c r="CO729149" s="68"/>
      <c r="CS729149" s="68"/>
    </row>
    <row r="729150" spans="81:97" x14ac:dyDescent="0.35">
      <c r="CC729150" s="68"/>
      <c r="CG729150" s="68"/>
      <c r="CK729150" s="68"/>
      <c r="CO729150" s="68"/>
      <c r="CS729150" s="68"/>
    </row>
    <row r="729151" spans="81:97" x14ac:dyDescent="0.35">
      <c r="CC729151" s="68"/>
      <c r="CG729151" s="68"/>
      <c r="CK729151" s="68"/>
      <c r="CO729151" s="68"/>
      <c r="CS729151" s="68"/>
    </row>
    <row r="729152" spans="81:97" x14ac:dyDescent="0.35">
      <c r="CC729152" s="68"/>
      <c r="CG729152" s="68"/>
      <c r="CK729152" s="68"/>
      <c r="CO729152" s="68"/>
      <c r="CS729152" s="68"/>
    </row>
    <row r="729153" spans="81:97" x14ac:dyDescent="0.35">
      <c r="CC729153" s="68"/>
      <c r="CG729153" s="68"/>
      <c r="CK729153" s="68"/>
      <c r="CO729153" s="68"/>
      <c r="CS729153" s="68"/>
    </row>
    <row r="729154" spans="81:97" x14ac:dyDescent="0.35">
      <c r="CC729154" s="68"/>
      <c r="CG729154" s="68"/>
      <c r="CK729154" s="68"/>
      <c r="CO729154" s="68"/>
      <c r="CS729154" s="68"/>
    </row>
    <row r="729155" spans="81:97" x14ac:dyDescent="0.35">
      <c r="CC729155" s="68"/>
      <c r="CG729155" s="68"/>
      <c r="CK729155" s="68"/>
      <c r="CO729155" s="68"/>
      <c r="CS729155" s="68"/>
    </row>
    <row r="729156" spans="81:97" x14ac:dyDescent="0.35">
      <c r="CC729156" s="68"/>
      <c r="CG729156" s="68"/>
      <c r="CK729156" s="68"/>
      <c r="CO729156" s="68"/>
      <c r="CS729156" s="68"/>
    </row>
    <row r="729157" spans="81:97" x14ac:dyDescent="0.35">
      <c r="CC729157" s="68"/>
      <c r="CG729157" s="68"/>
      <c r="CK729157" s="68"/>
      <c r="CO729157" s="68"/>
      <c r="CS729157" s="68"/>
    </row>
    <row r="729158" spans="81:97" x14ac:dyDescent="0.35">
      <c r="CC729158" s="68"/>
      <c r="CG729158" s="68"/>
      <c r="CK729158" s="68"/>
      <c r="CO729158" s="68"/>
      <c r="CS729158" s="68"/>
    </row>
    <row r="729159" spans="81:97" x14ac:dyDescent="0.35">
      <c r="CC729159" s="68"/>
      <c r="CG729159" s="68"/>
      <c r="CK729159" s="68"/>
      <c r="CO729159" s="68"/>
      <c r="CS729159" s="68"/>
    </row>
    <row r="729160" spans="81:97" x14ac:dyDescent="0.35">
      <c r="CC729160" s="68"/>
      <c r="CG729160" s="68"/>
      <c r="CK729160" s="68"/>
      <c r="CO729160" s="68"/>
      <c r="CS729160" s="68"/>
    </row>
    <row r="729161" spans="81:97" x14ac:dyDescent="0.35">
      <c r="CC729161" s="68"/>
      <c r="CG729161" s="68"/>
      <c r="CK729161" s="68"/>
      <c r="CO729161" s="68"/>
      <c r="CS729161" s="68"/>
    </row>
    <row r="729162" spans="81:97" x14ac:dyDescent="0.35">
      <c r="CC729162" s="68"/>
      <c r="CG729162" s="68"/>
      <c r="CK729162" s="68"/>
      <c r="CO729162" s="68"/>
      <c r="CS729162" s="68"/>
    </row>
    <row r="729163" spans="81:97" x14ac:dyDescent="0.35">
      <c r="CC729163" s="68"/>
      <c r="CG729163" s="68"/>
      <c r="CK729163" s="68"/>
      <c r="CO729163" s="68"/>
      <c r="CS729163" s="68"/>
    </row>
    <row r="729164" spans="81:97" x14ac:dyDescent="0.35">
      <c r="CC729164" s="68"/>
      <c r="CG729164" s="68"/>
      <c r="CK729164" s="68"/>
      <c r="CO729164" s="68"/>
      <c r="CS729164" s="68"/>
    </row>
    <row r="729165" spans="81:97" x14ac:dyDescent="0.35">
      <c r="CC729165" s="68"/>
      <c r="CG729165" s="68"/>
      <c r="CK729165" s="68"/>
      <c r="CO729165" s="68"/>
      <c r="CS729165" s="68"/>
    </row>
    <row r="729166" spans="81:97" x14ac:dyDescent="0.35">
      <c r="CC729166" s="68"/>
      <c r="CG729166" s="68"/>
      <c r="CK729166" s="68"/>
      <c r="CO729166" s="68"/>
      <c r="CS729166" s="68"/>
    </row>
    <row r="729167" spans="81:97" x14ac:dyDescent="0.35">
      <c r="CC729167" s="68"/>
      <c r="CG729167" s="68"/>
      <c r="CK729167" s="68"/>
      <c r="CO729167" s="68"/>
      <c r="CS729167" s="68"/>
    </row>
    <row r="729168" spans="81:97" x14ac:dyDescent="0.35">
      <c r="CC729168" s="68"/>
      <c r="CG729168" s="68"/>
      <c r="CK729168" s="68"/>
      <c r="CO729168" s="68"/>
      <c r="CS729168" s="68"/>
    </row>
    <row r="729169" spans="81:97" x14ac:dyDescent="0.35">
      <c r="CC729169" s="68"/>
      <c r="CG729169" s="68"/>
      <c r="CK729169" s="68"/>
      <c r="CO729169" s="68"/>
      <c r="CS729169" s="68"/>
    </row>
    <row r="729170" spans="81:97" x14ac:dyDescent="0.35">
      <c r="CC729170" s="68"/>
      <c r="CG729170" s="68"/>
      <c r="CK729170" s="68"/>
      <c r="CO729170" s="68"/>
      <c r="CS729170" s="68"/>
    </row>
    <row r="729171" spans="81:97" x14ac:dyDescent="0.35">
      <c r="CC729171" s="68"/>
      <c r="CG729171" s="68"/>
      <c r="CK729171" s="68"/>
      <c r="CO729171" s="68"/>
      <c r="CS729171" s="68"/>
    </row>
    <row r="729172" spans="81:97" x14ac:dyDescent="0.35">
      <c r="CC729172" s="68"/>
      <c r="CG729172" s="68"/>
      <c r="CK729172" s="68"/>
      <c r="CO729172" s="68"/>
      <c r="CS729172" s="68"/>
    </row>
    <row r="729173" spans="81:97" x14ac:dyDescent="0.35">
      <c r="CC729173" s="68"/>
      <c r="CG729173" s="68"/>
      <c r="CK729173" s="68"/>
      <c r="CO729173" s="68"/>
      <c r="CS729173" s="68"/>
    </row>
    <row r="729174" spans="81:97" x14ac:dyDescent="0.35">
      <c r="CC729174" s="68"/>
      <c r="CG729174" s="68"/>
      <c r="CK729174" s="68"/>
      <c r="CO729174" s="68"/>
      <c r="CS729174" s="68"/>
    </row>
    <row r="729175" spans="81:97" x14ac:dyDescent="0.35">
      <c r="CC729175" s="68"/>
      <c r="CG729175" s="68"/>
      <c r="CK729175" s="68"/>
      <c r="CO729175" s="68"/>
      <c r="CS729175" s="68"/>
    </row>
    <row r="729176" spans="81:97" x14ac:dyDescent="0.35">
      <c r="CC729176" s="68"/>
      <c r="CG729176" s="68"/>
      <c r="CK729176" s="68"/>
      <c r="CO729176" s="68"/>
      <c r="CS729176" s="68"/>
    </row>
    <row r="729177" spans="81:97" x14ac:dyDescent="0.35">
      <c r="CC729177" s="68"/>
      <c r="CG729177" s="68"/>
      <c r="CK729177" s="68"/>
      <c r="CO729177" s="68"/>
      <c r="CS729177" s="68"/>
    </row>
    <row r="729178" spans="81:97" x14ac:dyDescent="0.35">
      <c r="CC729178" s="68"/>
      <c r="CG729178" s="68"/>
      <c r="CK729178" s="68"/>
      <c r="CO729178" s="68"/>
      <c r="CS729178" s="68"/>
    </row>
    <row r="729179" spans="81:97" x14ac:dyDescent="0.35">
      <c r="CC729179" s="68"/>
      <c r="CG729179" s="68"/>
      <c r="CK729179" s="68"/>
      <c r="CO729179" s="68"/>
      <c r="CS729179" s="68"/>
    </row>
    <row r="729180" spans="81:97" x14ac:dyDescent="0.35">
      <c r="CC729180" s="68"/>
      <c r="CG729180" s="68"/>
      <c r="CK729180" s="68"/>
      <c r="CO729180" s="68"/>
      <c r="CS729180" s="68"/>
    </row>
    <row r="729181" spans="81:97" x14ac:dyDescent="0.35">
      <c r="CC729181" s="68"/>
      <c r="CG729181" s="68"/>
      <c r="CK729181" s="68"/>
      <c r="CO729181" s="68"/>
      <c r="CS729181" s="68"/>
    </row>
    <row r="729182" spans="81:97" x14ac:dyDescent="0.35">
      <c r="CC729182" s="68"/>
      <c r="CG729182" s="68"/>
      <c r="CK729182" s="68"/>
      <c r="CO729182" s="68"/>
      <c r="CS729182" s="68"/>
    </row>
    <row r="729183" spans="81:97" x14ac:dyDescent="0.35">
      <c r="CC729183" s="68"/>
      <c r="CG729183" s="68"/>
      <c r="CK729183" s="68"/>
      <c r="CO729183" s="68"/>
      <c r="CS729183" s="68"/>
    </row>
    <row r="729184" spans="81:97" x14ac:dyDescent="0.35">
      <c r="CC729184" s="68"/>
      <c r="CG729184" s="68"/>
      <c r="CK729184" s="68"/>
      <c r="CO729184" s="68"/>
      <c r="CS729184" s="68"/>
    </row>
    <row r="729185" spans="81:97" x14ac:dyDescent="0.35">
      <c r="CC729185" s="68"/>
      <c r="CG729185" s="68"/>
      <c r="CK729185" s="68"/>
      <c r="CO729185" s="68"/>
      <c r="CS729185" s="68"/>
    </row>
    <row r="729186" spans="81:97" x14ac:dyDescent="0.35">
      <c r="CC729186" s="68"/>
      <c r="CG729186" s="68"/>
      <c r="CK729186" s="68"/>
      <c r="CO729186" s="68"/>
      <c r="CS729186" s="68"/>
    </row>
    <row r="729187" spans="81:97" x14ac:dyDescent="0.35">
      <c r="CC729187" s="68"/>
      <c r="CG729187" s="68"/>
      <c r="CK729187" s="68"/>
      <c r="CO729187" s="68"/>
      <c r="CS729187" s="68"/>
    </row>
    <row r="729188" spans="81:97" x14ac:dyDescent="0.35">
      <c r="CC729188" s="68"/>
      <c r="CG729188" s="68"/>
      <c r="CK729188" s="68"/>
      <c r="CO729188" s="68"/>
      <c r="CS729188" s="68"/>
    </row>
    <row r="729189" spans="81:97" x14ac:dyDescent="0.35">
      <c r="CC729189" s="68"/>
      <c r="CG729189" s="68"/>
      <c r="CK729189" s="68"/>
      <c r="CO729189" s="68"/>
      <c r="CS729189" s="68"/>
    </row>
    <row r="729190" spans="81:97" x14ac:dyDescent="0.35">
      <c r="CC729190" s="68"/>
      <c r="CG729190" s="68"/>
      <c r="CK729190" s="68"/>
      <c r="CO729190" s="68"/>
      <c r="CS729190" s="68"/>
    </row>
    <row r="729191" spans="81:97" x14ac:dyDescent="0.35">
      <c r="CC729191" s="68"/>
      <c r="CG729191" s="68"/>
      <c r="CK729191" s="68"/>
      <c r="CO729191" s="68"/>
      <c r="CS729191" s="68"/>
    </row>
    <row r="729192" spans="81:97" x14ac:dyDescent="0.35">
      <c r="CC729192" s="68"/>
      <c r="CG729192" s="68"/>
      <c r="CK729192" s="68"/>
      <c r="CO729192" s="68"/>
      <c r="CS729192" s="68"/>
    </row>
    <row r="729193" spans="81:97" x14ac:dyDescent="0.35">
      <c r="CC729193" s="68"/>
      <c r="CG729193" s="68"/>
      <c r="CK729193" s="68"/>
      <c r="CO729193" s="68"/>
      <c r="CS729193" s="68"/>
    </row>
    <row r="729194" spans="81:97" x14ac:dyDescent="0.35">
      <c r="CC729194" s="68"/>
      <c r="CG729194" s="68"/>
      <c r="CK729194" s="68"/>
      <c r="CO729194" s="68"/>
      <c r="CS729194" s="68"/>
    </row>
    <row r="729195" spans="81:97" x14ac:dyDescent="0.35">
      <c r="CC729195" s="68"/>
      <c r="CG729195" s="68"/>
      <c r="CK729195" s="68"/>
      <c r="CO729195" s="68"/>
      <c r="CS729195" s="68"/>
    </row>
    <row r="729196" spans="81:97" x14ac:dyDescent="0.35">
      <c r="CC729196" s="68"/>
      <c r="CG729196" s="68"/>
      <c r="CK729196" s="68"/>
      <c r="CO729196" s="68"/>
      <c r="CS729196" s="68"/>
    </row>
    <row r="729197" spans="81:97" x14ac:dyDescent="0.35">
      <c r="CC729197" s="68"/>
      <c r="CG729197" s="68"/>
      <c r="CK729197" s="68"/>
      <c r="CO729197" s="68"/>
      <c r="CS729197" s="68"/>
    </row>
    <row r="729198" spans="81:97" x14ac:dyDescent="0.35">
      <c r="CC729198" s="68"/>
      <c r="CG729198" s="68"/>
      <c r="CK729198" s="68"/>
      <c r="CO729198" s="68"/>
      <c r="CS729198" s="68"/>
    </row>
    <row r="729199" spans="81:97" x14ac:dyDescent="0.35">
      <c r="CC729199" s="68"/>
      <c r="CG729199" s="68"/>
      <c r="CK729199" s="68"/>
      <c r="CO729199" s="68"/>
      <c r="CS729199" s="68"/>
    </row>
    <row r="729200" spans="81:97" x14ac:dyDescent="0.35">
      <c r="CC729200" s="68"/>
      <c r="CG729200" s="68"/>
      <c r="CK729200" s="68"/>
      <c r="CO729200" s="68"/>
      <c r="CS729200" s="68"/>
    </row>
    <row r="729201" spans="81:97" x14ac:dyDescent="0.35">
      <c r="CC729201" s="68"/>
      <c r="CG729201" s="68"/>
      <c r="CK729201" s="68"/>
      <c r="CO729201" s="68"/>
      <c r="CS729201" s="68"/>
    </row>
    <row r="729202" spans="81:97" x14ac:dyDescent="0.35">
      <c r="CC729202" s="68"/>
      <c r="CG729202" s="68"/>
      <c r="CK729202" s="68"/>
      <c r="CO729202" s="68"/>
      <c r="CS729202" s="68"/>
    </row>
    <row r="729203" spans="81:97" x14ac:dyDescent="0.35">
      <c r="CC729203" s="68"/>
      <c r="CG729203" s="68"/>
      <c r="CK729203" s="68"/>
      <c r="CO729203" s="68"/>
      <c r="CS729203" s="68"/>
    </row>
    <row r="729204" spans="81:97" x14ac:dyDescent="0.35">
      <c r="CC729204" s="68"/>
      <c r="CG729204" s="68"/>
      <c r="CK729204" s="68"/>
      <c r="CO729204" s="68"/>
      <c r="CS729204" s="68"/>
    </row>
    <row r="729205" spans="81:97" x14ac:dyDescent="0.35">
      <c r="CC729205" s="68"/>
      <c r="CG729205" s="68"/>
      <c r="CK729205" s="68"/>
      <c r="CO729205" s="68"/>
      <c r="CS729205" s="68"/>
    </row>
    <row r="729206" spans="81:97" x14ac:dyDescent="0.35">
      <c r="CC729206" s="68"/>
      <c r="CG729206" s="68"/>
      <c r="CK729206" s="68"/>
      <c r="CO729206" s="68"/>
      <c r="CS729206" s="68"/>
    </row>
    <row r="729207" spans="81:97" x14ac:dyDescent="0.35">
      <c r="CC729207" s="68"/>
      <c r="CG729207" s="68"/>
      <c r="CK729207" s="68"/>
      <c r="CO729207" s="68"/>
      <c r="CS729207" s="68"/>
    </row>
    <row r="729208" spans="81:97" x14ac:dyDescent="0.35">
      <c r="CC729208" s="68"/>
      <c r="CG729208" s="68"/>
      <c r="CK729208" s="68"/>
      <c r="CO729208" s="68"/>
      <c r="CS729208" s="68"/>
    </row>
    <row r="729209" spans="81:97" x14ac:dyDescent="0.35">
      <c r="CC729209" s="68"/>
      <c r="CG729209" s="68"/>
      <c r="CK729209" s="68"/>
      <c r="CO729209" s="68"/>
      <c r="CS729209" s="68"/>
    </row>
    <row r="729210" spans="81:97" x14ac:dyDescent="0.35">
      <c r="CC729210" s="68"/>
      <c r="CG729210" s="68"/>
      <c r="CK729210" s="68"/>
      <c r="CO729210" s="68"/>
      <c r="CS729210" s="68"/>
    </row>
    <row r="729211" spans="81:97" x14ac:dyDescent="0.35">
      <c r="CC729211" s="68"/>
      <c r="CG729211" s="68"/>
      <c r="CK729211" s="68"/>
      <c r="CO729211" s="68"/>
      <c r="CS729211" s="68"/>
    </row>
    <row r="729212" spans="81:97" x14ac:dyDescent="0.35">
      <c r="CC729212" s="68"/>
      <c r="CG729212" s="68"/>
      <c r="CK729212" s="68"/>
      <c r="CO729212" s="68"/>
      <c r="CS729212" s="68"/>
    </row>
    <row r="729213" spans="81:97" x14ac:dyDescent="0.35">
      <c r="CC729213" s="68"/>
      <c r="CG729213" s="68"/>
      <c r="CK729213" s="68"/>
      <c r="CO729213" s="68"/>
      <c r="CS729213" s="68"/>
    </row>
    <row r="729214" spans="81:97" x14ac:dyDescent="0.35">
      <c r="CC729214" s="68"/>
      <c r="CG729214" s="68"/>
      <c r="CK729214" s="68"/>
      <c r="CO729214" s="68"/>
      <c r="CS729214" s="68"/>
    </row>
    <row r="729215" spans="81:97" x14ac:dyDescent="0.35">
      <c r="CC729215" s="68"/>
      <c r="CG729215" s="68"/>
      <c r="CK729215" s="68"/>
      <c r="CO729215" s="68"/>
      <c r="CS729215" s="68"/>
    </row>
    <row r="729216" spans="81:97" x14ac:dyDescent="0.35">
      <c r="CC729216" s="68"/>
      <c r="CG729216" s="68"/>
      <c r="CK729216" s="68"/>
      <c r="CO729216" s="68"/>
      <c r="CS729216" s="68"/>
    </row>
    <row r="729217" spans="81:97" x14ac:dyDescent="0.35">
      <c r="CC729217" s="68"/>
      <c r="CG729217" s="68"/>
      <c r="CK729217" s="68"/>
      <c r="CO729217" s="68"/>
      <c r="CS729217" s="68"/>
    </row>
    <row r="729218" spans="81:97" x14ac:dyDescent="0.35">
      <c r="CC729218" s="68"/>
      <c r="CG729218" s="68"/>
      <c r="CK729218" s="68"/>
      <c r="CO729218" s="68"/>
      <c r="CS729218" s="68"/>
    </row>
    <row r="729219" spans="81:97" x14ac:dyDescent="0.35">
      <c r="CC729219" s="68"/>
      <c r="CG729219" s="68"/>
      <c r="CK729219" s="68"/>
      <c r="CO729219" s="68"/>
      <c r="CS729219" s="68"/>
    </row>
    <row r="729220" spans="81:97" x14ac:dyDescent="0.35">
      <c r="CC729220" s="68"/>
      <c r="CG729220" s="68"/>
      <c r="CK729220" s="68"/>
      <c r="CO729220" s="68"/>
      <c r="CS729220" s="68"/>
    </row>
    <row r="729221" spans="81:97" x14ac:dyDescent="0.35">
      <c r="CC729221" s="68"/>
      <c r="CG729221" s="68"/>
      <c r="CK729221" s="68"/>
      <c r="CO729221" s="68"/>
      <c r="CS729221" s="68"/>
    </row>
    <row r="729222" spans="81:97" x14ac:dyDescent="0.35">
      <c r="CC729222" s="68"/>
      <c r="CG729222" s="68"/>
      <c r="CK729222" s="68"/>
      <c r="CO729222" s="68"/>
      <c r="CS729222" s="68"/>
    </row>
    <row r="729223" spans="81:97" x14ac:dyDescent="0.35">
      <c r="CC729223" s="68"/>
      <c r="CG729223" s="68"/>
      <c r="CK729223" s="68"/>
      <c r="CO729223" s="68"/>
      <c r="CS729223" s="68"/>
    </row>
    <row r="729224" spans="81:97" x14ac:dyDescent="0.35">
      <c r="CC729224" s="68"/>
      <c r="CG729224" s="68"/>
      <c r="CK729224" s="68"/>
      <c r="CO729224" s="68"/>
      <c r="CS729224" s="68"/>
    </row>
    <row r="729225" spans="81:97" x14ac:dyDescent="0.35">
      <c r="CC729225" s="68"/>
      <c r="CG729225" s="68"/>
      <c r="CK729225" s="68"/>
      <c r="CO729225" s="68"/>
      <c r="CS729225" s="68"/>
    </row>
    <row r="729226" spans="81:97" x14ac:dyDescent="0.35">
      <c r="CC729226" s="68"/>
      <c r="CG729226" s="68"/>
      <c r="CK729226" s="68"/>
      <c r="CO729226" s="68"/>
      <c r="CS729226" s="68"/>
    </row>
    <row r="729227" spans="81:97" x14ac:dyDescent="0.35">
      <c r="CC729227" s="68"/>
      <c r="CG729227" s="68"/>
      <c r="CK729227" s="68"/>
      <c r="CO729227" s="68"/>
      <c r="CS729227" s="68"/>
    </row>
    <row r="729228" spans="81:97" x14ac:dyDescent="0.35">
      <c r="CC729228" s="68"/>
      <c r="CG729228" s="68"/>
      <c r="CK729228" s="68"/>
      <c r="CO729228" s="68"/>
      <c r="CS729228" s="68"/>
    </row>
    <row r="729229" spans="81:97" x14ac:dyDescent="0.35">
      <c r="CC729229" s="68"/>
      <c r="CG729229" s="68"/>
      <c r="CK729229" s="68"/>
      <c r="CO729229" s="68"/>
      <c r="CS729229" s="68"/>
    </row>
    <row r="729230" spans="81:97" x14ac:dyDescent="0.35">
      <c r="CC729230" s="68"/>
      <c r="CG729230" s="68"/>
      <c r="CK729230" s="68"/>
      <c r="CO729230" s="68"/>
      <c r="CS729230" s="68"/>
    </row>
    <row r="729231" spans="81:97" x14ac:dyDescent="0.35">
      <c r="CC729231" s="68"/>
      <c r="CG729231" s="68"/>
      <c r="CK729231" s="68"/>
      <c r="CO729231" s="68"/>
      <c r="CS729231" s="68"/>
    </row>
    <row r="729232" spans="81:97" x14ac:dyDescent="0.35">
      <c r="CC729232" s="68"/>
      <c r="CG729232" s="68"/>
      <c r="CK729232" s="68"/>
      <c r="CO729232" s="68"/>
      <c r="CS729232" s="68"/>
    </row>
    <row r="729233" spans="81:100" x14ac:dyDescent="0.35">
      <c r="CC729233" s="68"/>
      <c r="CG729233" s="68"/>
      <c r="CK729233" s="68"/>
      <c r="CO729233" s="68"/>
      <c r="CS729233" s="68"/>
    </row>
    <row r="729234" spans="81:100" x14ac:dyDescent="0.35">
      <c r="CC729234" s="68"/>
      <c r="CG729234" s="68"/>
      <c r="CK729234" s="68"/>
      <c r="CO729234" s="68"/>
      <c r="CS729234" s="68"/>
    </row>
    <row r="729235" spans="81:100" x14ac:dyDescent="0.35">
      <c r="CC729235" s="68"/>
      <c r="CG729235" s="68"/>
      <c r="CK729235" s="68"/>
      <c r="CO729235" s="68"/>
      <c r="CS729235" s="68"/>
    </row>
    <row r="729236" spans="81:100" x14ac:dyDescent="0.35">
      <c r="CC729236" s="68"/>
      <c r="CG729236" s="68"/>
      <c r="CK729236" s="68"/>
      <c r="CO729236" s="68"/>
      <c r="CS729236" s="68"/>
    </row>
    <row r="729237" spans="81:100" x14ac:dyDescent="0.35">
      <c r="CC729237" s="68"/>
      <c r="CG729237" s="68"/>
      <c r="CK729237" s="68"/>
      <c r="CO729237" s="68"/>
      <c r="CS729237" s="68"/>
    </row>
    <row r="729238" spans="81:100" x14ac:dyDescent="0.35">
      <c r="CC729238" s="68"/>
      <c r="CG729238" s="68"/>
      <c r="CK729238" s="68"/>
      <c r="CO729238" s="68"/>
      <c r="CS729238" s="68"/>
    </row>
    <row r="729239" spans="81:100" x14ac:dyDescent="0.35">
      <c r="CC729239" s="68"/>
      <c r="CG729239" s="68"/>
      <c r="CK729239" s="68"/>
      <c r="CO729239" s="68"/>
      <c r="CS729239" s="68"/>
    </row>
    <row r="729240" spans="81:100" x14ac:dyDescent="0.35">
      <c r="CC729240" s="68"/>
      <c r="CG729240" s="68"/>
      <c r="CK729240" s="68"/>
      <c r="CO729240" s="68"/>
      <c r="CS729240" s="68"/>
    </row>
    <row r="729241" spans="81:100" x14ac:dyDescent="0.35">
      <c r="CC729241" s="68"/>
      <c r="CG729241" s="68"/>
      <c r="CK729241" s="68"/>
      <c r="CO729241" s="68"/>
      <c r="CS729241" s="68"/>
    </row>
    <row r="729242" spans="81:100" x14ac:dyDescent="0.35">
      <c r="CC729242" s="68"/>
      <c r="CG729242" s="68"/>
      <c r="CK729242" s="68"/>
      <c r="CO729242" s="68"/>
      <c r="CS729242" s="68"/>
    </row>
    <row r="729243" spans="81:100" x14ac:dyDescent="0.35">
      <c r="CC729243" s="68"/>
      <c r="CG729243" s="68"/>
      <c r="CK729243" s="68"/>
      <c r="CO729243" s="68"/>
      <c r="CS729243" s="68"/>
    </row>
    <row r="729244" spans="81:100" x14ac:dyDescent="0.35">
      <c r="CC729244" s="68"/>
      <c r="CG729244" s="68"/>
      <c r="CK729244" s="68"/>
      <c r="CO729244" s="68"/>
      <c r="CS729244" s="68"/>
    </row>
    <row r="729245" spans="81:100" x14ac:dyDescent="0.35">
      <c r="CC729245" s="68"/>
      <c r="CG729245" s="68"/>
      <c r="CK729245" s="68"/>
      <c r="CO729245" s="68"/>
      <c r="CS729245" s="68"/>
    </row>
    <row r="729246" spans="81:100" x14ac:dyDescent="0.35">
      <c r="CC729246" s="68"/>
      <c r="CG729246" s="68"/>
      <c r="CK729246" s="68"/>
      <c r="CO729246" s="68"/>
      <c r="CS729246" s="68"/>
    </row>
    <row r="729247" spans="81:100" x14ac:dyDescent="0.35">
      <c r="CC729247" s="65"/>
      <c r="CD729247" s="65"/>
      <c r="CE729247" s="65"/>
      <c r="CF729247" s="63"/>
      <c r="CG729247" s="65"/>
      <c r="CH729247" s="65"/>
      <c r="CI729247" s="65"/>
      <c r="CJ729247" s="63"/>
      <c r="CK729247" s="65"/>
      <c r="CL729247" s="65"/>
      <c r="CM729247" s="65"/>
      <c r="CN729247" s="63"/>
      <c r="CO729247" s="65"/>
      <c r="CP729247" s="65"/>
      <c r="CQ729247" s="65"/>
      <c r="CR729247" s="63"/>
      <c r="CS729247" s="65"/>
      <c r="CT729247" s="65"/>
      <c r="CU729247" s="65"/>
      <c r="CV729247" s="63"/>
    </row>
    <row r="729248" spans="81:100" x14ac:dyDescent="0.35">
      <c r="CC729248" s="65"/>
      <c r="CD729248" s="65"/>
      <c r="CE729248" s="65"/>
      <c r="CF729248" s="63"/>
      <c r="CG729248" s="65"/>
      <c r="CH729248" s="65"/>
      <c r="CI729248" s="65"/>
      <c r="CJ729248" s="63"/>
      <c r="CK729248" s="65"/>
      <c r="CL729248" s="65"/>
      <c r="CM729248" s="65"/>
      <c r="CN729248" s="63"/>
      <c r="CO729248" s="65"/>
      <c r="CP729248" s="65"/>
      <c r="CQ729248" s="65"/>
      <c r="CR729248" s="63"/>
      <c r="CS729248" s="65"/>
      <c r="CT729248" s="65"/>
      <c r="CU729248" s="65"/>
      <c r="CV729248" s="63"/>
    </row>
    <row r="729639" spans="81:97" x14ac:dyDescent="0.35">
      <c r="CC729639" s="68"/>
      <c r="CG729639" s="68"/>
      <c r="CK729639" s="68"/>
      <c r="CO729639" s="68"/>
      <c r="CS729639" s="68"/>
    </row>
    <row r="729640" spans="81:97" x14ac:dyDescent="0.35">
      <c r="CC729640" s="68"/>
      <c r="CG729640" s="68"/>
      <c r="CK729640" s="68"/>
      <c r="CO729640" s="68"/>
      <c r="CS729640" s="68"/>
    </row>
    <row r="729641" spans="81:97" x14ac:dyDescent="0.35">
      <c r="CC729641" s="68"/>
      <c r="CG729641" s="68"/>
      <c r="CK729641" s="68"/>
      <c r="CO729641" s="68"/>
      <c r="CS729641" s="68"/>
    </row>
    <row r="729642" spans="81:97" x14ac:dyDescent="0.35">
      <c r="CC729642" s="68"/>
      <c r="CG729642" s="68"/>
      <c r="CK729642" s="68"/>
      <c r="CO729642" s="68"/>
      <c r="CS729642" s="68"/>
    </row>
    <row r="729643" spans="81:97" x14ac:dyDescent="0.35">
      <c r="CC729643" s="68"/>
      <c r="CG729643" s="68"/>
      <c r="CK729643" s="68"/>
      <c r="CO729643" s="68"/>
      <c r="CS729643" s="68"/>
    </row>
    <row r="729644" spans="81:97" x14ac:dyDescent="0.35">
      <c r="CC729644" s="68"/>
      <c r="CG729644" s="68"/>
      <c r="CK729644" s="68"/>
      <c r="CO729644" s="68"/>
      <c r="CS729644" s="68"/>
    </row>
    <row r="729645" spans="81:97" x14ac:dyDescent="0.35">
      <c r="CC729645" s="68"/>
      <c r="CG729645" s="68"/>
      <c r="CK729645" s="68"/>
      <c r="CO729645" s="68"/>
      <c r="CS729645" s="68"/>
    </row>
    <row r="729646" spans="81:97" x14ac:dyDescent="0.35">
      <c r="CC729646" s="68"/>
      <c r="CG729646" s="68"/>
      <c r="CK729646" s="68"/>
      <c r="CO729646" s="68"/>
      <c r="CS729646" s="68"/>
    </row>
    <row r="729647" spans="81:97" x14ac:dyDescent="0.35">
      <c r="CC729647" s="68"/>
      <c r="CG729647" s="68"/>
      <c r="CK729647" s="68"/>
      <c r="CO729647" s="68"/>
      <c r="CS729647" s="68"/>
    </row>
    <row r="729648" spans="81:97" x14ac:dyDescent="0.35">
      <c r="CC729648" s="68"/>
      <c r="CG729648" s="68"/>
      <c r="CK729648" s="68"/>
      <c r="CO729648" s="68"/>
      <c r="CS729648" s="68"/>
    </row>
    <row r="729649" spans="81:97" x14ac:dyDescent="0.35">
      <c r="CC729649" s="68"/>
      <c r="CG729649" s="68"/>
      <c r="CK729649" s="68"/>
      <c r="CO729649" s="68"/>
      <c r="CS729649" s="68"/>
    </row>
    <row r="729650" spans="81:97" x14ac:dyDescent="0.35">
      <c r="CC729650" s="68"/>
      <c r="CG729650" s="68"/>
      <c r="CK729650" s="68"/>
      <c r="CO729650" s="68"/>
      <c r="CS729650" s="68"/>
    </row>
    <row r="729651" spans="81:97" x14ac:dyDescent="0.35">
      <c r="CC729651" s="68"/>
      <c r="CG729651" s="68"/>
      <c r="CK729651" s="68"/>
      <c r="CO729651" s="68"/>
      <c r="CS729651" s="68"/>
    </row>
    <row r="729652" spans="81:97" x14ac:dyDescent="0.35">
      <c r="CC729652" s="68"/>
      <c r="CG729652" s="68"/>
      <c r="CK729652" s="68"/>
      <c r="CO729652" s="68"/>
      <c r="CS729652" s="68"/>
    </row>
    <row r="729653" spans="81:97" x14ac:dyDescent="0.35">
      <c r="CC729653" s="68"/>
      <c r="CG729653" s="68"/>
      <c r="CK729653" s="68"/>
      <c r="CO729653" s="68"/>
      <c r="CS729653" s="68"/>
    </row>
    <row r="729654" spans="81:97" x14ac:dyDescent="0.35">
      <c r="CC729654" s="68"/>
      <c r="CG729654" s="68"/>
      <c r="CK729654" s="68"/>
      <c r="CO729654" s="68"/>
      <c r="CS729654" s="68"/>
    </row>
    <row r="729655" spans="81:97" x14ac:dyDescent="0.35">
      <c r="CC729655" s="68"/>
      <c r="CG729655" s="68"/>
      <c r="CK729655" s="68"/>
      <c r="CO729655" s="68"/>
      <c r="CS729655" s="68"/>
    </row>
    <row r="729656" spans="81:97" x14ac:dyDescent="0.35">
      <c r="CC729656" s="68"/>
      <c r="CG729656" s="68"/>
      <c r="CK729656" s="68"/>
      <c r="CO729656" s="68"/>
      <c r="CS729656" s="68"/>
    </row>
    <row r="729657" spans="81:97" x14ac:dyDescent="0.35">
      <c r="CC729657" s="68"/>
      <c r="CG729657" s="68"/>
      <c r="CK729657" s="68"/>
      <c r="CO729657" s="68"/>
      <c r="CS729657" s="68"/>
    </row>
    <row r="729658" spans="81:97" x14ac:dyDescent="0.35">
      <c r="CC729658" s="68"/>
      <c r="CG729658" s="68"/>
      <c r="CK729658" s="68"/>
      <c r="CO729658" s="68"/>
      <c r="CS729658" s="68"/>
    </row>
    <row r="729659" spans="81:97" x14ac:dyDescent="0.35">
      <c r="CC729659" s="68"/>
      <c r="CG729659" s="68"/>
      <c r="CK729659" s="68"/>
      <c r="CO729659" s="68"/>
      <c r="CS729659" s="68"/>
    </row>
    <row r="729660" spans="81:97" x14ac:dyDescent="0.35">
      <c r="CC729660" s="68"/>
      <c r="CG729660" s="68"/>
      <c r="CK729660" s="68"/>
      <c r="CO729660" s="68"/>
      <c r="CS729660" s="68"/>
    </row>
    <row r="729661" spans="81:97" x14ac:dyDescent="0.35">
      <c r="CC729661" s="68"/>
      <c r="CG729661" s="68"/>
      <c r="CK729661" s="68"/>
      <c r="CO729661" s="68"/>
      <c r="CS729661" s="68"/>
    </row>
    <row r="729662" spans="81:97" x14ac:dyDescent="0.35">
      <c r="CC729662" s="68"/>
      <c r="CG729662" s="68"/>
      <c r="CK729662" s="68"/>
      <c r="CO729662" s="68"/>
      <c r="CS729662" s="68"/>
    </row>
    <row r="729663" spans="81:97" x14ac:dyDescent="0.35">
      <c r="CC729663" s="68"/>
      <c r="CG729663" s="68"/>
      <c r="CK729663" s="68"/>
      <c r="CO729663" s="68"/>
      <c r="CS729663" s="68"/>
    </row>
    <row r="729664" spans="81:97" x14ac:dyDescent="0.35">
      <c r="CC729664" s="68"/>
      <c r="CG729664" s="68"/>
      <c r="CK729664" s="68"/>
      <c r="CO729664" s="68"/>
      <c r="CS729664" s="68"/>
    </row>
    <row r="729665" spans="81:97" x14ac:dyDescent="0.35">
      <c r="CC729665" s="68"/>
      <c r="CG729665" s="68"/>
      <c r="CK729665" s="68"/>
      <c r="CO729665" s="68"/>
      <c r="CS729665" s="68"/>
    </row>
    <row r="729666" spans="81:97" x14ac:dyDescent="0.35">
      <c r="CC729666" s="68"/>
      <c r="CG729666" s="68"/>
      <c r="CK729666" s="68"/>
      <c r="CO729666" s="68"/>
      <c r="CS729666" s="68"/>
    </row>
    <row r="729667" spans="81:97" x14ac:dyDescent="0.35">
      <c r="CC729667" s="68"/>
      <c r="CG729667" s="68"/>
      <c r="CK729667" s="68"/>
      <c r="CO729667" s="68"/>
      <c r="CS729667" s="68"/>
    </row>
    <row r="729668" spans="81:97" x14ac:dyDescent="0.35">
      <c r="CC729668" s="68"/>
      <c r="CG729668" s="68"/>
      <c r="CK729668" s="68"/>
      <c r="CO729668" s="68"/>
      <c r="CS729668" s="68"/>
    </row>
    <row r="729669" spans="81:97" x14ac:dyDescent="0.35">
      <c r="CC729669" s="68"/>
      <c r="CG729669" s="68"/>
      <c r="CK729669" s="68"/>
      <c r="CO729669" s="68"/>
      <c r="CS729669" s="68"/>
    </row>
    <row r="729670" spans="81:97" x14ac:dyDescent="0.35">
      <c r="CC729670" s="68"/>
      <c r="CG729670" s="68"/>
      <c r="CK729670" s="68"/>
      <c r="CO729670" s="68"/>
      <c r="CS729670" s="68"/>
    </row>
    <row r="729671" spans="81:97" x14ac:dyDescent="0.35">
      <c r="CC729671" s="68"/>
      <c r="CG729671" s="68"/>
      <c r="CK729671" s="68"/>
      <c r="CO729671" s="68"/>
      <c r="CS729671" s="68"/>
    </row>
    <row r="729672" spans="81:97" x14ac:dyDescent="0.35">
      <c r="CC729672" s="68"/>
      <c r="CG729672" s="68"/>
      <c r="CK729672" s="68"/>
      <c r="CO729672" s="68"/>
      <c r="CS729672" s="68"/>
    </row>
    <row r="729673" spans="81:97" x14ac:dyDescent="0.35">
      <c r="CC729673" s="68"/>
      <c r="CG729673" s="68"/>
      <c r="CK729673" s="68"/>
      <c r="CO729673" s="68"/>
      <c r="CS729673" s="68"/>
    </row>
    <row r="729674" spans="81:97" x14ac:dyDescent="0.35">
      <c r="CC729674" s="68"/>
      <c r="CG729674" s="68"/>
      <c r="CK729674" s="68"/>
      <c r="CO729674" s="68"/>
      <c r="CS729674" s="68"/>
    </row>
    <row r="729675" spans="81:97" x14ac:dyDescent="0.35">
      <c r="CC729675" s="68"/>
      <c r="CG729675" s="68"/>
      <c r="CK729675" s="68"/>
      <c r="CO729675" s="68"/>
      <c r="CS729675" s="68"/>
    </row>
    <row r="729676" spans="81:97" x14ac:dyDescent="0.35">
      <c r="CC729676" s="68"/>
      <c r="CG729676" s="68"/>
      <c r="CK729676" s="68"/>
      <c r="CO729676" s="68"/>
      <c r="CS729676" s="68"/>
    </row>
    <row r="729677" spans="81:97" x14ac:dyDescent="0.35">
      <c r="CC729677" s="68"/>
      <c r="CG729677" s="68"/>
      <c r="CK729677" s="68"/>
      <c r="CO729677" s="68"/>
      <c r="CS729677" s="68"/>
    </row>
    <row r="729678" spans="81:97" x14ac:dyDescent="0.35">
      <c r="CC729678" s="68"/>
      <c r="CG729678" s="68"/>
      <c r="CK729678" s="68"/>
      <c r="CO729678" s="68"/>
      <c r="CS729678" s="68"/>
    </row>
    <row r="729679" spans="81:97" x14ac:dyDescent="0.35">
      <c r="CC729679" s="68"/>
      <c r="CG729679" s="68"/>
      <c r="CK729679" s="68"/>
      <c r="CO729679" s="68"/>
      <c r="CS729679" s="68"/>
    </row>
    <row r="729680" spans="81:97" x14ac:dyDescent="0.35">
      <c r="CC729680" s="68"/>
      <c r="CG729680" s="68"/>
      <c r="CK729680" s="68"/>
      <c r="CO729680" s="68"/>
      <c r="CS729680" s="68"/>
    </row>
    <row r="729681" spans="81:97" x14ac:dyDescent="0.35">
      <c r="CC729681" s="68"/>
      <c r="CG729681" s="68"/>
      <c r="CK729681" s="68"/>
      <c r="CO729681" s="68"/>
      <c r="CS729681" s="68"/>
    </row>
    <row r="729682" spans="81:97" x14ac:dyDescent="0.35">
      <c r="CC729682" s="68"/>
      <c r="CG729682" s="68"/>
      <c r="CK729682" s="68"/>
      <c r="CO729682" s="68"/>
      <c r="CS729682" s="68"/>
    </row>
    <row r="729683" spans="81:97" x14ac:dyDescent="0.35">
      <c r="CC729683" s="68"/>
      <c r="CG729683" s="68"/>
      <c r="CK729683" s="68"/>
      <c r="CO729683" s="68"/>
      <c r="CS729683" s="68"/>
    </row>
    <row r="729684" spans="81:97" x14ac:dyDescent="0.35">
      <c r="CC729684" s="68"/>
      <c r="CG729684" s="68"/>
      <c r="CK729684" s="68"/>
      <c r="CO729684" s="68"/>
      <c r="CS729684" s="68"/>
    </row>
    <row r="729685" spans="81:97" x14ac:dyDescent="0.35">
      <c r="CC729685" s="68"/>
      <c r="CG729685" s="68"/>
      <c r="CK729685" s="68"/>
      <c r="CO729685" s="68"/>
      <c r="CS729685" s="68"/>
    </row>
    <row r="729686" spans="81:97" x14ac:dyDescent="0.35">
      <c r="CC729686" s="68"/>
      <c r="CG729686" s="68"/>
      <c r="CK729686" s="68"/>
      <c r="CO729686" s="68"/>
      <c r="CS729686" s="68"/>
    </row>
    <row r="729687" spans="81:97" x14ac:dyDescent="0.35">
      <c r="CC729687" s="68"/>
      <c r="CG729687" s="68"/>
      <c r="CK729687" s="68"/>
      <c r="CO729687" s="68"/>
      <c r="CS729687" s="68"/>
    </row>
    <row r="729688" spans="81:97" x14ac:dyDescent="0.35">
      <c r="CC729688" s="68"/>
      <c r="CG729688" s="68"/>
      <c r="CK729688" s="68"/>
      <c r="CO729688" s="68"/>
      <c r="CS729688" s="68"/>
    </row>
    <row r="729689" spans="81:97" x14ac:dyDescent="0.35">
      <c r="CC729689" s="68"/>
      <c r="CG729689" s="68"/>
      <c r="CK729689" s="68"/>
      <c r="CO729689" s="68"/>
      <c r="CS729689" s="68"/>
    </row>
    <row r="729690" spans="81:97" x14ac:dyDescent="0.35">
      <c r="CC729690" s="68"/>
      <c r="CG729690" s="68"/>
      <c r="CK729690" s="68"/>
      <c r="CO729690" s="68"/>
      <c r="CS729690" s="68"/>
    </row>
    <row r="729691" spans="81:97" x14ac:dyDescent="0.35">
      <c r="CC729691" s="68"/>
      <c r="CG729691" s="68"/>
      <c r="CK729691" s="68"/>
      <c r="CO729691" s="68"/>
      <c r="CS729691" s="68"/>
    </row>
    <row r="729692" spans="81:97" x14ac:dyDescent="0.35">
      <c r="CC729692" s="68"/>
      <c r="CG729692" s="68"/>
      <c r="CK729692" s="68"/>
      <c r="CO729692" s="68"/>
      <c r="CS729692" s="68"/>
    </row>
    <row r="729693" spans="81:97" x14ac:dyDescent="0.35">
      <c r="CC729693" s="68"/>
      <c r="CG729693" s="68"/>
      <c r="CK729693" s="68"/>
      <c r="CO729693" s="68"/>
      <c r="CS729693" s="68"/>
    </row>
    <row r="729694" spans="81:97" x14ac:dyDescent="0.35">
      <c r="CC729694" s="68"/>
      <c r="CG729694" s="68"/>
      <c r="CK729694" s="68"/>
      <c r="CO729694" s="68"/>
      <c r="CS729694" s="68"/>
    </row>
    <row r="729695" spans="81:97" x14ac:dyDescent="0.35">
      <c r="CC729695" s="68"/>
      <c r="CG729695" s="68"/>
      <c r="CK729695" s="68"/>
      <c r="CO729695" s="68"/>
      <c r="CS729695" s="68"/>
    </row>
    <row r="729696" spans="81:97" x14ac:dyDescent="0.35">
      <c r="CC729696" s="68"/>
      <c r="CG729696" s="68"/>
      <c r="CK729696" s="68"/>
      <c r="CO729696" s="68"/>
      <c r="CS729696" s="68"/>
    </row>
    <row r="729697" spans="81:97" x14ac:dyDescent="0.35">
      <c r="CC729697" s="68"/>
      <c r="CG729697" s="68"/>
      <c r="CK729697" s="68"/>
      <c r="CO729697" s="68"/>
      <c r="CS729697" s="68"/>
    </row>
    <row r="729698" spans="81:97" x14ac:dyDescent="0.35">
      <c r="CC729698" s="68"/>
      <c r="CG729698" s="68"/>
      <c r="CK729698" s="68"/>
      <c r="CO729698" s="68"/>
      <c r="CS729698" s="68"/>
    </row>
    <row r="729699" spans="81:97" x14ac:dyDescent="0.35">
      <c r="CC729699" s="68"/>
      <c r="CG729699" s="68"/>
      <c r="CK729699" s="68"/>
      <c r="CO729699" s="68"/>
      <c r="CS729699" s="68"/>
    </row>
    <row r="729700" spans="81:97" x14ac:dyDescent="0.35">
      <c r="CC729700" s="68"/>
      <c r="CG729700" s="68"/>
      <c r="CK729700" s="68"/>
      <c r="CO729700" s="68"/>
      <c r="CS729700" s="68"/>
    </row>
    <row r="729701" spans="81:97" x14ac:dyDescent="0.35">
      <c r="CC729701" s="68"/>
      <c r="CG729701" s="68"/>
      <c r="CK729701" s="68"/>
      <c r="CO729701" s="68"/>
      <c r="CS729701" s="68"/>
    </row>
    <row r="729702" spans="81:97" x14ac:dyDescent="0.35">
      <c r="CC729702" s="68"/>
      <c r="CG729702" s="68"/>
      <c r="CK729702" s="68"/>
      <c r="CO729702" s="68"/>
      <c r="CS729702" s="68"/>
    </row>
    <row r="729703" spans="81:97" x14ac:dyDescent="0.35">
      <c r="CC729703" s="68"/>
      <c r="CG729703" s="68"/>
      <c r="CK729703" s="68"/>
      <c r="CO729703" s="68"/>
      <c r="CS729703" s="68"/>
    </row>
    <row r="729704" spans="81:97" x14ac:dyDescent="0.35">
      <c r="CC729704" s="68"/>
      <c r="CG729704" s="68"/>
      <c r="CK729704" s="68"/>
      <c r="CO729704" s="68"/>
      <c r="CS729704" s="68"/>
    </row>
    <row r="729705" spans="81:97" x14ac:dyDescent="0.35">
      <c r="CC729705" s="68"/>
      <c r="CG729705" s="68"/>
      <c r="CK729705" s="68"/>
      <c r="CO729705" s="68"/>
      <c r="CS729705" s="68"/>
    </row>
    <row r="729706" spans="81:97" x14ac:dyDescent="0.35">
      <c r="CC729706" s="68"/>
      <c r="CG729706" s="68"/>
      <c r="CK729706" s="68"/>
      <c r="CO729706" s="68"/>
      <c r="CS729706" s="68"/>
    </row>
    <row r="729707" spans="81:97" x14ac:dyDescent="0.35">
      <c r="CC729707" s="68"/>
      <c r="CG729707" s="68"/>
      <c r="CK729707" s="68"/>
      <c r="CO729707" s="68"/>
      <c r="CS729707" s="68"/>
    </row>
    <row r="729708" spans="81:97" x14ac:dyDescent="0.35">
      <c r="CC729708" s="68"/>
      <c r="CG729708" s="68"/>
      <c r="CK729708" s="68"/>
      <c r="CO729708" s="68"/>
      <c r="CS729708" s="68"/>
    </row>
    <row r="729709" spans="81:97" x14ac:dyDescent="0.35">
      <c r="CC729709" s="68"/>
      <c r="CG729709" s="68"/>
      <c r="CK729709" s="68"/>
      <c r="CO729709" s="68"/>
      <c r="CS729709" s="68"/>
    </row>
    <row r="729710" spans="81:97" x14ac:dyDescent="0.35">
      <c r="CC729710" s="68"/>
      <c r="CG729710" s="68"/>
      <c r="CK729710" s="68"/>
      <c r="CO729710" s="68"/>
      <c r="CS729710" s="68"/>
    </row>
    <row r="729711" spans="81:97" x14ac:dyDescent="0.35">
      <c r="CC729711" s="68"/>
      <c r="CG729711" s="68"/>
      <c r="CK729711" s="68"/>
      <c r="CO729711" s="68"/>
      <c r="CS729711" s="68"/>
    </row>
    <row r="729712" spans="81:97" x14ac:dyDescent="0.35">
      <c r="CC729712" s="68"/>
      <c r="CG729712" s="68"/>
      <c r="CK729712" s="68"/>
      <c r="CO729712" s="68"/>
      <c r="CS729712" s="68"/>
    </row>
    <row r="729713" spans="81:97" x14ac:dyDescent="0.35">
      <c r="CC729713" s="68"/>
      <c r="CG729713" s="68"/>
      <c r="CK729713" s="68"/>
      <c r="CO729713" s="68"/>
      <c r="CS729713" s="68"/>
    </row>
    <row r="729714" spans="81:97" x14ac:dyDescent="0.35">
      <c r="CC729714" s="68"/>
      <c r="CG729714" s="68"/>
      <c r="CK729714" s="68"/>
      <c r="CO729714" s="68"/>
      <c r="CS729714" s="68"/>
    </row>
    <row r="729715" spans="81:97" x14ac:dyDescent="0.35">
      <c r="CC729715" s="68"/>
      <c r="CG729715" s="68"/>
      <c r="CK729715" s="68"/>
      <c r="CO729715" s="68"/>
      <c r="CS729715" s="68"/>
    </row>
    <row r="729716" spans="81:97" x14ac:dyDescent="0.35">
      <c r="CC729716" s="68"/>
      <c r="CG729716" s="68"/>
      <c r="CK729716" s="68"/>
      <c r="CO729716" s="68"/>
      <c r="CS729716" s="68"/>
    </row>
    <row r="729717" spans="81:97" x14ac:dyDescent="0.35">
      <c r="CC729717" s="68"/>
      <c r="CG729717" s="68"/>
      <c r="CK729717" s="68"/>
      <c r="CO729717" s="68"/>
      <c r="CS729717" s="68"/>
    </row>
    <row r="729718" spans="81:97" x14ac:dyDescent="0.35">
      <c r="CC729718" s="68"/>
      <c r="CG729718" s="68"/>
      <c r="CK729718" s="68"/>
      <c r="CO729718" s="68"/>
      <c r="CS729718" s="68"/>
    </row>
    <row r="729719" spans="81:97" x14ac:dyDescent="0.35">
      <c r="CC729719" s="68"/>
      <c r="CG729719" s="68"/>
      <c r="CK729719" s="68"/>
      <c r="CO729719" s="68"/>
      <c r="CS729719" s="68"/>
    </row>
    <row r="729720" spans="81:97" x14ac:dyDescent="0.35">
      <c r="CC729720" s="68"/>
      <c r="CG729720" s="68"/>
      <c r="CK729720" s="68"/>
      <c r="CO729720" s="68"/>
      <c r="CS729720" s="68"/>
    </row>
    <row r="729721" spans="81:97" x14ac:dyDescent="0.35">
      <c r="CC729721" s="68"/>
      <c r="CG729721" s="68"/>
      <c r="CK729721" s="68"/>
      <c r="CO729721" s="68"/>
      <c r="CS729721" s="68"/>
    </row>
    <row r="729722" spans="81:97" x14ac:dyDescent="0.35">
      <c r="CC729722" s="68"/>
      <c r="CG729722" s="68"/>
      <c r="CK729722" s="68"/>
      <c r="CO729722" s="68"/>
      <c r="CS729722" s="68"/>
    </row>
    <row r="729723" spans="81:97" x14ac:dyDescent="0.35">
      <c r="CC729723" s="68"/>
      <c r="CG729723" s="68"/>
      <c r="CK729723" s="68"/>
      <c r="CO729723" s="68"/>
      <c r="CS729723" s="68"/>
    </row>
    <row r="729724" spans="81:97" x14ac:dyDescent="0.35">
      <c r="CC729724" s="68"/>
      <c r="CG729724" s="68"/>
      <c r="CK729724" s="68"/>
      <c r="CO729724" s="68"/>
      <c r="CS729724" s="68"/>
    </row>
    <row r="729725" spans="81:97" x14ac:dyDescent="0.35">
      <c r="CC729725" s="68"/>
      <c r="CG729725" s="68"/>
      <c r="CK729725" s="68"/>
      <c r="CO729725" s="68"/>
      <c r="CS729725" s="68"/>
    </row>
    <row r="729726" spans="81:97" x14ac:dyDescent="0.35">
      <c r="CC729726" s="68"/>
      <c r="CG729726" s="68"/>
      <c r="CK729726" s="68"/>
      <c r="CO729726" s="68"/>
      <c r="CS729726" s="68"/>
    </row>
    <row r="729727" spans="81:97" x14ac:dyDescent="0.35">
      <c r="CC729727" s="68"/>
      <c r="CG729727" s="68"/>
      <c r="CK729727" s="68"/>
      <c r="CO729727" s="68"/>
      <c r="CS729727" s="68"/>
    </row>
    <row r="729728" spans="81:97" x14ac:dyDescent="0.35">
      <c r="CC729728" s="68"/>
      <c r="CG729728" s="68"/>
      <c r="CK729728" s="68"/>
      <c r="CO729728" s="68"/>
      <c r="CS729728" s="68"/>
    </row>
    <row r="729729" spans="81:97" x14ac:dyDescent="0.35">
      <c r="CC729729" s="68"/>
      <c r="CG729729" s="68"/>
      <c r="CK729729" s="68"/>
      <c r="CO729729" s="68"/>
      <c r="CS729729" s="68"/>
    </row>
    <row r="729730" spans="81:97" x14ac:dyDescent="0.35">
      <c r="CC729730" s="68"/>
      <c r="CG729730" s="68"/>
      <c r="CK729730" s="68"/>
      <c r="CO729730" s="68"/>
      <c r="CS729730" s="68"/>
    </row>
    <row r="729731" spans="81:97" x14ac:dyDescent="0.35">
      <c r="CC729731" s="68"/>
      <c r="CG729731" s="68"/>
      <c r="CK729731" s="68"/>
      <c r="CO729731" s="68"/>
      <c r="CS729731" s="68"/>
    </row>
    <row r="729732" spans="81:97" x14ac:dyDescent="0.35">
      <c r="CC729732" s="68"/>
      <c r="CG729732" s="68"/>
      <c r="CK729732" s="68"/>
      <c r="CO729732" s="68"/>
      <c r="CS729732" s="68"/>
    </row>
    <row r="729733" spans="81:97" x14ac:dyDescent="0.35">
      <c r="CC729733" s="68"/>
      <c r="CG729733" s="68"/>
      <c r="CK729733" s="68"/>
      <c r="CO729733" s="68"/>
      <c r="CS729733" s="68"/>
    </row>
    <row r="729734" spans="81:97" x14ac:dyDescent="0.35">
      <c r="CC729734" s="68"/>
      <c r="CG729734" s="68"/>
      <c r="CK729734" s="68"/>
      <c r="CO729734" s="68"/>
      <c r="CS729734" s="68"/>
    </row>
    <row r="729735" spans="81:97" x14ac:dyDescent="0.35">
      <c r="CC729735" s="68"/>
      <c r="CG729735" s="68"/>
      <c r="CK729735" s="68"/>
      <c r="CO729735" s="68"/>
      <c r="CS729735" s="68"/>
    </row>
    <row r="729736" spans="81:97" x14ac:dyDescent="0.35">
      <c r="CC729736" s="68"/>
      <c r="CG729736" s="68"/>
      <c r="CK729736" s="68"/>
      <c r="CO729736" s="68"/>
      <c r="CS729736" s="68"/>
    </row>
    <row r="729737" spans="81:97" x14ac:dyDescent="0.35">
      <c r="CC729737" s="68"/>
      <c r="CG729737" s="68"/>
      <c r="CK729737" s="68"/>
      <c r="CO729737" s="68"/>
      <c r="CS729737" s="68"/>
    </row>
    <row r="729738" spans="81:97" x14ac:dyDescent="0.35">
      <c r="CC729738" s="68"/>
      <c r="CG729738" s="68"/>
      <c r="CK729738" s="68"/>
      <c r="CO729738" s="68"/>
      <c r="CS729738" s="68"/>
    </row>
    <row r="729739" spans="81:97" x14ac:dyDescent="0.35">
      <c r="CC729739" s="68"/>
      <c r="CG729739" s="68"/>
      <c r="CK729739" s="68"/>
      <c r="CO729739" s="68"/>
      <c r="CS729739" s="68"/>
    </row>
    <row r="729740" spans="81:97" x14ac:dyDescent="0.35">
      <c r="CC729740" s="68"/>
      <c r="CG729740" s="68"/>
      <c r="CK729740" s="68"/>
      <c r="CO729740" s="68"/>
      <c r="CS729740" s="68"/>
    </row>
    <row r="729741" spans="81:97" x14ac:dyDescent="0.35">
      <c r="CC729741" s="68"/>
      <c r="CG729741" s="68"/>
      <c r="CK729741" s="68"/>
      <c r="CO729741" s="68"/>
      <c r="CS729741" s="68"/>
    </row>
    <row r="729742" spans="81:97" x14ac:dyDescent="0.35">
      <c r="CC729742" s="68"/>
      <c r="CG729742" s="68"/>
      <c r="CK729742" s="68"/>
      <c r="CO729742" s="68"/>
      <c r="CS729742" s="68"/>
    </row>
    <row r="729743" spans="81:97" x14ac:dyDescent="0.35">
      <c r="CC729743" s="68"/>
      <c r="CG729743" s="68"/>
      <c r="CK729743" s="68"/>
      <c r="CO729743" s="68"/>
      <c r="CS729743" s="68"/>
    </row>
    <row r="729744" spans="81:97" x14ac:dyDescent="0.35">
      <c r="CC729744" s="68"/>
      <c r="CG729744" s="68"/>
      <c r="CK729744" s="68"/>
      <c r="CO729744" s="68"/>
      <c r="CS729744" s="68"/>
    </row>
    <row r="729745" spans="81:97" x14ac:dyDescent="0.35">
      <c r="CC729745" s="68"/>
      <c r="CG729745" s="68"/>
      <c r="CK729745" s="68"/>
      <c r="CO729745" s="68"/>
      <c r="CS729745" s="68"/>
    </row>
    <row r="729746" spans="81:97" x14ac:dyDescent="0.35">
      <c r="CC729746" s="68"/>
      <c r="CG729746" s="68"/>
      <c r="CK729746" s="68"/>
      <c r="CO729746" s="68"/>
      <c r="CS729746" s="68"/>
    </row>
    <row r="729747" spans="81:97" x14ac:dyDescent="0.35">
      <c r="CC729747" s="68"/>
      <c r="CG729747" s="68"/>
      <c r="CK729747" s="68"/>
      <c r="CO729747" s="68"/>
      <c r="CS729747" s="68"/>
    </row>
    <row r="729748" spans="81:97" x14ac:dyDescent="0.35">
      <c r="CC729748" s="68"/>
      <c r="CG729748" s="68"/>
      <c r="CK729748" s="68"/>
      <c r="CO729748" s="68"/>
      <c r="CS729748" s="68"/>
    </row>
    <row r="729749" spans="81:97" x14ac:dyDescent="0.35">
      <c r="CC729749" s="68"/>
      <c r="CG729749" s="68"/>
      <c r="CK729749" s="68"/>
      <c r="CO729749" s="68"/>
      <c r="CS729749" s="68"/>
    </row>
    <row r="729750" spans="81:97" x14ac:dyDescent="0.35">
      <c r="CC729750" s="68"/>
      <c r="CG729750" s="68"/>
      <c r="CK729750" s="68"/>
      <c r="CO729750" s="68"/>
      <c r="CS729750" s="68"/>
    </row>
    <row r="729751" spans="81:97" x14ac:dyDescent="0.35">
      <c r="CC729751" s="68"/>
      <c r="CG729751" s="68"/>
      <c r="CK729751" s="68"/>
      <c r="CO729751" s="68"/>
      <c r="CS729751" s="68"/>
    </row>
    <row r="729752" spans="81:97" x14ac:dyDescent="0.35">
      <c r="CC729752" s="68"/>
      <c r="CG729752" s="68"/>
      <c r="CK729752" s="68"/>
      <c r="CO729752" s="68"/>
      <c r="CS729752" s="68"/>
    </row>
    <row r="729753" spans="81:97" x14ac:dyDescent="0.35">
      <c r="CC729753" s="68"/>
      <c r="CG729753" s="68"/>
      <c r="CK729753" s="68"/>
      <c r="CO729753" s="68"/>
      <c r="CS729753" s="68"/>
    </row>
    <row r="729754" spans="81:97" x14ac:dyDescent="0.35">
      <c r="CC729754" s="68"/>
      <c r="CG729754" s="68"/>
      <c r="CK729754" s="68"/>
      <c r="CO729754" s="68"/>
      <c r="CS729754" s="68"/>
    </row>
    <row r="729755" spans="81:97" x14ac:dyDescent="0.35">
      <c r="CC729755" s="68"/>
      <c r="CG729755" s="68"/>
      <c r="CK729755" s="68"/>
      <c r="CO729755" s="68"/>
      <c r="CS729755" s="68"/>
    </row>
    <row r="729756" spans="81:97" x14ac:dyDescent="0.35">
      <c r="CC729756" s="68"/>
      <c r="CG729756" s="68"/>
      <c r="CK729756" s="68"/>
      <c r="CO729756" s="68"/>
      <c r="CS729756" s="68"/>
    </row>
    <row r="729757" spans="81:97" x14ac:dyDescent="0.35">
      <c r="CC729757" s="68"/>
      <c r="CG729757" s="68"/>
      <c r="CK729757" s="68"/>
      <c r="CO729757" s="68"/>
      <c r="CS729757" s="68"/>
    </row>
    <row r="729758" spans="81:97" x14ac:dyDescent="0.35">
      <c r="CC729758" s="68"/>
      <c r="CG729758" s="68"/>
      <c r="CK729758" s="68"/>
      <c r="CO729758" s="68"/>
      <c r="CS729758" s="68"/>
    </row>
    <row r="729759" spans="81:97" x14ac:dyDescent="0.35">
      <c r="CC729759" s="68"/>
      <c r="CG729759" s="68"/>
      <c r="CK729759" s="68"/>
      <c r="CO729759" s="68"/>
      <c r="CS729759" s="68"/>
    </row>
    <row r="729760" spans="81:97" x14ac:dyDescent="0.35">
      <c r="CC729760" s="68"/>
      <c r="CG729760" s="68"/>
      <c r="CK729760" s="68"/>
      <c r="CO729760" s="68"/>
      <c r="CS729760" s="68"/>
    </row>
    <row r="729761" spans="81:97" x14ac:dyDescent="0.35">
      <c r="CC729761" s="68"/>
      <c r="CG729761" s="68"/>
      <c r="CK729761" s="68"/>
      <c r="CO729761" s="68"/>
      <c r="CS729761" s="68"/>
    </row>
    <row r="729762" spans="81:97" x14ac:dyDescent="0.35">
      <c r="CC729762" s="68"/>
      <c r="CG729762" s="68"/>
      <c r="CK729762" s="68"/>
      <c r="CO729762" s="68"/>
      <c r="CS729762" s="68"/>
    </row>
    <row r="729763" spans="81:97" x14ac:dyDescent="0.35">
      <c r="CC729763" s="68"/>
      <c r="CG729763" s="68"/>
      <c r="CK729763" s="68"/>
      <c r="CO729763" s="68"/>
      <c r="CS729763" s="68"/>
    </row>
    <row r="729764" spans="81:97" x14ac:dyDescent="0.35">
      <c r="CC729764" s="68"/>
      <c r="CG729764" s="68"/>
      <c r="CK729764" s="68"/>
      <c r="CO729764" s="68"/>
      <c r="CS729764" s="68"/>
    </row>
    <row r="729765" spans="81:97" x14ac:dyDescent="0.35">
      <c r="CC729765" s="68"/>
      <c r="CG729765" s="68"/>
      <c r="CK729765" s="68"/>
      <c r="CO729765" s="68"/>
      <c r="CS729765" s="68"/>
    </row>
    <row r="729766" spans="81:97" x14ac:dyDescent="0.35">
      <c r="CC729766" s="68"/>
      <c r="CG729766" s="68"/>
      <c r="CK729766" s="68"/>
      <c r="CO729766" s="68"/>
      <c r="CS729766" s="68"/>
    </row>
    <row r="729767" spans="81:97" x14ac:dyDescent="0.35">
      <c r="CC729767" s="68"/>
      <c r="CG729767" s="68"/>
      <c r="CK729767" s="68"/>
      <c r="CO729767" s="68"/>
      <c r="CS729767" s="68"/>
    </row>
    <row r="729768" spans="81:97" x14ac:dyDescent="0.35">
      <c r="CC729768" s="68"/>
      <c r="CG729768" s="68"/>
      <c r="CK729768" s="68"/>
      <c r="CO729768" s="68"/>
      <c r="CS729768" s="68"/>
    </row>
    <row r="729769" spans="81:97" x14ac:dyDescent="0.35">
      <c r="CC729769" s="68"/>
      <c r="CG729769" s="68"/>
      <c r="CK729769" s="68"/>
      <c r="CO729769" s="68"/>
      <c r="CS729769" s="68"/>
    </row>
    <row r="729770" spans="81:97" x14ac:dyDescent="0.35">
      <c r="CC729770" s="68"/>
      <c r="CG729770" s="68"/>
      <c r="CK729770" s="68"/>
      <c r="CO729770" s="68"/>
      <c r="CS729770" s="68"/>
    </row>
    <row r="729771" spans="81:97" x14ac:dyDescent="0.35">
      <c r="CC729771" s="68"/>
      <c r="CG729771" s="68"/>
      <c r="CK729771" s="68"/>
      <c r="CO729771" s="68"/>
      <c r="CS729771" s="68"/>
    </row>
    <row r="729772" spans="81:97" x14ac:dyDescent="0.35">
      <c r="CC729772" s="68"/>
      <c r="CG729772" s="68"/>
      <c r="CK729772" s="68"/>
      <c r="CO729772" s="68"/>
      <c r="CS729772" s="68"/>
    </row>
    <row r="729773" spans="81:97" x14ac:dyDescent="0.35">
      <c r="CC729773" s="68"/>
      <c r="CG729773" s="68"/>
      <c r="CK729773" s="68"/>
      <c r="CO729773" s="68"/>
      <c r="CS729773" s="68"/>
    </row>
    <row r="729774" spans="81:97" x14ac:dyDescent="0.35">
      <c r="CC729774" s="68"/>
      <c r="CG729774" s="68"/>
      <c r="CK729774" s="68"/>
      <c r="CO729774" s="68"/>
      <c r="CS729774" s="68"/>
    </row>
    <row r="729775" spans="81:97" x14ac:dyDescent="0.35">
      <c r="CC729775" s="68"/>
      <c r="CG729775" s="68"/>
      <c r="CK729775" s="68"/>
      <c r="CO729775" s="68"/>
      <c r="CS729775" s="68"/>
    </row>
    <row r="729776" spans="81:97" x14ac:dyDescent="0.35">
      <c r="CC729776" s="68"/>
      <c r="CG729776" s="68"/>
      <c r="CK729776" s="68"/>
      <c r="CO729776" s="68"/>
      <c r="CS729776" s="68"/>
    </row>
    <row r="729777" spans="81:100" x14ac:dyDescent="0.35">
      <c r="CC729777" s="68"/>
      <c r="CG729777" s="68"/>
      <c r="CK729777" s="68"/>
      <c r="CO729777" s="68"/>
      <c r="CS729777" s="68"/>
    </row>
    <row r="729778" spans="81:100" x14ac:dyDescent="0.35">
      <c r="CC729778" s="68"/>
      <c r="CG729778" s="68"/>
      <c r="CK729778" s="68"/>
      <c r="CO729778" s="68"/>
      <c r="CS729778" s="68"/>
    </row>
    <row r="729779" spans="81:100" x14ac:dyDescent="0.35">
      <c r="CC729779" s="68"/>
      <c r="CG729779" s="68"/>
      <c r="CK729779" s="68"/>
      <c r="CO729779" s="68"/>
      <c r="CS729779" s="68"/>
    </row>
    <row r="729780" spans="81:100" x14ac:dyDescent="0.35">
      <c r="CC729780" s="68"/>
      <c r="CG729780" s="68"/>
      <c r="CK729780" s="68"/>
      <c r="CO729780" s="68"/>
      <c r="CS729780" s="68"/>
    </row>
    <row r="729781" spans="81:100" x14ac:dyDescent="0.35">
      <c r="CC729781" s="68"/>
      <c r="CG729781" s="68"/>
      <c r="CK729781" s="68"/>
      <c r="CO729781" s="68"/>
      <c r="CS729781" s="68"/>
    </row>
    <row r="729782" spans="81:100" x14ac:dyDescent="0.35">
      <c r="CC729782" s="68"/>
      <c r="CG729782" s="68"/>
      <c r="CK729782" s="68"/>
      <c r="CO729782" s="68"/>
      <c r="CS729782" s="68"/>
    </row>
    <row r="729783" spans="81:100" x14ac:dyDescent="0.35">
      <c r="CC729783" s="68"/>
      <c r="CG729783" s="68"/>
      <c r="CK729783" s="68"/>
      <c r="CO729783" s="68"/>
      <c r="CS729783" s="68"/>
    </row>
    <row r="729784" spans="81:100" x14ac:dyDescent="0.35">
      <c r="CC729784" s="65"/>
      <c r="CD729784" s="65"/>
      <c r="CE729784" s="65"/>
      <c r="CF729784" s="63"/>
      <c r="CG729784" s="65"/>
      <c r="CH729784" s="65"/>
      <c r="CI729784" s="65"/>
      <c r="CJ729784" s="63"/>
      <c r="CK729784" s="65"/>
      <c r="CL729784" s="65"/>
      <c r="CM729784" s="65"/>
      <c r="CN729784" s="63"/>
      <c r="CO729784" s="65"/>
      <c r="CP729784" s="65"/>
      <c r="CQ729784" s="65"/>
      <c r="CR729784" s="63"/>
      <c r="CS729784" s="65"/>
      <c r="CT729784" s="65"/>
      <c r="CU729784" s="65"/>
      <c r="CV729784" s="63"/>
    </row>
    <row r="729785" spans="81:100" x14ac:dyDescent="0.35">
      <c r="CC729785" s="65"/>
      <c r="CD729785" s="65"/>
      <c r="CE729785" s="65"/>
      <c r="CF729785" s="63"/>
      <c r="CG729785" s="65"/>
      <c r="CH729785" s="65"/>
      <c r="CI729785" s="65"/>
      <c r="CJ729785" s="63"/>
      <c r="CK729785" s="65"/>
      <c r="CL729785" s="65"/>
      <c r="CM729785" s="65"/>
      <c r="CN729785" s="63"/>
      <c r="CO729785" s="65"/>
      <c r="CP729785" s="65"/>
      <c r="CQ729785" s="65"/>
      <c r="CR729785" s="63"/>
      <c r="CS729785" s="65"/>
      <c r="CT729785" s="65"/>
      <c r="CU729785" s="65"/>
      <c r="CV729785" s="63"/>
    </row>
    <row r="730176" spans="81:97" x14ac:dyDescent="0.35">
      <c r="CC730176" s="68"/>
      <c r="CG730176" s="68"/>
      <c r="CK730176" s="68"/>
      <c r="CO730176" s="68"/>
      <c r="CS730176" s="68"/>
    </row>
    <row r="730177" spans="81:97" x14ac:dyDescent="0.35">
      <c r="CC730177" s="68"/>
      <c r="CG730177" s="68"/>
      <c r="CK730177" s="68"/>
      <c r="CO730177" s="68"/>
      <c r="CS730177" s="68"/>
    </row>
    <row r="730178" spans="81:97" x14ac:dyDescent="0.35">
      <c r="CC730178" s="68"/>
      <c r="CG730178" s="68"/>
      <c r="CK730178" s="68"/>
      <c r="CO730178" s="68"/>
      <c r="CS730178" s="68"/>
    </row>
    <row r="730179" spans="81:97" x14ac:dyDescent="0.35">
      <c r="CC730179" s="68"/>
      <c r="CG730179" s="68"/>
      <c r="CK730179" s="68"/>
      <c r="CO730179" s="68"/>
      <c r="CS730179" s="68"/>
    </row>
    <row r="730180" spans="81:97" x14ac:dyDescent="0.35">
      <c r="CC730180" s="68"/>
      <c r="CG730180" s="68"/>
      <c r="CK730180" s="68"/>
      <c r="CO730180" s="68"/>
      <c r="CS730180" s="68"/>
    </row>
    <row r="730181" spans="81:97" x14ac:dyDescent="0.35">
      <c r="CC730181" s="68"/>
      <c r="CG730181" s="68"/>
      <c r="CK730181" s="68"/>
      <c r="CO730181" s="68"/>
      <c r="CS730181" s="68"/>
    </row>
    <row r="730182" spans="81:97" x14ac:dyDescent="0.35">
      <c r="CC730182" s="68"/>
      <c r="CG730182" s="68"/>
      <c r="CK730182" s="68"/>
      <c r="CO730182" s="68"/>
      <c r="CS730182" s="68"/>
    </row>
    <row r="730183" spans="81:97" x14ac:dyDescent="0.35">
      <c r="CC730183" s="68"/>
      <c r="CG730183" s="68"/>
      <c r="CK730183" s="68"/>
      <c r="CO730183" s="68"/>
      <c r="CS730183" s="68"/>
    </row>
    <row r="730184" spans="81:97" x14ac:dyDescent="0.35">
      <c r="CC730184" s="68"/>
      <c r="CG730184" s="68"/>
      <c r="CK730184" s="68"/>
      <c r="CO730184" s="68"/>
      <c r="CS730184" s="68"/>
    </row>
    <row r="730185" spans="81:97" x14ac:dyDescent="0.35">
      <c r="CC730185" s="68"/>
      <c r="CG730185" s="68"/>
      <c r="CK730185" s="68"/>
      <c r="CO730185" s="68"/>
      <c r="CS730185" s="68"/>
    </row>
    <row r="730186" spans="81:97" x14ac:dyDescent="0.35">
      <c r="CC730186" s="68"/>
      <c r="CG730186" s="68"/>
      <c r="CK730186" s="68"/>
      <c r="CO730186" s="68"/>
      <c r="CS730186" s="68"/>
    </row>
    <row r="730187" spans="81:97" x14ac:dyDescent="0.35">
      <c r="CC730187" s="68"/>
      <c r="CG730187" s="68"/>
      <c r="CK730187" s="68"/>
      <c r="CO730187" s="68"/>
      <c r="CS730187" s="68"/>
    </row>
    <row r="730188" spans="81:97" x14ac:dyDescent="0.35">
      <c r="CC730188" s="68"/>
      <c r="CG730188" s="68"/>
      <c r="CK730188" s="68"/>
      <c r="CO730188" s="68"/>
      <c r="CS730188" s="68"/>
    </row>
    <row r="730189" spans="81:97" x14ac:dyDescent="0.35">
      <c r="CC730189" s="68"/>
      <c r="CG730189" s="68"/>
      <c r="CK730189" s="68"/>
      <c r="CO730189" s="68"/>
      <c r="CS730189" s="68"/>
    </row>
    <row r="730190" spans="81:97" x14ac:dyDescent="0.35">
      <c r="CC730190" s="68"/>
      <c r="CG730190" s="68"/>
      <c r="CK730190" s="68"/>
      <c r="CO730190" s="68"/>
      <c r="CS730190" s="68"/>
    </row>
    <row r="730191" spans="81:97" x14ac:dyDescent="0.35">
      <c r="CC730191" s="68"/>
      <c r="CG730191" s="68"/>
      <c r="CK730191" s="68"/>
      <c r="CO730191" s="68"/>
      <c r="CS730191" s="68"/>
    </row>
    <row r="730192" spans="81:97" x14ac:dyDescent="0.35">
      <c r="CC730192" s="68"/>
      <c r="CG730192" s="68"/>
      <c r="CK730192" s="68"/>
      <c r="CO730192" s="68"/>
      <c r="CS730192" s="68"/>
    </row>
    <row r="730193" spans="81:97" x14ac:dyDescent="0.35">
      <c r="CC730193" s="68"/>
      <c r="CG730193" s="68"/>
      <c r="CK730193" s="68"/>
      <c r="CO730193" s="68"/>
      <c r="CS730193" s="68"/>
    </row>
    <row r="730194" spans="81:97" x14ac:dyDescent="0.35">
      <c r="CC730194" s="68"/>
      <c r="CG730194" s="68"/>
      <c r="CK730194" s="68"/>
      <c r="CO730194" s="68"/>
      <c r="CS730194" s="68"/>
    </row>
    <row r="730195" spans="81:97" x14ac:dyDescent="0.35">
      <c r="CC730195" s="68"/>
      <c r="CG730195" s="68"/>
      <c r="CK730195" s="68"/>
      <c r="CO730195" s="68"/>
      <c r="CS730195" s="68"/>
    </row>
    <row r="730196" spans="81:97" x14ac:dyDescent="0.35">
      <c r="CC730196" s="68"/>
      <c r="CG730196" s="68"/>
      <c r="CK730196" s="68"/>
      <c r="CO730196" s="68"/>
      <c r="CS730196" s="68"/>
    </row>
    <row r="730197" spans="81:97" x14ac:dyDescent="0.35">
      <c r="CC730197" s="68"/>
      <c r="CG730197" s="68"/>
      <c r="CK730197" s="68"/>
      <c r="CO730197" s="68"/>
      <c r="CS730197" s="68"/>
    </row>
    <row r="730198" spans="81:97" x14ac:dyDescent="0.35">
      <c r="CC730198" s="68"/>
      <c r="CG730198" s="68"/>
      <c r="CK730198" s="68"/>
      <c r="CO730198" s="68"/>
      <c r="CS730198" s="68"/>
    </row>
    <row r="730199" spans="81:97" x14ac:dyDescent="0.35">
      <c r="CC730199" s="68"/>
      <c r="CG730199" s="68"/>
      <c r="CK730199" s="68"/>
      <c r="CO730199" s="68"/>
      <c r="CS730199" s="68"/>
    </row>
    <row r="730200" spans="81:97" x14ac:dyDescent="0.35">
      <c r="CC730200" s="68"/>
      <c r="CG730200" s="68"/>
      <c r="CK730200" s="68"/>
      <c r="CO730200" s="68"/>
      <c r="CS730200" s="68"/>
    </row>
    <row r="730201" spans="81:97" x14ac:dyDescent="0.35">
      <c r="CC730201" s="68"/>
      <c r="CG730201" s="68"/>
      <c r="CK730201" s="68"/>
      <c r="CO730201" s="68"/>
      <c r="CS730201" s="68"/>
    </row>
    <row r="730202" spans="81:97" x14ac:dyDescent="0.35">
      <c r="CC730202" s="68"/>
      <c r="CG730202" s="68"/>
      <c r="CK730202" s="68"/>
      <c r="CO730202" s="68"/>
      <c r="CS730202" s="68"/>
    </row>
    <row r="730203" spans="81:97" x14ac:dyDescent="0.35">
      <c r="CC730203" s="68"/>
      <c r="CG730203" s="68"/>
      <c r="CK730203" s="68"/>
      <c r="CO730203" s="68"/>
      <c r="CS730203" s="68"/>
    </row>
    <row r="730204" spans="81:97" x14ac:dyDescent="0.35">
      <c r="CC730204" s="68"/>
      <c r="CG730204" s="68"/>
      <c r="CK730204" s="68"/>
      <c r="CO730204" s="68"/>
      <c r="CS730204" s="68"/>
    </row>
    <row r="730205" spans="81:97" x14ac:dyDescent="0.35">
      <c r="CC730205" s="68"/>
      <c r="CG730205" s="68"/>
      <c r="CK730205" s="68"/>
      <c r="CO730205" s="68"/>
      <c r="CS730205" s="68"/>
    </row>
    <row r="730206" spans="81:97" x14ac:dyDescent="0.35">
      <c r="CC730206" s="68"/>
      <c r="CG730206" s="68"/>
      <c r="CK730206" s="68"/>
      <c r="CO730206" s="68"/>
      <c r="CS730206" s="68"/>
    </row>
    <row r="730207" spans="81:97" x14ac:dyDescent="0.35">
      <c r="CC730207" s="68"/>
      <c r="CG730207" s="68"/>
      <c r="CK730207" s="68"/>
      <c r="CO730207" s="68"/>
      <c r="CS730207" s="68"/>
    </row>
    <row r="730208" spans="81:97" x14ac:dyDescent="0.35">
      <c r="CC730208" s="68"/>
      <c r="CG730208" s="68"/>
      <c r="CK730208" s="68"/>
      <c r="CO730208" s="68"/>
      <c r="CS730208" s="68"/>
    </row>
    <row r="730209" spans="81:97" x14ac:dyDescent="0.35">
      <c r="CC730209" s="68"/>
      <c r="CG730209" s="68"/>
      <c r="CK730209" s="68"/>
      <c r="CO730209" s="68"/>
      <c r="CS730209" s="68"/>
    </row>
    <row r="730210" spans="81:97" x14ac:dyDescent="0.35">
      <c r="CC730210" s="68"/>
      <c r="CG730210" s="68"/>
      <c r="CK730210" s="68"/>
      <c r="CO730210" s="68"/>
      <c r="CS730210" s="68"/>
    </row>
    <row r="730211" spans="81:97" x14ac:dyDescent="0.35">
      <c r="CC730211" s="68"/>
      <c r="CG730211" s="68"/>
      <c r="CK730211" s="68"/>
      <c r="CO730211" s="68"/>
      <c r="CS730211" s="68"/>
    </row>
    <row r="730212" spans="81:97" x14ac:dyDescent="0.35">
      <c r="CC730212" s="68"/>
      <c r="CG730212" s="68"/>
      <c r="CK730212" s="68"/>
      <c r="CO730212" s="68"/>
      <c r="CS730212" s="68"/>
    </row>
    <row r="730213" spans="81:97" x14ac:dyDescent="0.35">
      <c r="CC730213" s="68"/>
      <c r="CG730213" s="68"/>
      <c r="CK730213" s="68"/>
      <c r="CO730213" s="68"/>
      <c r="CS730213" s="68"/>
    </row>
    <row r="730214" spans="81:97" x14ac:dyDescent="0.35">
      <c r="CC730214" s="68"/>
      <c r="CG730214" s="68"/>
      <c r="CK730214" s="68"/>
      <c r="CO730214" s="68"/>
      <c r="CS730214" s="68"/>
    </row>
    <row r="730215" spans="81:97" x14ac:dyDescent="0.35">
      <c r="CC730215" s="68"/>
      <c r="CG730215" s="68"/>
      <c r="CK730215" s="68"/>
      <c r="CO730215" s="68"/>
      <c r="CS730215" s="68"/>
    </row>
    <row r="730216" spans="81:97" x14ac:dyDescent="0.35">
      <c r="CC730216" s="68"/>
      <c r="CG730216" s="68"/>
      <c r="CK730216" s="68"/>
      <c r="CO730216" s="68"/>
      <c r="CS730216" s="68"/>
    </row>
    <row r="730217" spans="81:97" x14ac:dyDescent="0.35">
      <c r="CC730217" s="68"/>
      <c r="CG730217" s="68"/>
      <c r="CK730217" s="68"/>
      <c r="CO730217" s="68"/>
      <c r="CS730217" s="68"/>
    </row>
    <row r="730218" spans="81:97" x14ac:dyDescent="0.35">
      <c r="CC730218" s="68"/>
      <c r="CG730218" s="68"/>
      <c r="CK730218" s="68"/>
      <c r="CO730218" s="68"/>
      <c r="CS730218" s="68"/>
    </row>
    <row r="730219" spans="81:97" x14ac:dyDescent="0.35">
      <c r="CC730219" s="68"/>
      <c r="CG730219" s="68"/>
      <c r="CK730219" s="68"/>
      <c r="CO730219" s="68"/>
      <c r="CS730219" s="68"/>
    </row>
    <row r="730220" spans="81:97" x14ac:dyDescent="0.35">
      <c r="CC730220" s="68"/>
      <c r="CG730220" s="68"/>
      <c r="CK730220" s="68"/>
      <c r="CO730220" s="68"/>
      <c r="CS730220" s="68"/>
    </row>
    <row r="730221" spans="81:97" x14ac:dyDescent="0.35">
      <c r="CC730221" s="68"/>
      <c r="CG730221" s="68"/>
      <c r="CK730221" s="68"/>
      <c r="CO730221" s="68"/>
      <c r="CS730221" s="68"/>
    </row>
    <row r="730222" spans="81:97" x14ac:dyDescent="0.35">
      <c r="CC730222" s="68"/>
      <c r="CG730222" s="68"/>
      <c r="CK730222" s="68"/>
      <c r="CO730222" s="68"/>
      <c r="CS730222" s="68"/>
    </row>
    <row r="730223" spans="81:97" x14ac:dyDescent="0.35">
      <c r="CC730223" s="68"/>
      <c r="CG730223" s="68"/>
      <c r="CK730223" s="68"/>
      <c r="CO730223" s="68"/>
      <c r="CS730223" s="68"/>
    </row>
    <row r="730224" spans="81:97" x14ac:dyDescent="0.35">
      <c r="CC730224" s="68"/>
      <c r="CG730224" s="68"/>
      <c r="CK730224" s="68"/>
      <c r="CO730224" s="68"/>
      <c r="CS730224" s="68"/>
    </row>
    <row r="730225" spans="81:97" x14ac:dyDescent="0.35">
      <c r="CC730225" s="68"/>
      <c r="CG730225" s="68"/>
      <c r="CK730225" s="68"/>
      <c r="CO730225" s="68"/>
      <c r="CS730225" s="68"/>
    </row>
    <row r="730226" spans="81:97" x14ac:dyDescent="0.35">
      <c r="CC730226" s="68"/>
      <c r="CG730226" s="68"/>
      <c r="CK730226" s="68"/>
      <c r="CO730226" s="68"/>
      <c r="CS730226" s="68"/>
    </row>
    <row r="730227" spans="81:97" x14ac:dyDescent="0.35">
      <c r="CC730227" s="68"/>
      <c r="CG730227" s="68"/>
      <c r="CK730227" s="68"/>
      <c r="CO730227" s="68"/>
      <c r="CS730227" s="68"/>
    </row>
    <row r="730228" spans="81:97" x14ac:dyDescent="0.35">
      <c r="CC730228" s="68"/>
      <c r="CG730228" s="68"/>
      <c r="CK730228" s="68"/>
      <c r="CO730228" s="68"/>
      <c r="CS730228" s="68"/>
    </row>
    <row r="730229" spans="81:97" x14ac:dyDescent="0.35">
      <c r="CC730229" s="68"/>
      <c r="CG730229" s="68"/>
      <c r="CK730229" s="68"/>
      <c r="CO730229" s="68"/>
      <c r="CS730229" s="68"/>
    </row>
    <row r="730230" spans="81:97" x14ac:dyDescent="0.35">
      <c r="CC730230" s="68"/>
      <c r="CG730230" s="68"/>
      <c r="CK730230" s="68"/>
      <c r="CO730230" s="68"/>
      <c r="CS730230" s="68"/>
    </row>
    <row r="730231" spans="81:97" x14ac:dyDescent="0.35">
      <c r="CC730231" s="68"/>
      <c r="CG730231" s="68"/>
      <c r="CK730231" s="68"/>
      <c r="CO730231" s="68"/>
      <c r="CS730231" s="68"/>
    </row>
    <row r="730232" spans="81:97" x14ac:dyDescent="0.35">
      <c r="CC730232" s="68"/>
      <c r="CG730232" s="68"/>
      <c r="CK730232" s="68"/>
      <c r="CO730232" s="68"/>
      <c r="CS730232" s="68"/>
    </row>
    <row r="730233" spans="81:97" x14ac:dyDescent="0.35">
      <c r="CC730233" s="68"/>
      <c r="CG730233" s="68"/>
      <c r="CK730233" s="68"/>
      <c r="CO730233" s="68"/>
      <c r="CS730233" s="68"/>
    </row>
    <row r="730234" spans="81:97" x14ac:dyDescent="0.35">
      <c r="CC730234" s="68"/>
      <c r="CG730234" s="68"/>
      <c r="CK730234" s="68"/>
      <c r="CO730234" s="68"/>
      <c r="CS730234" s="68"/>
    </row>
    <row r="730235" spans="81:97" x14ac:dyDescent="0.35">
      <c r="CC730235" s="68"/>
      <c r="CG730235" s="68"/>
      <c r="CK730235" s="68"/>
      <c r="CO730235" s="68"/>
      <c r="CS730235" s="68"/>
    </row>
    <row r="730236" spans="81:97" x14ac:dyDescent="0.35">
      <c r="CC730236" s="68"/>
      <c r="CG730236" s="68"/>
      <c r="CK730236" s="68"/>
      <c r="CO730236" s="68"/>
      <c r="CS730236" s="68"/>
    </row>
    <row r="730237" spans="81:97" x14ac:dyDescent="0.35">
      <c r="CC730237" s="68"/>
      <c r="CG730237" s="68"/>
      <c r="CK730237" s="68"/>
      <c r="CO730237" s="68"/>
      <c r="CS730237" s="68"/>
    </row>
    <row r="730238" spans="81:97" x14ac:dyDescent="0.35">
      <c r="CC730238" s="68"/>
      <c r="CG730238" s="68"/>
      <c r="CK730238" s="68"/>
      <c r="CO730238" s="68"/>
      <c r="CS730238" s="68"/>
    </row>
    <row r="730239" spans="81:97" x14ac:dyDescent="0.35">
      <c r="CC730239" s="68"/>
      <c r="CG730239" s="68"/>
      <c r="CK730239" s="68"/>
      <c r="CO730239" s="68"/>
      <c r="CS730239" s="68"/>
    </row>
    <row r="730240" spans="81:97" x14ac:dyDescent="0.35">
      <c r="CC730240" s="68"/>
      <c r="CG730240" s="68"/>
      <c r="CK730240" s="68"/>
      <c r="CO730240" s="68"/>
      <c r="CS730240" s="68"/>
    </row>
    <row r="730241" spans="81:97" x14ac:dyDescent="0.35">
      <c r="CC730241" s="68"/>
      <c r="CG730241" s="68"/>
      <c r="CK730241" s="68"/>
      <c r="CO730241" s="68"/>
      <c r="CS730241" s="68"/>
    </row>
    <row r="730242" spans="81:97" x14ac:dyDescent="0.35">
      <c r="CC730242" s="68"/>
      <c r="CG730242" s="68"/>
      <c r="CK730242" s="68"/>
      <c r="CO730242" s="68"/>
      <c r="CS730242" s="68"/>
    </row>
    <row r="730243" spans="81:97" x14ac:dyDescent="0.35">
      <c r="CC730243" s="68"/>
      <c r="CG730243" s="68"/>
      <c r="CK730243" s="68"/>
      <c r="CO730243" s="68"/>
      <c r="CS730243" s="68"/>
    </row>
    <row r="730244" spans="81:97" x14ac:dyDescent="0.35">
      <c r="CC730244" s="68"/>
      <c r="CG730244" s="68"/>
      <c r="CK730244" s="68"/>
      <c r="CO730244" s="68"/>
      <c r="CS730244" s="68"/>
    </row>
    <row r="730245" spans="81:97" x14ac:dyDescent="0.35">
      <c r="CC730245" s="68"/>
      <c r="CG730245" s="68"/>
      <c r="CK730245" s="68"/>
      <c r="CO730245" s="68"/>
      <c r="CS730245" s="68"/>
    </row>
    <row r="730246" spans="81:97" x14ac:dyDescent="0.35">
      <c r="CC730246" s="68"/>
      <c r="CG730246" s="68"/>
      <c r="CK730246" s="68"/>
      <c r="CO730246" s="68"/>
      <c r="CS730246" s="68"/>
    </row>
    <row r="730247" spans="81:97" x14ac:dyDescent="0.35">
      <c r="CC730247" s="68"/>
      <c r="CG730247" s="68"/>
      <c r="CK730247" s="68"/>
      <c r="CO730247" s="68"/>
      <c r="CS730247" s="68"/>
    </row>
    <row r="730248" spans="81:97" x14ac:dyDescent="0.35">
      <c r="CC730248" s="68"/>
      <c r="CG730248" s="68"/>
      <c r="CK730248" s="68"/>
      <c r="CO730248" s="68"/>
      <c r="CS730248" s="68"/>
    </row>
    <row r="730249" spans="81:97" x14ac:dyDescent="0.35">
      <c r="CC730249" s="68"/>
      <c r="CG730249" s="68"/>
      <c r="CK730249" s="68"/>
      <c r="CO730249" s="68"/>
      <c r="CS730249" s="68"/>
    </row>
    <row r="730250" spans="81:97" x14ac:dyDescent="0.35">
      <c r="CC730250" s="68"/>
      <c r="CG730250" s="68"/>
      <c r="CK730250" s="68"/>
      <c r="CO730250" s="68"/>
      <c r="CS730250" s="68"/>
    </row>
    <row r="730251" spans="81:97" x14ac:dyDescent="0.35">
      <c r="CC730251" s="68"/>
      <c r="CG730251" s="68"/>
      <c r="CK730251" s="68"/>
      <c r="CO730251" s="68"/>
      <c r="CS730251" s="68"/>
    </row>
    <row r="730252" spans="81:97" x14ac:dyDescent="0.35">
      <c r="CC730252" s="68"/>
      <c r="CG730252" s="68"/>
      <c r="CK730252" s="68"/>
      <c r="CO730252" s="68"/>
      <c r="CS730252" s="68"/>
    </row>
    <row r="730253" spans="81:97" x14ac:dyDescent="0.35">
      <c r="CC730253" s="68"/>
      <c r="CG730253" s="68"/>
      <c r="CK730253" s="68"/>
      <c r="CO730253" s="68"/>
      <c r="CS730253" s="68"/>
    </row>
    <row r="730254" spans="81:97" x14ac:dyDescent="0.35">
      <c r="CC730254" s="68"/>
      <c r="CG730254" s="68"/>
      <c r="CK730254" s="68"/>
      <c r="CO730254" s="68"/>
      <c r="CS730254" s="68"/>
    </row>
    <row r="730255" spans="81:97" x14ac:dyDescent="0.35">
      <c r="CC730255" s="68"/>
      <c r="CG730255" s="68"/>
      <c r="CK730255" s="68"/>
      <c r="CO730255" s="68"/>
      <c r="CS730255" s="68"/>
    </row>
    <row r="730256" spans="81:97" x14ac:dyDescent="0.35">
      <c r="CC730256" s="68"/>
      <c r="CG730256" s="68"/>
      <c r="CK730256" s="68"/>
      <c r="CO730256" s="68"/>
      <c r="CS730256" s="68"/>
    </row>
    <row r="730257" spans="81:97" x14ac:dyDescent="0.35">
      <c r="CC730257" s="68"/>
      <c r="CG730257" s="68"/>
      <c r="CK730257" s="68"/>
      <c r="CO730257" s="68"/>
      <c r="CS730257" s="68"/>
    </row>
    <row r="730258" spans="81:97" x14ac:dyDescent="0.35">
      <c r="CC730258" s="68"/>
      <c r="CG730258" s="68"/>
      <c r="CK730258" s="68"/>
      <c r="CO730258" s="68"/>
      <c r="CS730258" s="68"/>
    </row>
    <row r="730259" spans="81:97" x14ac:dyDescent="0.35">
      <c r="CC730259" s="68"/>
      <c r="CG730259" s="68"/>
      <c r="CK730259" s="68"/>
      <c r="CO730259" s="68"/>
      <c r="CS730259" s="68"/>
    </row>
    <row r="730260" spans="81:97" x14ac:dyDescent="0.35">
      <c r="CC730260" s="68"/>
      <c r="CG730260" s="68"/>
      <c r="CK730260" s="68"/>
      <c r="CO730260" s="68"/>
      <c r="CS730260" s="68"/>
    </row>
    <row r="730261" spans="81:97" x14ac:dyDescent="0.35">
      <c r="CC730261" s="68"/>
      <c r="CG730261" s="68"/>
      <c r="CK730261" s="68"/>
      <c r="CO730261" s="68"/>
      <c r="CS730261" s="68"/>
    </row>
    <row r="730262" spans="81:97" x14ac:dyDescent="0.35">
      <c r="CC730262" s="68"/>
      <c r="CG730262" s="68"/>
      <c r="CK730262" s="68"/>
      <c r="CO730262" s="68"/>
      <c r="CS730262" s="68"/>
    </row>
    <row r="730263" spans="81:97" x14ac:dyDescent="0.35">
      <c r="CC730263" s="68"/>
      <c r="CG730263" s="68"/>
      <c r="CK730263" s="68"/>
      <c r="CO730263" s="68"/>
      <c r="CS730263" s="68"/>
    </row>
    <row r="730264" spans="81:97" x14ac:dyDescent="0.35">
      <c r="CC730264" s="68"/>
      <c r="CG730264" s="68"/>
      <c r="CK730264" s="68"/>
      <c r="CO730264" s="68"/>
      <c r="CS730264" s="68"/>
    </row>
    <row r="730265" spans="81:97" x14ac:dyDescent="0.35">
      <c r="CC730265" s="68"/>
      <c r="CG730265" s="68"/>
      <c r="CK730265" s="68"/>
      <c r="CO730265" s="68"/>
      <c r="CS730265" s="68"/>
    </row>
    <row r="730266" spans="81:97" x14ac:dyDescent="0.35">
      <c r="CC730266" s="68"/>
      <c r="CG730266" s="68"/>
      <c r="CK730266" s="68"/>
      <c r="CO730266" s="68"/>
      <c r="CS730266" s="68"/>
    </row>
    <row r="730267" spans="81:97" x14ac:dyDescent="0.35">
      <c r="CC730267" s="68"/>
      <c r="CG730267" s="68"/>
      <c r="CK730267" s="68"/>
      <c r="CO730267" s="68"/>
      <c r="CS730267" s="68"/>
    </row>
    <row r="730268" spans="81:97" x14ac:dyDescent="0.35">
      <c r="CC730268" s="68"/>
      <c r="CG730268" s="68"/>
      <c r="CK730268" s="68"/>
      <c r="CO730268" s="68"/>
      <c r="CS730268" s="68"/>
    </row>
    <row r="730269" spans="81:97" x14ac:dyDescent="0.35">
      <c r="CC730269" s="68"/>
      <c r="CG730269" s="68"/>
      <c r="CK730269" s="68"/>
      <c r="CO730269" s="68"/>
      <c r="CS730269" s="68"/>
    </row>
    <row r="730270" spans="81:97" x14ac:dyDescent="0.35">
      <c r="CC730270" s="68"/>
      <c r="CG730270" s="68"/>
      <c r="CK730270" s="68"/>
      <c r="CO730270" s="68"/>
      <c r="CS730270" s="68"/>
    </row>
    <row r="730271" spans="81:97" x14ac:dyDescent="0.35">
      <c r="CC730271" s="68"/>
      <c r="CG730271" s="68"/>
      <c r="CK730271" s="68"/>
      <c r="CO730271" s="68"/>
      <c r="CS730271" s="68"/>
    </row>
    <row r="730272" spans="81:97" x14ac:dyDescent="0.35">
      <c r="CC730272" s="68"/>
      <c r="CG730272" s="68"/>
      <c r="CK730272" s="68"/>
      <c r="CO730272" s="68"/>
      <c r="CS730272" s="68"/>
    </row>
    <row r="730273" spans="81:97" x14ac:dyDescent="0.35">
      <c r="CC730273" s="68"/>
      <c r="CG730273" s="68"/>
      <c r="CK730273" s="68"/>
      <c r="CO730273" s="68"/>
      <c r="CS730273" s="68"/>
    </row>
    <row r="730274" spans="81:97" x14ac:dyDescent="0.35">
      <c r="CC730274" s="68"/>
      <c r="CG730274" s="68"/>
      <c r="CK730274" s="68"/>
      <c r="CO730274" s="68"/>
      <c r="CS730274" s="68"/>
    </row>
    <row r="730275" spans="81:97" x14ac:dyDescent="0.35">
      <c r="CC730275" s="68"/>
      <c r="CG730275" s="68"/>
      <c r="CK730275" s="68"/>
      <c r="CO730275" s="68"/>
      <c r="CS730275" s="68"/>
    </row>
    <row r="730276" spans="81:97" x14ac:dyDescent="0.35">
      <c r="CC730276" s="68"/>
      <c r="CG730276" s="68"/>
      <c r="CK730276" s="68"/>
      <c r="CO730276" s="68"/>
      <c r="CS730276" s="68"/>
    </row>
    <row r="730277" spans="81:97" x14ac:dyDescent="0.35">
      <c r="CC730277" s="68"/>
      <c r="CG730277" s="68"/>
      <c r="CK730277" s="68"/>
      <c r="CO730277" s="68"/>
      <c r="CS730277" s="68"/>
    </row>
    <row r="730278" spans="81:97" x14ac:dyDescent="0.35">
      <c r="CC730278" s="68"/>
      <c r="CG730278" s="68"/>
      <c r="CK730278" s="68"/>
      <c r="CO730278" s="68"/>
      <c r="CS730278" s="68"/>
    </row>
    <row r="730279" spans="81:97" x14ac:dyDescent="0.35">
      <c r="CC730279" s="68"/>
      <c r="CG730279" s="68"/>
      <c r="CK730279" s="68"/>
      <c r="CO730279" s="68"/>
      <c r="CS730279" s="68"/>
    </row>
    <row r="730280" spans="81:97" x14ac:dyDescent="0.35">
      <c r="CC730280" s="68"/>
      <c r="CG730280" s="68"/>
      <c r="CK730280" s="68"/>
      <c r="CO730280" s="68"/>
      <c r="CS730280" s="68"/>
    </row>
    <row r="730281" spans="81:97" x14ac:dyDescent="0.35">
      <c r="CC730281" s="68"/>
      <c r="CG730281" s="68"/>
      <c r="CK730281" s="68"/>
      <c r="CO730281" s="68"/>
      <c r="CS730281" s="68"/>
    </row>
    <row r="730282" spans="81:97" x14ac:dyDescent="0.35">
      <c r="CC730282" s="68"/>
      <c r="CG730282" s="68"/>
      <c r="CK730282" s="68"/>
      <c r="CO730282" s="68"/>
      <c r="CS730282" s="68"/>
    </row>
    <row r="730283" spans="81:97" x14ac:dyDescent="0.35">
      <c r="CC730283" s="68"/>
      <c r="CG730283" s="68"/>
      <c r="CK730283" s="68"/>
      <c r="CO730283" s="68"/>
      <c r="CS730283" s="68"/>
    </row>
    <row r="730284" spans="81:97" x14ac:dyDescent="0.35">
      <c r="CC730284" s="68"/>
      <c r="CG730284" s="68"/>
      <c r="CK730284" s="68"/>
      <c r="CO730284" s="68"/>
      <c r="CS730284" s="68"/>
    </row>
    <row r="730285" spans="81:97" x14ac:dyDescent="0.35">
      <c r="CC730285" s="68"/>
      <c r="CG730285" s="68"/>
      <c r="CK730285" s="68"/>
      <c r="CO730285" s="68"/>
      <c r="CS730285" s="68"/>
    </row>
    <row r="730286" spans="81:97" x14ac:dyDescent="0.35">
      <c r="CC730286" s="68"/>
      <c r="CG730286" s="68"/>
      <c r="CK730286" s="68"/>
      <c r="CO730286" s="68"/>
      <c r="CS730286" s="68"/>
    </row>
    <row r="730287" spans="81:97" x14ac:dyDescent="0.35">
      <c r="CC730287" s="68"/>
      <c r="CG730287" s="68"/>
      <c r="CK730287" s="68"/>
      <c r="CO730287" s="68"/>
      <c r="CS730287" s="68"/>
    </row>
    <row r="730288" spans="81:97" x14ac:dyDescent="0.35">
      <c r="CC730288" s="68"/>
      <c r="CG730288" s="68"/>
      <c r="CK730288" s="68"/>
      <c r="CO730288" s="68"/>
      <c r="CS730288" s="68"/>
    </row>
    <row r="730289" spans="81:97" x14ac:dyDescent="0.35">
      <c r="CC730289" s="68"/>
      <c r="CG730289" s="68"/>
      <c r="CK730289" s="68"/>
      <c r="CO730289" s="68"/>
      <c r="CS730289" s="68"/>
    </row>
    <row r="730290" spans="81:97" x14ac:dyDescent="0.35">
      <c r="CC730290" s="68"/>
      <c r="CG730290" s="68"/>
      <c r="CK730290" s="68"/>
      <c r="CO730290" s="68"/>
      <c r="CS730290" s="68"/>
    </row>
    <row r="730291" spans="81:97" x14ac:dyDescent="0.35">
      <c r="CC730291" s="68"/>
      <c r="CG730291" s="68"/>
      <c r="CK730291" s="68"/>
      <c r="CO730291" s="68"/>
      <c r="CS730291" s="68"/>
    </row>
    <row r="730292" spans="81:97" x14ac:dyDescent="0.35">
      <c r="CC730292" s="68"/>
      <c r="CG730292" s="68"/>
      <c r="CK730292" s="68"/>
      <c r="CO730292" s="68"/>
      <c r="CS730292" s="68"/>
    </row>
    <row r="730293" spans="81:97" x14ac:dyDescent="0.35">
      <c r="CC730293" s="68"/>
      <c r="CG730293" s="68"/>
      <c r="CK730293" s="68"/>
      <c r="CO730293" s="68"/>
      <c r="CS730293" s="68"/>
    </row>
    <row r="730294" spans="81:97" x14ac:dyDescent="0.35">
      <c r="CC730294" s="68"/>
      <c r="CG730294" s="68"/>
      <c r="CK730294" s="68"/>
      <c r="CO730294" s="68"/>
      <c r="CS730294" s="68"/>
    </row>
    <row r="730295" spans="81:97" x14ac:dyDescent="0.35">
      <c r="CC730295" s="68"/>
      <c r="CG730295" s="68"/>
      <c r="CK730295" s="68"/>
      <c r="CO730295" s="68"/>
      <c r="CS730295" s="68"/>
    </row>
    <row r="730296" spans="81:97" x14ac:dyDescent="0.35">
      <c r="CC730296" s="68"/>
      <c r="CG730296" s="68"/>
      <c r="CK730296" s="68"/>
      <c r="CO730296" s="68"/>
      <c r="CS730296" s="68"/>
    </row>
    <row r="730297" spans="81:97" x14ac:dyDescent="0.35">
      <c r="CC730297" s="68"/>
      <c r="CG730297" s="68"/>
      <c r="CK730297" s="68"/>
      <c r="CO730297" s="68"/>
      <c r="CS730297" s="68"/>
    </row>
    <row r="730298" spans="81:97" x14ac:dyDescent="0.35">
      <c r="CC730298" s="68"/>
      <c r="CG730298" s="68"/>
      <c r="CK730298" s="68"/>
      <c r="CO730298" s="68"/>
      <c r="CS730298" s="68"/>
    </row>
    <row r="730299" spans="81:97" x14ac:dyDescent="0.35">
      <c r="CC730299" s="68"/>
      <c r="CG730299" s="68"/>
      <c r="CK730299" s="68"/>
      <c r="CO730299" s="68"/>
      <c r="CS730299" s="68"/>
    </row>
    <row r="730300" spans="81:97" x14ac:dyDescent="0.35">
      <c r="CC730300" s="68"/>
      <c r="CG730300" s="68"/>
      <c r="CK730300" s="68"/>
      <c r="CO730300" s="68"/>
      <c r="CS730300" s="68"/>
    </row>
    <row r="730301" spans="81:97" x14ac:dyDescent="0.35">
      <c r="CC730301" s="68"/>
      <c r="CG730301" s="68"/>
      <c r="CK730301" s="68"/>
      <c r="CO730301" s="68"/>
      <c r="CS730301" s="68"/>
    </row>
    <row r="730302" spans="81:97" x14ac:dyDescent="0.35">
      <c r="CC730302" s="68"/>
      <c r="CG730302" s="68"/>
      <c r="CK730302" s="68"/>
      <c r="CO730302" s="68"/>
      <c r="CS730302" s="68"/>
    </row>
    <row r="730303" spans="81:97" x14ac:dyDescent="0.35">
      <c r="CC730303" s="68"/>
      <c r="CG730303" s="68"/>
      <c r="CK730303" s="68"/>
      <c r="CO730303" s="68"/>
      <c r="CS730303" s="68"/>
    </row>
    <row r="730304" spans="81:97" x14ac:dyDescent="0.35">
      <c r="CC730304" s="68"/>
      <c r="CG730304" s="68"/>
      <c r="CK730304" s="68"/>
      <c r="CO730304" s="68"/>
      <c r="CS730304" s="68"/>
    </row>
    <row r="730305" spans="81:97" x14ac:dyDescent="0.35">
      <c r="CC730305" s="68"/>
      <c r="CG730305" s="68"/>
      <c r="CK730305" s="68"/>
      <c r="CO730305" s="68"/>
      <c r="CS730305" s="68"/>
    </row>
    <row r="730306" spans="81:97" x14ac:dyDescent="0.35">
      <c r="CC730306" s="68"/>
      <c r="CG730306" s="68"/>
      <c r="CK730306" s="68"/>
      <c r="CO730306" s="68"/>
      <c r="CS730306" s="68"/>
    </row>
    <row r="730307" spans="81:97" x14ac:dyDescent="0.35">
      <c r="CC730307" s="68"/>
      <c r="CG730307" s="68"/>
      <c r="CK730307" s="68"/>
      <c r="CO730307" s="68"/>
      <c r="CS730307" s="68"/>
    </row>
    <row r="730308" spans="81:97" x14ac:dyDescent="0.35">
      <c r="CC730308" s="68"/>
      <c r="CG730308" s="68"/>
      <c r="CK730308" s="68"/>
      <c r="CO730308" s="68"/>
      <c r="CS730308" s="68"/>
    </row>
    <row r="730309" spans="81:97" x14ac:dyDescent="0.35">
      <c r="CC730309" s="68"/>
      <c r="CG730309" s="68"/>
      <c r="CK730309" s="68"/>
      <c r="CO730309" s="68"/>
      <c r="CS730309" s="68"/>
    </row>
    <row r="730310" spans="81:97" x14ac:dyDescent="0.35">
      <c r="CC730310" s="68"/>
      <c r="CG730310" s="68"/>
      <c r="CK730310" s="68"/>
      <c r="CO730310" s="68"/>
      <c r="CS730310" s="68"/>
    </row>
    <row r="730311" spans="81:97" x14ac:dyDescent="0.35">
      <c r="CC730311" s="68"/>
      <c r="CG730311" s="68"/>
      <c r="CK730311" s="68"/>
      <c r="CO730311" s="68"/>
      <c r="CS730311" s="68"/>
    </row>
    <row r="730312" spans="81:97" x14ac:dyDescent="0.35">
      <c r="CC730312" s="68"/>
      <c r="CG730312" s="68"/>
      <c r="CK730312" s="68"/>
      <c r="CO730312" s="68"/>
      <c r="CS730312" s="68"/>
    </row>
    <row r="730313" spans="81:97" x14ac:dyDescent="0.35">
      <c r="CC730313" s="68"/>
      <c r="CG730313" s="68"/>
      <c r="CK730313" s="68"/>
      <c r="CO730313" s="68"/>
      <c r="CS730313" s="68"/>
    </row>
    <row r="730314" spans="81:97" x14ac:dyDescent="0.35">
      <c r="CC730314" s="68"/>
      <c r="CG730314" s="68"/>
      <c r="CK730314" s="68"/>
      <c r="CO730314" s="68"/>
      <c r="CS730314" s="68"/>
    </row>
    <row r="730315" spans="81:97" x14ac:dyDescent="0.35">
      <c r="CC730315" s="68"/>
      <c r="CG730315" s="68"/>
      <c r="CK730315" s="68"/>
      <c r="CO730315" s="68"/>
      <c r="CS730315" s="68"/>
    </row>
    <row r="730316" spans="81:97" x14ac:dyDescent="0.35">
      <c r="CC730316" s="68"/>
      <c r="CG730316" s="68"/>
      <c r="CK730316" s="68"/>
      <c r="CO730316" s="68"/>
      <c r="CS730316" s="68"/>
    </row>
    <row r="730317" spans="81:97" x14ac:dyDescent="0.35">
      <c r="CC730317" s="68"/>
      <c r="CG730317" s="68"/>
      <c r="CK730317" s="68"/>
      <c r="CO730317" s="68"/>
      <c r="CS730317" s="68"/>
    </row>
    <row r="730318" spans="81:97" x14ac:dyDescent="0.35">
      <c r="CC730318" s="68"/>
      <c r="CG730318" s="68"/>
      <c r="CK730318" s="68"/>
      <c r="CO730318" s="68"/>
      <c r="CS730318" s="68"/>
    </row>
    <row r="730319" spans="81:97" x14ac:dyDescent="0.35">
      <c r="CC730319" s="68"/>
      <c r="CG730319" s="68"/>
      <c r="CK730319" s="68"/>
      <c r="CO730319" s="68"/>
      <c r="CS730319" s="68"/>
    </row>
    <row r="730320" spans="81:97" x14ac:dyDescent="0.35">
      <c r="CC730320" s="68"/>
      <c r="CG730320" s="68"/>
      <c r="CK730320" s="68"/>
      <c r="CO730320" s="68"/>
      <c r="CS730320" s="68"/>
    </row>
    <row r="730321" spans="81:100" x14ac:dyDescent="0.35">
      <c r="CC730321" s="65"/>
      <c r="CD730321" s="65"/>
      <c r="CE730321" s="65"/>
      <c r="CF730321" s="63"/>
      <c r="CG730321" s="65"/>
      <c r="CH730321" s="65"/>
      <c r="CI730321" s="65"/>
      <c r="CJ730321" s="63"/>
      <c r="CK730321" s="65"/>
      <c r="CL730321" s="65"/>
      <c r="CM730321" s="65"/>
      <c r="CN730321" s="63"/>
      <c r="CO730321" s="65"/>
      <c r="CP730321" s="65"/>
      <c r="CQ730321" s="65"/>
      <c r="CR730321" s="63"/>
      <c r="CS730321" s="65"/>
      <c r="CT730321" s="65"/>
      <c r="CU730321" s="65"/>
      <c r="CV730321" s="63"/>
    </row>
    <row r="730322" spans="81:100" x14ac:dyDescent="0.35">
      <c r="CC730322" s="65"/>
      <c r="CD730322" s="65"/>
      <c r="CE730322" s="65"/>
      <c r="CF730322" s="63"/>
      <c r="CG730322" s="65"/>
      <c r="CH730322" s="65"/>
      <c r="CI730322" s="65"/>
      <c r="CJ730322" s="63"/>
      <c r="CK730322" s="65"/>
      <c r="CL730322" s="65"/>
      <c r="CM730322" s="65"/>
      <c r="CN730322" s="63"/>
      <c r="CO730322" s="65"/>
      <c r="CP730322" s="65"/>
      <c r="CQ730322" s="65"/>
      <c r="CR730322" s="63"/>
      <c r="CS730322" s="65"/>
      <c r="CT730322" s="65"/>
      <c r="CU730322" s="65"/>
      <c r="CV730322" s="63"/>
    </row>
    <row r="730713" spans="81:97" x14ac:dyDescent="0.35">
      <c r="CC730713" s="68"/>
      <c r="CG730713" s="68"/>
      <c r="CK730713" s="68"/>
      <c r="CO730713" s="68"/>
      <c r="CS730713" s="68"/>
    </row>
    <row r="730714" spans="81:97" x14ac:dyDescent="0.35">
      <c r="CC730714" s="68"/>
      <c r="CG730714" s="68"/>
      <c r="CK730714" s="68"/>
      <c r="CO730714" s="68"/>
      <c r="CS730714" s="68"/>
    </row>
    <row r="730715" spans="81:97" x14ac:dyDescent="0.35">
      <c r="CC730715" s="68"/>
      <c r="CG730715" s="68"/>
      <c r="CK730715" s="68"/>
      <c r="CO730715" s="68"/>
      <c r="CS730715" s="68"/>
    </row>
    <row r="730716" spans="81:97" x14ac:dyDescent="0.35">
      <c r="CC730716" s="68"/>
      <c r="CG730716" s="68"/>
      <c r="CK730716" s="68"/>
      <c r="CO730716" s="68"/>
      <c r="CS730716" s="68"/>
    </row>
    <row r="730717" spans="81:97" x14ac:dyDescent="0.35">
      <c r="CC730717" s="68"/>
      <c r="CG730717" s="68"/>
      <c r="CK730717" s="68"/>
      <c r="CO730717" s="68"/>
      <c r="CS730717" s="68"/>
    </row>
    <row r="730718" spans="81:97" x14ac:dyDescent="0.35">
      <c r="CC730718" s="68"/>
      <c r="CG730718" s="68"/>
      <c r="CK730718" s="68"/>
      <c r="CO730718" s="68"/>
      <c r="CS730718" s="68"/>
    </row>
    <row r="730719" spans="81:97" x14ac:dyDescent="0.35">
      <c r="CC730719" s="68"/>
      <c r="CG730719" s="68"/>
      <c r="CK730719" s="68"/>
      <c r="CO730719" s="68"/>
      <c r="CS730719" s="68"/>
    </row>
    <row r="730720" spans="81:97" x14ac:dyDescent="0.35">
      <c r="CC730720" s="68"/>
      <c r="CG730720" s="68"/>
      <c r="CK730720" s="68"/>
      <c r="CO730720" s="68"/>
      <c r="CS730720" s="68"/>
    </row>
    <row r="730721" spans="81:97" x14ac:dyDescent="0.35">
      <c r="CC730721" s="68"/>
      <c r="CG730721" s="68"/>
      <c r="CK730721" s="68"/>
      <c r="CO730721" s="68"/>
      <c r="CS730721" s="68"/>
    </row>
    <row r="730722" spans="81:97" x14ac:dyDescent="0.35">
      <c r="CC730722" s="68"/>
      <c r="CG730722" s="68"/>
      <c r="CK730722" s="68"/>
      <c r="CO730722" s="68"/>
      <c r="CS730722" s="68"/>
    </row>
    <row r="730723" spans="81:97" x14ac:dyDescent="0.35">
      <c r="CC730723" s="68"/>
      <c r="CG730723" s="68"/>
      <c r="CK730723" s="68"/>
      <c r="CO730723" s="68"/>
      <c r="CS730723" s="68"/>
    </row>
    <row r="730724" spans="81:97" x14ac:dyDescent="0.35">
      <c r="CC730724" s="68"/>
      <c r="CG730724" s="68"/>
      <c r="CK730724" s="68"/>
      <c r="CO730724" s="68"/>
      <c r="CS730724" s="68"/>
    </row>
    <row r="730725" spans="81:97" x14ac:dyDescent="0.35">
      <c r="CC730725" s="68"/>
      <c r="CG730725" s="68"/>
      <c r="CK730725" s="68"/>
      <c r="CO730725" s="68"/>
      <c r="CS730725" s="68"/>
    </row>
    <row r="730726" spans="81:97" x14ac:dyDescent="0.35">
      <c r="CC730726" s="68"/>
      <c r="CG730726" s="68"/>
      <c r="CK730726" s="68"/>
      <c r="CO730726" s="68"/>
      <c r="CS730726" s="68"/>
    </row>
    <row r="730727" spans="81:97" x14ac:dyDescent="0.35">
      <c r="CC730727" s="68"/>
      <c r="CG730727" s="68"/>
      <c r="CK730727" s="68"/>
      <c r="CO730727" s="68"/>
      <c r="CS730727" s="68"/>
    </row>
    <row r="730728" spans="81:97" x14ac:dyDescent="0.35">
      <c r="CC730728" s="68"/>
      <c r="CG730728" s="68"/>
      <c r="CK730728" s="68"/>
      <c r="CO730728" s="68"/>
      <c r="CS730728" s="68"/>
    </row>
    <row r="730729" spans="81:97" x14ac:dyDescent="0.35">
      <c r="CC730729" s="68"/>
      <c r="CG730729" s="68"/>
      <c r="CK730729" s="68"/>
      <c r="CO730729" s="68"/>
      <c r="CS730729" s="68"/>
    </row>
    <row r="730730" spans="81:97" x14ac:dyDescent="0.35">
      <c r="CC730730" s="68"/>
      <c r="CG730730" s="68"/>
      <c r="CK730730" s="68"/>
      <c r="CO730730" s="68"/>
      <c r="CS730730" s="68"/>
    </row>
    <row r="730731" spans="81:97" x14ac:dyDescent="0.35">
      <c r="CC730731" s="68"/>
      <c r="CG730731" s="68"/>
      <c r="CK730731" s="68"/>
      <c r="CO730731" s="68"/>
      <c r="CS730731" s="68"/>
    </row>
    <row r="730732" spans="81:97" x14ac:dyDescent="0.35">
      <c r="CC730732" s="68"/>
      <c r="CG730732" s="68"/>
      <c r="CK730732" s="68"/>
      <c r="CO730732" s="68"/>
      <c r="CS730732" s="68"/>
    </row>
    <row r="730733" spans="81:97" x14ac:dyDescent="0.35">
      <c r="CC730733" s="68"/>
      <c r="CG730733" s="68"/>
      <c r="CK730733" s="68"/>
      <c r="CO730733" s="68"/>
      <c r="CS730733" s="68"/>
    </row>
    <row r="730734" spans="81:97" x14ac:dyDescent="0.35">
      <c r="CC730734" s="68"/>
      <c r="CG730734" s="68"/>
      <c r="CK730734" s="68"/>
      <c r="CO730734" s="68"/>
      <c r="CS730734" s="68"/>
    </row>
    <row r="730735" spans="81:97" x14ac:dyDescent="0.35">
      <c r="CC730735" s="68"/>
      <c r="CG730735" s="68"/>
      <c r="CK730735" s="68"/>
      <c r="CO730735" s="68"/>
      <c r="CS730735" s="68"/>
    </row>
    <row r="730736" spans="81:97" x14ac:dyDescent="0.35">
      <c r="CC730736" s="68"/>
      <c r="CG730736" s="68"/>
      <c r="CK730736" s="68"/>
      <c r="CO730736" s="68"/>
      <c r="CS730736" s="68"/>
    </row>
    <row r="730737" spans="81:97" x14ac:dyDescent="0.35">
      <c r="CC730737" s="68"/>
      <c r="CG730737" s="68"/>
      <c r="CK730737" s="68"/>
      <c r="CO730737" s="68"/>
      <c r="CS730737" s="68"/>
    </row>
    <row r="730738" spans="81:97" x14ac:dyDescent="0.35">
      <c r="CC730738" s="68"/>
      <c r="CG730738" s="68"/>
      <c r="CK730738" s="68"/>
      <c r="CO730738" s="68"/>
      <c r="CS730738" s="68"/>
    </row>
    <row r="730739" spans="81:97" x14ac:dyDescent="0.35">
      <c r="CC730739" s="68"/>
      <c r="CG730739" s="68"/>
      <c r="CK730739" s="68"/>
      <c r="CO730739" s="68"/>
      <c r="CS730739" s="68"/>
    </row>
    <row r="730740" spans="81:97" x14ac:dyDescent="0.35">
      <c r="CC730740" s="68"/>
      <c r="CG730740" s="68"/>
      <c r="CK730740" s="68"/>
      <c r="CO730740" s="68"/>
      <c r="CS730740" s="68"/>
    </row>
    <row r="730741" spans="81:97" x14ac:dyDescent="0.35">
      <c r="CC730741" s="68"/>
      <c r="CG730741" s="68"/>
      <c r="CK730741" s="68"/>
      <c r="CO730741" s="68"/>
      <c r="CS730741" s="68"/>
    </row>
    <row r="730742" spans="81:97" x14ac:dyDescent="0.35">
      <c r="CC730742" s="68"/>
      <c r="CG730742" s="68"/>
      <c r="CK730742" s="68"/>
      <c r="CO730742" s="68"/>
      <c r="CS730742" s="68"/>
    </row>
    <row r="730743" spans="81:97" x14ac:dyDescent="0.35">
      <c r="CC730743" s="68"/>
      <c r="CG730743" s="68"/>
      <c r="CK730743" s="68"/>
      <c r="CO730743" s="68"/>
      <c r="CS730743" s="68"/>
    </row>
    <row r="730744" spans="81:97" x14ac:dyDescent="0.35">
      <c r="CC730744" s="68"/>
      <c r="CG730744" s="68"/>
      <c r="CK730744" s="68"/>
      <c r="CO730744" s="68"/>
      <c r="CS730744" s="68"/>
    </row>
    <row r="730745" spans="81:97" x14ac:dyDescent="0.35">
      <c r="CC730745" s="68"/>
      <c r="CG730745" s="68"/>
      <c r="CK730745" s="68"/>
      <c r="CO730745" s="68"/>
      <c r="CS730745" s="68"/>
    </row>
    <row r="730746" spans="81:97" x14ac:dyDescent="0.35">
      <c r="CC730746" s="68"/>
      <c r="CG730746" s="68"/>
      <c r="CK730746" s="68"/>
      <c r="CO730746" s="68"/>
      <c r="CS730746" s="68"/>
    </row>
    <row r="730747" spans="81:97" x14ac:dyDescent="0.35">
      <c r="CC730747" s="68"/>
      <c r="CG730747" s="68"/>
      <c r="CK730747" s="68"/>
      <c r="CO730747" s="68"/>
      <c r="CS730747" s="68"/>
    </row>
    <row r="730748" spans="81:97" x14ac:dyDescent="0.35">
      <c r="CC730748" s="68"/>
      <c r="CG730748" s="68"/>
      <c r="CK730748" s="68"/>
      <c r="CO730748" s="68"/>
      <c r="CS730748" s="68"/>
    </row>
    <row r="730749" spans="81:97" x14ac:dyDescent="0.35">
      <c r="CC730749" s="68"/>
      <c r="CG730749" s="68"/>
      <c r="CK730749" s="68"/>
      <c r="CO730749" s="68"/>
      <c r="CS730749" s="68"/>
    </row>
    <row r="730750" spans="81:97" x14ac:dyDescent="0.35">
      <c r="CC730750" s="68"/>
      <c r="CG730750" s="68"/>
      <c r="CK730750" s="68"/>
      <c r="CO730750" s="68"/>
      <c r="CS730750" s="68"/>
    </row>
    <row r="730751" spans="81:97" x14ac:dyDescent="0.35">
      <c r="CC730751" s="68"/>
      <c r="CG730751" s="68"/>
      <c r="CK730751" s="68"/>
      <c r="CO730751" s="68"/>
      <c r="CS730751" s="68"/>
    </row>
    <row r="730752" spans="81:97" x14ac:dyDescent="0.35">
      <c r="CC730752" s="68"/>
      <c r="CG730752" s="68"/>
      <c r="CK730752" s="68"/>
      <c r="CO730752" s="68"/>
      <c r="CS730752" s="68"/>
    </row>
    <row r="730753" spans="81:97" x14ac:dyDescent="0.35">
      <c r="CC730753" s="68"/>
      <c r="CG730753" s="68"/>
      <c r="CK730753" s="68"/>
      <c r="CO730753" s="68"/>
      <c r="CS730753" s="68"/>
    </row>
    <row r="730754" spans="81:97" x14ac:dyDescent="0.35">
      <c r="CC730754" s="68"/>
      <c r="CG730754" s="68"/>
      <c r="CK730754" s="68"/>
      <c r="CO730754" s="68"/>
      <c r="CS730754" s="68"/>
    </row>
    <row r="730755" spans="81:97" x14ac:dyDescent="0.35">
      <c r="CC730755" s="68"/>
      <c r="CG730755" s="68"/>
      <c r="CK730755" s="68"/>
      <c r="CO730755" s="68"/>
      <c r="CS730755" s="68"/>
    </row>
    <row r="730756" spans="81:97" x14ac:dyDescent="0.35">
      <c r="CC730756" s="68"/>
      <c r="CG730756" s="68"/>
      <c r="CK730756" s="68"/>
      <c r="CO730756" s="68"/>
      <c r="CS730756" s="68"/>
    </row>
    <row r="730757" spans="81:97" x14ac:dyDescent="0.35">
      <c r="CC730757" s="68"/>
      <c r="CG730757" s="68"/>
      <c r="CK730757" s="68"/>
      <c r="CO730757" s="68"/>
      <c r="CS730757" s="68"/>
    </row>
    <row r="730758" spans="81:97" x14ac:dyDescent="0.35">
      <c r="CC730758" s="68"/>
      <c r="CG730758" s="68"/>
      <c r="CK730758" s="68"/>
      <c r="CO730758" s="68"/>
      <c r="CS730758" s="68"/>
    </row>
    <row r="730759" spans="81:97" x14ac:dyDescent="0.35">
      <c r="CC730759" s="68"/>
      <c r="CG730759" s="68"/>
      <c r="CK730759" s="68"/>
      <c r="CO730759" s="68"/>
      <c r="CS730759" s="68"/>
    </row>
    <row r="730760" spans="81:97" x14ac:dyDescent="0.35">
      <c r="CC730760" s="68"/>
      <c r="CG730760" s="68"/>
      <c r="CK730760" s="68"/>
      <c r="CO730760" s="68"/>
      <c r="CS730760" s="68"/>
    </row>
    <row r="730761" spans="81:97" x14ac:dyDescent="0.35">
      <c r="CC730761" s="68"/>
      <c r="CG730761" s="68"/>
      <c r="CK730761" s="68"/>
      <c r="CO730761" s="68"/>
      <c r="CS730761" s="68"/>
    </row>
    <row r="730762" spans="81:97" x14ac:dyDescent="0.35">
      <c r="CC730762" s="68"/>
      <c r="CG730762" s="68"/>
      <c r="CK730762" s="68"/>
      <c r="CO730762" s="68"/>
      <c r="CS730762" s="68"/>
    </row>
    <row r="730763" spans="81:97" x14ac:dyDescent="0.35">
      <c r="CC730763" s="68"/>
      <c r="CG730763" s="68"/>
      <c r="CK730763" s="68"/>
      <c r="CO730763" s="68"/>
      <c r="CS730763" s="68"/>
    </row>
    <row r="730764" spans="81:97" x14ac:dyDescent="0.35">
      <c r="CC730764" s="68"/>
      <c r="CG730764" s="68"/>
      <c r="CK730764" s="68"/>
      <c r="CO730764" s="68"/>
      <c r="CS730764" s="68"/>
    </row>
    <row r="730765" spans="81:97" x14ac:dyDescent="0.35">
      <c r="CC730765" s="68"/>
      <c r="CG730765" s="68"/>
      <c r="CK730765" s="68"/>
      <c r="CO730765" s="68"/>
      <c r="CS730765" s="68"/>
    </row>
    <row r="730766" spans="81:97" x14ac:dyDescent="0.35">
      <c r="CC730766" s="68"/>
      <c r="CG730766" s="68"/>
      <c r="CK730766" s="68"/>
      <c r="CO730766" s="68"/>
      <c r="CS730766" s="68"/>
    </row>
    <row r="730767" spans="81:97" x14ac:dyDescent="0.35">
      <c r="CC730767" s="68"/>
      <c r="CG730767" s="68"/>
      <c r="CK730767" s="68"/>
      <c r="CO730767" s="68"/>
      <c r="CS730767" s="68"/>
    </row>
    <row r="730768" spans="81:97" x14ac:dyDescent="0.35">
      <c r="CC730768" s="68"/>
      <c r="CG730768" s="68"/>
      <c r="CK730768" s="68"/>
      <c r="CO730768" s="68"/>
      <c r="CS730768" s="68"/>
    </row>
    <row r="730769" spans="81:97" x14ac:dyDescent="0.35">
      <c r="CC730769" s="68"/>
      <c r="CG730769" s="68"/>
      <c r="CK730769" s="68"/>
      <c r="CO730769" s="68"/>
      <c r="CS730769" s="68"/>
    </row>
    <row r="730770" spans="81:97" x14ac:dyDescent="0.35">
      <c r="CC730770" s="68"/>
      <c r="CG730770" s="68"/>
      <c r="CK730770" s="68"/>
      <c r="CO730770" s="68"/>
      <c r="CS730770" s="68"/>
    </row>
    <row r="730771" spans="81:97" x14ac:dyDescent="0.35">
      <c r="CC730771" s="68"/>
      <c r="CG730771" s="68"/>
      <c r="CK730771" s="68"/>
      <c r="CO730771" s="68"/>
      <c r="CS730771" s="68"/>
    </row>
    <row r="730772" spans="81:97" x14ac:dyDescent="0.35">
      <c r="CC730772" s="68"/>
      <c r="CG730772" s="68"/>
      <c r="CK730772" s="68"/>
      <c r="CO730772" s="68"/>
      <c r="CS730772" s="68"/>
    </row>
    <row r="730773" spans="81:97" x14ac:dyDescent="0.35">
      <c r="CC730773" s="68"/>
      <c r="CG730773" s="68"/>
      <c r="CK730773" s="68"/>
      <c r="CO730773" s="68"/>
      <c r="CS730773" s="68"/>
    </row>
    <row r="730774" spans="81:97" x14ac:dyDescent="0.35">
      <c r="CC730774" s="68"/>
      <c r="CG730774" s="68"/>
      <c r="CK730774" s="68"/>
      <c r="CO730774" s="68"/>
      <c r="CS730774" s="68"/>
    </row>
    <row r="730775" spans="81:97" x14ac:dyDescent="0.35">
      <c r="CC730775" s="68"/>
      <c r="CG730775" s="68"/>
      <c r="CK730775" s="68"/>
      <c r="CO730775" s="68"/>
      <c r="CS730775" s="68"/>
    </row>
    <row r="730776" spans="81:97" x14ac:dyDescent="0.35">
      <c r="CC730776" s="68"/>
      <c r="CG730776" s="68"/>
      <c r="CK730776" s="68"/>
      <c r="CO730776" s="68"/>
      <c r="CS730776" s="68"/>
    </row>
    <row r="730777" spans="81:97" x14ac:dyDescent="0.35">
      <c r="CC730777" s="68"/>
      <c r="CG730777" s="68"/>
      <c r="CK730777" s="68"/>
      <c r="CO730777" s="68"/>
      <c r="CS730777" s="68"/>
    </row>
    <row r="730778" spans="81:97" x14ac:dyDescent="0.35">
      <c r="CC730778" s="68"/>
      <c r="CG730778" s="68"/>
      <c r="CK730778" s="68"/>
      <c r="CO730778" s="68"/>
      <c r="CS730778" s="68"/>
    </row>
    <row r="730779" spans="81:97" x14ac:dyDescent="0.35">
      <c r="CC730779" s="68"/>
      <c r="CG730779" s="68"/>
      <c r="CK730779" s="68"/>
      <c r="CO730779" s="68"/>
      <c r="CS730779" s="68"/>
    </row>
    <row r="730780" spans="81:97" x14ac:dyDescent="0.35">
      <c r="CC730780" s="68"/>
      <c r="CG730780" s="68"/>
      <c r="CK730780" s="68"/>
      <c r="CO730780" s="68"/>
      <c r="CS730780" s="68"/>
    </row>
    <row r="730781" spans="81:97" x14ac:dyDescent="0.35">
      <c r="CC730781" s="68"/>
      <c r="CG730781" s="68"/>
      <c r="CK730781" s="68"/>
      <c r="CO730781" s="68"/>
      <c r="CS730781" s="68"/>
    </row>
    <row r="730782" spans="81:97" x14ac:dyDescent="0.35">
      <c r="CC730782" s="68"/>
      <c r="CG730782" s="68"/>
      <c r="CK730782" s="68"/>
      <c r="CO730782" s="68"/>
      <c r="CS730782" s="68"/>
    </row>
    <row r="730783" spans="81:97" x14ac:dyDescent="0.35">
      <c r="CC730783" s="68"/>
      <c r="CG730783" s="68"/>
      <c r="CK730783" s="68"/>
      <c r="CO730783" s="68"/>
      <c r="CS730783" s="68"/>
    </row>
    <row r="730784" spans="81:97" x14ac:dyDescent="0.35">
      <c r="CC730784" s="68"/>
      <c r="CG730784" s="68"/>
      <c r="CK730784" s="68"/>
      <c r="CO730784" s="68"/>
      <c r="CS730784" s="68"/>
    </row>
    <row r="730785" spans="81:97" x14ac:dyDescent="0.35">
      <c r="CC730785" s="68"/>
      <c r="CG730785" s="68"/>
      <c r="CK730785" s="68"/>
      <c r="CO730785" s="68"/>
      <c r="CS730785" s="68"/>
    </row>
    <row r="730786" spans="81:97" x14ac:dyDescent="0.35">
      <c r="CC730786" s="68"/>
      <c r="CG730786" s="68"/>
      <c r="CK730786" s="68"/>
      <c r="CO730786" s="68"/>
      <c r="CS730786" s="68"/>
    </row>
    <row r="730787" spans="81:97" x14ac:dyDescent="0.35">
      <c r="CC730787" s="68"/>
      <c r="CG730787" s="68"/>
      <c r="CK730787" s="68"/>
      <c r="CO730787" s="68"/>
      <c r="CS730787" s="68"/>
    </row>
    <row r="730788" spans="81:97" x14ac:dyDescent="0.35">
      <c r="CC730788" s="68"/>
      <c r="CG730788" s="68"/>
      <c r="CK730788" s="68"/>
      <c r="CO730788" s="68"/>
      <c r="CS730788" s="68"/>
    </row>
    <row r="730789" spans="81:97" x14ac:dyDescent="0.35">
      <c r="CC730789" s="68"/>
      <c r="CG730789" s="68"/>
      <c r="CK730789" s="68"/>
      <c r="CO730789" s="68"/>
      <c r="CS730789" s="68"/>
    </row>
    <row r="730790" spans="81:97" x14ac:dyDescent="0.35">
      <c r="CC730790" s="68"/>
      <c r="CG730790" s="68"/>
      <c r="CK730790" s="68"/>
      <c r="CO730790" s="68"/>
      <c r="CS730790" s="68"/>
    </row>
    <row r="730791" spans="81:97" x14ac:dyDescent="0.35">
      <c r="CC730791" s="68"/>
      <c r="CG730791" s="68"/>
      <c r="CK730791" s="68"/>
      <c r="CO730791" s="68"/>
      <c r="CS730791" s="68"/>
    </row>
    <row r="730792" spans="81:97" x14ac:dyDescent="0.35">
      <c r="CC730792" s="68"/>
      <c r="CG730792" s="68"/>
      <c r="CK730792" s="68"/>
      <c r="CO730792" s="68"/>
      <c r="CS730792" s="68"/>
    </row>
    <row r="730793" spans="81:97" x14ac:dyDescent="0.35">
      <c r="CC730793" s="68"/>
      <c r="CG730793" s="68"/>
      <c r="CK730793" s="68"/>
      <c r="CO730793" s="68"/>
      <c r="CS730793" s="68"/>
    </row>
    <row r="730794" spans="81:97" x14ac:dyDescent="0.35">
      <c r="CC730794" s="68"/>
      <c r="CG730794" s="68"/>
      <c r="CK730794" s="68"/>
      <c r="CO730794" s="68"/>
      <c r="CS730794" s="68"/>
    </row>
    <row r="730795" spans="81:97" x14ac:dyDescent="0.35">
      <c r="CC730795" s="68"/>
      <c r="CG730795" s="68"/>
      <c r="CK730795" s="68"/>
      <c r="CO730795" s="68"/>
      <c r="CS730795" s="68"/>
    </row>
    <row r="730796" spans="81:97" x14ac:dyDescent="0.35">
      <c r="CC730796" s="68"/>
      <c r="CG730796" s="68"/>
      <c r="CK730796" s="68"/>
      <c r="CO730796" s="68"/>
      <c r="CS730796" s="68"/>
    </row>
    <row r="730797" spans="81:97" x14ac:dyDescent="0.35">
      <c r="CC730797" s="68"/>
      <c r="CG730797" s="68"/>
      <c r="CK730797" s="68"/>
      <c r="CO730797" s="68"/>
      <c r="CS730797" s="68"/>
    </row>
    <row r="730798" spans="81:97" x14ac:dyDescent="0.35">
      <c r="CC730798" s="68"/>
      <c r="CG730798" s="68"/>
      <c r="CK730798" s="68"/>
      <c r="CO730798" s="68"/>
      <c r="CS730798" s="68"/>
    </row>
    <row r="730799" spans="81:97" x14ac:dyDescent="0.35">
      <c r="CC730799" s="68"/>
      <c r="CG730799" s="68"/>
      <c r="CK730799" s="68"/>
      <c r="CO730799" s="68"/>
      <c r="CS730799" s="68"/>
    </row>
    <row r="730800" spans="81:97" x14ac:dyDescent="0.35">
      <c r="CC730800" s="68"/>
      <c r="CG730800" s="68"/>
      <c r="CK730800" s="68"/>
      <c r="CO730800" s="68"/>
      <c r="CS730800" s="68"/>
    </row>
    <row r="730801" spans="81:97" x14ac:dyDescent="0.35">
      <c r="CC730801" s="68"/>
      <c r="CG730801" s="68"/>
      <c r="CK730801" s="68"/>
      <c r="CO730801" s="68"/>
      <c r="CS730801" s="68"/>
    </row>
    <row r="730802" spans="81:97" x14ac:dyDescent="0.35">
      <c r="CC730802" s="68"/>
      <c r="CG730802" s="68"/>
      <c r="CK730802" s="68"/>
      <c r="CO730802" s="68"/>
      <c r="CS730802" s="68"/>
    </row>
    <row r="730803" spans="81:97" x14ac:dyDescent="0.35">
      <c r="CC730803" s="68"/>
      <c r="CG730803" s="68"/>
      <c r="CK730803" s="68"/>
      <c r="CO730803" s="68"/>
      <c r="CS730803" s="68"/>
    </row>
    <row r="730804" spans="81:97" x14ac:dyDescent="0.35">
      <c r="CC730804" s="68"/>
      <c r="CG730804" s="68"/>
      <c r="CK730804" s="68"/>
      <c r="CO730804" s="68"/>
      <c r="CS730804" s="68"/>
    </row>
    <row r="730805" spans="81:97" x14ac:dyDescent="0.35">
      <c r="CC730805" s="68"/>
      <c r="CG730805" s="68"/>
      <c r="CK730805" s="68"/>
      <c r="CO730805" s="68"/>
      <c r="CS730805" s="68"/>
    </row>
    <row r="730806" spans="81:97" x14ac:dyDescent="0.35">
      <c r="CC730806" s="68"/>
      <c r="CG730806" s="68"/>
      <c r="CK730806" s="68"/>
      <c r="CO730806" s="68"/>
      <c r="CS730806" s="68"/>
    </row>
    <row r="730807" spans="81:97" x14ac:dyDescent="0.35">
      <c r="CC730807" s="68"/>
      <c r="CG730807" s="68"/>
      <c r="CK730807" s="68"/>
      <c r="CO730807" s="68"/>
      <c r="CS730807" s="68"/>
    </row>
    <row r="730808" spans="81:97" x14ac:dyDescent="0.35">
      <c r="CC730808" s="68"/>
      <c r="CG730808" s="68"/>
      <c r="CK730808" s="68"/>
      <c r="CO730808" s="68"/>
      <c r="CS730808" s="68"/>
    </row>
    <row r="730809" spans="81:97" x14ac:dyDescent="0.35">
      <c r="CC730809" s="68"/>
      <c r="CG730809" s="68"/>
      <c r="CK730809" s="68"/>
      <c r="CO730809" s="68"/>
      <c r="CS730809" s="68"/>
    </row>
    <row r="730810" spans="81:97" x14ac:dyDescent="0.35">
      <c r="CC730810" s="68"/>
      <c r="CG730810" s="68"/>
      <c r="CK730810" s="68"/>
      <c r="CO730810" s="68"/>
      <c r="CS730810" s="68"/>
    </row>
    <row r="730811" spans="81:97" x14ac:dyDescent="0.35">
      <c r="CC730811" s="68"/>
      <c r="CG730811" s="68"/>
      <c r="CK730811" s="68"/>
      <c r="CO730811" s="68"/>
      <c r="CS730811" s="68"/>
    </row>
    <row r="730812" spans="81:97" x14ac:dyDescent="0.35">
      <c r="CC730812" s="68"/>
      <c r="CG730812" s="68"/>
      <c r="CK730812" s="68"/>
      <c r="CO730812" s="68"/>
      <c r="CS730812" s="68"/>
    </row>
    <row r="730813" spans="81:97" x14ac:dyDescent="0.35">
      <c r="CC730813" s="68"/>
      <c r="CG730813" s="68"/>
      <c r="CK730813" s="68"/>
      <c r="CO730813" s="68"/>
      <c r="CS730813" s="68"/>
    </row>
    <row r="730814" spans="81:97" x14ac:dyDescent="0.35">
      <c r="CC730814" s="68"/>
      <c r="CG730814" s="68"/>
      <c r="CK730814" s="68"/>
      <c r="CO730814" s="68"/>
      <c r="CS730814" s="68"/>
    </row>
    <row r="730815" spans="81:97" x14ac:dyDescent="0.35">
      <c r="CC730815" s="68"/>
      <c r="CG730815" s="68"/>
      <c r="CK730815" s="68"/>
      <c r="CO730815" s="68"/>
      <c r="CS730815" s="68"/>
    </row>
    <row r="730816" spans="81:97" x14ac:dyDescent="0.35">
      <c r="CC730816" s="68"/>
      <c r="CG730816" s="68"/>
      <c r="CK730816" s="68"/>
      <c r="CO730816" s="68"/>
      <c r="CS730816" s="68"/>
    </row>
    <row r="730817" spans="81:97" x14ac:dyDescent="0.35">
      <c r="CC730817" s="68"/>
      <c r="CG730817" s="68"/>
      <c r="CK730817" s="68"/>
      <c r="CO730817" s="68"/>
      <c r="CS730817" s="68"/>
    </row>
    <row r="730818" spans="81:97" x14ac:dyDescent="0.35">
      <c r="CC730818" s="68"/>
      <c r="CG730818" s="68"/>
      <c r="CK730818" s="68"/>
      <c r="CO730818" s="68"/>
      <c r="CS730818" s="68"/>
    </row>
    <row r="730819" spans="81:97" x14ac:dyDescent="0.35">
      <c r="CC730819" s="68"/>
      <c r="CG730819" s="68"/>
      <c r="CK730819" s="68"/>
      <c r="CO730819" s="68"/>
      <c r="CS730819" s="68"/>
    </row>
    <row r="730820" spans="81:97" x14ac:dyDescent="0.35">
      <c r="CC730820" s="68"/>
      <c r="CG730820" s="68"/>
      <c r="CK730820" s="68"/>
      <c r="CO730820" s="68"/>
      <c r="CS730820" s="68"/>
    </row>
    <row r="730821" spans="81:97" x14ac:dyDescent="0.35">
      <c r="CC730821" s="68"/>
      <c r="CG730821" s="68"/>
      <c r="CK730821" s="68"/>
      <c r="CO730821" s="68"/>
      <c r="CS730821" s="68"/>
    </row>
    <row r="730822" spans="81:97" x14ac:dyDescent="0.35">
      <c r="CC730822" s="68"/>
      <c r="CG730822" s="68"/>
      <c r="CK730822" s="68"/>
      <c r="CO730822" s="68"/>
      <c r="CS730822" s="68"/>
    </row>
    <row r="730823" spans="81:97" x14ac:dyDescent="0.35">
      <c r="CC730823" s="68"/>
      <c r="CG730823" s="68"/>
      <c r="CK730823" s="68"/>
      <c r="CO730823" s="68"/>
      <c r="CS730823" s="68"/>
    </row>
    <row r="730824" spans="81:97" x14ac:dyDescent="0.35">
      <c r="CC730824" s="68"/>
      <c r="CG730824" s="68"/>
      <c r="CK730824" s="68"/>
      <c r="CO730824" s="68"/>
      <c r="CS730824" s="68"/>
    </row>
    <row r="730825" spans="81:97" x14ac:dyDescent="0.35">
      <c r="CC730825" s="68"/>
      <c r="CG730825" s="68"/>
      <c r="CK730825" s="68"/>
      <c r="CO730825" s="68"/>
      <c r="CS730825" s="68"/>
    </row>
    <row r="730826" spans="81:97" x14ac:dyDescent="0.35">
      <c r="CC730826" s="68"/>
      <c r="CG730826" s="68"/>
      <c r="CK730826" s="68"/>
      <c r="CO730826" s="68"/>
      <c r="CS730826" s="68"/>
    </row>
    <row r="730827" spans="81:97" x14ac:dyDescent="0.35">
      <c r="CC730827" s="68"/>
      <c r="CG730827" s="68"/>
      <c r="CK730827" s="68"/>
      <c r="CO730827" s="68"/>
      <c r="CS730827" s="68"/>
    </row>
    <row r="730828" spans="81:97" x14ac:dyDescent="0.35">
      <c r="CC730828" s="68"/>
      <c r="CG730828" s="68"/>
      <c r="CK730828" s="68"/>
      <c r="CO730828" s="68"/>
      <c r="CS730828" s="68"/>
    </row>
    <row r="730829" spans="81:97" x14ac:dyDescent="0.35">
      <c r="CC730829" s="68"/>
      <c r="CG730829" s="68"/>
      <c r="CK730829" s="68"/>
      <c r="CO730829" s="68"/>
      <c r="CS730829" s="68"/>
    </row>
    <row r="730830" spans="81:97" x14ac:dyDescent="0.35">
      <c r="CC730830" s="68"/>
      <c r="CG730830" s="68"/>
      <c r="CK730830" s="68"/>
      <c r="CO730830" s="68"/>
      <c r="CS730830" s="68"/>
    </row>
    <row r="730831" spans="81:97" x14ac:dyDescent="0.35">
      <c r="CC730831" s="68"/>
      <c r="CG730831" s="68"/>
      <c r="CK730831" s="68"/>
      <c r="CO730831" s="68"/>
      <c r="CS730831" s="68"/>
    </row>
    <row r="730832" spans="81:97" x14ac:dyDescent="0.35">
      <c r="CC730832" s="68"/>
      <c r="CG730832" s="68"/>
      <c r="CK730832" s="68"/>
      <c r="CO730832" s="68"/>
      <c r="CS730832" s="68"/>
    </row>
    <row r="730833" spans="81:97" x14ac:dyDescent="0.35">
      <c r="CC730833" s="68"/>
      <c r="CG730833" s="68"/>
      <c r="CK730833" s="68"/>
      <c r="CO730833" s="68"/>
      <c r="CS730833" s="68"/>
    </row>
    <row r="730834" spans="81:97" x14ac:dyDescent="0.35">
      <c r="CC730834" s="68"/>
      <c r="CG730834" s="68"/>
      <c r="CK730834" s="68"/>
      <c r="CO730834" s="68"/>
      <c r="CS730834" s="68"/>
    </row>
    <row r="730835" spans="81:97" x14ac:dyDescent="0.35">
      <c r="CC730835" s="68"/>
      <c r="CG730835" s="68"/>
      <c r="CK730835" s="68"/>
      <c r="CO730835" s="68"/>
      <c r="CS730835" s="68"/>
    </row>
    <row r="730836" spans="81:97" x14ac:dyDescent="0.35">
      <c r="CC730836" s="68"/>
      <c r="CG730836" s="68"/>
      <c r="CK730836" s="68"/>
      <c r="CO730836" s="68"/>
      <c r="CS730836" s="68"/>
    </row>
    <row r="730837" spans="81:97" x14ac:dyDescent="0.35">
      <c r="CC730837" s="68"/>
      <c r="CG730837" s="68"/>
      <c r="CK730837" s="68"/>
      <c r="CO730837" s="68"/>
      <c r="CS730837" s="68"/>
    </row>
    <row r="730838" spans="81:97" x14ac:dyDescent="0.35">
      <c r="CC730838" s="68"/>
      <c r="CG730838" s="68"/>
      <c r="CK730838" s="68"/>
      <c r="CO730838" s="68"/>
      <c r="CS730838" s="68"/>
    </row>
    <row r="730839" spans="81:97" x14ac:dyDescent="0.35">
      <c r="CC730839" s="68"/>
      <c r="CG730839" s="68"/>
      <c r="CK730839" s="68"/>
      <c r="CO730839" s="68"/>
      <c r="CS730839" s="68"/>
    </row>
    <row r="730840" spans="81:97" x14ac:dyDescent="0.35">
      <c r="CC730840" s="68"/>
      <c r="CG730840" s="68"/>
      <c r="CK730840" s="68"/>
      <c r="CO730840" s="68"/>
      <c r="CS730840" s="68"/>
    </row>
    <row r="730841" spans="81:97" x14ac:dyDescent="0.35">
      <c r="CC730841" s="68"/>
      <c r="CG730841" s="68"/>
      <c r="CK730841" s="68"/>
      <c r="CO730841" s="68"/>
      <c r="CS730841" s="68"/>
    </row>
    <row r="730842" spans="81:97" x14ac:dyDescent="0.35">
      <c r="CC730842" s="68"/>
      <c r="CG730842" s="68"/>
      <c r="CK730842" s="68"/>
      <c r="CO730842" s="68"/>
      <c r="CS730842" s="68"/>
    </row>
    <row r="730843" spans="81:97" x14ac:dyDescent="0.35">
      <c r="CC730843" s="68"/>
      <c r="CG730843" s="68"/>
      <c r="CK730843" s="68"/>
      <c r="CO730843" s="68"/>
      <c r="CS730843" s="68"/>
    </row>
    <row r="730844" spans="81:97" x14ac:dyDescent="0.35">
      <c r="CC730844" s="68"/>
      <c r="CG730844" s="68"/>
      <c r="CK730844" s="68"/>
      <c r="CO730844" s="68"/>
      <c r="CS730844" s="68"/>
    </row>
    <row r="730845" spans="81:97" x14ac:dyDescent="0.35">
      <c r="CC730845" s="68"/>
      <c r="CG730845" s="68"/>
      <c r="CK730845" s="68"/>
      <c r="CO730845" s="68"/>
      <c r="CS730845" s="68"/>
    </row>
    <row r="730846" spans="81:97" x14ac:dyDescent="0.35">
      <c r="CC730846" s="68"/>
      <c r="CG730846" s="68"/>
      <c r="CK730846" s="68"/>
      <c r="CO730846" s="68"/>
      <c r="CS730846" s="68"/>
    </row>
    <row r="730847" spans="81:97" x14ac:dyDescent="0.35">
      <c r="CC730847" s="68"/>
      <c r="CG730847" s="68"/>
      <c r="CK730847" s="68"/>
      <c r="CO730847" s="68"/>
      <c r="CS730847" s="68"/>
    </row>
    <row r="730848" spans="81:97" x14ac:dyDescent="0.35">
      <c r="CC730848" s="68"/>
      <c r="CG730848" s="68"/>
      <c r="CK730848" s="68"/>
      <c r="CO730848" s="68"/>
      <c r="CS730848" s="68"/>
    </row>
    <row r="730849" spans="81:100" x14ac:dyDescent="0.35">
      <c r="CC730849" s="68"/>
      <c r="CG730849" s="68"/>
      <c r="CK730849" s="68"/>
      <c r="CO730849" s="68"/>
      <c r="CS730849" s="68"/>
    </row>
    <row r="730850" spans="81:100" x14ac:dyDescent="0.35">
      <c r="CC730850" s="68"/>
      <c r="CG730850" s="68"/>
      <c r="CK730850" s="68"/>
      <c r="CO730850" s="68"/>
      <c r="CS730850" s="68"/>
    </row>
    <row r="730851" spans="81:100" x14ac:dyDescent="0.35">
      <c r="CC730851" s="68"/>
      <c r="CG730851" s="68"/>
      <c r="CK730851" s="68"/>
      <c r="CO730851" s="68"/>
      <c r="CS730851" s="68"/>
    </row>
    <row r="730852" spans="81:100" x14ac:dyDescent="0.35">
      <c r="CC730852" s="68"/>
      <c r="CG730852" s="68"/>
      <c r="CK730852" s="68"/>
      <c r="CO730852" s="68"/>
      <c r="CS730852" s="68"/>
    </row>
    <row r="730853" spans="81:100" x14ac:dyDescent="0.35">
      <c r="CC730853" s="68"/>
      <c r="CG730853" s="68"/>
      <c r="CK730853" s="68"/>
      <c r="CO730853" s="68"/>
      <c r="CS730853" s="68"/>
    </row>
    <row r="730854" spans="81:100" x14ac:dyDescent="0.35">
      <c r="CC730854" s="68"/>
      <c r="CG730854" s="68"/>
      <c r="CK730854" s="68"/>
      <c r="CO730854" s="68"/>
      <c r="CS730854" s="68"/>
    </row>
    <row r="730855" spans="81:100" x14ac:dyDescent="0.35">
      <c r="CC730855" s="68"/>
      <c r="CG730855" s="68"/>
      <c r="CK730855" s="68"/>
      <c r="CO730855" s="68"/>
      <c r="CS730855" s="68"/>
    </row>
    <row r="730856" spans="81:100" x14ac:dyDescent="0.35">
      <c r="CC730856" s="68"/>
      <c r="CG730856" s="68"/>
      <c r="CK730856" s="68"/>
      <c r="CO730856" s="68"/>
      <c r="CS730856" s="68"/>
    </row>
    <row r="730857" spans="81:100" x14ac:dyDescent="0.35">
      <c r="CC730857" s="68"/>
      <c r="CG730857" s="68"/>
      <c r="CK730857" s="68"/>
      <c r="CO730857" s="68"/>
      <c r="CS730857" s="68"/>
    </row>
    <row r="730858" spans="81:100" x14ac:dyDescent="0.35">
      <c r="CC730858" s="65"/>
      <c r="CD730858" s="65"/>
      <c r="CE730858" s="65"/>
      <c r="CF730858" s="63"/>
      <c r="CG730858" s="65"/>
      <c r="CH730858" s="65"/>
      <c r="CI730858" s="65"/>
      <c r="CJ730858" s="63"/>
      <c r="CK730858" s="65"/>
      <c r="CL730858" s="65"/>
      <c r="CM730858" s="65"/>
      <c r="CN730858" s="63"/>
      <c r="CO730858" s="65"/>
      <c r="CP730858" s="65"/>
      <c r="CQ730858" s="65"/>
      <c r="CR730858" s="63"/>
      <c r="CS730858" s="65"/>
      <c r="CT730858" s="65"/>
      <c r="CU730858" s="65"/>
      <c r="CV730858" s="63"/>
    </row>
    <row r="730859" spans="81:100" x14ac:dyDescent="0.35">
      <c r="CC730859" s="65"/>
      <c r="CD730859" s="65"/>
      <c r="CE730859" s="65"/>
      <c r="CF730859" s="63"/>
      <c r="CG730859" s="65"/>
      <c r="CH730859" s="65"/>
      <c r="CI730859" s="65"/>
      <c r="CJ730859" s="63"/>
      <c r="CK730859" s="65"/>
      <c r="CL730859" s="65"/>
      <c r="CM730859" s="65"/>
      <c r="CN730859" s="63"/>
      <c r="CO730859" s="65"/>
      <c r="CP730859" s="65"/>
      <c r="CQ730859" s="65"/>
      <c r="CR730859" s="63"/>
      <c r="CS730859" s="65"/>
      <c r="CT730859" s="65"/>
      <c r="CU730859" s="65"/>
      <c r="CV730859" s="63"/>
    </row>
    <row r="731250" spans="81:97" x14ac:dyDescent="0.35">
      <c r="CC731250" s="68"/>
      <c r="CG731250" s="68"/>
      <c r="CK731250" s="68"/>
      <c r="CO731250" s="68"/>
      <c r="CS731250" s="68"/>
    </row>
    <row r="731251" spans="81:97" x14ac:dyDescent="0.35">
      <c r="CC731251" s="68"/>
      <c r="CG731251" s="68"/>
      <c r="CK731251" s="68"/>
      <c r="CO731251" s="68"/>
      <c r="CS731251" s="68"/>
    </row>
    <row r="731252" spans="81:97" x14ac:dyDescent="0.35">
      <c r="CC731252" s="68"/>
      <c r="CG731252" s="68"/>
      <c r="CK731252" s="68"/>
      <c r="CO731252" s="68"/>
      <c r="CS731252" s="68"/>
    </row>
    <row r="731253" spans="81:97" x14ac:dyDescent="0.35">
      <c r="CC731253" s="68"/>
      <c r="CG731253" s="68"/>
      <c r="CK731253" s="68"/>
      <c r="CO731253" s="68"/>
      <c r="CS731253" s="68"/>
    </row>
    <row r="731254" spans="81:97" x14ac:dyDescent="0.35">
      <c r="CC731254" s="68"/>
      <c r="CG731254" s="68"/>
      <c r="CK731254" s="68"/>
      <c r="CO731254" s="68"/>
      <c r="CS731254" s="68"/>
    </row>
    <row r="731255" spans="81:97" x14ac:dyDescent="0.35">
      <c r="CC731255" s="68"/>
      <c r="CG731255" s="68"/>
      <c r="CK731255" s="68"/>
      <c r="CO731255" s="68"/>
      <c r="CS731255" s="68"/>
    </row>
    <row r="731256" spans="81:97" x14ac:dyDescent="0.35">
      <c r="CC731256" s="68"/>
      <c r="CG731256" s="68"/>
      <c r="CK731256" s="68"/>
      <c r="CO731256" s="68"/>
      <c r="CS731256" s="68"/>
    </row>
    <row r="731257" spans="81:97" x14ac:dyDescent="0.35">
      <c r="CC731257" s="68"/>
      <c r="CG731257" s="68"/>
      <c r="CK731257" s="68"/>
      <c r="CO731257" s="68"/>
      <c r="CS731257" s="68"/>
    </row>
    <row r="731258" spans="81:97" x14ac:dyDescent="0.35">
      <c r="CC731258" s="68"/>
      <c r="CG731258" s="68"/>
      <c r="CK731258" s="68"/>
      <c r="CO731258" s="68"/>
      <c r="CS731258" s="68"/>
    </row>
    <row r="731259" spans="81:97" x14ac:dyDescent="0.35">
      <c r="CC731259" s="68"/>
      <c r="CG731259" s="68"/>
      <c r="CK731259" s="68"/>
      <c r="CO731259" s="68"/>
      <c r="CS731259" s="68"/>
    </row>
    <row r="731260" spans="81:97" x14ac:dyDescent="0.35">
      <c r="CC731260" s="68"/>
      <c r="CG731260" s="68"/>
      <c r="CK731260" s="68"/>
      <c r="CO731260" s="68"/>
      <c r="CS731260" s="68"/>
    </row>
    <row r="731261" spans="81:97" x14ac:dyDescent="0.35">
      <c r="CC731261" s="68"/>
      <c r="CG731261" s="68"/>
      <c r="CK731261" s="68"/>
      <c r="CO731261" s="68"/>
      <c r="CS731261" s="68"/>
    </row>
    <row r="731262" spans="81:97" x14ac:dyDescent="0.35">
      <c r="CC731262" s="68"/>
      <c r="CG731262" s="68"/>
      <c r="CK731262" s="68"/>
      <c r="CO731262" s="68"/>
      <c r="CS731262" s="68"/>
    </row>
    <row r="731263" spans="81:97" x14ac:dyDescent="0.35">
      <c r="CC731263" s="68"/>
      <c r="CG731263" s="68"/>
      <c r="CK731263" s="68"/>
      <c r="CO731263" s="68"/>
      <c r="CS731263" s="68"/>
    </row>
    <row r="731264" spans="81:97" x14ac:dyDescent="0.35">
      <c r="CC731264" s="68"/>
      <c r="CG731264" s="68"/>
      <c r="CK731264" s="68"/>
      <c r="CO731264" s="68"/>
      <c r="CS731264" s="68"/>
    </row>
    <row r="731265" spans="81:97" x14ac:dyDescent="0.35">
      <c r="CC731265" s="68"/>
      <c r="CG731265" s="68"/>
      <c r="CK731265" s="68"/>
      <c r="CO731265" s="68"/>
      <c r="CS731265" s="68"/>
    </row>
    <row r="731266" spans="81:97" x14ac:dyDescent="0.35">
      <c r="CC731266" s="68"/>
      <c r="CG731266" s="68"/>
      <c r="CK731266" s="68"/>
      <c r="CO731266" s="68"/>
      <c r="CS731266" s="68"/>
    </row>
    <row r="731267" spans="81:97" x14ac:dyDescent="0.35">
      <c r="CC731267" s="68"/>
      <c r="CG731267" s="68"/>
      <c r="CK731267" s="68"/>
      <c r="CO731267" s="68"/>
      <c r="CS731267" s="68"/>
    </row>
    <row r="731268" spans="81:97" x14ac:dyDescent="0.35">
      <c r="CC731268" s="68"/>
      <c r="CG731268" s="68"/>
      <c r="CK731268" s="68"/>
      <c r="CO731268" s="68"/>
      <c r="CS731268" s="68"/>
    </row>
    <row r="731269" spans="81:97" x14ac:dyDescent="0.35">
      <c r="CC731269" s="68"/>
      <c r="CG731269" s="68"/>
      <c r="CK731269" s="68"/>
      <c r="CO731269" s="68"/>
      <c r="CS731269" s="68"/>
    </row>
    <row r="731270" spans="81:97" x14ac:dyDescent="0.35">
      <c r="CC731270" s="68"/>
      <c r="CG731270" s="68"/>
      <c r="CK731270" s="68"/>
      <c r="CO731270" s="68"/>
      <c r="CS731270" s="68"/>
    </row>
    <row r="731271" spans="81:97" x14ac:dyDescent="0.35">
      <c r="CC731271" s="68"/>
      <c r="CG731271" s="68"/>
      <c r="CK731271" s="68"/>
      <c r="CO731271" s="68"/>
      <c r="CS731271" s="68"/>
    </row>
    <row r="731272" spans="81:97" x14ac:dyDescent="0.35">
      <c r="CC731272" s="68"/>
      <c r="CG731272" s="68"/>
      <c r="CK731272" s="68"/>
      <c r="CO731272" s="68"/>
      <c r="CS731272" s="68"/>
    </row>
    <row r="731273" spans="81:97" x14ac:dyDescent="0.35">
      <c r="CC731273" s="68"/>
      <c r="CG731273" s="68"/>
      <c r="CK731273" s="68"/>
      <c r="CO731273" s="68"/>
      <c r="CS731273" s="68"/>
    </row>
    <row r="731274" spans="81:97" x14ac:dyDescent="0.35">
      <c r="CC731274" s="68"/>
      <c r="CG731274" s="68"/>
      <c r="CK731274" s="68"/>
      <c r="CO731274" s="68"/>
      <c r="CS731274" s="68"/>
    </row>
    <row r="731275" spans="81:97" x14ac:dyDescent="0.35">
      <c r="CC731275" s="68"/>
      <c r="CG731275" s="68"/>
      <c r="CK731275" s="68"/>
      <c r="CO731275" s="68"/>
      <c r="CS731275" s="68"/>
    </row>
    <row r="731276" spans="81:97" x14ac:dyDescent="0.35">
      <c r="CC731276" s="68"/>
      <c r="CG731276" s="68"/>
      <c r="CK731276" s="68"/>
      <c r="CO731276" s="68"/>
      <c r="CS731276" s="68"/>
    </row>
    <row r="731277" spans="81:97" x14ac:dyDescent="0.35">
      <c r="CC731277" s="68"/>
      <c r="CG731277" s="68"/>
      <c r="CK731277" s="68"/>
      <c r="CO731277" s="68"/>
      <c r="CS731277" s="68"/>
    </row>
    <row r="731278" spans="81:97" x14ac:dyDescent="0.35">
      <c r="CC731278" s="68"/>
      <c r="CG731278" s="68"/>
      <c r="CK731278" s="68"/>
      <c r="CO731278" s="68"/>
      <c r="CS731278" s="68"/>
    </row>
    <row r="731279" spans="81:97" x14ac:dyDescent="0.35">
      <c r="CC731279" s="68"/>
      <c r="CG731279" s="68"/>
      <c r="CK731279" s="68"/>
      <c r="CO731279" s="68"/>
      <c r="CS731279" s="68"/>
    </row>
    <row r="731280" spans="81:97" x14ac:dyDescent="0.35">
      <c r="CC731280" s="68"/>
      <c r="CG731280" s="68"/>
      <c r="CK731280" s="68"/>
      <c r="CO731280" s="68"/>
      <c r="CS731280" s="68"/>
    </row>
    <row r="731281" spans="81:97" x14ac:dyDescent="0.35">
      <c r="CC731281" s="68"/>
      <c r="CG731281" s="68"/>
      <c r="CK731281" s="68"/>
      <c r="CO731281" s="68"/>
      <c r="CS731281" s="68"/>
    </row>
    <row r="731282" spans="81:97" x14ac:dyDescent="0.35">
      <c r="CC731282" s="68"/>
      <c r="CG731282" s="68"/>
      <c r="CK731282" s="68"/>
      <c r="CO731282" s="68"/>
      <c r="CS731282" s="68"/>
    </row>
    <row r="731283" spans="81:97" x14ac:dyDescent="0.35">
      <c r="CC731283" s="68"/>
      <c r="CG731283" s="68"/>
      <c r="CK731283" s="68"/>
      <c r="CO731283" s="68"/>
      <c r="CS731283" s="68"/>
    </row>
    <row r="731284" spans="81:97" x14ac:dyDescent="0.35">
      <c r="CC731284" s="68"/>
      <c r="CG731284" s="68"/>
      <c r="CK731284" s="68"/>
      <c r="CO731284" s="68"/>
      <c r="CS731284" s="68"/>
    </row>
    <row r="731285" spans="81:97" x14ac:dyDescent="0.35">
      <c r="CC731285" s="68"/>
      <c r="CG731285" s="68"/>
      <c r="CK731285" s="68"/>
      <c r="CO731285" s="68"/>
      <c r="CS731285" s="68"/>
    </row>
    <row r="731286" spans="81:97" x14ac:dyDescent="0.35">
      <c r="CC731286" s="68"/>
      <c r="CG731286" s="68"/>
      <c r="CK731286" s="68"/>
      <c r="CO731286" s="68"/>
      <c r="CS731286" s="68"/>
    </row>
    <row r="731287" spans="81:97" x14ac:dyDescent="0.35">
      <c r="CC731287" s="68"/>
      <c r="CG731287" s="68"/>
      <c r="CK731287" s="68"/>
      <c r="CO731287" s="68"/>
      <c r="CS731287" s="68"/>
    </row>
    <row r="731288" spans="81:97" x14ac:dyDescent="0.35">
      <c r="CC731288" s="68"/>
      <c r="CG731288" s="68"/>
      <c r="CK731288" s="68"/>
      <c r="CO731288" s="68"/>
      <c r="CS731288" s="68"/>
    </row>
    <row r="731289" spans="81:97" x14ac:dyDescent="0.35">
      <c r="CC731289" s="68"/>
      <c r="CG731289" s="68"/>
      <c r="CK731289" s="68"/>
      <c r="CO731289" s="68"/>
      <c r="CS731289" s="68"/>
    </row>
    <row r="731290" spans="81:97" x14ac:dyDescent="0.35">
      <c r="CC731290" s="68"/>
      <c r="CG731290" s="68"/>
      <c r="CK731290" s="68"/>
      <c r="CO731290" s="68"/>
      <c r="CS731290" s="68"/>
    </row>
    <row r="731291" spans="81:97" x14ac:dyDescent="0.35">
      <c r="CC731291" s="68"/>
      <c r="CG731291" s="68"/>
      <c r="CK731291" s="68"/>
      <c r="CO731291" s="68"/>
      <c r="CS731291" s="68"/>
    </row>
    <row r="731292" spans="81:97" x14ac:dyDescent="0.35">
      <c r="CC731292" s="68"/>
      <c r="CG731292" s="68"/>
      <c r="CK731292" s="68"/>
      <c r="CO731292" s="68"/>
      <c r="CS731292" s="68"/>
    </row>
    <row r="731293" spans="81:97" x14ac:dyDescent="0.35">
      <c r="CC731293" s="68"/>
      <c r="CG731293" s="68"/>
      <c r="CK731293" s="68"/>
      <c r="CO731293" s="68"/>
      <c r="CS731293" s="68"/>
    </row>
    <row r="731294" spans="81:97" x14ac:dyDescent="0.35">
      <c r="CC731294" s="68"/>
      <c r="CG731294" s="68"/>
      <c r="CK731294" s="68"/>
      <c r="CO731294" s="68"/>
      <c r="CS731294" s="68"/>
    </row>
    <row r="731295" spans="81:97" x14ac:dyDescent="0.35">
      <c r="CC731295" s="68"/>
      <c r="CG731295" s="68"/>
      <c r="CK731295" s="68"/>
      <c r="CO731295" s="68"/>
      <c r="CS731295" s="68"/>
    </row>
    <row r="731296" spans="81:97" x14ac:dyDescent="0.35">
      <c r="CC731296" s="68"/>
      <c r="CG731296" s="68"/>
      <c r="CK731296" s="68"/>
      <c r="CO731296" s="68"/>
      <c r="CS731296" s="68"/>
    </row>
    <row r="731297" spans="81:97" x14ac:dyDescent="0.35">
      <c r="CC731297" s="68"/>
      <c r="CG731297" s="68"/>
      <c r="CK731297" s="68"/>
      <c r="CO731297" s="68"/>
      <c r="CS731297" s="68"/>
    </row>
    <row r="731298" spans="81:97" x14ac:dyDescent="0.35">
      <c r="CC731298" s="68"/>
      <c r="CG731298" s="68"/>
      <c r="CK731298" s="68"/>
      <c r="CO731298" s="68"/>
      <c r="CS731298" s="68"/>
    </row>
    <row r="731299" spans="81:97" x14ac:dyDescent="0.35">
      <c r="CC731299" s="68"/>
      <c r="CG731299" s="68"/>
      <c r="CK731299" s="68"/>
      <c r="CO731299" s="68"/>
      <c r="CS731299" s="68"/>
    </row>
    <row r="731300" spans="81:97" x14ac:dyDescent="0.35">
      <c r="CC731300" s="68"/>
      <c r="CG731300" s="68"/>
      <c r="CK731300" s="68"/>
      <c r="CO731300" s="68"/>
      <c r="CS731300" s="68"/>
    </row>
    <row r="731301" spans="81:97" x14ac:dyDescent="0.35">
      <c r="CC731301" s="68"/>
      <c r="CG731301" s="68"/>
      <c r="CK731301" s="68"/>
      <c r="CO731301" s="68"/>
      <c r="CS731301" s="68"/>
    </row>
    <row r="731302" spans="81:97" x14ac:dyDescent="0.35">
      <c r="CC731302" s="68"/>
      <c r="CG731302" s="68"/>
      <c r="CK731302" s="68"/>
      <c r="CO731302" s="68"/>
      <c r="CS731302" s="68"/>
    </row>
    <row r="731303" spans="81:97" x14ac:dyDescent="0.35">
      <c r="CC731303" s="68"/>
      <c r="CG731303" s="68"/>
      <c r="CK731303" s="68"/>
      <c r="CO731303" s="68"/>
      <c r="CS731303" s="68"/>
    </row>
    <row r="731304" spans="81:97" x14ac:dyDescent="0.35">
      <c r="CC731304" s="68"/>
      <c r="CG731304" s="68"/>
      <c r="CK731304" s="68"/>
      <c r="CO731304" s="68"/>
      <c r="CS731304" s="68"/>
    </row>
    <row r="731305" spans="81:97" x14ac:dyDescent="0.35">
      <c r="CC731305" s="68"/>
      <c r="CG731305" s="68"/>
      <c r="CK731305" s="68"/>
      <c r="CO731305" s="68"/>
      <c r="CS731305" s="68"/>
    </row>
    <row r="731306" spans="81:97" x14ac:dyDescent="0.35">
      <c r="CC731306" s="68"/>
      <c r="CG731306" s="68"/>
      <c r="CK731306" s="68"/>
      <c r="CO731306" s="68"/>
      <c r="CS731306" s="68"/>
    </row>
    <row r="731307" spans="81:97" x14ac:dyDescent="0.35">
      <c r="CC731307" s="68"/>
      <c r="CG731307" s="68"/>
      <c r="CK731307" s="68"/>
      <c r="CO731307" s="68"/>
      <c r="CS731307" s="68"/>
    </row>
    <row r="731308" spans="81:97" x14ac:dyDescent="0.35">
      <c r="CC731308" s="68"/>
      <c r="CG731308" s="68"/>
      <c r="CK731308" s="68"/>
      <c r="CO731308" s="68"/>
      <c r="CS731308" s="68"/>
    </row>
    <row r="731309" spans="81:97" x14ac:dyDescent="0.35">
      <c r="CC731309" s="68"/>
      <c r="CG731309" s="68"/>
      <c r="CK731309" s="68"/>
      <c r="CO731309" s="68"/>
      <c r="CS731309" s="68"/>
    </row>
    <row r="731310" spans="81:97" x14ac:dyDescent="0.35">
      <c r="CC731310" s="68"/>
      <c r="CG731310" s="68"/>
      <c r="CK731310" s="68"/>
      <c r="CO731310" s="68"/>
      <c r="CS731310" s="68"/>
    </row>
    <row r="731311" spans="81:97" x14ac:dyDescent="0.35">
      <c r="CC731311" s="68"/>
      <c r="CG731311" s="68"/>
      <c r="CK731311" s="68"/>
      <c r="CO731311" s="68"/>
      <c r="CS731311" s="68"/>
    </row>
    <row r="731312" spans="81:97" x14ac:dyDescent="0.35">
      <c r="CC731312" s="68"/>
      <c r="CG731312" s="68"/>
      <c r="CK731312" s="68"/>
      <c r="CO731312" s="68"/>
      <c r="CS731312" s="68"/>
    </row>
    <row r="731313" spans="81:97" x14ac:dyDescent="0.35">
      <c r="CC731313" s="68"/>
      <c r="CG731313" s="68"/>
      <c r="CK731313" s="68"/>
      <c r="CO731313" s="68"/>
      <c r="CS731313" s="68"/>
    </row>
    <row r="731314" spans="81:97" x14ac:dyDescent="0.35">
      <c r="CC731314" s="68"/>
      <c r="CG731314" s="68"/>
      <c r="CK731314" s="68"/>
      <c r="CO731314" s="68"/>
      <c r="CS731314" s="68"/>
    </row>
    <row r="731315" spans="81:97" x14ac:dyDescent="0.35">
      <c r="CC731315" s="68"/>
      <c r="CG731315" s="68"/>
      <c r="CK731315" s="68"/>
      <c r="CO731315" s="68"/>
      <c r="CS731315" s="68"/>
    </row>
    <row r="731316" spans="81:97" x14ac:dyDescent="0.35">
      <c r="CC731316" s="68"/>
      <c r="CG731316" s="68"/>
      <c r="CK731316" s="68"/>
      <c r="CO731316" s="68"/>
      <c r="CS731316" s="68"/>
    </row>
    <row r="731317" spans="81:97" x14ac:dyDescent="0.35">
      <c r="CC731317" s="68"/>
      <c r="CG731317" s="68"/>
      <c r="CK731317" s="68"/>
      <c r="CO731317" s="68"/>
      <c r="CS731317" s="68"/>
    </row>
    <row r="731318" spans="81:97" x14ac:dyDescent="0.35">
      <c r="CC731318" s="68"/>
      <c r="CG731318" s="68"/>
      <c r="CK731318" s="68"/>
      <c r="CO731318" s="68"/>
      <c r="CS731318" s="68"/>
    </row>
    <row r="731319" spans="81:97" x14ac:dyDescent="0.35">
      <c r="CC731319" s="68"/>
      <c r="CG731319" s="68"/>
      <c r="CK731319" s="68"/>
      <c r="CO731319" s="68"/>
      <c r="CS731319" s="68"/>
    </row>
    <row r="731320" spans="81:97" x14ac:dyDescent="0.35">
      <c r="CC731320" s="68"/>
      <c r="CG731320" s="68"/>
      <c r="CK731320" s="68"/>
      <c r="CO731320" s="68"/>
      <c r="CS731320" s="68"/>
    </row>
    <row r="731321" spans="81:97" x14ac:dyDescent="0.35">
      <c r="CC731321" s="68"/>
      <c r="CG731321" s="68"/>
      <c r="CK731321" s="68"/>
      <c r="CO731321" s="68"/>
      <c r="CS731321" s="68"/>
    </row>
    <row r="731322" spans="81:97" x14ac:dyDescent="0.35">
      <c r="CC731322" s="68"/>
      <c r="CG731322" s="68"/>
      <c r="CK731322" s="68"/>
      <c r="CO731322" s="68"/>
      <c r="CS731322" s="68"/>
    </row>
    <row r="731323" spans="81:97" x14ac:dyDescent="0.35">
      <c r="CC731323" s="68"/>
      <c r="CG731323" s="68"/>
      <c r="CK731323" s="68"/>
      <c r="CO731323" s="68"/>
      <c r="CS731323" s="68"/>
    </row>
    <row r="731324" spans="81:97" x14ac:dyDescent="0.35">
      <c r="CC731324" s="68"/>
      <c r="CG731324" s="68"/>
      <c r="CK731324" s="68"/>
      <c r="CO731324" s="68"/>
      <c r="CS731324" s="68"/>
    </row>
    <row r="731325" spans="81:97" x14ac:dyDescent="0.35">
      <c r="CC731325" s="68"/>
      <c r="CG731325" s="68"/>
      <c r="CK731325" s="68"/>
      <c r="CO731325" s="68"/>
      <c r="CS731325" s="68"/>
    </row>
    <row r="731326" spans="81:97" x14ac:dyDescent="0.35">
      <c r="CC731326" s="68"/>
      <c r="CG731326" s="68"/>
      <c r="CK731326" s="68"/>
      <c r="CO731326" s="68"/>
      <c r="CS731326" s="68"/>
    </row>
    <row r="731327" spans="81:97" x14ac:dyDescent="0.35">
      <c r="CC731327" s="68"/>
      <c r="CG731327" s="68"/>
      <c r="CK731327" s="68"/>
      <c r="CO731327" s="68"/>
      <c r="CS731327" s="68"/>
    </row>
    <row r="731328" spans="81:97" x14ac:dyDescent="0.35">
      <c r="CC731328" s="68"/>
      <c r="CG731328" s="68"/>
      <c r="CK731328" s="68"/>
      <c r="CO731328" s="68"/>
      <c r="CS731328" s="68"/>
    </row>
    <row r="731329" spans="81:97" x14ac:dyDescent="0.35">
      <c r="CC731329" s="68"/>
      <c r="CG731329" s="68"/>
      <c r="CK731329" s="68"/>
      <c r="CO731329" s="68"/>
      <c r="CS731329" s="68"/>
    </row>
    <row r="731330" spans="81:97" x14ac:dyDescent="0.35">
      <c r="CC731330" s="68"/>
      <c r="CG731330" s="68"/>
      <c r="CK731330" s="68"/>
      <c r="CO731330" s="68"/>
      <c r="CS731330" s="68"/>
    </row>
    <row r="731331" spans="81:97" x14ac:dyDescent="0.35">
      <c r="CC731331" s="68"/>
      <c r="CG731331" s="68"/>
      <c r="CK731331" s="68"/>
      <c r="CO731331" s="68"/>
      <c r="CS731331" s="68"/>
    </row>
    <row r="731332" spans="81:97" x14ac:dyDescent="0.35">
      <c r="CC731332" s="68"/>
      <c r="CG731332" s="68"/>
      <c r="CK731332" s="68"/>
      <c r="CO731332" s="68"/>
      <c r="CS731332" s="68"/>
    </row>
    <row r="731333" spans="81:97" x14ac:dyDescent="0.35">
      <c r="CC731333" s="68"/>
      <c r="CG731333" s="68"/>
      <c r="CK731333" s="68"/>
      <c r="CO731333" s="68"/>
      <c r="CS731333" s="68"/>
    </row>
    <row r="731334" spans="81:97" x14ac:dyDescent="0.35">
      <c r="CC731334" s="68"/>
      <c r="CG731334" s="68"/>
      <c r="CK731334" s="68"/>
      <c r="CO731334" s="68"/>
      <c r="CS731334" s="68"/>
    </row>
    <row r="731335" spans="81:97" x14ac:dyDescent="0.35">
      <c r="CC731335" s="68"/>
      <c r="CG731335" s="68"/>
      <c r="CK731335" s="68"/>
      <c r="CO731335" s="68"/>
      <c r="CS731335" s="68"/>
    </row>
    <row r="731336" spans="81:97" x14ac:dyDescent="0.35">
      <c r="CC731336" s="68"/>
      <c r="CG731336" s="68"/>
      <c r="CK731336" s="68"/>
      <c r="CO731336" s="68"/>
      <c r="CS731336" s="68"/>
    </row>
    <row r="731337" spans="81:97" x14ac:dyDescent="0.35">
      <c r="CC731337" s="68"/>
      <c r="CG731337" s="68"/>
      <c r="CK731337" s="68"/>
      <c r="CO731337" s="68"/>
      <c r="CS731337" s="68"/>
    </row>
    <row r="731338" spans="81:97" x14ac:dyDescent="0.35">
      <c r="CC731338" s="68"/>
      <c r="CG731338" s="68"/>
      <c r="CK731338" s="68"/>
      <c r="CO731338" s="68"/>
      <c r="CS731338" s="68"/>
    </row>
    <row r="731339" spans="81:97" x14ac:dyDescent="0.35">
      <c r="CC731339" s="68"/>
      <c r="CG731339" s="68"/>
      <c r="CK731339" s="68"/>
      <c r="CO731339" s="68"/>
      <c r="CS731339" s="68"/>
    </row>
    <row r="731340" spans="81:97" x14ac:dyDescent="0.35">
      <c r="CC731340" s="68"/>
      <c r="CG731340" s="68"/>
      <c r="CK731340" s="68"/>
      <c r="CO731340" s="68"/>
      <c r="CS731340" s="68"/>
    </row>
    <row r="731341" spans="81:97" x14ac:dyDescent="0.35">
      <c r="CC731341" s="68"/>
      <c r="CG731341" s="68"/>
      <c r="CK731341" s="68"/>
      <c r="CO731341" s="68"/>
      <c r="CS731341" s="68"/>
    </row>
    <row r="731342" spans="81:97" x14ac:dyDescent="0.35">
      <c r="CC731342" s="68"/>
      <c r="CG731342" s="68"/>
      <c r="CK731342" s="68"/>
      <c r="CO731342" s="68"/>
      <c r="CS731342" s="68"/>
    </row>
    <row r="731343" spans="81:97" x14ac:dyDescent="0.35">
      <c r="CC731343" s="68"/>
      <c r="CG731343" s="68"/>
      <c r="CK731343" s="68"/>
      <c r="CO731343" s="68"/>
      <c r="CS731343" s="68"/>
    </row>
    <row r="731344" spans="81:97" x14ac:dyDescent="0.35">
      <c r="CC731344" s="68"/>
      <c r="CG731344" s="68"/>
      <c r="CK731344" s="68"/>
      <c r="CO731344" s="68"/>
      <c r="CS731344" s="68"/>
    </row>
    <row r="731345" spans="81:97" x14ac:dyDescent="0.35">
      <c r="CC731345" s="68"/>
      <c r="CG731345" s="68"/>
      <c r="CK731345" s="68"/>
      <c r="CO731345" s="68"/>
      <c r="CS731345" s="68"/>
    </row>
    <row r="731346" spans="81:97" x14ac:dyDescent="0.35">
      <c r="CC731346" s="68"/>
      <c r="CG731346" s="68"/>
      <c r="CK731346" s="68"/>
      <c r="CO731346" s="68"/>
      <c r="CS731346" s="68"/>
    </row>
    <row r="731347" spans="81:97" x14ac:dyDescent="0.35">
      <c r="CC731347" s="68"/>
      <c r="CG731347" s="68"/>
      <c r="CK731347" s="68"/>
      <c r="CO731347" s="68"/>
      <c r="CS731347" s="68"/>
    </row>
    <row r="731348" spans="81:97" x14ac:dyDescent="0.35">
      <c r="CC731348" s="68"/>
      <c r="CG731348" s="68"/>
      <c r="CK731348" s="68"/>
      <c r="CO731348" s="68"/>
      <c r="CS731348" s="68"/>
    </row>
    <row r="731349" spans="81:97" x14ac:dyDescent="0.35">
      <c r="CC731349" s="68"/>
      <c r="CG731349" s="68"/>
      <c r="CK731349" s="68"/>
      <c r="CO731349" s="68"/>
      <c r="CS731349" s="68"/>
    </row>
    <row r="731350" spans="81:97" x14ac:dyDescent="0.35">
      <c r="CC731350" s="68"/>
      <c r="CG731350" s="68"/>
      <c r="CK731350" s="68"/>
      <c r="CO731350" s="68"/>
      <c r="CS731350" s="68"/>
    </row>
    <row r="731351" spans="81:97" x14ac:dyDescent="0.35">
      <c r="CC731351" s="68"/>
      <c r="CG731351" s="68"/>
      <c r="CK731351" s="68"/>
      <c r="CO731351" s="68"/>
      <c r="CS731351" s="68"/>
    </row>
    <row r="731352" spans="81:97" x14ac:dyDescent="0.35">
      <c r="CC731352" s="68"/>
      <c r="CG731352" s="68"/>
      <c r="CK731352" s="68"/>
      <c r="CO731352" s="68"/>
      <c r="CS731352" s="68"/>
    </row>
    <row r="731353" spans="81:97" x14ac:dyDescent="0.35">
      <c r="CC731353" s="68"/>
      <c r="CG731353" s="68"/>
      <c r="CK731353" s="68"/>
      <c r="CO731353" s="68"/>
      <c r="CS731353" s="68"/>
    </row>
    <row r="731354" spans="81:97" x14ac:dyDescent="0.35">
      <c r="CC731354" s="68"/>
      <c r="CG731354" s="68"/>
      <c r="CK731354" s="68"/>
      <c r="CO731354" s="68"/>
      <c r="CS731354" s="68"/>
    </row>
    <row r="731355" spans="81:97" x14ac:dyDescent="0.35">
      <c r="CC731355" s="68"/>
      <c r="CG731355" s="68"/>
      <c r="CK731355" s="68"/>
      <c r="CO731355" s="68"/>
      <c r="CS731355" s="68"/>
    </row>
    <row r="731356" spans="81:97" x14ac:dyDescent="0.35">
      <c r="CC731356" s="68"/>
      <c r="CG731356" s="68"/>
      <c r="CK731356" s="68"/>
      <c r="CO731356" s="68"/>
      <c r="CS731356" s="68"/>
    </row>
    <row r="731357" spans="81:97" x14ac:dyDescent="0.35">
      <c r="CC731357" s="68"/>
      <c r="CG731357" s="68"/>
      <c r="CK731357" s="68"/>
      <c r="CO731357" s="68"/>
      <c r="CS731357" s="68"/>
    </row>
    <row r="731358" spans="81:97" x14ac:dyDescent="0.35">
      <c r="CC731358" s="68"/>
      <c r="CG731358" s="68"/>
      <c r="CK731358" s="68"/>
      <c r="CO731358" s="68"/>
      <c r="CS731358" s="68"/>
    </row>
    <row r="731359" spans="81:97" x14ac:dyDescent="0.35">
      <c r="CC731359" s="68"/>
      <c r="CG731359" s="68"/>
      <c r="CK731359" s="68"/>
      <c r="CO731359" s="68"/>
      <c r="CS731359" s="68"/>
    </row>
    <row r="731360" spans="81:97" x14ac:dyDescent="0.35">
      <c r="CC731360" s="68"/>
      <c r="CG731360" s="68"/>
      <c r="CK731360" s="68"/>
      <c r="CO731360" s="68"/>
      <c r="CS731360" s="68"/>
    </row>
    <row r="731361" spans="81:97" x14ac:dyDescent="0.35">
      <c r="CC731361" s="68"/>
      <c r="CG731361" s="68"/>
      <c r="CK731361" s="68"/>
      <c r="CO731361" s="68"/>
      <c r="CS731361" s="68"/>
    </row>
    <row r="731362" spans="81:97" x14ac:dyDescent="0.35">
      <c r="CC731362" s="68"/>
      <c r="CG731362" s="68"/>
      <c r="CK731362" s="68"/>
      <c r="CO731362" s="68"/>
      <c r="CS731362" s="68"/>
    </row>
    <row r="731363" spans="81:97" x14ac:dyDescent="0.35">
      <c r="CC731363" s="68"/>
      <c r="CG731363" s="68"/>
      <c r="CK731363" s="68"/>
      <c r="CO731363" s="68"/>
      <c r="CS731363" s="68"/>
    </row>
    <row r="731364" spans="81:97" x14ac:dyDescent="0.35">
      <c r="CC731364" s="68"/>
      <c r="CG731364" s="68"/>
      <c r="CK731364" s="68"/>
      <c r="CO731364" s="68"/>
      <c r="CS731364" s="68"/>
    </row>
    <row r="731365" spans="81:97" x14ac:dyDescent="0.35">
      <c r="CC731365" s="68"/>
      <c r="CG731365" s="68"/>
      <c r="CK731365" s="68"/>
      <c r="CO731365" s="68"/>
      <c r="CS731365" s="68"/>
    </row>
    <row r="731366" spans="81:97" x14ac:dyDescent="0.35">
      <c r="CC731366" s="68"/>
      <c r="CG731366" s="68"/>
      <c r="CK731366" s="68"/>
      <c r="CO731366" s="68"/>
      <c r="CS731366" s="68"/>
    </row>
    <row r="731367" spans="81:97" x14ac:dyDescent="0.35">
      <c r="CC731367" s="68"/>
      <c r="CG731367" s="68"/>
      <c r="CK731367" s="68"/>
      <c r="CO731367" s="68"/>
      <c r="CS731367" s="68"/>
    </row>
    <row r="731368" spans="81:97" x14ac:dyDescent="0.35">
      <c r="CC731368" s="68"/>
      <c r="CG731368" s="68"/>
      <c r="CK731368" s="68"/>
      <c r="CO731368" s="68"/>
      <c r="CS731368" s="68"/>
    </row>
    <row r="731369" spans="81:97" x14ac:dyDescent="0.35">
      <c r="CC731369" s="68"/>
      <c r="CG731369" s="68"/>
      <c r="CK731369" s="68"/>
      <c r="CO731369" s="68"/>
      <c r="CS731369" s="68"/>
    </row>
    <row r="731370" spans="81:97" x14ac:dyDescent="0.35">
      <c r="CC731370" s="68"/>
      <c r="CG731370" s="68"/>
      <c r="CK731370" s="68"/>
      <c r="CO731370" s="68"/>
      <c r="CS731370" s="68"/>
    </row>
    <row r="731371" spans="81:97" x14ac:dyDescent="0.35">
      <c r="CC731371" s="68"/>
      <c r="CG731371" s="68"/>
      <c r="CK731371" s="68"/>
      <c r="CO731371" s="68"/>
      <c r="CS731371" s="68"/>
    </row>
    <row r="731372" spans="81:97" x14ac:dyDescent="0.35">
      <c r="CC731372" s="68"/>
      <c r="CG731372" s="68"/>
      <c r="CK731372" s="68"/>
      <c r="CO731372" s="68"/>
      <c r="CS731372" s="68"/>
    </row>
    <row r="731373" spans="81:97" x14ac:dyDescent="0.35">
      <c r="CC731373" s="68"/>
      <c r="CG731373" s="68"/>
      <c r="CK731373" s="68"/>
      <c r="CO731373" s="68"/>
      <c r="CS731373" s="68"/>
    </row>
    <row r="731374" spans="81:97" x14ac:dyDescent="0.35">
      <c r="CC731374" s="68"/>
      <c r="CG731374" s="68"/>
      <c r="CK731374" s="68"/>
      <c r="CO731374" s="68"/>
      <c r="CS731374" s="68"/>
    </row>
    <row r="731375" spans="81:97" x14ac:dyDescent="0.35">
      <c r="CC731375" s="68"/>
      <c r="CG731375" s="68"/>
      <c r="CK731375" s="68"/>
      <c r="CO731375" s="68"/>
      <c r="CS731375" s="68"/>
    </row>
    <row r="731376" spans="81:97" x14ac:dyDescent="0.35">
      <c r="CC731376" s="68"/>
      <c r="CG731376" s="68"/>
      <c r="CK731376" s="68"/>
      <c r="CO731376" s="68"/>
      <c r="CS731376" s="68"/>
    </row>
    <row r="731377" spans="81:97" x14ac:dyDescent="0.35">
      <c r="CC731377" s="68"/>
      <c r="CG731377" s="68"/>
      <c r="CK731377" s="68"/>
      <c r="CO731377" s="68"/>
      <c r="CS731377" s="68"/>
    </row>
    <row r="731378" spans="81:97" x14ac:dyDescent="0.35">
      <c r="CC731378" s="68"/>
      <c r="CG731378" s="68"/>
      <c r="CK731378" s="68"/>
      <c r="CO731378" s="68"/>
      <c r="CS731378" s="68"/>
    </row>
    <row r="731379" spans="81:97" x14ac:dyDescent="0.35">
      <c r="CC731379" s="68"/>
      <c r="CG731379" s="68"/>
      <c r="CK731379" s="68"/>
      <c r="CO731379" s="68"/>
      <c r="CS731379" s="68"/>
    </row>
    <row r="731380" spans="81:97" x14ac:dyDescent="0.35">
      <c r="CC731380" s="68"/>
      <c r="CG731380" s="68"/>
      <c r="CK731380" s="68"/>
      <c r="CO731380" s="68"/>
      <c r="CS731380" s="68"/>
    </row>
    <row r="731381" spans="81:97" x14ac:dyDescent="0.35">
      <c r="CC731381" s="68"/>
      <c r="CG731381" s="68"/>
      <c r="CK731381" s="68"/>
      <c r="CO731381" s="68"/>
      <c r="CS731381" s="68"/>
    </row>
    <row r="731382" spans="81:97" x14ac:dyDescent="0.35">
      <c r="CC731382" s="68"/>
      <c r="CG731382" s="68"/>
      <c r="CK731382" s="68"/>
      <c r="CO731382" s="68"/>
      <c r="CS731382" s="68"/>
    </row>
    <row r="731383" spans="81:97" x14ac:dyDescent="0.35">
      <c r="CC731383" s="68"/>
      <c r="CG731383" s="68"/>
      <c r="CK731383" s="68"/>
      <c r="CO731383" s="68"/>
      <c r="CS731383" s="68"/>
    </row>
    <row r="731384" spans="81:97" x14ac:dyDescent="0.35">
      <c r="CC731384" s="68"/>
      <c r="CG731384" s="68"/>
      <c r="CK731384" s="68"/>
      <c r="CO731384" s="68"/>
      <c r="CS731384" s="68"/>
    </row>
    <row r="731385" spans="81:97" x14ac:dyDescent="0.35">
      <c r="CC731385" s="68"/>
      <c r="CG731385" s="68"/>
      <c r="CK731385" s="68"/>
      <c r="CO731385" s="68"/>
      <c r="CS731385" s="68"/>
    </row>
    <row r="731386" spans="81:97" x14ac:dyDescent="0.35">
      <c r="CC731386" s="68"/>
      <c r="CG731386" s="68"/>
      <c r="CK731386" s="68"/>
      <c r="CO731386" s="68"/>
      <c r="CS731386" s="68"/>
    </row>
    <row r="731387" spans="81:97" x14ac:dyDescent="0.35">
      <c r="CC731387" s="68"/>
      <c r="CG731387" s="68"/>
      <c r="CK731387" s="68"/>
      <c r="CO731387" s="68"/>
      <c r="CS731387" s="68"/>
    </row>
    <row r="731388" spans="81:97" x14ac:dyDescent="0.35">
      <c r="CC731388" s="68"/>
      <c r="CG731388" s="68"/>
      <c r="CK731388" s="68"/>
      <c r="CO731388" s="68"/>
      <c r="CS731388" s="68"/>
    </row>
    <row r="731389" spans="81:97" x14ac:dyDescent="0.35">
      <c r="CC731389" s="68"/>
      <c r="CG731389" s="68"/>
      <c r="CK731389" s="68"/>
      <c r="CO731389" s="68"/>
      <c r="CS731389" s="68"/>
    </row>
    <row r="731390" spans="81:97" x14ac:dyDescent="0.35">
      <c r="CC731390" s="68"/>
      <c r="CG731390" s="68"/>
      <c r="CK731390" s="68"/>
      <c r="CO731390" s="68"/>
      <c r="CS731390" s="68"/>
    </row>
    <row r="731391" spans="81:97" x14ac:dyDescent="0.35">
      <c r="CC731391" s="68"/>
      <c r="CG731391" s="68"/>
      <c r="CK731391" s="68"/>
      <c r="CO731391" s="68"/>
      <c r="CS731391" s="68"/>
    </row>
    <row r="731392" spans="81:97" x14ac:dyDescent="0.35">
      <c r="CC731392" s="68"/>
      <c r="CG731392" s="68"/>
      <c r="CK731392" s="68"/>
      <c r="CO731392" s="68"/>
      <c r="CS731392" s="68"/>
    </row>
    <row r="731393" spans="81:100" x14ac:dyDescent="0.35">
      <c r="CC731393" s="68"/>
      <c r="CG731393" s="68"/>
      <c r="CK731393" s="68"/>
      <c r="CO731393" s="68"/>
      <c r="CS731393" s="68"/>
    </row>
    <row r="731394" spans="81:100" x14ac:dyDescent="0.35">
      <c r="CC731394" s="68"/>
      <c r="CG731394" s="68"/>
      <c r="CK731394" s="68"/>
      <c r="CO731394" s="68"/>
      <c r="CS731394" s="68"/>
    </row>
    <row r="731395" spans="81:100" x14ac:dyDescent="0.35">
      <c r="CC731395" s="65"/>
      <c r="CD731395" s="65"/>
      <c r="CE731395" s="65"/>
      <c r="CF731395" s="63"/>
      <c r="CG731395" s="65"/>
      <c r="CH731395" s="65"/>
      <c r="CI731395" s="65"/>
      <c r="CJ731395" s="63"/>
      <c r="CK731395" s="65"/>
      <c r="CL731395" s="65"/>
      <c r="CM731395" s="65"/>
      <c r="CN731395" s="63"/>
      <c r="CO731395" s="65"/>
      <c r="CP731395" s="65"/>
      <c r="CQ731395" s="65"/>
      <c r="CR731395" s="63"/>
      <c r="CS731395" s="65"/>
      <c r="CT731395" s="65"/>
      <c r="CU731395" s="65"/>
      <c r="CV731395" s="63"/>
    </row>
    <row r="731396" spans="81:100" x14ac:dyDescent="0.35">
      <c r="CC731396" s="65"/>
      <c r="CD731396" s="65"/>
      <c r="CE731396" s="65"/>
      <c r="CF731396" s="63"/>
      <c r="CG731396" s="65"/>
      <c r="CH731396" s="65"/>
      <c r="CI731396" s="65"/>
      <c r="CJ731396" s="63"/>
      <c r="CK731396" s="65"/>
      <c r="CL731396" s="65"/>
      <c r="CM731396" s="65"/>
      <c r="CN731396" s="63"/>
      <c r="CO731396" s="65"/>
      <c r="CP731396" s="65"/>
      <c r="CQ731396" s="65"/>
      <c r="CR731396" s="63"/>
      <c r="CS731396" s="65"/>
      <c r="CT731396" s="65"/>
      <c r="CU731396" s="65"/>
      <c r="CV731396" s="63"/>
    </row>
    <row r="731787" spans="81:97" x14ac:dyDescent="0.35">
      <c r="CC731787" s="68"/>
      <c r="CG731787" s="68"/>
      <c r="CK731787" s="68"/>
      <c r="CO731787" s="68"/>
      <c r="CS731787" s="68"/>
    </row>
    <row r="731788" spans="81:97" x14ac:dyDescent="0.35">
      <c r="CC731788" s="68"/>
      <c r="CG731788" s="68"/>
      <c r="CK731788" s="68"/>
      <c r="CO731788" s="68"/>
      <c r="CS731788" s="68"/>
    </row>
    <row r="731789" spans="81:97" x14ac:dyDescent="0.35">
      <c r="CC731789" s="68"/>
      <c r="CG731789" s="68"/>
      <c r="CK731789" s="68"/>
      <c r="CO731789" s="68"/>
      <c r="CS731789" s="68"/>
    </row>
    <row r="731790" spans="81:97" x14ac:dyDescent="0.35">
      <c r="CC731790" s="68"/>
      <c r="CG731790" s="68"/>
      <c r="CK731790" s="68"/>
      <c r="CO731790" s="68"/>
      <c r="CS731790" s="68"/>
    </row>
    <row r="731791" spans="81:97" x14ac:dyDescent="0.35">
      <c r="CC731791" s="68"/>
      <c r="CG731791" s="68"/>
      <c r="CK731791" s="68"/>
      <c r="CO731791" s="68"/>
      <c r="CS731791" s="68"/>
    </row>
    <row r="731792" spans="81:97" x14ac:dyDescent="0.35">
      <c r="CC731792" s="68"/>
      <c r="CG731792" s="68"/>
      <c r="CK731792" s="68"/>
      <c r="CO731792" s="68"/>
      <c r="CS731792" s="68"/>
    </row>
    <row r="731793" spans="81:97" x14ac:dyDescent="0.35">
      <c r="CC731793" s="68"/>
      <c r="CG731793" s="68"/>
      <c r="CK731793" s="68"/>
      <c r="CO731793" s="68"/>
      <c r="CS731793" s="68"/>
    </row>
    <row r="731794" spans="81:97" x14ac:dyDescent="0.35">
      <c r="CC731794" s="68"/>
      <c r="CG731794" s="68"/>
      <c r="CK731794" s="68"/>
      <c r="CO731794" s="68"/>
      <c r="CS731794" s="68"/>
    </row>
    <row r="731795" spans="81:97" x14ac:dyDescent="0.35">
      <c r="CC731795" s="68"/>
      <c r="CG731795" s="68"/>
      <c r="CK731795" s="68"/>
      <c r="CO731795" s="68"/>
      <c r="CS731795" s="68"/>
    </row>
    <row r="731796" spans="81:97" x14ac:dyDescent="0.35">
      <c r="CC731796" s="68"/>
      <c r="CG731796" s="68"/>
      <c r="CK731796" s="68"/>
      <c r="CO731796" s="68"/>
      <c r="CS731796" s="68"/>
    </row>
    <row r="731797" spans="81:97" x14ac:dyDescent="0.35">
      <c r="CC731797" s="68"/>
      <c r="CG731797" s="68"/>
      <c r="CK731797" s="68"/>
      <c r="CO731797" s="68"/>
      <c r="CS731797" s="68"/>
    </row>
    <row r="731798" spans="81:97" x14ac:dyDescent="0.35">
      <c r="CC731798" s="68"/>
      <c r="CG731798" s="68"/>
      <c r="CK731798" s="68"/>
      <c r="CO731798" s="68"/>
      <c r="CS731798" s="68"/>
    </row>
    <row r="731799" spans="81:97" x14ac:dyDescent="0.35">
      <c r="CC731799" s="68"/>
      <c r="CG731799" s="68"/>
      <c r="CK731799" s="68"/>
      <c r="CO731799" s="68"/>
      <c r="CS731799" s="68"/>
    </row>
    <row r="731800" spans="81:97" x14ac:dyDescent="0.35">
      <c r="CC731800" s="68"/>
      <c r="CG731800" s="68"/>
      <c r="CK731800" s="68"/>
      <c r="CO731800" s="68"/>
      <c r="CS731800" s="68"/>
    </row>
    <row r="731801" spans="81:97" x14ac:dyDescent="0.35">
      <c r="CC731801" s="68"/>
      <c r="CG731801" s="68"/>
      <c r="CK731801" s="68"/>
      <c r="CO731801" s="68"/>
      <c r="CS731801" s="68"/>
    </row>
    <row r="731802" spans="81:97" x14ac:dyDescent="0.35">
      <c r="CC731802" s="68"/>
      <c r="CG731802" s="68"/>
      <c r="CK731802" s="68"/>
      <c r="CO731802" s="68"/>
      <c r="CS731802" s="68"/>
    </row>
    <row r="731803" spans="81:97" x14ac:dyDescent="0.35">
      <c r="CC731803" s="68"/>
      <c r="CG731803" s="68"/>
      <c r="CK731803" s="68"/>
      <c r="CO731803" s="68"/>
      <c r="CS731803" s="68"/>
    </row>
    <row r="731804" spans="81:97" x14ac:dyDescent="0.35">
      <c r="CC731804" s="68"/>
      <c r="CG731804" s="68"/>
      <c r="CK731804" s="68"/>
      <c r="CO731804" s="68"/>
      <c r="CS731804" s="68"/>
    </row>
    <row r="731805" spans="81:97" x14ac:dyDescent="0.35">
      <c r="CC731805" s="68"/>
      <c r="CG731805" s="68"/>
      <c r="CK731805" s="68"/>
      <c r="CO731805" s="68"/>
      <c r="CS731805" s="68"/>
    </row>
    <row r="731806" spans="81:97" x14ac:dyDescent="0.35">
      <c r="CC731806" s="68"/>
      <c r="CG731806" s="68"/>
      <c r="CK731806" s="68"/>
      <c r="CO731806" s="68"/>
      <c r="CS731806" s="68"/>
    </row>
    <row r="731807" spans="81:97" x14ac:dyDescent="0.35">
      <c r="CC731807" s="68"/>
      <c r="CG731807" s="68"/>
      <c r="CK731807" s="68"/>
      <c r="CO731807" s="68"/>
      <c r="CS731807" s="68"/>
    </row>
    <row r="731808" spans="81:97" x14ac:dyDescent="0.35">
      <c r="CC731808" s="68"/>
      <c r="CG731808" s="68"/>
      <c r="CK731808" s="68"/>
      <c r="CO731808" s="68"/>
      <c r="CS731808" s="68"/>
    </row>
    <row r="731809" spans="81:97" x14ac:dyDescent="0.35">
      <c r="CC731809" s="68"/>
      <c r="CG731809" s="68"/>
      <c r="CK731809" s="68"/>
      <c r="CO731809" s="68"/>
      <c r="CS731809" s="68"/>
    </row>
    <row r="731810" spans="81:97" x14ac:dyDescent="0.35">
      <c r="CC731810" s="68"/>
      <c r="CG731810" s="68"/>
      <c r="CK731810" s="68"/>
      <c r="CO731810" s="68"/>
      <c r="CS731810" s="68"/>
    </row>
    <row r="731811" spans="81:97" x14ac:dyDescent="0.35">
      <c r="CC731811" s="68"/>
      <c r="CG731811" s="68"/>
      <c r="CK731811" s="68"/>
      <c r="CO731811" s="68"/>
      <c r="CS731811" s="68"/>
    </row>
    <row r="731812" spans="81:97" x14ac:dyDescent="0.35">
      <c r="CC731812" s="68"/>
      <c r="CG731812" s="68"/>
      <c r="CK731812" s="68"/>
      <c r="CO731812" s="68"/>
      <c r="CS731812" s="68"/>
    </row>
    <row r="731813" spans="81:97" x14ac:dyDescent="0.35">
      <c r="CC731813" s="68"/>
      <c r="CG731813" s="68"/>
      <c r="CK731813" s="68"/>
      <c r="CO731813" s="68"/>
      <c r="CS731813" s="68"/>
    </row>
    <row r="731814" spans="81:97" x14ac:dyDescent="0.35">
      <c r="CC731814" s="68"/>
      <c r="CG731814" s="68"/>
      <c r="CK731814" s="68"/>
      <c r="CO731814" s="68"/>
      <c r="CS731814" s="68"/>
    </row>
    <row r="731815" spans="81:97" x14ac:dyDescent="0.35">
      <c r="CC731815" s="68"/>
      <c r="CG731815" s="68"/>
      <c r="CK731815" s="68"/>
      <c r="CO731815" s="68"/>
      <c r="CS731815" s="68"/>
    </row>
    <row r="731816" spans="81:97" x14ac:dyDescent="0.35">
      <c r="CC731816" s="68"/>
      <c r="CG731816" s="68"/>
      <c r="CK731816" s="68"/>
      <c r="CO731816" s="68"/>
      <c r="CS731816" s="68"/>
    </row>
    <row r="731817" spans="81:97" x14ac:dyDescent="0.35">
      <c r="CC731817" s="68"/>
      <c r="CG731817" s="68"/>
      <c r="CK731817" s="68"/>
      <c r="CO731817" s="68"/>
      <c r="CS731817" s="68"/>
    </row>
    <row r="731818" spans="81:97" x14ac:dyDescent="0.35">
      <c r="CC731818" s="68"/>
      <c r="CG731818" s="68"/>
      <c r="CK731818" s="68"/>
      <c r="CO731818" s="68"/>
      <c r="CS731818" s="68"/>
    </row>
    <row r="731819" spans="81:97" x14ac:dyDescent="0.35">
      <c r="CC731819" s="68"/>
      <c r="CG731819" s="68"/>
      <c r="CK731819" s="68"/>
      <c r="CO731819" s="68"/>
      <c r="CS731819" s="68"/>
    </row>
    <row r="731820" spans="81:97" x14ac:dyDescent="0.35">
      <c r="CC731820" s="68"/>
      <c r="CG731820" s="68"/>
      <c r="CK731820" s="68"/>
      <c r="CO731820" s="68"/>
      <c r="CS731820" s="68"/>
    </row>
    <row r="731821" spans="81:97" x14ac:dyDescent="0.35">
      <c r="CC731821" s="68"/>
      <c r="CG731821" s="68"/>
      <c r="CK731821" s="68"/>
      <c r="CO731821" s="68"/>
      <c r="CS731821" s="68"/>
    </row>
    <row r="731822" spans="81:97" x14ac:dyDescent="0.35">
      <c r="CC731822" s="68"/>
      <c r="CG731822" s="68"/>
      <c r="CK731822" s="68"/>
      <c r="CO731822" s="68"/>
      <c r="CS731822" s="68"/>
    </row>
    <row r="731823" spans="81:97" x14ac:dyDescent="0.35">
      <c r="CC731823" s="68"/>
      <c r="CG731823" s="68"/>
      <c r="CK731823" s="68"/>
      <c r="CO731823" s="68"/>
      <c r="CS731823" s="68"/>
    </row>
    <row r="731824" spans="81:97" x14ac:dyDescent="0.35">
      <c r="CC731824" s="68"/>
      <c r="CG731824" s="68"/>
      <c r="CK731824" s="68"/>
      <c r="CO731824" s="68"/>
      <c r="CS731824" s="68"/>
    </row>
    <row r="731825" spans="81:97" x14ac:dyDescent="0.35">
      <c r="CC731825" s="68"/>
      <c r="CG731825" s="68"/>
      <c r="CK731825" s="68"/>
      <c r="CO731825" s="68"/>
      <c r="CS731825" s="68"/>
    </row>
    <row r="731826" spans="81:97" x14ac:dyDescent="0.35">
      <c r="CC731826" s="68"/>
      <c r="CG731826" s="68"/>
      <c r="CK731826" s="68"/>
      <c r="CO731826" s="68"/>
      <c r="CS731826" s="68"/>
    </row>
    <row r="731827" spans="81:97" x14ac:dyDescent="0.35">
      <c r="CC731827" s="68"/>
      <c r="CG731827" s="68"/>
      <c r="CK731827" s="68"/>
      <c r="CO731827" s="68"/>
      <c r="CS731827" s="68"/>
    </row>
    <row r="731828" spans="81:97" x14ac:dyDescent="0.35">
      <c r="CC731828" s="68"/>
      <c r="CG731828" s="68"/>
      <c r="CK731828" s="68"/>
      <c r="CO731828" s="68"/>
      <c r="CS731828" s="68"/>
    </row>
    <row r="731829" spans="81:97" x14ac:dyDescent="0.35">
      <c r="CC731829" s="68"/>
      <c r="CG731829" s="68"/>
      <c r="CK731829" s="68"/>
      <c r="CO731829" s="68"/>
      <c r="CS731829" s="68"/>
    </row>
    <row r="731830" spans="81:97" x14ac:dyDescent="0.35">
      <c r="CC731830" s="68"/>
      <c r="CG731830" s="68"/>
      <c r="CK731830" s="68"/>
      <c r="CO731830" s="68"/>
      <c r="CS731830" s="68"/>
    </row>
    <row r="731831" spans="81:97" x14ac:dyDescent="0.35">
      <c r="CC731831" s="68"/>
      <c r="CG731831" s="68"/>
      <c r="CK731831" s="68"/>
      <c r="CO731831" s="68"/>
      <c r="CS731831" s="68"/>
    </row>
    <row r="731832" spans="81:97" x14ac:dyDescent="0.35">
      <c r="CC731832" s="68"/>
      <c r="CG731832" s="68"/>
      <c r="CK731832" s="68"/>
      <c r="CO731832" s="68"/>
      <c r="CS731832" s="68"/>
    </row>
    <row r="731833" spans="81:97" x14ac:dyDescent="0.35">
      <c r="CC731833" s="68"/>
      <c r="CG731833" s="68"/>
      <c r="CK731833" s="68"/>
      <c r="CO731833" s="68"/>
      <c r="CS731833" s="68"/>
    </row>
    <row r="731834" spans="81:97" x14ac:dyDescent="0.35">
      <c r="CC731834" s="68"/>
      <c r="CG731834" s="68"/>
      <c r="CK731834" s="68"/>
      <c r="CO731834" s="68"/>
      <c r="CS731834" s="68"/>
    </row>
    <row r="731835" spans="81:97" x14ac:dyDescent="0.35">
      <c r="CC731835" s="68"/>
      <c r="CG731835" s="68"/>
      <c r="CK731835" s="68"/>
      <c r="CO731835" s="68"/>
      <c r="CS731835" s="68"/>
    </row>
    <row r="731836" spans="81:97" x14ac:dyDescent="0.35">
      <c r="CC731836" s="68"/>
      <c r="CG731836" s="68"/>
      <c r="CK731836" s="68"/>
      <c r="CO731836" s="68"/>
      <c r="CS731836" s="68"/>
    </row>
    <row r="731837" spans="81:97" x14ac:dyDescent="0.35">
      <c r="CC731837" s="68"/>
      <c r="CG731837" s="68"/>
      <c r="CK731837" s="68"/>
      <c r="CO731837" s="68"/>
      <c r="CS731837" s="68"/>
    </row>
    <row r="731838" spans="81:97" x14ac:dyDescent="0.35">
      <c r="CC731838" s="68"/>
      <c r="CG731838" s="68"/>
      <c r="CK731838" s="68"/>
      <c r="CO731838" s="68"/>
      <c r="CS731838" s="68"/>
    </row>
    <row r="731839" spans="81:97" x14ac:dyDescent="0.35">
      <c r="CC731839" s="68"/>
      <c r="CG731839" s="68"/>
      <c r="CK731839" s="68"/>
      <c r="CO731839" s="68"/>
      <c r="CS731839" s="68"/>
    </row>
    <row r="731840" spans="81:97" x14ac:dyDescent="0.35">
      <c r="CC731840" s="68"/>
      <c r="CG731840" s="68"/>
      <c r="CK731840" s="68"/>
      <c r="CO731840" s="68"/>
      <c r="CS731840" s="68"/>
    </row>
    <row r="731841" spans="81:97" x14ac:dyDescent="0.35">
      <c r="CC731841" s="68"/>
      <c r="CG731841" s="68"/>
      <c r="CK731841" s="68"/>
      <c r="CO731841" s="68"/>
      <c r="CS731841" s="68"/>
    </row>
    <row r="731842" spans="81:97" x14ac:dyDescent="0.35">
      <c r="CC731842" s="68"/>
      <c r="CG731842" s="68"/>
      <c r="CK731842" s="68"/>
      <c r="CO731842" s="68"/>
      <c r="CS731842" s="68"/>
    </row>
    <row r="731843" spans="81:97" x14ac:dyDescent="0.35">
      <c r="CC731843" s="68"/>
      <c r="CG731843" s="68"/>
      <c r="CK731843" s="68"/>
      <c r="CO731843" s="68"/>
      <c r="CS731843" s="68"/>
    </row>
    <row r="731844" spans="81:97" x14ac:dyDescent="0.35">
      <c r="CC731844" s="68"/>
      <c r="CG731844" s="68"/>
      <c r="CK731844" s="68"/>
      <c r="CO731844" s="68"/>
      <c r="CS731844" s="68"/>
    </row>
    <row r="731845" spans="81:97" x14ac:dyDescent="0.35">
      <c r="CC731845" s="68"/>
      <c r="CG731845" s="68"/>
      <c r="CK731845" s="68"/>
      <c r="CO731845" s="68"/>
      <c r="CS731845" s="68"/>
    </row>
    <row r="731846" spans="81:97" x14ac:dyDescent="0.35">
      <c r="CC731846" s="68"/>
      <c r="CG731846" s="68"/>
      <c r="CK731846" s="68"/>
      <c r="CO731846" s="68"/>
      <c r="CS731846" s="68"/>
    </row>
    <row r="731847" spans="81:97" x14ac:dyDescent="0.35">
      <c r="CC731847" s="68"/>
      <c r="CG731847" s="68"/>
      <c r="CK731847" s="68"/>
      <c r="CO731847" s="68"/>
      <c r="CS731847" s="68"/>
    </row>
    <row r="731848" spans="81:97" x14ac:dyDescent="0.35">
      <c r="CC731848" s="68"/>
      <c r="CG731848" s="68"/>
      <c r="CK731848" s="68"/>
      <c r="CO731848" s="68"/>
      <c r="CS731848" s="68"/>
    </row>
    <row r="731849" spans="81:97" x14ac:dyDescent="0.35">
      <c r="CC731849" s="68"/>
      <c r="CG731849" s="68"/>
      <c r="CK731849" s="68"/>
      <c r="CO731849" s="68"/>
      <c r="CS731849" s="68"/>
    </row>
    <row r="731850" spans="81:97" x14ac:dyDescent="0.35">
      <c r="CC731850" s="68"/>
      <c r="CG731850" s="68"/>
      <c r="CK731850" s="68"/>
      <c r="CO731850" s="68"/>
      <c r="CS731850" s="68"/>
    </row>
    <row r="731851" spans="81:97" x14ac:dyDescent="0.35">
      <c r="CC731851" s="68"/>
      <c r="CG731851" s="68"/>
      <c r="CK731851" s="68"/>
      <c r="CO731851" s="68"/>
      <c r="CS731851" s="68"/>
    </row>
    <row r="731852" spans="81:97" x14ac:dyDescent="0.35">
      <c r="CC731852" s="68"/>
      <c r="CG731852" s="68"/>
      <c r="CK731852" s="68"/>
      <c r="CO731852" s="68"/>
      <c r="CS731852" s="68"/>
    </row>
    <row r="731853" spans="81:97" x14ac:dyDescent="0.35">
      <c r="CC731853" s="68"/>
      <c r="CG731853" s="68"/>
      <c r="CK731853" s="68"/>
      <c r="CO731853" s="68"/>
      <c r="CS731853" s="68"/>
    </row>
    <row r="731854" spans="81:97" x14ac:dyDescent="0.35">
      <c r="CC731854" s="68"/>
      <c r="CG731854" s="68"/>
      <c r="CK731854" s="68"/>
      <c r="CO731854" s="68"/>
      <c r="CS731854" s="68"/>
    </row>
    <row r="731855" spans="81:97" x14ac:dyDescent="0.35">
      <c r="CC731855" s="68"/>
      <c r="CG731855" s="68"/>
      <c r="CK731855" s="68"/>
      <c r="CO731855" s="68"/>
      <c r="CS731855" s="68"/>
    </row>
    <row r="731856" spans="81:97" x14ac:dyDescent="0.35">
      <c r="CC731856" s="68"/>
      <c r="CG731856" s="68"/>
      <c r="CK731856" s="68"/>
      <c r="CO731856" s="68"/>
      <c r="CS731856" s="68"/>
    </row>
    <row r="731857" spans="81:97" x14ac:dyDescent="0.35">
      <c r="CC731857" s="68"/>
      <c r="CG731857" s="68"/>
      <c r="CK731857" s="68"/>
      <c r="CO731857" s="68"/>
      <c r="CS731857" s="68"/>
    </row>
    <row r="731858" spans="81:97" x14ac:dyDescent="0.35">
      <c r="CC731858" s="68"/>
      <c r="CG731858" s="68"/>
      <c r="CK731858" s="68"/>
      <c r="CO731858" s="68"/>
      <c r="CS731858" s="68"/>
    </row>
    <row r="731859" spans="81:97" x14ac:dyDescent="0.35">
      <c r="CC731859" s="68"/>
      <c r="CG731859" s="68"/>
      <c r="CK731859" s="68"/>
      <c r="CO731859" s="68"/>
      <c r="CS731859" s="68"/>
    </row>
    <row r="731860" spans="81:97" x14ac:dyDescent="0.35">
      <c r="CC731860" s="68"/>
      <c r="CG731860" s="68"/>
      <c r="CK731860" s="68"/>
      <c r="CO731860" s="68"/>
      <c r="CS731860" s="68"/>
    </row>
    <row r="731861" spans="81:97" x14ac:dyDescent="0.35">
      <c r="CC731861" s="68"/>
      <c r="CG731861" s="68"/>
      <c r="CK731861" s="68"/>
      <c r="CO731861" s="68"/>
      <c r="CS731861" s="68"/>
    </row>
    <row r="731862" spans="81:97" x14ac:dyDescent="0.35">
      <c r="CC731862" s="68"/>
      <c r="CG731862" s="68"/>
      <c r="CK731862" s="68"/>
      <c r="CO731862" s="68"/>
      <c r="CS731862" s="68"/>
    </row>
    <row r="731863" spans="81:97" x14ac:dyDescent="0.35">
      <c r="CC731863" s="68"/>
      <c r="CG731863" s="68"/>
      <c r="CK731863" s="68"/>
      <c r="CO731863" s="68"/>
      <c r="CS731863" s="68"/>
    </row>
    <row r="731864" spans="81:97" x14ac:dyDescent="0.35">
      <c r="CC731864" s="68"/>
      <c r="CG731864" s="68"/>
      <c r="CK731864" s="68"/>
      <c r="CO731864" s="68"/>
      <c r="CS731864" s="68"/>
    </row>
    <row r="731865" spans="81:97" x14ac:dyDescent="0.35">
      <c r="CC731865" s="68"/>
      <c r="CG731865" s="68"/>
      <c r="CK731865" s="68"/>
      <c r="CO731865" s="68"/>
      <c r="CS731865" s="68"/>
    </row>
    <row r="731866" spans="81:97" x14ac:dyDescent="0.35">
      <c r="CC731866" s="68"/>
      <c r="CG731866" s="68"/>
      <c r="CK731866" s="68"/>
      <c r="CO731866" s="68"/>
      <c r="CS731866" s="68"/>
    </row>
    <row r="731867" spans="81:97" x14ac:dyDescent="0.35">
      <c r="CC731867" s="68"/>
      <c r="CG731867" s="68"/>
      <c r="CK731867" s="68"/>
      <c r="CO731867" s="68"/>
      <c r="CS731867" s="68"/>
    </row>
    <row r="731868" spans="81:97" x14ac:dyDescent="0.35">
      <c r="CC731868" s="68"/>
      <c r="CG731868" s="68"/>
      <c r="CK731868" s="68"/>
      <c r="CO731868" s="68"/>
      <c r="CS731868" s="68"/>
    </row>
    <row r="731869" spans="81:97" x14ac:dyDescent="0.35">
      <c r="CC731869" s="68"/>
      <c r="CG731869" s="68"/>
      <c r="CK731869" s="68"/>
      <c r="CO731869" s="68"/>
      <c r="CS731869" s="68"/>
    </row>
    <row r="731870" spans="81:97" x14ac:dyDescent="0.35">
      <c r="CC731870" s="68"/>
      <c r="CG731870" s="68"/>
      <c r="CK731870" s="68"/>
      <c r="CO731870" s="68"/>
      <c r="CS731870" s="68"/>
    </row>
    <row r="731871" spans="81:97" x14ac:dyDescent="0.35">
      <c r="CC731871" s="68"/>
      <c r="CG731871" s="68"/>
      <c r="CK731871" s="68"/>
      <c r="CO731871" s="68"/>
      <c r="CS731871" s="68"/>
    </row>
    <row r="731872" spans="81:97" x14ac:dyDescent="0.35">
      <c r="CC731872" s="68"/>
      <c r="CG731872" s="68"/>
      <c r="CK731872" s="68"/>
      <c r="CO731872" s="68"/>
      <c r="CS731872" s="68"/>
    </row>
    <row r="731873" spans="81:97" x14ac:dyDescent="0.35">
      <c r="CC731873" s="68"/>
      <c r="CG731873" s="68"/>
      <c r="CK731873" s="68"/>
      <c r="CO731873" s="68"/>
      <c r="CS731873" s="68"/>
    </row>
    <row r="731874" spans="81:97" x14ac:dyDescent="0.35">
      <c r="CC731874" s="68"/>
      <c r="CG731874" s="68"/>
      <c r="CK731874" s="68"/>
      <c r="CO731874" s="68"/>
      <c r="CS731874" s="68"/>
    </row>
    <row r="731875" spans="81:97" x14ac:dyDescent="0.35">
      <c r="CC731875" s="68"/>
      <c r="CG731875" s="68"/>
      <c r="CK731875" s="68"/>
      <c r="CO731875" s="68"/>
      <c r="CS731875" s="68"/>
    </row>
    <row r="731876" spans="81:97" x14ac:dyDescent="0.35">
      <c r="CC731876" s="68"/>
      <c r="CG731876" s="68"/>
      <c r="CK731876" s="68"/>
      <c r="CO731876" s="68"/>
      <c r="CS731876" s="68"/>
    </row>
    <row r="731877" spans="81:97" x14ac:dyDescent="0.35">
      <c r="CC731877" s="68"/>
      <c r="CG731877" s="68"/>
      <c r="CK731877" s="68"/>
      <c r="CO731877" s="68"/>
      <c r="CS731877" s="68"/>
    </row>
    <row r="731878" spans="81:97" x14ac:dyDescent="0.35">
      <c r="CC731878" s="68"/>
      <c r="CG731878" s="68"/>
      <c r="CK731878" s="68"/>
      <c r="CO731878" s="68"/>
      <c r="CS731878" s="68"/>
    </row>
    <row r="731879" spans="81:97" x14ac:dyDescent="0.35">
      <c r="CC731879" s="68"/>
      <c r="CG731879" s="68"/>
      <c r="CK731879" s="68"/>
      <c r="CO731879" s="68"/>
      <c r="CS731879" s="68"/>
    </row>
    <row r="731880" spans="81:97" x14ac:dyDescent="0.35">
      <c r="CC731880" s="68"/>
      <c r="CG731880" s="68"/>
      <c r="CK731880" s="68"/>
      <c r="CO731880" s="68"/>
      <c r="CS731880" s="68"/>
    </row>
    <row r="731881" spans="81:97" x14ac:dyDescent="0.35">
      <c r="CC731881" s="68"/>
      <c r="CG731881" s="68"/>
      <c r="CK731881" s="68"/>
      <c r="CO731881" s="68"/>
      <c r="CS731881" s="68"/>
    </row>
    <row r="731882" spans="81:97" x14ac:dyDescent="0.35">
      <c r="CC731882" s="68"/>
      <c r="CG731882" s="68"/>
      <c r="CK731882" s="68"/>
      <c r="CO731882" s="68"/>
      <c r="CS731882" s="68"/>
    </row>
    <row r="731883" spans="81:97" x14ac:dyDescent="0.35">
      <c r="CC731883" s="68"/>
      <c r="CG731883" s="68"/>
      <c r="CK731883" s="68"/>
      <c r="CO731883" s="68"/>
      <c r="CS731883" s="68"/>
    </row>
    <row r="731884" spans="81:97" x14ac:dyDescent="0.35">
      <c r="CC731884" s="68"/>
      <c r="CG731884" s="68"/>
      <c r="CK731884" s="68"/>
      <c r="CO731884" s="68"/>
      <c r="CS731884" s="68"/>
    </row>
    <row r="731885" spans="81:97" x14ac:dyDescent="0.35">
      <c r="CC731885" s="68"/>
      <c r="CG731885" s="68"/>
      <c r="CK731885" s="68"/>
      <c r="CO731885" s="68"/>
      <c r="CS731885" s="68"/>
    </row>
    <row r="731886" spans="81:97" x14ac:dyDescent="0.35">
      <c r="CC731886" s="68"/>
      <c r="CG731886" s="68"/>
      <c r="CK731886" s="68"/>
      <c r="CO731886" s="68"/>
      <c r="CS731886" s="68"/>
    </row>
    <row r="731887" spans="81:97" x14ac:dyDescent="0.35">
      <c r="CC731887" s="68"/>
      <c r="CG731887" s="68"/>
      <c r="CK731887" s="68"/>
      <c r="CO731887" s="68"/>
      <c r="CS731887" s="68"/>
    </row>
    <row r="731888" spans="81:97" x14ac:dyDescent="0.35">
      <c r="CC731888" s="68"/>
      <c r="CG731888" s="68"/>
      <c r="CK731888" s="68"/>
      <c r="CO731888" s="68"/>
      <c r="CS731888" s="68"/>
    </row>
    <row r="731889" spans="81:97" x14ac:dyDescent="0.35">
      <c r="CC731889" s="68"/>
      <c r="CG731889" s="68"/>
      <c r="CK731889" s="68"/>
      <c r="CO731889" s="68"/>
      <c r="CS731889" s="68"/>
    </row>
    <row r="731890" spans="81:97" x14ac:dyDescent="0.35">
      <c r="CC731890" s="68"/>
      <c r="CG731890" s="68"/>
      <c r="CK731890" s="68"/>
      <c r="CO731890" s="68"/>
      <c r="CS731890" s="68"/>
    </row>
    <row r="731891" spans="81:97" x14ac:dyDescent="0.35">
      <c r="CC731891" s="68"/>
      <c r="CG731891" s="68"/>
      <c r="CK731891" s="68"/>
      <c r="CO731891" s="68"/>
      <c r="CS731891" s="68"/>
    </row>
    <row r="731892" spans="81:97" x14ac:dyDescent="0.35">
      <c r="CC731892" s="68"/>
      <c r="CG731892" s="68"/>
      <c r="CK731892" s="68"/>
      <c r="CO731892" s="68"/>
      <c r="CS731892" s="68"/>
    </row>
    <row r="731893" spans="81:97" x14ac:dyDescent="0.35">
      <c r="CC731893" s="68"/>
      <c r="CG731893" s="68"/>
      <c r="CK731893" s="68"/>
      <c r="CO731893" s="68"/>
      <c r="CS731893" s="68"/>
    </row>
    <row r="731894" spans="81:97" x14ac:dyDescent="0.35">
      <c r="CC731894" s="68"/>
      <c r="CG731894" s="68"/>
      <c r="CK731894" s="68"/>
      <c r="CO731894" s="68"/>
      <c r="CS731894" s="68"/>
    </row>
    <row r="731895" spans="81:97" x14ac:dyDescent="0.35">
      <c r="CC731895" s="68"/>
      <c r="CG731895" s="68"/>
      <c r="CK731895" s="68"/>
      <c r="CO731895" s="68"/>
      <c r="CS731895" s="68"/>
    </row>
    <row r="731896" spans="81:97" x14ac:dyDescent="0.35">
      <c r="CC731896" s="68"/>
      <c r="CG731896" s="68"/>
      <c r="CK731896" s="68"/>
      <c r="CO731896" s="68"/>
      <c r="CS731896" s="68"/>
    </row>
    <row r="731897" spans="81:97" x14ac:dyDescent="0.35">
      <c r="CC731897" s="68"/>
      <c r="CG731897" s="68"/>
      <c r="CK731897" s="68"/>
      <c r="CO731897" s="68"/>
      <c r="CS731897" s="68"/>
    </row>
    <row r="731898" spans="81:97" x14ac:dyDescent="0.35">
      <c r="CC731898" s="68"/>
      <c r="CG731898" s="68"/>
      <c r="CK731898" s="68"/>
      <c r="CO731898" s="68"/>
      <c r="CS731898" s="68"/>
    </row>
    <row r="731899" spans="81:97" x14ac:dyDescent="0.35">
      <c r="CC731899" s="68"/>
      <c r="CG731899" s="68"/>
      <c r="CK731899" s="68"/>
      <c r="CO731899" s="68"/>
      <c r="CS731899" s="68"/>
    </row>
    <row r="731900" spans="81:97" x14ac:dyDescent="0.35">
      <c r="CC731900" s="68"/>
      <c r="CG731900" s="68"/>
      <c r="CK731900" s="68"/>
      <c r="CO731900" s="68"/>
      <c r="CS731900" s="68"/>
    </row>
    <row r="731901" spans="81:97" x14ac:dyDescent="0.35">
      <c r="CC731901" s="68"/>
      <c r="CG731901" s="68"/>
      <c r="CK731901" s="68"/>
      <c r="CO731901" s="68"/>
      <c r="CS731901" s="68"/>
    </row>
    <row r="731902" spans="81:97" x14ac:dyDescent="0.35">
      <c r="CC731902" s="68"/>
      <c r="CG731902" s="68"/>
      <c r="CK731902" s="68"/>
      <c r="CO731902" s="68"/>
      <c r="CS731902" s="68"/>
    </row>
    <row r="731903" spans="81:97" x14ac:dyDescent="0.35">
      <c r="CC731903" s="68"/>
      <c r="CG731903" s="68"/>
      <c r="CK731903" s="68"/>
      <c r="CO731903" s="68"/>
      <c r="CS731903" s="68"/>
    </row>
    <row r="731904" spans="81:97" x14ac:dyDescent="0.35">
      <c r="CC731904" s="68"/>
      <c r="CG731904" s="68"/>
      <c r="CK731904" s="68"/>
      <c r="CO731904" s="68"/>
      <c r="CS731904" s="68"/>
    </row>
    <row r="731905" spans="81:97" x14ac:dyDescent="0.35">
      <c r="CC731905" s="68"/>
      <c r="CG731905" s="68"/>
      <c r="CK731905" s="68"/>
      <c r="CO731905" s="68"/>
      <c r="CS731905" s="68"/>
    </row>
    <row r="731906" spans="81:97" x14ac:dyDescent="0.35">
      <c r="CC731906" s="68"/>
      <c r="CG731906" s="68"/>
      <c r="CK731906" s="68"/>
      <c r="CO731906" s="68"/>
      <c r="CS731906" s="68"/>
    </row>
    <row r="731907" spans="81:97" x14ac:dyDescent="0.35">
      <c r="CC731907" s="68"/>
      <c r="CG731907" s="68"/>
      <c r="CK731907" s="68"/>
      <c r="CO731907" s="68"/>
      <c r="CS731907" s="68"/>
    </row>
    <row r="731908" spans="81:97" x14ac:dyDescent="0.35">
      <c r="CC731908" s="68"/>
      <c r="CG731908" s="68"/>
      <c r="CK731908" s="68"/>
      <c r="CO731908" s="68"/>
      <c r="CS731908" s="68"/>
    </row>
    <row r="731909" spans="81:97" x14ac:dyDescent="0.35">
      <c r="CC731909" s="68"/>
      <c r="CG731909" s="68"/>
      <c r="CK731909" s="68"/>
      <c r="CO731909" s="68"/>
      <c r="CS731909" s="68"/>
    </row>
    <row r="731910" spans="81:97" x14ac:dyDescent="0.35">
      <c r="CC731910" s="68"/>
      <c r="CG731910" s="68"/>
      <c r="CK731910" s="68"/>
      <c r="CO731910" s="68"/>
      <c r="CS731910" s="68"/>
    </row>
    <row r="731911" spans="81:97" x14ac:dyDescent="0.35">
      <c r="CC731911" s="68"/>
      <c r="CG731911" s="68"/>
      <c r="CK731911" s="68"/>
      <c r="CO731911" s="68"/>
      <c r="CS731911" s="68"/>
    </row>
    <row r="731912" spans="81:97" x14ac:dyDescent="0.35">
      <c r="CC731912" s="68"/>
      <c r="CG731912" s="68"/>
      <c r="CK731912" s="68"/>
      <c r="CO731912" s="68"/>
      <c r="CS731912" s="68"/>
    </row>
    <row r="731913" spans="81:97" x14ac:dyDescent="0.35">
      <c r="CC731913" s="68"/>
      <c r="CG731913" s="68"/>
      <c r="CK731913" s="68"/>
      <c r="CO731913" s="68"/>
      <c r="CS731913" s="68"/>
    </row>
    <row r="731914" spans="81:97" x14ac:dyDescent="0.35">
      <c r="CC731914" s="68"/>
      <c r="CG731914" s="68"/>
      <c r="CK731914" s="68"/>
      <c r="CO731914" s="68"/>
      <c r="CS731914" s="68"/>
    </row>
    <row r="731915" spans="81:97" x14ac:dyDescent="0.35">
      <c r="CC731915" s="68"/>
      <c r="CG731915" s="68"/>
      <c r="CK731915" s="68"/>
      <c r="CO731915" s="68"/>
      <c r="CS731915" s="68"/>
    </row>
    <row r="731916" spans="81:97" x14ac:dyDescent="0.35">
      <c r="CC731916" s="68"/>
      <c r="CG731916" s="68"/>
      <c r="CK731916" s="68"/>
      <c r="CO731916" s="68"/>
      <c r="CS731916" s="68"/>
    </row>
    <row r="731917" spans="81:97" x14ac:dyDescent="0.35">
      <c r="CC731917" s="68"/>
      <c r="CG731917" s="68"/>
      <c r="CK731917" s="68"/>
      <c r="CO731917" s="68"/>
      <c r="CS731917" s="68"/>
    </row>
    <row r="731918" spans="81:97" x14ac:dyDescent="0.35">
      <c r="CC731918" s="68"/>
      <c r="CG731918" s="68"/>
      <c r="CK731918" s="68"/>
      <c r="CO731918" s="68"/>
      <c r="CS731918" s="68"/>
    </row>
    <row r="731919" spans="81:97" x14ac:dyDescent="0.35">
      <c r="CC731919" s="68"/>
      <c r="CG731919" s="68"/>
      <c r="CK731919" s="68"/>
      <c r="CO731919" s="68"/>
      <c r="CS731919" s="68"/>
    </row>
    <row r="731920" spans="81:97" x14ac:dyDescent="0.35">
      <c r="CC731920" s="68"/>
      <c r="CG731920" s="68"/>
      <c r="CK731920" s="68"/>
      <c r="CO731920" s="68"/>
      <c r="CS731920" s="68"/>
    </row>
    <row r="731921" spans="81:100" x14ac:dyDescent="0.35">
      <c r="CC731921" s="68"/>
      <c r="CG731921" s="68"/>
      <c r="CK731921" s="68"/>
      <c r="CO731921" s="68"/>
      <c r="CS731921" s="68"/>
    </row>
    <row r="731922" spans="81:100" x14ac:dyDescent="0.35">
      <c r="CC731922" s="68"/>
      <c r="CG731922" s="68"/>
      <c r="CK731922" s="68"/>
      <c r="CO731922" s="68"/>
      <c r="CS731922" s="68"/>
    </row>
    <row r="731923" spans="81:100" x14ac:dyDescent="0.35">
      <c r="CC731923" s="68"/>
      <c r="CG731923" s="68"/>
      <c r="CK731923" s="68"/>
      <c r="CO731923" s="68"/>
      <c r="CS731923" s="68"/>
    </row>
    <row r="731924" spans="81:100" x14ac:dyDescent="0.35">
      <c r="CC731924" s="68"/>
      <c r="CG731924" s="68"/>
      <c r="CK731924" s="68"/>
      <c r="CO731924" s="68"/>
      <c r="CS731924" s="68"/>
    </row>
    <row r="731925" spans="81:100" x14ac:dyDescent="0.35">
      <c r="CC731925" s="68"/>
      <c r="CG731925" s="68"/>
      <c r="CK731925" s="68"/>
      <c r="CO731925" s="68"/>
      <c r="CS731925" s="68"/>
    </row>
    <row r="731926" spans="81:100" x14ac:dyDescent="0.35">
      <c r="CC731926" s="68"/>
      <c r="CG731926" s="68"/>
      <c r="CK731926" s="68"/>
      <c r="CO731926" s="68"/>
      <c r="CS731926" s="68"/>
    </row>
    <row r="731927" spans="81:100" x14ac:dyDescent="0.35">
      <c r="CC731927" s="68"/>
      <c r="CG731927" s="68"/>
      <c r="CK731927" s="68"/>
      <c r="CO731927" s="68"/>
      <c r="CS731927" s="68"/>
    </row>
    <row r="731928" spans="81:100" x14ac:dyDescent="0.35">
      <c r="CC731928" s="68"/>
      <c r="CG731928" s="68"/>
      <c r="CK731928" s="68"/>
      <c r="CO731928" s="68"/>
      <c r="CS731928" s="68"/>
    </row>
    <row r="731929" spans="81:100" x14ac:dyDescent="0.35">
      <c r="CC731929" s="68"/>
      <c r="CG731929" s="68"/>
      <c r="CK731929" s="68"/>
      <c r="CO731929" s="68"/>
      <c r="CS731929" s="68"/>
    </row>
    <row r="731930" spans="81:100" x14ac:dyDescent="0.35">
      <c r="CC731930" s="68"/>
      <c r="CG731930" s="68"/>
      <c r="CK731930" s="68"/>
      <c r="CO731930" s="68"/>
      <c r="CS731930" s="68"/>
    </row>
    <row r="731931" spans="81:100" x14ac:dyDescent="0.35">
      <c r="CC731931" s="68"/>
      <c r="CG731931" s="68"/>
      <c r="CK731931" s="68"/>
      <c r="CO731931" s="68"/>
      <c r="CS731931" s="68"/>
    </row>
    <row r="731932" spans="81:100" x14ac:dyDescent="0.35">
      <c r="CC731932" s="65"/>
      <c r="CD731932" s="65"/>
      <c r="CE731932" s="65"/>
      <c r="CF731932" s="63"/>
      <c r="CG731932" s="65"/>
      <c r="CH731932" s="65"/>
      <c r="CI731932" s="65"/>
      <c r="CJ731932" s="63"/>
      <c r="CK731932" s="65"/>
      <c r="CL731932" s="65"/>
      <c r="CM731932" s="65"/>
      <c r="CN731932" s="63"/>
      <c r="CO731932" s="65"/>
      <c r="CP731932" s="65"/>
      <c r="CQ731932" s="65"/>
      <c r="CR731932" s="63"/>
      <c r="CS731932" s="65"/>
      <c r="CT731932" s="65"/>
      <c r="CU731932" s="65"/>
      <c r="CV731932" s="63"/>
    </row>
    <row r="731933" spans="81:100" x14ac:dyDescent="0.35">
      <c r="CC731933" s="65"/>
      <c r="CD731933" s="65"/>
      <c r="CE731933" s="65"/>
      <c r="CF731933" s="63"/>
      <c r="CG731933" s="65"/>
      <c r="CH731933" s="65"/>
      <c r="CI731933" s="65"/>
      <c r="CJ731933" s="63"/>
      <c r="CK731933" s="65"/>
      <c r="CL731933" s="65"/>
      <c r="CM731933" s="65"/>
      <c r="CN731933" s="63"/>
      <c r="CO731933" s="65"/>
      <c r="CP731933" s="65"/>
      <c r="CQ731933" s="65"/>
      <c r="CR731933" s="63"/>
      <c r="CS731933" s="65"/>
      <c r="CT731933" s="65"/>
      <c r="CU731933" s="65"/>
      <c r="CV731933" s="63"/>
    </row>
    <row r="732324" spans="81:97" x14ac:dyDescent="0.35">
      <c r="CC732324" s="68"/>
      <c r="CG732324" s="68"/>
      <c r="CK732324" s="68"/>
      <c r="CO732324" s="68"/>
      <c r="CS732324" s="68"/>
    </row>
    <row r="732325" spans="81:97" x14ac:dyDescent="0.35">
      <c r="CC732325" s="68"/>
      <c r="CG732325" s="68"/>
      <c r="CK732325" s="68"/>
      <c r="CO732325" s="68"/>
      <c r="CS732325" s="68"/>
    </row>
    <row r="732326" spans="81:97" x14ac:dyDescent="0.35">
      <c r="CC732326" s="68"/>
      <c r="CG732326" s="68"/>
      <c r="CK732326" s="68"/>
      <c r="CO732326" s="68"/>
      <c r="CS732326" s="68"/>
    </row>
    <row r="732327" spans="81:97" x14ac:dyDescent="0.35">
      <c r="CC732327" s="68"/>
      <c r="CG732327" s="68"/>
      <c r="CK732327" s="68"/>
      <c r="CO732327" s="68"/>
      <c r="CS732327" s="68"/>
    </row>
    <row r="732328" spans="81:97" x14ac:dyDescent="0.35">
      <c r="CC732328" s="68"/>
      <c r="CG732328" s="68"/>
      <c r="CK732328" s="68"/>
      <c r="CO732328" s="68"/>
      <c r="CS732328" s="68"/>
    </row>
    <row r="732329" spans="81:97" x14ac:dyDescent="0.35">
      <c r="CC732329" s="68"/>
      <c r="CG732329" s="68"/>
      <c r="CK732329" s="68"/>
      <c r="CO732329" s="68"/>
      <c r="CS732329" s="68"/>
    </row>
    <row r="732330" spans="81:97" x14ac:dyDescent="0.35">
      <c r="CC732330" s="68"/>
      <c r="CG732330" s="68"/>
      <c r="CK732330" s="68"/>
      <c r="CO732330" s="68"/>
      <c r="CS732330" s="68"/>
    </row>
    <row r="732331" spans="81:97" x14ac:dyDescent="0.35">
      <c r="CC732331" s="68"/>
      <c r="CG732331" s="68"/>
      <c r="CK732331" s="68"/>
      <c r="CO732331" s="68"/>
      <c r="CS732331" s="68"/>
    </row>
    <row r="732332" spans="81:97" x14ac:dyDescent="0.35">
      <c r="CC732332" s="68"/>
      <c r="CG732332" s="68"/>
      <c r="CK732332" s="68"/>
      <c r="CO732332" s="68"/>
      <c r="CS732332" s="68"/>
    </row>
    <row r="732333" spans="81:97" x14ac:dyDescent="0.35">
      <c r="CC732333" s="68"/>
      <c r="CG732333" s="68"/>
      <c r="CK732333" s="68"/>
      <c r="CO732333" s="68"/>
      <c r="CS732333" s="68"/>
    </row>
    <row r="732334" spans="81:97" x14ac:dyDescent="0.35">
      <c r="CC732334" s="68"/>
      <c r="CG732334" s="68"/>
      <c r="CK732334" s="68"/>
      <c r="CO732334" s="68"/>
      <c r="CS732334" s="68"/>
    </row>
    <row r="732335" spans="81:97" x14ac:dyDescent="0.35">
      <c r="CC732335" s="68"/>
      <c r="CG732335" s="68"/>
      <c r="CK732335" s="68"/>
      <c r="CO732335" s="68"/>
      <c r="CS732335" s="68"/>
    </row>
    <row r="732336" spans="81:97" x14ac:dyDescent="0.35">
      <c r="CC732336" s="68"/>
      <c r="CG732336" s="68"/>
      <c r="CK732336" s="68"/>
      <c r="CO732336" s="68"/>
      <c r="CS732336" s="68"/>
    </row>
    <row r="732337" spans="81:97" x14ac:dyDescent="0.35">
      <c r="CC732337" s="68"/>
      <c r="CG732337" s="68"/>
      <c r="CK732337" s="68"/>
      <c r="CO732337" s="68"/>
      <c r="CS732337" s="68"/>
    </row>
    <row r="732338" spans="81:97" x14ac:dyDescent="0.35">
      <c r="CC732338" s="68"/>
      <c r="CG732338" s="68"/>
      <c r="CK732338" s="68"/>
      <c r="CO732338" s="68"/>
      <c r="CS732338" s="68"/>
    </row>
    <row r="732339" spans="81:97" x14ac:dyDescent="0.35">
      <c r="CC732339" s="68"/>
      <c r="CG732339" s="68"/>
      <c r="CK732339" s="68"/>
      <c r="CO732339" s="68"/>
      <c r="CS732339" s="68"/>
    </row>
    <row r="732340" spans="81:97" x14ac:dyDescent="0.35">
      <c r="CC732340" s="68"/>
      <c r="CG732340" s="68"/>
      <c r="CK732340" s="68"/>
      <c r="CO732340" s="68"/>
      <c r="CS732340" s="68"/>
    </row>
    <row r="732341" spans="81:97" x14ac:dyDescent="0.35">
      <c r="CC732341" s="68"/>
      <c r="CG732341" s="68"/>
      <c r="CK732341" s="68"/>
      <c r="CO732341" s="68"/>
      <c r="CS732341" s="68"/>
    </row>
    <row r="732342" spans="81:97" x14ac:dyDescent="0.35">
      <c r="CC732342" s="68"/>
      <c r="CG732342" s="68"/>
      <c r="CK732342" s="68"/>
      <c r="CO732342" s="68"/>
      <c r="CS732342" s="68"/>
    </row>
    <row r="732343" spans="81:97" x14ac:dyDescent="0.35">
      <c r="CC732343" s="68"/>
      <c r="CG732343" s="68"/>
      <c r="CK732343" s="68"/>
      <c r="CO732343" s="68"/>
      <c r="CS732343" s="68"/>
    </row>
    <row r="732344" spans="81:97" x14ac:dyDescent="0.35">
      <c r="CC732344" s="68"/>
      <c r="CG732344" s="68"/>
      <c r="CK732344" s="68"/>
      <c r="CO732344" s="68"/>
      <c r="CS732344" s="68"/>
    </row>
    <row r="732345" spans="81:97" x14ac:dyDescent="0.35">
      <c r="CC732345" s="68"/>
      <c r="CG732345" s="68"/>
      <c r="CK732345" s="68"/>
      <c r="CO732345" s="68"/>
      <c r="CS732345" s="68"/>
    </row>
    <row r="732346" spans="81:97" x14ac:dyDescent="0.35">
      <c r="CC732346" s="68"/>
      <c r="CG732346" s="68"/>
      <c r="CK732346" s="68"/>
      <c r="CO732346" s="68"/>
      <c r="CS732346" s="68"/>
    </row>
    <row r="732347" spans="81:97" x14ac:dyDescent="0.35">
      <c r="CC732347" s="68"/>
      <c r="CG732347" s="68"/>
      <c r="CK732347" s="68"/>
      <c r="CO732347" s="68"/>
      <c r="CS732347" s="68"/>
    </row>
    <row r="732348" spans="81:97" x14ac:dyDescent="0.35">
      <c r="CC732348" s="68"/>
      <c r="CG732348" s="68"/>
      <c r="CK732348" s="68"/>
      <c r="CO732348" s="68"/>
      <c r="CS732348" s="68"/>
    </row>
    <row r="732349" spans="81:97" x14ac:dyDescent="0.35">
      <c r="CC732349" s="68"/>
      <c r="CG732349" s="68"/>
      <c r="CK732349" s="68"/>
      <c r="CO732349" s="68"/>
      <c r="CS732349" s="68"/>
    </row>
    <row r="732350" spans="81:97" x14ac:dyDescent="0.35">
      <c r="CC732350" s="68"/>
      <c r="CG732350" s="68"/>
      <c r="CK732350" s="68"/>
      <c r="CO732350" s="68"/>
      <c r="CS732350" s="68"/>
    </row>
    <row r="732351" spans="81:97" x14ac:dyDescent="0.35">
      <c r="CC732351" s="68"/>
      <c r="CG732351" s="68"/>
      <c r="CK732351" s="68"/>
      <c r="CO732351" s="68"/>
      <c r="CS732351" s="68"/>
    </row>
    <row r="732352" spans="81:97" x14ac:dyDescent="0.35">
      <c r="CC732352" s="68"/>
      <c r="CG732352" s="68"/>
      <c r="CK732352" s="68"/>
      <c r="CO732352" s="68"/>
      <c r="CS732352" s="68"/>
    </row>
    <row r="732353" spans="81:97" x14ac:dyDescent="0.35">
      <c r="CC732353" s="68"/>
      <c r="CG732353" s="68"/>
      <c r="CK732353" s="68"/>
      <c r="CO732353" s="68"/>
      <c r="CS732353" s="68"/>
    </row>
    <row r="732354" spans="81:97" x14ac:dyDescent="0.35">
      <c r="CC732354" s="68"/>
      <c r="CG732354" s="68"/>
      <c r="CK732354" s="68"/>
      <c r="CO732354" s="68"/>
      <c r="CS732354" s="68"/>
    </row>
    <row r="732355" spans="81:97" x14ac:dyDescent="0.35">
      <c r="CC732355" s="68"/>
      <c r="CG732355" s="68"/>
      <c r="CK732355" s="68"/>
      <c r="CO732355" s="68"/>
      <c r="CS732355" s="68"/>
    </row>
    <row r="732356" spans="81:97" x14ac:dyDescent="0.35">
      <c r="CC732356" s="68"/>
      <c r="CG732356" s="68"/>
      <c r="CK732356" s="68"/>
      <c r="CO732356" s="68"/>
      <c r="CS732356" s="68"/>
    </row>
    <row r="732357" spans="81:97" x14ac:dyDescent="0.35">
      <c r="CC732357" s="68"/>
      <c r="CG732357" s="68"/>
      <c r="CK732357" s="68"/>
      <c r="CO732357" s="68"/>
      <c r="CS732357" s="68"/>
    </row>
    <row r="732358" spans="81:97" x14ac:dyDescent="0.35">
      <c r="CC732358" s="68"/>
      <c r="CG732358" s="68"/>
      <c r="CK732358" s="68"/>
      <c r="CO732358" s="68"/>
      <c r="CS732358" s="68"/>
    </row>
    <row r="732359" spans="81:97" x14ac:dyDescent="0.35">
      <c r="CC732359" s="68"/>
      <c r="CG732359" s="68"/>
      <c r="CK732359" s="68"/>
      <c r="CO732359" s="68"/>
      <c r="CS732359" s="68"/>
    </row>
    <row r="732360" spans="81:97" x14ac:dyDescent="0.35">
      <c r="CC732360" s="68"/>
      <c r="CG732360" s="68"/>
      <c r="CK732360" s="68"/>
      <c r="CO732360" s="68"/>
      <c r="CS732360" s="68"/>
    </row>
    <row r="732361" spans="81:97" x14ac:dyDescent="0.35">
      <c r="CC732361" s="68"/>
      <c r="CG732361" s="68"/>
      <c r="CK732361" s="68"/>
      <c r="CO732361" s="68"/>
      <c r="CS732361" s="68"/>
    </row>
    <row r="732362" spans="81:97" x14ac:dyDescent="0.35">
      <c r="CC732362" s="68"/>
      <c r="CG732362" s="68"/>
      <c r="CK732362" s="68"/>
      <c r="CO732362" s="68"/>
      <c r="CS732362" s="68"/>
    </row>
    <row r="732363" spans="81:97" x14ac:dyDescent="0.35">
      <c r="CC732363" s="68"/>
      <c r="CG732363" s="68"/>
      <c r="CK732363" s="68"/>
      <c r="CO732363" s="68"/>
      <c r="CS732363" s="68"/>
    </row>
    <row r="732364" spans="81:97" x14ac:dyDescent="0.35">
      <c r="CC732364" s="68"/>
      <c r="CG732364" s="68"/>
      <c r="CK732364" s="68"/>
      <c r="CO732364" s="68"/>
      <c r="CS732364" s="68"/>
    </row>
    <row r="732365" spans="81:97" x14ac:dyDescent="0.35">
      <c r="CC732365" s="68"/>
      <c r="CG732365" s="68"/>
      <c r="CK732365" s="68"/>
      <c r="CO732365" s="68"/>
      <c r="CS732365" s="68"/>
    </row>
    <row r="732366" spans="81:97" x14ac:dyDescent="0.35">
      <c r="CC732366" s="68"/>
      <c r="CG732366" s="68"/>
      <c r="CK732366" s="68"/>
      <c r="CO732366" s="68"/>
      <c r="CS732366" s="68"/>
    </row>
    <row r="732367" spans="81:97" x14ac:dyDescent="0.35">
      <c r="CC732367" s="68"/>
      <c r="CG732367" s="68"/>
      <c r="CK732367" s="68"/>
      <c r="CO732367" s="68"/>
      <c r="CS732367" s="68"/>
    </row>
    <row r="732368" spans="81:97" x14ac:dyDescent="0.35">
      <c r="CC732368" s="68"/>
      <c r="CG732368" s="68"/>
      <c r="CK732368" s="68"/>
      <c r="CO732368" s="68"/>
      <c r="CS732368" s="68"/>
    </row>
    <row r="732369" spans="81:97" x14ac:dyDescent="0.35">
      <c r="CC732369" s="68"/>
      <c r="CG732369" s="68"/>
      <c r="CK732369" s="68"/>
      <c r="CO732369" s="68"/>
      <c r="CS732369" s="68"/>
    </row>
    <row r="732370" spans="81:97" x14ac:dyDescent="0.35">
      <c r="CC732370" s="68"/>
      <c r="CG732370" s="68"/>
      <c r="CK732370" s="68"/>
      <c r="CO732370" s="68"/>
      <c r="CS732370" s="68"/>
    </row>
    <row r="732371" spans="81:97" x14ac:dyDescent="0.35">
      <c r="CC732371" s="68"/>
      <c r="CG732371" s="68"/>
      <c r="CK732371" s="68"/>
      <c r="CO732371" s="68"/>
      <c r="CS732371" s="68"/>
    </row>
    <row r="732372" spans="81:97" x14ac:dyDescent="0.35">
      <c r="CC732372" s="68"/>
      <c r="CG732372" s="68"/>
      <c r="CK732372" s="68"/>
      <c r="CO732372" s="68"/>
      <c r="CS732372" s="68"/>
    </row>
    <row r="732373" spans="81:97" x14ac:dyDescent="0.35">
      <c r="CC732373" s="68"/>
      <c r="CG732373" s="68"/>
      <c r="CK732373" s="68"/>
      <c r="CO732373" s="68"/>
      <c r="CS732373" s="68"/>
    </row>
    <row r="732374" spans="81:97" x14ac:dyDescent="0.35">
      <c r="CC732374" s="68"/>
      <c r="CG732374" s="68"/>
      <c r="CK732374" s="68"/>
      <c r="CO732374" s="68"/>
      <c r="CS732374" s="68"/>
    </row>
    <row r="732375" spans="81:97" x14ac:dyDescent="0.35">
      <c r="CC732375" s="68"/>
      <c r="CG732375" s="68"/>
      <c r="CK732375" s="68"/>
      <c r="CO732375" s="68"/>
      <c r="CS732375" s="68"/>
    </row>
    <row r="732376" spans="81:97" x14ac:dyDescent="0.35">
      <c r="CC732376" s="68"/>
      <c r="CG732376" s="68"/>
      <c r="CK732376" s="68"/>
      <c r="CO732376" s="68"/>
      <c r="CS732376" s="68"/>
    </row>
    <row r="732377" spans="81:97" x14ac:dyDescent="0.35">
      <c r="CC732377" s="68"/>
      <c r="CG732377" s="68"/>
      <c r="CK732377" s="68"/>
      <c r="CO732377" s="68"/>
      <c r="CS732377" s="68"/>
    </row>
    <row r="732378" spans="81:97" x14ac:dyDescent="0.35">
      <c r="CC732378" s="68"/>
      <c r="CG732378" s="68"/>
      <c r="CK732378" s="68"/>
      <c r="CO732378" s="68"/>
      <c r="CS732378" s="68"/>
    </row>
    <row r="732379" spans="81:97" x14ac:dyDescent="0.35">
      <c r="CC732379" s="68"/>
      <c r="CG732379" s="68"/>
      <c r="CK732379" s="68"/>
      <c r="CO732379" s="68"/>
      <c r="CS732379" s="68"/>
    </row>
    <row r="732380" spans="81:97" x14ac:dyDescent="0.35">
      <c r="CC732380" s="68"/>
      <c r="CG732380" s="68"/>
      <c r="CK732380" s="68"/>
      <c r="CO732380" s="68"/>
      <c r="CS732380" s="68"/>
    </row>
    <row r="732381" spans="81:97" x14ac:dyDescent="0.35">
      <c r="CC732381" s="68"/>
      <c r="CG732381" s="68"/>
      <c r="CK732381" s="68"/>
      <c r="CO732381" s="68"/>
      <c r="CS732381" s="68"/>
    </row>
    <row r="732382" spans="81:97" x14ac:dyDescent="0.35">
      <c r="CC732382" s="68"/>
      <c r="CG732382" s="68"/>
      <c r="CK732382" s="68"/>
      <c r="CO732382" s="68"/>
      <c r="CS732382" s="68"/>
    </row>
    <row r="732383" spans="81:97" x14ac:dyDescent="0.35">
      <c r="CC732383" s="68"/>
      <c r="CG732383" s="68"/>
      <c r="CK732383" s="68"/>
      <c r="CO732383" s="68"/>
      <c r="CS732383" s="68"/>
    </row>
    <row r="732384" spans="81:97" x14ac:dyDescent="0.35">
      <c r="CC732384" s="68"/>
      <c r="CG732384" s="68"/>
      <c r="CK732384" s="68"/>
      <c r="CO732384" s="68"/>
      <c r="CS732384" s="68"/>
    </row>
    <row r="732385" spans="81:97" x14ac:dyDescent="0.35">
      <c r="CC732385" s="68"/>
      <c r="CG732385" s="68"/>
      <c r="CK732385" s="68"/>
      <c r="CO732385" s="68"/>
      <c r="CS732385" s="68"/>
    </row>
    <row r="732386" spans="81:97" x14ac:dyDescent="0.35">
      <c r="CC732386" s="68"/>
      <c r="CG732386" s="68"/>
      <c r="CK732386" s="68"/>
      <c r="CO732386" s="68"/>
      <c r="CS732386" s="68"/>
    </row>
    <row r="732387" spans="81:97" x14ac:dyDescent="0.35">
      <c r="CC732387" s="68"/>
      <c r="CG732387" s="68"/>
      <c r="CK732387" s="68"/>
      <c r="CO732387" s="68"/>
      <c r="CS732387" s="68"/>
    </row>
    <row r="732388" spans="81:97" x14ac:dyDescent="0.35">
      <c r="CC732388" s="68"/>
      <c r="CG732388" s="68"/>
      <c r="CK732388" s="68"/>
      <c r="CO732388" s="68"/>
      <c r="CS732388" s="68"/>
    </row>
    <row r="732389" spans="81:97" x14ac:dyDescent="0.35">
      <c r="CC732389" s="68"/>
      <c r="CG732389" s="68"/>
      <c r="CK732389" s="68"/>
      <c r="CO732389" s="68"/>
      <c r="CS732389" s="68"/>
    </row>
    <row r="732390" spans="81:97" x14ac:dyDescent="0.35">
      <c r="CC732390" s="68"/>
      <c r="CG732390" s="68"/>
      <c r="CK732390" s="68"/>
      <c r="CO732390" s="68"/>
      <c r="CS732390" s="68"/>
    </row>
    <row r="732391" spans="81:97" x14ac:dyDescent="0.35">
      <c r="CC732391" s="68"/>
      <c r="CG732391" s="68"/>
      <c r="CK732391" s="68"/>
      <c r="CO732391" s="68"/>
      <c r="CS732391" s="68"/>
    </row>
    <row r="732392" spans="81:97" x14ac:dyDescent="0.35">
      <c r="CC732392" s="68"/>
      <c r="CG732392" s="68"/>
      <c r="CK732392" s="68"/>
      <c r="CO732392" s="68"/>
      <c r="CS732392" s="68"/>
    </row>
    <row r="732393" spans="81:97" x14ac:dyDescent="0.35">
      <c r="CC732393" s="68"/>
      <c r="CG732393" s="68"/>
      <c r="CK732393" s="68"/>
      <c r="CO732393" s="68"/>
      <c r="CS732393" s="68"/>
    </row>
    <row r="732394" spans="81:97" x14ac:dyDescent="0.35">
      <c r="CC732394" s="68"/>
      <c r="CG732394" s="68"/>
      <c r="CK732394" s="68"/>
      <c r="CO732394" s="68"/>
      <c r="CS732394" s="68"/>
    </row>
    <row r="732395" spans="81:97" x14ac:dyDescent="0.35">
      <c r="CC732395" s="68"/>
      <c r="CG732395" s="68"/>
      <c r="CK732395" s="68"/>
      <c r="CO732395" s="68"/>
      <c r="CS732395" s="68"/>
    </row>
    <row r="732396" spans="81:97" x14ac:dyDescent="0.35">
      <c r="CC732396" s="68"/>
      <c r="CG732396" s="68"/>
      <c r="CK732396" s="68"/>
      <c r="CO732396" s="68"/>
      <c r="CS732396" s="68"/>
    </row>
    <row r="732397" spans="81:97" x14ac:dyDescent="0.35">
      <c r="CC732397" s="68"/>
      <c r="CG732397" s="68"/>
      <c r="CK732397" s="68"/>
      <c r="CO732397" s="68"/>
      <c r="CS732397" s="68"/>
    </row>
    <row r="732398" spans="81:97" x14ac:dyDescent="0.35">
      <c r="CC732398" s="68"/>
      <c r="CG732398" s="68"/>
      <c r="CK732398" s="68"/>
      <c r="CO732398" s="68"/>
      <c r="CS732398" s="68"/>
    </row>
    <row r="732399" spans="81:97" x14ac:dyDescent="0.35">
      <c r="CC732399" s="68"/>
      <c r="CG732399" s="68"/>
      <c r="CK732399" s="68"/>
      <c r="CO732399" s="68"/>
      <c r="CS732399" s="68"/>
    </row>
    <row r="732400" spans="81:97" x14ac:dyDescent="0.35">
      <c r="CC732400" s="68"/>
      <c r="CG732400" s="68"/>
      <c r="CK732400" s="68"/>
      <c r="CO732400" s="68"/>
      <c r="CS732400" s="68"/>
    </row>
    <row r="732401" spans="81:97" x14ac:dyDescent="0.35">
      <c r="CC732401" s="68"/>
      <c r="CG732401" s="68"/>
      <c r="CK732401" s="68"/>
      <c r="CO732401" s="68"/>
      <c r="CS732401" s="68"/>
    </row>
    <row r="732402" spans="81:97" x14ac:dyDescent="0.35">
      <c r="CC732402" s="68"/>
      <c r="CG732402" s="68"/>
      <c r="CK732402" s="68"/>
      <c r="CO732402" s="68"/>
      <c r="CS732402" s="68"/>
    </row>
    <row r="732403" spans="81:97" x14ac:dyDescent="0.35">
      <c r="CC732403" s="68"/>
      <c r="CG732403" s="68"/>
      <c r="CK732403" s="68"/>
      <c r="CO732403" s="68"/>
      <c r="CS732403" s="68"/>
    </row>
    <row r="732404" spans="81:97" x14ac:dyDescent="0.35">
      <c r="CC732404" s="68"/>
      <c r="CG732404" s="68"/>
      <c r="CK732404" s="68"/>
      <c r="CO732404" s="68"/>
      <c r="CS732404" s="68"/>
    </row>
    <row r="732405" spans="81:97" x14ac:dyDescent="0.35">
      <c r="CC732405" s="68"/>
      <c r="CG732405" s="68"/>
      <c r="CK732405" s="68"/>
      <c r="CO732405" s="68"/>
      <c r="CS732405" s="68"/>
    </row>
    <row r="732406" spans="81:97" x14ac:dyDescent="0.35">
      <c r="CC732406" s="68"/>
      <c r="CG732406" s="68"/>
      <c r="CK732406" s="68"/>
      <c r="CO732406" s="68"/>
      <c r="CS732406" s="68"/>
    </row>
    <row r="732407" spans="81:97" x14ac:dyDescent="0.35">
      <c r="CC732407" s="68"/>
      <c r="CG732407" s="68"/>
      <c r="CK732407" s="68"/>
      <c r="CO732407" s="68"/>
      <c r="CS732407" s="68"/>
    </row>
    <row r="732408" spans="81:97" x14ac:dyDescent="0.35">
      <c r="CC732408" s="68"/>
      <c r="CG732408" s="68"/>
      <c r="CK732408" s="68"/>
      <c r="CO732408" s="68"/>
      <c r="CS732408" s="68"/>
    </row>
    <row r="732409" spans="81:97" x14ac:dyDescent="0.35">
      <c r="CC732409" s="68"/>
      <c r="CG732409" s="68"/>
      <c r="CK732409" s="68"/>
      <c r="CO732409" s="68"/>
      <c r="CS732409" s="68"/>
    </row>
    <row r="732410" spans="81:97" x14ac:dyDescent="0.35">
      <c r="CC732410" s="68"/>
      <c r="CG732410" s="68"/>
      <c r="CK732410" s="68"/>
      <c r="CO732410" s="68"/>
      <c r="CS732410" s="68"/>
    </row>
    <row r="732411" spans="81:97" x14ac:dyDescent="0.35">
      <c r="CC732411" s="68"/>
      <c r="CG732411" s="68"/>
      <c r="CK732411" s="68"/>
      <c r="CO732411" s="68"/>
      <c r="CS732411" s="68"/>
    </row>
    <row r="732412" spans="81:97" x14ac:dyDescent="0.35">
      <c r="CC732412" s="68"/>
      <c r="CG732412" s="68"/>
      <c r="CK732412" s="68"/>
      <c r="CO732412" s="68"/>
      <c r="CS732412" s="68"/>
    </row>
    <row r="732413" spans="81:97" x14ac:dyDescent="0.35">
      <c r="CC732413" s="68"/>
      <c r="CG732413" s="68"/>
      <c r="CK732413" s="68"/>
      <c r="CO732413" s="68"/>
      <c r="CS732413" s="68"/>
    </row>
    <row r="732414" spans="81:97" x14ac:dyDescent="0.35">
      <c r="CC732414" s="68"/>
      <c r="CG732414" s="68"/>
      <c r="CK732414" s="68"/>
      <c r="CO732414" s="68"/>
      <c r="CS732414" s="68"/>
    </row>
    <row r="732415" spans="81:97" x14ac:dyDescent="0.35">
      <c r="CC732415" s="68"/>
      <c r="CG732415" s="68"/>
      <c r="CK732415" s="68"/>
      <c r="CO732415" s="68"/>
      <c r="CS732415" s="68"/>
    </row>
    <row r="732416" spans="81:97" x14ac:dyDescent="0.35">
      <c r="CC732416" s="68"/>
      <c r="CG732416" s="68"/>
      <c r="CK732416" s="68"/>
      <c r="CO732416" s="68"/>
      <c r="CS732416" s="68"/>
    </row>
    <row r="732417" spans="81:97" x14ac:dyDescent="0.35">
      <c r="CC732417" s="68"/>
      <c r="CG732417" s="68"/>
      <c r="CK732417" s="68"/>
      <c r="CO732417" s="68"/>
      <c r="CS732417" s="68"/>
    </row>
    <row r="732418" spans="81:97" x14ac:dyDescent="0.35">
      <c r="CC732418" s="68"/>
      <c r="CG732418" s="68"/>
      <c r="CK732418" s="68"/>
      <c r="CO732418" s="68"/>
      <c r="CS732418" s="68"/>
    </row>
    <row r="732419" spans="81:97" x14ac:dyDescent="0.35">
      <c r="CC732419" s="68"/>
      <c r="CG732419" s="68"/>
      <c r="CK732419" s="68"/>
      <c r="CO732419" s="68"/>
      <c r="CS732419" s="68"/>
    </row>
    <row r="732420" spans="81:97" x14ac:dyDescent="0.35">
      <c r="CC732420" s="68"/>
      <c r="CG732420" s="68"/>
      <c r="CK732420" s="68"/>
      <c r="CO732420" s="68"/>
      <c r="CS732420" s="68"/>
    </row>
    <row r="732421" spans="81:97" x14ac:dyDescent="0.35">
      <c r="CC732421" s="68"/>
      <c r="CG732421" s="68"/>
      <c r="CK732421" s="68"/>
      <c r="CO732421" s="68"/>
      <c r="CS732421" s="68"/>
    </row>
    <row r="732422" spans="81:97" x14ac:dyDescent="0.35">
      <c r="CC732422" s="68"/>
      <c r="CG732422" s="68"/>
      <c r="CK732422" s="68"/>
      <c r="CO732422" s="68"/>
      <c r="CS732422" s="68"/>
    </row>
    <row r="732423" spans="81:97" x14ac:dyDescent="0.35">
      <c r="CC732423" s="68"/>
      <c r="CG732423" s="68"/>
      <c r="CK732423" s="68"/>
      <c r="CO732423" s="68"/>
      <c r="CS732423" s="68"/>
    </row>
    <row r="732424" spans="81:97" x14ac:dyDescent="0.35">
      <c r="CC732424" s="68"/>
      <c r="CG732424" s="68"/>
      <c r="CK732424" s="68"/>
      <c r="CO732424" s="68"/>
      <c r="CS732424" s="68"/>
    </row>
    <row r="732425" spans="81:97" x14ac:dyDescent="0.35">
      <c r="CC732425" s="68"/>
      <c r="CG732425" s="68"/>
      <c r="CK732425" s="68"/>
      <c r="CO732425" s="68"/>
      <c r="CS732425" s="68"/>
    </row>
    <row r="732426" spans="81:97" x14ac:dyDescent="0.35">
      <c r="CC732426" s="68"/>
      <c r="CG732426" s="68"/>
      <c r="CK732426" s="68"/>
      <c r="CO732426" s="68"/>
      <c r="CS732426" s="68"/>
    </row>
    <row r="732427" spans="81:97" x14ac:dyDescent="0.35">
      <c r="CC732427" s="68"/>
      <c r="CG732427" s="68"/>
      <c r="CK732427" s="68"/>
      <c r="CO732427" s="68"/>
      <c r="CS732427" s="68"/>
    </row>
    <row r="732428" spans="81:97" x14ac:dyDescent="0.35">
      <c r="CC732428" s="68"/>
      <c r="CG732428" s="68"/>
      <c r="CK732428" s="68"/>
      <c r="CO732428" s="68"/>
      <c r="CS732428" s="68"/>
    </row>
    <row r="732429" spans="81:97" x14ac:dyDescent="0.35">
      <c r="CC732429" s="68"/>
      <c r="CG732429" s="68"/>
      <c r="CK732429" s="68"/>
      <c r="CO732429" s="68"/>
      <c r="CS732429" s="68"/>
    </row>
    <row r="732430" spans="81:97" x14ac:dyDescent="0.35">
      <c r="CC732430" s="68"/>
      <c r="CG732430" s="68"/>
      <c r="CK732430" s="68"/>
      <c r="CO732430" s="68"/>
      <c r="CS732430" s="68"/>
    </row>
    <row r="732431" spans="81:97" x14ac:dyDescent="0.35">
      <c r="CC732431" s="68"/>
      <c r="CG732431" s="68"/>
      <c r="CK732431" s="68"/>
      <c r="CO732431" s="68"/>
      <c r="CS732431" s="68"/>
    </row>
    <row r="732432" spans="81:97" x14ac:dyDescent="0.35">
      <c r="CC732432" s="68"/>
      <c r="CG732432" s="68"/>
      <c r="CK732432" s="68"/>
      <c r="CO732432" s="68"/>
      <c r="CS732432" s="68"/>
    </row>
    <row r="732433" spans="81:97" x14ac:dyDescent="0.35">
      <c r="CC732433" s="68"/>
      <c r="CG732433" s="68"/>
      <c r="CK732433" s="68"/>
      <c r="CO732433" s="68"/>
      <c r="CS732433" s="68"/>
    </row>
    <row r="732434" spans="81:97" x14ac:dyDescent="0.35">
      <c r="CC732434" s="68"/>
      <c r="CG732434" s="68"/>
      <c r="CK732434" s="68"/>
      <c r="CO732434" s="68"/>
      <c r="CS732434" s="68"/>
    </row>
    <row r="732435" spans="81:97" x14ac:dyDescent="0.35">
      <c r="CC732435" s="68"/>
      <c r="CG732435" s="68"/>
      <c r="CK732435" s="68"/>
      <c r="CO732435" s="68"/>
      <c r="CS732435" s="68"/>
    </row>
    <row r="732436" spans="81:97" x14ac:dyDescent="0.35">
      <c r="CC732436" s="68"/>
      <c r="CG732436" s="68"/>
      <c r="CK732436" s="68"/>
      <c r="CO732436" s="68"/>
      <c r="CS732436" s="68"/>
    </row>
    <row r="732437" spans="81:97" x14ac:dyDescent="0.35">
      <c r="CC732437" s="68"/>
      <c r="CG732437" s="68"/>
      <c r="CK732437" s="68"/>
      <c r="CO732437" s="68"/>
      <c r="CS732437" s="68"/>
    </row>
    <row r="732438" spans="81:97" x14ac:dyDescent="0.35">
      <c r="CC732438" s="68"/>
      <c r="CG732438" s="68"/>
      <c r="CK732438" s="68"/>
      <c r="CO732438" s="68"/>
      <c r="CS732438" s="68"/>
    </row>
    <row r="732439" spans="81:97" x14ac:dyDescent="0.35">
      <c r="CC732439" s="68"/>
      <c r="CG732439" s="68"/>
      <c r="CK732439" s="68"/>
      <c r="CO732439" s="68"/>
      <c r="CS732439" s="68"/>
    </row>
    <row r="732440" spans="81:97" x14ac:dyDescent="0.35">
      <c r="CC732440" s="68"/>
      <c r="CG732440" s="68"/>
      <c r="CK732440" s="68"/>
      <c r="CO732440" s="68"/>
      <c r="CS732440" s="68"/>
    </row>
    <row r="732441" spans="81:97" x14ac:dyDescent="0.35">
      <c r="CC732441" s="68"/>
      <c r="CG732441" s="68"/>
      <c r="CK732441" s="68"/>
      <c r="CO732441" s="68"/>
      <c r="CS732441" s="68"/>
    </row>
    <row r="732442" spans="81:97" x14ac:dyDescent="0.35">
      <c r="CC732442" s="68"/>
      <c r="CG732442" s="68"/>
      <c r="CK732442" s="68"/>
      <c r="CO732442" s="68"/>
      <c r="CS732442" s="68"/>
    </row>
    <row r="732443" spans="81:97" x14ac:dyDescent="0.35">
      <c r="CC732443" s="68"/>
      <c r="CG732443" s="68"/>
      <c r="CK732443" s="68"/>
      <c r="CO732443" s="68"/>
      <c r="CS732443" s="68"/>
    </row>
    <row r="732444" spans="81:97" x14ac:dyDescent="0.35">
      <c r="CC732444" s="68"/>
      <c r="CG732444" s="68"/>
      <c r="CK732444" s="68"/>
      <c r="CO732444" s="68"/>
      <c r="CS732444" s="68"/>
    </row>
    <row r="732445" spans="81:97" x14ac:dyDescent="0.35">
      <c r="CC732445" s="68"/>
      <c r="CG732445" s="68"/>
      <c r="CK732445" s="68"/>
      <c r="CO732445" s="68"/>
      <c r="CS732445" s="68"/>
    </row>
    <row r="732446" spans="81:97" x14ac:dyDescent="0.35">
      <c r="CC732446" s="68"/>
      <c r="CG732446" s="68"/>
      <c r="CK732446" s="68"/>
      <c r="CO732446" s="68"/>
      <c r="CS732446" s="68"/>
    </row>
    <row r="732447" spans="81:97" x14ac:dyDescent="0.35">
      <c r="CC732447" s="68"/>
      <c r="CG732447" s="68"/>
      <c r="CK732447" s="68"/>
      <c r="CO732447" s="68"/>
      <c r="CS732447" s="68"/>
    </row>
    <row r="732448" spans="81:97" x14ac:dyDescent="0.35">
      <c r="CC732448" s="68"/>
      <c r="CG732448" s="68"/>
      <c r="CK732448" s="68"/>
      <c r="CO732448" s="68"/>
      <c r="CS732448" s="68"/>
    </row>
    <row r="732449" spans="81:97" x14ac:dyDescent="0.35">
      <c r="CC732449" s="68"/>
      <c r="CG732449" s="68"/>
      <c r="CK732449" s="68"/>
      <c r="CO732449" s="68"/>
      <c r="CS732449" s="68"/>
    </row>
    <row r="732450" spans="81:97" x14ac:dyDescent="0.35">
      <c r="CC732450" s="68"/>
      <c r="CG732450" s="68"/>
      <c r="CK732450" s="68"/>
      <c r="CO732450" s="68"/>
      <c r="CS732450" s="68"/>
    </row>
    <row r="732451" spans="81:97" x14ac:dyDescent="0.35">
      <c r="CC732451" s="68"/>
      <c r="CG732451" s="68"/>
      <c r="CK732451" s="68"/>
      <c r="CO732451" s="68"/>
      <c r="CS732451" s="68"/>
    </row>
    <row r="732452" spans="81:97" x14ac:dyDescent="0.35">
      <c r="CC732452" s="68"/>
      <c r="CG732452" s="68"/>
      <c r="CK732452" s="68"/>
      <c r="CO732452" s="68"/>
      <c r="CS732452" s="68"/>
    </row>
    <row r="732453" spans="81:97" x14ac:dyDescent="0.35">
      <c r="CC732453" s="68"/>
      <c r="CG732453" s="68"/>
      <c r="CK732453" s="68"/>
      <c r="CO732453" s="68"/>
      <c r="CS732453" s="68"/>
    </row>
    <row r="732454" spans="81:97" x14ac:dyDescent="0.35">
      <c r="CC732454" s="68"/>
      <c r="CG732454" s="68"/>
      <c r="CK732454" s="68"/>
      <c r="CO732454" s="68"/>
      <c r="CS732454" s="68"/>
    </row>
    <row r="732455" spans="81:97" x14ac:dyDescent="0.35">
      <c r="CC732455" s="68"/>
      <c r="CG732455" s="68"/>
      <c r="CK732455" s="68"/>
      <c r="CO732455" s="68"/>
      <c r="CS732455" s="68"/>
    </row>
    <row r="732456" spans="81:97" x14ac:dyDescent="0.35">
      <c r="CC732456" s="68"/>
      <c r="CG732456" s="68"/>
      <c r="CK732456" s="68"/>
      <c r="CO732456" s="68"/>
      <c r="CS732456" s="68"/>
    </row>
    <row r="732457" spans="81:97" x14ac:dyDescent="0.35">
      <c r="CC732457" s="68"/>
      <c r="CG732457" s="68"/>
      <c r="CK732457" s="68"/>
      <c r="CO732457" s="68"/>
      <c r="CS732457" s="68"/>
    </row>
    <row r="732458" spans="81:97" x14ac:dyDescent="0.35">
      <c r="CC732458" s="68"/>
      <c r="CG732458" s="68"/>
      <c r="CK732458" s="68"/>
      <c r="CO732458" s="68"/>
      <c r="CS732458" s="68"/>
    </row>
    <row r="732459" spans="81:97" x14ac:dyDescent="0.35">
      <c r="CC732459" s="68"/>
      <c r="CG732459" s="68"/>
      <c r="CK732459" s="68"/>
      <c r="CO732459" s="68"/>
      <c r="CS732459" s="68"/>
    </row>
    <row r="732460" spans="81:97" x14ac:dyDescent="0.35">
      <c r="CC732460" s="68"/>
      <c r="CG732460" s="68"/>
      <c r="CK732460" s="68"/>
      <c r="CO732460" s="68"/>
      <c r="CS732460" s="68"/>
    </row>
    <row r="732461" spans="81:97" x14ac:dyDescent="0.35">
      <c r="CC732461" s="68"/>
      <c r="CG732461" s="68"/>
      <c r="CK732461" s="68"/>
      <c r="CO732461" s="68"/>
      <c r="CS732461" s="68"/>
    </row>
    <row r="732462" spans="81:97" x14ac:dyDescent="0.35">
      <c r="CC732462" s="68"/>
      <c r="CG732462" s="68"/>
      <c r="CK732462" s="68"/>
      <c r="CO732462" s="68"/>
      <c r="CS732462" s="68"/>
    </row>
    <row r="732463" spans="81:97" x14ac:dyDescent="0.35">
      <c r="CC732463" s="68"/>
      <c r="CG732463" s="68"/>
      <c r="CK732463" s="68"/>
      <c r="CO732463" s="68"/>
      <c r="CS732463" s="68"/>
    </row>
    <row r="732464" spans="81:97" x14ac:dyDescent="0.35">
      <c r="CC732464" s="68"/>
      <c r="CG732464" s="68"/>
      <c r="CK732464" s="68"/>
      <c r="CO732464" s="68"/>
      <c r="CS732464" s="68"/>
    </row>
    <row r="732465" spans="81:100" x14ac:dyDescent="0.35">
      <c r="CC732465" s="68"/>
      <c r="CG732465" s="68"/>
      <c r="CK732465" s="68"/>
      <c r="CO732465" s="68"/>
      <c r="CS732465" s="68"/>
    </row>
    <row r="732466" spans="81:100" x14ac:dyDescent="0.35">
      <c r="CC732466" s="68"/>
      <c r="CG732466" s="68"/>
      <c r="CK732466" s="68"/>
      <c r="CO732466" s="68"/>
      <c r="CS732466" s="68"/>
    </row>
    <row r="732467" spans="81:100" x14ac:dyDescent="0.35">
      <c r="CC732467" s="68"/>
      <c r="CG732467" s="68"/>
      <c r="CK732467" s="68"/>
      <c r="CO732467" s="68"/>
      <c r="CS732467" s="68"/>
    </row>
    <row r="732468" spans="81:100" x14ac:dyDescent="0.35">
      <c r="CC732468" s="68"/>
      <c r="CG732468" s="68"/>
      <c r="CK732468" s="68"/>
      <c r="CO732468" s="68"/>
      <c r="CS732468" s="68"/>
    </row>
    <row r="732469" spans="81:100" x14ac:dyDescent="0.35">
      <c r="CC732469" s="65"/>
      <c r="CD732469" s="65"/>
      <c r="CE732469" s="65"/>
      <c r="CF732469" s="63"/>
      <c r="CG732469" s="65"/>
      <c r="CH732469" s="65"/>
      <c r="CI732469" s="65"/>
      <c r="CJ732469" s="63"/>
      <c r="CK732469" s="65"/>
      <c r="CL732469" s="65"/>
      <c r="CM732469" s="65"/>
      <c r="CN732469" s="63"/>
      <c r="CO732469" s="65"/>
      <c r="CP732469" s="65"/>
      <c r="CQ732469" s="65"/>
      <c r="CR732469" s="63"/>
      <c r="CS732469" s="65"/>
      <c r="CT732469" s="65"/>
      <c r="CU732469" s="65"/>
      <c r="CV732469" s="63"/>
    </row>
    <row r="732470" spans="81:100" x14ac:dyDescent="0.35">
      <c r="CC732470" s="65"/>
      <c r="CD732470" s="65"/>
      <c r="CE732470" s="65"/>
      <c r="CF732470" s="63"/>
      <c r="CG732470" s="65"/>
      <c r="CH732470" s="65"/>
      <c r="CI732470" s="65"/>
      <c r="CJ732470" s="63"/>
      <c r="CK732470" s="65"/>
      <c r="CL732470" s="65"/>
      <c r="CM732470" s="65"/>
      <c r="CN732470" s="63"/>
      <c r="CO732470" s="65"/>
      <c r="CP732470" s="65"/>
      <c r="CQ732470" s="65"/>
      <c r="CR732470" s="63"/>
      <c r="CS732470" s="65"/>
      <c r="CT732470" s="65"/>
      <c r="CU732470" s="65"/>
      <c r="CV732470" s="63"/>
    </row>
    <row r="732861" spans="81:97" x14ac:dyDescent="0.35">
      <c r="CC732861" s="68"/>
      <c r="CG732861" s="68"/>
      <c r="CK732861" s="68"/>
      <c r="CO732861" s="68"/>
      <c r="CS732861" s="68"/>
    </row>
    <row r="732862" spans="81:97" x14ac:dyDescent="0.35">
      <c r="CC732862" s="68"/>
      <c r="CG732862" s="68"/>
      <c r="CK732862" s="68"/>
      <c r="CO732862" s="68"/>
      <c r="CS732862" s="68"/>
    </row>
    <row r="732863" spans="81:97" x14ac:dyDescent="0.35">
      <c r="CC732863" s="68"/>
      <c r="CG732863" s="68"/>
      <c r="CK732863" s="68"/>
      <c r="CO732863" s="68"/>
      <c r="CS732863" s="68"/>
    </row>
    <row r="732864" spans="81:97" x14ac:dyDescent="0.35">
      <c r="CC732864" s="68"/>
      <c r="CG732864" s="68"/>
      <c r="CK732864" s="68"/>
      <c r="CO732864" s="68"/>
      <c r="CS732864" s="68"/>
    </row>
    <row r="732865" spans="81:97" x14ac:dyDescent="0.35">
      <c r="CC732865" s="68"/>
      <c r="CG732865" s="68"/>
      <c r="CK732865" s="68"/>
      <c r="CO732865" s="68"/>
      <c r="CS732865" s="68"/>
    </row>
    <row r="732866" spans="81:97" x14ac:dyDescent="0.35">
      <c r="CC732866" s="68"/>
      <c r="CG732866" s="68"/>
      <c r="CK732866" s="68"/>
      <c r="CO732866" s="68"/>
      <c r="CS732866" s="68"/>
    </row>
    <row r="732867" spans="81:97" x14ac:dyDescent="0.35">
      <c r="CC732867" s="68"/>
      <c r="CG732867" s="68"/>
      <c r="CK732867" s="68"/>
      <c r="CO732867" s="68"/>
      <c r="CS732867" s="68"/>
    </row>
    <row r="732868" spans="81:97" x14ac:dyDescent="0.35">
      <c r="CC732868" s="68"/>
      <c r="CG732868" s="68"/>
      <c r="CK732868" s="68"/>
      <c r="CO732868" s="68"/>
      <c r="CS732868" s="68"/>
    </row>
    <row r="732869" spans="81:97" x14ac:dyDescent="0.35">
      <c r="CC732869" s="68"/>
      <c r="CG732869" s="68"/>
      <c r="CK732869" s="68"/>
      <c r="CO732869" s="68"/>
      <c r="CS732869" s="68"/>
    </row>
    <row r="732870" spans="81:97" x14ac:dyDescent="0.35">
      <c r="CC732870" s="68"/>
      <c r="CG732870" s="68"/>
      <c r="CK732870" s="68"/>
      <c r="CO732870" s="68"/>
      <c r="CS732870" s="68"/>
    </row>
    <row r="732871" spans="81:97" x14ac:dyDescent="0.35">
      <c r="CC732871" s="68"/>
      <c r="CG732871" s="68"/>
      <c r="CK732871" s="68"/>
      <c r="CO732871" s="68"/>
      <c r="CS732871" s="68"/>
    </row>
    <row r="732872" spans="81:97" x14ac:dyDescent="0.35">
      <c r="CC732872" s="68"/>
      <c r="CG732872" s="68"/>
      <c r="CK732872" s="68"/>
      <c r="CO732872" s="68"/>
      <c r="CS732872" s="68"/>
    </row>
    <row r="732873" spans="81:97" x14ac:dyDescent="0.35">
      <c r="CC732873" s="68"/>
      <c r="CG732873" s="68"/>
      <c r="CK732873" s="68"/>
      <c r="CO732873" s="68"/>
      <c r="CS732873" s="68"/>
    </row>
    <row r="732874" spans="81:97" x14ac:dyDescent="0.35">
      <c r="CC732874" s="68"/>
      <c r="CG732874" s="68"/>
      <c r="CK732874" s="68"/>
      <c r="CO732874" s="68"/>
      <c r="CS732874" s="68"/>
    </row>
    <row r="732875" spans="81:97" x14ac:dyDescent="0.35">
      <c r="CC732875" s="68"/>
      <c r="CG732875" s="68"/>
      <c r="CK732875" s="68"/>
      <c r="CO732875" s="68"/>
      <c r="CS732875" s="68"/>
    </row>
    <row r="732876" spans="81:97" x14ac:dyDescent="0.35">
      <c r="CC732876" s="68"/>
      <c r="CG732876" s="68"/>
      <c r="CK732876" s="68"/>
      <c r="CO732876" s="68"/>
      <c r="CS732876" s="68"/>
    </row>
    <row r="732877" spans="81:97" x14ac:dyDescent="0.35">
      <c r="CC732877" s="68"/>
      <c r="CG732877" s="68"/>
      <c r="CK732877" s="68"/>
      <c r="CO732877" s="68"/>
      <c r="CS732877" s="68"/>
    </row>
    <row r="732878" spans="81:97" x14ac:dyDescent="0.35">
      <c r="CC732878" s="68"/>
      <c r="CG732878" s="68"/>
      <c r="CK732878" s="68"/>
      <c r="CO732878" s="68"/>
      <c r="CS732878" s="68"/>
    </row>
    <row r="732879" spans="81:97" x14ac:dyDescent="0.35">
      <c r="CC732879" s="68"/>
      <c r="CG732879" s="68"/>
      <c r="CK732879" s="68"/>
      <c r="CO732879" s="68"/>
      <c r="CS732879" s="68"/>
    </row>
    <row r="732880" spans="81:97" x14ac:dyDescent="0.35">
      <c r="CC732880" s="68"/>
      <c r="CG732880" s="68"/>
      <c r="CK732880" s="68"/>
      <c r="CO732880" s="68"/>
      <c r="CS732880" s="68"/>
    </row>
    <row r="732881" spans="81:97" x14ac:dyDescent="0.35">
      <c r="CC732881" s="68"/>
      <c r="CG732881" s="68"/>
      <c r="CK732881" s="68"/>
      <c r="CO732881" s="68"/>
      <c r="CS732881" s="68"/>
    </row>
    <row r="732882" spans="81:97" x14ac:dyDescent="0.35">
      <c r="CC732882" s="68"/>
      <c r="CG732882" s="68"/>
      <c r="CK732882" s="68"/>
      <c r="CO732882" s="68"/>
      <c r="CS732882" s="68"/>
    </row>
    <row r="732883" spans="81:97" x14ac:dyDescent="0.35">
      <c r="CC732883" s="68"/>
      <c r="CG732883" s="68"/>
      <c r="CK732883" s="68"/>
      <c r="CO732883" s="68"/>
      <c r="CS732883" s="68"/>
    </row>
    <row r="732884" spans="81:97" x14ac:dyDescent="0.35">
      <c r="CC732884" s="68"/>
      <c r="CG732884" s="68"/>
      <c r="CK732884" s="68"/>
      <c r="CO732884" s="68"/>
      <c r="CS732884" s="68"/>
    </row>
    <row r="732885" spans="81:97" x14ac:dyDescent="0.35">
      <c r="CC732885" s="68"/>
      <c r="CG732885" s="68"/>
      <c r="CK732885" s="68"/>
      <c r="CO732885" s="68"/>
      <c r="CS732885" s="68"/>
    </row>
    <row r="732886" spans="81:97" x14ac:dyDescent="0.35">
      <c r="CC732886" s="68"/>
      <c r="CG732886" s="68"/>
      <c r="CK732886" s="68"/>
      <c r="CO732886" s="68"/>
      <c r="CS732886" s="68"/>
    </row>
    <row r="732887" spans="81:97" x14ac:dyDescent="0.35">
      <c r="CC732887" s="68"/>
      <c r="CG732887" s="68"/>
      <c r="CK732887" s="68"/>
      <c r="CO732887" s="68"/>
      <c r="CS732887" s="68"/>
    </row>
    <row r="732888" spans="81:97" x14ac:dyDescent="0.35">
      <c r="CC732888" s="68"/>
      <c r="CG732888" s="68"/>
      <c r="CK732888" s="68"/>
      <c r="CO732888" s="68"/>
      <c r="CS732888" s="68"/>
    </row>
    <row r="732889" spans="81:97" x14ac:dyDescent="0.35">
      <c r="CC732889" s="68"/>
      <c r="CG732889" s="68"/>
      <c r="CK732889" s="68"/>
      <c r="CO732889" s="68"/>
      <c r="CS732889" s="68"/>
    </row>
    <row r="732890" spans="81:97" x14ac:dyDescent="0.35">
      <c r="CC732890" s="68"/>
      <c r="CG732890" s="68"/>
      <c r="CK732890" s="68"/>
      <c r="CO732890" s="68"/>
      <c r="CS732890" s="68"/>
    </row>
    <row r="732891" spans="81:97" x14ac:dyDescent="0.35">
      <c r="CC732891" s="68"/>
      <c r="CG732891" s="68"/>
      <c r="CK732891" s="68"/>
      <c r="CO732891" s="68"/>
      <c r="CS732891" s="68"/>
    </row>
    <row r="732892" spans="81:97" x14ac:dyDescent="0.35">
      <c r="CC732892" s="68"/>
      <c r="CG732892" s="68"/>
      <c r="CK732892" s="68"/>
      <c r="CO732892" s="68"/>
      <c r="CS732892" s="68"/>
    </row>
    <row r="732893" spans="81:97" x14ac:dyDescent="0.35">
      <c r="CC732893" s="68"/>
      <c r="CG732893" s="68"/>
      <c r="CK732893" s="68"/>
      <c r="CO732893" s="68"/>
      <c r="CS732893" s="68"/>
    </row>
    <row r="732894" spans="81:97" x14ac:dyDescent="0.35">
      <c r="CC732894" s="68"/>
      <c r="CG732894" s="68"/>
      <c r="CK732894" s="68"/>
      <c r="CO732894" s="68"/>
      <c r="CS732894" s="68"/>
    </row>
    <row r="732895" spans="81:97" x14ac:dyDescent="0.35">
      <c r="CC732895" s="68"/>
      <c r="CG732895" s="68"/>
      <c r="CK732895" s="68"/>
      <c r="CO732895" s="68"/>
      <c r="CS732895" s="68"/>
    </row>
    <row r="732896" spans="81:97" x14ac:dyDescent="0.35">
      <c r="CC732896" s="68"/>
      <c r="CG732896" s="68"/>
      <c r="CK732896" s="68"/>
      <c r="CO732896" s="68"/>
      <c r="CS732896" s="68"/>
    </row>
    <row r="732897" spans="81:97" x14ac:dyDescent="0.35">
      <c r="CC732897" s="68"/>
      <c r="CG732897" s="68"/>
      <c r="CK732897" s="68"/>
      <c r="CO732897" s="68"/>
      <c r="CS732897" s="68"/>
    </row>
    <row r="732898" spans="81:97" x14ac:dyDescent="0.35">
      <c r="CC732898" s="68"/>
      <c r="CG732898" s="68"/>
      <c r="CK732898" s="68"/>
      <c r="CO732898" s="68"/>
      <c r="CS732898" s="68"/>
    </row>
    <row r="732899" spans="81:97" x14ac:dyDescent="0.35">
      <c r="CC732899" s="68"/>
      <c r="CG732899" s="68"/>
      <c r="CK732899" s="68"/>
      <c r="CO732899" s="68"/>
      <c r="CS732899" s="68"/>
    </row>
    <row r="732900" spans="81:97" x14ac:dyDescent="0.35">
      <c r="CC732900" s="68"/>
      <c r="CG732900" s="68"/>
      <c r="CK732900" s="68"/>
      <c r="CO732900" s="68"/>
      <c r="CS732900" s="68"/>
    </row>
    <row r="732901" spans="81:97" x14ac:dyDescent="0.35">
      <c r="CC732901" s="68"/>
      <c r="CG732901" s="68"/>
      <c r="CK732901" s="68"/>
      <c r="CO732901" s="68"/>
      <c r="CS732901" s="68"/>
    </row>
    <row r="732902" spans="81:97" x14ac:dyDescent="0.35">
      <c r="CC732902" s="68"/>
      <c r="CG732902" s="68"/>
      <c r="CK732902" s="68"/>
      <c r="CO732902" s="68"/>
      <c r="CS732902" s="68"/>
    </row>
    <row r="732903" spans="81:97" x14ac:dyDescent="0.35">
      <c r="CC732903" s="68"/>
      <c r="CG732903" s="68"/>
      <c r="CK732903" s="68"/>
      <c r="CO732903" s="68"/>
      <c r="CS732903" s="68"/>
    </row>
    <row r="732904" spans="81:97" x14ac:dyDescent="0.35">
      <c r="CC732904" s="68"/>
      <c r="CG732904" s="68"/>
      <c r="CK732904" s="68"/>
      <c r="CO732904" s="68"/>
      <c r="CS732904" s="68"/>
    </row>
    <row r="732905" spans="81:97" x14ac:dyDescent="0.35">
      <c r="CC732905" s="68"/>
      <c r="CG732905" s="68"/>
      <c r="CK732905" s="68"/>
      <c r="CO732905" s="68"/>
      <c r="CS732905" s="68"/>
    </row>
    <row r="732906" spans="81:97" x14ac:dyDescent="0.35">
      <c r="CC732906" s="68"/>
      <c r="CG732906" s="68"/>
      <c r="CK732906" s="68"/>
      <c r="CO732906" s="68"/>
      <c r="CS732906" s="68"/>
    </row>
    <row r="732907" spans="81:97" x14ac:dyDescent="0.35">
      <c r="CC732907" s="68"/>
      <c r="CG732907" s="68"/>
      <c r="CK732907" s="68"/>
      <c r="CO732907" s="68"/>
      <c r="CS732907" s="68"/>
    </row>
    <row r="732908" spans="81:97" x14ac:dyDescent="0.35">
      <c r="CC732908" s="68"/>
      <c r="CG732908" s="68"/>
      <c r="CK732908" s="68"/>
      <c r="CO732908" s="68"/>
      <c r="CS732908" s="68"/>
    </row>
    <row r="732909" spans="81:97" x14ac:dyDescent="0.35">
      <c r="CC732909" s="68"/>
      <c r="CG732909" s="68"/>
      <c r="CK732909" s="68"/>
      <c r="CO732909" s="68"/>
      <c r="CS732909" s="68"/>
    </row>
    <row r="732910" spans="81:97" x14ac:dyDescent="0.35">
      <c r="CC732910" s="68"/>
      <c r="CG732910" s="68"/>
      <c r="CK732910" s="68"/>
      <c r="CO732910" s="68"/>
      <c r="CS732910" s="68"/>
    </row>
    <row r="732911" spans="81:97" x14ac:dyDescent="0.35">
      <c r="CC732911" s="68"/>
      <c r="CG732911" s="68"/>
      <c r="CK732911" s="68"/>
      <c r="CO732911" s="68"/>
      <c r="CS732911" s="68"/>
    </row>
    <row r="732912" spans="81:97" x14ac:dyDescent="0.35">
      <c r="CC732912" s="68"/>
      <c r="CG732912" s="68"/>
      <c r="CK732912" s="68"/>
      <c r="CO732912" s="68"/>
      <c r="CS732912" s="68"/>
    </row>
    <row r="732913" spans="81:97" x14ac:dyDescent="0.35">
      <c r="CC732913" s="68"/>
      <c r="CG732913" s="68"/>
      <c r="CK732913" s="68"/>
      <c r="CO732913" s="68"/>
      <c r="CS732913" s="68"/>
    </row>
    <row r="732914" spans="81:97" x14ac:dyDescent="0.35">
      <c r="CC732914" s="68"/>
      <c r="CG732914" s="68"/>
      <c r="CK732914" s="68"/>
      <c r="CO732914" s="68"/>
      <c r="CS732914" s="68"/>
    </row>
    <row r="732915" spans="81:97" x14ac:dyDescent="0.35">
      <c r="CC732915" s="68"/>
      <c r="CG732915" s="68"/>
      <c r="CK732915" s="68"/>
      <c r="CO732915" s="68"/>
      <c r="CS732915" s="68"/>
    </row>
    <row r="732916" spans="81:97" x14ac:dyDescent="0.35">
      <c r="CC732916" s="68"/>
      <c r="CG732916" s="68"/>
      <c r="CK732916" s="68"/>
      <c r="CO732916" s="68"/>
      <c r="CS732916" s="68"/>
    </row>
    <row r="732917" spans="81:97" x14ac:dyDescent="0.35">
      <c r="CC732917" s="68"/>
      <c r="CG732917" s="68"/>
      <c r="CK732917" s="68"/>
      <c r="CO732917" s="68"/>
      <c r="CS732917" s="68"/>
    </row>
    <row r="732918" spans="81:97" x14ac:dyDescent="0.35">
      <c r="CC732918" s="68"/>
      <c r="CG732918" s="68"/>
      <c r="CK732918" s="68"/>
      <c r="CO732918" s="68"/>
      <c r="CS732918" s="68"/>
    </row>
    <row r="732919" spans="81:97" x14ac:dyDescent="0.35">
      <c r="CC732919" s="68"/>
      <c r="CG732919" s="68"/>
      <c r="CK732919" s="68"/>
      <c r="CO732919" s="68"/>
      <c r="CS732919" s="68"/>
    </row>
    <row r="732920" spans="81:97" x14ac:dyDescent="0.35">
      <c r="CC732920" s="68"/>
      <c r="CG732920" s="68"/>
      <c r="CK732920" s="68"/>
      <c r="CO732920" s="68"/>
      <c r="CS732920" s="68"/>
    </row>
    <row r="732921" spans="81:97" x14ac:dyDescent="0.35">
      <c r="CC732921" s="68"/>
      <c r="CG732921" s="68"/>
      <c r="CK732921" s="68"/>
      <c r="CO732921" s="68"/>
      <c r="CS732921" s="68"/>
    </row>
    <row r="732922" spans="81:97" x14ac:dyDescent="0.35">
      <c r="CC732922" s="68"/>
      <c r="CG732922" s="68"/>
      <c r="CK732922" s="68"/>
      <c r="CO732922" s="68"/>
      <c r="CS732922" s="68"/>
    </row>
    <row r="732923" spans="81:97" x14ac:dyDescent="0.35">
      <c r="CC732923" s="68"/>
      <c r="CG732923" s="68"/>
      <c r="CK732923" s="68"/>
      <c r="CO732923" s="68"/>
      <c r="CS732923" s="68"/>
    </row>
    <row r="732924" spans="81:97" x14ac:dyDescent="0.35">
      <c r="CC732924" s="68"/>
      <c r="CG732924" s="68"/>
      <c r="CK732924" s="68"/>
      <c r="CO732924" s="68"/>
      <c r="CS732924" s="68"/>
    </row>
    <row r="732925" spans="81:97" x14ac:dyDescent="0.35">
      <c r="CC732925" s="68"/>
      <c r="CG732925" s="68"/>
      <c r="CK732925" s="68"/>
      <c r="CO732925" s="68"/>
      <c r="CS732925" s="68"/>
    </row>
    <row r="732926" spans="81:97" x14ac:dyDescent="0.35">
      <c r="CC732926" s="68"/>
      <c r="CG732926" s="68"/>
      <c r="CK732926" s="68"/>
      <c r="CO732926" s="68"/>
      <c r="CS732926" s="68"/>
    </row>
    <row r="732927" spans="81:97" x14ac:dyDescent="0.35">
      <c r="CC732927" s="68"/>
      <c r="CG732927" s="68"/>
      <c r="CK732927" s="68"/>
      <c r="CO732927" s="68"/>
      <c r="CS732927" s="68"/>
    </row>
    <row r="732928" spans="81:97" x14ac:dyDescent="0.35">
      <c r="CC732928" s="68"/>
      <c r="CG732928" s="68"/>
      <c r="CK732928" s="68"/>
      <c r="CO732928" s="68"/>
      <c r="CS732928" s="68"/>
    </row>
    <row r="732929" spans="81:97" x14ac:dyDescent="0.35">
      <c r="CC732929" s="68"/>
      <c r="CG732929" s="68"/>
      <c r="CK732929" s="68"/>
      <c r="CO732929" s="68"/>
      <c r="CS732929" s="68"/>
    </row>
    <row r="732930" spans="81:97" x14ac:dyDescent="0.35">
      <c r="CC732930" s="68"/>
      <c r="CG732930" s="68"/>
      <c r="CK732930" s="68"/>
      <c r="CO732930" s="68"/>
      <c r="CS732930" s="68"/>
    </row>
    <row r="732931" spans="81:97" x14ac:dyDescent="0.35">
      <c r="CC732931" s="68"/>
      <c r="CG732931" s="68"/>
      <c r="CK732931" s="68"/>
      <c r="CO732931" s="68"/>
      <c r="CS732931" s="68"/>
    </row>
    <row r="732932" spans="81:97" x14ac:dyDescent="0.35">
      <c r="CC732932" s="68"/>
      <c r="CG732932" s="68"/>
      <c r="CK732932" s="68"/>
      <c r="CO732932" s="68"/>
      <c r="CS732932" s="68"/>
    </row>
    <row r="732933" spans="81:97" x14ac:dyDescent="0.35">
      <c r="CC732933" s="68"/>
      <c r="CG732933" s="68"/>
      <c r="CK732933" s="68"/>
      <c r="CO732933" s="68"/>
      <c r="CS732933" s="68"/>
    </row>
    <row r="732934" spans="81:97" x14ac:dyDescent="0.35">
      <c r="CC732934" s="68"/>
      <c r="CG732934" s="68"/>
      <c r="CK732934" s="68"/>
      <c r="CO732934" s="68"/>
      <c r="CS732934" s="68"/>
    </row>
    <row r="732935" spans="81:97" x14ac:dyDescent="0.35">
      <c r="CC732935" s="68"/>
      <c r="CG732935" s="68"/>
      <c r="CK732935" s="68"/>
      <c r="CO732935" s="68"/>
      <c r="CS732935" s="68"/>
    </row>
    <row r="732936" spans="81:97" x14ac:dyDescent="0.35">
      <c r="CC732936" s="68"/>
      <c r="CG732936" s="68"/>
      <c r="CK732936" s="68"/>
      <c r="CO732936" s="68"/>
      <c r="CS732936" s="68"/>
    </row>
    <row r="732937" spans="81:97" x14ac:dyDescent="0.35">
      <c r="CC732937" s="68"/>
      <c r="CG732937" s="68"/>
      <c r="CK732937" s="68"/>
      <c r="CO732937" s="68"/>
      <c r="CS732937" s="68"/>
    </row>
    <row r="732938" spans="81:97" x14ac:dyDescent="0.35">
      <c r="CC732938" s="68"/>
      <c r="CG732938" s="68"/>
      <c r="CK732938" s="68"/>
      <c r="CO732938" s="68"/>
      <c r="CS732938" s="68"/>
    </row>
    <row r="732939" spans="81:97" x14ac:dyDescent="0.35">
      <c r="CC732939" s="68"/>
      <c r="CG732939" s="68"/>
      <c r="CK732939" s="68"/>
      <c r="CO732939" s="68"/>
      <c r="CS732939" s="68"/>
    </row>
    <row r="732940" spans="81:97" x14ac:dyDescent="0.35">
      <c r="CC732940" s="68"/>
      <c r="CG732940" s="68"/>
      <c r="CK732940" s="68"/>
      <c r="CO732940" s="68"/>
      <c r="CS732940" s="68"/>
    </row>
    <row r="732941" spans="81:97" x14ac:dyDescent="0.35">
      <c r="CC732941" s="68"/>
      <c r="CG732941" s="68"/>
      <c r="CK732941" s="68"/>
      <c r="CO732941" s="68"/>
      <c r="CS732941" s="68"/>
    </row>
    <row r="732942" spans="81:97" x14ac:dyDescent="0.35">
      <c r="CC732942" s="68"/>
      <c r="CG732942" s="68"/>
      <c r="CK732942" s="68"/>
      <c r="CO732942" s="68"/>
      <c r="CS732942" s="68"/>
    </row>
    <row r="732943" spans="81:97" x14ac:dyDescent="0.35">
      <c r="CC732943" s="68"/>
      <c r="CG732943" s="68"/>
      <c r="CK732943" s="68"/>
      <c r="CO732943" s="68"/>
      <c r="CS732943" s="68"/>
    </row>
    <row r="732944" spans="81:97" x14ac:dyDescent="0.35">
      <c r="CC732944" s="68"/>
      <c r="CG732944" s="68"/>
      <c r="CK732944" s="68"/>
      <c r="CO732944" s="68"/>
      <c r="CS732944" s="68"/>
    </row>
    <row r="732945" spans="81:97" x14ac:dyDescent="0.35">
      <c r="CC732945" s="68"/>
      <c r="CG732945" s="68"/>
      <c r="CK732945" s="68"/>
      <c r="CO732945" s="68"/>
      <c r="CS732945" s="68"/>
    </row>
    <row r="732946" spans="81:97" x14ac:dyDescent="0.35">
      <c r="CC732946" s="68"/>
      <c r="CG732946" s="68"/>
      <c r="CK732946" s="68"/>
      <c r="CO732946" s="68"/>
      <c r="CS732946" s="68"/>
    </row>
    <row r="732947" spans="81:97" x14ac:dyDescent="0.35">
      <c r="CC732947" s="68"/>
      <c r="CG732947" s="68"/>
      <c r="CK732947" s="68"/>
      <c r="CO732947" s="68"/>
      <c r="CS732947" s="68"/>
    </row>
    <row r="732948" spans="81:97" x14ac:dyDescent="0.35">
      <c r="CC732948" s="68"/>
      <c r="CG732948" s="68"/>
      <c r="CK732948" s="68"/>
      <c r="CO732948" s="68"/>
      <c r="CS732948" s="68"/>
    </row>
    <row r="732949" spans="81:97" x14ac:dyDescent="0.35">
      <c r="CC732949" s="68"/>
      <c r="CG732949" s="68"/>
      <c r="CK732949" s="68"/>
      <c r="CO732949" s="68"/>
      <c r="CS732949" s="68"/>
    </row>
    <row r="732950" spans="81:97" x14ac:dyDescent="0.35">
      <c r="CC732950" s="68"/>
      <c r="CG732950" s="68"/>
      <c r="CK732950" s="68"/>
      <c r="CO732950" s="68"/>
      <c r="CS732950" s="68"/>
    </row>
    <row r="732951" spans="81:97" x14ac:dyDescent="0.35">
      <c r="CC732951" s="68"/>
      <c r="CG732951" s="68"/>
      <c r="CK732951" s="68"/>
      <c r="CO732951" s="68"/>
      <c r="CS732951" s="68"/>
    </row>
    <row r="732952" spans="81:97" x14ac:dyDescent="0.35">
      <c r="CC732952" s="68"/>
      <c r="CG732952" s="68"/>
      <c r="CK732952" s="68"/>
      <c r="CO732952" s="68"/>
      <c r="CS732952" s="68"/>
    </row>
    <row r="732953" spans="81:97" x14ac:dyDescent="0.35">
      <c r="CC732953" s="68"/>
      <c r="CG732953" s="68"/>
      <c r="CK732953" s="68"/>
      <c r="CO732953" s="68"/>
      <c r="CS732953" s="68"/>
    </row>
    <row r="732954" spans="81:97" x14ac:dyDescent="0.35">
      <c r="CC732954" s="68"/>
      <c r="CG732954" s="68"/>
      <c r="CK732954" s="68"/>
      <c r="CO732954" s="68"/>
      <c r="CS732954" s="68"/>
    </row>
    <row r="732955" spans="81:97" x14ac:dyDescent="0.35">
      <c r="CC732955" s="68"/>
      <c r="CG732955" s="68"/>
      <c r="CK732955" s="68"/>
      <c r="CO732955" s="68"/>
      <c r="CS732955" s="68"/>
    </row>
    <row r="732956" spans="81:97" x14ac:dyDescent="0.35">
      <c r="CC732956" s="68"/>
      <c r="CG732956" s="68"/>
      <c r="CK732956" s="68"/>
      <c r="CO732956" s="68"/>
      <c r="CS732956" s="68"/>
    </row>
    <row r="732957" spans="81:97" x14ac:dyDescent="0.35">
      <c r="CC732957" s="68"/>
      <c r="CG732957" s="68"/>
      <c r="CK732957" s="68"/>
      <c r="CO732957" s="68"/>
      <c r="CS732957" s="68"/>
    </row>
    <row r="732958" spans="81:97" x14ac:dyDescent="0.35">
      <c r="CC732958" s="68"/>
      <c r="CG732958" s="68"/>
      <c r="CK732958" s="68"/>
      <c r="CO732958" s="68"/>
      <c r="CS732958" s="68"/>
    </row>
    <row r="732959" spans="81:97" x14ac:dyDescent="0.35">
      <c r="CC732959" s="68"/>
      <c r="CG732959" s="68"/>
      <c r="CK732959" s="68"/>
      <c r="CO732959" s="68"/>
      <c r="CS732959" s="68"/>
    </row>
    <row r="732960" spans="81:97" x14ac:dyDescent="0.35">
      <c r="CC732960" s="68"/>
      <c r="CG732960" s="68"/>
      <c r="CK732960" s="68"/>
      <c r="CO732960" s="68"/>
      <c r="CS732960" s="68"/>
    </row>
    <row r="732961" spans="81:97" x14ac:dyDescent="0.35">
      <c r="CC732961" s="68"/>
      <c r="CG732961" s="68"/>
      <c r="CK732961" s="68"/>
      <c r="CO732961" s="68"/>
      <c r="CS732961" s="68"/>
    </row>
    <row r="732962" spans="81:97" x14ac:dyDescent="0.35">
      <c r="CC732962" s="68"/>
      <c r="CG732962" s="68"/>
      <c r="CK732962" s="68"/>
      <c r="CO732962" s="68"/>
      <c r="CS732962" s="68"/>
    </row>
    <row r="732963" spans="81:97" x14ac:dyDescent="0.35">
      <c r="CC732963" s="68"/>
      <c r="CG732963" s="68"/>
      <c r="CK732963" s="68"/>
      <c r="CO732963" s="68"/>
      <c r="CS732963" s="68"/>
    </row>
    <row r="732964" spans="81:97" x14ac:dyDescent="0.35">
      <c r="CC732964" s="68"/>
      <c r="CG732964" s="68"/>
      <c r="CK732964" s="68"/>
      <c r="CO732964" s="68"/>
      <c r="CS732964" s="68"/>
    </row>
    <row r="732965" spans="81:97" x14ac:dyDescent="0.35">
      <c r="CC732965" s="68"/>
      <c r="CG732965" s="68"/>
      <c r="CK732965" s="68"/>
      <c r="CO732965" s="68"/>
      <c r="CS732965" s="68"/>
    </row>
    <row r="732966" spans="81:97" x14ac:dyDescent="0.35">
      <c r="CC732966" s="68"/>
      <c r="CG732966" s="68"/>
      <c r="CK732966" s="68"/>
      <c r="CO732966" s="68"/>
      <c r="CS732966" s="68"/>
    </row>
    <row r="732967" spans="81:97" x14ac:dyDescent="0.35">
      <c r="CC732967" s="68"/>
      <c r="CG732967" s="68"/>
      <c r="CK732967" s="68"/>
      <c r="CO732967" s="68"/>
      <c r="CS732967" s="68"/>
    </row>
    <row r="732968" spans="81:97" x14ac:dyDescent="0.35">
      <c r="CC732968" s="68"/>
      <c r="CG732968" s="68"/>
      <c r="CK732968" s="68"/>
      <c r="CO732968" s="68"/>
      <c r="CS732968" s="68"/>
    </row>
    <row r="732969" spans="81:97" x14ac:dyDescent="0.35">
      <c r="CC732969" s="68"/>
      <c r="CG732969" s="68"/>
      <c r="CK732969" s="68"/>
      <c r="CO732969" s="68"/>
      <c r="CS732969" s="68"/>
    </row>
    <row r="732970" spans="81:97" x14ac:dyDescent="0.35">
      <c r="CC732970" s="68"/>
      <c r="CG732970" s="68"/>
      <c r="CK732970" s="68"/>
      <c r="CO732970" s="68"/>
      <c r="CS732970" s="68"/>
    </row>
    <row r="732971" spans="81:97" x14ac:dyDescent="0.35">
      <c r="CC732971" s="68"/>
      <c r="CG732971" s="68"/>
      <c r="CK732971" s="68"/>
      <c r="CO732971" s="68"/>
      <c r="CS732971" s="68"/>
    </row>
    <row r="732972" spans="81:97" x14ac:dyDescent="0.35">
      <c r="CC732972" s="68"/>
      <c r="CG732972" s="68"/>
      <c r="CK732972" s="68"/>
      <c r="CO732972" s="68"/>
      <c r="CS732972" s="68"/>
    </row>
    <row r="732973" spans="81:97" x14ac:dyDescent="0.35">
      <c r="CC732973" s="68"/>
      <c r="CG732973" s="68"/>
      <c r="CK732973" s="68"/>
      <c r="CO732973" s="68"/>
      <c r="CS732973" s="68"/>
    </row>
    <row r="732974" spans="81:97" x14ac:dyDescent="0.35">
      <c r="CC732974" s="68"/>
      <c r="CG732974" s="68"/>
      <c r="CK732974" s="68"/>
      <c r="CO732974" s="68"/>
      <c r="CS732974" s="68"/>
    </row>
    <row r="732975" spans="81:97" x14ac:dyDescent="0.35">
      <c r="CC732975" s="68"/>
      <c r="CG732975" s="68"/>
      <c r="CK732975" s="68"/>
      <c r="CO732975" s="68"/>
      <c r="CS732975" s="68"/>
    </row>
    <row r="732976" spans="81:97" x14ac:dyDescent="0.35">
      <c r="CC732976" s="68"/>
      <c r="CG732976" s="68"/>
      <c r="CK732976" s="68"/>
      <c r="CO732976" s="68"/>
      <c r="CS732976" s="68"/>
    </row>
    <row r="732977" spans="81:97" x14ac:dyDescent="0.35">
      <c r="CC732977" s="68"/>
      <c r="CG732977" s="68"/>
      <c r="CK732977" s="68"/>
      <c r="CO732977" s="68"/>
      <c r="CS732977" s="68"/>
    </row>
    <row r="732978" spans="81:97" x14ac:dyDescent="0.35">
      <c r="CC732978" s="68"/>
      <c r="CG732978" s="68"/>
      <c r="CK732978" s="68"/>
      <c r="CO732978" s="68"/>
      <c r="CS732978" s="68"/>
    </row>
    <row r="732979" spans="81:97" x14ac:dyDescent="0.35">
      <c r="CC732979" s="68"/>
      <c r="CG732979" s="68"/>
      <c r="CK732979" s="68"/>
      <c r="CO732979" s="68"/>
      <c r="CS732979" s="68"/>
    </row>
    <row r="732980" spans="81:97" x14ac:dyDescent="0.35">
      <c r="CC732980" s="68"/>
      <c r="CG732980" s="68"/>
      <c r="CK732980" s="68"/>
      <c r="CO732980" s="68"/>
      <c r="CS732980" s="68"/>
    </row>
    <row r="732981" spans="81:97" x14ac:dyDescent="0.35">
      <c r="CC732981" s="68"/>
      <c r="CG732981" s="68"/>
      <c r="CK732981" s="68"/>
      <c r="CO732981" s="68"/>
      <c r="CS732981" s="68"/>
    </row>
    <row r="732982" spans="81:97" x14ac:dyDescent="0.35">
      <c r="CC732982" s="68"/>
      <c r="CG732982" s="68"/>
      <c r="CK732982" s="68"/>
      <c r="CO732982" s="68"/>
      <c r="CS732982" s="68"/>
    </row>
    <row r="732983" spans="81:97" x14ac:dyDescent="0.35">
      <c r="CC732983" s="68"/>
      <c r="CG732983" s="68"/>
      <c r="CK732983" s="68"/>
      <c r="CO732983" s="68"/>
      <c r="CS732983" s="68"/>
    </row>
    <row r="732984" spans="81:97" x14ac:dyDescent="0.35">
      <c r="CC732984" s="68"/>
      <c r="CG732984" s="68"/>
      <c r="CK732984" s="68"/>
      <c r="CO732984" s="68"/>
      <c r="CS732984" s="68"/>
    </row>
    <row r="732985" spans="81:97" x14ac:dyDescent="0.35">
      <c r="CC732985" s="68"/>
      <c r="CG732985" s="68"/>
      <c r="CK732985" s="68"/>
      <c r="CO732985" s="68"/>
      <c r="CS732985" s="68"/>
    </row>
    <row r="732986" spans="81:97" x14ac:dyDescent="0.35">
      <c r="CC732986" s="68"/>
      <c r="CG732986" s="68"/>
      <c r="CK732986" s="68"/>
      <c r="CO732986" s="68"/>
      <c r="CS732986" s="68"/>
    </row>
    <row r="732987" spans="81:97" x14ac:dyDescent="0.35">
      <c r="CC732987" s="68"/>
      <c r="CG732987" s="68"/>
      <c r="CK732987" s="68"/>
      <c r="CO732987" s="68"/>
      <c r="CS732987" s="68"/>
    </row>
    <row r="732988" spans="81:97" x14ac:dyDescent="0.35">
      <c r="CC732988" s="68"/>
      <c r="CG732988" s="68"/>
      <c r="CK732988" s="68"/>
      <c r="CO732988" s="68"/>
      <c r="CS732988" s="68"/>
    </row>
    <row r="732989" spans="81:97" x14ac:dyDescent="0.35">
      <c r="CC732989" s="68"/>
      <c r="CG732989" s="68"/>
      <c r="CK732989" s="68"/>
      <c r="CO732989" s="68"/>
      <c r="CS732989" s="68"/>
    </row>
    <row r="732990" spans="81:97" x14ac:dyDescent="0.35">
      <c r="CC732990" s="68"/>
      <c r="CG732990" s="68"/>
      <c r="CK732990" s="68"/>
      <c r="CO732990" s="68"/>
      <c r="CS732990" s="68"/>
    </row>
    <row r="732991" spans="81:97" x14ac:dyDescent="0.35">
      <c r="CC732991" s="68"/>
      <c r="CG732991" s="68"/>
      <c r="CK732991" s="68"/>
      <c r="CO732991" s="68"/>
      <c r="CS732991" s="68"/>
    </row>
    <row r="732992" spans="81:97" x14ac:dyDescent="0.35">
      <c r="CC732992" s="68"/>
      <c r="CG732992" s="68"/>
      <c r="CK732992" s="68"/>
      <c r="CO732992" s="68"/>
      <c r="CS732992" s="68"/>
    </row>
    <row r="732993" spans="81:100" x14ac:dyDescent="0.35">
      <c r="CC732993" s="68"/>
      <c r="CG732993" s="68"/>
      <c r="CK732993" s="68"/>
      <c r="CO732993" s="68"/>
      <c r="CS732993" s="68"/>
    </row>
    <row r="732994" spans="81:100" x14ac:dyDescent="0.35">
      <c r="CC732994" s="68"/>
      <c r="CG732994" s="68"/>
      <c r="CK732994" s="68"/>
      <c r="CO732994" s="68"/>
      <c r="CS732994" s="68"/>
    </row>
    <row r="732995" spans="81:100" x14ac:dyDescent="0.35">
      <c r="CC732995" s="68"/>
      <c r="CG732995" s="68"/>
      <c r="CK732995" s="68"/>
      <c r="CO732995" s="68"/>
      <c r="CS732995" s="68"/>
    </row>
    <row r="732996" spans="81:100" x14ac:dyDescent="0.35">
      <c r="CC732996" s="68"/>
      <c r="CG732996" s="68"/>
      <c r="CK732996" s="68"/>
      <c r="CO732996" s="68"/>
      <c r="CS732996" s="68"/>
    </row>
    <row r="732997" spans="81:100" x14ac:dyDescent="0.35">
      <c r="CC732997" s="68"/>
      <c r="CG732997" s="68"/>
      <c r="CK732997" s="68"/>
      <c r="CO732997" s="68"/>
      <c r="CS732997" s="68"/>
    </row>
    <row r="732998" spans="81:100" x14ac:dyDescent="0.35">
      <c r="CC732998" s="68"/>
      <c r="CG732998" s="68"/>
      <c r="CK732998" s="68"/>
      <c r="CO732998" s="68"/>
      <c r="CS732998" s="68"/>
    </row>
    <row r="732999" spans="81:100" x14ac:dyDescent="0.35">
      <c r="CC732999" s="68"/>
      <c r="CG732999" s="68"/>
      <c r="CK732999" s="68"/>
      <c r="CO732999" s="68"/>
      <c r="CS732999" s="68"/>
    </row>
    <row r="733000" spans="81:100" x14ac:dyDescent="0.35">
      <c r="CC733000" s="68"/>
      <c r="CG733000" s="68"/>
      <c r="CK733000" s="68"/>
      <c r="CO733000" s="68"/>
      <c r="CS733000" s="68"/>
    </row>
    <row r="733001" spans="81:100" x14ac:dyDescent="0.35">
      <c r="CC733001" s="68"/>
      <c r="CG733001" s="68"/>
      <c r="CK733001" s="68"/>
      <c r="CO733001" s="68"/>
      <c r="CS733001" s="68"/>
    </row>
    <row r="733002" spans="81:100" x14ac:dyDescent="0.35">
      <c r="CC733002" s="68"/>
      <c r="CG733002" s="68"/>
      <c r="CK733002" s="68"/>
      <c r="CO733002" s="68"/>
      <c r="CS733002" s="68"/>
    </row>
    <row r="733003" spans="81:100" x14ac:dyDescent="0.35">
      <c r="CC733003" s="68"/>
      <c r="CG733003" s="68"/>
      <c r="CK733003" s="68"/>
      <c r="CO733003" s="68"/>
      <c r="CS733003" s="68"/>
    </row>
    <row r="733004" spans="81:100" x14ac:dyDescent="0.35">
      <c r="CC733004" s="68"/>
      <c r="CG733004" s="68"/>
      <c r="CK733004" s="68"/>
      <c r="CO733004" s="68"/>
      <c r="CS733004" s="68"/>
    </row>
    <row r="733005" spans="81:100" x14ac:dyDescent="0.35">
      <c r="CC733005" s="68"/>
      <c r="CG733005" s="68"/>
      <c r="CK733005" s="68"/>
      <c r="CO733005" s="68"/>
      <c r="CS733005" s="68"/>
    </row>
    <row r="733006" spans="81:100" x14ac:dyDescent="0.35">
      <c r="CC733006" s="65"/>
      <c r="CD733006" s="65"/>
      <c r="CE733006" s="65"/>
      <c r="CF733006" s="63"/>
      <c r="CG733006" s="65"/>
      <c r="CH733006" s="65"/>
      <c r="CI733006" s="65"/>
      <c r="CJ733006" s="63"/>
      <c r="CK733006" s="65"/>
      <c r="CL733006" s="65"/>
      <c r="CM733006" s="65"/>
      <c r="CN733006" s="63"/>
      <c r="CO733006" s="65"/>
      <c r="CP733006" s="65"/>
      <c r="CQ733006" s="65"/>
      <c r="CR733006" s="63"/>
      <c r="CS733006" s="65"/>
      <c r="CT733006" s="65"/>
      <c r="CU733006" s="65"/>
      <c r="CV733006" s="63"/>
    </row>
    <row r="733007" spans="81:100" x14ac:dyDescent="0.35">
      <c r="CC733007" s="65"/>
      <c r="CD733007" s="65"/>
      <c r="CE733007" s="65"/>
      <c r="CF733007" s="63"/>
      <c r="CG733007" s="65"/>
      <c r="CH733007" s="65"/>
      <c r="CI733007" s="65"/>
      <c r="CJ733007" s="63"/>
      <c r="CK733007" s="65"/>
      <c r="CL733007" s="65"/>
      <c r="CM733007" s="65"/>
      <c r="CN733007" s="63"/>
      <c r="CO733007" s="65"/>
      <c r="CP733007" s="65"/>
      <c r="CQ733007" s="65"/>
      <c r="CR733007" s="63"/>
      <c r="CS733007" s="65"/>
      <c r="CT733007" s="65"/>
      <c r="CU733007" s="65"/>
      <c r="CV733007" s="63"/>
    </row>
    <row r="733398" spans="81:97" x14ac:dyDescent="0.35">
      <c r="CC733398" s="68"/>
      <c r="CG733398" s="68"/>
      <c r="CK733398" s="68"/>
      <c r="CO733398" s="68"/>
      <c r="CS733398" s="68"/>
    </row>
    <row r="733399" spans="81:97" x14ac:dyDescent="0.35">
      <c r="CC733399" s="68"/>
      <c r="CG733399" s="68"/>
      <c r="CK733399" s="68"/>
      <c r="CO733399" s="68"/>
      <c r="CS733399" s="68"/>
    </row>
    <row r="733400" spans="81:97" x14ac:dyDescent="0.35">
      <c r="CC733400" s="68"/>
      <c r="CG733400" s="68"/>
      <c r="CK733400" s="68"/>
      <c r="CO733400" s="68"/>
      <c r="CS733400" s="68"/>
    </row>
    <row r="733401" spans="81:97" x14ac:dyDescent="0.35">
      <c r="CC733401" s="68"/>
      <c r="CG733401" s="68"/>
      <c r="CK733401" s="68"/>
      <c r="CO733401" s="68"/>
      <c r="CS733401" s="68"/>
    </row>
    <row r="733402" spans="81:97" x14ac:dyDescent="0.35">
      <c r="CC733402" s="68"/>
      <c r="CG733402" s="68"/>
      <c r="CK733402" s="68"/>
      <c r="CO733402" s="68"/>
      <c r="CS733402" s="68"/>
    </row>
    <row r="733403" spans="81:97" x14ac:dyDescent="0.35">
      <c r="CC733403" s="68"/>
      <c r="CG733403" s="68"/>
      <c r="CK733403" s="68"/>
      <c r="CO733403" s="68"/>
      <c r="CS733403" s="68"/>
    </row>
    <row r="733404" spans="81:97" x14ac:dyDescent="0.35">
      <c r="CC733404" s="68"/>
      <c r="CG733404" s="68"/>
      <c r="CK733404" s="68"/>
      <c r="CO733404" s="68"/>
      <c r="CS733404" s="68"/>
    </row>
    <row r="733405" spans="81:97" x14ac:dyDescent="0.35">
      <c r="CC733405" s="68"/>
      <c r="CG733405" s="68"/>
      <c r="CK733405" s="68"/>
      <c r="CO733405" s="68"/>
      <c r="CS733405" s="68"/>
    </row>
    <row r="733406" spans="81:97" x14ac:dyDescent="0.35">
      <c r="CC733406" s="68"/>
      <c r="CG733406" s="68"/>
      <c r="CK733406" s="68"/>
      <c r="CO733406" s="68"/>
      <c r="CS733406" s="68"/>
    </row>
    <row r="733407" spans="81:97" x14ac:dyDescent="0.35">
      <c r="CC733407" s="68"/>
      <c r="CG733407" s="68"/>
      <c r="CK733407" s="68"/>
      <c r="CO733407" s="68"/>
      <c r="CS733407" s="68"/>
    </row>
    <row r="733408" spans="81:97" x14ac:dyDescent="0.35">
      <c r="CC733408" s="68"/>
      <c r="CG733408" s="68"/>
      <c r="CK733408" s="68"/>
      <c r="CO733408" s="68"/>
      <c r="CS733408" s="68"/>
    </row>
    <row r="733409" spans="81:97" x14ac:dyDescent="0.35">
      <c r="CC733409" s="68"/>
      <c r="CG733409" s="68"/>
      <c r="CK733409" s="68"/>
      <c r="CO733409" s="68"/>
      <c r="CS733409" s="68"/>
    </row>
    <row r="733410" spans="81:97" x14ac:dyDescent="0.35">
      <c r="CC733410" s="68"/>
      <c r="CG733410" s="68"/>
      <c r="CK733410" s="68"/>
      <c r="CO733410" s="68"/>
      <c r="CS733410" s="68"/>
    </row>
    <row r="733411" spans="81:97" x14ac:dyDescent="0.35">
      <c r="CC733411" s="68"/>
      <c r="CG733411" s="68"/>
      <c r="CK733411" s="68"/>
      <c r="CO733411" s="68"/>
      <c r="CS733411" s="68"/>
    </row>
    <row r="733412" spans="81:97" x14ac:dyDescent="0.35">
      <c r="CC733412" s="68"/>
      <c r="CG733412" s="68"/>
      <c r="CK733412" s="68"/>
      <c r="CO733412" s="68"/>
      <c r="CS733412" s="68"/>
    </row>
    <row r="733413" spans="81:97" x14ac:dyDescent="0.35">
      <c r="CC733413" s="68"/>
      <c r="CG733413" s="68"/>
      <c r="CK733413" s="68"/>
      <c r="CO733413" s="68"/>
      <c r="CS733413" s="68"/>
    </row>
    <row r="733414" spans="81:97" x14ac:dyDescent="0.35">
      <c r="CC733414" s="68"/>
      <c r="CG733414" s="68"/>
      <c r="CK733414" s="68"/>
      <c r="CO733414" s="68"/>
      <c r="CS733414" s="68"/>
    </row>
    <row r="733415" spans="81:97" x14ac:dyDescent="0.35">
      <c r="CC733415" s="68"/>
      <c r="CG733415" s="68"/>
      <c r="CK733415" s="68"/>
      <c r="CO733415" s="68"/>
      <c r="CS733415" s="68"/>
    </row>
    <row r="733416" spans="81:97" x14ac:dyDescent="0.35">
      <c r="CC733416" s="68"/>
      <c r="CG733416" s="68"/>
      <c r="CK733416" s="68"/>
      <c r="CO733416" s="68"/>
      <c r="CS733416" s="68"/>
    </row>
    <row r="733417" spans="81:97" x14ac:dyDescent="0.35">
      <c r="CC733417" s="68"/>
      <c r="CG733417" s="68"/>
      <c r="CK733417" s="68"/>
      <c r="CO733417" s="68"/>
      <c r="CS733417" s="68"/>
    </row>
    <row r="733418" spans="81:97" x14ac:dyDescent="0.35">
      <c r="CC733418" s="68"/>
      <c r="CG733418" s="68"/>
      <c r="CK733418" s="68"/>
      <c r="CO733418" s="68"/>
      <c r="CS733418" s="68"/>
    </row>
    <row r="733419" spans="81:97" x14ac:dyDescent="0.35">
      <c r="CC733419" s="68"/>
      <c r="CG733419" s="68"/>
      <c r="CK733419" s="68"/>
      <c r="CO733419" s="68"/>
      <c r="CS733419" s="68"/>
    </row>
    <row r="733420" spans="81:97" x14ac:dyDescent="0.35">
      <c r="CC733420" s="68"/>
      <c r="CG733420" s="68"/>
      <c r="CK733420" s="68"/>
      <c r="CO733420" s="68"/>
      <c r="CS733420" s="68"/>
    </row>
    <row r="733421" spans="81:97" x14ac:dyDescent="0.35">
      <c r="CC733421" s="68"/>
      <c r="CG733421" s="68"/>
      <c r="CK733421" s="68"/>
      <c r="CO733421" s="68"/>
      <c r="CS733421" s="68"/>
    </row>
    <row r="733422" spans="81:97" x14ac:dyDescent="0.35">
      <c r="CC733422" s="68"/>
      <c r="CG733422" s="68"/>
      <c r="CK733422" s="68"/>
      <c r="CO733422" s="68"/>
      <c r="CS733422" s="68"/>
    </row>
    <row r="733423" spans="81:97" x14ac:dyDescent="0.35">
      <c r="CC733423" s="68"/>
      <c r="CG733423" s="68"/>
      <c r="CK733423" s="68"/>
      <c r="CO733423" s="68"/>
      <c r="CS733423" s="68"/>
    </row>
    <row r="733424" spans="81:97" x14ac:dyDescent="0.35">
      <c r="CC733424" s="68"/>
      <c r="CG733424" s="68"/>
      <c r="CK733424" s="68"/>
      <c r="CO733424" s="68"/>
      <c r="CS733424" s="68"/>
    </row>
    <row r="733425" spans="81:97" x14ac:dyDescent="0.35">
      <c r="CC733425" s="68"/>
      <c r="CG733425" s="68"/>
      <c r="CK733425" s="68"/>
      <c r="CO733425" s="68"/>
      <c r="CS733425" s="68"/>
    </row>
    <row r="733426" spans="81:97" x14ac:dyDescent="0.35">
      <c r="CC733426" s="68"/>
      <c r="CG733426" s="68"/>
      <c r="CK733426" s="68"/>
      <c r="CO733426" s="68"/>
      <c r="CS733426" s="68"/>
    </row>
    <row r="733427" spans="81:97" x14ac:dyDescent="0.35">
      <c r="CC733427" s="68"/>
      <c r="CG733427" s="68"/>
      <c r="CK733427" s="68"/>
      <c r="CO733427" s="68"/>
      <c r="CS733427" s="68"/>
    </row>
    <row r="733428" spans="81:97" x14ac:dyDescent="0.35">
      <c r="CC733428" s="68"/>
      <c r="CG733428" s="68"/>
      <c r="CK733428" s="68"/>
      <c r="CO733428" s="68"/>
      <c r="CS733428" s="68"/>
    </row>
    <row r="733429" spans="81:97" x14ac:dyDescent="0.35">
      <c r="CC733429" s="68"/>
      <c r="CG733429" s="68"/>
      <c r="CK733429" s="68"/>
      <c r="CO733429" s="68"/>
      <c r="CS733429" s="68"/>
    </row>
    <row r="733430" spans="81:97" x14ac:dyDescent="0.35">
      <c r="CC733430" s="68"/>
      <c r="CG733430" s="68"/>
      <c r="CK733430" s="68"/>
      <c r="CO733430" s="68"/>
      <c r="CS733430" s="68"/>
    </row>
    <row r="733431" spans="81:97" x14ac:dyDescent="0.35">
      <c r="CC733431" s="68"/>
      <c r="CG733431" s="68"/>
      <c r="CK733431" s="68"/>
      <c r="CO733431" s="68"/>
      <c r="CS733431" s="68"/>
    </row>
    <row r="733432" spans="81:97" x14ac:dyDescent="0.35">
      <c r="CC733432" s="68"/>
      <c r="CG733432" s="68"/>
      <c r="CK733432" s="68"/>
      <c r="CO733432" s="68"/>
      <c r="CS733432" s="68"/>
    </row>
    <row r="733433" spans="81:97" x14ac:dyDescent="0.35">
      <c r="CC733433" s="68"/>
      <c r="CG733433" s="68"/>
      <c r="CK733433" s="68"/>
      <c r="CO733433" s="68"/>
      <c r="CS733433" s="68"/>
    </row>
    <row r="733434" spans="81:97" x14ac:dyDescent="0.35">
      <c r="CC733434" s="68"/>
      <c r="CG733434" s="68"/>
      <c r="CK733434" s="68"/>
      <c r="CO733434" s="68"/>
      <c r="CS733434" s="68"/>
    </row>
    <row r="733435" spans="81:97" x14ac:dyDescent="0.35">
      <c r="CC733435" s="68"/>
      <c r="CG733435" s="68"/>
      <c r="CK733435" s="68"/>
      <c r="CO733435" s="68"/>
      <c r="CS733435" s="68"/>
    </row>
    <row r="733436" spans="81:97" x14ac:dyDescent="0.35">
      <c r="CC733436" s="68"/>
      <c r="CG733436" s="68"/>
      <c r="CK733436" s="68"/>
      <c r="CO733436" s="68"/>
      <c r="CS733436" s="68"/>
    </row>
    <row r="733437" spans="81:97" x14ac:dyDescent="0.35">
      <c r="CC733437" s="68"/>
      <c r="CG733437" s="68"/>
      <c r="CK733437" s="68"/>
      <c r="CO733437" s="68"/>
      <c r="CS733437" s="68"/>
    </row>
    <row r="733438" spans="81:97" x14ac:dyDescent="0.35">
      <c r="CC733438" s="68"/>
      <c r="CG733438" s="68"/>
      <c r="CK733438" s="68"/>
      <c r="CO733438" s="68"/>
      <c r="CS733438" s="68"/>
    </row>
    <row r="733439" spans="81:97" x14ac:dyDescent="0.35">
      <c r="CC733439" s="68"/>
      <c r="CG733439" s="68"/>
      <c r="CK733439" s="68"/>
      <c r="CO733439" s="68"/>
      <c r="CS733439" s="68"/>
    </row>
    <row r="733440" spans="81:97" x14ac:dyDescent="0.35">
      <c r="CC733440" s="68"/>
      <c r="CG733440" s="68"/>
      <c r="CK733440" s="68"/>
      <c r="CO733440" s="68"/>
      <c r="CS733440" s="68"/>
    </row>
    <row r="733441" spans="81:97" x14ac:dyDescent="0.35">
      <c r="CC733441" s="68"/>
      <c r="CG733441" s="68"/>
      <c r="CK733441" s="68"/>
      <c r="CO733441" s="68"/>
      <c r="CS733441" s="68"/>
    </row>
    <row r="733442" spans="81:97" x14ac:dyDescent="0.35">
      <c r="CC733442" s="68"/>
      <c r="CG733442" s="68"/>
      <c r="CK733442" s="68"/>
      <c r="CO733442" s="68"/>
      <c r="CS733442" s="68"/>
    </row>
    <row r="733443" spans="81:97" x14ac:dyDescent="0.35">
      <c r="CC733443" s="68"/>
      <c r="CG733443" s="68"/>
      <c r="CK733443" s="68"/>
      <c r="CO733443" s="68"/>
      <c r="CS733443" s="68"/>
    </row>
    <row r="733444" spans="81:97" x14ac:dyDescent="0.35">
      <c r="CC733444" s="68"/>
      <c r="CG733444" s="68"/>
      <c r="CK733444" s="68"/>
      <c r="CO733444" s="68"/>
      <c r="CS733444" s="68"/>
    </row>
    <row r="733445" spans="81:97" x14ac:dyDescent="0.35">
      <c r="CC733445" s="68"/>
      <c r="CG733445" s="68"/>
      <c r="CK733445" s="68"/>
      <c r="CO733445" s="68"/>
      <c r="CS733445" s="68"/>
    </row>
    <row r="733446" spans="81:97" x14ac:dyDescent="0.35">
      <c r="CC733446" s="68"/>
      <c r="CG733446" s="68"/>
      <c r="CK733446" s="68"/>
      <c r="CO733446" s="68"/>
      <c r="CS733446" s="68"/>
    </row>
    <row r="733447" spans="81:97" x14ac:dyDescent="0.35">
      <c r="CC733447" s="68"/>
      <c r="CG733447" s="68"/>
      <c r="CK733447" s="68"/>
      <c r="CO733447" s="68"/>
      <c r="CS733447" s="68"/>
    </row>
    <row r="733448" spans="81:97" x14ac:dyDescent="0.35">
      <c r="CC733448" s="68"/>
      <c r="CG733448" s="68"/>
      <c r="CK733448" s="68"/>
      <c r="CO733448" s="68"/>
      <c r="CS733448" s="68"/>
    </row>
    <row r="733449" spans="81:97" x14ac:dyDescent="0.35">
      <c r="CC733449" s="68"/>
      <c r="CG733449" s="68"/>
      <c r="CK733449" s="68"/>
      <c r="CO733449" s="68"/>
      <c r="CS733449" s="68"/>
    </row>
    <row r="733450" spans="81:97" x14ac:dyDescent="0.35">
      <c r="CC733450" s="68"/>
      <c r="CG733450" s="68"/>
      <c r="CK733450" s="68"/>
      <c r="CO733450" s="68"/>
      <c r="CS733450" s="68"/>
    </row>
    <row r="733451" spans="81:97" x14ac:dyDescent="0.35">
      <c r="CC733451" s="68"/>
      <c r="CG733451" s="68"/>
      <c r="CK733451" s="68"/>
      <c r="CO733451" s="68"/>
      <c r="CS733451" s="68"/>
    </row>
    <row r="733452" spans="81:97" x14ac:dyDescent="0.35">
      <c r="CC733452" s="68"/>
      <c r="CG733452" s="68"/>
      <c r="CK733452" s="68"/>
      <c r="CO733452" s="68"/>
      <c r="CS733452" s="68"/>
    </row>
    <row r="733453" spans="81:97" x14ac:dyDescent="0.35">
      <c r="CC733453" s="68"/>
      <c r="CG733453" s="68"/>
      <c r="CK733453" s="68"/>
      <c r="CO733453" s="68"/>
      <c r="CS733453" s="68"/>
    </row>
    <row r="733454" spans="81:97" x14ac:dyDescent="0.35">
      <c r="CC733454" s="68"/>
      <c r="CG733454" s="68"/>
      <c r="CK733454" s="68"/>
      <c r="CO733454" s="68"/>
      <c r="CS733454" s="68"/>
    </row>
    <row r="733455" spans="81:97" x14ac:dyDescent="0.35">
      <c r="CC733455" s="68"/>
      <c r="CG733455" s="68"/>
      <c r="CK733455" s="68"/>
      <c r="CO733455" s="68"/>
      <c r="CS733455" s="68"/>
    </row>
    <row r="733456" spans="81:97" x14ac:dyDescent="0.35">
      <c r="CC733456" s="68"/>
      <c r="CG733456" s="68"/>
      <c r="CK733456" s="68"/>
      <c r="CO733456" s="68"/>
      <c r="CS733456" s="68"/>
    </row>
    <row r="733457" spans="81:97" x14ac:dyDescent="0.35">
      <c r="CC733457" s="68"/>
      <c r="CG733457" s="68"/>
      <c r="CK733457" s="68"/>
      <c r="CO733457" s="68"/>
      <c r="CS733457" s="68"/>
    </row>
    <row r="733458" spans="81:97" x14ac:dyDescent="0.35">
      <c r="CC733458" s="68"/>
      <c r="CG733458" s="68"/>
      <c r="CK733458" s="68"/>
      <c r="CO733458" s="68"/>
      <c r="CS733458" s="68"/>
    </row>
    <row r="733459" spans="81:97" x14ac:dyDescent="0.35">
      <c r="CC733459" s="68"/>
      <c r="CG733459" s="68"/>
      <c r="CK733459" s="68"/>
      <c r="CO733459" s="68"/>
      <c r="CS733459" s="68"/>
    </row>
    <row r="733460" spans="81:97" x14ac:dyDescent="0.35">
      <c r="CC733460" s="68"/>
      <c r="CG733460" s="68"/>
      <c r="CK733460" s="68"/>
      <c r="CO733460" s="68"/>
      <c r="CS733460" s="68"/>
    </row>
    <row r="733461" spans="81:97" x14ac:dyDescent="0.35">
      <c r="CC733461" s="68"/>
      <c r="CG733461" s="68"/>
      <c r="CK733461" s="68"/>
      <c r="CO733461" s="68"/>
      <c r="CS733461" s="68"/>
    </row>
    <row r="733462" spans="81:97" x14ac:dyDescent="0.35">
      <c r="CC733462" s="68"/>
      <c r="CG733462" s="68"/>
      <c r="CK733462" s="68"/>
      <c r="CO733462" s="68"/>
      <c r="CS733462" s="68"/>
    </row>
    <row r="733463" spans="81:97" x14ac:dyDescent="0.35">
      <c r="CC733463" s="68"/>
      <c r="CG733463" s="68"/>
      <c r="CK733463" s="68"/>
      <c r="CO733463" s="68"/>
      <c r="CS733463" s="68"/>
    </row>
    <row r="733464" spans="81:97" x14ac:dyDescent="0.35">
      <c r="CC733464" s="68"/>
      <c r="CG733464" s="68"/>
      <c r="CK733464" s="68"/>
      <c r="CO733464" s="68"/>
      <c r="CS733464" s="68"/>
    </row>
    <row r="733465" spans="81:97" x14ac:dyDescent="0.35">
      <c r="CC733465" s="68"/>
      <c r="CG733465" s="68"/>
      <c r="CK733465" s="68"/>
      <c r="CO733465" s="68"/>
      <c r="CS733465" s="68"/>
    </row>
    <row r="733466" spans="81:97" x14ac:dyDescent="0.35">
      <c r="CC733466" s="68"/>
      <c r="CG733466" s="68"/>
      <c r="CK733466" s="68"/>
      <c r="CO733466" s="68"/>
      <c r="CS733466" s="68"/>
    </row>
    <row r="733467" spans="81:97" x14ac:dyDescent="0.35">
      <c r="CC733467" s="68"/>
      <c r="CG733467" s="68"/>
      <c r="CK733467" s="68"/>
      <c r="CO733467" s="68"/>
      <c r="CS733467" s="68"/>
    </row>
    <row r="733468" spans="81:97" x14ac:dyDescent="0.35">
      <c r="CC733468" s="68"/>
      <c r="CG733468" s="68"/>
      <c r="CK733468" s="68"/>
      <c r="CO733468" s="68"/>
      <c r="CS733468" s="68"/>
    </row>
    <row r="733469" spans="81:97" x14ac:dyDescent="0.35">
      <c r="CC733469" s="68"/>
      <c r="CG733469" s="68"/>
      <c r="CK733469" s="68"/>
      <c r="CO733469" s="68"/>
      <c r="CS733469" s="68"/>
    </row>
    <row r="733470" spans="81:97" x14ac:dyDescent="0.35">
      <c r="CC733470" s="68"/>
      <c r="CG733470" s="68"/>
      <c r="CK733470" s="68"/>
      <c r="CO733470" s="68"/>
      <c r="CS733470" s="68"/>
    </row>
    <row r="733471" spans="81:97" x14ac:dyDescent="0.35">
      <c r="CC733471" s="68"/>
      <c r="CG733471" s="68"/>
      <c r="CK733471" s="68"/>
      <c r="CO733471" s="68"/>
      <c r="CS733471" s="68"/>
    </row>
    <row r="733472" spans="81:97" x14ac:dyDescent="0.35">
      <c r="CC733472" s="68"/>
      <c r="CG733472" s="68"/>
      <c r="CK733472" s="68"/>
      <c r="CO733472" s="68"/>
      <c r="CS733472" s="68"/>
    </row>
    <row r="733473" spans="81:97" x14ac:dyDescent="0.35">
      <c r="CC733473" s="68"/>
      <c r="CG733473" s="68"/>
      <c r="CK733473" s="68"/>
      <c r="CO733473" s="68"/>
      <c r="CS733473" s="68"/>
    </row>
    <row r="733474" spans="81:97" x14ac:dyDescent="0.35">
      <c r="CC733474" s="68"/>
      <c r="CG733474" s="68"/>
      <c r="CK733474" s="68"/>
      <c r="CO733474" s="68"/>
      <c r="CS733474" s="68"/>
    </row>
    <row r="733475" spans="81:97" x14ac:dyDescent="0.35">
      <c r="CC733475" s="68"/>
      <c r="CG733475" s="68"/>
      <c r="CK733475" s="68"/>
      <c r="CO733475" s="68"/>
      <c r="CS733475" s="68"/>
    </row>
    <row r="733476" spans="81:97" x14ac:dyDescent="0.35">
      <c r="CC733476" s="68"/>
      <c r="CG733476" s="68"/>
      <c r="CK733476" s="68"/>
      <c r="CO733476" s="68"/>
      <c r="CS733476" s="68"/>
    </row>
    <row r="733477" spans="81:97" x14ac:dyDescent="0.35">
      <c r="CC733477" s="68"/>
      <c r="CG733477" s="68"/>
      <c r="CK733477" s="68"/>
      <c r="CO733477" s="68"/>
      <c r="CS733477" s="68"/>
    </row>
    <row r="733478" spans="81:97" x14ac:dyDescent="0.35">
      <c r="CC733478" s="68"/>
      <c r="CG733478" s="68"/>
      <c r="CK733478" s="68"/>
      <c r="CO733478" s="68"/>
      <c r="CS733478" s="68"/>
    </row>
    <row r="733479" spans="81:97" x14ac:dyDescent="0.35">
      <c r="CC733479" s="68"/>
      <c r="CG733479" s="68"/>
      <c r="CK733479" s="68"/>
      <c r="CO733479" s="68"/>
      <c r="CS733479" s="68"/>
    </row>
    <row r="733480" spans="81:97" x14ac:dyDescent="0.35">
      <c r="CC733480" s="68"/>
      <c r="CG733480" s="68"/>
      <c r="CK733480" s="68"/>
      <c r="CO733480" s="68"/>
      <c r="CS733480" s="68"/>
    </row>
    <row r="733481" spans="81:97" x14ac:dyDescent="0.35">
      <c r="CC733481" s="68"/>
      <c r="CG733481" s="68"/>
      <c r="CK733481" s="68"/>
      <c r="CO733481" s="68"/>
      <c r="CS733481" s="68"/>
    </row>
    <row r="733482" spans="81:97" x14ac:dyDescent="0.35">
      <c r="CC733482" s="68"/>
      <c r="CG733482" s="68"/>
      <c r="CK733482" s="68"/>
      <c r="CO733482" s="68"/>
      <c r="CS733482" s="68"/>
    </row>
    <row r="733483" spans="81:97" x14ac:dyDescent="0.35">
      <c r="CC733483" s="68"/>
      <c r="CG733483" s="68"/>
      <c r="CK733483" s="68"/>
      <c r="CO733483" s="68"/>
      <c r="CS733483" s="68"/>
    </row>
    <row r="733484" spans="81:97" x14ac:dyDescent="0.35">
      <c r="CC733484" s="68"/>
      <c r="CG733484" s="68"/>
      <c r="CK733484" s="68"/>
      <c r="CO733484" s="68"/>
      <c r="CS733484" s="68"/>
    </row>
    <row r="733485" spans="81:97" x14ac:dyDescent="0.35">
      <c r="CC733485" s="68"/>
      <c r="CG733485" s="68"/>
      <c r="CK733485" s="68"/>
      <c r="CO733485" s="68"/>
      <c r="CS733485" s="68"/>
    </row>
    <row r="733486" spans="81:97" x14ac:dyDescent="0.35">
      <c r="CC733486" s="68"/>
      <c r="CG733486" s="68"/>
      <c r="CK733486" s="68"/>
      <c r="CO733486" s="68"/>
      <c r="CS733486" s="68"/>
    </row>
    <row r="733487" spans="81:97" x14ac:dyDescent="0.35">
      <c r="CC733487" s="68"/>
      <c r="CG733487" s="68"/>
      <c r="CK733487" s="68"/>
      <c r="CO733487" s="68"/>
      <c r="CS733487" s="68"/>
    </row>
    <row r="733488" spans="81:97" x14ac:dyDescent="0.35">
      <c r="CC733488" s="68"/>
      <c r="CG733488" s="68"/>
      <c r="CK733488" s="68"/>
      <c r="CO733488" s="68"/>
      <c r="CS733488" s="68"/>
    </row>
    <row r="733489" spans="81:97" x14ac:dyDescent="0.35">
      <c r="CC733489" s="68"/>
      <c r="CG733489" s="68"/>
      <c r="CK733489" s="68"/>
      <c r="CO733489" s="68"/>
      <c r="CS733489" s="68"/>
    </row>
    <row r="733490" spans="81:97" x14ac:dyDescent="0.35">
      <c r="CC733490" s="68"/>
      <c r="CG733490" s="68"/>
      <c r="CK733490" s="68"/>
      <c r="CO733490" s="68"/>
      <c r="CS733490" s="68"/>
    </row>
    <row r="733491" spans="81:97" x14ac:dyDescent="0.35">
      <c r="CC733491" s="68"/>
      <c r="CG733491" s="68"/>
      <c r="CK733491" s="68"/>
      <c r="CO733491" s="68"/>
      <c r="CS733491" s="68"/>
    </row>
    <row r="733492" spans="81:97" x14ac:dyDescent="0.35">
      <c r="CC733492" s="68"/>
      <c r="CG733492" s="68"/>
      <c r="CK733492" s="68"/>
      <c r="CO733492" s="68"/>
      <c r="CS733492" s="68"/>
    </row>
    <row r="733493" spans="81:97" x14ac:dyDescent="0.35">
      <c r="CC733493" s="68"/>
      <c r="CG733493" s="68"/>
      <c r="CK733493" s="68"/>
      <c r="CO733493" s="68"/>
      <c r="CS733493" s="68"/>
    </row>
    <row r="733494" spans="81:97" x14ac:dyDescent="0.35">
      <c r="CC733494" s="68"/>
      <c r="CG733494" s="68"/>
      <c r="CK733494" s="68"/>
      <c r="CO733494" s="68"/>
      <c r="CS733494" s="68"/>
    </row>
    <row r="733495" spans="81:97" x14ac:dyDescent="0.35">
      <c r="CC733495" s="68"/>
      <c r="CG733495" s="68"/>
      <c r="CK733495" s="68"/>
      <c r="CO733495" s="68"/>
      <c r="CS733495" s="68"/>
    </row>
    <row r="733496" spans="81:97" x14ac:dyDescent="0.35">
      <c r="CC733496" s="68"/>
      <c r="CG733496" s="68"/>
      <c r="CK733496" s="68"/>
      <c r="CO733496" s="68"/>
      <c r="CS733496" s="68"/>
    </row>
    <row r="733497" spans="81:97" x14ac:dyDescent="0.35">
      <c r="CC733497" s="68"/>
      <c r="CG733497" s="68"/>
      <c r="CK733497" s="68"/>
      <c r="CO733497" s="68"/>
      <c r="CS733497" s="68"/>
    </row>
    <row r="733498" spans="81:97" x14ac:dyDescent="0.35">
      <c r="CC733498" s="68"/>
      <c r="CG733498" s="68"/>
      <c r="CK733498" s="68"/>
      <c r="CO733498" s="68"/>
      <c r="CS733498" s="68"/>
    </row>
    <row r="733499" spans="81:97" x14ac:dyDescent="0.35">
      <c r="CC733499" s="68"/>
      <c r="CG733499" s="68"/>
      <c r="CK733499" s="68"/>
      <c r="CO733499" s="68"/>
      <c r="CS733499" s="68"/>
    </row>
    <row r="733500" spans="81:97" x14ac:dyDescent="0.35">
      <c r="CC733500" s="68"/>
      <c r="CG733500" s="68"/>
      <c r="CK733500" s="68"/>
      <c r="CO733500" s="68"/>
      <c r="CS733500" s="68"/>
    </row>
    <row r="733501" spans="81:97" x14ac:dyDescent="0.35">
      <c r="CC733501" s="68"/>
      <c r="CG733501" s="68"/>
      <c r="CK733501" s="68"/>
      <c r="CO733501" s="68"/>
      <c r="CS733501" s="68"/>
    </row>
    <row r="733502" spans="81:97" x14ac:dyDescent="0.35">
      <c r="CC733502" s="68"/>
      <c r="CG733502" s="68"/>
      <c r="CK733502" s="68"/>
      <c r="CO733502" s="68"/>
      <c r="CS733502" s="68"/>
    </row>
    <row r="733503" spans="81:97" x14ac:dyDescent="0.35">
      <c r="CC733503" s="68"/>
      <c r="CG733503" s="68"/>
      <c r="CK733503" s="68"/>
      <c r="CO733503" s="68"/>
      <c r="CS733503" s="68"/>
    </row>
    <row r="733504" spans="81:97" x14ac:dyDescent="0.35">
      <c r="CC733504" s="68"/>
      <c r="CG733504" s="68"/>
      <c r="CK733504" s="68"/>
      <c r="CO733504" s="68"/>
      <c r="CS733504" s="68"/>
    </row>
    <row r="733505" spans="81:97" x14ac:dyDescent="0.35">
      <c r="CC733505" s="68"/>
      <c r="CG733505" s="68"/>
      <c r="CK733505" s="68"/>
      <c r="CO733505" s="68"/>
      <c r="CS733505" s="68"/>
    </row>
    <row r="733506" spans="81:97" x14ac:dyDescent="0.35">
      <c r="CC733506" s="68"/>
      <c r="CG733506" s="68"/>
      <c r="CK733506" s="68"/>
      <c r="CO733506" s="68"/>
      <c r="CS733506" s="68"/>
    </row>
    <row r="733507" spans="81:97" x14ac:dyDescent="0.35">
      <c r="CC733507" s="68"/>
      <c r="CG733507" s="68"/>
      <c r="CK733507" s="68"/>
      <c r="CO733507" s="68"/>
      <c r="CS733507" s="68"/>
    </row>
    <row r="733508" spans="81:97" x14ac:dyDescent="0.35">
      <c r="CC733508" s="68"/>
      <c r="CG733508" s="68"/>
      <c r="CK733508" s="68"/>
      <c r="CO733508" s="68"/>
      <c r="CS733508" s="68"/>
    </row>
    <row r="733509" spans="81:97" x14ac:dyDescent="0.35">
      <c r="CC733509" s="68"/>
      <c r="CG733509" s="68"/>
      <c r="CK733509" s="68"/>
      <c r="CO733509" s="68"/>
      <c r="CS733509" s="68"/>
    </row>
    <row r="733510" spans="81:97" x14ac:dyDescent="0.35">
      <c r="CC733510" s="68"/>
      <c r="CG733510" s="68"/>
      <c r="CK733510" s="68"/>
      <c r="CO733510" s="68"/>
      <c r="CS733510" s="68"/>
    </row>
    <row r="733511" spans="81:97" x14ac:dyDescent="0.35">
      <c r="CC733511" s="68"/>
      <c r="CG733511" s="68"/>
      <c r="CK733511" s="68"/>
      <c r="CO733511" s="68"/>
      <c r="CS733511" s="68"/>
    </row>
    <row r="733512" spans="81:97" x14ac:dyDescent="0.35">
      <c r="CC733512" s="68"/>
      <c r="CG733512" s="68"/>
      <c r="CK733512" s="68"/>
      <c r="CO733512" s="68"/>
      <c r="CS733512" s="68"/>
    </row>
    <row r="733513" spans="81:97" x14ac:dyDescent="0.35">
      <c r="CC733513" s="68"/>
      <c r="CG733513" s="68"/>
      <c r="CK733513" s="68"/>
      <c r="CO733513" s="68"/>
      <c r="CS733513" s="68"/>
    </row>
    <row r="733514" spans="81:97" x14ac:dyDescent="0.35">
      <c r="CC733514" s="68"/>
      <c r="CG733514" s="68"/>
      <c r="CK733514" s="68"/>
      <c r="CO733514" s="68"/>
      <c r="CS733514" s="68"/>
    </row>
    <row r="733515" spans="81:97" x14ac:dyDescent="0.35">
      <c r="CC733515" s="68"/>
      <c r="CG733515" s="68"/>
      <c r="CK733515" s="68"/>
      <c r="CO733515" s="68"/>
      <c r="CS733515" s="68"/>
    </row>
    <row r="733516" spans="81:97" x14ac:dyDescent="0.35">
      <c r="CC733516" s="68"/>
      <c r="CG733516" s="68"/>
      <c r="CK733516" s="68"/>
      <c r="CO733516" s="68"/>
      <c r="CS733516" s="68"/>
    </row>
    <row r="733517" spans="81:97" x14ac:dyDescent="0.35">
      <c r="CC733517" s="68"/>
      <c r="CG733517" s="68"/>
      <c r="CK733517" s="68"/>
      <c r="CO733517" s="68"/>
      <c r="CS733517" s="68"/>
    </row>
    <row r="733518" spans="81:97" x14ac:dyDescent="0.35">
      <c r="CC733518" s="68"/>
      <c r="CG733518" s="68"/>
      <c r="CK733518" s="68"/>
      <c r="CO733518" s="68"/>
      <c r="CS733518" s="68"/>
    </row>
    <row r="733519" spans="81:97" x14ac:dyDescent="0.35">
      <c r="CC733519" s="68"/>
      <c r="CG733519" s="68"/>
      <c r="CK733519" s="68"/>
      <c r="CO733519" s="68"/>
      <c r="CS733519" s="68"/>
    </row>
    <row r="733520" spans="81:97" x14ac:dyDescent="0.35">
      <c r="CC733520" s="68"/>
      <c r="CG733520" s="68"/>
      <c r="CK733520" s="68"/>
      <c r="CO733520" s="68"/>
      <c r="CS733520" s="68"/>
    </row>
    <row r="733521" spans="81:97" x14ac:dyDescent="0.35">
      <c r="CC733521" s="68"/>
      <c r="CG733521" s="68"/>
      <c r="CK733521" s="68"/>
      <c r="CO733521" s="68"/>
      <c r="CS733521" s="68"/>
    </row>
    <row r="733522" spans="81:97" x14ac:dyDescent="0.35">
      <c r="CC733522" s="68"/>
      <c r="CG733522" s="68"/>
      <c r="CK733522" s="68"/>
      <c r="CO733522" s="68"/>
      <c r="CS733522" s="68"/>
    </row>
    <row r="733523" spans="81:97" x14ac:dyDescent="0.35">
      <c r="CC733523" s="68"/>
      <c r="CG733523" s="68"/>
      <c r="CK733523" s="68"/>
      <c r="CO733523" s="68"/>
      <c r="CS733523" s="68"/>
    </row>
    <row r="733524" spans="81:97" x14ac:dyDescent="0.35">
      <c r="CC733524" s="68"/>
      <c r="CG733524" s="68"/>
      <c r="CK733524" s="68"/>
      <c r="CO733524" s="68"/>
      <c r="CS733524" s="68"/>
    </row>
    <row r="733525" spans="81:97" x14ac:dyDescent="0.35">
      <c r="CC733525" s="68"/>
      <c r="CG733525" s="68"/>
      <c r="CK733525" s="68"/>
      <c r="CO733525" s="68"/>
      <c r="CS733525" s="68"/>
    </row>
    <row r="733526" spans="81:97" x14ac:dyDescent="0.35">
      <c r="CC733526" s="68"/>
      <c r="CG733526" s="68"/>
      <c r="CK733526" s="68"/>
      <c r="CO733526" s="68"/>
      <c r="CS733526" s="68"/>
    </row>
    <row r="733527" spans="81:97" x14ac:dyDescent="0.35">
      <c r="CC733527" s="68"/>
      <c r="CG733527" s="68"/>
      <c r="CK733527" s="68"/>
      <c r="CO733527" s="68"/>
      <c r="CS733527" s="68"/>
    </row>
    <row r="733528" spans="81:97" x14ac:dyDescent="0.35">
      <c r="CC733528" s="68"/>
      <c r="CG733528" s="68"/>
      <c r="CK733528" s="68"/>
      <c r="CO733528" s="68"/>
      <c r="CS733528" s="68"/>
    </row>
    <row r="733529" spans="81:97" x14ac:dyDescent="0.35">
      <c r="CC733529" s="68"/>
      <c r="CG733529" s="68"/>
      <c r="CK733529" s="68"/>
      <c r="CO733529" s="68"/>
      <c r="CS733529" s="68"/>
    </row>
    <row r="733530" spans="81:97" x14ac:dyDescent="0.35">
      <c r="CC733530" s="68"/>
      <c r="CG733530" s="68"/>
      <c r="CK733530" s="68"/>
      <c r="CO733530" s="68"/>
      <c r="CS733530" s="68"/>
    </row>
    <row r="733531" spans="81:97" x14ac:dyDescent="0.35">
      <c r="CC733531" s="68"/>
      <c r="CG733531" s="68"/>
      <c r="CK733531" s="68"/>
      <c r="CO733531" s="68"/>
      <c r="CS733531" s="68"/>
    </row>
    <row r="733532" spans="81:97" x14ac:dyDescent="0.35">
      <c r="CC733532" s="68"/>
      <c r="CG733532" s="68"/>
      <c r="CK733532" s="68"/>
      <c r="CO733532" s="68"/>
      <c r="CS733532" s="68"/>
    </row>
    <row r="733533" spans="81:97" x14ac:dyDescent="0.35">
      <c r="CC733533" s="68"/>
      <c r="CG733533" s="68"/>
      <c r="CK733533" s="68"/>
      <c r="CO733533" s="68"/>
      <c r="CS733533" s="68"/>
    </row>
    <row r="733534" spans="81:97" x14ac:dyDescent="0.35">
      <c r="CC733534" s="68"/>
      <c r="CG733534" s="68"/>
      <c r="CK733534" s="68"/>
      <c r="CO733534" s="68"/>
      <c r="CS733534" s="68"/>
    </row>
    <row r="733535" spans="81:97" x14ac:dyDescent="0.35">
      <c r="CC733535" s="68"/>
      <c r="CG733535" s="68"/>
      <c r="CK733535" s="68"/>
      <c r="CO733535" s="68"/>
      <c r="CS733535" s="68"/>
    </row>
    <row r="733536" spans="81:97" x14ac:dyDescent="0.35">
      <c r="CC733536" s="68"/>
      <c r="CG733536" s="68"/>
      <c r="CK733536" s="68"/>
      <c r="CO733536" s="68"/>
      <c r="CS733536" s="68"/>
    </row>
    <row r="733537" spans="81:100" x14ac:dyDescent="0.35">
      <c r="CC733537" s="68"/>
      <c r="CG733537" s="68"/>
      <c r="CK733537" s="68"/>
      <c r="CO733537" s="68"/>
      <c r="CS733537" s="68"/>
    </row>
    <row r="733538" spans="81:100" x14ac:dyDescent="0.35">
      <c r="CC733538" s="68"/>
      <c r="CG733538" s="68"/>
      <c r="CK733538" s="68"/>
      <c r="CO733538" s="68"/>
      <c r="CS733538" s="68"/>
    </row>
    <row r="733539" spans="81:100" x14ac:dyDescent="0.35">
      <c r="CC733539" s="68"/>
      <c r="CG733539" s="68"/>
      <c r="CK733539" s="68"/>
      <c r="CO733539" s="68"/>
      <c r="CS733539" s="68"/>
    </row>
    <row r="733540" spans="81:100" x14ac:dyDescent="0.35">
      <c r="CC733540" s="68"/>
      <c r="CG733540" s="68"/>
      <c r="CK733540" s="68"/>
      <c r="CO733540" s="68"/>
      <c r="CS733540" s="68"/>
    </row>
    <row r="733541" spans="81:100" x14ac:dyDescent="0.35">
      <c r="CC733541" s="68"/>
      <c r="CG733541" s="68"/>
      <c r="CK733541" s="68"/>
      <c r="CO733541" s="68"/>
      <c r="CS733541" s="68"/>
    </row>
    <row r="733542" spans="81:100" x14ac:dyDescent="0.35">
      <c r="CC733542" s="68"/>
      <c r="CG733542" s="68"/>
      <c r="CK733542" s="68"/>
      <c r="CO733542" s="68"/>
      <c r="CS733542" s="68"/>
    </row>
    <row r="733543" spans="81:100" x14ac:dyDescent="0.35">
      <c r="CC733543" s="65"/>
      <c r="CD733543" s="65"/>
      <c r="CE733543" s="65"/>
      <c r="CF733543" s="63"/>
      <c r="CG733543" s="65"/>
      <c r="CH733543" s="65"/>
      <c r="CI733543" s="65"/>
      <c r="CJ733543" s="63"/>
      <c r="CK733543" s="65"/>
      <c r="CL733543" s="65"/>
      <c r="CM733543" s="65"/>
      <c r="CN733543" s="63"/>
      <c r="CO733543" s="65"/>
      <c r="CP733543" s="65"/>
      <c r="CQ733543" s="65"/>
      <c r="CR733543" s="63"/>
      <c r="CS733543" s="65"/>
      <c r="CT733543" s="65"/>
      <c r="CU733543" s="65"/>
      <c r="CV733543" s="63"/>
    </row>
    <row r="733544" spans="81:100" x14ac:dyDescent="0.35">
      <c r="CC733544" s="65"/>
      <c r="CD733544" s="65"/>
      <c r="CE733544" s="65"/>
      <c r="CF733544" s="63"/>
      <c r="CG733544" s="65"/>
      <c r="CH733544" s="65"/>
      <c r="CI733544" s="65"/>
      <c r="CJ733544" s="63"/>
      <c r="CK733544" s="65"/>
      <c r="CL733544" s="65"/>
      <c r="CM733544" s="65"/>
      <c r="CN733544" s="63"/>
      <c r="CO733544" s="65"/>
      <c r="CP733544" s="65"/>
      <c r="CQ733544" s="65"/>
      <c r="CR733544" s="63"/>
      <c r="CS733544" s="65"/>
      <c r="CT733544" s="65"/>
      <c r="CU733544" s="65"/>
      <c r="CV733544" s="63"/>
    </row>
    <row r="733935" spans="81:97" x14ac:dyDescent="0.35">
      <c r="CC733935" s="68"/>
      <c r="CG733935" s="68"/>
      <c r="CK733935" s="68"/>
      <c r="CO733935" s="68"/>
      <c r="CS733935" s="68"/>
    </row>
    <row r="733936" spans="81:97" x14ac:dyDescent="0.35">
      <c r="CC733936" s="68"/>
      <c r="CG733936" s="68"/>
      <c r="CK733936" s="68"/>
      <c r="CO733936" s="68"/>
      <c r="CS733936" s="68"/>
    </row>
    <row r="733937" spans="81:97" x14ac:dyDescent="0.35">
      <c r="CC733937" s="68"/>
      <c r="CG733937" s="68"/>
      <c r="CK733937" s="68"/>
      <c r="CO733937" s="68"/>
      <c r="CS733937" s="68"/>
    </row>
    <row r="733938" spans="81:97" x14ac:dyDescent="0.35">
      <c r="CC733938" s="68"/>
      <c r="CG733938" s="68"/>
      <c r="CK733938" s="68"/>
      <c r="CO733938" s="68"/>
      <c r="CS733938" s="68"/>
    </row>
    <row r="733939" spans="81:97" x14ac:dyDescent="0.35">
      <c r="CC733939" s="68"/>
      <c r="CG733939" s="68"/>
      <c r="CK733939" s="68"/>
      <c r="CO733939" s="68"/>
      <c r="CS733939" s="68"/>
    </row>
    <row r="733940" spans="81:97" x14ac:dyDescent="0.35">
      <c r="CC733940" s="68"/>
      <c r="CG733940" s="68"/>
      <c r="CK733940" s="68"/>
      <c r="CO733940" s="68"/>
      <c r="CS733940" s="68"/>
    </row>
    <row r="733941" spans="81:97" x14ac:dyDescent="0.35">
      <c r="CC733941" s="68"/>
      <c r="CG733941" s="68"/>
      <c r="CK733941" s="68"/>
      <c r="CO733941" s="68"/>
      <c r="CS733941" s="68"/>
    </row>
    <row r="733942" spans="81:97" x14ac:dyDescent="0.35">
      <c r="CC733942" s="68"/>
      <c r="CG733942" s="68"/>
      <c r="CK733942" s="68"/>
      <c r="CO733942" s="68"/>
      <c r="CS733942" s="68"/>
    </row>
    <row r="733943" spans="81:97" x14ac:dyDescent="0.35">
      <c r="CC733943" s="68"/>
      <c r="CG733943" s="68"/>
      <c r="CK733943" s="68"/>
      <c r="CO733943" s="68"/>
      <c r="CS733943" s="68"/>
    </row>
    <row r="733944" spans="81:97" x14ac:dyDescent="0.35">
      <c r="CC733944" s="68"/>
      <c r="CG733944" s="68"/>
      <c r="CK733944" s="68"/>
      <c r="CO733944" s="68"/>
      <c r="CS733944" s="68"/>
    </row>
    <row r="733945" spans="81:97" x14ac:dyDescent="0.35">
      <c r="CC733945" s="68"/>
      <c r="CG733945" s="68"/>
      <c r="CK733945" s="68"/>
      <c r="CO733945" s="68"/>
      <c r="CS733945" s="68"/>
    </row>
    <row r="733946" spans="81:97" x14ac:dyDescent="0.35">
      <c r="CC733946" s="68"/>
      <c r="CG733946" s="68"/>
      <c r="CK733946" s="68"/>
      <c r="CO733946" s="68"/>
      <c r="CS733946" s="68"/>
    </row>
    <row r="733947" spans="81:97" x14ac:dyDescent="0.35">
      <c r="CC733947" s="68"/>
      <c r="CG733947" s="68"/>
      <c r="CK733947" s="68"/>
      <c r="CO733947" s="68"/>
      <c r="CS733947" s="68"/>
    </row>
    <row r="733948" spans="81:97" x14ac:dyDescent="0.35">
      <c r="CC733948" s="68"/>
      <c r="CG733948" s="68"/>
      <c r="CK733948" s="68"/>
      <c r="CO733948" s="68"/>
      <c r="CS733948" s="68"/>
    </row>
    <row r="733949" spans="81:97" x14ac:dyDescent="0.35">
      <c r="CC733949" s="68"/>
      <c r="CG733949" s="68"/>
      <c r="CK733949" s="68"/>
      <c r="CO733949" s="68"/>
      <c r="CS733949" s="68"/>
    </row>
    <row r="733950" spans="81:97" x14ac:dyDescent="0.35">
      <c r="CC733950" s="68"/>
      <c r="CG733950" s="68"/>
      <c r="CK733950" s="68"/>
      <c r="CO733950" s="68"/>
      <c r="CS733950" s="68"/>
    </row>
    <row r="733951" spans="81:97" x14ac:dyDescent="0.35">
      <c r="CC733951" s="68"/>
      <c r="CG733951" s="68"/>
      <c r="CK733951" s="68"/>
      <c r="CO733951" s="68"/>
      <c r="CS733951" s="68"/>
    </row>
    <row r="733952" spans="81:97" x14ac:dyDescent="0.35">
      <c r="CC733952" s="68"/>
      <c r="CG733952" s="68"/>
      <c r="CK733952" s="68"/>
      <c r="CO733952" s="68"/>
      <c r="CS733952" s="68"/>
    </row>
    <row r="733953" spans="81:97" x14ac:dyDescent="0.35">
      <c r="CC733953" s="68"/>
      <c r="CG733953" s="68"/>
      <c r="CK733953" s="68"/>
      <c r="CO733953" s="68"/>
      <c r="CS733953" s="68"/>
    </row>
    <row r="733954" spans="81:97" x14ac:dyDescent="0.35">
      <c r="CC733954" s="68"/>
      <c r="CG733954" s="68"/>
      <c r="CK733954" s="68"/>
      <c r="CO733954" s="68"/>
      <c r="CS733954" s="68"/>
    </row>
    <row r="733955" spans="81:97" x14ac:dyDescent="0.35">
      <c r="CC733955" s="68"/>
      <c r="CG733955" s="68"/>
      <c r="CK733955" s="68"/>
      <c r="CO733955" s="68"/>
      <c r="CS733955" s="68"/>
    </row>
    <row r="733956" spans="81:97" x14ac:dyDescent="0.35">
      <c r="CC733956" s="68"/>
      <c r="CG733956" s="68"/>
      <c r="CK733956" s="68"/>
      <c r="CO733956" s="68"/>
      <c r="CS733956" s="68"/>
    </row>
    <row r="733957" spans="81:97" x14ac:dyDescent="0.35">
      <c r="CC733957" s="68"/>
      <c r="CG733957" s="68"/>
      <c r="CK733957" s="68"/>
      <c r="CO733957" s="68"/>
      <c r="CS733957" s="68"/>
    </row>
    <row r="733958" spans="81:97" x14ac:dyDescent="0.35">
      <c r="CC733958" s="68"/>
      <c r="CG733958" s="68"/>
      <c r="CK733958" s="68"/>
      <c r="CO733958" s="68"/>
      <c r="CS733958" s="68"/>
    </row>
    <row r="733959" spans="81:97" x14ac:dyDescent="0.35">
      <c r="CC733959" s="68"/>
      <c r="CG733959" s="68"/>
      <c r="CK733959" s="68"/>
      <c r="CO733959" s="68"/>
      <c r="CS733959" s="68"/>
    </row>
    <row r="733960" spans="81:97" x14ac:dyDescent="0.35">
      <c r="CC733960" s="68"/>
      <c r="CG733960" s="68"/>
      <c r="CK733960" s="68"/>
      <c r="CO733960" s="68"/>
      <c r="CS733960" s="68"/>
    </row>
    <row r="733961" spans="81:97" x14ac:dyDescent="0.35">
      <c r="CC733961" s="68"/>
      <c r="CG733961" s="68"/>
      <c r="CK733961" s="68"/>
      <c r="CO733961" s="68"/>
      <c r="CS733961" s="68"/>
    </row>
    <row r="733962" spans="81:97" x14ac:dyDescent="0.35">
      <c r="CC733962" s="68"/>
      <c r="CG733962" s="68"/>
      <c r="CK733962" s="68"/>
      <c r="CO733962" s="68"/>
      <c r="CS733962" s="68"/>
    </row>
    <row r="733963" spans="81:97" x14ac:dyDescent="0.35">
      <c r="CC733963" s="68"/>
      <c r="CG733963" s="68"/>
      <c r="CK733963" s="68"/>
      <c r="CO733963" s="68"/>
      <c r="CS733963" s="68"/>
    </row>
    <row r="733964" spans="81:97" x14ac:dyDescent="0.35">
      <c r="CC733964" s="68"/>
      <c r="CG733964" s="68"/>
      <c r="CK733964" s="68"/>
      <c r="CO733964" s="68"/>
      <c r="CS733964" s="68"/>
    </row>
    <row r="733965" spans="81:97" x14ac:dyDescent="0.35">
      <c r="CC733965" s="68"/>
      <c r="CG733965" s="68"/>
      <c r="CK733965" s="68"/>
      <c r="CO733965" s="68"/>
      <c r="CS733965" s="68"/>
    </row>
    <row r="733966" spans="81:97" x14ac:dyDescent="0.35">
      <c r="CC733966" s="68"/>
      <c r="CG733966" s="68"/>
      <c r="CK733966" s="68"/>
      <c r="CO733966" s="68"/>
      <c r="CS733966" s="68"/>
    </row>
    <row r="733967" spans="81:97" x14ac:dyDescent="0.35">
      <c r="CC733967" s="68"/>
      <c r="CG733967" s="68"/>
      <c r="CK733967" s="68"/>
      <c r="CO733967" s="68"/>
      <c r="CS733967" s="68"/>
    </row>
    <row r="733968" spans="81:97" x14ac:dyDescent="0.35">
      <c r="CC733968" s="68"/>
      <c r="CG733968" s="68"/>
      <c r="CK733968" s="68"/>
      <c r="CO733968" s="68"/>
      <c r="CS733968" s="68"/>
    </row>
    <row r="733969" spans="81:97" x14ac:dyDescent="0.35">
      <c r="CC733969" s="68"/>
      <c r="CG733969" s="68"/>
      <c r="CK733969" s="68"/>
      <c r="CO733969" s="68"/>
      <c r="CS733969" s="68"/>
    </row>
    <row r="733970" spans="81:97" x14ac:dyDescent="0.35">
      <c r="CC733970" s="68"/>
      <c r="CG733970" s="68"/>
      <c r="CK733970" s="68"/>
      <c r="CO733970" s="68"/>
      <c r="CS733970" s="68"/>
    </row>
    <row r="733971" spans="81:97" x14ac:dyDescent="0.35">
      <c r="CC733971" s="68"/>
      <c r="CG733971" s="68"/>
      <c r="CK733971" s="68"/>
      <c r="CO733971" s="68"/>
      <c r="CS733971" s="68"/>
    </row>
    <row r="733972" spans="81:97" x14ac:dyDescent="0.35">
      <c r="CC733972" s="68"/>
      <c r="CG733972" s="68"/>
      <c r="CK733972" s="68"/>
      <c r="CO733972" s="68"/>
      <c r="CS733972" s="68"/>
    </row>
    <row r="733973" spans="81:97" x14ac:dyDescent="0.35">
      <c r="CC733973" s="68"/>
      <c r="CG733973" s="68"/>
      <c r="CK733973" s="68"/>
      <c r="CO733973" s="68"/>
      <c r="CS733973" s="68"/>
    </row>
    <row r="733974" spans="81:97" x14ac:dyDescent="0.35">
      <c r="CC733974" s="68"/>
      <c r="CG733974" s="68"/>
      <c r="CK733974" s="68"/>
      <c r="CO733974" s="68"/>
      <c r="CS733974" s="68"/>
    </row>
    <row r="733975" spans="81:97" x14ac:dyDescent="0.35">
      <c r="CC733975" s="68"/>
      <c r="CG733975" s="68"/>
      <c r="CK733975" s="68"/>
      <c r="CO733975" s="68"/>
      <c r="CS733975" s="68"/>
    </row>
    <row r="733976" spans="81:97" x14ac:dyDescent="0.35">
      <c r="CC733976" s="68"/>
      <c r="CG733976" s="68"/>
      <c r="CK733976" s="68"/>
      <c r="CO733976" s="68"/>
      <c r="CS733976" s="68"/>
    </row>
    <row r="733977" spans="81:97" x14ac:dyDescent="0.35">
      <c r="CC733977" s="68"/>
      <c r="CG733977" s="68"/>
      <c r="CK733977" s="68"/>
      <c r="CO733977" s="68"/>
      <c r="CS733977" s="68"/>
    </row>
    <row r="733978" spans="81:97" x14ac:dyDescent="0.35">
      <c r="CC733978" s="68"/>
      <c r="CG733978" s="68"/>
      <c r="CK733978" s="68"/>
      <c r="CO733978" s="68"/>
      <c r="CS733978" s="68"/>
    </row>
    <row r="733979" spans="81:97" x14ac:dyDescent="0.35">
      <c r="CC733979" s="68"/>
      <c r="CG733979" s="68"/>
      <c r="CK733979" s="68"/>
      <c r="CO733979" s="68"/>
      <c r="CS733979" s="68"/>
    </row>
    <row r="733980" spans="81:97" x14ac:dyDescent="0.35">
      <c r="CC733980" s="68"/>
      <c r="CG733980" s="68"/>
      <c r="CK733980" s="68"/>
      <c r="CO733980" s="68"/>
      <c r="CS733980" s="68"/>
    </row>
    <row r="733981" spans="81:97" x14ac:dyDescent="0.35">
      <c r="CC733981" s="68"/>
      <c r="CG733981" s="68"/>
      <c r="CK733981" s="68"/>
      <c r="CO733981" s="68"/>
      <c r="CS733981" s="68"/>
    </row>
    <row r="733982" spans="81:97" x14ac:dyDescent="0.35">
      <c r="CC733982" s="68"/>
      <c r="CG733982" s="68"/>
      <c r="CK733982" s="68"/>
      <c r="CO733982" s="68"/>
      <c r="CS733982" s="68"/>
    </row>
    <row r="733983" spans="81:97" x14ac:dyDescent="0.35">
      <c r="CC733983" s="68"/>
      <c r="CG733983" s="68"/>
      <c r="CK733983" s="68"/>
      <c r="CO733983" s="68"/>
      <c r="CS733983" s="68"/>
    </row>
    <row r="733984" spans="81:97" x14ac:dyDescent="0.35">
      <c r="CC733984" s="68"/>
      <c r="CG733984" s="68"/>
      <c r="CK733984" s="68"/>
      <c r="CO733984" s="68"/>
      <c r="CS733984" s="68"/>
    </row>
    <row r="733985" spans="81:97" x14ac:dyDescent="0.35">
      <c r="CC733985" s="68"/>
      <c r="CG733985" s="68"/>
      <c r="CK733985" s="68"/>
      <c r="CO733985" s="68"/>
      <c r="CS733985" s="68"/>
    </row>
    <row r="733986" spans="81:97" x14ac:dyDescent="0.35">
      <c r="CC733986" s="68"/>
      <c r="CG733986" s="68"/>
      <c r="CK733986" s="68"/>
      <c r="CO733986" s="68"/>
      <c r="CS733986" s="68"/>
    </row>
    <row r="733987" spans="81:97" x14ac:dyDescent="0.35">
      <c r="CC733987" s="68"/>
      <c r="CG733987" s="68"/>
      <c r="CK733987" s="68"/>
      <c r="CO733987" s="68"/>
      <c r="CS733987" s="68"/>
    </row>
    <row r="733988" spans="81:97" x14ac:dyDescent="0.35">
      <c r="CC733988" s="68"/>
      <c r="CG733988" s="68"/>
      <c r="CK733988" s="68"/>
      <c r="CO733988" s="68"/>
      <c r="CS733988" s="68"/>
    </row>
    <row r="733989" spans="81:97" x14ac:dyDescent="0.35">
      <c r="CC733989" s="68"/>
      <c r="CG733989" s="68"/>
      <c r="CK733989" s="68"/>
      <c r="CO733989" s="68"/>
      <c r="CS733989" s="68"/>
    </row>
    <row r="733990" spans="81:97" x14ac:dyDescent="0.35">
      <c r="CC733990" s="68"/>
      <c r="CG733990" s="68"/>
      <c r="CK733990" s="68"/>
      <c r="CO733990" s="68"/>
      <c r="CS733990" s="68"/>
    </row>
    <row r="733991" spans="81:97" x14ac:dyDescent="0.35">
      <c r="CC733991" s="68"/>
      <c r="CG733991" s="68"/>
      <c r="CK733991" s="68"/>
      <c r="CO733991" s="68"/>
      <c r="CS733991" s="68"/>
    </row>
    <row r="733992" spans="81:97" x14ac:dyDescent="0.35">
      <c r="CC733992" s="68"/>
      <c r="CG733992" s="68"/>
      <c r="CK733992" s="68"/>
      <c r="CO733992" s="68"/>
      <c r="CS733992" s="68"/>
    </row>
    <row r="733993" spans="81:97" x14ac:dyDescent="0.35">
      <c r="CC733993" s="68"/>
      <c r="CG733993" s="68"/>
      <c r="CK733993" s="68"/>
      <c r="CO733993" s="68"/>
      <c r="CS733993" s="68"/>
    </row>
    <row r="733994" spans="81:97" x14ac:dyDescent="0.35">
      <c r="CC733994" s="68"/>
      <c r="CG733994" s="68"/>
      <c r="CK733994" s="68"/>
      <c r="CO733994" s="68"/>
      <c r="CS733994" s="68"/>
    </row>
    <row r="733995" spans="81:97" x14ac:dyDescent="0.35">
      <c r="CC733995" s="68"/>
      <c r="CG733995" s="68"/>
      <c r="CK733995" s="68"/>
      <c r="CO733995" s="68"/>
      <c r="CS733995" s="68"/>
    </row>
    <row r="733996" spans="81:97" x14ac:dyDescent="0.35">
      <c r="CC733996" s="68"/>
      <c r="CG733996" s="68"/>
      <c r="CK733996" s="68"/>
      <c r="CO733996" s="68"/>
      <c r="CS733996" s="68"/>
    </row>
    <row r="733997" spans="81:97" x14ac:dyDescent="0.35">
      <c r="CC733997" s="68"/>
      <c r="CG733997" s="68"/>
      <c r="CK733997" s="68"/>
      <c r="CO733997" s="68"/>
      <c r="CS733997" s="68"/>
    </row>
    <row r="733998" spans="81:97" x14ac:dyDescent="0.35">
      <c r="CC733998" s="68"/>
      <c r="CG733998" s="68"/>
      <c r="CK733998" s="68"/>
      <c r="CO733998" s="68"/>
      <c r="CS733998" s="68"/>
    </row>
    <row r="733999" spans="81:97" x14ac:dyDescent="0.35">
      <c r="CC733999" s="68"/>
      <c r="CG733999" s="68"/>
      <c r="CK733999" s="68"/>
      <c r="CO733999" s="68"/>
      <c r="CS733999" s="68"/>
    </row>
    <row r="734000" spans="81:97" x14ac:dyDescent="0.35">
      <c r="CC734000" s="68"/>
      <c r="CG734000" s="68"/>
      <c r="CK734000" s="68"/>
      <c r="CO734000" s="68"/>
      <c r="CS734000" s="68"/>
    </row>
    <row r="734001" spans="81:97" x14ac:dyDescent="0.35">
      <c r="CC734001" s="68"/>
      <c r="CG734001" s="68"/>
      <c r="CK734001" s="68"/>
      <c r="CO734001" s="68"/>
      <c r="CS734001" s="68"/>
    </row>
    <row r="734002" spans="81:97" x14ac:dyDescent="0.35">
      <c r="CC734002" s="68"/>
      <c r="CG734002" s="68"/>
      <c r="CK734002" s="68"/>
      <c r="CO734002" s="68"/>
      <c r="CS734002" s="68"/>
    </row>
    <row r="734003" spans="81:97" x14ac:dyDescent="0.35">
      <c r="CC734003" s="68"/>
      <c r="CG734003" s="68"/>
      <c r="CK734003" s="68"/>
      <c r="CO734003" s="68"/>
      <c r="CS734003" s="68"/>
    </row>
    <row r="734004" spans="81:97" x14ac:dyDescent="0.35">
      <c r="CC734004" s="68"/>
      <c r="CG734004" s="68"/>
      <c r="CK734004" s="68"/>
      <c r="CO734004" s="68"/>
      <c r="CS734004" s="68"/>
    </row>
    <row r="734005" spans="81:97" x14ac:dyDescent="0.35">
      <c r="CC734005" s="68"/>
      <c r="CG734005" s="68"/>
      <c r="CK734005" s="68"/>
      <c r="CO734005" s="68"/>
      <c r="CS734005" s="68"/>
    </row>
    <row r="734006" spans="81:97" x14ac:dyDescent="0.35">
      <c r="CC734006" s="68"/>
      <c r="CG734006" s="68"/>
      <c r="CK734006" s="68"/>
      <c r="CO734006" s="68"/>
      <c r="CS734006" s="68"/>
    </row>
    <row r="734007" spans="81:97" x14ac:dyDescent="0.35">
      <c r="CC734007" s="68"/>
      <c r="CG734007" s="68"/>
      <c r="CK734007" s="68"/>
      <c r="CO734007" s="68"/>
      <c r="CS734007" s="68"/>
    </row>
    <row r="734008" spans="81:97" x14ac:dyDescent="0.35">
      <c r="CC734008" s="68"/>
      <c r="CG734008" s="68"/>
      <c r="CK734008" s="68"/>
      <c r="CO734008" s="68"/>
      <c r="CS734008" s="68"/>
    </row>
    <row r="734009" spans="81:97" x14ac:dyDescent="0.35">
      <c r="CC734009" s="68"/>
      <c r="CG734009" s="68"/>
      <c r="CK734009" s="68"/>
      <c r="CO734009" s="68"/>
      <c r="CS734009" s="68"/>
    </row>
    <row r="734010" spans="81:97" x14ac:dyDescent="0.35">
      <c r="CC734010" s="68"/>
      <c r="CG734010" s="68"/>
      <c r="CK734010" s="68"/>
      <c r="CO734010" s="68"/>
      <c r="CS734010" s="68"/>
    </row>
    <row r="734011" spans="81:97" x14ac:dyDescent="0.35">
      <c r="CC734011" s="68"/>
      <c r="CG734011" s="68"/>
      <c r="CK734011" s="68"/>
      <c r="CO734011" s="68"/>
      <c r="CS734011" s="68"/>
    </row>
    <row r="734012" spans="81:97" x14ac:dyDescent="0.35">
      <c r="CC734012" s="68"/>
      <c r="CG734012" s="68"/>
      <c r="CK734012" s="68"/>
      <c r="CO734012" s="68"/>
      <c r="CS734012" s="68"/>
    </row>
    <row r="734013" spans="81:97" x14ac:dyDescent="0.35">
      <c r="CC734013" s="68"/>
      <c r="CG734013" s="68"/>
      <c r="CK734013" s="68"/>
      <c r="CO734013" s="68"/>
      <c r="CS734013" s="68"/>
    </row>
    <row r="734014" spans="81:97" x14ac:dyDescent="0.35">
      <c r="CC734014" s="68"/>
      <c r="CG734014" s="68"/>
      <c r="CK734014" s="68"/>
      <c r="CO734014" s="68"/>
      <c r="CS734014" s="68"/>
    </row>
    <row r="734015" spans="81:97" x14ac:dyDescent="0.35">
      <c r="CC734015" s="68"/>
      <c r="CG734015" s="68"/>
      <c r="CK734015" s="68"/>
      <c r="CO734015" s="68"/>
      <c r="CS734015" s="68"/>
    </row>
    <row r="734016" spans="81:97" x14ac:dyDescent="0.35">
      <c r="CC734016" s="68"/>
      <c r="CG734016" s="68"/>
      <c r="CK734016" s="68"/>
      <c r="CO734016" s="68"/>
      <c r="CS734016" s="68"/>
    </row>
    <row r="734017" spans="81:97" x14ac:dyDescent="0.35">
      <c r="CC734017" s="68"/>
      <c r="CG734017" s="68"/>
      <c r="CK734017" s="68"/>
      <c r="CO734017" s="68"/>
      <c r="CS734017" s="68"/>
    </row>
    <row r="734018" spans="81:97" x14ac:dyDescent="0.35">
      <c r="CC734018" s="68"/>
      <c r="CG734018" s="68"/>
      <c r="CK734018" s="68"/>
      <c r="CO734018" s="68"/>
      <c r="CS734018" s="68"/>
    </row>
    <row r="734019" spans="81:97" x14ac:dyDescent="0.35">
      <c r="CC734019" s="68"/>
      <c r="CG734019" s="68"/>
      <c r="CK734019" s="68"/>
      <c r="CO734019" s="68"/>
      <c r="CS734019" s="68"/>
    </row>
    <row r="734020" spans="81:97" x14ac:dyDescent="0.35">
      <c r="CC734020" s="68"/>
      <c r="CG734020" s="68"/>
      <c r="CK734020" s="68"/>
      <c r="CO734020" s="68"/>
      <c r="CS734020" s="68"/>
    </row>
    <row r="734021" spans="81:97" x14ac:dyDescent="0.35">
      <c r="CC734021" s="68"/>
      <c r="CG734021" s="68"/>
      <c r="CK734021" s="68"/>
      <c r="CO734021" s="68"/>
      <c r="CS734021" s="68"/>
    </row>
    <row r="734022" spans="81:97" x14ac:dyDescent="0.35">
      <c r="CC734022" s="68"/>
      <c r="CG734022" s="68"/>
      <c r="CK734022" s="68"/>
      <c r="CO734022" s="68"/>
      <c r="CS734022" s="68"/>
    </row>
    <row r="734023" spans="81:97" x14ac:dyDescent="0.35">
      <c r="CC734023" s="68"/>
      <c r="CG734023" s="68"/>
      <c r="CK734023" s="68"/>
      <c r="CO734023" s="68"/>
      <c r="CS734023" s="68"/>
    </row>
    <row r="734024" spans="81:97" x14ac:dyDescent="0.35">
      <c r="CC734024" s="68"/>
      <c r="CG734024" s="68"/>
      <c r="CK734024" s="68"/>
      <c r="CO734024" s="68"/>
      <c r="CS734024" s="68"/>
    </row>
    <row r="734025" spans="81:97" x14ac:dyDescent="0.35">
      <c r="CC734025" s="68"/>
      <c r="CG734025" s="68"/>
      <c r="CK734025" s="68"/>
      <c r="CO734025" s="68"/>
      <c r="CS734025" s="68"/>
    </row>
    <row r="734026" spans="81:97" x14ac:dyDescent="0.35">
      <c r="CC734026" s="68"/>
      <c r="CG734026" s="68"/>
      <c r="CK734026" s="68"/>
      <c r="CO734026" s="68"/>
      <c r="CS734026" s="68"/>
    </row>
    <row r="734027" spans="81:97" x14ac:dyDescent="0.35">
      <c r="CC734027" s="68"/>
      <c r="CG734027" s="68"/>
      <c r="CK734027" s="68"/>
      <c r="CO734027" s="68"/>
      <c r="CS734027" s="68"/>
    </row>
    <row r="734028" spans="81:97" x14ac:dyDescent="0.35">
      <c r="CC734028" s="68"/>
      <c r="CG734028" s="68"/>
      <c r="CK734028" s="68"/>
      <c r="CO734028" s="68"/>
      <c r="CS734028" s="68"/>
    </row>
    <row r="734029" spans="81:97" x14ac:dyDescent="0.35">
      <c r="CC734029" s="68"/>
      <c r="CG734029" s="68"/>
      <c r="CK734029" s="68"/>
      <c r="CO734029" s="68"/>
      <c r="CS734029" s="68"/>
    </row>
    <row r="734030" spans="81:97" x14ac:dyDescent="0.35">
      <c r="CC734030" s="68"/>
      <c r="CG734030" s="68"/>
      <c r="CK734030" s="68"/>
      <c r="CO734030" s="68"/>
      <c r="CS734030" s="68"/>
    </row>
    <row r="734031" spans="81:97" x14ac:dyDescent="0.35">
      <c r="CC734031" s="68"/>
      <c r="CG734031" s="68"/>
      <c r="CK734031" s="68"/>
      <c r="CO734031" s="68"/>
      <c r="CS734031" s="68"/>
    </row>
    <row r="734032" spans="81:97" x14ac:dyDescent="0.35">
      <c r="CC734032" s="68"/>
      <c r="CG734032" s="68"/>
      <c r="CK734032" s="68"/>
      <c r="CO734032" s="68"/>
      <c r="CS734032" s="68"/>
    </row>
    <row r="734033" spans="81:97" x14ac:dyDescent="0.35">
      <c r="CC734033" s="68"/>
      <c r="CG734033" s="68"/>
      <c r="CK734033" s="68"/>
      <c r="CO734033" s="68"/>
      <c r="CS734033" s="68"/>
    </row>
    <row r="734034" spans="81:97" x14ac:dyDescent="0.35">
      <c r="CC734034" s="68"/>
      <c r="CG734034" s="68"/>
      <c r="CK734034" s="68"/>
      <c r="CO734034" s="68"/>
      <c r="CS734034" s="68"/>
    </row>
    <row r="734035" spans="81:97" x14ac:dyDescent="0.35">
      <c r="CC734035" s="68"/>
      <c r="CG734035" s="68"/>
      <c r="CK734035" s="68"/>
      <c r="CO734035" s="68"/>
      <c r="CS734035" s="68"/>
    </row>
    <row r="734036" spans="81:97" x14ac:dyDescent="0.35">
      <c r="CC734036" s="68"/>
      <c r="CG734036" s="68"/>
      <c r="CK734036" s="68"/>
      <c r="CO734036" s="68"/>
      <c r="CS734036" s="68"/>
    </row>
    <row r="734037" spans="81:97" x14ac:dyDescent="0.35">
      <c r="CC734037" s="68"/>
      <c r="CG734037" s="68"/>
      <c r="CK734037" s="68"/>
      <c r="CO734037" s="68"/>
      <c r="CS734037" s="68"/>
    </row>
    <row r="734038" spans="81:97" x14ac:dyDescent="0.35">
      <c r="CC734038" s="68"/>
      <c r="CG734038" s="68"/>
      <c r="CK734038" s="68"/>
      <c r="CO734038" s="68"/>
      <c r="CS734038" s="68"/>
    </row>
    <row r="734039" spans="81:97" x14ac:dyDescent="0.35">
      <c r="CC734039" s="68"/>
      <c r="CG734039" s="68"/>
      <c r="CK734039" s="68"/>
      <c r="CO734039" s="68"/>
      <c r="CS734039" s="68"/>
    </row>
    <row r="734040" spans="81:97" x14ac:dyDescent="0.35">
      <c r="CC734040" s="68"/>
      <c r="CG734040" s="68"/>
      <c r="CK734040" s="68"/>
      <c r="CO734040" s="68"/>
      <c r="CS734040" s="68"/>
    </row>
    <row r="734041" spans="81:97" x14ac:dyDescent="0.35">
      <c r="CC734041" s="68"/>
      <c r="CG734041" s="68"/>
      <c r="CK734041" s="68"/>
      <c r="CO734041" s="68"/>
      <c r="CS734041" s="68"/>
    </row>
    <row r="734042" spans="81:97" x14ac:dyDescent="0.35">
      <c r="CC734042" s="68"/>
      <c r="CG734042" s="68"/>
      <c r="CK734042" s="68"/>
      <c r="CO734042" s="68"/>
      <c r="CS734042" s="68"/>
    </row>
    <row r="734043" spans="81:97" x14ac:dyDescent="0.35">
      <c r="CC734043" s="68"/>
      <c r="CG734043" s="68"/>
      <c r="CK734043" s="68"/>
      <c r="CO734043" s="68"/>
      <c r="CS734043" s="68"/>
    </row>
    <row r="734044" spans="81:97" x14ac:dyDescent="0.35">
      <c r="CC734044" s="68"/>
      <c r="CG734044" s="68"/>
      <c r="CK734044" s="68"/>
      <c r="CO734044" s="68"/>
      <c r="CS734044" s="68"/>
    </row>
    <row r="734045" spans="81:97" x14ac:dyDescent="0.35">
      <c r="CC734045" s="68"/>
      <c r="CG734045" s="68"/>
      <c r="CK734045" s="68"/>
      <c r="CO734045" s="68"/>
      <c r="CS734045" s="68"/>
    </row>
    <row r="734046" spans="81:97" x14ac:dyDescent="0.35">
      <c r="CC734046" s="68"/>
      <c r="CG734046" s="68"/>
      <c r="CK734046" s="68"/>
      <c r="CO734046" s="68"/>
      <c r="CS734046" s="68"/>
    </row>
    <row r="734047" spans="81:97" x14ac:dyDescent="0.35">
      <c r="CC734047" s="68"/>
      <c r="CG734047" s="68"/>
      <c r="CK734047" s="68"/>
      <c r="CO734047" s="68"/>
      <c r="CS734047" s="68"/>
    </row>
    <row r="734048" spans="81:97" x14ac:dyDescent="0.35">
      <c r="CC734048" s="68"/>
      <c r="CG734048" s="68"/>
      <c r="CK734048" s="68"/>
      <c r="CO734048" s="68"/>
      <c r="CS734048" s="68"/>
    </row>
    <row r="734049" spans="81:97" x14ac:dyDescent="0.35">
      <c r="CC734049" s="68"/>
      <c r="CG734049" s="68"/>
      <c r="CK734049" s="68"/>
      <c r="CO734049" s="68"/>
      <c r="CS734049" s="68"/>
    </row>
    <row r="734050" spans="81:97" x14ac:dyDescent="0.35">
      <c r="CC734050" s="68"/>
      <c r="CG734050" s="68"/>
      <c r="CK734050" s="68"/>
      <c r="CO734050" s="68"/>
      <c r="CS734050" s="68"/>
    </row>
    <row r="734051" spans="81:97" x14ac:dyDescent="0.35">
      <c r="CC734051" s="68"/>
      <c r="CG734051" s="68"/>
      <c r="CK734051" s="68"/>
      <c r="CO734051" s="68"/>
      <c r="CS734051" s="68"/>
    </row>
    <row r="734052" spans="81:97" x14ac:dyDescent="0.35">
      <c r="CC734052" s="68"/>
      <c r="CG734052" s="68"/>
      <c r="CK734052" s="68"/>
      <c r="CO734052" s="68"/>
      <c r="CS734052" s="68"/>
    </row>
    <row r="734053" spans="81:97" x14ac:dyDescent="0.35">
      <c r="CC734053" s="68"/>
      <c r="CG734053" s="68"/>
      <c r="CK734053" s="68"/>
      <c r="CO734053" s="68"/>
      <c r="CS734053" s="68"/>
    </row>
    <row r="734054" spans="81:97" x14ac:dyDescent="0.35">
      <c r="CC734054" s="68"/>
      <c r="CG734054" s="68"/>
      <c r="CK734054" s="68"/>
      <c r="CO734054" s="68"/>
      <c r="CS734054" s="68"/>
    </row>
    <row r="734055" spans="81:97" x14ac:dyDescent="0.35">
      <c r="CC734055" s="68"/>
      <c r="CG734055" s="68"/>
      <c r="CK734055" s="68"/>
      <c r="CO734055" s="68"/>
      <c r="CS734055" s="68"/>
    </row>
    <row r="734056" spans="81:97" x14ac:dyDescent="0.35">
      <c r="CC734056" s="68"/>
      <c r="CG734056" s="68"/>
      <c r="CK734056" s="68"/>
      <c r="CO734056" s="68"/>
      <c r="CS734056" s="68"/>
    </row>
    <row r="734057" spans="81:97" x14ac:dyDescent="0.35">
      <c r="CC734057" s="68"/>
      <c r="CG734057" s="68"/>
      <c r="CK734057" s="68"/>
      <c r="CO734057" s="68"/>
      <c r="CS734057" s="68"/>
    </row>
    <row r="734058" spans="81:97" x14ac:dyDescent="0.35">
      <c r="CC734058" s="68"/>
      <c r="CG734058" s="68"/>
      <c r="CK734058" s="68"/>
      <c r="CO734058" s="68"/>
      <c r="CS734058" s="68"/>
    </row>
    <row r="734059" spans="81:97" x14ac:dyDescent="0.35">
      <c r="CC734059" s="68"/>
      <c r="CG734059" s="68"/>
      <c r="CK734059" s="68"/>
      <c r="CO734059" s="68"/>
      <c r="CS734059" s="68"/>
    </row>
    <row r="734060" spans="81:97" x14ac:dyDescent="0.35">
      <c r="CC734060" s="68"/>
      <c r="CG734060" s="68"/>
      <c r="CK734060" s="68"/>
      <c r="CO734060" s="68"/>
      <c r="CS734060" s="68"/>
    </row>
    <row r="734061" spans="81:97" x14ac:dyDescent="0.35">
      <c r="CC734061" s="68"/>
      <c r="CG734061" s="68"/>
      <c r="CK734061" s="68"/>
      <c r="CO734061" s="68"/>
      <c r="CS734061" s="68"/>
    </row>
    <row r="734062" spans="81:97" x14ac:dyDescent="0.35">
      <c r="CC734062" s="68"/>
      <c r="CG734062" s="68"/>
      <c r="CK734062" s="68"/>
      <c r="CO734062" s="68"/>
      <c r="CS734062" s="68"/>
    </row>
    <row r="734063" spans="81:97" x14ac:dyDescent="0.35">
      <c r="CC734063" s="68"/>
      <c r="CG734063" s="68"/>
      <c r="CK734063" s="68"/>
      <c r="CO734063" s="68"/>
      <c r="CS734063" s="68"/>
    </row>
    <row r="734064" spans="81:97" x14ac:dyDescent="0.35">
      <c r="CC734064" s="68"/>
      <c r="CG734064" s="68"/>
      <c r="CK734064" s="68"/>
      <c r="CO734064" s="68"/>
      <c r="CS734064" s="68"/>
    </row>
    <row r="734065" spans="81:100" x14ac:dyDescent="0.35">
      <c r="CC734065" s="68"/>
      <c r="CG734065" s="68"/>
      <c r="CK734065" s="68"/>
      <c r="CO734065" s="68"/>
      <c r="CS734065" s="68"/>
    </row>
    <row r="734066" spans="81:100" x14ac:dyDescent="0.35">
      <c r="CC734066" s="68"/>
      <c r="CG734066" s="68"/>
      <c r="CK734066" s="68"/>
      <c r="CO734066" s="68"/>
      <c r="CS734066" s="68"/>
    </row>
    <row r="734067" spans="81:100" x14ac:dyDescent="0.35">
      <c r="CC734067" s="68"/>
      <c r="CG734067" s="68"/>
      <c r="CK734067" s="68"/>
      <c r="CO734067" s="68"/>
      <c r="CS734067" s="68"/>
    </row>
    <row r="734068" spans="81:100" x14ac:dyDescent="0.35">
      <c r="CC734068" s="68"/>
      <c r="CG734068" s="68"/>
      <c r="CK734068" s="68"/>
      <c r="CO734068" s="68"/>
      <c r="CS734068" s="68"/>
    </row>
    <row r="734069" spans="81:100" x14ac:dyDescent="0.35">
      <c r="CC734069" s="68"/>
      <c r="CG734069" s="68"/>
      <c r="CK734069" s="68"/>
      <c r="CO734069" s="68"/>
      <c r="CS734069" s="68"/>
    </row>
    <row r="734070" spans="81:100" x14ac:dyDescent="0.35">
      <c r="CC734070" s="68"/>
      <c r="CG734070" s="68"/>
      <c r="CK734070" s="68"/>
      <c r="CO734070" s="68"/>
      <c r="CS734070" s="68"/>
    </row>
    <row r="734071" spans="81:100" x14ac:dyDescent="0.35">
      <c r="CC734071" s="68"/>
      <c r="CG734071" s="68"/>
      <c r="CK734071" s="68"/>
      <c r="CO734071" s="68"/>
      <c r="CS734071" s="68"/>
    </row>
    <row r="734072" spans="81:100" x14ac:dyDescent="0.35">
      <c r="CC734072" s="68"/>
      <c r="CG734072" s="68"/>
      <c r="CK734072" s="68"/>
      <c r="CO734072" s="68"/>
      <c r="CS734072" s="68"/>
    </row>
    <row r="734073" spans="81:100" x14ac:dyDescent="0.35">
      <c r="CC734073" s="68"/>
      <c r="CG734073" s="68"/>
      <c r="CK734073" s="68"/>
      <c r="CO734073" s="68"/>
      <c r="CS734073" s="68"/>
    </row>
    <row r="734074" spans="81:100" x14ac:dyDescent="0.35">
      <c r="CC734074" s="68"/>
      <c r="CG734074" s="68"/>
      <c r="CK734074" s="68"/>
      <c r="CO734074" s="68"/>
      <c r="CS734074" s="68"/>
    </row>
    <row r="734075" spans="81:100" x14ac:dyDescent="0.35">
      <c r="CC734075" s="68"/>
      <c r="CG734075" s="68"/>
      <c r="CK734075" s="68"/>
      <c r="CO734075" s="68"/>
      <c r="CS734075" s="68"/>
    </row>
    <row r="734076" spans="81:100" x14ac:dyDescent="0.35">
      <c r="CC734076" s="68"/>
      <c r="CG734076" s="68"/>
      <c r="CK734076" s="68"/>
      <c r="CO734076" s="68"/>
      <c r="CS734076" s="68"/>
    </row>
    <row r="734077" spans="81:100" x14ac:dyDescent="0.35">
      <c r="CC734077" s="68"/>
      <c r="CG734077" s="68"/>
      <c r="CK734077" s="68"/>
      <c r="CO734077" s="68"/>
      <c r="CS734077" s="68"/>
    </row>
    <row r="734078" spans="81:100" x14ac:dyDescent="0.35">
      <c r="CC734078" s="68"/>
      <c r="CG734078" s="68"/>
      <c r="CK734078" s="68"/>
      <c r="CO734078" s="68"/>
      <c r="CS734078" s="68"/>
    </row>
    <row r="734079" spans="81:100" x14ac:dyDescent="0.35">
      <c r="CC734079" s="68"/>
      <c r="CG734079" s="68"/>
      <c r="CK734079" s="68"/>
      <c r="CO734079" s="68"/>
      <c r="CS734079" s="68"/>
    </row>
    <row r="734080" spans="81:100" x14ac:dyDescent="0.35">
      <c r="CC734080" s="65"/>
      <c r="CD734080" s="65"/>
      <c r="CE734080" s="65"/>
      <c r="CF734080" s="63"/>
      <c r="CG734080" s="65"/>
      <c r="CH734080" s="65"/>
      <c r="CI734080" s="65"/>
      <c r="CJ734080" s="63"/>
      <c r="CK734080" s="65"/>
      <c r="CL734080" s="65"/>
      <c r="CM734080" s="65"/>
      <c r="CN734080" s="63"/>
      <c r="CO734080" s="65"/>
      <c r="CP734080" s="65"/>
      <c r="CQ734080" s="65"/>
      <c r="CR734080" s="63"/>
      <c r="CS734080" s="65"/>
      <c r="CT734080" s="65"/>
      <c r="CU734080" s="65"/>
      <c r="CV734080" s="63"/>
    </row>
    <row r="734081" spans="81:100" x14ac:dyDescent="0.35">
      <c r="CC734081" s="65"/>
      <c r="CD734081" s="65"/>
      <c r="CE734081" s="65"/>
      <c r="CF734081" s="63"/>
      <c r="CG734081" s="65"/>
      <c r="CH734081" s="65"/>
      <c r="CI734081" s="65"/>
      <c r="CJ734081" s="63"/>
      <c r="CK734081" s="65"/>
      <c r="CL734081" s="65"/>
      <c r="CM734081" s="65"/>
      <c r="CN734081" s="63"/>
      <c r="CO734081" s="65"/>
      <c r="CP734081" s="65"/>
      <c r="CQ734081" s="65"/>
      <c r="CR734081" s="63"/>
      <c r="CS734081" s="65"/>
      <c r="CT734081" s="65"/>
      <c r="CU734081" s="65"/>
      <c r="CV734081" s="63"/>
    </row>
    <row r="734472" spans="81:97" x14ac:dyDescent="0.35">
      <c r="CC734472" s="68"/>
      <c r="CG734472" s="68"/>
      <c r="CK734472" s="68"/>
      <c r="CO734472" s="68"/>
      <c r="CS734472" s="68"/>
    </row>
    <row r="734473" spans="81:97" x14ac:dyDescent="0.35">
      <c r="CC734473" s="68"/>
      <c r="CG734473" s="68"/>
      <c r="CK734473" s="68"/>
      <c r="CO734473" s="68"/>
      <c r="CS734473" s="68"/>
    </row>
    <row r="734474" spans="81:97" x14ac:dyDescent="0.35">
      <c r="CC734474" s="68"/>
      <c r="CG734474" s="68"/>
      <c r="CK734474" s="68"/>
      <c r="CO734474" s="68"/>
      <c r="CS734474" s="68"/>
    </row>
    <row r="734475" spans="81:97" x14ac:dyDescent="0.35">
      <c r="CC734475" s="68"/>
      <c r="CG734475" s="68"/>
      <c r="CK734475" s="68"/>
      <c r="CO734475" s="68"/>
      <c r="CS734475" s="68"/>
    </row>
    <row r="734476" spans="81:97" x14ac:dyDescent="0.35">
      <c r="CC734476" s="68"/>
      <c r="CG734476" s="68"/>
      <c r="CK734476" s="68"/>
      <c r="CO734476" s="68"/>
      <c r="CS734476" s="68"/>
    </row>
    <row r="734477" spans="81:97" x14ac:dyDescent="0.35">
      <c r="CC734477" s="68"/>
      <c r="CG734477" s="68"/>
      <c r="CK734477" s="68"/>
      <c r="CO734477" s="68"/>
      <c r="CS734477" s="68"/>
    </row>
    <row r="734478" spans="81:97" x14ac:dyDescent="0.35">
      <c r="CC734478" s="68"/>
      <c r="CG734478" s="68"/>
      <c r="CK734478" s="68"/>
      <c r="CO734478" s="68"/>
      <c r="CS734478" s="68"/>
    </row>
    <row r="734479" spans="81:97" x14ac:dyDescent="0.35">
      <c r="CC734479" s="68"/>
      <c r="CG734479" s="68"/>
      <c r="CK734479" s="68"/>
      <c r="CO734479" s="68"/>
      <c r="CS734479" s="68"/>
    </row>
    <row r="734480" spans="81:97" x14ac:dyDescent="0.35">
      <c r="CC734480" s="68"/>
      <c r="CG734480" s="68"/>
      <c r="CK734480" s="68"/>
      <c r="CO734480" s="68"/>
      <c r="CS734480" s="68"/>
    </row>
    <row r="734481" spans="81:97" x14ac:dyDescent="0.35">
      <c r="CC734481" s="68"/>
      <c r="CG734481" s="68"/>
      <c r="CK734481" s="68"/>
      <c r="CO734481" s="68"/>
      <c r="CS734481" s="68"/>
    </row>
    <row r="734482" spans="81:97" x14ac:dyDescent="0.35">
      <c r="CC734482" s="68"/>
      <c r="CG734482" s="68"/>
      <c r="CK734482" s="68"/>
      <c r="CO734482" s="68"/>
      <c r="CS734482" s="68"/>
    </row>
    <row r="734483" spans="81:97" x14ac:dyDescent="0.35">
      <c r="CC734483" s="68"/>
      <c r="CG734483" s="68"/>
      <c r="CK734483" s="68"/>
      <c r="CO734483" s="68"/>
      <c r="CS734483" s="68"/>
    </row>
    <row r="734484" spans="81:97" x14ac:dyDescent="0.35">
      <c r="CC734484" s="68"/>
      <c r="CG734484" s="68"/>
      <c r="CK734484" s="68"/>
      <c r="CO734484" s="68"/>
      <c r="CS734484" s="68"/>
    </row>
    <row r="734485" spans="81:97" x14ac:dyDescent="0.35">
      <c r="CC734485" s="68"/>
      <c r="CG734485" s="68"/>
      <c r="CK734485" s="68"/>
      <c r="CO734485" s="68"/>
      <c r="CS734485" s="68"/>
    </row>
    <row r="734486" spans="81:97" x14ac:dyDescent="0.35">
      <c r="CC734486" s="68"/>
      <c r="CG734486" s="68"/>
      <c r="CK734486" s="68"/>
      <c r="CO734486" s="68"/>
      <c r="CS734486" s="68"/>
    </row>
    <row r="734487" spans="81:97" x14ac:dyDescent="0.35">
      <c r="CC734487" s="68"/>
      <c r="CG734487" s="68"/>
      <c r="CK734487" s="68"/>
      <c r="CO734487" s="68"/>
      <c r="CS734487" s="68"/>
    </row>
    <row r="734488" spans="81:97" x14ac:dyDescent="0.35">
      <c r="CC734488" s="68"/>
      <c r="CG734488" s="68"/>
      <c r="CK734488" s="68"/>
      <c r="CO734488" s="68"/>
      <c r="CS734488" s="68"/>
    </row>
    <row r="734489" spans="81:97" x14ac:dyDescent="0.35">
      <c r="CC734489" s="68"/>
      <c r="CG734489" s="68"/>
      <c r="CK734489" s="68"/>
      <c r="CO734489" s="68"/>
      <c r="CS734489" s="68"/>
    </row>
    <row r="734490" spans="81:97" x14ac:dyDescent="0.35">
      <c r="CC734490" s="68"/>
      <c r="CG734490" s="68"/>
      <c r="CK734490" s="68"/>
      <c r="CO734490" s="68"/>
      <c r="CS734490" s="68"/>
    </row>
    <row r="734491" spans="81:97" x14ac:dyDescent="0.35">
      <c r="CC734491" s="68"/>
      <c r="CG734491" s="68"/>
      <c r="CK734491" s="68"/>
      <c r="CO734491" s="68"/>
      <c r="CS734491" s="68"/>
    </row>
    <row r="734492" spans="81:97" x14ac:dyDescent="0.35">
      <c r="CC734492" s="68"/>
      <c r="CG734492" s="68"/>
      <c r="CK734492" s="68"/>
      <c r="CO734492" s="68"/>
      <c r="CS734492" s="68"/>
    </row>
    <row r="734493" spans="81:97" x14ac:dyDescent="0.35">
      <c r="CC734493" s="68"/>
      <c r="CG734493" s="68"/>
      <c r="CK734493" s="68"/>
      <c r="CO734493" s="68"/>
      <c r="CS734493" s="68"/>
    </row>
    <row r="734494" spans="81:97" x14ac:dyDescent="0.35">
      <c r="CC734494" s="68"/>
      <c r="CG734494" s="68"/>
      <c r="CK734494" s="68"/>
      <c r="CO734494" s="68"/>
      <c r="CS734494" s="68"/>
    </row>
    <row r="734495" spans="81:97" x14ac:dyDescent="0.35">
      <c r="CC734495" s="68"/>
      <c r="CG734495" s="68"/>
      <c r="CK734495" s="68"/>
      <c r="CO734495" s="68"/>
      <c r="CS734495" s="68"/>
    </row>
    <row r="734496" spans="81:97" x14ac:dyDescent="0.35">
      <c r="CC734496" s="68"/>
      <c r="CG734496" s="68"/>
      <c r="CK734496" s="68"/>
      <c r="CO734496" s="68"/>
      <c r="CS734496" s="68"/>
    </row>
    <row r="734497" spans="81:97" x14ac:dyDescent="0.35">
      <c r="CC734497" s="68"/>
      <c r="CG734497" s="68"/>
      <c r="CK734497" s="68"/>
      <c r="CO734497" s="68"/>
      <c r="CS734497" s="68"/>
    </row>
    <row r="734498" spans="81:97" x14ac:dyDescent="0.35">
      <c r="CC734498" s="68"/>
      <c r="CG734498" s="68"/>
      <c r="CK734498" s="68"/>
      <c r="CO734498" s="68"/>
      <c r="CS734498" s="68"/>
    </row>
    <row r="734499" spans="81:97" x14ac:dyDescent="0.35">
      <c r="CC734499" s="68"/>
      <c r="CG734499" s="68"/>
      <c r="CK734499" s="68"/>
      <c r="CO734499" s="68"/>
      <c r="CS734499" s="68"/>
    </row>
    <row r="734500" spans="81:97" x14ac:dyDescent="0.35">
      <c r="CC734500" s="68"/>
      <c r="CG734500" s="68"/>
      <c r="CK734500" s="68"/>
      <c r="CO734500" s="68"/>
      <c r="CS734500" s="68"/>
    </row>
    <row r="734501" spans="81:97" x14ac:dyDescent="0.35">
      <c r="CC734501" s="68"/>
      <c r="CG734501" s="68"/>
      <c r="CK734501" s="68"/>
      <c r="CO734501" s="68"/>
      <c r="CS734501" s="68"/>
    </row>
    <row r="734502" spans="81:97" x14ac:dyDescent="0.35">
      <c r="CC734502" s="68"/>
      <c r="CG734502" s="68"/>
      <c r="CK734502" s="68"/>
      <c r="CO734502" s="68"/>
      <c r="CS734502" s="68"/>
    </row>
    <row r="734503" spans="81:97" x14ac:dyDescent="0.35">
      <c r="CC734503" s="68"/>
      <c r="CG734503" s="68"/>
      <c r="CK734503" s="68"/>
      <c r="CO734503" s="68"/>
      <c r="CS734503" s="68"/>
    </row>
    <row r="734504" spans="81:97" x14ac:dyDescent="0.35">
      <c r="CC734504" s="68"/>
      <c r="CG734504" s="68"/>
      <c r="CK734504" s="68"/>
      <c r="CO734504" s="68"/>
      <c r="CS734504" s="68"/>
    </row>
    <row r="734505" spans="81:97" x14ac:dyDescent="0.35">
      <c r="CC734505" s="68"/>
      <c r="CG734505" s="68"/>
      <c r="CK734505" s="68"/>
      <c r="CO734505" s="68"/>
      <c r="CS734505" s="68"/>
    </row>
    <row r="734506" spans="81:97" x14ac:dyDescent="0.35">
      <c r="CC734506" s="68"/>
      <c r="CG734506" s="68"/>
      <c r="CK734506" s="68"/>
      <c r="CO734506" s="68"/>
      <c r="CS734506" s="68"/>
    </row>
    <row r="734507" spans="81:97" x14ac:dyDescent="0.35">
      <c r="CC734507" s="68"/>
      <c r="CG734507" s="68"/>
      <c r="CK734507" s="68"/>
      <c r="CO734507" s="68"/>
      <c r="CS734507" s="68"/>
    </row>
    <row r="734508" spans="81:97" x14ac:dyDescent="0.35">
      <c r="CC734508" s="68"/>
      <c r="CG734508" s="68"/>
      <c r="CK734508" s="68"/>
      <c r="CO734508" s="68"/>
      <c r="CS734508" s="68"/>
    </row>
    <row r="734509" spans="81:97" x14ac:dyDescent="0.35">
      <c r="CC734509" s="68"/>
      <c r="CG734509" s="68"/>
      <c r="CK734509" s="68"/>
      <c r="CO734509" s="68"/>
      <c r="CS734509" s="68"/>
    </row>
    <row r="734510" spans="81:97" x14ac:dyDescent="0.35">
      <c r="CC734510" s="68"/>
      <c r="CG734510" s="68"/>
      <c r="CK734510" s="68"/>
      <c r="CO734510" s="68"/>
      <c r="CS734510" s="68"/>
    </row>
    <row r="734511" spans="81:97" x14ac:dyDescent="0.35">
      <c r="CC734511" s="68"/>
      <c r="CG734511" s="68"/>
      <c r="CK734511" s="68"/>
      <c r="CO734511" s="68"/>
      <c r="CS734511" s="68"/>
    </row>
    <row r="734512" spans="81:97" x14ac:dyDescent="0.35">
      <c r="CC734512" s="68"/>
      <c r="CG734512" s="68"/>
      <c r="CK734512" s="68"/>
      <c r="CO734512" s="68"/>
      <c r="CS734512" s="68"/>
    </row>
    <row r="734513" spans="81:97" x14ac:dyDescent="0.35">
      <c r="CC734513" s="68"/>
      <c r="CG734513" s="68"/>
      <c r="CK734513" s="68"/>
      <c r="CO734513" s="68"/>
      <c r="CS734513" s="68"/>
    </row>
    <row r="734514" spans="81:97" x14ac:dyDescent="0.35">
      <c r="CC734514" s="68"/>
      <c r="CG734514" s="68"/>
      <c r="CK734514" s="68"/>
      <c r="CO734514" s="68"/>
      <c r="CS734514" s="68"/>
    </row>
    <row r="734515" spans="81:97" x14ac:dyDescent="0.35">
      <c r="CC734515" s="68"/>
      <c r="CG734515" s="68"/>
      <c r="CK734515" s="68"/>
      <c r="CO734515" s="68"/>
      <c r="CS734515" s="68"/>
    </row>
    <row r="734516" spans="81:97" x14ac:dyDescent="0.35">
      <c r="CC734516" s="68"/>
      <c r="CG734516" s="68"/>
      <c r="CK734516" s="68"/>
      <c r="CO734516" s="68"/>
      <c r="CS734516" s="68"/>
    </row>
    <row r="734517" spans="81:97" x14ac:dyDescent="0.35">
      <c r="CC734517" s="68"/>
      <c r="CG734517" s="68"/>
      <c r="CK734517" s="68"/>
      <c r="CO734517" s="68"/>
      <c r="CS734517" s="68"/>
    </row>
    <row r="734518" spans="81:97" x14ac:dyDescent="0.35">
      <c r="CC734518" s="68"/>
      <c r="CG734518" s="68"/>
      <c r="CK734518" s="68"/>
      <c r="CO734518" s="68"/>
      <c r="CS734518" s="68"/>
    </row>
    <row r="734519" spans="81:97" x14ac:dyDescent="0.35">
      <c r="CC734519" s="68"/>
      <c r="CG734519" s="68"/>
      <c r="CK734519" s="68"/>
      <c r="CO734519" s="68"/>
      <c r="CS734519" s="68"/>
    </row>
    <row r="734520" spans="81:97" x14ac:dyDescent="0.35">
      <c r="CC734520" s="68"/>
      <c r="CG734520" s="68"/>
      <c r="CK734520" s="68"/>
      <c r="CO734520" s="68"/>
      <c r="CS734520" s="68"/>
    </row>
    <row r="734521" spans="81:97" x14ac:dyDescent="0.35">
      <c r="CC734521" s="68"/>
      <c r="CG734521" s="68"/>
      <c r="CK734521" s="68"/>
      <c r="CO734521" s="68"/>
      <c r="CS734521" s="68"/>
    </row>
    <row r="734522" spans="81:97" x14ac:dyDescent="0.35">
      <c r="CC734522" s="68"/>
      <c r="CG734522" s="68"/>
      <c r="CK734522" s="68"/>
      <c r="CO734522" s="68"/>
      <c r="CS734522" s="68"/>
    </row>
    <row r="734523" spans="81:97" x14ac:dyDescent="0.35">
      <c r="CC734523" s="68"/>
      <c r="CG734523" s="68"/>
      <c r="CK734523" s="68"/>
      <c r="CO734523" s="68"/>
      <c r="CS734523" s="68"/>
    </row>
    <row r="734524" spans="81:97" x14ac:dyDescent="0.35">
      <c r="CC734524" s="68"/>
      <c r="CG734524" s="68"/>
      <c r="CK734524" s="68"/>
      <c r="CO734524" s="68"/>
      <c r="CS734524" s="68"/>
    </row>
    <row r="734525" spans="81:97" x14ac:dyDescent="0.35">
      <c r="CC734525" s="68"/>
      <c r="CG734525" s="68"/>
      <c r="CK734525" s="68"/>
      <c r="CO734525" s="68"/>
      <c r="CS734525" s="68"/>
    </row>
    <row r="734526" spans="81:97" x14ac:dyDescent="0.35">
      <c r="CC734526" s="68"/>
      <c r="CG734526" s="68"/>
      <c r="CK734526" s="68"/>
      <c r="CO734526" s="68"/>
      <c r="CS734526" s="68"/>
    </row>
    <row r="734527" spans="81:97" x14ac:dyDescent="0.35">
      <c r="CC734527" s="68"/>
      <c r="CG734527" s="68"/>
      <c r="CK734527" s="68"/>
      <c r="CO734527" s="68"/>
      <c r="CS734527" s="68"/>
    </row>
    <row r="734528" spans="81:97" x14ac:dyDescent="0.35">
      <c r="CC734528" s="68"/>
      <c r="CG734528" s="68"/>
      <c r="CK734528" s="68"/>
      <c r="CO734528" s="68"/>
      <c r="CS734528" s="68"/>
    </row>
    <row r="734529" spans="81:97" x14ac:dyDescent="0.35">
      <c r="CC734529" s="68"/>
      <c r="CG734529" s="68"/>
      <c r="CK734529" s="68"/>
      <c r="CO734529" s="68"/>
      <c r="CS734529" s="68"/>
    </row>
    <row r="734530" spans="81:97" x14ac:dyDescent="0.35">
      <c r="CC734530" s="68"/>
      <c r="CG734530" s="68"/>
      <c r="CK734530" s="68"/>
      <c r="CO734530" s="68"/>
      <c r="CS734530" s="68"/>
    </row>
    <row r="734531" spans="81:97" x14ac:dyDescent="0.35">
      <c r="CC734531" s="68"/>
      <c r="CG734531" s="68"/>
      <c r="CK734531" s="68"/>
      <c r="CO734531" s="68"/>
      <c r="CS734531" s="68"/>
    </row>
    <row r="734532" spans="81:97" x14ac:dyDescent="0.35">
      <c r="CC734532" s="68"/>
      <c r="CG734532" s="68"/>
      <c r="CK734532" s="68"/>
      <c r="CO734532" s="68"/>
      <c r="CS734532" s="68"/>
    </row>
    <row r="734533" spans="81:97" x14ac:dyDescent="0.35">
      <c r="CC734533" s="68"/>
      <c r="CG734533" s="68"/>
      <c r="CK734533" s="68"/>
      <c r="CO734533" s="68"/>
      <c r="CS734533" s="68"/>
    </row>
    <row r="734534" spans="81:97" x14ac:dyDescent="0.35">
      <c r="CC734534" s="68"/>
      <c r="CG734534" s="68"/>
      <c r="CK734534" s="68"/>
      <c r="CO734534" s="68"/>
      <c r="CS734534" s="68"/>
    </row>
    <row r="734535" spans="81:97" x14ac:dyDescent="0.35">
      <c r="CC734535" s="68"/>
      <c r="CG734535" s="68"/>
      <c r="CK734535" s="68"/>
      <c r="CO734535" s="68"/>
      <c r="CS734535" s="68"/>
    </row>
    <row r="734536" spans="81:97" x14ac:dyDescent="0.35">
      <c r="CC734536" s="68"/>
      <c r="CG734536" s="68"/>
      <c r="CK734536" s="68"/>
      <c r="CO734536" s="68"/>
      <c r="CS734536" s="68"/>
    </row>
    <row r="734537" spans="81:97" x14ac:dyDescent="0.35">
      <c r="CC734537" s="68"/>
      <c r="CG734537" s="68"/>
      <c r="CK734537" s="68"/>
      <c r="CO734537" s="68"/>
      <c r="CS734537" s="68"/>
    </row>
    <row r="734538" spans="81:97" x14ac:dyDescent="0.35">
      <c r="CC734538" s="68"/>
      <c r="CG734538" s="68"/>
      <c r="CK734538" s="68"/>
      <c r="CO734538" s="68"/>
      <c r="CS734538" s="68"/>
    </row>
    <row r="734539" spans="81:97" x14ac:dyDescent="0.35">
      <c r="CC734539" s="68"/>
      <c r="CG734539" s="68"/>
      <c r="CK734539" s="68"/>
      <c r="CO734539" s="68"/>
      <c r="CS734539" s="68"/>
    </row>
    <row r="734540" spans="81:97" x14ac:dyDescent="0.35">
      <c r="CC734540" s="68"/>
      <c r="CG734540" s="68"/>
      <c r="CK734540" s="68"/>
      <c r="CO734540" s="68"/>
      <c r="CS734540" s="68"/>
    </row>
    <row r="734541" spans="81:97" x14ac:dyDescent="0.35">
      <c r="CC734541" s="68"/>
      <c r="CG734541" s="68"/>
      <c r="CK734541" s="68"/>
      <c r="CO734541" s="68"/>
      <c r="CS734541" s="68"/>
    </row>
    <row r="734542" spans="81:97" x14ac:dyDescent="0.35">
      <c r="CC734542" s="68"/>
      <c r="CG734542" s="68"/>
      <c r="CK734542" s="68"/>
      <c r="CO734542" s="68"/>
      <c r="CS734542" s="68"/>
    </row>
    <row r="734543" spans="81:97" x14ac:dyDescent="0.35">
      <c r="CC734543" s="68"/>
      <c r="CG734543" s="68"/>
      <c r="CK734543" s="68"/>
      <c r="CO734543" s="68"/>
      <c r="CS734543" s="68"/>
    </row>
    <row r="734544" spans="81:97" x14ac:dyDescent="0.35">
      <c r="CC734544" s="68"/>
      <c r="CG734544" s="68"/>
      <c r="CK734544" s="68"/>
      <c r="CO734544" s="68"/>
      <c r="CS734544" s="68"/>
    </row>
    <row r="734545" spans="81:97" x14ac:dyDescent="0.35">
      <c r="CC734545" s="68"/>
      <c r="CG734545" s="68"/>
      <c r="CK734545" s="68"/>
      <c r="CO734545" s="68"/>
      <c r="CS734545" s="68"/>
    </row>
    <row r="734546" spans="81:97" x14ac:dyDescent="0.35">
      <c r="CC734546" s="68"/>
      <c r="CG734546" s="68"/>
      <c r="CK734546" s="68"/>
      <c r="CO734546" s="68"/>
      <c r="CS734546" s="68"/>
    </row>
    <row r="734547" spans="81:97" x14ac:dyDescent="0.35">
      <c r="CC734547" s="68"/>
      <c r="CG734547" s="68"/>
      <c r="CK734547" s="68"/>
      <c r="CO734547" s="68"/>
      <c r="CS734547" s="68"/>
    </row>
    <row r="734548" spans="81:97" x14ac:dyDescent="0.35">
      <c r="CC734548" s="68"/>
      <c r="CG734548" s="68"/>
      <c r="CK734548" s="68"/>
      <c r="CO734548" s="68"/>
      <c r="CS734548" s="68"/>
    </row>
    <row r="734549" spans="81:97" x14ac:dyDescent="0.35">
      <c r="CC734549" s="68"/>
      <c r="CG734549" s="68"/>
      <c r="CK734549" s="68"/>
      <c r="CO734549" s="68"/>
      <c r="CS734549" s="68"/>
    </row>
    <row r="734550" spans="81:97" x14ac:dyDescent="0.35">
      <c r="CC734550" s="68"/>
      <c r="CG734550" s="68"/>
      <c r="CK734550" s="68"/>
      <c r="CO734550" s="68"/>
      <c r="CS734550" s="68"/>
    </row>
    <row r="734551" spans="81:97" x14ac:dyDescent="0.35">
      <c r="CC734551" s="68"/>
      <c r="CG734551" s="68"/>
      <c r="CK734551" s="68"/>
      <c r="CO734551" s="68"/>
      <c r="CS734551" s="68"/>
    </row>
    <row r="734552" spans="81:97" x14ac:dyDescent="0.35">
      <c r="CC734552" s="68"/>
      <c r="CG734552" s="68"/>
      <c r="CK734552" s="68"/>
      <c r="CO734552" s="68"/>
      <c r="CS734552" s="68"/>
    </row>
    <row r="734553" spans="81:97" x14ac:dyDescent="0.35">
      <c r="CC734553" s="68"/>
      <c r="CG734553" s="68"/>
      <c r="CK734553" s="68"/>
      <c r="CO734553" s="68"/>
      <c r="CS734553" s="68"/>
    </row>
    <row r="734554" spans="81:97" x14ac:dyDescent="0.35">
      <c r="CC734554" s="68"/>
      <c r="CG734554" s="68"/>
      <c r="CK734554" s="68"/>
      <c r="CO734554" s="68"/>
      <c r="CS734554" s="68"/>
    </row>
    <row r="734555" spans="81:97" x14ac:dyDescent="0.35">
      <c r="CC734555" s="68"/>
      <c r="CG734555" s="68"/>
      <c r="CK734555" s="68"/>
      <c r="CO734555" s="68"/>
      <c r="CS734555" s="68"/>
    </row>
    <row r="734556" spans="81:97" x14ac:dyDescent="0.35">
      <c r="CC734556" s="68"/>
      <c r="CG734556" s="68"/>
      <c r="CK734556" s="68"/>
      <c r="CO734556" s="68"/>
      <c r="CS734556" s="68"/>
    </row>
    <row r="734557" spans="81:97" x14ac:dyDescent="0.35">
      <c r="CC734557" s="68"/>
      <c r="CG734557" s="68"/>
      <c r="CK734557" s="68"/>
      <c r="CO734557" s="68"/>
      <c r="CS734557" s="68"/>
    </row>
    <row r="734558" spans="81:97" x14ac:dyDescent="0.35">
      <c r="CC734558" s="68"/>
      <c r="CG734558" s="68"/>
      <c r="CK734558" s="68"/>
      <c r="CO734558" s="68"/>
      <c r="CS734558" s="68"/>
    </row>
    <row r="734559" spans="81:97" x14ac:dyDescent="0.35">
      <c r="CC734559" s="68"/>
      <c r="CG734559" s="68"/>
      <c r="CK734559" s="68"/>
      <c r="CO734559" s="68"/>
      <c r="CS734559" s="68"/>
    </row>
    <row r="734560" spans="81:97" x14ac:dyDescent="0.35">
      <c r="CC734560" s="68"/>
      <c r="CG734560" s="68"/>
      <c r="CK734560" s="68"/>
      <c r="CO734560" s="68"/>
      <c r="CS734560" s="68"/>
    </row>
    <row r="734561" spans="81:97" x14ac:dyDescent="0.35">
      <c r="CC734561" s="68"/>
      <c r="CG734561" s="68"/>
      <c r="CK734561" s="68"/>
      <c r="CO734561" s="68"/>
      <c r="CS734561" s="68"/>
    </row>
    <row r="734562" spans="81:97" x14ac:dyDescent="0.35">
      <c r="CC734562" s="68"/>
      <c r="CG734562" s="68"/>
      <c r="CK734562" s="68"/>
      <c r="CO734562" s="68"/>
      <c r="CS734562" s="68"/>
    </row>
    <row r="734563" spans="81:97" x14ac:dyDescent="0.35">
      <c r="CC734563" s="68"/>
      <c r="CG734563" s="68"/>
      <c r="CK734563" s="68"/>
      <c r="CO734563" s="68"/>
      <c r="CS734563" s="68"/>
    </row>
    <row r="734564" spans="81:97" x14ac:dyDescent="0.35">
      <c r="CC734564" s="68"/>
      <c r="CG734564" s="68"/>
      <c r="CK734564" s="68"/>
      <c r="CO734564" s="68"/>
      <c r="CS734564" s="68"/>
    </row>
    <row r="734565" spans="81:97" x14ac:dyDescent="0.35">
      <c r="CC734565" s="68"/>
      <c r="CG734565" s="68"/>
      <c r="CK734565" s="68"/>
      <c r="CO734565" s="68"/>
      <c r="CS734565" s="68"/>
    </row>
    <row r="734566" spans="81:97" x14ac:dyDescent="0.35">
      <c r="CC734566" s="68"/>
      <c r="CG734566" s="68"/>
      <c r="CK734566" s="68"/>
      <c r="CO734566" s="68"/>
      <c r="CS734566" s="68"/>
    </row>
    <row r="734567" spans="81:97" x14ac:dyDescent="0.35">
      <c r="CC734567" s="68"/>
      <c r="CG734567" s="68"/>
      <c r="CK734567" s="68"/>
      <c r="CO734567" s="68"/>
      <c r="CS734567" s="68"/>
    </row>
    <row r="734568" spans="81:97" x14ac:dyDescent="0.35">
      <c r="CC734568" s="68"/>
      <c r="CG734568" s="68"/>
      <c r="CK734568" s="68"/>
      <c r="CO734568" s="68"/>
      <c r="CS734568" s="68"/>
    </row>
    <row r="734569" spans="81:97" x14ac:dyDescent="0.35">
      <c r="CC734569" s="68"/>
      <c r="CG734569" s="68"/>
      <c r="CK734569" s="68"/>
      <c r="CO734569" s="68"/>
      <c r="CS734569" s="68"/>
    </row>
    <row r="734570" spans="81:97" x14ac:dyDescent="0.35">
      <c r="CC734570" s="68"/>
      <c r="CG734570" s="68"/>
      <c r="CK734570" s="68"/>
      <c r="CO734570" s="68"/>
      <c r="CS734570" s="68"/>
    </row>
    <row r="734571" spans="81:97" x14ac:dyDescent="0.35">
      <c r="CC734571" s="68"/>
      <c r="CG734571" s="68"/>
      <c r="CK734571" s="68"/>
      <c r="CO734571" s="68"/>
      <c r="CS734571" s="68"/>
    </row>
    <row r="734572" spans="81:97" x14ac:dyDescent="0.35">
      <c r="CC734572" s="68"/>
      <c r="CG734572" s="68"/>
      <c r="CK734572" s="68"/>
      <c r="CO734572" s="68"/>
      <c r="CS734572" s="68"/>
    </row>
    <row r="734573" spans="81:97" x14ac:dyDescent="0.35">
      <c r="CC734573" s="68"/>
      <c r="CG734573" s="68"/>
      <c r="CK734573" s="68"/>
      <c r="CO734573" s="68"/>
      <c r="CS734573" s="68"/>
    </row>
    <row r="734574" spans="81:97" x14ac:dyDescent="0.35">
      <c r="CC734574" s="68"/>
      <c r="CG734574" s="68"/>
      <c r="CK734574" s="68"/>
      <c r="CO734574" s="68"/>
      <c r="CS734574" s="68"/>
    </row>
    <row r="734575" spans="81:97" x14ac:dyDescent="0.35">
      <c r="CC734575" s="68"/>
      <c r="CG734575" s="68"/>
      <c r="CK734575" s="68"/>
      <c r="CO734575" s="68"/>
      <c r="CS734575" s="68"/>
    </row>
    <row r="734576" spans="81:97" x14ac:dyDescent="0.35">
      <c r="CC734576" s="68"/>
      <c r="CG734576" s="68"/>
      <c r="CK734576" s="68"/>
      <c r="CO734576" s="68"/>
      <c r="CS734576" s="68"/>
    </row>
    <row r="734577" spans="81:97" x14ac:dyDescent="0.35">
      <c r="CC734577" s="68"/>
      <c r="CG734577" s="68"/>
      <c r="CK734577" s="68"/>
      <c r="CO734577" s="68"/>
      <c r="CS734577" s="68"/>
    </row>
    <row r="734578" spans="81:97" x14ac:dyDescent="0.35">
      <c r="CC734578" s="68"/>
      <c r="CG734578" s="68"/>
      <c r="CK734578" s="68"/>
      <c r="CO734578" s="68"/>
      <c r="CS734578" s="68"/>
    </row>
    <row r="734579" spans="81:97" x14ac:dyDescent="0.35">
      <c r="CC734579" s="68"/>
      <c r="CG734579" s="68"/>
      <c r="CK734579" s="68"/>
      <c r="CO734579" s="68"/>
      <c r="CS734579" s="68"/>
    </row>
    <row r="734580" spans="81:97" x14ac:dyDescent="0.35">
      <c r="CC734580" s="68"/>
      <c r="CG734580" s="68"/>
      <c r="CK734580" s="68"/>
      <c r="CO734580" s="68"/>
      <c r="CS734580" s="68"/>
    </row>
    <row r="734581" spans="81:97" x14ac:dyDescent="0.35">
      <c r="CC734581" s="68"/>
      <c r="CG734581" s="68"/>
      <c r="CK734581" s="68"/>
      <c r="CO734581" s="68"/>
      <c r="CS734581" s="68"/>
    </row>
    <row r="734582" spans="81:97" x14ac:dyDescent="0.35">
      <c r="CC734582" s="68"/>
      <c r="CG734582" s="68"/>
      <c r="CK734582" s="68"/>
      <c r="CO734582" s="68"/>
      <c r="CS734582" s="68"/>
    </row>
    <row r="734583" spans="81:97" x14ac:dyDescent="0.35">
      <c r="CC734583" s="68"/>
      <c r="CG734583" s="68"/>
      <c r="CK734583" s="68"/>
      <c r="CO734583" s="68"/>
      <c r="CS734583" s="68"/>
    </row>
    <row r="734584" spans="81:97" x14ac:dyDescent="0.35">
      <c r="CC734584" s="68"/>
      <c r="CG734584" s="68"/>
      <c r="CK734584" s="68"/>
      <c r="CO734584" s="68"/>
      <c r="CS734584" s="68"/>
    </row>
    <row r="734585" spans="81:97" x14ac:dyDescent="0.35">
      <c r="CC734585" s="68"/>
      <c r="CG734585" s="68"/>
      <c r="CK734585" s="68"/>
      <c r="CO734585" s="68"/>
      <c r="CS734585" s="68"/>
    </row>
    <row r="734586" spans="81:97" x14ac:dyDescent="0.35">
      <c r="CC734586" s="68"/>
      <c r="CG734586" s="68"/>
      <c r="CK734586" s="68"/>
      <c r="CO734586" s="68"/>
      <c r="CS734586" s="68"/>
    </row>
    <row r="734587" spans="81:97" x14ac:dyDescent="0.35">
      <c r="CC734587" s="68"/>
      <c r="CG734587" s="68"/>
      <c r="CK734587" s="68"/>
      <c r="CO734587" s="68"/>
      <c r="CS734587" s="68"/>
    </row>
    <row r="734588" spans="81:97" x14ac:dyDescent="0.35">
      <c r="CC734588" s="68"/>
      <c r="CG734588" s="68"/>
      <c r="CK734588" s="68"/>
      <c r="CO734588" s="68"/>
      <c r="CS734588" s="68"/>
    </row>
    <row r="734589" spans="81:97" x14ac:dyDescent="0.35">
      <c r="CC734589" s="68"/>
      <c r="CG734589" s="68"/>
      <c r="CK734589" s="68"/>
      <c r="CO734589" s="68"/>
      <c r="CS734589" s="68"/>
    </row>
    <row r="734590" spans="81:97" x14ac:dyDescent="0.35">
      <c r="CC734590" s="68"/>
      <c r="CG734590" s="68"/>
      <c r="CK734590" s="68"/>
      <c r="CO734590" s="68"/>
      <c r="CS734590" s="68"/>
    </row>
    <row r="734591" spans="81:97" x14ac:dyDescent="0.35">
      <c r="CC734591" s="68"/>
      <c r="CG734591" s="68"/>
      <c r="CK734591" s="68"/>
      <c r="CO734591" s="68"/>
      <c r="CS734591" s="68"/>
    </row>
    <row r="734592" spans="81:97" x14ac:dyDescent="0.35">
      <c r="CC734592" s="68"/>
      <c r="CG734592" s="68"/>
      <c r="CK734592" s="68"/>
      <c r="CO734592" s="68"/>
      <c r="CS734592" s="68"/>
    </row>
    <row r="734593" spans="81:97" x14ac:dyDescent="0.35">
      <c r="CC734593" s="68"/>
      <c r="CG734593" s="68"/>
      <c r="CK734593" s="68"/>
      <c r="CO734593" s="68"/>
      <c r="CS734593" s="68"/>
    </row>
    <row r="734594" spans="81:97" x14ac:dyDescent="0.35">
      <c r="CC734594" s="68"/>
      <c r="CG734594" s="68"/>
      <c r="CK734594" s="68"/>
      <c r="CO734594" s="68"/>
      <c r="CS734594" s="68"/>
    </row>
    <row r="734595" spans="81:97" x14ac:dyDescent="0.35">
      <c r="CC734595" s="68"/>
      <c r="CG734595" s="68"/>
      <c r="CK734595" s="68"/>
      <c r="CO734595" s="68"/>
      <c r="CS734595" s="68"/>
    </row>
    <row r="734596" spans="81:97" x14ac:dyDescent="0.35">
      <c r="CC734596" s="68"/>
      <c r="CG734596" s="68"/>
      <c r="CK734596" s="68"/>
      <c r="CO734596" s="68"/>
      <c r="CS734596" s="68"/>
    </row>
    <row r="734597" spans="81:97" x14ac:dyDescent="0.35">
      <c r="CC734597" s="68"/>
      <c r="CG734597" s="68"/>
      <c r="CK734597" s="68"/>
      <c r="CO734597" s="68"/>
      <c r="CS734597" s="68"/>
    </row>
    <row r="734598" spans="81:97" x14ac:dyDescent="0.35">
      <c r="CC734598" s="68"/>
      <c r="CG734598" s="68"/>
      <c r="CK734598" s="68"/>
      <c r="CO734598" s="68"/>
      <c r="CS734598" s="68"/>
    </row>
    <row r="734599" spans="81:97" x14ac:dyDescent="0.35">
      <c r="CC734599" s="68"/>
      <c r="CG734599" s="68"/>
      <c r="CK734599" s="68"/>
      <c r="CO734599" s="68"/>
      <c r="CS734599" s="68"/>
    </row>
    <row r="734600" spans="81:97" x14ac:dyDescent="0.35">
      <c r="CC734600" s="68"/>
      <c r="CG734600" s="68"/>
      <c r="CK734600" s="68"/>
      <c r="CO734600" s="68"/>
      <c r="CS734600" s="68"/>
    </row>
    <row r="734601" spans="81:97" x14ac:dyDescent="0.35">
      <c r="CC734601" s="68"/>
      <c r="CG734601" s="68"/>
      <c r="CK734601" s="68"/>
      <c r="CO734601" s="68"/>
      <c r="CS734601" s="68"/>
    </row>
    <row r="734602" spans="81:97" x14ac:dyDescent="0.35">
      <c r="CC734602" s="68"/>
      <c r="CG734602" s="68"/>
      <c r="CK734602" s="68"/>
      <c r="CO734602" s="68"/>
      <c r="CS734602" s="68"/>
    </row>
    <row r="734603" spans="81:97" x14ac:dyDescent="0.35">
      <c r="CC734603" s="68"/>
      <c r="CG734603" s="68"/>
      <c r="CK734603" s="68"/>
      <c r="CO734603" s="68"/>
      <c r="CS734603" s="68"/>
    </row>
    <row r="734604" spans="81:97" x14ac:dyDescent="0.35">
      <c r="CC734604" s="68"/>
      <c r="CG734604" s="68"/>
      <c r="CK734604" s="68"/>
      <c r="CO734604" s="68"/>
      <c r="CS734604" s="68"/>
    </row>
    <row r="734605" spans="81:97" x14ac:dyDescent="0.35">
      <c r="CC734605" s="68"/>
      <c r="CG734605" s="68"/>
      <c r="CK734605" s="68"/>
      <c r="CO734605" s="68"/>
      <c r="CS734605" s="68"/>
    </row>
    <row r="734606" spans="81:97" x14ac:dyDescent="0.35">
      <c r="CC734606" s="68"/>
      <c r="CG734606" s="68"/>
      <c r="CK734606" s="68"/>
      <c r="CO734606" s="68"/>
      <c r="CS734606" s="68"/>
    </row>
    <row r="734607" spans="81:97" x14ac:dyDescent="0.35">
      <c r="CC734607" s="68"/>
      <c r="CG734607" s="68"/>
      <c r="CK734607" s="68"/>
      <c r="CO734607" s="68"/>
      <c r="CS734607" s="68"/>
    </row>
    <row r="734608" spans="81:97" x14ac:dyDescent="0.35">
      <c r="CC734608" s="68"/>
      <c r="CG734608" s="68"/>
      <c r="CK734608" s="68"/>
      <c r="CO734608" s="68"/>
      <c r="CS734608" s="68"/>
    </row>
    <row r="734609" spans="81:100" x14ac:dyDescent="0.35">
      <c r="CC734609" s="68"/>
      <c r="CG734609" s="68"/>
      <c r="CK734609" s="68"/>
      <c r="CO734609" s="68"/>
      <c r="CS734609" s="68"/>
    </row>
    <row r="734610" spans="81:100" x14ac:dyDescent="0.35">
      <c r="CC734610" s="68"/>
      <c r="CG734610" s="68"/>
      <c r="CK734610" s="68"/>
      <c r="CO734610" s="68"/>
      <c r="CS734610" s="68"/>
    </row>
    <row r="734611" spans="81:100" x14ac:dyDescent="0.35">
      <c r="CC734611" s="68"/>
      <c r="CG734611" s="68"/>
      <c r="CK734611" s="68"/>
      <c r="CO734611" s="68"/>
      <c r="CS734611" s="68"/>
    </row>
    <row r="734612" spans="81:100" x14ac:dyDescent="0.35">
      <c r="CC734612" s="68"/>
      <c r="CG734612" s="68"/>
      <c r="CK734612" s="68"/>
      <c r="CO734612" s="68"/>
      <c r="CS734612" s="68"/>
    </row>
    <row r="734613" spans="81:100" x14ac:dyDescent="0.35">
      <c r="CC734613" s="68"/>
      <c r="CG734613" s="68"/>
      <c r="CK734613" s="68"/>
      <c r="CO734613" s="68"/>
      <c r="CS734613" s="68"/>
    </row>
    <row r="734614" spans="81:100" x14ac:dyDescent="0.35">
      <c r="CC734614" s="68"/>
      <c r="CG734614" s="68"/>
      <c r="CK734614" s="68"/>
      <c r="CO734614" s="68"/>
      <c r="CS734614" s="68"/>
    </row>
    <row r="734615" spans="81:100" x14ac:dyDescent="0.35">
      <c r="CC734615" s="68"/>
      <c r="CG734615" s="68"/>
      <c r="CK734615" s="68"/>
      <c r="CO734615" s="68"/>
      <c r="CS734615" s="68"/>
    </row>
    <row r="734616" spans="81:100" x14ac:dyDescent="0.35">
      <c r="CC734616" s="68"/>
      <c r="CG734616" s="68"/>
      <c r="CK734616" s="68"/>
      <c r="CO734616" s="68"/>
      <c r="CS734616" s="68"/>
    </row>
    <row r="734617" spans="81:100" x14ac:dyDescent="0.35">
      <c r="CC734617" s="65"/>
      <c r="CD734617" s="65"/>
      <c r="CE734617" s="65"/>
      <c r="CF734617" s="63"/>
      <c r="CG734617" s="65"/>
      <c r="CH734617" s="65"/>
      <c r="CI734617" s="65"/>
      <c r="CJ734617" s="63"/>
      <c r="CK734617" s="65"/>
      <c r="CL734617" s="65"/>
      <c r="CM734617" s="65"/>
      <c r="CN734617" s="63"/>
      <c r="CO734617" s="65"/>
      <c r="CP734617" s="65"/>
      <c r="CQ734617" s="65"/>
      <c r="CR734617" s="63"/>
      <c r="CS734617" s="65"/>
      <c r="CT734617" s="65"/>
      <c r="CU734617" s="65"/>
      <c r="CV734617" s="63"/>
    </row>
    <row r="734618" spans="81:100" x14ac:dyDescent="0.35">
      <c r="CC734618" s="65"/>
      <c r="CD734618" s="65"/>
      <c r="CE734618" s="65"/>
      <c r="CF734618" s="63"/>
      <c r="CG734618" s="65"/>
      <c r="CH734618" s="65"/>
      <c r="CI734618" s="65"/>
      <c r="CJ734618" s="63"/>
      <c r="CK734618" s="65"/>
      <c r="CL734618" s="65"/>
      <c r="CM734618" s="65"/>
      <c r="CN734618" s="63"/>
      <c r="CO734618" s="65"/>
      <c r="CP734618" s="65"/>
      <c r="CQ734618" s="65"/>
      <c r="CR734618" s="63"/>
      <c r="CS734618" s="65"/>
      <c r="CT734618" s="65"/>
      <c r="CU734618" s="65"/>
      <c r="CV734618" s="63"/>
    </row>
    <row r="735009" spans="81:97" x14ac:dyDescent="0.35">
      <c r="CC735009" s="68"/>
      <c r="CG735009" s="68"/>
      <c r="CK735009" s="68"/>
      <c r="CO735009" s="68"/>
      <c r="CS735009" s="68"/>
    </row>
    <row r="735010" spans="81:97" x14ac:dyDescent="0.35">
      <c r="CC735010" s="68"/>
      <c r="CG735010" s="68"/>
      <c r="CK735010" s="68"/>
      <c r="CO735010" s="68"/>
      <c r="CS735010" s="68"/>
    </row>
    <row r="735011" spans="81:97" x14ac:dyDescent="0.35">
      <c r="CC735011" s="68"/>
      <c r="CG735011" s="68"/>
      <c r="CK735011" s="68"/>
      <c r="CO735011" s="68"/>
      <c r="CS735011" s="68"/>
    </row>
    <row r="735012" spans="81:97" x14ac:dyDescent="0.35">
      <c r="CC735012" s="68"/>
      <c r="CG735012" s="68"/>
      <c r="CK735012" s="68"/>
      <c r="CO735012" s="68"/>
      <c r="CS735012" s="68"/>
    </row>
    <row r="735013" spans="81:97" x14ac:dyDescent="0.35">
      <c r="CC735013" s="68"/>
      <c r="CG735013" s="68"/>
      <c r="CK735013" s="68"/>
      <c r="CO735013" s="68"/>
      <c r="CS735013" s="68"/>
    </row>
    <row r="735014" spans="81:97" x14ac:dyDescent="0.35">
      <c r="CC735014" s="68"/>
      <c r="CG735014" s="68"/>
      <c r="CK735014" s="68"/>
      <c r="CO735014" s="68"/>
      <c r="CS735014" s="68"/>
    </row>
    <row r="735015" spans="81:97" x14ac:dyDescent="0.35">
      <c r="CC735015" s="68"/>
      <c r="CG735015" s="68"/>
      <c r="CK735015" s="68"/>
      <c r="CO735015" s="68"/>
      <c r="CS735015" s="68"/>
    </row>
    <row r="735016" spans="81:97" x14ac:dyDescent="0.35">
      <c r="CC735016" s="68"/>
      <c r="CG735016" s="68"/>
      <c r="CK735016" s="68"/>
      <c r="CO735016" s="68"/>
      <c r="CS735016" s="68"/>
    </row>
    <row r="735017" spans="81:97" x14ac:dyDescent="0.35">
      <c r="CC735017" s="68"/>
      <c r="CG735017" s="68"/>
      <c r="CK735017" s="68"/>
      <c r="CO735017" s="68"/>
      <c r="CS735017" s="68"/>
    </row>
    <row r="735018" spans="81:97" x14ac:dyDescent="0.35">
      <c r="CC735018" s="68"/>
      <c r="CG735018" s="68"/>
      <c r="CK735018" s="68"/>
      <c r="CO735018" s="68"/>
      <c r="CS735018" s="68"/>
    </row>
    <row r="735019" spans="81:97" x14ac:dyDescent="0.35">
      <c r="CC735019" s="68"/>
      <c r="CG735019" s="68"/>
      <c r="CK735019" s="68"/>
      <c r="CO735019" s="68"/>
      <c r="CS735019" s="68"/>
    </row>
    <row r="735020" spans="81:97" x14ac:dyDescent="0.35">
      <c r="CC735020" s="68"/>
      <c r="CG735020" s="68"/>
      <c r="CK735020" s="68"/>
      <c r="CO735020" s="68"/>
      <c r="CS735020" s="68"/>
    </row>
    <row r="735021" spans="81:97" x14ac:dyDescent="0.35">
      <c r="CC735021" s="68"/>
      <c r="CG735021" s="68"/>
      <c r="CK735021" s="68"/>
      <c r="CO735021" s="68"/>
      <c r="CS735021" s="68"/>
    </row>
    <row r="735022" spans="81:97" x14ac:dyDescent="0.35">
      <c r="CC735022" s="68"/>
      <c r="CG735022" s="68"/>
      <c r="CK735022" s="68"/>
      <c r="CO735022" s="68"/>
      <c r="CS735022" s="68"/>
    </row>
    <row r="735023" spans="81:97" x14ac:dyDescent="0.35">
      <c r="CC735023" s="68"/>
      <c r="CG735023" s="68"/>
      <c r="CK735023" s="68"/>
      <c r="CO735023" s="68"/>
      <c r="CS735023" s="68"/>
    </row>
    <row r="735024" spans="81:97" x14ac:dyDescent="0.35">
      <c r="CC735024" s="68"/>
      <c r="CG735024" s="68"/>
      <c r="CK735024" s="68"/>
      <c r="CO735024" s="68"/>
      <c r="CS735024" s="68"/>
    </row>
    <row r="735025" spans="81:97" x14ac:dyDescent="0.35">
      <c r="CC735025" s="68"/>
      <c r="CG735025" s="68"/>
      <c r="CK735025" s="68"/>
      <c r="CO735025" s="68"/>
      <c r="CS735025" s="68"/>
    </row>
    <row r="735026" spans="81:97" x14ac:dyDescent="0.35">
      <c r="CC735026" s="68"/>
      <c r="CG735026" s="68"/>
      <c r="CK735026" s="68"/>
      <c r="CO735026" s="68"/>
      <c r="CS735026" s="68"/>
    </row>
    <row r="735027" spans="81:97" x14ac:dyDescent="0.35">
      <c r="CC735027" s="68"/>
      <c r="CG735027" s="68"/>
      <c r="CK735027" s="68"/>
      <c r="CO735027" s="68"/>
      <c r="CS735027" s="68"/>
    </row>
    <row r="735028" spans="81:97" x14ac:dyDescent="0.35">
      <c r="CC735028" s="68"/>
      <c r="CG735028" s="68"/>
      <c r="CK735028" s="68"/>
      <c r="CO735028" s="68"/>
      <c r="CS735028" s="68"/>
    </row>
    <row r="735029" spans="81:97" x14ac:dyDescent="0.35">
      <c r="CC735029" s="68"/>
      <c r="CG735029" s="68"/>
      <c r="CK735029" s="68"/>
      <c r="CO735029" s="68"/>
      <c r="CS735029" s="68"/>
    </row>
    <row r="735030" spans="81:97" x14ac:dyDescent="0.35">
      <c r="CC735030" s="68"/>
      <c r="CG735030" s="68"/>
      <c r="CK735030" s="68"/>
      <c r="CO735030" s="68"/>
      <c r="CS735030" s="68"/>
    </row>
    <row r="735031" spans="81:97" x14ac:dyDescent="0.35">
      <c r="CC735031" s="68"/>
      <c r="CG735031" s="68"/>
      <c r="CK735031" s="68"/>
      <c r="CO735031" s="68"/>
      <c r="CS735031" s="68"/>
    </row>
    <row r="735032" spans="81:97" x14ac:dyDescent="0.35">
      <c r="CC735032" s="68"/>
      <c r="CG735032" s="68"/>
      <c r="CK735032" s="68"/>
      <c r="CO735032" s="68"/>
      <c r="CS735032" s="68"/>
    </row>
    <row r="735033" spans="81:97" x14ac:dyDescent="0.35">
      <c r="CC735033" s="68"/>
      <c r="CG735033" s="68"/>
      <c r="CK735033" s="68"/>
      <c r="CO735033" s="68"/>
      <c r="CS735033" s="68"/>
    </row>
    <row r="735034" spans="81:97" x14ac:dyDescent="0.35">
      <c r="CC735034" s="68"/>
      <c r="CG735034" s="68"/>
      <c r="CK735034" s="68"/>
      <c r="CO735034" s="68"/>
      <c r="CS735034" s="68"/>
    </row>
    <row r="735035" spans="81:97" x14ac:dyDescent="0.35">
      <c r="CC735035" s="68"/>
      <c r="CG735035" s="68"/>
      <c r="CK735035" s="68"/>
      <c r="CO735035" s="68"/>
      <c r="CS735035" s="68"/>
    </row>
    <row r="735036" spans="81:97" x14ac:dyDescent="0.35">
      <c r="CC735036" s="68"/>
      <c r="CG735036" s="68"/>
      <c r="CK735036" s="68"/>
      <c r="CO735036" s="68"/>
      <c r="CS735036" s="68"/>
    </row>
    <row r="735037" spans="81:97" x14ac:dyDescent="0.35">
      <c r="CC735037" s="68"/>
      <c r="CG735037" s="68"/>
      <c r="CK735037" s="68"/>
      <c r="CO735037" s="68"/>
      <c r="CS735037" s="68"/>
    </row>
    <row r="735038" spans="81:97" x14ac:dyDescent="0.35">
      <c r="CC735038" s="68"/>
      <c r="CG735038" s="68"/>
      <c r="CK735038" s="68"/>
      <c r="CO735038" s="68"/>
      <c r="CS735038" s="68"/>
    </row>
    <row r="735039" spans="81:97" x14ac:dyDescent="0.35">
      <c r="CC735039" s="68"/>
      <c r="CG735039" s="68"/>
      <c r="CK735039" s="68"/>
      <c r="CO735039" s="68"/>
      <c r="CS735039" s="68"/>
    </row>
    <row r="735040" spans="81:97" x14ac:dyDescent="0.35">
      <c r="CC735040" s="68"/>
      <c r="CG735040" s="68"/>
      <c r="CK735040" s="68"/>
      <c r="CO735040" s="68"/>
      <c r="CS735040" s="68"/>
    </row>
    <row r="735041" spans="81:97" x14ac:dyDescent="0.35">
      <c r="CC735041" s="68"/>
      <c r="CG735041" s="68"/>
      <c r="CK735041" s="68"/>
      <c r="CO735041" s="68"/>
      <c r="CS735041" s="68"/>
    </row>
    <row r="735042" spans="81:97" x14ac:dyDescent="0.35">
      <c r="CC735042" s="68"/>
      <c r="CG735042" s="68"/>
      <c r="CK735042" s="68"/>
      <c r="CO735042" s="68"/>
      <c r="CS735042" s="68"/>
    </row>
    <row r="735043" spans="81:97" x14ac:dyDescent="0.35">
      <c r="CC735043" s="68"/>
      <c r="CG735043" s="68"/>
      <c r="CK735043" s="68"/>
      <c r="CO735043" s="68"/>
      <c r="CS735043" s="68"/>
    </row>
    <row r="735044" spans="81:97" x14ac:dyDescent="0.35">
      <c r="CC735044" s="68"/>
      <c r="CG735044" s="68"/>
      <c r="CK735044" s="68"/>
      <c r="CO735044" s="68"/>
      <c r="CS735044" s="68"/>
    </row>
    <row r="735045" spans="81:97" x14ac:dyDescent="0.35">
      <c r="CC735045" s="68"/>
      <c r="CG735045" s="68"/>
      <c r="CK735045" s="68"/>
      <c r="CO735045" s="68"/>
      <c r="CS735045" s="68"/>
    </row>
    <row r="735046" spans="81:97" x14ac:dyDescent="0.35">
      <c r="CC735046" s="68"/>
      <c r="CG735046" s="68"/>
      <c r="CK735046" s="68"/>
      <c r="CO735046" s="68"/>
      <c r="CS735046" s="68"/>
    </row>
    <row r="735047" spans="81:97" x14ac:dyDescent="0.35">
      <c r="CC735047" s="68"/>
      <c r="CG735047" s="68"/>
      <c r="CK735047" s="68"/>
      <c r="CO735047" s="68"/>
      <c r="CS735047" s="68"/>
    </row>
    <row r="735048" spans="81:97" x14ac:dyDescent="0.35">
      <c r="CC735048" s="68"/>
      <c r="CG735048" s="68"/>
      <c r="CK735048" s="68"/>
      <c r="CO735048" s="68"/>
      <c r="CS735048" s="68"/>
    </row>
    <row r="735049" spans="81:97" x14ac:dyDescent="0.35">
      <c r="CC735049" s="68"/>
      <c r="CG735049" s="68"/>
      <c r="CK735049" s="68"/>
      <c r="CO735049" s="68"/>
      <c r="CS735049" s="68"/>
    </row>
    <row r="735050" spans="81:97" x14ac:dyDescent="0.35">
      <c r="CC735050" s="68"/>
      <c r="CG735050" s="68"/>
      <c r="CK735050" s="68"/>
      <c r="CO735050" s="68"/>
      <c r="CS735050" s="68"/>
    </row>
    <row r="735051" spans="81:97" x14ac:dyDescent="0.35">
      <c r="CC735051" s="68"/>
      <c r="CG735051" s="68"/>
      <c r="CK735051" s="68"/>
      <c r="CO735051" s="68"/>
      <c r="CS735051" s="68"/>
    </row>
    <row r="735052" spans="81:97" x14ac:dyDescent="0.35">
      <c r="CC735052" s="68"/>
      <c r="CG735052" s="68"/>
      <c r="CK735052" s="68"/>
      <c r="CO735052" s="68"/>
      <c r="CS735052" s="68"/>
    </row>
    <row r="735053" spans="81:97" x14ac:dyDescent="0.35">
      <c r="CC735053" s="68"/>
      <c r="CG735053" s="68"/>
      <c r="CK735053" s="68"/>
      <c r="CO735053" s="68"/>
      <c r="CS735053" s="68"/>
    </row>
    <row r="735054" spans="81:97" x14ac:dyDescent="0.35">
      <c r="CC735054" s="68"/>
      <c r="CG735054" s="68"/>
      <c r="CK735054" s="68"/>
      <c r="CO735054" s="68"/>
      <c r="CS735054" s="68"/>
    </row>
    <row r="735055" spans="81:97" x14ac:dyDescent="0.35">
      <c r="CC735055" s="68"/>
      <c r="CG735055" s="68"/>
      <c r="CK735055" s="68"/>
      <c r="CO735055" s="68"/>
      <c r="CS735055" s="68"/>
    </row>
    <row r="735056" spans="81:97" x14ac:dyDescent="0.35">
      <c r="CC735056" s="68"/>
      <c r="CG735056" s="68"/>
      <c r="CK735056" s="68"/>
      <c r="CO735056" s="68"/>
      <c r="CS735056" s="68"/>
    </row>
    <row r="735057" spans="81:97" x14ac:dyDescent="0.35">
      <c r="CC735057" s="68"/>
      <c r="CG735057" s="68"/>
      <c r="CK735057" s="68"/>
      <c r="CO735057" s="68"/>
      <c r="CS735057" s="68"/>
    </row>
    <row r="735058" spans="81:97" x14ac:dyDescent="0.35">
      <c r="CC735058" s="68"/>
      <c r="CG735058" s="68"/>
      <c r="CK735058" s="68"/>
      <c r="CO735058" s="68"/>
      <c r="CS735058" s="68"/>
    </row>
    <row r="735059" spans="81:97" x14ac:dyDescent="0.35">
      <c r="CC735059" s="68"/>
      <c r="CG735059" s="68"/>
      <c r="CK735059" s="68"/>
      <c r="CO735059" s="68"/>
      <c r="CS735059" s="68"/>
    </row>
    <row r="735060" spans="81:97" x14ac:dyDescent="0.35">
      <c r="CC735060" s="68"/>
      <c r="CG735060" s="68"/>
      <c r="CK735060" s="68"/>
      <c r="CO735060" s="68"/>
      <c r="CS735060" s="68"/>
    </row>
    <row r="735061" spans="81:97" x14ac:dyDescent="0.35">
      <c r="CC735061" s="68"/>
      <c r="CG735061" s="68"/>
      <c r="CK735061" s="68"/>
      <c r="CO735061" s="68"/>
      <c r="CS735061" s="68"/>
    </row>
    <row r="735062" spans="81:97" x14ac:dyDescent="0.35">
      <c r="CC735062" s="68"/>
      <c r="CG735062" s="68"/>
      <c r="CK735062" s="68"/>
      <c r="CO735062" s="68"/>
      <c r="CS735062" s="68"/>
    </row>
    <row r="735063" spans="81:97" x14ac:dyDescent="0.35">
      <c r="CC735063" s="68"/>
      <c r="CG735063" s="68"/>
      <c r="CK735063" s="68"/>
      <c r="CO735063" s="68"/>
      <c r="CS735063" s="68"/>
    </row>
    <row r="735064" spans="81:97" x14ac:dyDescent="0.35">
      <c r="CC735064" s="68"/>
      <c r="CG735064" s="68"/>
      <c r="CK735064" s="68"/>
      <c r="CO735064" s="68"/>
      <c r="CS735064" s="68"/>
    </row>
    <row r="735065" spans="81:97" x14ac:dyDescent="0.35">
      <c r="CC735065" s="68"/>
      <c r="CG735065" s="68"/>
      <c r="CK735065" s="68"/>
      <c r="CO735065" s="68"/>
      <c r="CS735065" s="68"/>
    </row>
    <row r="735066" spans="81:97" x14ac:dyDescent="0.35">
      <c r="CC735066" s="68"/>
      <c r="CG735066" s="68"/>
      <c r="CK735066" s="68"/>
      <c r="CO735066" s="68"/>
      <c r="CS735066" s="68"/>
    </row>
    <row r="735067" spans="81:97" x14ac:dyDescent="0.35">
      <c r="CC735067" s="68"/>
      <c r="CG735067" s="68"/>
      <c r="CK735067" s="68"/>
      <c r="CO735067" s="68"/>
      <c r="CS735067" s="68"/>
    </row>
    <row r="735068" spans="81:97" x14ac:dyDescent="0.35">
      <c r="CC735068" s="68"/>
      <c r="CG735068" s="68"/>
      <c r="CK735068" s="68"/>
      <c r="CO735068" s="68"/>
      <c r="CS735068" s="68"/>
    </row>
    <row r="735069" spans="81:97" x14ac:dyDescent="0.35">
      <c r="CC735069" s="68"/>
      <c r="CG735069" s="68"/>
      <c r="CK735069" s="68"/>
      <c r="CO735069" s="68"/>
      <c r="CS735069" s="68"/>
    </row>
    <row r="735070" spans="81:97" x14ac:dyDescent="0.35">
      <c r="CC735070" s="68"/>
      <c r="CG735070" s="68"/>
      <c r="CK735070" s="68"/>
      <c r="CO735070" s="68"/>
      <c r="CS735070" s="68"/>
    </row>
    <row r="735071" spans="81:97" x14ac:dyDescent="0.35">
      <c r="CC735071" s="68"/>
      <c r="CG735071" s="68"/>
      <c r="CK735071" s="68"/>
      <c r="CO735071" s="68"/>
      <c r="CS735071" s="68"/>
    </row>
    <row r="735072" spans="81:97" x14ac:dyDescent="0.35">
      <c r="CC735072" s="68"/>
      <c r="CG735072" s="68"/>
      <c r="CK735072" s="68"/>
      <c r="CO735072" s="68"/>
      <c r="CS735072" s="68"/>
    </row>
    <row r="735073" spans="81:97" x14ac:dyDescent="0.35">
      <c r="CC735073" s="68"/>
      <c r="CG735073" s="68"/>
      <c r="CK735073" s="68"/>
      <c r="CO735073" s="68"/>
      <c r="CS735073" s="68"/>
    </row>
    <row r="735074" spans="81:97" x14ac:dyDescent="0.35">
      <c r="CC735074" s="68"/>
      <c r="CG735074" s="68"/>
      <c r="CK735074" s="68"/>
      <c r="CO735074" s="68"/>
      <c r="CS735074" s="68"/>
    </row>
    <row r="735075" spans="81:97" x14ac:dyDescent="0.35">
      <c r="CC735075" s="68"/>
      <c r="CG735075" s="68"/>
      <c r="CK735075" s="68"/>
      <c r="CO735075" s="68"/>
      <c r="CS735075" s="68"/>
    </row>
    <row r="735076" spans="81:97" x14ac:dyDescent="0.35">
      <c r="CC735076" s="68"/>
      <c r="CG735076" s="68"/>
      <c r="CK735076" s="68"/>
      <c r="CO735076" s="68"/>
      <c r="CS735076" s="68"/>
    </row>
    <row r="735077" spans="81:97" x14ac:dyDescent="0.35">
      <c r="CC735077" s="68"/>
      <c r="CG735077" s="68"/>
      <c r="CK735077" s="68"/>
      <c r="CO735077" s="68"/>
      <c r="CS735077" s="68"/>
    </row>
    <row r="735078" spans="81:97" x14ac:dyDescent="0.35">
      <c r="CC735078" s="68"/>
      <c r="CG735078" s="68"/>
      <c r="CK735078" s="68"/>
      <c r="CO735078" s="68"/>
      <c r="CS735078" s="68"/>
    </row>
    <row r="735079" spans="81:97" x14ac:dyDescent="0.35">
      <c r="CC735079" s="68"/>
      <c r="CG735079" s="68"/>
      <c r="CK735079" s="68"/>
      <c r="CO735079" s="68"/>
      <c r="CS735079" s="68"/>
    </row>
    <row r="735080" spans="81:97" x14ac:dyDescent="0.35">
      <c r="CC735080" s="68"/>
      <c r="CG735080" s="68"/>
      <c r="CK735080" s="68"/>
      <c r="CO735080" s="68"/>
      <c r="CS735080" s="68"/>
    </row>
    <row r="735081" spans="81:97" x14ac:dyDescent="0.35">
      <c r="CC735081" s="68"/>
      <c r="CG735081" s="68"/>
      <c r="CK735081" s="68"/>
      <c r="CO735081" s="68"/>
      <c r="CS735081" s="68"/>
    </row>
    <row r="735082" spans="81:97" x14ac:dyDescent="0.35">
      <c r="CC735082" s="68"/>
      <c r="CG735082" s="68"/>
      <c r="CK735082" s="68"/>
      <c r="CO735082" s="68"/>
      <c r="CS735082" s="68"/>
    </row>
    <row r="735083" spans="81:97" x14ac:dyDescent="0.35">
      <c r="CC735083" s="68"/>
      <c r="CG735083" s="68"/>
      <c r="CK735083" s="68"/>
      <c r="CO735083" s="68"/>
      <c r="CS735083" s="68"/>
    </row>
    <row r="735084" spans="81:97" x14ac:dyDescent="0.35">
      <c r="CC735084" s="68"/>
      <c r="CG735084" s="68"/>
      <c r="CK735084" s="68"/>
      <c r="CO735084" s="68"/>
      <c r="CS735084" s="68"/>
    </row>
    <row r="735085" spans="81:97" x14ac:dyDescent="0.35">
      <c r="CC735085" s="68"/>
      <c r="CG735085" s="68"/>
      <c r="CK735085" s="68"/>
      <c r="CO735085" s="68"/>
      <c r="CS735085" s="68"/>
    </row>
    <row r="735086" spans="81:97" x14ac:dyDescent="0.35">
      <c r="CC735086" s="68"/>
      <c r="CG735086" s="68"/>
      <c r="CK735086" s="68"/>
      <c r="CO735086" s="68"/>
      <c r="CS735086" s="68"/>
    </row>
    <row r="735087" spans="81:97" x14ac:dyDescent="0.35">
      <c r="CC735087" s="68"/>
      <c r="CG735087" s="68"/>
      <c r="CK735087" s="68"/>
      <c r="CO735087" s="68"/>
      <c r="CS735087" s="68"/>
    </row>
    <row r="735088" spans="81:97" x14ac:dyDescent="0.35">
      <c r="CC735088" s="68"/>
      <c r="CG735088" s="68"/>
      <c r="CK735088" s="68"/>
      <c r="CO735088" s="68"/>
      <c r="CS735088" s="68"/>
    </row>
    <row r="735089" spans="81:97" x14ac:dyDescent="0.35">
      <c r="CC735089" s="68"/>
      <c r="CG735089" s="68"/>
      <c r="CK735089" s="68"/>
      <c r="CO735089" s="68"/>
      <c r="CS735089" s="68"/>
    </row>
    <row r="735090" spans="81:97" x14ac:dyDescent="0.35">
      <c r="CC735090" s="68"/>
      <c r="CG735090" s="68"/>
      <c r="CK735090" s="68"/>
      <c r="CO735090" s="68"/>
      <c r="CS735090" s="68"/>
    </row>
    <row r="735091" spans="81:97" x14ac:dyDescent="0.35">
      <c r="CC735091" s="68"/>
      <c r="CG735091" s="68"/>
      <c r="CK735091" s="68"/>
      <c r="CO735091" s="68"/>
      <c r="CS735091" s="68"/>
    </row>
    <row r="735092" spans="81:97" x14ac:dyDescent="0.35">
      <c r="CC735092" s="68"/>
      <c r="CG735092" s="68"/>
      <c r="CK735092" s="68"/>
      <c r="CO735092" s="68"/>
      <c r="CS735092" s="68"/>
    </row>
    <row r="735093" spans="81:97" x14ac:dyDescent="0.35">
      <c r="CC735093" s="68"/>
      <c r="CG735093" s="68"/>
      <c r="CK735093" s="68"/>
      <c r="CO735093" s="68"/>
      <c r="CS735093" s="68"/>
    </row>
    <row r="735094" spans="81:97" x14ac:dyDescent="0.35">
      <c r="CC735094" s="68"/>
      <c r="CG735094" s="68"/>
      <c r="CK735094" s="68"/>
      <c r="CO735094" s="68"/>
      <c r="CS735094" s="68"/>
    </row>
    <row r="735095" spans="81:97" x14ac:dyDescent="0.35">
      <c r="CC735095" s="68"/>
      <c r="CG735095" s="68"/>
      <c r="CK735095" s="68"/>
      <c r="CO735095" s="68"/>
      <c r="CS735095" s="68"/>
    </row>
    <row r="735096" spans="81:97" x14ac:dyDescent="0.35">
      <c r="CC735096" s="68"/>
      <c r="CG735096" s="68"/>
      <c r="CK735096" s="68"/>
      <c r="CO735096" s="68"/>
      <c r="CS735096" s="68"/>
    </row>
    <row r="735097" spans="81:97" x14ac:dyDescent="0.35">
      <c r="CC735097" s="68"/>
      <c r="CG735097" s="68"/>
      <c r="CK735097" s="68"/>
      <c r="CO735097" s="68"/>
      <c r="CS735097" s="68"/>
    </row>
    <row r="735098" spans="81:97" x14ac:dyDescent="0.35">
      <c r="CC735098" s="68"/>
      <c r="CG735098" s="68"/>
      <c r="CK735098" s="68"/>
      <c r="CO735098" s="68"/>
      <c r="CS735098" s="68"/>
    </row>
    <row r="735099" spans="81:97" x14ac:dyDescent="0.35">
      <c r="CC735099" s="68"/>
      <c r="CG735099" s="68"/>
      <c r="CK735099" s="68"/>
      <c r="CO735099" s="68"/>
      <c r="CS735099" s="68"/>
    </row>
    <row r="735100" spans="81:97" x14ac:dyDescent="0.35">
      <c r="CC735100" s="68"/>
      <c r="CG735100" s="68"/>
      <c r="CK735100" s="68"/>
      <c r="CO735100" s="68"/>
      <c r="CS735100" s="68"/>
    </row>
    <row r="735101" spans="81:97" x14ac:dyDescent="0.35">
      <c r="CC735101" s="68"/>
      <c r="CG735101" s="68"/>
      <c r="CK735101" s="68"/>
      <c r="CO735101" s="68"/>
      <c r="CS735101" s="68"/>
    </row>
    <row r="735102" spans="81:97" x14ac:dyDescent="0.35">
      <c r="CC735102" s="68"/>
      <c r="CG735102" s="68"/>
      <c r="CK735102" s="68"/>
      <c r="CO735102" s="68"/>
      <c r="CS735102" s="68"/>
    </row>
    <row r="735103" spans="81:97" x14ac:dyDescent="0.35">
      <c r="CC735103" s="68"/>
      <c r="CG735103" s="68"/>
      <c r="CK735103" s="68"/>
      <c r="CO735103" s="68"/>
      <c r="CS735103" s="68"/>
    </row>
    <row r="735104" spans="81:97" x14ac:dyDescent="0.35">
      <c r="CC735104" s="68"/>
      <c r="CG735104" s="68"/>
      <c r="CK735104" s="68"/>
      <c r="CO735104" s="68"/>
      <c r="CS735104" s="68"/>
    </row>
    <row r="735105" spans="81:97" x14ac:dyDescent="0.35">
      <c r="CC735105" s="68"/>
      <c r="CG735105" s="68"/>
      <c r="CK735105" s="68"/>
      <c r="CO735105" s="68"/>
      <c r="CS735105" s="68"/>
    </row>
    <row r="735106" spans="81:97" x14ac:dyDescent="0.35">
      <c r="CC735106" s="68"/>
      <c r="CG735106" s="68"/>
      <c r="CK735106" s="68"/>
      <c r="CO735106" s="68"/>
      <c r="CS735106" s="68"/>
    </row>
    <row r="735107" spans="81:97" x14ac:dyDescent="0.35">
      <c r="CC735107" s="68"/>
      <c r="CG735107" s="68"/>
      <c r="CK735107" s="68"/>
      <c r="CO735107" s="68"/>
      <c r="CS735107" s="68"/>
    </row>
    <row r="735108" spans="81:97" x14ac:dyDescent="0.35">
      <c r="CC735108" s="68"/>
      <c r="CG735108" s="68"/>
      <c r="CK735108" s="68"/>
      <c r="CO735108" s="68"/>
      <c r="CS735108" s="68"/>
    </row>
    <row r="735109" spans="81:97" x14ac:dyDescent="0.35">
      <c r="CC735109" s="68"/>
      <c r="CG735109" s="68"/>
      <c r="CK735109" s="68"/>
      <c r="CO735109" s="68"/>
      <c r="CS735109" s="68"/>
    </row>
    <row r="735110" spans="81:97" x14ac:dyDescent="0.35">
      <c r="CC735110" s="68"/>
      <c r="CG735110" s="68"/>
      <c r="CK735110" s="68"/>
      <c r="CO735110" s="68"/>
      <c r="CS735110" s="68"/>
    </row>
    <row r="735111" spans="81:97" x14ac:dyDescent="0.35">
      <c r="CC735111" s="68"/>
      <c r="CG735111" s="68"/>
      <c r="CK735111" s="68"/>
      <c r="CO735111" s="68"/>
      <c r="CS735111" s="68"/>
    </row>
    <row r="735112" spans="81:97" x14ac:dyDescent="0.35">
      <c r="CC735112" s="68"/>
      <c r="CG735112" s="68"/>
      <c r="CK735112" s="68"/>
      <c r="CO735112" s="68"/>
      <c r="CS735112" s="68"/>
    </row>
    <row r="735113" spans="81:97" x14ac:dyDescent="0.35">
      <c r="CC735113" s="68"/>
      <c r="CG735113" s="68"/>
      <c r="CK735113" s="68"/>
      <c r="CO735113" s="68"/>
      <c r="CS735113" s="68"/>
    </row>
    <row r="735114" spans="81:97" x14ac:dyDescent="0.35">
      <c r="CC735114" s="68"/>
      <c r="CG735114" s="68"/>
      <c r="CK735114" s="68"/>
      <c r="CO735114" s="68"/>
      <c r="CS735114" s="68"/>
    </row>
    <row r="735115" spans="81:97" x14ac:dyDescent="0.35">
      <c r="CC735115" s="68"/>
      <c r="CG735115" s="68"/>
      <c r="CK735115" s="68"/>
      <c r="CO735115" s="68"/>
      <c r="CS735115" s="68"/>
    </row>
    <row r="735116" spans="81:97" x14ac:dyDescent="0.35">
      <c r="CC735116" s="68"/>
      <c r="CG735116" s="68"/>
      <c r="CK735116" s="68"/>
      <c r="CO735116" s="68"/>
      <c r="CS735116" s="68"/>
    </row>
    <row r="735117" spans="81:97" x14ac:dyDescent="0.35">
      <c r="CC735117" s="68"/>
      <c r="CG735117" s="68"/>
      <c r="CK735117" s="68"/>
      <c r="CO735117" s="68"/>
      <c r="CS735117" s="68"/>
    </row>
    <row r="735118" spans="81:97" x14ac:dyDescent="0.35">
      <c r="CC735118" s="68"/>
      <c r="CG735118" s="68"/>
      <c r="CK735118" s="68"/>
      <c r="CO735118" s="68"/>
      <c r="CS735118" s="68"/>
    </row>
    <row r="735119" spans="81:97" x14ac:dyDescent="0.35">
      <c r="CC735119" s="68"/>
      <c r="CG735119" s="68"/>
      <c r="CK735119" s="68"/>
      <c r="CO735119" s="68"/>
      <c r="CS735119" s="68"/>
    </row>
    <row r="735120" spans="81:97" x14ac:dyDescent="0.35">
      <c r="CC735120" s="68"/>
      <c r="CG735120" s="68"/>
      <c r="CK735120" s="68"/>
      <c r="CO735120" s="68"/>
      <c r="CS735120" s="68"/>
    </row>
    <row r="735121" spans="81:97" x14ac:dyDescent="0.35">
      <c r="CC735121" s="68"/>
      <c r="CG735121" s="68"/>
      <c r="CK735121" s="68"/>
      <c r="CO735121" s="68"/>
      <c r="CS735121" s="68"/>
    </row>
    <row r="735122" spans="81:97" x14ac:dyDescent="0.35">
      <c r="CC735122" s="68"/>
      <c r="CG735122" s="68"/>
      <c r="CK735122" s="68"/>
      <c r="CO735122" s="68"/>
      <c r="CS735122" s="68"/>
    </row>
    <row r="735123" spans="81:97" x14ac:dyDescent="0.35">
      <c r="CC735123" s="68"/>
      <c r="CG735123" s="68"/>
      <c r="CK735123" s="68"/>
      <c r="CO735123" s="68"/>
      <c r="CS735123" s="68"/>
    </row>
    <row r="735124" spans="81:97" x14ac:dyDescent="0.35">
      <c r="CC735124" s="68"/>
      <c r="CG735124" s="68"/>
      <c r="CK735124" s="68"/>
      <c r="CO735124" s="68"/>
      <c r="CS735124" s="68"/>
    </row>
    <row r="735125" spans="81:97" x14ac:dyDescent="0.35">
      <c r="CC735125" s="68"/>
      <c r="CG735125" s="68"/>
      <c r="CK735125" s="68"/>
      <c r="CO735125" s="68"/>
      <c r="CS735125" s="68"/>
    </row>
    <row r="735126" spans="81:97" x14ac:dyDescent="0.35">
      <c r="CC735126" s="68"/>
      <c r="CG735126" s="68"/>
      <c r="CK735126" s="68"/>
      <c r="CO735126" s="68"/>
      <c r="CS735126" s="68"/>
    </row>
    <row r="735127" spans="81:97" x14ac:dyDescent="0.35">
      <c r="CC735127" s="68"/>
      <c r="CG735127" s="68"/>
      <c r="CK735127" s="68"/>
      <c r="CO735127" s="68"/>
      <c r="CS735127" s="68"/>
    </row>
    <row r="735128" spans="81:97" x14ac:dyDescent="0.35">
      <c r="CC735128" s="68"/>
      <c r="CG735128" s="68"/>
      <c r="CK735128" s="68"/>
      <c r="CO735128" s="68"/>
      <c r="CS735128" s="68"/>
    </row>
    <row r="735129" spans="81:97" x14ac:dyDescent="0.35">
      <c r="CC735129" s="68"/>
      <c r="CG735129" s="68"/>
      <c r="CK735129" s="68"/>
      <c r="CO735129" s="68"/>
      <c r="CS735129" s="68"/>
    </row>
    <row r="735130" spans="81:97" x14ac:dyDescent="0.35">
      <c r="CC735130" s="68"/>
      <c r="CG735130" s="68"/>
      <c r="CK735130" s="68"/>
      <c r="CO735130" s="68"/>
      <c r="CS735130" s="68"/>
    </row>
    <row r="735131" spans="81:97" x14ac:dyDescent="0.35">
      <c r="CC735131" s="68"/>
      <c r="CG735131" s="68"/>
      <c r="CK735131" s="68"/>
      <c r="CO735131" s="68"/>
      <c r="CS735131" s="68"/>
    </row>
    <row r="735132" spans="81:97" x14ac:dyDescent="0.35">
      <c r="CC735132" s="68"/>
      <c r="CG735132" s="68"/>
      <c r="CK735132" s="68"/>
      <c r="CO735132" s="68"/>
      <c r="CS735132" s="68"/>
    </row>
    <row r="735133" spans="81:97" x14ac:dyDescent="0.35">
      <c r="CC735133" s="68"/>
      <c r="CG735133" s="68"/>
      <c r="CK735133" s="68"/>
      <c r="CO735133" s="68"/>
      <c r="CS735133" s="68"/>
    </row>
    <row r="735134" spans="81:97" x14ac:dyDescent="0.35">
      <c r="CC735134" s="68"/>
      <c r="CG735134" s="68"/>
      <c r="CK735134" s="68"/>
      <c r="CO735134" s="68"/>
      <c r="CS735134" s="68"/>
    </row>
    <row r="735135" spans="81:97" x14ac:dyDescent="0.35">
      <c r="CC735135" s="68"/>
      <c r="CG735135" s="68"/>
      <c r="CK735135" s="68"/>
      <c r="CO735135" s="68"/>
      <c r="CS735135" s="68"/>
    </row>
    <row r="735136" spans="81:97" x14ac:dyDescent="0.35">
      <c r="CC735136" s="68"/>
      <c r="CG735136" s="68"/>
      <c r="CK735136" s="68"/>
      <c r="CO735136" s="68"/>
      <c r="CS735136" s="68"/>
    </row>
    <row r="735137" spans="81:97" x14ac:dyDescent="0.35">
      <c r="CC735137" s="68"/>
      <c r="CG735137" s="68"/>
      <c r="CK735137" s="68"/>
      <c r="CO735137" s="68"/>
      <c r="CS735137" s="68"/>
    </row>
    <row r="735138" spans="81:97" x14ac:dyDescent="0.35">
      <c r="CC735138" s="68"/>
      <c r="CG735138" s="68"/>
      <c r="CK735138" s="68"/>
      <c r="CO735138" s="68"/>
      <c r="CS735138" s="68"/>
    </row>
    <row r="735139" spans="81:97" x14ac:dyDescent="0.35">
      <c r="CC735139" s="68"/>
      <c r="CG735139" s="68"/>
      <c r="CK735139" s="68"/>
      <c r="CO735139" s="68"/>
      <c r="CS735139" s="68"/>
    </row>
    <row r="735140" spans="81:97" x14ac:dyDescent="0.35">
      <c r="CC735140" s="68"/>
      <c r="CG735140" s="68"/>
      <c r="CK735140" s="68"/>
      <c r="CO735140" s="68"/>
      <c r="CS735140" s="68"/>
    </row>
    <row r="735141" spans="81:97" x14ac:dyDescent="0.35">
      <c r="CC735141" s="68"/>
      <c r="CG735141" s="68"/>
      <c r="CK735141" s="68"/>
      <c r="CO735141" s="68"/>
      <c r="CS735141" s="68"/>
    </row>
    <row r="735142" spans="81:97" x14ac:dyDescent="0.35">
      <c r="CC735142" s="68"/>
      <c r="CG735142" s="68"/>
      <c r="CK735142" s="68"/>
      <c r="CO735142" s="68"/>
      <c r="CS735142" s="68"/>
    </row>
    <row r="735143" spans="81:97" x14ac:dyDescent="0.35">
      <c r="CC735143" s="68"/>
      <c r="CG735143" s="68"/>
      <c r="CK735143" s="68"/>
      <c r="CO735143" s="68"/>
      <c r="CS735143" s="68"/>
    </row>
    <row r="735144" spans="81:97" x14ac:dyDescent="0.35">
      <c r="CC735144" s="68"/>
      <c r="CG735144" s="68"/>
      <c r="CK735144" s="68"/>
      <c r="CO735144" s="68"/>
      <c r="CS735144" s="68"/>
    </row>
    <row r="735145" spans="81:97" x14ac:dyDescent="0.35">
      <c r="CC735145" s="68"/>
      <c r="CG735145" s="68"/>
      <c r="CK735145" s="68"/>
      <c r="CO735145" s="68"/>
      <c r="CS735145" s="68"/>
    </row>
    <row r="735146" spans="81:97" x14ac:dyDescent="0.35">
      <c r="CC735146" s="68"/>
      <c r="CG735146" s="68"/>
      <c r="CK735146" s="68"/>
      <c r="CO735146" s="68"/>
      <c r="CS735146" s="68"/>
    </row>
    <row r="735147" spans="81:97" x14ac:dyDescent="0.35">
      <c r="CC735147" s="68"/>
      <c r="CG735147" s="68"/>
      <c r="CK735147" s="68"/>
      <c r="CO735147" s="68"/>
      <c r="CS735147" s="68"/>
    </row>
    <row r="735148" spans="81:97" x14ac:dyDescent="0.35">
      <c r="CC735148" s="68"/>
      <c r="CG735148" s="68"/>
      <c r="CK735148" s="68"/>
      <c r="CO735148" s="68"/>
      <c r="CS735148" s="68"/>
    </row>
    <row r="735149" spans="81:97" x14ac:dyDescent="0.35">
      <c r="CC735149" s="68"/>
      <c r="CG735149" s="68"/>
      <c r="CK735149" s="68"/>
      <c r="CO735149" s="68"/>
      <c r="CS735149" s="68"/>
    </row>
    <row r="735150" spans="81:97" x14ac:dyDescent="0.35">
      <c r="CC735150" s="68"/>
      <c r="CG735150" s="68"/>
      <c r="CK735150" s="68"/>
      <c r="CO735150" s="68"/>
      <c r="CS735150" s="68"/>
    </row>
    <row r="735151" spans="81:97" x14ac:dyDescent="0.35">
      <c r="CC735151" s="68"/>
      <c r="CG735151" s="68"/>
      <c r="CK735151" s="68"/>
      <c r="CO735151" s="68"/>
      <c r="CS735151" s="68"/>
    </row>
    <row r="735152" spans="81:97" x14ac:dyDescent="0.35">
      <c r="CC735152" s="68"/>
      <c r="CG735152" s="68"/>
      <c r="CK735152" s="68"/>
      <c r="CO735152" s="68"/>
      <c r="CS735152" s="68"/>
    </row>
    <row r="735153" spans="81:100" x14ac:dyDescent="0.35">
      <c r="CC735153" s="68"/>
      <c r="CG735153" s="68"/>
      <c r="CK735153" s="68"/>
      <c r="CO735153" s="68"/>
      <c r="CS735153" s="68"/>
    </row>
    <row r="735154" spans="81:100" x14ac:dyDescent="0.35">
      <c r="CC735154" s="65"/>
      <c r="CD735154" s="65"/>
      <c r="CE735154" s="65"/>
      <c r="CF735154" s="63"/>
      <c r="CG735154" s="65"/>
      <c r="CH735154" s="65"/>
      <c r="CI735154" s="65"/>
      <c r="CJ735154" s="63"/>
      <c r="CK735154" s="65"/>
      <c r="CL735154" s="65"/>
      <c r="CM735154" s="65"/>
      <c r="CN735154" s="63"/>
      <c r="CO735154" s="65"/>
      <c r="CP735154" s="65"/>
      <c r="CQ735154" s="65"/>
      <c r="CR735154" s="63"/>
      <c r="CS735154" s="65"/>
      <c r="CT735154" s="65"/>
      <c r="CU735154" s="65"/>
      <c r="CV735154" s="63"/>
    </row>
    <row r="735155" spans="81:100" x14ac:dyDescent="0.35">
      <c r="CC735155" s="65"/>
      <c r="CD735155" s="65"/>
      <c r="CE735155" s="65"/>
      <c r="CF735155" s="63"/>
      <c r="CG735155" s="65"/>
      <c r="CH735155" s="65"/>
      <c r="CI735155" s="65"/>
      <c r="CJ735155" s="63"/>
      <c r="CK735155" s="65"/>
      <c r="CL735155" s="65"/>
      <c r="CM735155" s="65"/>
      <c r="CN735155" s="63"/>
      <c r="CO735155" s="65"/>
      <c r="CP735155" s="65"/>
      <c r="CQ735155" s="65"/>
      <c r="CR735155" s="63"/>
      <c r="CS735155" s="65"/>
      <c r="CT735155" s="65"/>
      <c r="CU735155" s="65"/>
      <c r="CV735155" s="63"/>
    </row>
    <row r="735546" spans="81:97" x14ac:dyDescent="0.35">
      <c r="CC735546" s="68"/>
      <c r="CG735546" s="68"/>
      <c r="CK735546" s="68"/>
      <c r="CO735546" s="68"/>
      <c r="CS735546" s="68"/>
    </row>
    <row r="735547" spans="81:97" x14ac:dyDescent="0.35">
      <c r="CC735547" s="68"/>
      <c r="CG735547" s="68"/>
      <c r="CK735547" s="68"/>
      <c r="CO735547" s="68"/>
      <c r="CS735547" s="68"/>
    </row>
    <row r="735548" spans="81:97" x14ac:dyDescent="0.35">
      <c r="CC735548" s="68"/>
      <c r="CG735548" s="68"/>
      <c r="CK735548" s="68"/>
      <c r="CO735548" s="68"/>
      <c r="CS735548" s="68"/>
    </row>
    <row r="735549" spans="81:97" x14ac:dyDescent="0.35">
      <c r="CC735549" s="68"/>
      <c r="CG735549" s="68"/>
      <c r="CK735549" s="68"/>
      <c r="CO735549" s="68"/>
      <c r="CS735549" s="68"/>
    </row>
    <row r="735550" spans="81:97" x14ac:dyDescent="0.35">
      <c r="CC735550" s="68"/>
      <c r="CG735550" s="68"/>
      <c r="CK735550" s="68"/>
      <c r="CO735550" s="68"/>
      <c r="CS735550" s="68"/>
    </row>
    <row r="735551" spans="81:97" x14ac:dyDescent="0.35">
      <c r="CC735551" s="68"/>
      <c r="CG735551" s="68"/>
      <c r="CK735551" s="68"/>
      <c r="CO735551" s="68"/>
      <c r="CS735551" s="68"/>
    </row>
    <row r="735552" spans="81:97" x14ac:dyDescent="0.35">
      <c r="CC735552" s="68"/>
      <c r="CG735552" s="68"/>
      <c r="CK735552" s="68"/>
      <c r="CO735552" s="68"/>
      <c r="CS735552" s="68"/>
    </row>
    <row r="735553" spans="81:97" x14ac:dyDescent="0.35">
      <c r="CC735553" s="68"/>
      <c r="CG735553" s="68"/>
      <c r="CK735553" s="68"/>
      <c r="CO735553" s="68"/>
      <c r="CS735553" s="68"/>
    </row>
    <row r="735554" spans="81:97" x14ac:dyDescent="0.35">
      <c r="CC735554" s="68"/>
      <c r="CG735554" s="68"/>
      <c r="CK735554" s="68"/>
      <c r="CO735554" s="68"/>
      <c r="CS735554" s="68"/>
    </row>
    <row r="735555" spans="81:97" x14ac:dyDescent="0.35">
      <c r="CC735555" s="68"/>
      <c r="CG735555" s="68"/>
      <c r="CK735555" s="68"/>
      <c r="CO735555" s="68"/>
      <c r="CS735555" s="68"/>
    </row>
    <row r="735556" spans="81:97" x14ac:dyDescent="0.35">
      <c r="CC735556" s="68"/>
      <c r="CG735556" s="68"/>
      <c r="CK735556" s="68"/>
      <c r="CO735556" s="68"/>
      <c r="CS735556" s="68"/>
    </row>
    <row r="735557" spans="81:97" x14ac:dyDescent="0.35">
      <c r="CC735557" s="68"/>
      <c r="CG735557" s="68"/>
      <c r="CK735557" s="68"/>
      <c r="CO735557" s="68"/>
      <c r="CS735557" s="68"/>
    </row>
    <row r="735558" spans="81:97" x14ac:dyDescent="0.35">
      <c r="CC735558" s="68"/>
      <c r="CG735558" s="68"/>
      <c r="CK735558" s="68"/>
      <c r="CO735558" s="68"/>
      <c r="CS735558" s="68"/>
    </row>
    <row r="735559" spans="81:97" x14ac:dyDescent="0.35">
      <c r="CC735559" s="68"/>
      <c r="CG735559" s="68"/>
      <c r="CK735559" s="68"/>
      <c r="CO735559" s="68"/>
      <c r="CS735559" s="68"/>
    </row>
    <row r="735560" spans="81:97" x14ac:dyDescent="0.35">
      <c r="CC735560" s="68"/>
      <c r="CG735560" s="68"/>
      <c r="CK735560" s="68"/>
      <c r="CO735560" s="68"/>
      <c r="CS735560" s="68"/>
    </row>
    <row r="735561" spans="81:97" x14ac:dyDescent="0.35">
      <c r="CC735561" s="68"/>
      <c r="CG735561" s="68"/>
      <c r="CK735561" s="68"/>
      <c r="CO735561" s="68"/>
      <c r="CS735561" s="68"/>
    </row>
    <row r="735562" spans="81:97" x14ac:dyDescent="0.35">
      <c r="CC735562" s="68"/>
      <c r="CG735562" s="68"/>
      <c r="CK735562" s="68"/>
      <c r="CO735562" s="68"/>
      <c r="CS735562" s="68"/>
    </row>
    <row r="735563" spans="81:97" x14ac:dyDescent="0.35">
      <c r="CC735563" s="68"/>
      <c r="CG735563" s="68"/>
      <c r="CK735563" s="68"/>
      <c r="CO735563" s="68"/>
      <c r="CS735563" s="68"/>
    </row>
    <row r="735564" spans="81:97" x14ac:dyDescent="0.35">
      <c r="CC735564" s="68"/>
      <c r="CG735564" s="68"/>
      <c r="CK735564" s="68"/>
      <c r="CO735564" s="68"/>
      <c r="CS735564" s="68"/>
    </row>
    <row r="735565" spans="81:97" x14ac:dyDescent="0.35">
      <c r="CC735565" s="68"/>
      <c r="CG735565" s="68"/>
      <c r="CK735565" s="68"/>
      <c r="CO735565" s="68"/>
      <c r="CS735565" s="68"/>
    </row>
    <row r="735566" spans="81:97" x14ac:dyDescent="0.35">
      <c r="CC735566" s="68"/>
      <c r="CG735566" s="68"/>
      <c r="CK735566" s="68"/>
      <c r="CO735566" s="68"/>
      <c r="CS735566" s="68"/>
    </row>
    <row r="735567" spans="81:97" x14ac:dyDescent="0.35">
      <c r="CC735567" s="68"/>
      <c r="CG735567" s="68"/>
      <c r="CK735567" s="68"/>
      <c r="CO735567" s="68"/>
      <c r="CS735567" s="68"/>
    </row>
    <row r="735568" spans="81:97" x14ac:dyDescent="0.35">
      <c r="CC735568" s="68"/>
      <c r="CG735568" s="68"/>
      <c r="CK735568" s="68"/>
      <c r="CO735568" s="68"/>
      <c r="CS735568" s="68"/>
    </row>
    <row r="735569" spans="81:97" x14ac:dyDescent="0.35">
      <c r="CC735569" s="68"/>
      <c r="CG735569" s="68"/>
      <c r="CK735569" s="68"/>
      <c r="CO735569" s="68"/>
      <c r="CS735569" s="68"/>
    </row>
    <row r="735570" spans="81:97" x14ac:dyDescent="0.35">
      <c r="CC735570" s="68"/>
      <c r="CG735570" s="68"/>
      <c r="CK735570" s="68"/>
      <c r="CO735570" s="68"/>
      <c r="CS735570" s="68"/>
    </row>
    <row r="735571" spans="81:97" x14ac:dyDescent="0.35">
      <c r="CC735571" s="68"/>
      <c r="CG735571" s="68"/>
      <c r="CK735571" s="68"/>
      <c r="CO735571" s="68"/>
      <c r="CS735571" s="68"/>
    </row>
    <row r="735572" spans="81:97" x14ac:dyDescent="0.35">
      <c r="CC735572" s="68"/>
      <c r="CG735572" s="68"/>
      <c r="CK735572" s="68"/>
      <c r="CO735572" s="68"/>
      <c r="CS735572" s="68"/>
    </row>
    <row r="735573" spans="81:97" x14ac:dyDescent="0.35">
      <c r="CC735573" s="68"/>
      <c r="CG735573" s="68"/>
      <c r="CK735573" s="68"/>
      <c r="CO735573" s="68"/>
      <c r="CS735573" s="68"/>
    </row>
    <row r="735574" spans="81:97" x14ac:dyDescent="0.35">
      <c r="CC735574" s="68"/>
      <c r="CG735574" s="68"/>
      <c r="CK735574" s="68"/>
      <c r="CO735574" s="68"/>
      <c r="CS735574" s="68"/>
    </row>
    <row r="735575" spans="81:97" x14ac:dyDescent="0.35">
      <c r="CC735575" s="68"/>
      <c r="CG735575" s="68"/>
      <c r="CK735575" s="68"/>
      <c r="CO735575" s="68"/>
      <c r="CS735575" s="68"/>
    </row>
    <row r="735576" spans="81:97" x14ac:dyDescent="0.35">
      <c r="CC735576" s="68"/>
      <c r="CG735576" s="68"/>
      <c r="CK735576" s="68"/>
      <c r="CO735576" s="68"/>
      <c r="CS735576" s="68"/>
    </row>
    <row r="735577" spans="81:97" x14ac:dyDescent="0.35">
      <c r="CC735577" s="68"/>
      <c r="CG735577" s="68"/>
      <c r="CK735577" s="68"/>
      <c r="CO735577" s="68"/>
      <c r="CS735577" s="68"/>
    </row>
    <row r="735578" spans="81:97" x14ac:dyDescent="0.35">
      <c r="CC735578" s="68"/>
      <c r="CG735578" s="68"/>
      <c r="CK735578" s="68"/>
      <c r="CO735578" s="68"/>
      <c r="CS735578" s="68"/>
    </row>
    <row r="735579" spans="81:97" x14ac:dyDescent="0.35">
      <c r="CC735579" s="68"/>
      <c r="CG735579" s="68"/>
      <c r="CK735579" s="68"/>
      <c r="CO735579" s="68"/>
      <c r="CS735579" s="68"/>
    </row>
    <row r="735580" spans="81:97" x14ac:dyDescent="0.35">
      <c r="CC735580" s="68"/>
      <c r="CG735580" s="68"/>
      <c r="CK735580" s="68"/>
      <c r="CO735580" s="68"/>
      <c r="CS735580" s="68"/>
    </row>
    <row r="735581" spans="81:97" x14ac:dyDescent="0.35">
      <c r="CC735581" s="68"/>
      <c r="CG735581" s="68"/>
      <c r="CK735581" s="68"/>
      <c r="CO735581" s="68"/>
      <c r="CS735581" s="68"/>
    </row>
    <row r="735582" spans="81:97" x14ac:dyDescent="0.35">
      <c r="CC735582" s="68"/>
      <c r="CG735582" s="68"/>
      <c r="CK735582" s="68"/>
      <c r="CO735582" s="68"/>
      <c r="CS735582" s="68"/>
    </row>
    <row r="735583" spans="81:97" x14ac:dyDescent="0.35">
      <c r="CC735583" s="68"/>
      <c r="CG735583" s="68"/>
      <c r="CK735583" s="68"/>
      <c r="CO735583" s="68"/>
      <c r="CS735583" s="68"/>
    </row>
    <row r="735584" spans="81:97" x14ac:dyDescent="0.35">
      <c r="CC735584" s="68"/>
      <c r="CG735584" s="68"/>
      <c r="CK735584" s="68"/>
      <c r="CO735584" s="68"/>
      <c r="CS735584" s="68"/>
    </row>
    <row r="735585" spans="81:97" x14ac:dyDescent="0.35">
      <c r="CC735585" s="68"/>
      <c r="CG735585" s="68"/>
      <c r="CK735585" s="68"/>
      <c r="CO735585" s="68"/>
      <c r="CS735585" s="68"/>
    </row>
    <row r="735586" spans="81:97" x14ac:dyDescent="0.35">
      <c r="CC735586" s="68"/>
      <c r="CG735586" s="68"/>
      <c r="CK735586" s="68"/>
      <c r="CO735586" s="68"/>
      <c r="CS735586" s="68"/>
    </row>
    <row r="735587" spans="81:97" x14ac:dyDescent="0.35">
      <c r="CC735587" s="68"/>
      <c r="CG735587" s="68"/>
      <c r="CK735587" s="68"/>
      <c r="CO735587" s="68"/>
      <c r="CS735587" s="68"/>
    </row>
    <row r="735588" spans="81:97" x14ac:dyDescent="0.35">
      <c r="CC735588" s="68"/>
      <c r="CG735588" s="68"/>
      <c r="CK735588" s="68"/>
      <c r="CO735588" s="68"/>
      <c r="CS735588" s="68"/>
    </row>
    <row r="735589" spans="81:97" x14ac:dyDescent="0.35">
      <c r="CC735589" s="68"/>
      <c r="CG735589" s="68"/>
      <c r="CK735589" s="68"/>
      <c r="CO735589" s="68"/>
      <c r="CS735589" s="68"/>
    </row>
    <row r="735590" spans="81:97" x14ac:dyDescent="0.35">
      <c r="CC735590" s="68"/>
      <c r="CG735590" s="68"/>
      <c r="CK735590" s="68"/>
      <c r="CO735590" s="68"/>
      <c r="CS735590" s="68"/>
    </row>
    <row r="735591" spans="81:97" x14ac:dyDescent="0.35">
      <c r="CC735591" s="68"/>
      <c r="CG735591" s="68"/>
      <c r="CK735591" s="68"/>
      <c r="CO735591" s="68"/>
      <c r="CS735591" s="68"/>
    </row>
    <row r="735592" spans="81:97" x14ac:dyDescent="0.35">
      <c r="CC735592" s="68"/>
      <c r="CG735592" s="68"/>
      <c r="CK735592" s="68"/>
      <c r="CO735592" s="68"/>
      <c r="CS735592" s="68"/>
    </row>
    <row r="735593" spans="81:97" x14ac:dyDescent="0.35">
      <c r="CC735593" s="68"/>
      <c r="CG735593" s="68"/>
      <c r="CK735593" s="68"/>
      <c r="CO735593" s="68"/>
      <c r="CS735593" s="68"/>
    </row>
    <row r="735594" spans="81:97" x14ac:dyDescent="0.35">
      <c r="CC735594" s="68"/>
      <c r="CG735594" s="68"/>
      <c r="CK735594" s="68"/>
      <c r="CO735594" s="68"/>
      <c r="CS735594" s="68"/>
    </row>
    <row r="735595" spans="81:97" x14ac:dyDescent="0.35">
      <c r="CC735595" s="68"/>
      <c r="CG735595" s="68"/>
      <c r="CK735595" s="68"/>
      <c r="CO735595" s="68"/>
      <c r="CS735595" s="68"/>
    </row>
    <row r="735596" spans="81:97" x14ac:dyDescent="0.35">
      <c r="CC735596" s="68"/>
      <c r="CG735596" s="68"/>
      <c r="CK735596" s="68"/>
      <c r="CO735596" s="68"/>
      <c r="CS735596" s="68"/>
    </row>
    <row r="735597" spans="81:97" x14ac:dyDescent="0.35">
      <c r="CC735597" s="68"/>
      <c r="CG735597" s="68"/>
      <c r="CK735597" s="68"/>
      <c r="CO735597" s="68"/>
      <c r="CS735597" s="68"/>
    </row>
    <row r="735598" spans="81:97" x14ac:dyDescent="0.35">
      <c r="CC735598" s="68"/>
      <c r="CG735598" s="68"/>
      <c r="CK735598" s="68"/>
      <c r="CO735598" s="68"/>
      <c r="CS735598" s="68"/>
    </row>
    <row r="735599" spans="81:97" x14ac:dyDescent="0.35">
      <c r="CC735599" s="68"/>
      <c r="CG735599" s="68"/>
      <c r="CK735599" s="68"/>
      <c r="CO735599" s="68"/>
      <c r="CS735599" s="68"/>
    </row>
    <row r="735600" spans="81:97" x14ac:dyDescent="0.35">
      <c r="CC735600" s="68"/>
      <c r="CG735600" s="68"/>
      <c r="CK735600" s="68"/>
      <c r="CO735600" s="68"/>
      <c r="CS735600" s="68"/>
    </row>
    <row r="735601" spans="81:97" x14ac:dyDescent="0.35">
      <c r="CC735601" s="68"/>
      <c r="CG735601" s="68"/>
      <c r="CK735601" s="68"/>
      <c r="CO735601" s="68"/>
      <c r="CS735601" s="68"/>
    </row>
    <row r="735602" spans="81:97" x14ac:dyDescent="0.35">
      <c r="CC735602" s="68"/>
      <c r="CG735602" s="68"/>
      <c r="CK735602" s="68"/>
      <c r="CO735602" s="68"/>
      <c r="CS735602" s="68"/>
    </row>
    <row r="735603" spans="81:97" x14ac:dyDescent="0.35">
      <c r="CC735603" s="68"/>
      <c r="CG735603" s="68"/>
      <c r="CK735603" s="68"/>
      <c r="CO735603" s="68"/>
      <c r="CS735603" s="68"/>
    </row>
    <row r="735604" spans="81:97" x14ac:dyDescent="0.35">
      <c r="CC735604" s="68"/>
      <c r="CG735604" s="68"/>
      <c r="CK735604" s="68"/>
      <c r="CO735604" s="68"/>
      <c r="CS735604" s="68"/>
    </row>
    <row r="735605" spans="81:97" x14ac:dyDescent="0.35">
      <c r="CC735605" s="68"/>
      <c r="CG735605" s="68"/>
      <c r="CK735605" s="68"/>
      <c r="CO735605" s="68"/>
      <c r="CS735605" s="68"/>
    </row>
    <row r="735606" spans="81:97" x14ac:dyDescent="0.35">
      <c r="CC735606" s="68"/>
      <c r="CG735606" s="68"/>
      <c r="CK735606" s="68"/>
      <c r="CO735606" s="68"/>
      <c r="CS735606" s="68"/>
    </row>
    <row r="735607" spans="81:97" x14ac:dyDescent="0.35">
      <c r="CC735607" s="68"/>
      <c r="CG735607" s="68"/>
      <c r="CK735607" s="68"/>
      <c r="CO735607" s="68"/>
      <c r="CS735607" s="68"/>
    </row>
    <row r="735608" spans="81:97" x14ac:dyDescent="0.35">
      <c r="CC735608" s="68"/>
      <c r="CG735608" s="68"/>
      <c r="CK735608" s="68"/>
      <c r="CO735608" s="68"/>
      <c r="CS735608" s="68"/>
    </row>
    <row r="735609" spans="81:97" x14ac:dyDescent="0.35">
      <c r="CC735609" s="68"/>
      <c r="CG735609" s="68"/>
      <c r="CK735609" s="68"/>
      <c r="CO735609" s="68"/>
      <c r="CS735609" s="68"/>
    </row>
    <row r="735610" spans="81:97" x14ac:dyDescent="0.35">
      <c r="CC735610" s="68"/>
      <c r="CG735610" s="68"/>
      <c r="CK735610" s="68"/>
      <c r="CO735610" s="68"/>
      <c r="CS735610" s="68"/>
    </row>
    <row r="735611" spans="81:97" x14ac:dyDescent="0.35">
      <c r="CC735611" s="68"/>
      <c r="CG735611" s="68"/>
      <c r="CK735611" s="68"/>
      <c r="CO735611" s="68"/>
      <c r="CS735611" s="68"/>
    </row>
    <row r="735612" spans="81:97" x14ac:dyDescent="0.35">
      <c r="CC735612" s="68"/>
      <c r="CG735612" s="68"/>
      <c r="CK735612" s="68"/>
      <c r="CO735612" s="68"/>
      <c r="CS735612" s="68"/>
    </row>
    <row r="735613" spans="81:97" x14ac:dyDescent="0.35">
      <c r="CC735613" s="68"/>
      <c r="CG735613" s="68"/>
      <c r="CK735613" s="68"/>
      <c r="CO735613" s="68"/>
      <c r="CS735613" s="68"/>
    </row>
    <row r="735614" spans="81:97" x14ac:dyDescent="0.35">
      <c r="CC735614" s="68"/>
      <c r="CG735614" s="68"/>
      <c r="CK735614" s="68"/>
      <c r="CO735614" s="68"/>
      <c r="CS735614" s="68"/>
    </row>
    <row r="735615" spans="81:97" x14ac:dyDescent="0.35">
      <c r="CC735615" s="68"/>
      <c r="CG735615" s="68"/>
      <c r="CK735615" s="68"/>
      <c r="CO735615" s="68"/>
      <c r="CS735615" s="68"/>
    </row>
    <row r="735616" spans="81:97" x14ac:dyDescent="0.35">
      <c r="CC735616" s="68"/>
      <c r="CG735616" s="68"/>
      <c r="CK735616" s="68"/>
      <c r="CO735616" s="68"/>
      <c r="CS735616" s="68"/>
    </row>
    <row r="735617" spans="81:97" x14ac:dyDescent="0.35">
      <c r="CC735617" s="68"/>
      <c r="CG735617" s="68"/>
      <c r="CK735617" s="68"/>
      <c r="CO735617" s="68"/>
      <c r="CS735617" s="68"/>
    </row>
    <row r="735618" spans="81:97" x14ac:dyDescent="0.35">
      <c r="CC735618" s="68"/>
      <c r="CG735618" s="68"/>
      <c r="CK735618" s="68"/>
      <c r="CO735618" s="68"/>
      <c r="CS735618" s="68"/>
    </row>
    <row r="735619" spans="81:97" x14ac:dyDescent="0.35">
      <c r="CC735619" s="68"/>
      <c r="CG735619" s="68"/>
      <c r="CK735619" s="68"/>
      <c r="CO735619" s="68"/>
      <c r="CS735619" s="68"/>
    </row>
    <row r="735620" spans="81:97" x14ac:dyDescent="0.35">
      <c r="CC735620" s="68"/>
      <c r="CG735620" s="68"/>
      <c r="CK735620" s="68"/>
      <c r="CO735620" s="68"/>
      <c r="CS735620" s="68"/>
    </row>
    <row r="735621" spans="81:97" x14ac:dyDescent="0.35">
      <c r="CC735621" s="68"/>
      <c r="CG735621" s="68"/>
      <c r="CK735621" s="68"/>
      <c r="CO735621" s="68"/>
      <c r="CS735621" s="68"/>
    </row>
    <row r="735622" spans="81:97" x14ac:dyDescent="0.35">
      <c r="CC735622" s="68"/>
      <c r="CG735622" s="68"/>
      <c r="CK735622" s="68"/>
      <c r="CO735622" s="68"/>
      <c r="CS735622" s="68"/>
    </row>
    <row r="735623" spans="81:97" x14ac:dyDescent="0.35">
      <c r="CC735623" s="68"/>
      <c r="CG735623" s="68"/>
      <c r="CK735623" s="68"/>
      <c r="CO735623" s="68"/>
      <c r="CS735623" s="68"/>
    </row>
    <row r="735624" spans="81:97" x14ac:dyDescent="0.35">
      <c r="CC735624" s="68"/>
      <c r="CG735624" s="68"/>
      <c r="CK735624" s="68"/>
      <c r="CO735624" s="68"/>
      <c r="CS735624" s="68"/>
    </row>
    <row r="735625" spans="81:97" x14ac:dyDescent="0.35">
      <c r="CC735625" s="68"/>
      <c r="CG735625" s="68"/>
      <c r="CK735625" s="68"/>
      <c r="CO735625" s="68"/>
      <c r="CS735625" s="68"/>
    </row>
    <row r="735626" spans="81:97" x14ac:dyDescent="0.35">
      <c r="CC735626" s="68"/>
      <c r="CG735626" s="68"/>
      <c r="CK735626" s="68"/>
      <c r="CO735626" s="68"/>
      <c r="CS735626" s="68"/>
    </row>
    <row r="735627" spans="81:97" x14ac:dyDescent="0.35">
      <c r="CC735627" s="68"/>
      <c r="CG735627" s="68"/>
      <c r="CK735627" s="68"/>
      <c r="CO735627" s="68"/>
      <c r="CS735627" s="68"/>
    </row>
    <row r="735628" spans="81:97" x14ac:dyDescent="0.35">
      <c r="CC735628" s="68"/>
      <c r="CG735628" s="68"/>
      <c r="CK735628" s="68"/>
      <c r="CO735628" s="68"/>
      <c r="CS735628" s="68"/>
    </row>
    <row r="735629" spans="81:97" x14ac:dyDescent="0.35">
      <c r="CC735629" s="68"/>
      <c r="CG735629" s="68"/>
      <c r="CK735629" s="68"/>
      <c r="CO735629" s="68"/>
      <c r="CS735629" s="68"/>
    </row>
    <row r="735630" spans="81:97" x14ac:dyDescent="0.35">
      <c r="CC735630" s="68"/>
      <c r="CG735630" s="68"/>
      <c r="CK735630" s="68"/>
      <c r="CO735630" s="68"/>
      <c r="CS735630" s="68"/>
    </row>
    <row r="735631" spans="81:97" x14ac:dyDescent="0.35">
      <c r="CC735631" s="68"/>
      <c r="CG735631" s="68"/>
      <c r="CK735631" s="68"/>
      <c r="CO735631" s="68"/>
      <c r="CS735631" s="68"/>
    </row>
    <row r="735632" spans="81:97" x14ac:dyDescent="0.35">
      <c r="CC735632" s="68"/>
      <c r="CG735632" s="68"/>
      <c r="CK735632" s="68"/>
      <c r="CO735632" s="68"/>
      <c r="CS735632" s="68"/>
    </row>
    <row r="735633" spans="81:97" x14ac:dyDescent="0.35">
      <c r="CC735633" s="68"/>
      <c r="CG735633" s="68"/>
      <c r="CK735633" s="68"/>
      <c r="CO735633" s="68"/>
      <c r="CS735633" s="68"/>
    </row>
    <row r="735634" spans="81:97" x14ac:dyDescent="0.35">
      <c r="CC735634" s="68"/>
      <c r="CG735634" s="68"/>
      <c r="CK735634" s="68"/>
      <c r="CO735634" s="68"/>
      <c r="CS735634" s="68"/>
    </row>
    <row r="735635" spans="81:97" x14ac:dyDescent="0.35">
      <c r="CC735635" s="68"/>
      <c r="CG735635" s="68"/>
      <c r="CK735635" s="68"/>
      <c r="CO735635" s="68"/>
      <c r="CS735635" s="68"/>
    </row>
    <row r="735636" spans="81:97" x14ac:dyDescent="0.35">
      <c r="CC735636" s="68"/>
      <c r="CG735636" s="68"/>
      <c r="CK735636" s="68"/>
      <c r="CO735636" s="68"/>
      <c r="CS735636" s="68"/>
    </row>
    <row r="735637" spans="81:97" x14ac:dyDescent="0.35">
      <c r="CC735637" s="68"/>
      <c r="CG735637" s="68"/>
      <c r="CK735637" s="68"/>
      <c r="CO735637" s="68"/>
      <c r="CS735637" s="68"/>
    </row>
    <row r="735638" spans="81:97" x14ac:dyDescent="0.35">
      <c r="CC735638" s="68"/>
      <c r="CG735638" s="68"/>
      <c r="CK735638" s="68"/>
      <c r="CO735638" s="68"/>
      <c r="CS735638" s="68"/>
    </row>
    <row r="735639" spans="81:97" x14ac:dyDescent="0.35">
      <c r="CC735639" s="68"/>
      <c r="CG735639" s="68"/>
      <c r="CK735639" s="68"/>
      <c r="CO735639" s="68"/>
      <c r="CS735639" s="68"/>
    </row>
    <row r="735640" spans="81:97" x14ac:dyDescent="0.35">
      <c r="CC735640" s="68"/>
      <c r="CG735640" s="68"/>
      <c r="CK735640" s="68"/>
      <c r="CO735640" s="68"/>
      <c r="CS735640" s="68"/>
    </row>
    <row r="735641" spans="81:97" x14ac:dyDescent="0.35">
      <c r="CC735641" s="68"/>
      <c r="CG735641" s="68"/>
      <c r="CK735641" s="68"/>
      <c r="CO735641" s="68"/>
      <c r="CS735641" s="68"/>
    </row>
    <row r="735642" spans="81:97" x14ac:dyDescent="0.35">
      <c r="CC735642" s="68"/>
      <c r="CG735642" s="68"/>
      <c r="CK735642" s="68"/>
      <c r="CO735642" s="68"/>
      <c r="CS735642" s="68"/>
    </row>
    <row r="735643" spans="81:97" x14ac:dyDescent="0.35">
      <c r="CC735643" s="68"/>
      <c r="CG735643" s="68"/>
      <c r="CK735643" s="68"/>
      <c r="CO735643" s="68"/>
      <c r="CS735643" s="68"/>
    </row>
    <row r="735644" spans="81:97" x14ac:dyDescent="0.35">
      <c r="CC735644" s="68"/>
      <c r="CG735644" s="68"/>
      <c r="CK735644" s="68"/>
      <c r="CO735644" s="68"/>
      <c r="CS735644" s="68"/>
    </row>
    <row r="735645" spans="81:97" x14ac:dyDescent="0.35">
      <c r="CC735645" s="68"/>
      <c r="CG735645" s="68"/>
      <c r="CK735645" s="68"/>
      <c r="CO735645" s="68"/>
      <c r="CS735645" s="68"/>
    </row>
    <row r="735646" spans="81:97" x14ac:dyDescent="0.35">
      <c r="CC735646" s="68"/>
      <c r="CG735646" s="68"/>
      <c r="CK735646" s="68"/>
      <c r="CO735646" s="68"/>
      <c r="CS735646" s="68"/>
    </row>
    <row r="735647" spans="81:97" x14ac:dyDescent="0.35">
      <c r="CC735647" s="68"/>
      <c r="CG735647" s="68"/>
      <c r="CK735647" s="68"/>
      <c r="CO735647" s="68"/>
      <c r="CS735647" s="68"/>
    </row>
    <row r="735648" spans="81:97" x14ac:dyDescent="0.35">
      <c r="CC735648" s="68"/>
      <c r="CG735648" s="68"/>
      <c r="CK735648" s="68"/>
      <c r="CO735648" s="68"/>
      <c r="CS735648" s="68"/>
    </row>
    <row r="735649" spans="81:97" x14ac:dyDescent="0.35">
      <c r="CC735649" s="68"/>
      <c r="CG735649" s="68"/>
      <c r="CK735649" s="68"/>
      <c r="CO735649" s="68"/>
      <c r="CS735649" s="68"/>
    </row>
    <row r="735650" spans="81:97" x14ac:dyDescent="0.35">
      <c r="CC735650" s="68"/>
      <c r="CG735650" s="68"/>
      <c r="CK735650" s="68"/>
      <c r="CO735650" s="68"/>
      <c r="CS735650" s="68"/>
    </row>
    <row r="735651" spans="81:97" x14ac:dyDescent="0.35">
      <c r="CC735651" s="68"/>
      <c r="CG735651" s="68"/>
      <c r="CK735651" s="68"/>
      <c r="CO735651" s="68"/>
      <c r="CS735651" s="68"/>
    </row>
    <row r="735652" spans="81:97" x14ac:dyDescent="0.35">
      <c r="CC735652" s="68"/>
      <c r="CG735652" s="68"/>
      <c r="CK735652" s="68"/>
      <c r="CO735652" s="68"/>
      <c r="CS735652" s="68"/>
    </row>
    <row r="735653" spans="81:97" x14ac:dyDescent="0.35">
      <c r="CC735653" s="68"/>
      <c r="CG735653" s="68"/>
      <c r="CK735653" s="68"/>
      <c r="CO735653" s="68"/>
      <c r="CS735653" s="68"/>
    </row>
    <row r="735654" spans="81:97" x14ac:dyDescent="0.35">
      <c r="CC735654" s="68"/>
      <c r="CG735654" s="68"/>
      <c r="CK735654" s="68"/>
      <c r="CO735654" s="68"/>
      <c r="CS735654" s="68"/>
    </row>
    <row r="735655" spans="81:97" x14ac:dyDescent="0.35">
      <c r="CC735655" s="68"/>
      <c r="CG735655" s="68"/>
      <c r="CK735655" s="68"/>
      <c r="CO735655" s="68"/>
      <c r="CS735655" s="68"/>
    </row>
    <row r="735656" spans="81:97" x14ac:dyDescent="0.35">
      <c r="CC735656" s="68"/>
      <c r="CG735656" s="68"/>
      <c r="CK735656" s="68"/>
      <c r="CO735656" s="68"/>
      <c r="CS735656" s="68"/>
    </row>
    <row r="735657" spans="81:97" x14ac:dyDescent="0.35">
      <c r="CC735657" s="68"/>
      <c r="CG735657" s="68"/>
      <c r="CK735657" s="68"/>
      <c r="CO735657" s="68"/>
      <c r="CS735657" s="68"/>
    </row>
    <row r="735658" spans="81:97" x14ac:dyDescent="0.35">
      <c r="CC735658" s="68"/>
      <c r="CG735658" s="68"/>
      <c r="CK735658" s="68"/>
      <c r="CO735658" s="68"/>
      <c r="CS735658" s="68"/>
    </row>
    <row r="735659" spans="81:97" x14ac:dyDescent="0.35">
      <c r="CC735659" s="68"/>
      <c r="CG735659" s="68"/>
      <c r="CK735659" s="68"/>
      <c r="CO735659" s="68"/>
      <c r="CS735659" s="68"/>
    </row>
    <row r="735660" spans="81:97" x14ac:dyDescent="0.35">
      <c r="CC735660" s="68"/>
      <c r="CG735660" s="68"/>
      <c r="CK735660" s="68"/>
      <c r="CO735660" s="68"/>
      <c r="CS735660" s="68"/>
    </row>
    <row r="735661" spans="81:97" x14ac:dyDescent="0.35">
      <c r="CC735661" s="68"/>
      <c r="CG735661" s="68"/>
      <c r="CK735661" s="68"/>
      <c r="CO735661" s="68"/>
      <c r="CS735661" s="68"/>
    </row>
    <row r="735662" spans="81:97" x14ac:dyDescent="0.35">
      <c r="CC735662" s="68"/>
      <c r="CG735662" s="68"/>
      <c r="CK735662" s="68"/>
      <c r="CO735662" s="68"/>
      <c r="CS735662" s="68"/>
    </row>
    <row r="735663" spans="81:97" x14ac:dyDescent="0.35">
      <c r="CC735663" s="68"/>
      <c r="CG735663" s="68"/>
      <c r="CK735663" s="68"/>
      <c r="CO735663" s="68"/>
      <c r="CS735663" s="68"/>
    </row>
    <row r="735664" spans="81:97" x14ac:dyDescent="0.35">
      <c r="CC735664" s="68"/>
      <c r="CG735664" s="68"/>
      <c r="CK735664" s="68"/>
      <c r="CO735664" s="68"/>
      <c r="CS735664" s="68"/>
    </row>
    <row r="735665" spans="81:97" x14ac:dyDescent="0.35">
      <c r="CC735665" s="68"/>
      <c r="CG735665" s="68"/>
      <c r="CK735665" s="68"/>
      <c r="CO735665" s="68"/>
      <c r="CS735665" s="68"/>
    </row>
    <row r="735666" spans="81:97" x14ac:dyDescent="0.35">
      <c r="CC735666" s="68"/>
      <c r="CG735666" s="68"/>
      <c r="CK735666" s="68"/>
      <c r="CO735666" s="68"/>
      <c r="CS735666" s="68"/>
    </row>
    <row r="735667" spans="81:97" x14ac:dyDescent="0.35">
      <c r="CC735667" s="68"/>
      <c r="CG735667" s="68"/>
      <c r="CK735667" s="68"/>
      <c r="CO735667" s="68"/>
      <c r="CS735667" s="68"/>
    </row>
    <row r="735668" spans="81:97" x14ac:dyDescent="0.35">
      <c r="CC735668" s="68"/>
      <c r="CG735668" s="68"/>
      <c r="CK735668" s="68"/>
      <c r="CO735668" s="68"/>
      <c r="CS735668" s="68"/>
    </row>
    <row r="735669" spans="81:97" x14ac:dyDescent="0.35">
      <c r="CC735669" s="68"/>
      <c r="CG735669" s="68"/>
      <c r="CK735669" s="68"/>
      <c r="CO735669" s="68"/>
      <c r="CS735669" s="68"/>
    </row>
    <row r="735670" spans="81:97" x14ac:dyDescent="0.35">
      <c r="CC735670" s="68"/>
      <c r="CG735670" s="68"/>
      <c r="CK735670" s="68"/>
      <c r="CO735670" s="68"/>
      <c r="CS735670" s="68"/>
    </row>
    <row r="735671" spans="81:97" x14ac:dyDescent="0.35">
      <c r="CC735671" s="68"/>
      <c r="CG735671" s="68"/>
      <c r="CK735671" s="68"/>
      <c r="CO735671" s="68"/>
      <c r="CS735671" s="68"/>
    </row>
    <row r="735672" spans="81:97" x14ac:dyDescent="0.35">
      <c r="CC735672" s="68"/>
      <c r="CG735672" s="68"/>
      <c r="CK735672" s="68"/>
      <c r="CO735672" s="68"/>
      <c r="CS735672" s="68"/>
    </row>
    <row r="735673" spans="81:97" x14ac:dyDescent="0.35">
      <c r="CC735673" s="68"/>
      <c r="CG735673" s="68"/>
      <c r="CK735673" s="68"/>
      <c r="CO735673" s="68"/>
      <c r="CS735673" s="68"/>
    </row>
    <row r="735674" spans="81:97" x14ac:dyDescent="0.35">
      <c r="CC735674" s="68"/>
      <c r="CG735674" s="68"/>
      <c r="CK735674" s="68"/>
      <c r="CO735674" s="68"/>
      <c r="CS735674" s="68"/>
    </row>
    <row r="735675" spans="81:97" x14ac:dyDescent="0.35">
      <c r="CC735675" s="68"/>
      <c r="CG735675" s="68"/>
      <c r="CK735675" s="68"/>
      <c r="CO735675" s="68"/>
      <c r="CS735675" s="68"/>
    </row>
    <row r="735676" spans="81:97" x14ac:dyDescent="0.35">
      <c r="CC735676" s="68"/>
      <c r="CG735676" s="68"/>
      <c r="CK735676" s="68"/>
      <c r="CO735676" s="68"/>
      <c r="CS735676" s="68"/>
    </row>
    <row r="735677" spans="81:97" x14ac:dyDescent="0.35">
      <c r="CC735677" s="68"/>
      <c r="CG735677" s="68"/>
      <c r="CK735677" s="68"/>
      <c r="CO735677" s="68"/>
      <c r="CS735677" s="68"/>
    </row>
    <row r="735678" spans="81:97" x14ac:dyDescent="0.35">
      <c r="CC735678" s="68"/>
      <c r="CG735678" s="68"/>
      <c r="CK735678" s="68"/>
      <c r="CO735678" s="68"/>
      <c r="CS735678" s="68"/>
    </row>
    <row r="735679" spans="81:97" x14ac:dyDescent="0.35">
      <c r="CC735679" s="68"/>
      <c r="CG735679" s="68"/>
      <c r="CK735679" s="68"/>
      <c r="CO735679" s="68"/>
      <c r="CS735679" s="68"/>
    </row>
    <row r="735680" spans="81:97" x14ac:dyDescent="0.35">
      <c r="CC735680" s="68"/>
      <c r="CG735680" s="68"/>
      <c r="CK735680" s="68"/>
      <c r="CO735680" s="68"/>
      <c r="CS735680" s="68"/>
    </row>
    <row r="735681" spans="81:100" x14ac:dyDescent="0.35">
      <c r="CC735681" s="68"/>
      <c r="CG735681" s="68"/>
      <c r="CK735681" s="68"/>
      <c r="CO735681" s="68"/>
      <c r="CS735681" s="68"/>
    </row>
    <row r="735682" spans="81:100" x14ac:dyDescent="0.35">
      <c r="CC735682" s="68"/>
      <c r="CG735682" s="68"/>
      <c r="CK735682" s="68"/>
      <c r="CO735682" s="68"/>
      <c r="CS735682" s="68"/>
    </row>
    <row r="735683" spans="81:100" x14ac:dyDescent="0.35">
      <c r="CC735683" s="68"/>
      <c r="CG735683" s="68"/>
      <c r="CK735683" s="68"/>
      <c r="CO735683" s="68"/>
      <c r="CS735683" s="68"/>
    </row>
    <row r="735684" spans="81:100" x14ac:dyDescent="0.35">
      <c r="CC735684" s="68"/>
      <c r="CG735684" s="68"/>
      <c r="CK735684" s="68"/>
      <c r="CO735684" s="68"/>
      <c r="CS735684" s="68"/>
    </row>
    <row r="735685" spans="81:100" x14ac:dyDescent="0.35">
      <c r="CC735685" s="68"/>
      <c r="CG735685" s="68"/>
      <c r="CK735685" s="68"/>
      <c r="CO735685" s="68"/>
      <c r="CS735685" s="68"/>
    </row>
    <row r="735686" spans="81:100" x14ac:dyDescent="0.35">
      <c r="CC735686" s="68"/>
      <c r="CG735686" s="68"/>
      <c r="CK735686" s="68"/>
      <c r="CO735686" s="68"/>
      <c r="CS735686" s="68"/>
    </row>
    <row r="735687" spans="81:100" x14ac:dyDescent="0.35">
      <c r="CC735687" s="68"/>
      <c r="CG735687" s="68"/>
      <c r="CK735687" s="68"/>
      <c r="CO735687" s="68"/>
      <c r="CS735687" s="68"/>
    </row>
    <row r="735688" spans="81:100" x14ac:dyDescent="0.35">
      <c r="CC735688" s="68"/>
      <c r="CG735688" s="68"/>
      <c r="CK735688" s="68"/>
      <c r="CO735688" s="68"/>
      <c r="CS735688" s="68"/>
    </row>
    <row r="735689" spans="81:100" x14ac:dyDescent="0.35">
      <c r="CC735689" s="68"/>
      <c r="CG735689" s="68"/>
      <c r="CK735689" s="68"/>
      <c r="CO735689" s="68"/>
      <c r="CS735689" s="68"/>
    </row>
    <row r="735690" spans="81:100" x14ac:dyDescent="0.35">
      <c r="CC735690" s="68"/>
      <c r="CG735690" s="68"/>
      <c r="CK735690" s="68"/>
      <c r="CO735690" s="68"/>
      <c r="CS735690" s="68"/>
    </row>
    <row r="735691" spans="81:100" x14ac:dyDescent="0.35">
      <c r="CC735691" s="65"/>
      <c r="CD735691" s="65"/>
      <c r="CE735691" s="65"/>
      <c r="CF735691" s="63"/>
      <c r="CG735691" s="65"/>
      <c r="CH735691" s="65"/>
      <c r="CI735691" s="65"/>
      <c r="CJ735691" s="63"/>
      <c r="CK735691" s="65"/>
      <c r="CL735691" s="65"/>
      <c r="CM735691" s="65"/>
      <c r="CN735691" s="63"/>
      <c r="CO735691" s="65"/>
      <c r="CP735691" s="65"/>
      <c r="CQ735691" s="65"/>
      <c r="CR735691" s="63"/>
      <c r="CS735691" s="65"/>
      <c r="CT735691" s="65"/>
      <c r="CU735691" s="65"/>
      <c r="CV735691" s="63"/>
    </row>
    <row r="735692" spans="81:100" x14ac:dyDescent="0.35">
      <c r="CC735692" s="65"/>
      <c r="CD735692" s="65"/>
      <c r="CE735692" s="65"/>
      <c r="CF735692" s="63"/>
      <c r="CG735692" s="65"/>
      <c r="CH735692" s="65"/>
      <c r="CI735692" s="65"/>
      <c r="CJ735692" s="63"/>
      <c r="CK735692" s="65"/>
      <c r="CL735692" s="65"/>
      <c r="CM735692" s="65"/>
      <c r="CN735692" s="63"/>
      <c r="CO735692" s="65"/>
      <c r="CP735692" s="65"/>
      <c r="CQ735692" s="65"/>
      <c r="CR735692" s="63"/>
      <c r="CS735692" s="65"/>
      <c r="CT735692" s="65"/>
      <c r="CU735692" s="65"/>
      <c r="CV735692" s="63"/>
    </row>
    <row r="736083" spans="81:97" x14ac:dyDescent="0.35">
      <c r="CC736083" s="68"/>
      <c r="CG736083" s="68"/>
      <c r="CK736083" s="68"/>
      <c r="CO736083" s="68"/>
      <c r="CS736083" s="68"/>
    </row>
    <row r="736084" spans="81:97" x14ac:dyDescent="0.35">
      <c r="CC736084" s="68"/>
      <c r="CG736084" s="68"/>
      <c r="CK736084" s="68"/>
      <c r="CO736084" s="68"/>
      <c r="CS736084" s="68"/>
    </row>
    <row r="736085" spans="81:97" x14ac:dyDescent="0.35">
      <c r="CC736085" s="68"/>
      <c r="CG736085" s="68"/>
      <c r="CK736085" s="68"/>
      <c r="CO736085" s="68"/>
      <c r="CS736085" s="68"/>
    </row>
    <row r="736086" spans="81:97" x14ac:dyDescent="0.35">
      <c r="CC736086" s="68"/>
      <c r="CG736086" s="68"/>
      <c r="CK736086" s="68"/>
      <c r="CO736086" s="68"/>
      <c r="CS736086" s="68"/>
    </row>
    <row r="736087" spans="81:97" x14ac:dyDescent="0.35">
      <c r="CC736087" s="68"/>
      <c r="CG736087" s="68"/>
      <c r="CK736087" s="68"/>
      <c r="CO736087" s="68"/>
      <c r="CS736087" s="68"/>
    </row>
    <row r="736088" spans="81:97" x14ac:dyDescent="0.35">
      <c r="CC736088" s="68"/>
      <c r="CG736088" s="68"/>
      <c r="CK736088" s="68"/>
      <c r="CO736088" s="68"/>
      <c r="CS736088" s="68"/>
    </row>
    <row r="736089" spans="81:97" x14ac:dyDescent="0.35">
      <c r="CC736089" s="68"/>
      <c r="CG736089" s="68"/>
      <c r="CK736089" s="68"/>
      <c r="CO736089" s="68"/>
      <c r="CS736089" s="68"/>
    </row>
    <row r="736090" spans="81:97" x14ac:dyDescent="0.35">
      <c r="CC736090" s="68"/>
      <c r="CG736090" s="68"/>
      <c r="CK736090" s="68"/>
      <c r="CO736090" s="68"/>
      <c r="CS736090" s="68"/>
    </row>
    <row r="736091" spans="81:97" x14ac:dyDescent="0.35">
      <c r="CC736091" s="68"/>
      <c r="CG736091" s="68"/>
      <c r="CK736091" s="68"/>
      <c r="CO736091" s="68"/>
      <c r="CS736091" s="68"/>
    </row>
    <row r="736092" spans="81:97" x14ac:dyDescent="0.35">
      <c r="CC736092" s="68"/>
      <c r="CG736092" s="68"/>
      <c r="CK736092" s="68"/>
      <c r="CO736092" s="68"/>
      <c r="CS736092" s="68"/>
    </row>
    <row r="736093" spans="81:97" x14ac:dyDescent="0.35">
      <c r="CC736093" s="68"/>
      <c r="CG736093" s="68"/>
      <c r="CK736093" s="68"/>
      <c r="CO736093" s="68"/>
      <c r="CS736093" s="68"/>
    </row>
    <row r="736094" spans="81:97" x14ac:dyDescent="0.35">
      <c r="CC736094" s="68"/>
      <c r="CG736094" s="68"/>
      <c r="CK736094" s="68"/>
      <c r="CO736094" s="68"/>
      <c r="CS736094" s="68"/>
    </row>
    <row r="736095" spans="81:97" x14ac:dyDescent="0.35">
      <c r="CC736095" s="68"/>
      <c r="CG736095" s="68"/>
      <c r="CK736095" s="68"/>
      <c r="CO736095" s="68"/>
      <c r="CS736095" s="68"/>
    </row>
    <row r="736096" spans="81:97" x14ac:dyDescent="0.35">
      <c r="CC736096" s="68"/>
      <c r="CG736096" s="68"/>
      <c r="CK736096" s="68"/>
      <c r="CO736096" s="68"/>
      <c r="CS736096" s="68"/>
    </row>
    <row r="736097" spans="81:97" x14ac:dyDescent="0.35">
      <c r="CC736097" s="68"/>
      <c r="CG736097" s="68"/>
      <c r="CK736097" s="68"/>
      <c r="CO736097" s="68"/>
      <c r="CS736097" s="68"/>
    </row>
    <row r="736098" spans="81:97" x14ac:dyDescent="0.35">
      <c r="CC736098" s="68"/>
      <c r="CG736098" s="68"/>
      <c r="CK736098" s="68"/>
      <c r="CO736098" s="68"/>
      <c r="CS736098" s="68"/>
    </row>
    <row r="736099" spans="81:97" x14ac:dyDescent="0.35">
      <c r="CC736099" s="68"/>
      <c r="CG736099" s="68"/>
      <c r="CK736099" s="68"/>
      <c r="CO736099" s="68"/>
      <c r="CS736099" s="68"/>
    </row>
    <row r="736100" spans="81:97" x14ac:dyDescent="0.35">
      <c r="CC736100" s="68"/>
      <c r="CG736100" s="68"/>
      <c r="CK736100" s="68"/>
      <c r="CO736100" s="68"/>
      <c r="CS736100" s="68"/>
    </row>
    <row r="736101" spans="81:97" x14ac:dyDescent="0.35">
      <c r="CC736101" s="68"/>
      <c r="CG736101" s="68"/>
      <c r="CK736101" s="68"/>
      <c r="CO736101" s="68"/>
      <c r="CS736101" s="68"/>
    </row>
    <row r="736102" spans="81:97" x14ac:dyDescent="0.35">
      <c r="CC736102" s="68"/>
      <c r="CG736102" s="68"/>
      <c r="CK736102" s="68"/>
      <c r="CO736102" s="68"/>
      <c r="CS736102" s="68"/>
    </row>
    <row r="736103" spans="81:97" x14ac:dyDescent="0.35">
      <c r="CC736103" s="68"/>
      <c r="CG736103" s="68"/>
      <c r="CK736103" s="68"/>
      <c r="CO736103" s="68"/>
      <c r="CS736103" s="68"/>
    </row>
    <row r="736104" spans="81:97" x14ac:dyDescent="0.35">
      <c r="CC736104" s="68"/>
      <c r="CG736104" s="68"/>
      <c r="CK736104" s="68"/>
      <c r="CO736104" s="68"/>
      <c r="CS736104" s="68"/>
    </row>
    <row r="736105" spans="81:97" x14ac:dyDescent="0.35">
      <c r="CC736105" s="68"/>
      <c r="CG736105" s="68"/>
      <c r="CK736105" s="68"/>
      <c r="CO736105" s="68"/>
      <c r="CS736105" s="68"/>
    </row>
    <row r="736106" spans="81:97" x14ac:dyDescent="0.35">
      <c r="CC736106" s="68"/>
      <c r="CG736106" s="68"/>
      <c r="CK736106" s="68"/>
      <c r="CO736106" s="68"/>
      <c r="CS736106" s="68"/>
    </row>
    <row r="736107" spans="81:97" x14ac:dyDescent="0.35">
      <c r="CC736107" s="68"/>
      <c r="CG736107" s="68"/>
      <c r="CK736107" s="68"/>
      <c r="CO736107" s="68"/>
      <c r="CS736107" s="68"/>
    </row>
    <row r="736108" spans="81:97" x14ac:dyDescent="0.35">
      <c r="CC736108" s="68"/>
      <c r="CG736108" s="68"/>
      <c r="CK736108" s="68"/>
      <c r="CO736108" s="68"/>
      <c r="CS736108" s="68"/>
    </row>
    <row r="736109" spans="81:97" x14ac:dyDescent="0.35">
      <c r="CC736109" s="68"/>
      <c r="CG736109" s="68"/>
      <c r="CK736109" s="68"/>
      <c r="CO736109" s="68"/>
      <c r="CS736109" s="68"/>
    </row>
    <row r="736110" spans="81:97" x14ac:dyDescent="0.35">
      <c r="CC736110" s="68"/>
      <c r="CG736110" s="68"/>
      <c r="CK736110" s="68"/>
      <c r="CO736110" s="68"/>
      <c r="CS736110" s="68"/>
    </row>
    <row r="736111" spans="81:97" x14ac:dyDescent="0.35">
      <c r="CC736111" s="68"/>
      <c r="CG736111" s="68"/>
      <c r="CK736111" s="68"/>
      <c r="CO736111" s="68"/>
      <c r="CS736111" s="68"/>
    </row>
    <row r="736112" spans="81:97" x14ac:dyDescent="0.35">
      <c r="CC736112" s="68"/>
      <c r="CG736112" s="68"/>
      <c r="CK736112" s="68"/>
      <c r="CO736112" s="68"/>
      <c r="CS736112" s="68"/>
    </row>
    <row r="736113" spans="81:97" x14ac:dyDescent="0.35">
      <c r="CC736113" s="68"/>
      <c r="CG736113" s="68"/>
      <c r="CK736113" s="68"/>
      <c r="CO736113" s="68"/>
      <c r="CS736113" s="68"/>
    </row>
    <row r="736114" spans="81:97" x14ac:dyDescent="0.35">
      <c r="CC736114" s="68"/>
      <c r="CG736114" s="68"/>
      <c r="CK736114" s="68"/>
      <c r="CO736114" s="68"/>
      <c r="CS736114" s="68"/>
    </row>
    <row r="736115" spans="81:97" x14ac:dyDescent="0.35">
      <c r="CC736115" s="68"/>
      <c r="CG736115" s="68"/>
      <c r="CK736115" s="68"/>
      <c r="CO736115" s="68"/>
      <c r="CS736115" s="68"/>
    </row>
    <row r="736116" spans="81:97" x14ac:dyDescent="0.35">
      <c r="CC736116" s="68"/>
      <c r="CG736116" s="68"/>
      <c r="CK736116" s="68"/>
      <c r="CO736116" s="68"/>
      <c r="CS736116" s="68"/>
    </row>
    <row r="736117" spans="81:97" x14ac:dyDescent="0.35">
      <c r="CC736117" s="68"/>
      <c r="CG736117" s="68"/>
      <c r="CK736117" s="68"/>
      <c r="CO736117" s="68"/>
      <c r="CS736117" s="68"/>
    </row>
    <row r="736118" spans="81:97" x14ac:dyDescent="0.35">
      <c r="CC736118" s="68"/>
      <c r="CG736118" s="68"/>
      <c r="CK736118" s="68"/>
      <c r="CO736118" s="68"/>
      <c r="CS736118" s="68"/>
    </row>
    <row r="736119" spans="81:97" x14ac:dyDescent="0.35">
      <c r="CC736119" s="68"/>
      <c r="CG736119" s="68"/>
      <c r="CK736119" s="68"/>
      <c r="CO736119" s="68"/>
      <c r="CS736119" s="68"/>
    </row>
    <row r="736120" spans="81:97" x14ac:dyDescent="0.35">
      <c r="CC736120" s="68"/>
      <c r="CG736120" s="68"/>
      <c r="CK736120" s="68"/>
      <c r="CO736120" s="68"/>
      <c r="CS736120" s="68"/>
    </row>
    <row r="736121" spans="81:97" x14ac:dyDescent="0.35">
      <c r="CC736121" s="68"/>
      <c r="CG736121" s="68"/>
      <c r="CK736121" s="68"/>
      <c r="CO736121" s="68"/>
      <c r="CS736121" s="68"/>
    </row>
    <row r="736122" spans="81:97" x14ac:dyDescent="0.35">
      <c r="CC736122" s="68"/>
      <c r="CG736122" s="68"/>
      <c r="CK736122" s="68"/>
      <c r="CO736122" s="68"/>
      <c r="CS736122" s="68"/>
    </row>
    <row r="736123" spans="81:97" x14ac:dyDescent="0.35">
      <c r="CC736123" s="68"/>
      <c r="CG736123" s="68"/>
      <c r="CK736123" s="68"/>
      <c r="CO736123" s="68"/>
      <c r="CS736123" s="68"/>
    </row>
    <row r="736124" spans="81:97" x14ac:dyDescent="0.35">
      <c r="CC736124" s="68"/>
      <c r="CG736124" s="68"/>
      <c r="CK736124" s="68"/>
      <c r="CO736124" s="68"/>
      <c r="CS736124" s="68"/>
    </row>
    <row r="736125" spans="81:97" x14ac:dyDescent="0.35">
      <c r="CC736125" s="68"/>
      <c r="CG736125" s="68"/>
      <c r="CK736125" s="68"/>
      <c r="CO736125" s="68"/>
      <c r="CS736125" s="68"/>
    </row>
    <row r="736126" spans="81:97" x14ac:dyDescent="0.35">
      <c r="CC736126" s="68"/>
      <c r="CG736126" s="68"/>
      <c r="CK736126" s="68"/>
      <c r="CO736126" s="68"/>
      <c r="CS736126" s="68"/>
    </row>
    <row r="736127" spans="81:97" x14ac:dyDescent="0.35">
      <c r="CC736127" s="68"/>
      <c r="CG736127" s="68"/>
      <c r="CK736127" s="68"/>
      <c r="CO736127" s="68"/>
      <c r="CS736127" s="68"/>
    </row>
    <row r="736128" spans="81:97" x14ac:dyDescent="0.35">
      <c r="CC736128" s="68"/>
      <c r="CG736128" s="68"/>
      <c r="CK736128" s="68"/>
      <c r="CO736128" s="68"/>
      <c r="CS736128" s="68"/>
    </row>
    <row r="736129" spans="81:97" x14ac:dyDescent="0.35">
      <c r="CC736129" s="68"/>
      <c r="CG736129" s="68"/>
      <c r="CK736129" s="68"/>
      <c r="CO736129" s="68"/>
      <c r="CS736129" s="68"/>
    </row>
    <row r="736130" spans="81:97" x14ac:dyDescent="0.35">
      <c r="CC736130" s="68"/>
      <c r="CG736130" s="68"/>
      <c r="CK736130" s="68"/>
      <c r="CO736130" s="68"/>
      <c r="CS736130" s="68"/>
    </row>
    <row r="736131" spans="81:97" x14ac:dyDescent="0.35">
      <c r="CC736131" s="68"/>
      <c r="CG736131" s="68"/>
      <c r="CK736131" s="68"/>
      <c r="CO736131" s="68"/>
      <c r="CS736131" s="68"/>
    </row>
    <row r="736132" spans="81:97" x14ac:dyDescent="0.35">
      <c r="CC736132" s="68"/>
      <c r="CG736132" s="68"/>
      <c r="CK736132" s="68"/>
      <c r="CO736132" s="68"/>
      <c r="CS736132" s="68"/>
    </row>
    <row r="736133" spans="81:97" x14ac:dyDescent="0.35">
      <c r="CC736133" s="68"/>
      <c r="CG736133" s="68"/>
      <c r="CK736133" s="68"/>
      <c r="CO736133" s="68"/>
      <c r="CS736133" s="68"/>
    </row>
    <row r="736134" spans="81:97" x14ac:dyDescent="0.35">
      <c r="CC736134" s="68"/>
      <c r="CG736134" s="68"/>
      <c r="CK736134" s="68"/>
      <c r="CO736134" s="68"/>
      <c r="CS736134" s="68"/>
    </row>
    <row r="736135" spans="81:97" x14ac:dyDescent="0.35">
      <c r="CC736135" s="68"/>
      <c r="CG736135" s="68"/>
      <c r="CK736135" s="68"/>
      <c r="CO736135" s="68"/>
      <c r="CS736135" s="68"/>
    </row>
    <row r="736136" spans="81:97" x14ac:dyDescent="0.35">
      <c r="CC736136" s="68"/>
      <c r="CG736136" s="68"/>
      <c r="CK736136" s="68"/>
      <c r="CO736136" s="68"/>
      <c r="CS736136" s="68"/>
    </row>
    <row r="736137" spans="81:97" x14ac:dyDescent="0.35">
      <c r="CC736137" s="68"/>
      <c r="CG736137" s="68"/>
      <c r="CK736137" s="68"/>
      <c r="CO736137" s="68"/>
      <c r="CS736137" s="68"/>
    </row>
    <row r="736138" spans="81:97" x14ac:dyDescent="0.35">
      <c r="CC736138" s="68"/>
      <c r="CG736138" s="68"/>
      <c r="CK736138" s="68"/>
      <c r="CO736138" s="68"/>
      <c r="CS736138" s="68"/>
    </row>
    <row r="736139" spans="81:97" x14ac:dyDescent="0.35">
      <c r="CC736139" s="68"/>
      <c r="CG736139" s="68"/>
      <c r="CK736139" s="68"/>
      <c r="CO736139" s="68"/>
      <c r="CS736139" s="68"/>
    </row>
    <row r="736140" spans="81:97" x14ac:dyDescent="0.35">
      <c r="CC736140" s="68"/>
      <c r="CG736140" s="68"/>
      <c r="CK736140" s="68"/>
      <c r="CO736140" s="68"/>
      <c r="CS736140" s="68"/>
    </row>
    <row r="736141" spans="81:97" x14ac:dyDescent="0.35">
      <c r="CC736141" s="68"/>
      <c r="CG736141" s="68"/>
      <c r="CK736141" s="68"/>
      <c r="CO736141" s="68"/>
      <c r="CS736141" s="68"/>
    </row>
    <row r="736142" spans="81:97" x14ac:dyDescent="0.35">
      <c r="CC736142" s="68"/>
      <c r="CG736142" s="68"/>
      <c r="CK736142" s="68"/>
      <c r="CO736142" s="68"/>
      <c r="CS736142" s="68"/>
    </row>
    <row r="736143" spans="81:97" x14ac:dyDescent="0.35">
      <c r="CC736143" s="68"/>
      <c r="CG736143" s="68"/>
      <c r="CK736143" s="68"/>
      <c r="CO736143" s="68"/>
      <c r="CS736143" s="68"/>
    </row>
    <row r="736144" spans="81:97" x14ac:dyDescent="0.35">
      <c r="CC736144" s="68"/>
      <c r="CG736144" s="68"/>
      <c r="CK736144" s="68"/>
      <c r="CO736144" s="68"/>
      <c r="CS736144" s="68"/>
    </row>
    <row r="736145" spans="81:97" x14ac:dyDescent="0.35">
      <c r="CC736145" s="68"/>
      <c r="CG736145" s="68"/>
      <c r="CK736145" s="68"/>
      <c r="CO736145" s="68"/>
      <c r="CS736145" s="68"/>
    </row>
    <row r="736146" spans="81:97" x14ac:dyDescent="0.35">
      <c r="CC736146" s="68"/>
      <c r="CG736146" s="68"/>
      <c r="CK736146" s="68"/>
      <c r="CO736146" s="68"/>
      <c r="CS736146" s="68"/>
    </row>
    <row r="736147" spans="81:97" x14ac:dyDescent="0.35">
      <c r="CC736147" s="68"/>
      <c r="CG736147" s="68"/>
      <c r="CK736147" s="68"/>
      <c r="CO736147" s="68"/>
      <c r="CS736147" s="68"/>
    </row>
    <row r="736148" spans="81:97" x14ac:dyDescent="0.35">
      <c r="CC736148" s="68"/>
      <c r="CG736148" s="68"/>
      <c r="CK736148" s="68"/>
      <c r="CO736148" s="68"/>
      <c r="CS736148" s="68"/>
    </row>
    <row r="736149" spans="81:97" x14ac:dyDescent="0.35">
      <c r="CC736149" s="68"/>
      <c r="CG736149" s="68"/>
      <c r="CK736149" s="68"/>
      <c r="CO736149" s="68"/>
      <c r="CS736149" s="68"/>
    </row>
    <row r="736150" spans="81:97" x14ac:dyDescent="0.35">
      <c r="CC736150" s="68"/>
      <c r="CG736150" s="68"/>
      <c r="CK736150" s="68"/>
      <c r="CO736150" s="68"/>
      <c r="CS736150" s="68"/>
    </row>
    <row r="736151" spans="81:97" x14ac:dyDescent="0.35">
      <c r="CC736151" s="68"/>
      <c r="CG736151" s="68"/>
      <c r="CK736151" s="68"/>
      <c r="CO736151" s="68"/>
      <c r="CS736151" s="68"/>
    </row>
    <row r="736152" spans="81:97" x14ac:dyDescent="0.35">
      <c r="CC736152" s="68"/>
      <c r="CG736152" s="68"/>
      <c r="CK736152" s="68"/>
      <c r="CO736152" s="68"/>
      <c r="CS736152" s="68"/>
    </row>
    <row r="736153" spans="81:97" x14ac:dyDescent="0.35">
      <c r="CC736153" s="68"/>
      <c r="CG736153" s="68"/>
      <c r="CK736153" s="68"/>
      <c r="CO736153" s="68"/>
      <c r="CS736153" s="68"/>
    </row>
    <row r="736154" spans="81:97" x14ac:dyDescent="0.35">
      <c r="CC736154" s="68"/>
      <c r="CG736154" s="68"/>
      <c r="CK736154" s="68"/>
      <c r="CO736154" s="68"/>
      <c r="CS736154" s="68"/>
    </row>
    <row r="736155" spans="81:97" x14ac:dyDescent="0.35">
      <c r="CC736155" s="68"/>
      <c r="CG736155" s="68"/>
      <c r="CK736155" s="68"/>
      <c r="CO736155" s="68"/>
      <c r="CS736155" s="68"/>
    </row>
    <row r="736156" spans="81:97" x14ac:dyDescent="0.35">
      <c r="CC736156" s="68"/>
      <c r="CG736156" s="68"/>
      <c r="CK736156" s="68"/>
      <c r="CO736156" s="68"/>
      <c r="CS736156" s="68"/>
    </row>
    <row r="736157" spans="81:97" x14ac:dyDescent="0.35">
      <c r="CC736157" s="68"/>
      <c r="CG736157" s="68"/>
      <c r="CK736157" s="68"/>
      <c r="CO736157" s="68"/>
      <c r="CS736157" s="68"/>
    </row>
    <row r="736158" spans="81:97" x14ac:dyDescent="0.35">
      <c r="CC736158" s="68"/>
      <c r="CG736158" s="68"/>
      <c r="CK736158" s="68"/>
      <c r="CO736158" s="68"/>
      <c r="CS736158" s="68"/>
    </row>
    <row r="736159" spans="81:97" x14ac:dyDescent="0.35">
      <c r="CC736159" s="68"/>
      <c r="CG736159" s="68"/>
      <c r="CK736159" s="68"/>
      <c r="CO736159" s="68"/>
      <c r="CS736159" s="68"/>
    </row>
    <row r="736160" spans="81:97" x14ac:dyDescent="0.35">
      <c r="CC736160" s="68"/>
      <c r="CG736160" s="68"/>
      <c r="CK736160" s="68"/>
      <c r="CO736160" s="68"/>
      <c r="CS736160" s="68"/>
    </row>
    <row r="736161" spans="81:97" x14ac:dyDescent="0.35">
      <c r="CC736161" s="68"/>
      <c r="CG736161" s="68"/>
      <c r="CK736161" s="68"/>
      <c r="CO736161" s="68"/>
      <c r="CS736161" s="68"/>
    </row>
    <row r="736162" spans="81:97" x14ac:dyDescent="0.35">
      <c r="CC736162" s="68"/>
      <c r="CG736162" s="68"/>
      <c r="CK736162" s="68"/>
      <c r="CO736162" s="68"/>
      <c r="CS736162" s="68"/>
    </row>
    <row r="736163" spans="81:97" x14ac:dyDescent="0.35">
      <c r="CC736163" s="68"/>
      <c r="CG736163" s="68"/>
      <c r="CK736163" s="68"/>
      <c r="CO736163" s="68"/>
      <c r="CS736163" s="68"/>
    </row>
    <row r="736164" spans="81:97" x14ac:dyDescent="0.35">
      <c r="CC736164" s="68"/>
      <c r="CG736164" s="68"/>
      <c r="CK736164" s="68"/>
      <c r="CO736164" s="68"/>
      <c r="CS736164" s="68"/>
    </row>
    <row r="736165" spans="81:97" x14ac:dyDescent="0.35">
      <c r="CC736165" s="68"/>
      <c r="CG736165" s="68"/>
      <c r="CK736165" s="68"/>
      <c r="CO736165" s="68"/>
      <c r="CS736165" s="68"/>
    </row>
    <row r="736166" spans="81:97" x14ac:dyDescent="0.35">
      <c r="CC736166" s="68"/>
      <c r="CG736166" s="68"/>
      <c r="CK736166" s="68"/>
      <c r="CO736166" s="68"/>
      <c r="CS736166" s="68"/>
    </row>
    <row r="736167" spans="81:97" x14ac:dyDescent="0.35">
      <c r="CC736167" s="68"/>
      <c r="CG736167" s="68"/>
      <c r="CK736167" s="68"/>
      <c r="CO736167" s="68"/>
      <c r="CS736167" s="68"/>
    </row>
    <row r="736168" spans="81:97" x14ac:dyDescent="0.35">
      <c r="CC736168" s="68"/>
      <c r="CG736168" s="68"/>
      <c r="CK736168" s="68"/>
      <c r="CO736168" s="68"/>
      <c r="CS736168" s="68"/>
    </row>
    <row r="736169" spans="81:97" x14ac:dyDescent="0.35">
      <c r="CC736169" s="68"/>
      <c r="CG736169" s="68"/>
      <c r="CK736169" s="68"/>
      <c r="CO736169" s="68"/>
      <c r="CS736169" s="68"/>
    </row>
    <row r="736170" spans="81:97" x14ac:dyDescent="0.35">
      <c r="CC736170" s="68"/>
      <c r="CG736170" s="68"/>
      <c r="CK736170" s="68"/>
      <c r="CO736170" s="68"/>
      <c r="CS736170" s="68"/>
    </row>
    <row r="736171" spans="81:97" x14ac:dyDescent="0.35">
      <c r="CC736171" s="68"/>
      <c r="CG736171" s="68"/>
      <c r="CK736171" s="68"/>
      <c r="CO736171" s="68"/>
      <c r="CS736171" s="68"/>
    </row>
    <row r="736172" spans="81:97" x14ac:dyDescent="0.35">
      <c r="CC736172" s="68"/>
      <c r="CG736172" s="68"/>
      <c r="CK736172" s="68"/>
      <c r="CO736172" s="68"/>
      <c r="CS736172" s="68"/>
    </row>
    <row r="736173" spans="81:97" x14ac:dyDescent="0.35">
      <c r="CC736173" s="68"/>
      <c r="CG736173" s="68"/>
      <c r="CK736173" s="68"/>
      <c r="CO736173" s="68"/>
      <c r="CS736173" s="68"/>
    </row>
    <row r="736174" spans="81:97" x14ac:dyDescent="0.35">
      <c r="CC736174" s="68"/>
      <c r="CG736174" s="68"/>
      <c r="CK736174" s="68"/>
      <c r="CO736174" s="68"/>
      <c r="CS736174" s="68"/>
    </row>
    <row r="736175" spans="81:97" x14ac:dyDescent="0.35">
      <c r="CC736175" s="68"/>
      <c r="CG736175" s="68"/>
      <c r="CK736175" s="68"/>
      <c r="CO736175" s="68"/>
      <c r="CS736175" s="68"/>
    </row>
    <row r="736176" spans="81:97" x14ac:dyDescent="0.35">
      <c r="CC736176" s="68"/>
      <c r="CG736176" s="68"/>
      <c r="CK736176" s="68"/>
      <c r="CO736176" s="68"/>
      <c r="CS736176" s="68"/>
    </row>
    <row r="736177" spans="81:97" x14ac:dyDescent="0.35">
      <c r="CC736177" s="68"/>
      <c r="CG736177" s="68"/>
      <c r="CK736177" s="68"/>
      <c r="CO736177" s="68"/>
      <c r="CS736177" s="68"/>
    </row>
    <row r="736178" spans="81:97" x14ac:dyDescent="0.35">
      <c r="CC736178" s="68"/>
      <c r="CG736178" s="68"/>
      <c r="CK736178" s="68"/>
      <c r="CO736178" s="68"/>
      <c r="CS736178" s="68"/>
    </row>
    <row r="736179" spans="81:97" x14ac:dyDescent="0.35">
      <c r="CC736179" s="68"/>
      <c r="CG736179" s="68"/>
      <c r="CK736179" s="68"/>
      <c r="CO736179" s="68"/>
      <c r="CS736179" s="68"/>
    </row>
    <row r="736180" spans="81:97" x14ac:dyDescent="0.35">
      <c r="CC736180" s="68"/>
      <c r="CG736180" s="68"/>
      <c r="CK736180" s="68"/>
      <c r="CO736180" s="68"/>
      <c r="CS736180" s="68"/>
    </row>
    <row r="736181" spans="81:97" x14ac:dyDescent="0.35">
      <c r="CC736181" s="68"/>
      <c r="CG736181" s="68"/>
      <c r="CK736181" s="68"/>
      <c r="CO736181" s="68"/>
      <c r="CS736181" s="68"/>
    </row>
    <row r="736182" spans="81:97" x14ac:dyDescent="0.35">
      <c r="CC736182" s="68"/>
      <c r="CG736182" s="68"/>
      <c r="CK736182" s="68"/>
      <c r="CO736182" s="68"/>
      <c r="CS736182" s="68"/>
    </row>
    <row r="736183" spans="81:97" x14ac:dyDescent="0.35">
      <c r="CC736183" s="68"/>
      <c r="CG736183" s="68"/>
      <c r="CK736183" s="68"/>
      <c r="CO736183" s="68"/>
      <c r="CS736183" s="68"/>
    </row>
    <row r="736184" spans="81:97" x14ac:dyDescent="0.35">
      <c r="CC736184" s="68"/>
      <c r="CG736184" s="68"/>
      <c r="CK736184" s="68"/>
      <c r="CO736184" s="68"/>
      <c r="CS736184" s="68"/>
    </row>
    <row r="736185" spans="81:97" x14ac:dyDescent="0.35">
      <c r="CC736185" s="68"/>
      <c r="CG736185" s="68"/>
      <c r="CK736185" s="68"/>
      <c r="CO736185" s="68"/>
      <c r="CS736185" s="68"/>
    </row>
    <row r="736186" spans="81:97" x14ac:dyDescent="0.35">
      <c r="CC736186" s="68"/>
      <c r="CG736186" s="68"/>
      <c r="CK736186" s="68"/>
      <c r="CO736186" s="68"/>
      <c r="CS736186" s="68"/>
    </row>
    <row r="736187" spans="81:97" x14ac:dyDescent="0.35">
      <c r="CC736187" s="68"/>
      <c r="CG736187" s="68"/>
      <c r="CK736187" s="68"/>
      <c r="CO736187" s="68"/>
      <c r="CS736187" s="68"/>
    </row>
    <row r="736188" spans="81:97" x14ac:dyDescent="0.35">
      <c r="CC736188" s="68"/>
      <c r="CG736188" s="68"/>
      <c r="CK736188" s="68"/>
      <c r="CO736188" s="68"/>
      <c r="CS736188" s="68"/>
    </row>
    <row r="736189" spans="81:97" x14ac:dyDescent="0.35">
      <c r="CC736189" s="68"/>
      <c r="CG736189" s="68"/>
      <c r="CK736189" s="68"/>
      <c r="CO736189" s="68"/>
      <c r="CS736189" s="68"/>
    </row>
    <row r="736190" spans="81:97" x14ac:dyDescent="0.35">
      <c r="CC736190" s="68"/>
      <c r="CG736190" s="68"/>
      <c r="CK736190" s="68"/>
      <c r="CO736190" s="68"/>
      <c r="CS736190" s="68"/>
    </row>
    <row r="736191" spans="81:97" x14ac:dyDescent="0.35">
      <c r="CC736191" s="68"/>
      <c r="CG736191" s="68"/>
      <c r="CK736191" s="68"/>
      <c r="CO736191" s="68"/>
      <c r="CS736191" s="68"/>
    </row>
    <row r="736192" spans="81:97" x14ac:dyDescent="0.35">
      <c r="CC736192" s="68"/>
      <c r="CG736192" s="68"/>
      <c r="CK736192" s="68"/>
      <c r="CO736192" s="68"/>
      <c r="CS736192" s="68"/>
    </row>
    <row r="736193" spans="81:97" x14ac:dyDescent="0.35">
      <c r="CC736193" s="68"/>
      <c r="CG736193" s="68"/>
      <c r="CK736193" s="68"/>
      <c r="CO736193" s="68"/>
      <c r="CS736193" s="68"/>
    </row>
    <row r="736194" spans="81:97" x14ac:dyDescent="0.35">
      <c r="CC736194" s="68"/>
      <c r="CG736194" s="68"/>
      <c r="CK736194" s="68"/>
      <c r="CO736194" s="68"/>
      <c r="CS736194" s="68"/>
    </row>
    <row r="736195" spans="81:97" x14ac:dyDescent="0.35">
      <c r="CC736195" s="68"/>
      <c r="CG736195" s="68"/>
      <c r="CK736195" s="68"/>
      <c r="CO736195" s="68"/>
      <c r="CS736195" s="68"/>
    </row>
    <row r="736196" spans="81:97" x14ac:dyDescent="0.35">
      <c r="CC736196" s="68"/>
      <c r="CG736196" s="68"/>
      <c r="CK736196" s="68"/>
      <c r="CO736196" s="68"/>
      <c r="CS736196" s="68"/>
    </row>
    <row r="736197" spans="81:97" x14ac:dyDescent="0.35">
      <c r="CC736197" s="68"/>
      <c r="CG736197" s="68"/>
      <c r="CK736197" s="68"/>
      <c r="CO736197" s="68"/>
      <c r="CS736197" s="68"/>
    </row>
    <row r="736198" spans="81:97" x14ac:dyDescent="0.35">
      <c r="CC736198" s="68"/>
      <c r="CG736198" s="68"/>
      <c r="CK736198" s="68"/>
      <c r="CO736198" s="68"/>
      <c r="CS736198" s="68"/>
    </row>
    <row r="736199" spans="81:97" x14ac:dyDescent="0.35">
      <c r="CC736199" s="68"/>
      <c r="CG736199" s="68"/>
      <c r="CK736199" s="68"/>
      <c r="CO736199" s="68"/>
      <c r="CS736199" s="68"/>
    </row>
    <row r="736200" spans="81:97" x14ac:dyDescent="0.35">
      <c r="CC736200" s="68"/>
      <c r="CG736200" s="68"/>
      <c r="CK736200" s="68"/>
      <c r="CO736200" s="68"/>
      <c r="CS736200" s="68"/>
    </row>
    <row r="736201" spans="81:97" x14ac:dyDescent="0.35">
      <c r="CC736201" s="68"/>
      <c r="CG736201" s="68"/>
      <c r="CK736201" s="68"/>
      <c r="CO736201" s="68"/>
      <c r="CS736201" s="68"/>
    </row>
    <row r="736202" spans="81:97" x14ac:dyDescent="0.35">
      <c r="CC736202" s="68"/>
      <c r="CG736202" s="68"/>
      <c r="CK736202" s="68"/>
      <c r="CO736202" s="68"/>
      <c r="CS736202" s="68"/>
    </row>
    <row r="736203" spans="81:97" x14ac:dyDescent="0.35">
      <c r="CC736203" s="68"/>
      <c r="CG736203" s="68"/>
      <c r="CK736203" s="68"/>
      <c r="CO736203" s="68"/>
      <c r="CS736203" s="68"/>
    </row>
    <row r="736204" spans="81:97" x14ac:dyDescent="0.35">
      <c r="CC736204" s="68"/>
      <c r="CG736204" s="68"/>
      <c r="CK736204" s="68"/>
      <c r="CO736204" s="68"/>
      <c r="CS736204" s="68"/>
    </row>
    <row r="736205" spans="81:97" x14ac:dyDescent="0.35">
      <c r="CC736205" s="68"/>
      <c r="CG736205" s="68"/>
      <c r="CK736205" s="68"/>
      <c r="CO736205" s="68"/>
      <c r="CS736205" s="68"/>
    </row>
    <row r="736206" spans="81:97" x14ac:dyDescent="0.35">
      <c r="CC736206" s="68"/>
      <c r="CG736206" s="68"/>
      <c r="CK736206" s="68"/>
      <c r="CO736206" s="68"/>
      <c r="CS736206" s="68"/>
    </row>
    <row r="736207" spans="81:97" x14ac:dyDescent="0.35">
      <c r="CC736207" s="68"/>
      <c r="CG736207" s="68"/>
      <c r="CK736207" s="68"/>
      <c r="CO736207" s="68"/>
      <c r="CS736207" s="68"/>
    </row>
    <row r="736208" spans="81:97" x14ac:dyDescent="0.35">
      <c r="CC736208" s="68"/>
      <c r="CG736208" s="68"/>
      <c r="CK736208" s="68"/>
      <c r="CO736208" s="68"/>
      <c r="CS736208" s="68"/>
    </row>
    <row r="736209" spans="81:97" x14ac:dyDescent="0.35">
      <c r="CC736209" s="68"/>
      <c r="CG736209" s="68"/>
      <c r="CK736209" s="68"/>
      <c r="CO736209" s="68"/>
      <c r="CS736209" s="68"/>
    </row>
    <row r="736210" spans="81:97" x14ac:dyDescent="0.35">
      <c r="CC736210" s="68"/>
      <c r="CG736210" s="68"/>
      <c r="CK736210" s="68"/>
      <c r="CO736210" s="68"/>
      <c r="CS736210" s="68"/>
    </row>
    <row r="736211" spans="81:97" x14ac:dyDescent="0.35">
      <c r="CC736211" s="68"/>
      <c r="CG736211" s="68"/>
      <c r="CK736211" s="68"/>
      <c r="CO736211" s="68"/>
      <c r="CS736211" s="68"/>
    </row>
    <row r="736212" spans="81:97" x14ac:dyDescent="0.35">
      <c r="CC736212" s="68"/>
      <c r="CG736212" s="68"/>
      <c r="CK736212" s="68"/>
      <c r="CO736212" s="68"/>
      <c r="CS736212" s="68"/>
    </row>
    <row r="736213" spans="81:97" x14ac:dyDescent="0.35">
      <c r="CC736213" s="68"/>
      <c r="CG736213" s="68"/>
      <c r="CK736213" s="68"/>
      <c r="CO736213" s="68"/>
      <c r="CS736213" s="68"/>
    </row>
    <row r="736214" spans="81:97" x14ac:dyDescent="0.35">
      <c r="CC736214" s="68"/>
      <c r="CG736214" s="68"/>
      <c r="CK736214" s="68"/>
      <c r="CO736214" s="68"/>
      <c r="CS736214" s="68"/>
    </row>
    <row r="736215" spans="81:97" x14ac:dyDescent="0.35">
      <c r="CC736215" s="68"/>
      <c r="CG736215" s="68"/>
      <c r="CK736215" s="68"/>
      <c r="CO736215" s="68"/>
      <c r="CS736215" s="68"/>
    </row>
    <row r="736216" spans="81:97" x14ac:dyDescent="0.35">
      <c r="CC736216" s="68"/>
      <c r="CG736216" s="68"/>
      <c r="CK736216" s="68"/>
      <c r="CO736216" s="68"/>
      <c r="CS736216" s="68"/>
    </row>
    <row r="736217" spans="81:97" x14ac:dyDescent="0.35">
      <c r="CC736217" s="68"/>
      <c r="CG736217" s="68"/>
      <c r="CK736217" s="68"/>
      <c r="CO736217" s="68"/>
      <c r="CS736217" s="68"/>
    </row>
    <row r="736218" spans="81:97" x14ac:dyDescent="0.35">
      <c r="CC736218" s="68"/>
      <c r="CG736218" s="68"/>
      <c r="CK736218" s="68"/>
      <c r="CO736218" s="68"/>
      <c r="CS736218" s="68"/>
    </row>
    <row r="736219" spans="81:97" x14ac:dyDescent="0.35">
      <c r="CC736219" s="68"/>
      <c r="CG736219" s="68"/>
      <c r="CK736219" s="68"/>
      <c r="CO736219" s="68"/>
      <c r="CS736219" s="68"/>
    </row>
    <row r="736220" spans="81:97" x14ac:dyDescent="0.35">
      <c r="CC736220" s="68"/>
      <c r="CG736220" s="68"/>
      <c r="CK736220" s="68"/>
      <c r="CO736220" s="68"/>
      <c r="CS736220" s="68"/>
    </row>
    <row r="736221" spans="81:97" x14ac:dyDescent="0.35">
      <c r="CC736221" s="68"/>
      <c r="CG736221" s="68"/>
      <c r="CK736221" s="68"/>
      <c r="CO736221" s="68"/>
      <c r="CS736221" s="68"/>
    </row>
    <row r="736222" spans="81:97" x14ac:dyDescent="0.35">
      <c r="CC736222" s="68"/>
      <c r="CG736222" s="68"/>
      <c r="CK736222" s="68"/>
      <c r="CO736222" s="68"/>
      <c r="CS736222" s="68"/>
    </row>
    <row r="736223" spans="81:97" x14ac:dyDescent="0.35">
      <c r="CC736223" s="68"/>
      <c r="CG736223" s="68"/>
      <c r="CK736223" s="68"/>
      <c r="CO736223" s="68"/>
      <c r="CS736223" s="68"/>
    </row>
    <row r="736224" spans="81:97" x14ac:dyDescent="0.35">
      <c r="CC736224" s="68"/>
      <c r="CG736224" s="68"/>
      <c r="CK736224" s="68"/>
      <c r="CO736224" s="68"/>
      <c r="CS736224" s="68"/>
    </row>
    <row r="736225" spans="81:100" x14ac:dyDescent="0.35">
      <c r="CC736225" s="68"/>
      <c r="CG736225" s="68"/>
      <c r="CK736225" s="68"/>
      <c r="CO736225" s="68"/>
      <c r="CS736225" s="68"/>
    </row>
    <row r="736226" spans="81:100" x14ac:dyDescent="0.35">
      <c r="CC736226" s="68"/>
      <c r="CG736226" s="68"/>
      <c r="CK736226" s="68"/>
      <c r="CO736226" s="68"/>
      <c r="CS736226" s="68"/>
    </row>
    <row r="736227" spans="81:100" x14ac:dyDescent="0.35">
      <c r="CC736227" s="68"/>
      <c r="CG736227" s="68"/>
      <c r="CK736227" s="68"/>
      <c r="CO736227" s="68"/>
      <c r="CS736227" s="68"/>
    </row>
    <row r="736228" spans="81:100" x14ac:dyDescent="0.35">
      <c r="CC736228" s="65"/>
      <c r="CD736228" s="65"/>
      <c r="CE736228" s="65"/>
      <c r="CF736228" s="63"/>
      <c r="CG736228" s="65"/>
      <c r="CH736228" s="65"/>
      <c r="CI736228" s="65"/>
      <c r="CJ736228" s="63"/>
      <c r="CK736228" s="65"/>
      <c r="CL736228" s="65"/>
      <c r="CM736228" s="65"/>
      <c r="CN736228" s="63"/>
      <c r="CO736228" s="65"/>
      <c r="CP736228" s="65"/>
      <c r="CQ736228" s="65"/>
      <c r="CR736228" s="63"/>
      <c r="CS736228" s="65"/>
      <c r="CT736228" s="65"/>
      <c r="CU736228" s="65"/>
      <c r="CV736228" s="63"/>
    </row>
    <row r="736229" spans="81:100" x14ac:dyDescent="0.35">
      <c r="CC736229" s="65"/>
      <c r="CD736229" s="65"/>
      <c r="CE736229" s="65"/>
      <c r="CF736229" s="63"/>
      <c r="CG736229" s="65"/>
      <c r="CH736229" s="65"/>
      <c r="CI736229" s="65"/>
      <c r="CJ736229" s="63"/>
      <c r="CK736229" s="65"/>
      <c r="CL736229" s="65"/>
      <c r="CM736229" s="65"/>
      <c r="CN736229" s="63"/>
      <c r="CO736229" s="65"/>
      <c r="CP736229" s="65"/>
      <c r="CQ736229" s="65"/>
      <c r="CR736229" s="63"/>
      <c r="CS736229" s="65"/>
      <c r="CT736229" s="65"/>
      <c r="CU736229" s="65"/>
      <c r="CV736229" s="63"/>
    </row>
    <row r="736620" spans="81:97" x14ac:dyDescent="0.35">
      <c r="CC736620" s="68"/>
      <c r="CG736620" s="68"/>
      <c r="CK736620" s="68"/>
      <c r="CO736620" s="68"/>
      <c r="CS736620" s="68"/>
    </row>
    <row r="736621" spans="81:97" x14ac:dyDescent="0.35">
      <c r="CC736621" s="68"/>
      <c r="CG736621" s="68"/>
      <c r="CK736621" s="68"/>
      <c r="CO736621" s="68"/>
      <c r="CS736621" s="68"/>
    </row>
    <row r="736622" spans="81:97" x14ac:dyDescent="0.35">
      <c r="CC736622" s="68"/>
      <c r="CG736622" s="68"/>
      <c r="CK736622" s="68"/>
      <c r="CO736622" s="68"/>
      <c r="CS736622" s="68"/>
    </row>
    <row r="736623" spans="81:97" x14ac:dyDescent="0.35">
      <c r="CC736623" s="68"/>
      <c r="CG736623" s="68"/>
      <c r="CK736623" s="68"/>
      <c r="CO736623" s="68"/>
      <c r="CS736623" s="68"/>
    </row>
    <row r="736624" spans="81:97" x14ac:dyDescent="0.35">
      <c r="CC736624" s="68"/>
      <c r="CG736624" s="68"/>
      <c r="CK736624" s="68"/>
      <c r="CO736624" s="68"/>
      <c r="CS736624" s="68"/>
    </row>
    <row r="736625" spans="81:97" x14ac:dyDescent="0.35">
      <c r="CC736625" s="68"/>
      <c r="CG736625" s="68"/>
      <c r="CK736625" s="68"/>
      <c r="CO736625" s="68"/>
      <c r="CS736625" s="68"/>
    </row>
    <row r="736626" spans="81:97" x14ac:dyDescent="0.35">
      <c r="CC736626" s="68"/>
      <c r="CG736626" s="68"/>
      <c r="CK736626" s="68"/>
      <c r="CO736626" s="68"/>
      <c r="CS736626" s="68"/>
    </row>
    <row r="736627" spans="81:97" x14ac:dyDescent="0.35">
      <c r="CC736627" s="68"/>
      <c r="CG736627" s="68"/>
      <c r="CK736627" s="68"/>
      <c r="CO736627" s="68"/>
      <c r="CS736627" s="68"/>
    </row>
    <row r="736628" spans="81:97" x14ac:dyDescent="0.35">
      <c r="CC736628" s="68"/>
      <c r="CG736628" s="68"/>
      <c r="CK736628" s="68"/>
      <c r="CO736628" s="68"/>
      <c r="CS736628" s="68"/>
    </row>
    <row r="736629" spans="81:97" x14ac:dyDescent="0.35">
      <c r="CC736629" s="68"/>
      <c r="CG736629" s="68"/>
      <c r="CK736629" s="68"/>
      <c r="CO736629" s="68"/>
      <c r="CS736629" s="68"/>
    </row>
    <row r="736630" spans="81:97" x14ac:dyDescent="0.35">
      <c r="CC736630" s="68"/>
      <c r="CG736630" s="68"/>
      <c r="CK736630" s="68"/>
      <c r="CO736630" s="68"/>
      <c r="CS736630" s="68"/>
    </row>
    <row r="736631" spans="81:97" x14ac:dyDescent="0.35">
      <c r="CC736631" s="68"/>
      <c r="CG736631" s="68"/>
      <c r="CK736631" s="68"/>
      <c r="CO736631" s="68"/>
      <c r="CS736631" s="68"/>
    </row>
    <row r="736632" spans="81:97" x14ac:dyDescent="0.35">
      <c r="CC736632" s="68"/>
      <c r="CG736632" s="68"/>
      <c r="CK736632" s="68"/>
      <c r="CO736632" s="68"/>
      <c r="CS736632" s="68"/>
    </row>
    <row r="736633" spans="81:97" x14ac:dyDescent="0.35">
      <c r="CC736633" s="68"/>
      <c r="CG736633" s="68"/>
      <c r="CK736633" s="68"/>
      <c r="CO736633" s="68"/>
      <c r="CS736633" s="68"/>
    </row>
    <row r="736634" spans="81:97" x14ac:dyDescent="0.35">
      <c r="CC736634" s="68"/>
      <c r="CG736634" s="68"/>
      <c r="CK736634" s="68"/>
      <c r="CO736634" s="68"/>
      <c r="CS736634" s="68"/>
    </row>
    <row r="736635" spans="81:97" x14ac:dyDescent="0.35">
      <c r="CC736635" s="68"/>
      <c r="CG736635" s="68"/>
      <c r="CK736635" s="68"/>
      <c r="CO736635" s="68"/>
      <c r="CS736635" s="68"/>
    </row>
    <row r="736636" spans="81:97" x14ac:dyDescent="0.35">
      <c r="CC736636" s="68"/>
      <c r="CG736636" s="68"/>
      <c r="CK736636" s="68"/>
      <c r="CO736636" s="68"/>
      <c r="CS736636" s="68"/>
    </row>
    <row r="736637" spans="81:97" x14ac:dyDescent="0.35">
      <c r="CC736637" s="68"/>
      <c r="CG736637" s="68"/>
      <c r="CK736637" s="68"/>
      <c r="CO736637" s="68"/>
      <c r="CS736637" s="68"/>
    </row>
    <row r="736638" spans="81:97" x14ac:dyDescent="0.35">
      <c r="CC736638" s="68"/>
      <c r="CG736638" s="68"/>
      <c r="CK736638" s="68"/>
      <c r="CO736638" s="68"/>
      <c r="CS736638" s="68"/>
    </row>
    <row r="736639" spans="81:97" x14ac:dyDescent="0.35">
      <c r="CC736639" s="68"/>
      <c r="CG736639" s="68"/>
      <c r="CK736639" s="68"/>
      <c r="CO736639" s="68"/>
      <c r="CS736639" s="68"/>
    </row>
    <row r="736640" spans="81:97" x14ac:dyDescent="0.35">
      <c r="CC736640" s="68"/>
      <c r="CG736640" s="68"/>
      <c r="CK736640" s="68"/>
      <c r="CO736640" s="68"/>
      <c r="CS736640" s="68"/>
    </row>
    <row r="736641" spans="81:97" x14ac:dyDescent="0.35">
      <c r="CC736641" s="68"/>
      <c r="CG736641" s="68"/>
      <c r="CK736641" s="68"/>
      <c r="CO736641" s="68"/>
      <c r="CS736641" s="68"/>
    </row>
    <row r="736642" spans="81:97" x14ac:dyDescent="0.35">
      <c r="CC736642" s="68"/>
      <c r="CG736642" s="68"/>
      <c r="CK736642" s="68"/>
      <c r="CO736642" s="68"/>
      <c r="CS736642" s="68"/>
    </row>
    <row r="736643" spans="81:97" x14ac:dyDescent="0.35">
      <c r="CC736643" s="68"/>
      <c r="CG736643" s="68"/>
      <c r="CK736643" s="68"/>
      <c r="CO736643" s="68"/>
      <c r="CS736643" s="68"/>
    </row>
    <row r="736644" spans="81:97" x14ac:dyDescent="0.35">
      <c r="CC736644" s="68"/>
      <c r="CG736644" s="68"/>
      <c r="CK736644" s="68"/>
      <c r="CO736644" s="68"/>
      <c r="CS736644" s="68"/>
    </row>
    <row r="736645" spans="81:97" x14ac:dyDescent="0.35">
      <c r="CC736645" s="68"/>
      <c r="CG736645" s="68"/>
      <c r="CK736645" s="68"/>
      <c r="CO736645" s="68"/>
      <c r="CS736645" s="68"/>
    </row>
    <row r="736646" spans="81:97" x14ac:dyDescent="0.35">
      <c r="CC736646" s="68"/>
      <c r="CG736646" s="68"/>
      <c r="CK736646" s="68"/>
      <c r="CO736646" s="68"/>
      <c r="CS736646" s="68"/>
    </row>
    <row r="736647" spans="81:97" x14ac:dyDescent="0.35">
      <c r="CC736647" s="68"/>
      <c r="CG736647" s="68"/>
      <c r="CK736647" s="68"/>
      <c r="CO736647" s="68"/>
      <c r="CS736647" s="68"/>
    </row>
    <row r="736648" spans="81:97" x14ac:dyDescent="0.35">
      <c r="CC736648" s="68"/>
      <c r="CG736648" s="68"/>
      <c r="CK736648" s="68"/>
      <c r="CO736648" s="68"/>
      <c r="CS736648" s="68"/>
    </row>
    <row r="736649" spans="81:97" x14ac:dyDescent="0.35">
      <c r="CC736649" s="68"/>
      <c r="CG736649" s="68"/>
      <c r="CK736649" s="68"/>
      <c r="CO736649" s="68"/>
      <c r="CS736649" s="68"/>
    </row>
    <row r="736650" spans="81:97" x14ac:dyDescent="0.35">
      <c r="CC736650" s="68"/>
      <c r="CG736650" s="68"/>
      <c r="CK736650" s="68"/>
      <c r="CO736650" s="68"/>
      <c r="CS736650" s="68"/>
    </row>
    <row r="736651" spans="81:97" x14ac:dyDescent="0.35">
      <c r="CC736651" s="68"/>
      <c r="CG736651" s="68"/>
      <c r="CK736651" s="68"/>
      <c r="CO736651" s="68"/>
      <c r="CS736651" s="68"/>
    </row>
    <row r="736652" spans="81:97" x14ac:dyDescent="0.35">
      <c r="CC736652" s="68"/>
      <c r="CG736652" s="68"/>
      <c r="CK736652" s="68"/>
      <c r="CO736652" s="68"/>
      <c r="CS736652" s="68"/>
    </row>
    <row r="736653" spans="81:97" x14ac:dyDescent="0.35">
      <c r="CC736653" s="68"/>
      <c r="CG736653" s="68"/>
      <c r="CK736653" s="68"/>
      <c r="CO736653" s="68"/>
      <c r="CS736653" s="68"/>
    </row>
    <row r="736654" spans="81:97" x14ac:dyDescent="0.35">
      <c r="CC736654" s="68"/>
      <c r="CG736654" s="68"/>
      <c r="CK736654" s="68"/>
      <c r="CO736654" s="68"/>
      <c r="CS736654" s="68"/>
    </row>
    <row r="736655" spans="81:97" x14ac:dyDescent="0.35">
      <c r="CC736655" s="68"/>
      <c r="CG736655" s="68"/>
      <c r="CK736655" s="68"/>
      <c r="CO736655" s="68"/>
      <c r="CS736655" s="68"/>
    </row>
    <row r="736656" spans="81:97" x14ac:dyDescent="0.35">
      <c r="CC736656" s="68"/>
      <c r="CG736656" s="68"/>
      <c r="CK736656" s="68"/>
      <c r="CO736656" s="68"/>
      <c r="CS736656" s="68"/>
    </row>
    <row r="736657" spans="81:97" x14ac:dyDescent="0.35">
      <c r="CC736657" s="68"/>
      <c r="CG736657" s="68"/>
      <c r="CK736657" s="68"/>
      <c r="CO736657" s="68"/>
      <c r="CS736657" s="68"/>
    </row>
    <row r="736658" spans="81:97" x14ac:dyDescent="0.35">
      <c r="CC736658" s="68"/>
      <c r="CG736658" s="68"/>
      <c r="CK736658" s="68"/>
      <c r="CO736658" s="68"/>
      <c r="CS736658" s="68"/>
    </row>
    <row r="736659" spans="81:97" x14ac:dyDescent="0.35">
      <c r="CC736659" s="68"/>
      <c r="CG736659" s="68"/>
      <c r="CK736659" s="68"/>
      <c r="CO736659" s="68"/>
      <c r="CS736659" s="68"/>
    </row>
    <row r="736660" spans="81:97" x14ac:dyDescent="0.35">
      <c r="CC736660" s="68"/>
      <c r="CG736660" s="68"/>
      <c r="CK736660" s="68"/>
      <c r="CO736660" s="68"/>
      <c r="CS736660" s="68"/>
    </row>
    <row r="736661" spans="81:97" x14ac:dyDescent="0.35">
      <c r="CC736661" s="68"/>
      <c r="CG736661" s="68"/>
      <c r="CK736661" s="68"/>
      <c r="CO736661" s="68"/>
      <c r="CS736661" s="68"/>
    </row>
    <row r="736662" spans="81:97" x14ac:dyDescent="0.35">
      <c r="CC736662" s="68"/>
      <c r="CG736662" s="68"/>
      <c r="CK736662" s="68"/>
      <c r="CO736662" s="68"/>
      <c r="CS736662" s="68"/>
    </row>
    <row r="736663" spans="81:97" x14ac:dyDescent="0.35">
      <c r="CC736663" s="68"/>
      <c r="CG736663" s="68"/>
      <c r="CK736663" s="68"/>
      <c r="CO736663" s="68"/>
      <c r="CS736663" s="68"/>
    </row>
    <row r="736664" spans="81:97" x14ac:dyDescent="0.35">
      <c r="CC736664" s="68"/>
      <c r="CG736664" s="68"/>
      <c r="CK736664" s="68"/>
      <c r="CO736664" s="68"/>
      <c r="CS736664" s="68"/>
    </row>
    <row r="736665" spans="81:97" x14ac:dyDescent="0.35">
      <c r="CC736665" s="68"/>
      <c r="CG736665" s="68"/>
      <c r="CK736665" s="68"/>
      <c r="CO736665" s="68"/>
      <c r="CS736665" s="68"/>
    </row>
    <row r="736666" spans="81:97" x14ac:dyDescent="0.35">
      <c r="CC736666" s="68"/>
      <c r="CG736666" s="68"/>
      <c r="CK736666" s="68"/>
      <c r="CO736666" s="68"/>
      <c r="CS736666" s="68"/>
    </row>
    <row r="736667" spans="81:97" x14ac:dyDescent="0.35">
      <c r="CC736667" s="68"/>
      <c r="CG736667" s="68"/>
      <c r="CK736667" s="68"/>
      <c r="CO736667" s="68"/>
      <c r="CS736667" s="68"/>
    </row>
    <row r="736668" spans="81:97" x14ac:dyDescent="0.35">
      <c r="CC736668" s="68"/>
      <c r="CG736668" s="68"/>
      <c r="CK736668" s="68"/>
      <c r="CO736668" s="68"/>
      <c r="CS736668" s="68"/>
    </row>
    <row r="736669" spans="81:97" x14ac:dyDescent="0.35">
      <c r="CC736669" s="68"/>
      <c r="CG736669" s="68"/>
      <c r="CK736669" s="68"/>
      <c r="CO736669" s="68"/>
      <c r="CS736669" s="68"/>
    </row>
    <row r="736670" spans="81:97" x14ac:dyDescent="0.35">
      <c r="CC736670" s="68"/>
      <c r="CG736670" s="68"/>
      <c r="CK736670" s="68"/>
      <c r="CO736670" s="68"/>
      <c r="CS736670" s="68"/>
    </row>
    <row r="736671" spans="81:97" x14ac:dyDescent="0.35">
      <c r="CC736671" s="68"/>
      <c r="CG736671" s="68"/>
      <c r="CK736671" s="68"/>
      <c r="CO736671" s="68"/>
      <c r="CS736671" s="68"/>
    </row>
    <row r="736672" spans="81:97" x14ac:dyDescent="0.35">
      <c r="CC736672" s="68"/>
      <c r="CG736672" s="68"/>
      <c r="CK736672" s="68"/>
      <c r="CO736672" s="68"/>
      <c r="CS736672" s="68"/>
    </row>
    <row r="736673" spans="81:97" x14ac:dyDescent="0.35">
      <c r="CC736673" s="68"/>
      <c r="CG736673" s="68"/>
      <c r="CK736673" s="68"/>
      <c r="CO736673" s="68"/>
      <c r="CS736673" s="68"/>
    </row>
    <row r="736674" spans="81:97" x14ac:dyDescent="0.35">
      <c r="CC736674" s="68"/>
      <c r="CG736674" s="68"/>
      <c r="CK736674" s="68"/>
      <c r="CO736674" s="68"/>
      <c r="CS736674" s="68"/>
    </row>
    <row r="736675" spans="81:97" x14ac:dyDescent="0.35">
      <c r="CC736675" s="68"/>
      <c r="CG736675" s="68"/>
      <c r="CK736675" s="68"/>
      <c r="CO736675" s="68"/>
      <c r="CS736675" s="68"/>
    </row>
    <row r="736676" spans="81:97" x14ac:dyDescent="0.35">
      <c r="CC736676" s="68"/>
      <c r="CG736676" s="68"/>
      <c r="CK736676" s="68"/>
      <c r="CO736676" s="68"/>
      <c r="CS736676" s="68"/>
    </row>
    <row r="736677" spans="81:97" x14ac:dyDescent="0.35">
      <c r="CC736677" s="68"/>
      <c r="CG736677" s="68"/>
      <c r="CK736677" s="68"/>
      <c r="CO736677" s="68"/>
      <c r="CS736677" s="68"/>
    </row>
    <row r="736678" spans="81:97" x14ac:dyDescent="0.35">
      <c r="CC736678" s="68"/>
      <c r="CG736678" s="68"/>
      <c r="CK736678" s="68"/>
      <c r="CO736678" s="68"/>
      <c r="CS736678" s="68"/>
    </row>
    <row r="736679" spans="81:97" x14ac:dyDescent="0.35">
      <c r="CC736679" s="68"/>
      <c r="CG736679" s="68"/>
      <c r="CK736679" s="68"/>
      <c r="CO736679" s="68"/>
      <c r="CS736679" s="68"/>
    </row>
    <row r="736680" spans="81:97" x14ac:dyDescent="0.35">
      <c r="CC736680" s="68"/>
      <c r="CG736680" s="68"/>
      <c r="CK736680" s="68"/>
      <c r="CO736680" s="68"/>
      <c r="CS736680" s="68"/>
    </row>
    <row r="736681" spans="81:97" x14ac:dyDescent="0.35">
      <c r="CC736681" s="68"/>
      <c r="CG736681" s="68"/>
      <c r="CK736681" s="68"/>
      <c r="CO736681" s="68"/>
      <c r="CS736681" s="68"/>
    </row>
    <row r="736682" spans="81:97" x14ac:dyDescent="0.35">
      <c r="CC736682" s="68"/>
      <c r="CG736682" s="68"/>
      <c r="CK736682" s="68"/>
      <c r="CO736682" s="68"/>
      <c r="CS736682" s="68"/>
    </row>
    <row r="736683" spans="81:97" x14ac:dyDescent="0.35">
      <c r="CC736683" s="68"/>
      <c r="CG736683" s="68"/>
      <c r="CK736683" s="68"/>
      <c r="CO736683" s="68"/>
      <c r="CS736683" s="68"/>
    </row>
    <row r="736684" spans="81:97" x14ac:dyDescent="0.35">
      <c r="CC736684" s="68"/>
      <c r="CG736684" s="68"/>
      <c r="CK736684" s="68"/>
      <c r="CO736684" s="68"/>
      <c r="CS736684" s="68"/>
    </row>
    <row r="736685" spans="81:97" x14ac:dyDescent="0.35">
      <c r="CC736685" s="68"/>
      <c r="CG736685" s="68"/>
      <c r="CK736685" s="68"/>
      <c r="CO736685" s="68"/>
      <c r="CS736685" s="68"/>
    </row>
    <row r="736686" spans="81:97" x14ac:dyDescent="0.35">
      <c r="CC736686" s="68"/>
      <c r="CG736686" s="68"/>
      <c r="CK736686" s="68"/>
      <c r="CO736686" s="68"/>
      <c r="CS736686" s="68"/>
    </row>
    <row r="736687" spans="81:97" x14ac:dyDescent="0.35">
      <c r="CC736687" s="68"/>
      <c r="CG736687" s="68"/>
      <c r="CK736687" s="68"/>
      <c r="CO736687" s="68"/>
      <c r="CS736687" s="68"/>
    </row>
    <row r="736688" spans="81:97" x14ac:dyDescent="0.35">
      <c r="CC736688" s="68"/>
      <c r="CG736688" s="68"/>
      <c r="CK736688" s="68"/>
      <c r="CO736688" s="68"/>
      <c r="CS736688" s="68"/>
    </row>
    <row r="736689" spans="81:97" x14ac:dyDescent="0.35">
      <c r="CC736689" s="68"/>
      <c r="CG736689" s="68"/>
      <c r="CK736689" s="68"/>
      <c r="CO736689" s="68"/>
      <c r="CS736689" s="68"/>
    </row>
    <row r="736690" spans="81:97" x14ac:dyDescent="0.35">
      <c r="CC736690" s="68"/>
      <c r="CG736690" s="68"/>
      <c r="CK736690" s="68"/>
      <c r="CO736690" s="68"/>
      <c r="CS736690" s="68"/>
    </row>
    <row r="736691" spans="81:97" x14ac:dyDescent="0.35">
      <c r="CC736691" s="68"/>
      <c r="CG736691" s="68"/>
      <c r="CK736691" s="68"/>
      <c r="CO736691" s="68"/>
      <c r="CS736691" s="68"/>
    </row>
    <row r="736692" spans="81:97" x14ac:dyDescent="0.35">
      <c r="CC736692" s="68"/>
      <c r="CG736692" s="68"/>
      <c r="CK736692" s="68"/>
      <c r="CO736692" s="68"/>
      <c r="CS736692" s="68"/>
    </row>
    <row r="736693" spans="81:97" x14ac:dyDescent="0.35">
      <c r="CC736693" s="68"/>
      <c r="CG736693" s="68"/>
      <c r="CK736693" s="68"/>
      <c r="CO736693" s="68"/>
      <c r="CS736693" s="68"/>
    </row>
    <row r="736694" spans="81:97" x14ac:dyDescent="0.35">
      <c r="CC736694" s="68"/>
      <c r="CG736694" s="68"/>
      <c r="CK736694" s="68"/>
      <c r="CO736694" s="68"/>
      <c r="CS736694" s="68"/>
    </row>
    <row r="736695" spans="81:97" x14ac:dyDescent="0.35">
      <c r="CC736695" s="68"/>
      <c r="CG736695" s="68"/>
      <c r="CK736695" s="68"/>
      <c r="CO736695" s="68"/>
      <c r="CS736695" s="68"/>
    </row>
    <row r="736696" spans="81:97" x14ac:dyDescent="0.35">
      <c r="CC736696" s="68"/>
      <c r="CG736696" s="68"/>
      <c r="CK736696" s="68"/>
      <c r="CO736696" s="68"/>
      <c r="CS736696" s="68"/>
    </row>
    <row r="736697" spans="81:97" x14ac:dyDescent="0.35">
      <c r="CC736697" s="68"/>
      <c r="CG736697" s="68"/>
      <c r="CK736697" s="68"/>
      <c r="CO736697" s="68"/>
      <c r="CS736697" s="68"/>
    </row>
    <row r="736698" spans="81:97" x14ac:dyDescent="0.35">
      <c r="CC736698" s="68"/>
      <c r="CG736698" s="68"/>
      <c r="CK736698" s="68"/>
      <c r="CO736698" s="68"/>
      <c r="CS736698" s="68"/>
    </row>
    <row r="736699" spans="81:97" x14ac:dyDescent="0.35">
      <c r="CC736699" s="68"/>
      <c r="CG736699" s="68"/>
      <c r="CK736699" s="68"/>
      <c r="CO736699" s="68"/>
      <c r="CS736699" s="68"/>
    </row>
    <row r="736700" spans="81:97" x14ac:dyDescent="0.35">
      <c r="CC736700" s="68"/>
      <c r="CG736700" s="68"/>
      <c r="CK736700" s="68"/>
      <c r="CO736700" s="68"/>
      <c r="CS736700" s="68"/>
    </row>
    <row r="736701" spans="81:97" x14ac:dyDescent="0.35">
      <c r="CC736701" s="68"/>
      <c r="CG736701" s="68"/>
      <c r="CK736701" s="68"/>
      <c r="CO736701" s="68"/>
      <c r="CS736701" s="68"/>
    </row>
    <row r="736702" spans="81:97" x14ac:dyDescent="0.35">
      <c r="CC736702" s="68"/>
      <c r="CG736702" s="68"/>
      <c r="CK736702" s="68"/>
      <c r="CO736702" s="68"/>
      <c r="CS736702" s="68"/>
    </row>
    <row r="736703" spans="81:97" x14ac:dyDescent="0.35">
      <c r="CC736703" s="68"/>
      <c r="CG736703" s="68"/>
      <c r="CK736703" s="68"/>
      <c r="CO736703" s="68"/>
      <c r="CS736703" s="68"/>
    </row>
    <row r="736704" spans="81:97" x14ac:dyDescent="0.35">
      <c r="CC736704" s="68"/>
      <c r="CG736704" s="68"/>
      <c r="CK736704" s="68"/>
      <c r="CO736704" s="68"/>
      <c r="CS736704" s="68"/>
    </row>
    <row r="736705" spans="81:97" x14ac:dyDescent="0.35">
      <c r="CC736705" s="68"/>
      <c r="CG736705" s="68"/>
      <c r="CK736705" s="68"/>
      <c r="CO736705" s="68"/>
      <c r="CS736705" s="68"/>
    </row>
    <row r="736706" spans="81:97" x14ac:dyDescent="0.35">
      <c r="CC736706" s="68"/>
      <c r="CG736706" s="68"/>
      <c r="CK736706" s="68"/>
      <c r="CO736706" s="68"/>
      <c r="CS736706" s="68"/>
    </row>
    <row r="736707" spans="81:97" x14ac:dyDescent="0.35">
      <c r="CC736707" s="68"/>
      <c r="CG736707" s="68"/>
      <c r="CK736707" s="68"/>
      <c r="CO736707" s="68"/>
      <c r="CS736707" s="68"/>
    </row>
    <row r="736708" spans="81:97" x14ac:dyDescent="0.35">
      <c r="CC736708" s="68"/>
      <c r="CG736708" s="68"/>
      <c r="CK736708" s="68"/>
      <c r="CO736708" s="68"/>
      <c r="CS736708" s="68"/>
    </row>
    <row r="736709" spans="81:97" x14ac:dyDescent="0.35">
      <c r="CC736709" s="68"/>
      <c r="CG736709" s="68"/>
      <c r="CK736709" s="68"/>
      <c r="CO736709" s="68"/>
      <c r="CS736709" s="68"/>
    </row>
    <row r="736710" spans="81:97" x14ac:dyDescent="0.35">
      <c r="CC736710" s="68"/>
      <c r="CG736710" s="68"/>
      <c r="CK736710" s="68"/>
      <c r="CO736710" s="68"/>
      <c r="CS736710" s="68"/>
    </row>
    <row r="736711" spans="81:97" x14ac:dyDescent="0.35">
      <c r="CC736711" s="68"/>
      <c r="CG736711" s="68"/>
      <c r="CK736711" s="68"/>
      <c r="CO736711" s="68"/>
      <c r="CS736711" s="68"/>
    </row>
    <row r="736712" spans="81:97" x14ac:dyDescent="0.35">
      <c r="CC736712" s="68"/>
      <c r="CG736712" s="68"/>
      <c r="CK736712" s="68"/>
      <c r="CO736712" s="68"/>
      <c r="CS736712" s="68"/>
    </row>
    <row r="736713" spans="81:97" x14ac:dyDescent="0.35">
      <c r="CC736713" s="68"/>
      <c r="CG736713" s="68"/>
      <c r="CK736713" s="68"/>
      <c r="CO736713" s="68"/>
      <c r="CS736713" s="68"/>
    </row>
    <row r="736714" spans="81:97" x14ac:dyDescent="0.35">
      <c r="CC736714" s="68"/>
      <c r="CG736714" s="68"/>
      <c r="CK736714" s="68"/>
      <c r="CO736714" s="68"/>
      <c r="CS736714" s="68"/>
    </row>
    <row r="736715" spans="81:97" x14ac:dyDescent="0.35">
      <c r="CC736715" s="68"/>
      <c r="CG736715" s="68"/>
      <c r="CK736715" s="68"/>
      <c r="CO736715" s="68"/>
      <c r="CS736715" s="68"/>
    </row>
    <row r="736716" spans="81:97" x14ac:dyDescent="0.35">
      <c r="CC736716" s="68"/>
      <c r="CG736716" s="68"/>
      <c r="CK736716" s="68"/>
      <c r="CO736716" s="68"/>
      <c r="CS736716" s="68"/>
    </row>
    <row r="736717" spans="81:97" x14ac:dyDescent="0.35">
      <c r="CC736717" s="68"/>
      <c r="CG736717" s="68"/>
      <c r="CK736717" s="68"/>
      <c r="CO736717" s="68"/>
      <c r="CS736717" s="68"/>
    </row>
    <row r="736718" spans="81:97" x14ac:dyDescent="0.35">
      <c r="CC736718" s="68"/>
      <c r="CG736718" s="68"/>
      <c r="CK736718" s="68"/>
      <c r="CO736718" s="68"/>
      <c r="CS736718" s="68"/>
    </row>
    <row r="736719" spans="81:97" x14ac:dyDescent="0.35">
      <c r="CC736719" s="68"/>
      <c r="CG736719" s="68"/>
      <c r="CK736719" s="68"/>
      <c r="CO736719" s="68"/>
      <c r="CS736719" s="68"/>
    </row>
    <row r="736720" spans="81:97" x14ac:dyDescent="0.35">
      <c r="CC736720" s="68"/>
      <c r="CG736720" s="68"/>
      <c r="CK736720" s="68"/>
      <c r="CO736720" s="68"/>
      <c r="CS736720" s="68"/>
    </row>
    <row r="736721" spans="81:97" x14ac:dyDescent="0.35">
      <c r="CC736721" s="68"/>
      <c r="CG736721" s="68"/>
      <c r="CK736721" s="68"/>
      <c r="CO736721" s="68"/>
      <c r="CS736721" s="68"/>
    </row>
    <row r="736722" spans="81:97" x14ac:dyDescent="0.35">
      <c r="CC736722" s="68"/>
      <c r="CG736722" s="68"/>
      <c r="CK736722" s="68"/>
      <c r="CO736722" s="68"/>
      <c r="CS736722" s="68"/>
    </row>
    <row r="736723" spans="81:97" x14ac:dyDescent="0.35">
      <c r="CC736723" s="68"/>
      <c r="CG736723" s="68"/>
      <c r="CK736723" s="68"/>
      <c r="CO736723" s="68"/>
      <c r="CS736723" s="68"/>
    </row>
    <row r="736724" spans="81:97" x14ac:dyDescent="0.35">
      <c r="CC736724" s="68"/>
      <c r="CG736724" s="68"/>
      <c r="CK736724" s="68"/>
      <c r="CO736724" s="68"/>
      <c r="CS736724" s="68"/>
    </row>
    <row r="736725" spans="81:97" x14ac:dyDescent="0.35">
      <c r="CC736725" s="68"/>
      <c r="CG736725" s="68"/>
      <c r="CK736725" s="68"/>
      <c r="CO736725" s="68"/>
      <c r="CS736725" s="68"/>
    </row>
    <row r="736726" spans="81:97" x14ac:dyDescent="0.35">
      <c r="CC736726" s="68"/>
      <c r="CG736726" s="68"/>
      <c r="CK736726" s="68"/>
      <c r="CO736726" s="68"/>
      <c r="CS736726" s="68"/>
    </row>
    <row r="736727" spans="81:97" x14ac:dyDescent="0.35">
      <c r="CC736727" s="68"/>
      <c r="CG736727" s="68"/>
      <c r="CK736727" s="68"/>
      <c r="CO736727" s="68"/>
      <c r="CS736727" s="68"/>
    </row>
    <row r="736728" spans="81:97" x14ac:dyDescent="0.35">
      <c r="CC736728" s="68"/>
      <c r="CG736728" s="68"/>
      <c r="CK736728" s="68"/>
      <c r="CO736728" s="68"/>
      <c r="CS736728" s="68"/>
    </row>
    <row r="736729" spans="81:97" x14ac:dyDescent="0.35">
      <c r="CC736729" s="68"/>
      <c r="CG736729" s="68"/>
      <c r="CK736729" s="68"/>
      <c r="CO736729" s="68"/>
      <c r="CS736729" s="68"/>
    </row>
    <row r="736730" spans="81:97" x14ac:dyDescent="0.35">
      <c r="CC736730" s="68"/>
      <c r="CG736730" s="68"/>
      <c r="CK736730" s="68"/>
      <c r="CO736730" s="68"/>
      <c r="CS736730" s="68"/>
    </row>
    <row r="736731" spans="81:97" x14ac:dyDescent="0.35">
      <c r="CC736731" s="68"/>
      <c r="CG736731" s="68"/>
      <c r="CK736731" s="68"/>
      <c r="CO736731" s="68"/>
      <c r="CS736731" s="68"/>
    </row>
    <row r="736732" spans="81:97" x14ac:dyDescent="0.35">
      <c r="CC736732" s="68"/>
      <c r="CG736732" s="68"/>
      <c r="CK736732" s="68"/>
      <c r="CO736732" s="68"/>
      <c r="CS736732" s="68"/>
    </row>
    <row r="736733" spans="81:97" x14ac:dyDescent="0.35">
      <c r="CC736733" s="68"/>
      <c r="CG736733" s="68"/>
      <c r="CK736733" s="68"/>
      <c r="CO736733" s="68"/>
      <c r="CS736733" s="68"/>
    </row>
    <row r="736734" spans="81:97" x14ac:dyDescent="0.35">
      <c r="CC736734" s="68"/>
      <c r="CG736734" s="68"/>
      <c r="CK736734" s="68"/>
      <c r="CO736734" s="68"/>
      <c r="CS736734" s="68"/>
    </row>
    <row r="736735" spans="81:97" x14ac:dyDescent="0.35">
      <c r="CC736735" s="68"/>
      <c r="CG736735" s="68"/>
      <c r="CK736735" s="68"/>
      <c r="CO736735" s="68"/>
      <c r="CS736735" s="68"/>
    </row>
    <row r="736736" spans="81:97" x14ac:dyDescent="0.35">
      <c r="CC736736" s="68"/>
      <c r="CG736736" s="68"/>
      <c r="CK736736" s="68"/>
      <c r="CO736736" s="68"/>
      <c r="CS736736" s="68"/>
    </row>
    <row r="736737" spans="81:97" x14ac:dyDescent="0.35">
      <c r="CC736737" s="68"/>
      <c r="CG736737" s="68"/>
      <c r="CK736737" s="68"/>
      <c r="CO736737" s="68"/>
      <c r="CS736737" s="68"/>
    </row>
    <row r="736738" spans="81:97" x14ac:dyDescent="0.35">
      <c r="CC736738" s="68"/>
      <c r="CG736738" s="68"/>
      <c r="CK736738" s="68"/>
      <c r="CO736738" s="68"/>
      <c r="CS736738" s="68"/>
    </row>
    <row r="736739" spans="81:97" x14ac:dyDescent="0.35">
      <c r="CC736739" s="68"/>
      <c r="CG736739" s="68"/>
      <c r="CK736739" s="68"/>
      <c r="CO736739" s="68"/>
      <c r="CS736739" s="68"/>
    </row>
    <row r="736740" spans="81:97" x14ac:dyDescent="0.35">
      <c r="CC736740" s="68"/>
      <c r="CG736740" s="68"/>
      <c r="CK736740" s="68"/>
      <c r="CO736740" s="68"/>
      <c r="CS736740" s="68"/>
    </row>
    <row r="736741" spans="81:97" x14ac:dyDescent="0.35">
      <c r="CC736741" s="68"/>
      <c r="CG736741" s="68"/>
      <c r="CK736741" s="68"/>
      <c r="CO736741" s="68"/>
      <c r="CS736741" s="68"/>
    </row>
    <row r="736742" spans="81:97" x14ac:dyDescent="0.35">
      <c r="CC736742" s="68"/>
      <c r="CG736742" s="68"/>
      <c r="CK736742" s="68"/>
      <c r="CO736742" s="68"/>
      <c r="CS736742" s="68"/>
    </row>
    <row r="736743" spans="81:97" x14ac:dyDescent="0.35">
      <c r="CC736743" s="68"/>
      <c r="CG736743" s="68"/>
      <c r="CK736743" s="68"/>
      <c r="CO736743" s="68"/>
      <c r="CS736743" s="68"/>
    </row>
    <row r="736744" spans="81:97" x14ac:dyDescent="0.35">
      <c r="CC736744" s="68"/>
      <c r="CG736744" s="68"/>
      <c r="CK736744" s="68"/>
      <c r="CO736744" s="68"/>
      <c r="CS736744" s="68"/>
    </row>
    <row r="736745" spans="81:97" x14ac:dyDescent="0.35">
      <c r="CC736745" s="68"/>
      <c r="CG736745" s="68"/>
      <c r="CK736745" s="68"/>
      <c r="CO736745" s="68"/>
      <c r="CS736745" s="68"/>
    </row>
    <row r="736746" spans="81:97" x14ac:dyDescent="0.35">
      <c r="CC736746" s="68"/>
      <c r="CG736746" s="68"/>
      <c r="CK736746" s="68"/>
      <c r="CO736746" s="68"/>
      <c r="CS736746" s="68"/>
    </row>
    <row r="736747" spans="81:97" x14ac:dyDescent="0.35">
      <c r="CC736747" s="68"/>
      <c r="CG736747" s="68"/>
      <c r="CK736747" s="68"/>
      <c r="CO736747" s="68"/>
      <c r="CS736747" s="68"/>
    </row>
    <row r="736748" spans="81:97" x14ac:dyDescent="0.35">
      <c r="CC736748" s="68"/>
      <c r="CG736748" s="68"/>
      <c r="CK736748" s="68"/>
      <c r="CO736748" s="68"/>
      <c r="CS736748" s="68"/>
    </row>
    <row r="736749" spans="81:97" x14ac:dyDescent="0.35">
      <c r="CC736749" s="68"/>
      <c r="CG736749" s="68"/>
      <c r="CK736749" s="68"/>
      <c r="CO736749" s="68"/>
      <c r="CS736749" s="68"/>
    </row>
    <row r="736750" spans="81:97" x14ac:dyDescent="0.35">
      <c r="CC736750" s="68"/>
      <c r="CG736750" s="68"/>
      <c r="CK736750" s="68"/>
      <c r="CO736750" s="68"/>
      <c r="CS736750" s="68"/>
    </row>
    <row r="736751" spans="81:97" x14ac:dyDescent="0.35">
      <c r="CC736751" s="68"/>
      <c r="CG736751" s="68"/>
      <c r="CK736751" s="68"/>
      <c r="CO736751" s="68"/>
      <c r="CS736751" s="68"/>
    </row>
    <row r="736752" spans="81:97" x14ac:dyDescent="0.35">
      <c r="CC736752" s="68"/>
      <c r="CG736752" s="68"/>
      <c r="CK736752" s="68"/>
      <c r="CO736752" s="68"/>
      <c r="CS736752" s="68"/>
    </row>
    <row r="736753" spans="81:100" x14ac:dyDescent="0.35">
      <c r="CC736753" s="68"/>
      <c r="CG736753" s="68"/>
      <c r="CK736753" s="68"/>
      <c r="CO736753" s="68"/>
      <c r="CS736753" s="68"/>
    </row>
    <row r="736754" spans="81:100" x14ac:dyDescent="0.35">
      <c r="CC736754" s="68"/>
      <c r="CG736754" s="68"/>
      <c r="CK736754" s="68"/>
      <c r="CO736754" s="68"/>
      <c r="CS736754" s="68"/>
    </row>
    <row r="736755" spans="81:100" x14ac:dyDescent="0.35">
      <c r="CC736755" s="68"/>
      <c r="CG736755" s="68"/>
      <c r="CK736755" s="68"/>
      <c r="CO736755" s="68"/>
      <c r="CS736755" s="68"/>
    </row>
    <row r="736756" spans="81:100" x14ac:dyDescent="0.35">
      <c r="CC736756" s="68"/>
      <c r="CG736756" s="68"/>
      <c r="CK736756" s="68"/>
      <c r="CO736756" s="68"/>
      <c r="CS736756" s="68"/>
    </row>
    <row r="736757" spans="81:100" x14ac:dyDescent="0.35">
      <c r="CC736757" s="68"/>
      <c r="CG736757" s="68"/>
      <c r="CK736757" s="68"/>
      <c r="CO736757" s="68"/>
      <c r="CS736757" s="68"/>
    </row>
    <row r="736758" spans="81:100" x14ac:dyDescent="0.35">
      <c r="CC736758" s="68"/>
      <c r="CG736758" s="68"/>
      <c r="CK736758" s="68"/>
      <c r="CO736758" s="68"/>
      <c r="CS736758" s="68"/>
    </row>
    <row r="736759" spans="81:100" x14ac:dyDescent="0.35">
      <c r="CC736759" s="68"/>
      <c r="CG736759" s="68"/>
      <c r="CK736759" s="68"/>
      <c r="CO736759" s="68"/>
      <c r="CS736759" s="68"/>
    </row>
    <row r="736760" spans="81:100" x14ac:dyDescent="0.35">
      <c r="CC736760" s="68"/>
      <c r="CG736760" s="68"/>
      <c r="CK736760" s="68"/>
      <c r="CO736760" s="68"/>
      <c r="CS736760" s="68"/>
    </row>
    <row r="736761" spans="81:100" x14ac:dyDescent="0.35">
      <c r="CC736761" s="68"/>
      <c r="CG736761" s="68"/>
      <c r="CK736761" s="68"/>
      <c r="CO736761" s="68"/>
      <c r="CS736761" s="68"/>
    </row>
    <row r="736762" spans="81:100" x14ac:dyDescent="0.35">
      <c r="CC736762" s="68"/>
      <c r="CG736762" s="68"/>
      <c r="CK736762" s="68"/>
      <c r="CO736762" s="68"/>
      <c r="CS736762" s="68"/>
    </row>
    <row r="736763" spans="81:100" x14ac:dyDescent="0.35">
      <c r="CC736763" s="68"/>
      <c r="CG736763" s="68"/>
      <c r="CK736763" s="68"/>
      <c r="CO736763" s="68"/>
      <c r="CS736763" s="68"/>
    </row>
    <row r="736764" spans="81:100" x14ac:dyDescent="0.35">
      <c r="CC736764" s="68"/>
      <c r="CG736764" s="68"/>
      <c r="CK736764" s="68"/>
      <c r="CO736764" s="68"/>
      <c r="CS736764" s="68"/>
    </row>
    <row r="736765" spans="81:100" x14ac:dyDescent="0.35">
      <c r="CC736765" s="65"/>
      <c r="CD736765" s="65"/>
      <c r="CE736765" s="65"/>
      <c r="CF736765" s="63"/>
      <c r="CG736765" s="65"/>
      <c r="CH736765" s="65"/>
      <c r="CI736765" s="65"/>
      <c r="CJ736765" s="63"/>
      <c r="CK736765" s="65"/>
      <c r="CL736765" s="65"/>
      <c r="CM736765" s="65"/>
      <c r="CN736765" s="63"/>
      <c r="CO736765" s="65"/>
      <c r="CP736765" s="65"/>
      <c r="CQ736765" s="65"/>
      <c r="CR736765" s="63"/>
      <c r="CS736765" s="65"/>
      <c r="CT736765" s="65"/>
      <c r="CU736765" s="65"/>
      <c r="CV736765" s="63"/>
    </row>
    <row r="736766" spans="81:100" x14ac:dyDescent="0.35">
      <c r="CC736766" s="65"/>
      <c r="CD736766" s="65"/>
      <c r="CE736766" s="65"/>
      <c r="CF736766" s="63"/>
      <c r="CG736766" s="65"/>
      <c r="CH736766" s="65"/>
      <c r="CI736766" s="65"/>
      <c r="CJ736766" s="63"/>
      <c r="CK736766" s="65"/>
      <c r="CL736766" s="65"/>
      <c r="CM736766" s="65"/>
      <c r="CN736766" s="63"/>
      <c r="CO736766" s="65"/>
      <c r="CP736766" s="65"/>
      <c r="CQ736766" s="65"/>
      <c r="CR736766" s="63"/>
      <c r="CS736766" s="65"/>
      <c r="CT736766" s="65"/>
      <c r="CU736766" s="65"/>
      <c r="CV736766" s="63"/>
    </row>
    <row r="737157" spans="81:97" x14ac:dyDescent="0.35">
      <c r="CC737157" s="68"/>
      <c r="CG737157" s="68"/>
      <c r="CK737157" s="68"/>
      <c r="CO737157" s="68"/>
      <c r="CS737157" s="68"/>
    </row>
    <row r="737158" spans="81:97" x14ac:dyDescent="0.35">
      <c r="CC737158" s="68"/>
      <c r="CG737158" s="68"/>
      <c r="CK737158" s="68"/>
      <c r="CO737158" s="68"/>
      <c r="CS737158" s="68"/>
    </row>
    <row r="737159" spans="81:97" x14ac:dyDescent="0.35">
      <c r="CC737159" s="68"/>
      <c r="CG737159" s="68"/>
      <c r="CK737159" s="68"/>
      <c r="CO737159" s="68"/>
      <c r="CS737159" s="68"/>
    </row>
    <row r="737160" spans="81:97" x14ac:dyDescent="0.35">
      <c r="CC737160" s="68"/>
      <c r="CG737160" s="68"/>
      <c r="CK737160" s="68"/>
      <c r="CO737160" s="68"/>
      <c r="CS737160" s="68"/>
    </row>
    <row r="737161" spans="81:97" x14ac:dyDescent="0.35">
      <c r="CC737161" s="68"/>
      <c r="CG737161" s="68"/>
      <c r="CK737161" s="68"/>
      <c r="CO737161" s="68"/>
      <c r="CS737161" s="68"/>
    </row>
    <row r="737162" spans="81:97" x14ac:dyDescent="0.35">
      <c r="CC737162" s="68"/>
      <c r="CG737162" s="68"/>
      <c r="CK737162" s="68"/>
      <c r="CO737162" s="68"/>
      <c r="CS737162" s="68"/>
    </row>
    <row r="737163" spans="81:97" x14ac:dyDescent="0.35">
      <c r="CC737163" s="68"/>
      <c r="CG737163" s="68"/>
      <c r="CK737163" s="68"/>
      <c r="CO737163" s="68"/>
      <c r="CS737163" s="68"/>
    </row>
    <row r="737164" spans="81:97" x14ac:dyDescent="0.35">
      <c r="CC737164" s="68"/>
      <c r="CG737164" s="68"/>
      <c r="CK737164" s="68"/>
      <c r="CO737164" s="68"/>
      <c r="CS737164" s="68"/>
    </row>
    <row r="737165" spans="81:97" x14ac:dyDescent="0.35">
      <c r="CC737165" s="68"/>
      <c r="CG737165" s="68"/>
      <c r="CK737165" s="68"/>
      <c r="CO737165" s="68"/>
      <c r="CS737165" s="68"/>
    </row>
    <row r="737166" spans="81:97" x14ac:dyDescent="0.35">
      <c r="CC737166" s="68"/>
      <c r="CG737166" s="68"/>
      <c r="CK737166" s="68"/>
      <c r="CO737166" s="68"/>
      <c r="CS737166" s="68"/>
    </row>
    <row r="737167" spans="81:97" x14ac:dyDescent="0.35">
      <c r="CC737167" s="68"/>
      <c r="CG737167" s="68"/>
      <c r="CK737167" s="68"/>
      <c r="CO737167" s="68"/>
      <c r="CS737167" s="68"/>
    </row>
    <row r="737168" spans="81:97" x14ac:dyDescent="0.35">
      <c r="CC737168" s="68"/>
      <c r="CG737168" s="68"/>
      <c r="CK737168" s="68"/>
      <c r="CO737168" s="68"/>
      <c r="CS737168" s="68"/>
    </row>
    <row r="737169" spans="81:97" x14ac:dyDescent="0.35">
      <c r="CC737169" s="68"/>
      <c r="CG737169" s="68"/>
      <c r="CK737169" s="68"/>
      <c r="CO737169" s="68"/>
      <c r="CS737169" s="68"/>
    </row>
    <row r="737170" spans="81:97" x14ac:dyDescent="0.35">
      <c r="CC737170" s="68"/>
      <c r="CG737170" s="68"/>
      <c r="CK737170" s="68"/>
      <c r="CO737170" s="68"/>
      <c r="CS737170" s="68"/>
    </row>
    <row r="737171" spans="81:97" x14ac:dyDescent="0.35">
      <c r="CC737171" s="68"/>
      <c r="CG737171" s="68"/>
      <c r="CK737171" s="68"/>
      <c r="CO737171" s="68"/>
      <c r="CS737171" s="68"/>
    </row>
    <row r="737172" spans="81:97" x14ac:dyDescent="0.35">
      <c r="CC737172" s="68"/>
      <c r="CG737172" s="68"/>
      <c r="CK737172" s="68"/>
      <c r="CO737172" s="68"/>
      <c r="CS737172" s="68"/>
    </row>
    <row r="737173" spans="81:97" x14ac:dyDescent="0.35">
      <c r="CC737173" s="68"/>
      <c r="CG737173" s="68"/>
      <c r="CK737173" s="68"/>
      <c r="CO737173" s="68"/>
      <c r="CS737173" s="68"/>
    </row>
    <row r="737174" spans="81:97" x14ac:dyDescent="0.35">
      <c r="CC737174" s="68"/>
      <c r="CG737174" s="68"/>
      <c r="CK737174" s="68"/>
      <c r="CO737174" s="68"/>
      <c r="CS737174" s="68"/>
    </row>
    <row r="737175" spans="81:97" x14ac:dyDescent="0.35">
      <c r="CC737175" s="68"/>
      <c r="CG737175" s="68"/>
      <c r="CK737175" s="68"/>
      <c r="CO737175" s="68"/>
      <c r="CS737175" s="68"/>
    </row>
    <row r="737176" spans="81:97" x14ac:dyDescent="0.35">
      <c r="CC737176" s="68"/>
      <c r="CG737176" s="68"/>
      <c r="CK737176" s="68"/>
      <c r="CO737176" s="68"/>
      <c r="CS737176" s="68"/>
    </row>
    <row r="737177" spans="81:97" x14ac:dyDescent="0.35">
      <c r="CC737177" s="68"/>
      <c r="CG737177" s="68"/>
      <c r="CK737177" s="68"/>
      <c r="CO737177" s="68"/>
      <c r="CS737177" s="68"/>
    </row>
    <row r="737178" spans="81:97" x14ac:dyDescent="0.35">
      <c r="CC737178" s="68"/>
      <c r="CG737178" s="68"/>
      <c r="CK737178" s="68"/>
      <c r="CO737178" s="68"/>
      <c r="CS737178" s="68"/>
    </row>
    <row r="737179" spans="81:97" x14ac:dyDescent="0.35">
      <c r="CC737179" s="68"/>
      <c r="CG737179" s="68"/>
      <c r="CK737179" s="68"/>
      <c r="CO737179" s="68"/>
      <c r="CS737179" s="68"/>
    </row>
    <row r="737180" spans="81:97" x14ac:dyDescent="0.35">
      <c r="CC737180" s="68"/>
      <c r="CG737180" s="68"/>
      <c r="CK737180" s="68"/>
      <c r="CO737180" s="68"/>
      <c r="CS737180" s="68"/>
    </row>
    <row r="737181" spans="81:97" x14ac:dyDescent="0.35">
      <c r="CC737181" s="68"/>
      <c r="CG737181" s="68"/>
      <c r="CK737181" s="68"/>
      <c r="CO737181" s="68"/>
      <c r="CS737181" s="68"/>
    </row>
    <row r="737182" spans="81:97" x14ac:dyDescent="0.35">
      <c r="CC737182" s="68"/>
      <c r="CG737182" s="68"/>
      <c r="CK737182" s="68"/>
      <c r="CO737182" s="68"/>
      <c r="CS737182" s="68"/>
    </row>
    <row r="737183" spans="81:97" x14ac:dyDescent="0.35">
      <c r="CC737183" s="68"/>
      <c r="CG737183" s="68"/>
      <c r="CK737183" s="68"/>
      <c r="CO737183" s="68"/>
      <c r="CS737183" s="68"/>
    </row>
    <row r="737184" spans="81:97" x14ac:dyDescent="0.35">
      <c r="CC737184" s="68"/>
      <c r="CG737184" s="68"/>
      <c r="CK737184" s="68"/>
      <c r="CO737184" s="68"/>
      <c r="CS737184" s="68"/>
    </row>
    <row r="737185" spans="81:97" x14ac:dyDescent="0.35">
      <c r="CC737185" s="68"/>
      <c r="CG737185" s="68"/>
      <c r="CK737185" s="68"/>
      <c r="CO737185" s="68"/>
      <c r="CS737185" s="68"/>
    </row>
    <row r="737186" spans="81:97" x14ac:dyDescent="0.35">
      <c r="CC737186" s="68"/>
      <c r="CG737186" s="68"/>
      <c r="CK737186" s="68"/>
      <c r="CO737186" s="68"/>
      <c r="CS737186" s="68"/>
    </row>
    <row r="737187" spans="81:97" x14ac:dyDescent="0.35">
      <c r="CC737187" s="68"/>
      <c r="CG737187" s="68"/>
      <c r="CK737187" s="68"/>
      <c r="CO737187" s="68"/>
      <c r="CS737187" s="68"/>
    </row>
    <row r="737188" spans="81:97" x14ac:dyDescent="0.35">
      <c r="CC737188" s="68"/>
      <c r="CG737188" s="68"/>
      <c r="CK737188" s="68"/>
      <c r="CO737188" s="68"/>
      <c r="CS737188" s="68"/>
    </row>
    <row r="737189" spans="81:97" x14ac:dyDescent="0.35">
      <c r="CC737189" s="68"/>
      <c r="CG737189" s="68"/>
      <c r="CK737189" s="68"/>
      <c r="CO737189" s="68"/>
      <c r="CS737189" s="68"/>
    </row>
    <row r="737190" spans="81:97" x14ac:dyDescent="0.35">
      <c r="CC737190" s="68"/>
      <c r="CG737190" s="68"/>
      <c r="CK737190" s="68"/>
      <c r="CO737190" s="68"/>
      <c r="CS737190" s="68"/>
    </row>
    <row r="737191" spans="81:97" x14ac:dyDescent="0.35">
      <c r="CC737191" s="68"/>
      <c r="CG737191" s="68"/>
      <c r="CK737191" s="68"/>
      <c r="CO737191" s="68"/>
      <c r="CS737191" s="68"/>
    </row>
    <row r="737192" spans="81:97" x14ac:dyDescent="0.35">
      <c r="CC737192" s="68"/>
      <c r="CG737192" s="68"/>
      <c r="CK737192" s="68"/>
      <c r="CO737192" s="68"/>
      <c r="CS737192" s="68"/>
    </row>
    <row r="737193" spans="81:97" x14ac:dyDescent="0.35">
      <c r="CC737193" s="68"/>
      <c r="CG737193" s="68"/>
      <c r="CK737193" s="68"/>
      <c r="CO737193" s="68"/>
      <c r="CS737193" s="68"/>
    </row>
    <row r="737194" spans="81:97" x14ac:dyDescent="0.35">
      <c r="CC737194" s="68"/>
      <c r="CG737194" s="68"/>
      <c r="CK737194" s="68"/>
      <c r="CO737194" s="68"/>
      <c r="CS737194" s="68"/>
    </row>
    <row r="737195" spans="81:97" x14ac:dyDescent="0.35">
      <c r="CC737195" s="68"/>
      <c r="CG737195" s="68"/>
      <c r="CK737195" s="68"/>
      <c r="CO737195" s="68"/>
      <c r="CS737195" s="68"/>
    </row>
    <row r="737196" spans="81:97" x14ac:dyDescent="0.35">
      <c r="CC737196" s="68"/>
      <c r="CG737196" s="68"/>
      <c r="CK737196" s="68"/>
      <c r="CO737196" s="68"/>
      <c r="CS737196" s="68"/>
    </row>
    <row r="737197" spans="81:97" x14ac:dyDescent="0.35">
      <c r="CC737197" s="68"/>
      <c r="CG737197" s="68"/>
      <c r="CK737197" s="68"/>
      <c r="CO737197" s="68"/>
      <c r="CS737197" s="68"/>
    </row>
    <row r="737198" spans="81:97" x14ac:dyDescent="0.35">
      <c r="CC737198" s="68"/>
      <c r="CG737198" s="68"/>
      <c r="CK737198" s="68"/>
      <c r="CO737198" s="68"/>
      <c r="CS737198" s="68"/>
    </row>
    <row r="737199" spans="81:97" x14ac:dyDescent="0.35">
      <c r="CC737199" s="68"/>
      <c r="CG737199" s="68"/>
      <c r="CK737199" s="68"/>
      <c r="CO737199" s="68"/>
      <c r="CS737199" s="68"/>
    </row>
    <row r="737200" spans="81:97" x14ac:dyDescent="0.35">
      <c r="CC737200" s="68"/>
      <c r="CG737200" s="68"/>
      <c r="CK737200" s="68"/>
      <c r="CO737200" s="68"/>
      <c r="CS737200" s="68"/>
    </row>
    <row r="737201" spans="81:97" x14ac:dyDescent="0.35">
      <c r="CC737201" s="68"/>
      <c r="CG737201" s="68"/>
      <c r="CK737201" s="68"/>
      <c r="CO737201" s="68"/>
      <c r="CS737201" s="68"/>
    </row>
    <row r="737202" spans="81:97" x14ac:dyDescent="0.35">
      <c r="CC737202" s="68"/>
      <c r="CG737202" s="68"/>
      <c r="CK737202" s="68"/>
      <c r="CO737202" s="68"/>
      <c r="CS737202" s="68"/>
    </row>
    <row r="737203" spans="81:97" x14ac:dyDescent="0.35">
      <c r="CC737203" s="68"/>
      <c r="CG737203" s="68"/>
      <c r="CK737203" s="68"/>
      <c r="CO737203" s="68"/>
      <c r="CS737203" s="68"/>
    </row>
    <row r="737204" spans="81:97" x14ac:dyDescent="0.35">
      <c r="CC737204" s="68"/>
      <c r="CG737204" s="68"/>
      <c r="CK737204" s="68"/>
      <c r="CO737204" s="68"/>
      <c r="CS737204" s="68"/>
    </row>
    <row r="737205" spans="81:97" x14ac:dyDescent="0.35">
      <c r="CC737205" s="68"/>
      <c r="CG737205" s="68"/>
      <c r="CK737205" s="68"/>
      <c r="CO737205" s="68"/>
      <c r="CS737205" s="68"/>
    </row>
    <row r="737206" spans="81:97" x14ac:dyDescent="0.35">
      <c r="CC737206" s="68"/>
      <c r="CG737206" s="68"/>
      <c r="CK737206" s="68"/>
      <c r="CO737206" s="68"/>
      <c r="CS737206" s="68"/>
    </row>
    <row r="737207" spans="81:97" x14ac:dyDescent="0.35">
      <c r="CC737207" s="68"/>
      <c r="CG737207" s="68"/>
      <c r="CK737207" s="68"/>
      <c r="CO737207" s="68"/>
      <c r="CS737207" s="68"/>
    </row>
    <row r="737208" spans="81:97" x14ac:dyDescent="0.35">
      <c r="CC737208" s="68"/>
      <c r="CG737208" s="68"/>
      <c r="CK737208" s="68"/>
      <c r="CO737208" s="68"/>
      <c r="CS737208" s="68"/>
    </row>
    <row r="737209" spans="81:97" x14ac:dyDescent="0.35">
      <c r="CC737209" s="68"/>
      <c r="CG737209" s="68"/>
      <c r="CK737209" s="68"/>
      <c r="CO737209" s="68"/>
      <c r="CS737209" s="68"/>
    </row>
    <row r="737210" spans="81:97" x14ac:dyDescent="0.35">
      <c r="CC737210" s="68"/>
      <c r="CG737210" s="68"/>
      <c r="CK737210" s="68"/>
      <c r="CO737210" s="68"/>
      <c r="CS737210" s="68"/>
    </row>
    <row r="737211" spans="81:97" x14ac:dyDescent="0.35">
      <c r="CC737211" s="68"/>
      <c r="CG737211" s="68"/>
      <c r="CK737211" s="68"/>
      <c r="CO737211" s="68"/>
      <c r="CS737211" s="68"/>
    </row>
    <row r="737212" spans="81:97" x14ac:dyDescent="0.35">
      <c r="CC737212" s="68"/>
      <c r="CG737212" s="68"/>
      <c r="CK737212" s="68"/>
      <c r="CO737212" s="68"/>
      <c r="CS737212" s="68"/>
    </row>
    <row r="737213" spans="81:97" x14ac:dyDescent="0.35">
      <c r="CC737213" s="68"/>
      <c r="CG737213" s="68"/>
      <c r="CK737213" s="68"/>
      <c r="CO737213" s="68"/>
      <c r="CS737213" s="68"/>
    </row>
    <row r="737214" spans="81:97" x14ac:dyDescent="0.35">
      <c r="CC737214" s="68"/>
      <c r="CG737214" s="68"/>
      <c r="CK737214" s="68"/>
      <c r="CO737214" s="68"/>
      <c r="CS737214" s="68"/>
    </row>
    <row r="737215" spans="81:97" x14ac:dyDescent="0.35">
      <c r="CC737215" s="68"/>
      <c r="CG737215" s="68"/>
      <c r="CK737215" s="68"/>
      <c r="CO737215" s="68"/>
      <c r="CS737215" s="68"/>
    </row>
    <row r="737216" spans="81:97" x14ac:dyDescent="0.35">
      <c r="CC737216" s="68"/>
      <c r="CG737216" s="68"/>
      <c r="CK737216" s="68"/>
      <c r="CO737216" s="68"/>
      <c r="CS737216" s="68"/>
    </row>
    <row r="737217" spans="81:97" x14ac:dyDescent="0.35">
      <c r="CC737217" s="68"/>
      <c r="CG737217" s="68"/>
      <c r="CK737217" s="68"/>
      <c r="CO737217" s="68"/>
      <c r="CS737217" s="68"/>
    </row>
    <row r="737218" spans="81:97" x14ac:dyDescent="0.35">
      <c r="CC737218" s="68"/>
      <c r="CG737218" s="68"/>
      <c r="CK737218" s="68"/>
      <c r="CO737218" s="68"/>
      <c r="CS737218" s="68"/>
    </row>
    <row r="737219" spans="81:97" x14ac:dyDescent="0.35">
      <c r="CC737219" s="68"/>
      <c r="CG737219" s="68"/>
      <c r="CK737219" s="68"/>
      <c r="CO737219" s="68"/>
      <c r="CS737219" s="68"/>
    </row>
    <row r="737220" spans="81:97" x14ac:dyDescent="0.35">
      <c r="CC737220" s="68"/>
      <c r="CG737220" s="68"/>
      <c r="CK737220" s="68"/>
      <c r="CO737220" s="68"/>
      <c r="CS737220" s="68"/>
    </row>
    <row r="737221" spans="81:97" x14ac:dyDescent="0.35">
      <c r="CC737221" s="68"/>
      <c r="CG737221" s="68"/>
      <c r="CK737221" s="68"/>
      <c r="CO737221" s="68"/>
      <c r="CS737221" s="68"/>
    </row>
    <row r="737222" spans="81:97" x14ac:dyDescent="0.35">
      <c r="CC737222" s="68"/>
      <c r="CG737222" s="68"/>
      <c r="CK737222" s="68"/>
      <c r="CO737222" s="68"/>
      <c r="CS737222" s="68"/>
    </row>
    <row r="737223" spans="81:97" x14ac:dyDescent="0.35">
      <c r="CC737223" s="68"/>
      <c r="CG737223" s="68"/>
      <c r="CK737223" s="68"/>
      <c r="CO737223" s="68"/>
      <c r="CS737223" s="68"/>
    </row>
    <row r="737224" spans="81:97" x14ac:dyDescent="0.35">
      <c r="CC737224" s="68"/>
      <c r="CG737224" s="68"/>
      <c r="CK737224" s="68"/>
      <c r="CO737224" s="68"/>
      <c r="CS737224" s="68"/>
    </row>
    <row r="737225" spans="81:97" x14ac:dyDescent="0.35">
      <c r="CC737225" s="68"/>
      <c r="CG737225" s="68"/>
      <c r="CK737225" s="68"/>
      <c r="CO737225" s="68"/>
      <c r="CS737225" s="68"/>
    </row>
    <row r="737226" spans="81:97" x14ac:dyDescent="0.35">
      <c r="CC737226" s="68"/>
      <c r="CG737226" s="68"/>
      <c r="CK737226" s="68"/>
      <c r="CO737226" s="68"/>
      <c r="CS737226" s="68"/>
    </row>
    <row r="737227" spans="81:97" x14ac:dyDescent="0.35">
      <c r="CC737227" s="68"/>
      <c r="CG737227" s="68"/>
      <c r="CK737227" s="68"/>
      <c r="CO737227" s="68"/>
      <c r="CS737227" s="68"/>
    </row>
    <row r="737228" spans="81:97" x14ac:dyDescent="0.35">
      <c r="CC737228" s="68"/>
      <c r="CG737228" s="68"/>
      <c r="CK737228" s="68"/>
      <c r="CO737228" s="68"/>
      <c r="CS737228" s="68"/>
    </row>
    <row r="737229" spans="81:97" x14ac:dyDescent="0.35">
      <c r="CC737229" s="68"/>
      <c r="CG737229" s="68"/>
      <c r="CK737229" s="68"/>
      <c r="CO737229" s="68"/>
      <c r="CS737229" s="68"/>
    </row>
    <row r="737230" spans="81:97" x14ac:dyDescent="0.35">
      <c r="CC737230" s="68"/>
      <c r="CG737230" s="68"/>
      <c r="CK737230" s="68"/>
      <c r="CO737230" s="68"/>
      <c r="CS737230" s="68"/>
    </row>
    <row r="737231" spans="81:97" x14ac:dyDescent="0.35">
      <c r="CC737231" s="68"/>
      <c r="CG737231" s="68"/>
      <c r="CK737231" s="68"/>
      <c r="CO737231" s="68"/>
      <c r="CS737231" s="68"/>
    </row>
    <row r="737232" spans="81:97" x14ac:dyDescent="0.35">
      <c r="CC737232" s="68"/>
      <c r="CG737232" s="68"/>
      <c r="CK737232" s="68"/>
      <c r="CO737232" s="68"/>
      <c r="CS737232" s="68"/>
    </row>
    <row r="737233" spans="81:97" x14ac:dyDescent="0.35">
      <c r="CC737233" s="68"/>
      <c r="CG737233" s="68"/>
      <c r="CK737233" s="68"/>
      <c r="CO737233" s="68"/>
      <c r="CS737233" s="68"/>
    </row>
    <row r="737234" spans="81:97" x14ac:dyDescent="0.35">
      <c r="CC737234" s="68"/>
      <c r="CG737234" s="68"/>
      <c r="CK737234" s="68"/>
      <c r="CO737234" s="68"/>
      <c r="CS737234" s="68"/>
    </row>
    <row r="737235" spans="81:97" x14ac:dyDescent="0.35">
      <c r="CC737235" s="68"/>
      <c r="CG737235" s="68"/>
      <c r="CK737235" s="68"/>
      <c r="CO737235" s="68"/>
      <c r="CS737235" s="68"/>
    </row>
    <row r="737236" spans="81:97" x14ac:dyDescent="0.35">
      <c r="CC737236" s="68"/>
      <c r="CG737236" s="68"/>
      <c r="CK737236" s="68"/>
      <c r="CO737236" s="68"/>
      <c r="CS737236" s="68"/>
    </row>
    <row r="737237" spans="81:97" x14ac:dyDescent="0.35">
      <c r="CC737237" s="68"/>
      <c r="CG737237" s="68"/>
      <c r="CK737237" s="68"/>
      <c r="CO737237" s="68"/>
      <c r="CS737237" s="68"/>
    </row>
    <row r="737238" spans="81:97" x14ac:dyDescent="0.35">
      <c r="CC737238" s="68"/>
      <c r="CG737238" s="68"/>
      <c r="CK737238" s="68"/>
      <c r="CO737238" s="68"/>
      <c r="CS737238" s="68"/>
    </row>
    <row r="737239" spans="81:97" x14ac:dyDescent="0.35">
      <c r="CC737239" s="68"/>
      <c r="CG737239" s="68"/>
      <c r="CK737239" s="68"/>
      <c r="CO737239" s="68"/>
      <c r="CS737239" s="68"/>
    </row>
    <row r="737240" spans="81:97" x14ac:dyDescent="0.35">
      <c r="CC737240" s="68"/>
      <c r="CG737240" s="68"/>
      <c r="CK737240" s="68"/>
      <c r="CO737240" s="68"/>
      <c r="CS737240" s="68"/>
    </row>
    <row r="737241" spans="81:97" x14ac:dyDescent="0.35">
      <c r="CC737241" s="68"/>
      <c r="CG737241" s="68"/>
      <c r="CK737241" s="68"/>
      <c r="CO737241" s="68"/>
      <c r="CS737241" s="68"/>
    </row>
    <row r="737242" spans="81:97" x14ac:dyDescent="0.35">
      <c r="CC737242" s="68"/>
      <c r="CG737242" s="68"/>
      <c r="CK737242" s="68"/>
      <c r="CO737242" s="68"/>
      <c r="CS737242" s="68"/>
    </row>
    <row r="737243" spans="81:97" x14ac:dyDescent="0.35">
      <c r="CC737243" s="68"/>
      <c r="CG737243" s="68"/>
      <c r="CK737243" s="68"/>
      <c r="CO737243" s="68"/>
      <c r="CS737243" s="68"/>
    </row>
    <row r="737244" spans="81:97" x14ac:dyDescent="0.35">
      <c r="CC737244" s="68"/>
      <c r="CG737244" s="68"/>
      <c r="CK737244" s="68"/>
      <c r="CO737244" s="68"/>
      <c r="CS737244" s="68"/>
    </row>
    <row r="737245" spans="81:97" x14ac:dyDescent="0.35">
      <c r="CC737245" s="68"/>
      <c r="CG737245" s="68"/>
      <c r="CK737245" s="68"/>
      <c r="CO737245" s="68"/>
      <c r="CS737245" s="68"/>
    </row>
    <row r="737246" spans="81:97" x14ac:dyDescent="0.35">
      <c r="CC737246" s="68"/>
      <c r="CG737246" s="68"/>
      <c r="CK737246" s="68"/>
      <c r="CO737246" s="68"/>
      <c r="CS737246" s="68"/>
    </row>
    <row r="737247" spans="81:97" x14ac:dyDescent="0.35">
      <c r="CC737247" s="68"/>
      <c r="CG737247" s="68"/>
      <c r="CK737247" s="68"/>
      <c r="CO737247" s="68"/>
      <c r="CS737247" s="68"/>
    </row>
    <row r="737248" spans="81:97" x14ac:dyDescent="0.35">
      <c r="CC737248" s="68"/>
      <c r="CG737248" s="68"/>
      <c r="CK737248" s="68"/>
      <c r="CO737248" s="68"/>
      <c r="CS737248" s="68"/>
    </row>
    <row r="737249" spans="81:97" x14ac:dyDescent="0.35">
      <c r="CC737249" s="68"/>
      <c r="CG737249" s="68"/>
      <c r="CK737249" s="68"/>
      <c r="CO737249" s="68"/>
      <c r="CS737249" s="68"/>
    </row>
    <row r="737250" spans="81:97" x14ac:dyDescent="0.35">
      <c r="CC737250" s="68"/>
      <c r="CG737250" s="68"/>
      <c r="CK737250" s="68"/>
      <c r="CO737250" s="68"/>
      <c r="CS737250" s="68"/>
    </row>
    <row r="737251" spans="81:97" x14ac:dyDescent="0.35">
      <c r="CC737251" s="68"/>
      <c r="CG737251" s="68"/>
      <c r="CK737251" s="68"/>
      <c r="CO737251" s="68"/>
      <c r="CS737251" s="68"/>
    </row>
    <row r="737252" spans="81:97" x14ac:dyDescent="0.35">
      <c r="CC737252" s="68"/>
      <c r="CG737252" s="68"/>
      <c r="CK737252" s="68"/>
      <c r="CO737252" s="68"/>
      <c r="CS737252" s="68"/>
    </row>
    <row r="737253" spans="81:97" x14ac:dyDescent="0.35">
      <c r="CC737253" s="68"/>
      <c r="CG737253" s="68"/>
      <c r="CK737253" s="68"/>
      <c r="CO737253" s="68"/>
      <c r="CS737253" s="68"/>
    </row>
    <row r="737254" spans="81:97" x14ac:dyDescent="0.35">
      <c r="CC737254" s="68"/>
      <c r="CG737254" s="68"/>
      <c r="CK737254" s="68"/>
      <c r="CO737254" s="68"/>
      <c r="CS737254" s="68"/>
    </row>
    <row r="737255" spans="81:97" x14ac:dyDescent="0.35">
      <c r="CC737255" s="68"/>
      <c r="CG737255" s="68"/>
      <c r="CK737255" s="68"/>
      <c r="CO737255" s="68"/>
      <c r="CS737255" s="68"/>
    </row>
    <row r="737256" spans="81:97" x14ac:dyDescent="0.35">
      <c r="CC737256" s="68"/>
      <c r="CG737256" s="68"/>
      <c r="CK737256" s="68"/>
      <c r="CO737256" s="68"/>
      <c r="CS737256" s="68"/>
    </row>
    <row r="737257" spans="81:97" x14ac:dyDescent="0.35">
      <c r="CC737257" s="68"/>
      <c r="CG737257" s="68"/>
      <c r="CK737257" s="68"/>
      <c r="CO737257" s="68"/>
      <c r="CS737257" s="68"/>
    </row>
    <row r="737258" spans="81:97" x14ac:dyDescent="0.35">
      <c r="CC737258" s="68"/>
      <c r="CG737258" s="68"/>
      <c r="CK737258" s="68"/>
      <c r="CO737258" s="68"/>
      <c r="CS737258" s="68"/>
    </row>
    <row r="737259" spans="81:97" x14ac:dyDescent="0.35">
      <c r="CC737259" s="68"/>
      <c r="CG737259" s="68"/>
      <c r="CK737259" s="68"/>
      <c r="CO737259" s="68"/>
      <c r="CS737259" s="68"/>
    </row>
    <row r="737260" spans="81:97" x14ac:dyDescent="0.35">
      <c r="CC737260" s="68"/>
      <c r="CG737260" s="68"/>
      <c r="CK737260" s="68"/>
      <c r="CO737260" s="68"/>
      <c r="CS737260" s="68"/>
    </row>
    <row r="737261" spans="81:97" x14ac:dyDescent="0.35">
      <c r="CC737261" s="68"/>
      <c r="CG737261" s="68"/>
      <c r="CK737261" s="68"/>
      <c r="CO737261" s="68"/>
      <c r="CS737261" s="68"/>
    </row>
    <row r="737262" spans="81:97" x14ac:dyDescent="0.35">
      <c r="CC737262" s="68"/>
      <c r="CG737262" s="68"/>
      <c r="CK737262" s="68"/>
      <c r="CO737262" s="68"/>
      <c r="CS737262" s="68"/>
    </row>
    <row r="737263" spans="81:97" x14ac:dyDescent="0.35">
      <c r="CC737263" s="68"/>
      <c r="CG737263" s="68"/>
      <c r="CK737263" s="68"/>
      <c r="CO737263" s="68"/>
      <c r="CS737263" s="68"/>
    </row>
    <row r="737264" spans="81:97" x14ac:dyDescent="0.35">
      <c r="CC737264" s="68"/>
      <c r="CG737264" s="68"/>
      <c r="CK737264" s="68"/>
      <c r="CO737264" s="68"/>
      <c r="CS737264" s="68"/>
    </row>
    <row r="737265" spans="81:97" x14ac:dyDescent="0.35">
      <c r="CC737265" s="68"/>
      <c r="CG737265" s="68"/>
      <c r="CK737265" s="68"/>
      <c r="CO737265" s="68"/>
      <c r="CS737265" s="68"/>
    </row>
    <row r="737266" spans="81:97" x14ac:dyDescent="0.35">
      <c r="CC737266" s="68"/>
      <c r="CG737266" s="68"/>
      <c r="CK737266" s="68"/>
      <c r="CO737266" s="68"/>
      <c r="CS737266" s="68"/>
    </row>
    <row r="737267" spans="81:97" x14ac:dyDescent="0.35">
      <c r="CC737267" s="68"/>
      <c r="CG737267" s="68"/>
      <c r="CK737267" s="68"/>
      <c r="CO737267" s="68"/>
      <c r="CS737267" s="68"/>
    </row>
    <row r="737268" spans="81:97" x14ac:dyDescent="0.35">
      <c r="CC737268" s="68"/>
      <c r="CG737268" s="68"/>
      <c r="CK737268" s="68"/>
      <c r="CO737268" s="68"/>
      <c r="CS737268" s="68"/>
    </row>
    <row r="737269" spans="81:97" x14ac:dyDescent="0.35">
      <c r="CC737269" s="68"/>
      <c r="CG737269" s="68"/>
      <c r="CK737269" s="68"/>
      <c r="CO737269" s="68"/>
      <c r="CS737269" s="68"/>
    </row>
    <row r="737270" spans="81:97" x14ac:dyDescent="0.35">
      <c r="CC737270" s="68"/>
      <c r="CG737270" s="68"/>
      <c r="CK737270" s="68"/>
      <c r="CO737270" s="68"/>
      <c r="CS737270" s="68"/>
    </row>
    <row r="737271" spans="81:97" x14ac:dyDescent="0.35">
      <c r="CC737271" s="68"/>
      <c r="CG737271" s="68"/>
      <c r="CK737271" s="68"/>
      <c r="CO737271" s="68"/>
      <c r="CS737271" s="68"/>
    </row>
    <row r="737272" spans="81:97" x14ac:dyDescent="0.35">
      <c r="CC737272" s="68"/>
      <c r="CG737272" s="68"/>
      <c r="CK737272" s="68"/>
      <c r="CO737272" s="68"/>
      <c r="CS737272" s="68"/>
    </row>
    <row r="737273" spans="81:97" x14ac:dyDescent="0.35">
      <c r="CC737273" s="68"/>
      <c r="CG737273" s="68"/>
      <c r="CK737273" s="68"/>
      <c r="CO737273" s="68"/>
      <c r="CS737273" s="68"/>
    </row>
    <row r="737274" spans="81:97" x14ac:dyDescent="0.35">
      <c r="CC737274" s="68"/>
      <c r="CG737274" s="68"/>
      <c r="CK737274" s="68"/>
      <c r="CO737274" s="68"/>
      <c r="CS737274" s="68"/>
    </row>
    <row r="737275" spans="81:97" x14ac:dyDescent="0.35">
      <c r="CC737275" s="68"/>
      <c r="CG737275" s="68"/>
      <c r="CK737275" s="68"/>
      <c r="CO737275" s="68"/>
      <c r="CS737275" s="68"/>
    </row>
    <row r="737276" spans="81:97" x14ac:dyDescent="0.35">
      <c r="CC737276" s="68"/>
      <c r="CG737276" s="68"/>
      <c r="CK737276" s="68"/>
      <c r="CO737276" s="68"/>
      <c r="CS737276" s="68"/>
    </row>
    <row r="737277" spans="81:97" x14ac:dyDescent="0.35">
      <c r="CC737277" s="68"/>
      <c r="CG737277" s="68"/>
      <c r="CK737277" s="68"/>
      <c r="CO737277" s="68"/>
      <c r="CS737277" s="68"/>
    </row>
    <row r="737278" spans="81:97" x14ac:dyDescent="0.35">
      <c r="CC737278" s="68"/>
      <c r="CG737278" s="68"/>
      <c r="CK737278" s="68"/>
      <c r="CO737278" s="68"/>
      <c r="CS737278" s="68"/>
    </row>
    <row r="737279" spans="81:97" x14ac:dyDescent="0.35">
      <c r="CC737279" s="68"/>
      <c r="CG737279" s="68"/>
      <c r="CK737279" s="68"/>
      <c r="CO737279" s="68"/>
      <c r="CS737279" s="68"/>
    </row>
    <row r="737280" spans="81:97" x14ac:dyDescent="0.35">
      <c r="CC737280" s="68"/>
      <c r="CG737280" s="68"/>
      <c r="CK737280" s="68"/>
      <c r="CO737280" s="68"/>
      <c r="CS737280" s="68"/>
    </row>
    <row r="737281" spans="81:97" x14ac:dyDescent="0.35">
      <c r="CC737281" s="68"/>
      <c r="CG737281" s="68"/>
      <c r="CK737281" s="68"/>
      <c r="CO737281" s="68"/>
      <c r="CS737281" s="68"/>
    </row>
    <row r="737282" spans="81:97" x14ac:dyDescent="0.35">
      <c r="CC737282" s="68"/>
      <c r="CG737282" s="68"/>
      <c r="CK737282" s="68"/>
      <c r="CO737282" s="68"/>
      <c r="CS737282" s="68"/>
    </row>
    <row r="737283" spans="81:97" x14ac:dyDescent="0.35">
      <c r="CC737283" s="68"/>
      <c r="CG737283" s="68"/>
      <c r="CK737283" s="68"/>
      <c r="CO737283" s="68"/>
      <c r="CS737283" s="68"/>
    </row>
    <row r="737284" spans="81:97" x14ac:dyDescent="0.35">
      <c r="CC737284" s="68"/>
      <c r="CG737284" s="68"/>
      <c r="CK737284" s="68"/>
      <c r="CO737284" s="68"/>
      <c r="CS737284" s="68"/>
    </row>
    <row r="737285" spans="81:97" x14ac:dyDescent="0.35">
      <c r="CC737285" s="68"/>
      <c r="CG737285" s="68"/>
      <c r="CK737285" s="68"/>
      <c r="CO737285" s="68"/>
      <c r="CS737285" s="68"/>
    </row>
    <row r="737286" spans="81:97" x14ac:dyDescent="0.35">
      <c r="CC737286" s="68"/>
      <c r="CG737286" s="68"/>
      <c r="CK737286" s="68"/>
      <c r="CO737286" s="68"/>
      <c r="CS737286" s="68"/>
    </row>
    <row r="737287" spans="81:97" x14ac:dyDescent="0.35">
      <c r="CC737287" s="68"/>
      <c r="CG737287" s="68"/>
      <c r="CK737287" s="68"/>
      <c r="CO737287" s="68"/>
      <c r="CS737287" s="68"/>
    </row>
    <row r="737288" spans="81:97" x14ac:dyDescent="0.35">
      <c r="CC737288" s="68"/>
      <c r="CG737288" s="68"/>
      <c r="CK737288" s="68"/>
      <c r="CO737288" s="68"/>
      <c r="CS737288" s="68"/>
    </row>
    <row r="737289" spans="81:97" x14ac:dyDescent="0.35">
      <c r="CC737289" s="68"/>
      <c r="CG737289" s="68"/>
      <c r="CK737289" s="68"/>
      <c r="CO737289" s="68"/>
      <c r="CS737289" s="68"/>
    </row>
    <row r="737290" spans="81:97" x14ac:dyDescent="0.35">
      <c r="CC737290" s="68"/>
      <c r="CG737290" s="68"/>
      <c r="CK737290" s="68"/>
      <c r="CO737290" s="68"/>
      <c r="CS737290" s="68"/>
    </row>
    <row r="737291" spans="81:97" x14ac:dyDescent="0.35">
      <c r="CC737291" s="68"/>
      <c r="CG737291" s="68"/>
      <c r="CK737291" s="68"/>
      <c r="CO737291" s="68"/>
      <c r="CS737291" s="68"/>
    </row>
    <row r="737292" spans="81:97" x14ac:dyDescent="0.35">
      <c r="CC737292" s="68"/>
      <c r="CG737292" s="68"/>
      <c r="CK737292" s="68"/>
      <c r="CO737292" s="68"/>
      <c r="CS737292" s="68"/>
    </row>
    <row r="737293" spans="81:97" x14ac:dyDescent="0.35">
      <c r="CC737293" s="68"/>
      <c r="CG737293" s="68"/>
      <c r="CK737293" s="68"/>
      <c r="CO737293" s="68"/>
      <c r="CS737293" s="68"/>
    </row>
    <row r="737294" spans="81:97" x14ac:dyDescent="0.35">
      <c r="CC737294" s="68"/>
      <c r="CG737294" s="68"/>
      <c r="CK737294" s="68"/>
      <c r="CO737294" s="68"/>
      <c r="CS737294" s="68"/>
    </row>
    <row r="737295" spans="81:97" x14ac:dyDescent="0.35">
      <c r="CC737295" s="68"/>
      <c r="CG737295" s="68"/>
      <c r="CK737295" s="68"/>
      <c r="CO737295" s="68"/>
      <c r="CS737295" s="68"/>
    </row>
    <row r="737296" spans="81:97" x14ac:dyDescent="0.35">
      <c r="CC737296" s="68"/>
      <c r="CG737296" s="68"/>
      <c r="CK737296" s="68"/>
      <c r="CO737296" s="68"/>
      <c r="CS737296" s="68"/>
    </row>
    <row r="737297" spans="81:100" x14ac:dyDescent="0.35">
      <c r="CC737297" s="68"/>
      <c r="CG737297" s="68"/>
      <c r="CK737297" s="68"/>
      <c r="CO737297" s="68"/>
      <c r="CS737297" s="68"/>
    </row>
    <row r="737298" spans="81:100" x14ac:dyDescent="0.35">
      <c r="CC737298" s="68"/>
      <c r="CG737298" s="68"/>
      <c r="CK737298" s="68"/>
      <c r="CO737298" s="68"/>
      <c r="CS737298" s="68"/>
    </row>
    <row r="737299" spans="81:100" x14ac:dyDescent="0.35">
      <c r="CC737299" s="68"/>
      <c r="CG737299" s="68"/>
      <c r="CK737299" s="68"/>
      <c r="CO737299" s="68"/>
      <c r="CS737299" s="68"/>
    </row>
    <row r="737300" spans="81:100" x14ac:dyDescent="0.35">
      <c r="CC737300" s="68"/>
      <c r="CG737300" s="68"/>
      <c r="CK737300" s="68"/>
      <c r="CO737300" s="68"/>
      <c r="CS737300" s="68"/>
    </row>
    <row r="737301" spans="81:100" x14ac:dyDescent="0.35">
      <c r="CC737301" s="68"/>
      <c r="CG737301" s="68"/>
      <c r="CK737301" s="68"/>
      <c r="CO737301" s="68"/>
      <c r="CS737301" s="68"/>
    </row>
    <row r="737302" spans="81:100" x14ac:dyDescent="0.35">
      <c r="CC737302" s="65"/>
      <c r="CD737302" s="65"/>
      <c r="CE737302" s="65"/>
      <c r="CF737302" s="63"/>
      <c r="CG737302" s="65"/>
      <c r="CH737302" s="65"/>
      <c r="CI737302" s="65"/>
      <c r="CJ737302" s="63"/>
      <c r="CK737302" s="65"/>
      <c r="CL737302" s="65"/>
      <c r="CM737302" s="65"/>
      <c r="CN737302" s="63"/>
      <c r="CO737302" s="65"/>
      <c r="CP737302" s="65"/>
      <c r="CQ737302" s="65"/>
      <c r="CR737302" s="63"/>
      <c r="CS737302" s="65"/>
      <c r="CT737302" s="65"/>
      <c r="CU737302" s="65"/>
      <c r="CV737302" s="63"/>
    </row>
    <row r="737303" spans="81:100" x14ac:dyDescent="0.35">
      <c r="CC737303" s="65"/>
      <c r="CD737303" s="65"/>
      <c r="CE737303" s="65"/>
      <c r="CF737303" s="63"/>
      <c r="CG737303" s="65"/>
      <c r="CH737303" s="65"/>
      <c r="CI737303" s="65"/>
      <c r="CJ737303" s="63"/>
      <c r="CK737303" s="65"/>
      <c r="CL737303" s="65"/>
      <c r="CM737303" s="65"/>
      <c r="CN737303" s="63"/>
      <c r="CO737303" s="65"/>
      <c r="CP737303" s="65"/>
      <c r="CQ737303" s="65"/>
      <c r="CR737303" s="63"/>
      <c r="CS737303" s="65"/>
      <c r="CT737303" s="65"/>
      <c r="CU737303" s="65"/>
      <c r="CV737303" s="63"/>
    </row>
    <row r="737694" spans="81:97" x14ac:dyDescent="0.35">
      <c r="CC737694" s="68"/>
      <c r="CG737694" s="68"/>
      <c r="CK737694" s="68"/>
      <c r="CO737694" s="68"/>
      <c r="CS737694" s="68"/>
    </row>
    <row r="737695" spans="81:97" x14ac:dyDescent="0.35">
      <c r="CC737695" s="68"/>
      <c r="CG737695" s="68"/>
      <c r="CK737695" s="68"/>
      <c r="CO737695" s="68"/>
      <c r="CS737695" s="68"/>
    </row>
    <row r="737696" spans="81:97" x14ac:dyDescent="0.35">
      <c r="CC737696" s="68"/>
      <c r="CG737696" s="68"/>
      <c r="CK737696" s="68"/>
      <c r="CO737696" s="68"/>
      <c r="CS737696" s="68"/>
    </row>
    <row r="737697" spans="81:97" x14ac:dyDescent="0.35">
      <c r="CC737697" s="68"/>
      <c r="CG737697" s="68"/>
      <c r="CK737697" s="68"/>
      <c r="CO737697" s="68"/>
      <c r="CS737697" s="68"/>
    </row>
    <row r="737698" spans="81:97" x14ac:dyDescent="0.35">
      <c r="CC737698" s="68"/>
      <c r="CG737698" s="68"/>
      <c r="CK737698" s="68"/>
      <c r="CO737698" s="68"/>
      <c r="CS737698" s="68"/>
    </row>
    <row r="737699" spans="81:97" x14ac:dyDescent="0.35">
      <c r="CC737699" s="68"/>
      <c r="CG737699" s="68"/>
      <c r="CK737699" s="68"/>
      <c r="CO737699" s="68"/>
      <c r="CS737699" s="68"/>
    </row>
    <row r="737700" spans="81:97" x14ac:dyDescent="0.35">
      <c r="CC737700" s="68"/>
      <c r="CG737700" s="68"/>
      <c r="CK737700" s="68"/>
      <c r="CO737700" s="68"/>
      <c r="CS737700" s="68"/>
    </row>
    <row r="737701" spans="81:97" x14ac:dyDescent="0.35">
      <c r="CC737701" s="68"/>
      <c r="CG737701" s="68"/>
      <c r="CK737701" s="68"/>
      <c r="CO737701" s="68"/>
      <c r="CS737701" s="68"/>
    </row>
    <row r="737702" spans="81:97" x14ac:dyDescent="0.35">
      <c r="CC737702" s="68"/>
      <c r="CG737702" s="68"/>
      <c r="CK737702" s="68"/>
      <c r="CO737702" s="68"/>
      <c r="CS737702" s="68"/>
    </row>
    <row r="737703" spans="81:97" x14ac:dyDescent="0.35">
      <c r="CC737703" s="68"/>
      <c r="CG737703" s="68"/>
      <c r="CK737703" s="68"/>
      <c r="CO737703" s="68"/>
      <c r="CS737703" s="68"/>
    </row>
    <row r="737704" spans="81:97" x14ac:dyDescent="0.35">
      <c r="CC737704" s="68"/>
      <c r="CG737704" s="68"/>
      <c r="CK737704" s="68"/>
      <c r="CO737704" s="68"/>
      <c r="CS737704" s="68"/>
    </row>
    <row r="737705" spans="81:97" x14ac:dyDescent="0.35">
      <c r="CC737705" s="68"/>
      <c r="CG737705" s="68"/>
      <c r="CK737705" s="68"/>
      <c r="CO737705" s="68"/>
      <c r="CS737705" s="68"/>
    </row>
    <row r="737706" spans="81:97" x14ac:dyDescent="0.35">
      <c r="CC737706" s="68"/>
      <c r="CG737706" s="68"/>
      <c r="CK737706" s="68"/>
      <c r="CO737706" s="68"/>
      <c r="CS737706" s="68"/>
    </row>
    <row r="737707" spans="81:97" x14ac:dyDescent="0.35">
      <c r="CC737707" s="68"/>
      <c r="CG737707" s="68"/>
      <c r="CK737707" s="68"/>
      <c r="CO737707" s="68"/>
      <c r="CS737707" s="68"/>
    </row>
    <row r="737708" spans="81:97" x14ac:dyDescent="0.35">
      <c r="CC737708" s="68"/>
      <c r="CG737708" s="68"/>
      <c r="CK737708" s="68"/>
      <c r="CO737708" s="68"/>
      <c r="CS737708" s="68"/>
    </row>
    <row r="737709" spans="81:97" x14ac:dyDescent="0.35">
      <c r="CC737709" s="68"/>
      <c r="CG737709" s="68"/>
      <c r="CK737709" s="68"/>
      <c r="CO737709" s="68"/>
      <c r="CS737709" s="68"/>
    </row>
    <row r="737710" spans="81:97" x14ac:dyDescent="0.35">
      <c r="CC737710" s="68"/>
      <c r="CG737710" s="68"/>
      <c r="CK737710" s="68"/>
      <c r="CO737710" s="68"/>
      <c r="CS737710" s="68"/>
    </row>
    <row r="737711" spans="81:97" x14ac:dyDescent="0.35">
      <c r="CC737711" s="68"/>
      <c r="CG737711" s="68"/>
      <c r="CK737711" s="68"/>
      <c r="CO737711" s="68"/>
      <c r="CS737711" s="68"/>
    </row>
    <row r="737712" spans="81:97" x14ac:dyDescent="0.35">
      <c r="CC737712" s="68"/>
      <c r="CG737712" s="68"/>
      <c r="CK737712" s="68"/>
      <c r="CO737712" s="68"/>
      <c r="CS737712" s="68"/>
    </row>
    <row r="737713" spans="81:97" x14ac:dyDescent="0.35">
      <c r="CC737713" s="68"/>
      <c r="CG737713" s="68"/>
      <c r="CK737713" s="68"/>
      <c r="CO737713" s="68"/>
      <c r="CS737713" s="68"/>
    </row>
    <row r="737714" spans="81:97" x14ac:dyDescent="0.35">
      <c r="CC737714" s="68"/>
      <c r="CG737714" s="68"/>
      <c r="CK737714" s="68"/>
      <c r="CO737714" s="68"/>
      <c r="CS737714" s="68"/>
    </row>
    <row r="737715" spans="81:97" x14ac:dyDescent="0.35">
      <c r="CC737715" s="68"/>
      <c r="CG737715" s="68"/>
      <c r="CK737715" s="68"/>
      <c r="CO737715" s="68"/>
      <c r="CS737715" s="68"/>
    </row>
    <row r="737716" spans="81:97" x14ac:dyDescent="0.35">
      <c r="CC737716" s="68"/>
      <c r="CG737716" s="68"/>
      <c r="CK737716" s="68"/>
      <c r="CO737716" s="68"/>
      <c r="CS737716" s="68"/>
    </row>
    <row r="737717" spans="81:97" x14ac:dyDescent="0.35">
      <c r="CC737717" s="68"/>
      <c r="CG737717" s="68"/>
      <c r="CK737717" s="68"/>
      <c r="CO737717" s="68"/>
      <c r="CS737717" s="68"/>
    </row>
    <row r="737718" spans="81:97" x14ac:dyDescent="0.35">
      <c r="CC737718" s="68"/>
      <c r="CG737718" s="68"/>
      <c r="CK737718" s="68"/>
      <c r="CO737718" s="68"/>
      <c r="CS737718" s="68"/>
    </row>
    <row r="737719" spans="81:97" x14ac:dyDescent="0.35">
      <c r="CC737719" s="68"/>
      <c r="CG737719" s="68"/>
      <c r="CK737719" s="68"/>
      <c r="CO737719" s="68"/>
      <c r="CS737719" s="68"/>
    </row>
    <row r="737720" spans="81:97" x14ac:dyDescent="0.35">
      <c r="CC737720" s="68"/>
      <c r="CG737720" s="68"/>
      <c r="CK737720" s="68"/>
      <c r="CO737720" s="68"/>
      <c r="CS737720" s="68"/>
    </row>
    <row r="737721" spans="81:97" x14ac:dyDescent="0.35">
      <c r="CC737721" s="68"/>
      <c r="CG737721" s="68"/>
      <c r="CK737721" s="68"/>
      <c r="CO737721" s="68"/>
      <c r="CS737721" s="68"/>
    </row>
    <row r="737722" spans="81:97" x14ac:dyDescent="0.35">
      <c r="CC737722" s="68"/>
      <c r="CG737722" s="68"/>
      <c r="CK737722" s="68"/>
      <c r="CO737722" s="68"/>
      <c r="CS737722" s="68"/>
    </row>
    <row r="737723" spans="81:97" x14ac:dyDescent="0.35">
      <c r="CC737723" s="68"/>
      <c r="CG737723" s="68"/>
      <c r="CK737723" s="68"/>
      <c r="CO737723" s="68"/>
      <c r="CS737723" s="68"/>
    </row>
    <row r="737724" spans="81:97" x14ac:dyDescent="0.35">
      <c r="CC737724" s="68"/>
      <c r="CG737724" s="68"/>
      <c r="CK737724" s="68"/>
      <c r="CO737724" s="68"/>
      <c r="CS737724" s="68"/>
    </row>
    <row r="737725" spans="81:97" x14ac:dyDescent="0.35">
      <c r="CC737725" s="68"/>
      <c r="CG737725" s="68"/>
      <c r="CK737725" s="68"/>
      <c r="CO737725" s="68"/>
      <c r="CS737725" s="68"/>
    </row>
    <row r="737726" spans="81:97" x14ac:dyDescent="0.35">
      <c r="CC737726" s="68"/>
      <c r="CG737726" s="68"/>
      <c r="CK737726" s="68"/>
      <c r="CO737726" s="68"/>
      <c r="CS737726" s="68"/>
    </row>
    <row r="737727" spans="81:97" x14ac:dyDescent="0.35">
      <c r="CC737727" s="68"/>
      <c r="CG737727" s="68"/>
      <c r="CK737727" s="68"/>
      <c r="CO737727" s="68"/>
      <c r="CS737727" s="68"/>
    </row>
    <row r="737728" spans="81:97" x14ac:dyDescent="0.35">
      <c r="CC737728" s="68"/>
      <c r="CG737728" s="68"/>
      <c r="CK737728" s="68"/>
      <c r="CO737728" s="68"/>
      <c r="CS737728" s="68"/>
    </row>
    <row r="737729" spans="81:97" x14ac:dyDescent="0.35">
      <c r="CC737729" s="68"/>
      <c r="CG737729" s="68"/>
      <c r="CK737729" s="68"/>
      <c r="CO737729" s="68"/>
      <c r="CS737729" s="68"/>
    </row>
    <row r="737730" spans="81:97" x14ac:dyDescent="0.35">
      <c r="CC737730" s="68"/>
      <c r="CG737730" s="68"/>
      <c r="CK737730" s="68"/>
      <c r="CO737730" s="68"/>
      <c r="CS737730" s="68"/>
    </row>
    <row r="737731" spans="81:97" x14ac:dyDescent="0.35">
      <c r="CC737731" s="68"/>
      <c r="CG737731" s="68"/>
      <c r="CK737731" s="68"/>
      <c r="CO737731" s="68"/>
      <c r="CS737731" s="68"/>
    </row>
    <row r="737732" spans="81:97" x14ac:dyDescent="0.35">
      <c r="CC737732" s="68"/>
      <c r="CG737732" s="68"/>
      <c r="CK737732" s="68"/>
      <c r="CO737732" s="68"/>
      <c r="CS737732" s="68"/>
    </row>
    <row r="737733" spans="81:97" x14ac:dyDescent="0.35">
      <c r="CC737733" s="68"/>
      <c r="CG737733" s="68"/>
      <c r="CK737733" s="68"/>
      <c r="CO737733" s="68"/>
      <c r="CS737733" s="68"/>
    </row>
    <row r="737734" spans="81:97" x14ac:dyDescent="0.35">
      <c r="CC737734" s="68"/>
      <c r="CG737734" s="68"/>
      <c r="CK737734" s="68"/>
      <c r="CO737734" s="68"/>
      <c r="CS737734" s="68"/>
    </row>
    <row r="737735" spans="81:97" x14ac:dyDescent="0.35">
      <c r="CC737735" s="68"/>
      <c r="CG737735" s="68"/>
      <c r="CK737735" s="68"/>
      <c r="CO737735" s="68"/>
      <c r="CS737735" s="68"/>
    </row>
    <row r="737736" spans="81:97" x14ac:dyDescent="0.35">
      <c r="CC737736" s="68"/>
      <c r="CG737736" s="68"/>
      <c r="CK737736" s="68"/>
      <c r="CO737736" s="68"/>
      <c r="CS737736" s="68"/>
    </row>
    <row r="737737" spans="81:97" x14ac:dyDescent="0.35">
      <c r="CC737737" s="68"/>
      <c r="CG737737" s="68"/>
      <c r="CK737737" s="68"/>
      <c r="CO737737" s="68"/>
      <c r="CS737737" s="68"/>
    </row>
    <row r="737738" spans="81:97" x14ac:dyDescent="0.35">
      <c r="CC737738" s="68"/>
      <c r="CG737738" s="68"/>
      <c r="CK737738" s="68"/>
      <c r="CO737738" s="68"/>
      <c r="CS737738" s="68"/>
    </row>
    <row r="737739" spans="81:97" x14ac:dyDescent="0.35">
      <c r="CC737739" s="68"/>
      <c r="CG737739" s="68"/>
      <c r="CK737739" s="68"/>
      <c r="CO737739" s="68"/>
      <c r="CS737739" s="68"/>
    </row>
    <row r="737740" spans="81:97" x14ac:dyDescent="0.35">
      <c r="CC737740" s="68"/>
      <c r="CG737740" s="68"/>
      <c r="CK737740" s="68"/>
      <c r="CO737740" s="68"/>
      <c r="CS737740" s="68"/>
    </row>
    <row r="737741" spans="81:97" x14ac:dyDescent="0.35">
      <c r="CC737741" s="68"/>
      <c r="CG737741" s="68"/>
      <c r="CK737741" s="68"/>
      <c r="CO737741" s="68"/>
      <c r="CS737741" s="68"/>
    </row>
    <row r="737742" spans="81:97" x14ac:dyDescent="0.35">
      <c r="CC737742" s="68"/>
      <c r="CG737742" s="68"/>
      <c r="CK737742" s="68"/>
      <c r="CO737742" s="68"/>
      <c r="CS737742" s="68"/>
    </row>
    <row r="737743" spans="81:97" x14ac:dyDescent="0.35">
      <c r="CC737743" s="68"/>
      <c r="CG737743" s="68"/>
      <c r="CK737743" s="68"/>
      <c r="CO737743" s="68"/>
      <c r="CS737743" s="68"/>
    </row>
    <row r="737744" spans="81:97" x14ac:dyDescent="0.35">
      <c r="CC737744" s="68"/>
      <c r="CG737744" s="68"/>
      <c r="CK737744" s="68"/>
      <c r="CO737744" s="68"/>
      <c r="CS737744" s="68"/>
    </row>
    <row r="737745" spans="81:97" x14ac:dyDescent="0.35">
      <c r="CC737745" s="68"/>
      <c r="CG737745" s="68"/>
      <c r="CK737745" s="68"/>
      <c r="CO737745" s="68"/>
      <c r="CS737745" s="68"/>
    </row>
    <row r="737746" spans="81:97" x14ac:dyDescent="0.35">
      <c r="CC737746" s="68"/>
      <c r="CG737746" s="68"/>
      <c r="CK737746" s="68"/>
      <c r="CO737746" s="68"/>
      <c r="CS737746" s="68"/>
    </row>
    <row r="737747" spans="81:97" x14ac:dyDescent="0.35">
      <c r="CC737747" s="68"/>
      <c r="CG737747" s="68"/>
      <c r="CK737747" s="68"/>
      <c r="CO737747" s="68"/>
      <c r="CS737747" s="68"/>
    </row>
    <row r="737748" spans="81:97" x14ac:dyDescent="0.35">
      <c r="CC737748" s="68"/>
      <c r="CG737748" s="68"/>
      <c r="CK737748" s="68"/>
      <c r="CO737748" s="68"/>
      <c r="CS737748" s="68"/>
    </row>
    <row r="737749" spans="81:97" x14ac:dyDescent="0.35">
      <c r="CC737749" s="68"/>
      <c r="CG737749" s="68"/>
      <c r="CK737749" s="68"/>
      <c r="CO737749" s="68"/>
      <c r="CS737749" s="68"/>
    </row>
    <row r="737750" spans="81:97" x14ac:dyDescent="0.35">
      <c r="CC737750" s="68"/>
      <c r="CG737750" s="68"/>
      <c r="CK737750" s="68"/>
      <c r="CO737750" s="68"/>
      <c r="CS737750" s="68"/>
    </row>
    <row r="737751" spans="81:97" x14ac:dyDescent="0.35">
      <c r="CC737751" s="68"/>
      <c r="CG737751" s="68"/>
      <c r="CK737751" s="68"/>
      <c r="CO737751" s="68"/>
      <c r="CS737751" s="68"/>
    </row>
    <row r="737752" spans="81:97" x14ac:dyDescent="0.35">
      <c r="CC737752" s="68"/>
      <c r="CG737752" s="68"/>
      <c r="CK737752" s="68"/>
      <c r="CO737752" s="68"/>
      <c r="CS737752" s="68"/>
    </row>
    <row r="737753" spans="81:97" x14ac:dyDescent="0.35">
      <c r="CC737753" s="68"/>
      <c r="CG737753" s="68"/>
      <c r="CK737753" s="68"/>
      <c r="CO737753" s="68"/>
      <c r="CS737753" s="68"/>
    </row>
    <row r="737754" spans="81:97" x14ac:dyDescent="0.35">
      <c r="CC737754" s="68"/>
      <c r="CG737754" s="68"/>
      <c r="CK737754" s="68"/>
      <c r="CO737754" s="68"/>
      <c r="CS737754" s="68"/>
    </row>
    <row r="737755" spans="81:97" x14ac:dyDescent="0.35">
      <c r="CC737755" s="68"/>
      <c r="CG737755" s="68"/>
      <c r="CK737755" s="68"/>
      <c r="CO737755" s="68"/>
      <c r="CS737755" s="68"/>
    </row>
    <row r="737756" spans="81:97" x14ac:dyDescent="0.35">
      <c r="CC737756" s="68"/>
      <c r="CG737756" s="68"/>
      <c r="CK737756" s="68"/>
      <c r="CO737756" s="68"/>
      <c r="CS737756" s="68"/>
    </row>
    <row r="737757" spans="81:97" x14ac:dyDescent="0.35">
      <c r="CC737757" s="68"/>
      <c r="CG737757" s="68"/>
      <c r="CK737757" s="68"/>
      <c r="CO737757" s="68"/>
      <c r="CS737757" s="68"/>
    </row>
    <row r="737758" spans="81:97" x14ac:dyDescent="0.35">
      <c r="CC737758" s="68"/>
      <c r="CG737758" s="68"/>
      <c r="CK737758" s="68"/>
      <c r="CO737758" s="68"/>
      <c r="CS737758" s="68"/>
    </row>
    <row r="737759" spans="81:97" x14ac:dyDescent="0.35">
      <c r="CC737759" s="68"/>
      <c r="CG737759" s="68"/>
      <c r="CK737759" s="68"/>
      <c r="CO737759" s="68"/>
      <c r="CS737759" s="68"/>
    </row>
    <row r="737760" spans="81:97" x14ac:dyDescent="0.35">
      <c r="CC737760" s="68"/>
      <c r="CG737760" s="68"/>
      <c r="CK737760" s="68"/>
      <c r="CO737760" s="68"/>
      <c r="CS737760" s="68"/>
    </row>
    <row r="737761" spans="81:97" x14ac:dyDescent="0.35">
      <c r="CC737761" s="68"/>
      <c r="CG737761" s="68"/>
      <c r="CK737761" s="68"/>
      <c r="CO737761" s="68"/>
      <c r="CS737761" s="68"/>
    </row>
    <row r="737762" spans="81:97" x14ac:dyDescent="0.35">
      <c r="CC737762" s="68"/>
      <c r="CG737762" s="68"/>
      <c r="CK737762" s="68"/>
      <c r="CO737762" s="68"/>
      <c r="CS737762" s="68"/>
    </row>
    <row r="737763" spans="81:97" x14ac:dyDescent="0.35">
      <c r="CC737763" s="68"/>
      <c r="CG737763" s="68"/>
      <c r="CK737763" s="68"/>
      <c r="CO737763" s="68"/>
      <c r="CS737763" s="68"/>
    </row>
    <row r="737764" spans="81:97" x14ac:dyDescent="0.35">
      <c r="CC737764" s="68"/>
      <c r="CG737764" s="68"/>
      <c r="CK737764" s="68"/>
      <c r="CO737764" s="68"/>
      <c r="CS737764" s="68"/>
    </row>
    <row r="737765" spans="81:97" x14ac:dyDescent="0.35">
      <c r="CC737765" s="68"/>
      <c r="CG737765" s="68"/>
      <c r="CK737765" s="68"/>
      <c r="CO737765" s="68"/>
      <c r="CS737765" s="68"/>
    </row>
    <row r="737766" spans="81:97" x14ac:dyDescent="0.35">
      <c r="CC737766" s="68"/>
      <c r="CG737766" s="68"/>
      <c r="CK737766" s="68"/>
      <c r="CO737766" s="68"/>
      <c r="CS737766" s="68"/>
    </row>
    <row r="737767" spans="81:97" x14ac:dyDescent="0.35">
      <c r="CC737767" s="68"/>
      <c r="CG737767" s="68"/>
      <c r="CK737767" s="68"/>
      <c r="CO737767" s="68"/>
      <c r="CS737767" s="68"/>
    </row>
    <row r="737768" spans="81:97" x14ac:dyDescent="0.35">
      <c r="CC737768" s="68"/>
      <c r="CG737768" s="68"/>
      <c r="CK737768" s="68"/>
      <c r="CO737768" s="68"/>
      <c r="CS737768" s="68"/>
    </row>
    <row r="737769" spans="81:97" x14ac:dyDescent="0.35">
      <c r="CC737769" s="68"/>
      <c r="CG737769" s="68"/>
      <c r="CK737769" s="68"/>
      <c r="CO737769" s="68"/>
      <c r="CS737769" s="68"/>
    </row>
    <row r="737770" spans="81:97" x14ac:dyDescent="0.35">
      <c r="CC737770" s="68"/>
      <c r="CG737770" s="68"/>
      <c r="CK737770" s="68"/>
      <c r="CO737770" s="68"/>
      <c r="CS737770" s="68"/>
    </row>
    <row r="737771" spans="81:97" x14ac:dyDescent="0.35">
      <c r="CC737771" s="68"/>
      <c r="CG737771" s="68"/>
      <c r="CK737771" s="68"/>
      <c r="CO737771" s="68"/>
      <c r="CS737771" s="68"/>
    </row>
    <row r="737772" spans="81:97" x14ac:dyDescent="0.35">
      <c r="CC737772" s="68"/>
      <c r="CG737772" s="68"/>
      <c r="CK737772" s="68"/>
      <c r="CO737772" s="68"/>
      <c r="CS737772" s="68"/>
    </row>
    <row r="737773" spans="81:97" x14ac:dyDescent="0.35">
      <c r="CC737773" s="68"/>
      <c r="CG737773" s="68"/>
      <c r="CK737773" s="68"/>
      <c r="CO737773" s="68"/>
      <c r="CS737773" s="68"/>
    </row>
    <row r="737774" spans="81:97" x14ac:dyDescent="0.35">
      <c r="CC737774" s="68"/>
      <c r="CG737774" s="68"/>
      <c r="CK737774" s="68"/>
      <c r="CO737774" s="68"/>
      <c r="CS737774" s="68"/>
    </row>
    <row r="737775" spans="81:97" x14ac:dyDescent="0.35">
      <c r="CC737775" s="68"/>
      <c r="CG737775" s="68"/>
      <c r="CK737775" s="68"/>
      <c r="CO737775" s="68"/>
      <c r="CS737775" s="68"/>
    </row>
    <row r="737776" spans="81:97" x14ac:dyDescent="0.35">
      <c r="CC737776" s="68"/>
      <c r="CG737776" s="68"/>
      <c r="CK737776" s="68"/>
      <c r="CO737776" s="68"/>
      <c r="CS737776" s="68"/>
    </row>
    <row r="737777" spans="81:97" x14ac:dyDescent="0.35">
      <c r="CC737777" s="68"/>
      <c r="CG737777" s="68"/>
      <c r="CK737777" s="68"/>
      <c r="CO737777" s="68"/>
      <c r="CS737777" s="68"/>
    </row>
    <row r="737778" spans="81:97" x14ac:dyDescent="0.35">
      <c r="CC737778" s="68"/>
      <c r="CG737778" s="68"/>
      <c r="CK737778" s="68"/>
      <c r="CO737778" s="68"/>
      <c r="CS737778" s="68"/>
    </row>
    <row r="737779" spans="81:97" x14ac:dyDescent="0.35">
      <c r="CC737779" s="68"/>
      <c r="CG737779" s="68"/>
      <c r="CK737779" s="68"/>
      <c r="CO737779" s="68"/>
      <c r="CS737779" s="68"/>
    </row>
    <row r="737780" spans="81:97" x14ac:dyDescent="0.35">
      <c r="CC737780" s="68"/>
      <c r="CG737780" s="68"/>
      <c r="CK737780" s="68"/>
      <c r="CO737780" s="68"/>
      <c r="CS737780" s="68"/>
    </row>
    <row r="737781" spans="81:97" x14ac:dyDescent="0.35">
      <c r="CC737781" s="68"/>
      <c r="CG737781" s="68"/>
      <c r="CK737781" s="68"/>
      <c r="CO737781" s="68"/>
      <c r="CS737781" s="68"/>
    </row>
    <row r="737782" spans="81:97" x14ac:dyDescent="0.35">
      <c r="CC737782" s="68"/>
      <c r="CG737782" s="68"/>
      <c r="CK737782" s="68"/>
      <c r="CO737782" s="68"/>
      <c r="CS737782" s="68"/>
    </row>
    <row r="737783" spans="81:97" x14ac:dyDescent="0.35">
      <c r="CC737783" s="68"/>
      <c r="CG737783" s="68"/>
      <c r="CK737783" s="68"/>
      <c r="CO737783" s="68"/>
      <c r="CS737783" s="68"/>
    </row>
    <row r="737784" spans="81:97" x14ac:dyDescent="0.35">
      <c r="CC737784" s="68"/>
      <c r="CG737784" s="68"/>
      <c r="CK737784" s="68"/>
      <c r="CO737784" s="68"/>
      <c r="CS737784" s="68"/>
    </row>
    <row r="737785" spans="81:97" x14ac:dyDescent="0.35">
      <c r="CC737785" s="68"/>
      <c r="CG737785" s="68"/>
      <c r="CK737785" s="68"/>
      <c r="CO737785" s="68"/>
      <c r="CS737785" s="68"/>
    </row>
    <row r="737786" spans="81:97" x14ac:dyDescent="0.35">
      <c r="CC737786" s="68"/>
      <c r="CG737786" s="68"/>
      <c r="CK737786" s="68"/>
      <c r="CO737786" s="68"/>
      <c r="CS737786" s="68"/>
    </row>
    <row r="737787" spans="81:97" x14ac:dyDescent="0.35">
      <c r="CC737787" s="68"/>
      <c r="CG737787" s="68"/>
      <c r="CK737787" s="68"/>
      <c r="CO737787" s="68"/>
      <c r="CS737787" s="68"/>
    </row>
    <row r="737788" spans="81:97" x14ac:dyDescent="0.35">
      <c r="CC737788" s="68"/>
      <c r="CG737788" s="68"/>
      <c r="CK737788" s="68"/>
      <c r="CO737788" s="68"/>
      <c r="CS737788" s="68"/>
    </row>
    <row r="737789" spans="81:97" x14ac:dyDescent="0.35">
      <c r="CC737789" s="68"/>
      <c r="CG737789" s="68"/>
      <c r="CK737789" s="68"/>
      <c r="CO737789" s="68"/>
      <c r="CS737789" s="68"/>
    </row>
    <row r="737790" spans="81:97" x14ac:dyDescent="0.35">
      <c r="CC737790" s="68"/>
      <c r="CG737790" s="68"/>
      <c r="CK737790" s="68"/>
      <c r="CO737790" s="68"/>
      <c r="CS737790" s="68"/>
    </row>
    <row r="737791" spans="81:97" x14ac:dyDescent="0.35">
      <c r="CC737791" s="68"/>
      <c r="CG737791" s="68"/>
      <c r="CK737791" s="68"/>
      <c r="CO737791" s="68"/>
      <c r="CS737791" s="68"/>
    </row>
    <row r="737792" spans="81:97" x14ac:dyDescent="0.35">
      <c r="CC737792" s="68"/>
      <c r="CG737792" s="68"/>
      <c r="CK737792" s="68"/>
      <c r="CO737792" s="68"/>
      <c r="CS737792" s="68"/>
    </row>
    <row r="737793" spans="81:97" x14ac:dyDescent="0.35">
      <c r="CC737793" s="68"/>
      <c r="CG737793" s="68"/>
      <c r="CK737793" s="68"/>
      <c r="CO737793" s="68"/>
      <c r="CS737793" s="68"/>
    </row>
    <row r="737794" spans="81:97" x14ac:dyDescent="0.35">
      <c r="CC737794" s="68"/>
      <c r="CG737794" s="68"/>
      <c r="CK737794" s="68"/>
      <c r="CO737794" s="68"/>
      <c r="CS737794" s="68"/>
    </row>
    <row r="737795" spans="81:97" x14ac:dyDescent="0.35">
      <c r="CC737795" s="68"/>
      <c r="CG737795" s="68"/>
      <c r="CK737795" s="68"/>
      <c r="CO737795" s="68"/>
      <c r="CS737795" s="68"/>
    </row>
    <row r="737796" spans="81:97" x14ac:dyDescent="0.35">
      <c r="CC737796" s="68"/>
      <c r="CG737796" s="68"/>
      <c r="CK737796" s="68"/>
      <c r="CO737796" s="68"/>
      <c r="CS737796" s="68"/>
    </row>
    <row r="737797" spans="81:97" x14ac:dyDescent="0.35">
      <c r="CC737797" s="68"/>
      <c r="CG737797" s="68"/>
      <c r="CK737797" s="68"/>
      <c r="CO737797" s="68"/>
      <c r="CS737797" s="68"/>
    </row>
    <row r="737798" spans="81:97" x14ac:dyDescent="0.35">
      <c r="CC737798" s="68"/>
      <c r="CG737798" s="68"/>
      <c r="CK737798" s="68"/>
      <c r="CO737798" s="68"/>
      <c r="CS737798" s="68"/>
    </row>
    <row r="737799" spans="81:97" x14ac:dyDescent="0.35">
      <c r="CC737799" s="68"/>
      <c r="CG737799" s="68"/>
      <c r="CK737799" s="68"/>
      <c r="CO737799" s="68"/>
      <c r="CS737799" s="68"/>
    </row>
    <row r="737800" spans="81:97" x14ac:dyDescent="0.35">
      <c r="CC737800" s="68"/>
      <c r="CG737800" s="68"/>
      <c r="CK737800" s="68"/>
      <c r="CO737800" s="68"/>
      <c r="CS737800" s="68"/>
    </row>
    <row r="737801" spans="81:97" x14ac:dyDescent="0.35">
      <c r="CC737801" s="68"/>
      <c r="CG737801" s="68"/>
      <c r="CK737801" s="68"/>
      <c r="CO737801" s="68"/>
      <c r="CS737801" s="68"/>
    </row>
    <row r="737802" spans="81:97" x14ac:dyDescent="0.35">
      <c r="CC737802" s="68"/>
      <c r="CG737802" s="68"/>
      <c r="CK737802" s="68"/>
      <c r="CO737802" s="68"/>
      <c r="CS737802" s="68"/>
    </row>
    <row r="737803" spans="81:97" x14ac:dyDescent="0.35">
      <c r="CC737803" s="68"/>
      <c r="CG737803" s="68"/>
      <c r="CK737803" s="68"/>
      <c r="CO737803" s="68"/>
      <c r="CS737803" s="68"/>
    </row>
    <row r="737804" spans="81:97" x14ac:dyDescent="0.35">
      <c r="CC737804" s="68"/>
      <c r="CG737804" s="68"/>
      <c r="CK737804" s="68"/>
      <c r="CO737804" s="68"/>
      <c r="CS737804" s="68"/>
    </row>
    <row r="737805" spans="81:97" x14ac:dyDescent="0.35">
      <c r="CC737805" s="68"/>
      <c r="CG737805" s="68"/>
      <c r="CK737805" s="68"/>
      <c r="CO737805" s="68"/>
      <c r="CS737805" s="68"/>
    </row>
    <row r="737806" spans="81:97" x14ac:dyDescent="0.35">
      <c r="CC737806" s="68"/>
      <c r="CG737806" s="68"/>
      <c r="CK737806" s="68"/>
      <c r="CO737806" s="68"/>
      <c r="CS737806" s="68"/>
    </row>
    <row r="737807" spans="81:97" x14ac:dyDescent="0.35">
      <c r="CC737807" s="68"/>
      <c r="CG737807" s="68"/>
      <c r="CK737807" s="68"/>
      <c r="CO737807" s="68"/>
      <c r="CS737807" s="68"/>
    </row>
    <row r="737808" spans="81:97" x14ac:dyDescent="0.35">
      <c r="CC737808" s="68"/>
      <c r="CG737808" s="68"/>
      <c r="CK737808" s="68"/>
      <c r="CO737808" s="68"/>
      <c r="CS737808" s="68"/>
    </row>
    <row r="737809" spans="81:97" x14ac:dyDescent="0.35">
      <c r="CC737809" s="68"/>
      <c r="CG737809" s="68"/>
      <c r="CK737809" s="68"/>
      <c r="CO737809" s="68"/>
      <c r="CS737809" s="68"/>
    </row>
    <row r="737810" spans="81:97" x14ac:dyDescent="0.35">
      <c r="CC737810" s="68"/>
      <c r="CG737810" s="68"/>
      <c r="CK737810" s="68"/>
      <c r="CO737810" s="68"/>
      <c r="CS737810" s="68"/>
    </row>
    <row r="737811" spans="81:97" x14ac:dyDescent="0.35">
      <c r="CC737811" s="68"/>
      <c r="CG737811" s="68"/>
      <c r="CK737811" s="68"/>
      <c r="CO737811" s="68"/>
      <c r="CS737811" s="68"/>
    </row>
    <row r="737812" spans="81:97" x14ac:dyDescent="0.35">
      <c r="CC737812" s="68"/>
      <c r="CG737812" s="68"/>
      <c r="CK737812" s="68"/>
      <c r="CO737812" s="68"/>
      <c r="CS737812" s="68"/>
    </row>
    <row r="737813" spans="81:97" x14ac:dyDescent="0.35">
      <c r="CC737813" s="68"/>
      <c r="CG737813" s="68"/>
      <c r="CK737813" s="68"/>
      <c r="CO737813" s="68"/>
      <c r="CS737813" s="68"/>
    </row>
    <row r="737814" spans="81:97" x14ac:dyDescent="0.35">
      <c r="CC737814" s="68"/>
      <c r="CG737814" s="68"/>
      <c r="CK737814" s="68"/>
      <c r="CO737814" s="68"/>
      <c r="CS737814" s="68"/>
    </row>
    <row r="737815" spans="81:97" x14ac:dyDescent="0.35">
      <c r="CC737815" s="68"/>
      <c r="CG737815" s="68"/>
      <c r="CK737815" s="68"/>
      <c r="CO737815" s="68"/>
      <c r="CS737815" s="68"/>
    </row>
    <row r="737816" spans="81:97" x14ac:dyDescent="0.35">
      <c r="CC737816" s="68"/>
      <c r="CG737816" s="68"/>
      <c r="CK737816" s="68"/>
      <c r="CO737816" s="68"/>
      <c r="CS737816" s="68"/>
    </row>
    <row r="737817" spans="81:97" x14ac:dyDescent="0.35">
      <c r="CC737817" s="68"/>
      <c r="CG737817" s="68"/>
      <c r="CK737817" s="68"/>
      <c r="CO737817" s="68"/>
      <c r="CS737817" s="68"/>
    </row>
    <row r="737818" spans="81:97" x14ac:dyDescent="0.35">
      <c r="CC737818" s="68"/>
      <c r="CG737818" s="68"/>
      <c r="CK737818" s="68"/>
      <c r="CO737818" s="68"/>
      <c r="CS737818" s="68"/>
    </row>
    <row r="737819" spans="81:97" x14ac:dyDescent="0.35">
      <c r="CC737819" s="68"/>
      <c r="CG737819" s="68"/>
      <c r="CK737819" s="68"/>
      <c r="CO737819" s="68"/>
      <c r="CS737819" s="68"/>
    </row>
    <row r="737820" spans="81:97" x14ac:dyDescent="0.35">
      <c r="CC737820" s="68"/>
      <c r="CG737820" s="68"/>
      <c r="CK737820" s="68"/>
      <c r="CO737820" s="68"/>
      <c r="CS737820" s="68"/>
    </row>
    <row r="737821" spans="81:97" x14ac:dyDescent="0.35">
      <c r="CC737821" s="68"/>
      <c r="CG737821" s="68"/>
      <c r="CK737821" s="68"/>
      <c r="CO737821" s="68"/>
      <c r="CS737821" s="68"/>
    </row>
    <row r="737822" spans="81:97" x14ac:dyDescent="0.35">
      <c r="CC737822" s="68"/>
      <c r="CG737822" s="68"/>
      <c r="CK737822" s="68"/>
      <c r="CO737822" s="68"/>
      <c r="CS737822" s="68"/>
    </row>
    <row r="737823" spans="81:97" x14ac:dyDescent="0.35">
      <c r="CC737823" s="68"/>
      <c r="CG737823" s="68"/>
      <c r="CK737823" s="68"/>
      <c r="CO737823" s="68"/>
      <c r="CS737823" s="68"/>
    </row>
    <row r="737824" spans="81:97" x14ac:dyDescent="0.35">
      <c r="CC737824" s="68"/>
      <c r="CG737824" s="68"/>
      <c r="CK737824" s="68"/>
      <c r="CO737824" s="68"/>
      <c r="CS737824" s="68"/>
    </row>
    <row r="737825" spans="81:100" x14ac:dyDescent="0.35">
      <c r="CC737825" s="68"/>
      <c r="CG737825" s="68"/>
      <c r="CK737825" s="68"/>
      <c r="CO737825" s="68"/>
      <c r="CS737825" s="68"/>
    </row>
    <row r="737826" spans="81:100" x14ac:dyDescent="0.35">
      <c r="CC737826" s="68"/>
      <c r="CG737826" s="68"/>
      <c r="CK737826" s="68"/>
      <c r="CO737826" s="68"/>
      <c r="CS737826" s="68"/>
    </row>
    <row r="737827" spans="81:100" x14ac:dyDescent="0.35">
      <c r="CC737827" s="68"/>
      <c r="CG737827" s="68"/>
      <c r="CK737827" s="68"/>
      <c r="CO737827" s="68"/>
      <c r="CS737827" s="68"/>
    </row>
    <row r="737828" spans="81:100" x14ac:dyDescent="0.35">
      <c r="CC737828" s="68"/>
      <c r="CG737828" s="68"/>
      <c r="CK737828" s="68"/>
      <c r="CO737828" s="68"/>
      <c r="CS737828" s="68"/>
    </row>
    <row r="737829" spans="81:100" x14ac:dyDescent="0.35">
      <c r="CC737829" s="68"/>
      <c r="CG737829" s="68"/>
      <c r="CK737829" s="68"/>
      <c r="CO737829" s="68"/>
      <c r="CS737829" s="68"/>
    </row>
    <row r="737830" spans="81:100" x14ac:dyDescent="0.35">
      <c r="CC737830" s="68"/>
      <c r="CG737830" s="68"/>
      <c r="CK737830" s="68"/>
      <c r="CO737830" s="68"/>
      <c r="CS737830" s="68"/>
    </row>
    <row r="737831" spans="81:100" x14ac:dyDescent="0.35">
      <c r="CC737831" s="68"/>
      <c r="CG737831" s="68"/>
      <c r="CK737831" s="68"/>
      <c r="CO737831" s="68"/>
      <c r="CS737831" s="68"/>
    </row>
    <row r="737832" spans="81:100" x14ac:dyDescent="0.35">
      <c r="CC737832" s="68"/>
      <c r="CG737832" s="68"/>
      <c r="CK737832" s="68"/>
      <c r="CO737832" s="68"/>
      <c r="CS737832" s="68"/>
    </row>
    <row r="737833" spans="81:100" x14ac:dyDescent="0.35">
      <c r="CC737833" s="68"/>
      <c r="CG737833" s="68"/>
      <c r="CK737833" s="68"/>
      <c r="CO737833" s="68"/>
      <c r="CS737833" s="68"/>
    </row>
    <row r="737834" spans="81:100" x14ac:dyDescent="0.35">
      <c r="CC737834" s="68"/>
      <c r="CG737834" s="68"/>
      <c r="CK737834" s="68"/>
      <c r="CO737834" s="68"/>
      <c r="CS737834" s="68"/>
    </row>
    <row r="737835" spans="81:100" x14ac:dyDescent="0.35">
      <c r="CC737835" s="68"/>
      <c r="CG737835" s="68"/>
      <c r="CK737835" s="68"/>
      <c r="CO737835" s="68"/>
      <c r="CS737835" s="68"/>
    </row>
    <row r="737836" spans="81:100" x14ac:dyDescent="0.35">
      <c r="CC737836" s="68"/>
      <c r="CG737836" s="68"/>
      <c r="CK737836" s="68"/>
      <c r="CO737836" s="68"/>
      <c r="CS737836" s="68"/>
    </row>
    <row r="737837" spans="81:100" x14ac:dyDescent="0.35">
      <c r="CC737837" s="68"/>
      <c r="CG737837" s="68"/>
      <c r="CK737837" s="68"/>
      <c r="CO737837" s="68"/>
      <c r="CS737837" s="68"/>
    </row>
    <row r="737838" spans="81:100" x14ac:dyDescent="0.35">
      <c r="CC737838" s="68"/>
      <c r="CG737838" s="68"/>
      <c r="CK737838" s="68"/>
      <c r="CO737838" s="68"/>
      <c r="CS737838" s="68"/>
    </row>
    <row r="737839" spans="81:100" x14ac:dyDescent="0.35">
      <c r="CC737839" s="65"/>
      <c r="CD737839" s="65"/>
      <c r="CE737839" s="65"/>
      <c r="CF737839" s="63"/>
      <c r="CG737839" s="65"/>
      <c r="CH737839" s="65"/>
      <c r="CI737839" s="65"/>
      <c r="CJ737839" s="63"/>
      <c r="CK737839" s="65"/>
      <c r="CL737839" s="65"/>
      <c r="CM737839" s="65"/>
      <c r="CN737839" s="63"/>
      <c r="CO737839" s="65"/>
      <c r="CP737839" s="65"/>
      <c r="CQ737839" s="65"/>
      <c r="CR737839" s="63"/>
      <c r="CS737839" s="65"/>
      <c r="CT737839" s="65"/>
      <c r="CU737839" s="65"/>
      <c r="CV737839" s="63"/>
    </row>
    <row r="737840" spans="81:100" x14ac:dyDescent="0.35">
      <c r="CC737840" s="65"/>
      <c r="CD737840" s="65"/>
      <c r="CE737840" s="65"/>
      <c r="CF737840" s="63"/>
      <c r="CG737840" s="65"/>
      <c r="CH737840" s="65"/>
      <c r="CI737840" s="65"/>
      <c r="CJ737840" s="63"/>
      <c r="CK737840" s="65"/>
      <c r="CL737840" s="65"/>
      <c r="CM737840" s="65"/>
      <c r="CN737840" s="63"/>
      <c r="CO737840" s="65"/>
      <c r="CP737840" s="65"/>
      <c r="CQ737840" s="65"/>
      <c r="CR737840" s="63"/>
      <c r="CS737840" s="65"/>
      <c r="CT737840" s="65"/>
      <c r="CU737840" s="65"/>
      <c r="CV737840" s="63"/>
    </row>
    <row r="738231" spans="81:97" x14ac:dyDescent="0.35">
      <c r="CC738231" s="68"/>
      <c r="CG738231" s="68"/>
      <c r="CK738231" s="68"/>
      <c r="CO738231" s="68"/>
      <c r="CS738231" s="68"/>
    </row>
    <row r="738232" spans="81:97" x14ac:dyDescent="0.35">
      <c r="CC738232" s="68"/>
      <c r="CG738232" s="68"/>
      <c r="CK738232" s="68"/>
      <c r="CO738232" s="68"/>
      <c r="CS738232" s="68"/>
    </row>
    <row r="738233" spans="81:97" x14ac:dyDescent="0.35">
      <c r="CC738233" s="68"/>
      <c r="CG738233" s="68"/>
      <c r="CK738233" s="68"/>
      <c r="CO738233" s="68"/>
      <c r="CS738233" s="68"/>
    </row>
    <row r="738234" spans="81:97" x14ac:dyDescent="0.35">
      <c r="CC738234" s="68"/>
      <c r="CG738234" s="68"/>
      <c r="CK738234" s="68"/>
      <c r="CO738234" s="68"/>
      <c r="CS738234" s="68"/>
    </row>
    <row r="738235" spans="81:97" x14ac:dyDescent="0.35">
      <c r="CC738235" s="68"/>
      <c r="CG738235" s="68"/>
      <c r="CK738235" s="68"/>
      <c r="CO738235" s="68"/>
      <c r="CS738235" s="68"/>
    </row>
    <row r="738236" spans="81:97" x14ac:dyDescent="0.35">
      <c r="CC738236" s="68"/>
      <c r="CG738236" s="68"/>
      <c r="CK738236" s="68"/>
      <c r="CO738236" s="68"/>
      <c r="CS738236" s="68"/>
    </row>
    <row r="738237" spans="81:97" x14ac:dyDescent="0.35">
      <c r="CC738237" s="68"/>
      <c r="CG738237" s="68"/>
      <c r="CK738237" s="68"/>
      <c r="CO738237" s="68"/>
      <c r="CS738237" s="68"/>
    </row>
    <row r="738238" spans="81:97" x14ac:dyDescent="0.35">
      <c r="CC738238" s="68"/>
      <c r="CG738238" s="68"/>
      <c r="CK738238" s="68"/>
      <c r="CO738238" s="68"/>
      <c r="CS738238" s="68"/>
    </row>
    <row r="738239" spans="81:97" x14ac:dyDescent="0.35">
      <c r="CC738239" s="68"/>
      <c r="CG738239" s="68"/>
      <c r="CK738239" s="68"/>
      <c r="CO738239" s="68"/>
      <c r="CS738239" s="68"/>
    </row>
    <row r="738240" spans="81:97" x14ac:dyDescent="0.35">
      <c r="CC738240" s="68"/>
      <c r="CG738240" s="68"/>
      <c r="CK738240" s="68"/>
      <c r="CO738240" s="68"/>
      <c r="CS738240" s="68"/>
    </row>
    <row r="738241" spans="81:97" x14ac:dyDescent="0.35">
      <c r="CC738241" s="68"/>
      <c r="CG738241" s="68"/>
      <c r="CK738241" s="68"/>
      <c r="CO738241" s="68"/>
      <c r="CS738241" s="68"/>
    </row>
    <row r="738242" spans="81:97" x14ac:dyDescent="0.35">
      <c r="CC738242" s="68"/>
      <c r="CG738242" s="68"/>
      <c r="CK738242" s="68"/>
      <c r="CO738242" s="68"/>
      <c r="CS738242" s="68"/>
    </row>
    <row r="738243" spans="81:97" x14ac:dyDescent="0.35">
      <c r="CC738243" s="68"/>
      <c r="CG738243" s="68"/>
      <c r="CK738243" s="68"/>
      <c r="CO738243" s="68"/>
      <c r="CS738243" s="68"/>
    </row>
    <row r="738244" spans="81:97" x14ac:dyDescent="0.35">
      <c r="CC738244" s="68"/>
      <c r="CG738244" s="68"/>
      <c r="CK738244" s="68"/>
      <c r="CO738244" s="68"/>
      <c r="CS738244" s="68"/>
    </row>
    <row r="738245" spans="81:97" x14ac:dyDescent="0.35">
      <c r="CC738245" s="68"/>
      <c r="CG738245" s="68"/>
      <c r="CK738245" s="68"/>
      <c r="CO738245" s="68"/>
      <c r="CS738245" s="68"/>
    </row>
    <row r="738246" spans="81:97" x14ac:dyDescent="0.35">
      <c r="CC738246" s="68"/>
      <c r="CG738246" s="68"/>
      <c r="CK738246" s="68"/>
      <c r="CO738246" s="68"/>
      <c r="CS738246" s="68"/>
    </row>
    <row r="738247" spans="81:97" x14ac:dyDescent="0.35">
      <c r="CC738247" s="68"/>
      <c r="CG738247" s="68"/>
      <c r="CK738247" s="68"/>
      <c r="CO738247" s="68"/>
      <c r="CS738247" s="68"/>
    </row>
    <row r="738248" spans="81:97" x14ac:dyDescent="0.35">
      <c r="CC738248" s="68"/>
      <c r="CG738248" s="68"/>
      <c r="CK738248" s="68"/>
      <c r="CO738248" s="68"/>
      <c r="CS738248" s="68"/>
    </row>
    <row r="738249" spans="81:97" x14ac:dyDescent="0.35">
      <c r="CC738249" s="68"/>
      <c r="CG738249" s="68"/>
      <c r="CK738249" s="68"/>
      <c r="CO738249" s="68"/>
      <c r="CS738249" s="68"/>
    </row>
    <row r="738250" spans="81:97" x14ac:dyDescent="0.35">
      <c r="CC738250" s="68"/>
      <c r="CG738250" s="68"/>
      <c r="CK738250" s="68"/>
      <c r="CO738250" s="68"/>
      <c r="CS738250" s="68"/>
    </row>
    <row r="738251" spans="81:97" x14ac:dyDescent="0.35">
      <c r="CC738251" s="68"/>
      <c r="CG738251" s="68"/>
      <c r="CK738251" s="68"/>
      <c r="CO738251" s="68"/>
      <c r="CS738251" s="68"/>
    </row>
    <row r="738252" spans="81:97" x14ac:dyDescent="0.35">
      <c r="CC738252" s="68"/>
      <c r="CG738252" s="68"/>
      <c r="CK738252" s="68"/>
      <c r="CO738252" s="68"/>
      <c r="CS738252" s="68"/>
    </row>
    <row r="738253" spans="81:97" x14ac:dyDescent="0.35">
      <c r="CC738253" s="68"/>
      <c r="CG738253" s="68"/>
      <c r="CK738253" s="68"/>
      <c r="CO738253" s="68"/>
      <c r="CS738253" s="68"/>
    </row>
    <row r="738254" spans="81:97" x14ac:dyDescent="0.35">
      <c r="CC738254" s="68"/>
      <c r="CG738254" s="68"/>
      <c r="CK738254" s="68"/>
      <c r="CO738254" s="68"/>
      <c r="CS738254" s="68"/>
    </row>
    <row r="738255" spans="81:97" x14ac:dyDescent="0.35">
      <c r="CC738255" s="68"/>
      <c r="CG738255" s="68"/>
      <c r="CK738255" s="68"/>
      <c r="CO738255" s="68"/>
      <c r="CS738255" s="68"/>
    </row>
    <row r="738256" spans="81:97" x14ac:dyDescent="0.35">
      <c r="CC738256" s="68"/>
      <c r="CG738256" s="68"/>
      <c r="CK738256" s="68"/>
      <c r="CO738256" s="68"/>
      <c r="CS738256" s="68"/>
    </row>
    <row r="738257" spans="81:97" x14ac:dyDescent="0.35">
      <c r="CC738257" s="68"/>
      <c r="CG738257" s="68"/>
      <c r="CK738257" s="68"/>
      <c r="CO738257" s="68"/>
      <c r="CS738257" s="68"/>
    </row>
    <row r="738258" spans="81:97" x14ac:dyDescent="0.35">
      <c r="CC738258" s="68"/>
      <c r="CG738258" s="68"/>
      <c r="CK738258" s="68"/>
      <c r="CO738258" s="68"/>
      <c r="CS738258" s="68"/>
    </row>
    <row r="738259" spans="81:97" x14ac:dyDescent="0.35">
      <c r="CC738259" s="68"/>
      <c r="CG738259" s="68"/>
      <c r="CK738259" s="68"/>
      <c r="CO738259" s="68"/>
      <c r="CS738259" s="68"/>
    </row>
    <row r="738260" spans="81:97" x14ac:dyDescent="0.35">
      <c r="CC738260" s="68"/>
      <c r="CG738260" s="68"/>
      <c r="CK738260" s="68"/>
      <c r="CO738260" s="68"/>
      <c r="CS738260" s="68"/>
    </row>
    <row r="738261" spans="81:97" x14ac:dyDescent="0.35">
      <c r="CC738261" s="68"/>
      <c r="CG738261" s="68"/>
      <c r="CK738261" s="68"/>
      <c r="CO738261" s="68"/>
      <c r="CS738261" s="68"/>
    </row>
    <row r="738262" spans="81:97" x14ac:dyDescent="0.35">
      <c r="CC738262" s="68"/>
      <c r="CG738262" s="68"/>
      <c r="CK738262" s="68"/>
      <c r="CO738262" s="68"/>
      <c r="CS738262" s="68"/>
    </row>
    <row r="738263" spans="81:97" x14ac:dyDescent="0.35">
      <c r="CC738263" s="68"/>
      <c r="CG738263" s="68"/>
      <c r="CK738263" s="68"/>
      <c r="CO738263" s="68"/>
      <c r="CS738263" s="68"/>
    </row>
    <row r="738264" spans="81:97" x14ac:dyDescent="0.35">
      <c r="CC738264" s="68"/>
      <c r="CG738264" s="68"/>
      <c r="CK738264" s="68"/>
      <c r="CO738264" s="68"/>
      <c r="CS738264" s="68"/>
    </row>
    <row r="738265" spans="81:97" x14ac:dyDescent="0.35">
      <c r="CC738265" s="68"/>
      <c r="CG738265" s="68"/>
      <c r="CK738265" s="68"/>
      <c r="CO738265" s="68"/>
      <c r="CS738265" s="68"/>
    </row>
    <row r="738266" spans="81:97" x14ac:dyDescent="0.35">
      <c r="CC738266" s="68"/>
      <c r="CG738266" s="68"/>
      <c r="CK738266" s="68"/>
      <c r="CO738266" s="68"/>
      <c r="CS738266" s="68"/>
    </row>
    <row r="738267" spans="81:97" x14ac:dyDescent="0.35">
      <c r="CC738267" s="68"/>
      <c r="CG738267" s="68"/>
      <c r="CK738267" s="68"/>
      <c r="CO738267" s="68"/>
      <c r="CS738267" s="68"/>
    </row>
    <row r="738268" spans="81:97" x14ac:dyDescent="0.35">
      <c r="CC738268" s="68"/>
      <c r="CG738268" s="68"/>
      <c r="CK738268" s="68"/>
      <c r="CO738268" s="68"/>
      <c r="CS738268" s="68"/>
    </row>
    <row r="738269" spans="81:97" x14ac:dyDescent="0.35">
      <c r="CC738269" s="68"/>
      <c r="CG738269" s="68"/>
      <c r="CK738269" s="68"/>
      <c r="CO738269" s="68"/>
      <c r="CS738269" s="68"/>
    </row>
    <row r="738270" spans="81:97" x14ac:dyDescent="0.35">
      <c r="CC738270" s="68"/>
      <c r="CG738270" s="68"/>
      <c r="CK738270" s="68"/>
      <c r="CO738270" s="68"/>
      <c r="CS738270" s="68"/>
    </row>
    <row r="738271" spans="81:97" x14ac:dyDescent="0.35">
      <c r="CC738271" s="68"/>
      <c r="CG738271" s="68"/>
      <c r="CK738271" s="68"/>
      <c r="CO738271" s="68"/>
      <c r="CS738271" s="68"/>
    </row>
    <row r="738272" spans="81:97" x14ac:dyDescent="0.35">
      <c r="CC738272" s="68"/>
      <c r="CG738272" s="68"/>
      <c r="CK738272" s="68"/>
      <c r="CO738272" s="68"/>
      <c r="CS738272" s="68"/>
    </row>
    <row r="738273" spans="81:97" x14ac:dyDescent="0.35">
      <c r="CC738273" s="68"/>
      <c r="CG738273" s="68"/>
      <c r="CK738273" s="68"/>
      <c r="CO738273" s="68"/>
      <c r="CS738273" s="68"/>
    </row>
    <row r="738274" spans="81:97" x14ac:dyDescent="0.35">
      <c r="CC738274" s="68"/>
      <c r="CG738274" s="68"/>
      <c r="CK738274" s="68"/>
      <c r="CO738274" s="68"/>
      <c r="CS738274" s="68"/>
    </row>
    <row r="738275" spans="81:97" x14ac:dyDescent="0.35">
      <c r="CC738275" s="68"/>
      <c r="CG738275" s="68"/>
      <c r="CK738275" s="68"/>
      <c r="CO738275" s="68"/>
      <c r="CS738275" s="68"/>
    </row>
    <row r="738276" spans="81:97" x14ac:dyDescent="0.35">
      <c r="CC738276" s="68"/>
      <c r="CG738276" s="68"/>
      <c r="CK738276" s="68"/>
      <c r="CO738276" s="68"/>
      <c r="CS738276" s="68"/>
    </row>
    <row r="738277" spans="81:97" x14ac:dyDescent="0.35">
      <c r="CC738277" s="68"/>
      <c r="CG738277" s="68"/>
      <c r="CK738277" s="68"/>
      <c r="CO738277" s="68"/>
      <c r="CS738277" s="68"/>
    </row>
    <row r="738278" spans="81:97" x14ac:dyDescent="0.35">
      <c r="CC738278" s="68"/>
      <c r="CG738278" s="68"/>
      <c r="CK738278" s="68"/>
      <c r="CO738278" s="68"/>
      <c r="CS738278" s="68"/>
    </row>
    <row r="738279" spans="81:97" x14ac:dyDescent="0.35">
      <c r="CC738279" s="68"/>
      <c r="CG738279" s="68"/>
      <c r="CK738279" s="68"/>
      <c r="CO738279" s="68"/>
      <c r="CS738279" s="68"/>
    </row>
    <row r="738280" spans="81:97" x14ac:dyDescent="0.35">
      <c r="CC738280" s="68"/>
      <c r="CG738280" s="68"/>
      <c r="CK738280" s="68"/>
      <c r="CO738280" s="68"/>
      <c r="CS738280" s="68"/>
    </row>
    <row r="738281" spans="81:97" x14ac:dyDescent="0.35">
      <c r="CC738281" s="68"/>
      <c r="CG738281" s="68"/>
      <c r="CK738281" s="68"/>
      <c r="CO738281" s="68"/>
      <c r="CS738281" s="68"/>
    </row>
    <row r="738282" spans="81:97" x14ac:dyDescent="0.35">
      <c r="CC738282" s="68"/>
      <c r="CG738282" s="68"/>
      <c r="CK738282" s="68"/>
      <c r="CO738282" s="68"/>
      <c r="CS738282" s="68"/>
    </row>
    <row r="738283" spans="81:97" x14ac:dyDescent="0.35">
      <c r="CC738283" s="68"/>
      <c r="CG738283" s="68"/>
      <c r="CK738283" s="68"/>
      <c r="CO738283" s="68"/>
      <c r="CS738283" s="68"/>
    </row>
    <row r="738284" spans="81:97" x14ac:dyDescent="0.35">
      <c r="CC738284" s="68"/>
      <c r="CG738284" s="68"/>
      <c r="CK738284" s="68"/>
      <c r="CO738284" s="68"/>
      <c r="CS738284" s="68"/>
    </row>
    <row r="738285" spans="81:97" x14ac:dyDescent="0.35">
      <c r="CC738285" s="68"/>
      <c r="CG738285" s="68"/>
      <c r="CK738285" s="68"/>
      <c r="CO738285" s="68"/>
      <c r="CS738285" s="68"/>
    </row>
    <row r="738286" spans="81:97" x14ac:dyDescent="0.35">
      <c r="CC738286" s="68"/>
      <c r="CG738286" s="68"/>
      <c r="CK738286" s="68"/>
      <c r="CO738286" s="68"/>
      <c r="CS738286" s="68"/>
    </row>
    <row r="738287" spans="81:97" x14ac:dyDescent="0.35">
      <c r="CC738287" s="68"/>
      <c r="CG738287" s="68"/>
      <c r="CK738287" s="68"/>
      <c r="CO738287" s="68"/>
      <c r="CS738287" s="68"/>
    </row>
    <row r="738288" spans="81:97" x14ac:dyDescent="0.35">
      <c r="CC738288" s="68"/>
      <c r="CG738288" s="68"/>
      <c r="CK738288" s="68"/>
      <c r="CO738288" s="68"/>
      <c r="CS738288" s="68"/>
    </row>
    <row r="738289" spans="81:97" x14ac:dyDescent="0.35">
      <c r="CC738289" s="68"/>
      <c r="CG738289" s="68"/>
      <c r="CK738289" s="68"/>
      <c r="CO738289" s="68"/>
      <c r="CS738289" s="68"/>
    </row>
    <row r="738290" spans="81:97" x14ac:dyDescent="0.35">
      <c r="CC738290" s="68"/>
      <c r="CG738290" s="68"/>
      <c r="CK738290" s="68"/>
      <c r="CO738290" s="68"/>
      <c r="CS738290" s="68"/>
    </row>
    <row r="738291" spans="81:97" x14ac:dyDescent="0.35">
      <c r="CC738291" s="68"/>
      <c r="CG738291" s="68"/>
      <c r="CK738291" s="68"/>
      <c r="CO738291" s="68"/>
      <c r="CS738291" s="68"/>
    </row>
    <row r="738292" spans="81:97" x14ac:dyDescent="0.35">
      <c r="CC738292" s="68"/>
      <c r="CG738292" s="68"/>
      <c r="CK738292" s="68"/>
      <c r="CO738292" s="68"/>
      <c r="CS738292" s="68"/>
    </row>
    <row r="738293" spans="81:97" x14ac:dyDescent="0.35">
      <c r="CC738293" s="68"/>
      <c r="CG738293" s="68"/>
      <c r="CK738293" s="68"/>
      <c r="CO738293" s="68"/>
      <c r="CS738293" s="68"/>
    </row>
    <row r="738294" spans="81:97" x14ac:dyDescent="0.35">
      <c r="CC738294" s="68"/>
      <c r="CG738294" s="68"/>
      <c r="CK738294" s="68"/>
      <c r="CO738294" s="68"/>
      <c r="CS738294" s="68"/>
    </row>
    <row r="738295" spans="81:97" x14ac:dyDescent="0.35">
      <c r="CC738295" s="68"/>
      <c r="CG738295" s="68"/>
      <c r="CK738295" s="68"/>
      <c r="CO738295" s="68"/>
      <c r="CS738295" s="68"/>
    </row>
    <row r="738296" spans="81:97" x14ac:dyDescent="0.35">
      <c r="CC738296" s="68"/>
      <c r="CG738296" s="68"/>
      <c r="CK738296" s="68"/>
      <c r="CO738296" s="68"/>
      <c r="CS738296" s="68"/>
    </row>
    <row r="738297" spans="81:97" x14ac:dyDescent="0.35">
      <c r="CC738297" s="68"/>
      <c r="CG738297" s="68"/>
      <c r="CK738297" s="68"/>
      <c r="CO738297" s="68"/>
      <c r="CS738297" s="68"/>
    </row>
    <row r="738298" spans="81:97" x14ac:dyDescent="0.35">
      <c r="CC738298" s="68"/>
      <c r="CG738298" s="68"/>
      <c r="CK738298" s="68"/>
      <c r="CO738298" s="68"/>
      <c r="CS738298" s="68"/>
    </row>
    <row r="738299" spans="81:97" x14ac:dyDescent="0.35">
      <c r="CC738299" s="68"/>
      <c r="CG738299" s="68"/>
      <c r="CK738299" s="68"/>
      <c r="CO738299" s="68"/>
      <c r="CS738299" s="68"/>
    </row>
    <row r="738300" spans="81:97" x14ac:dyDescent="0.35">
      <c r="CC738300" s="68"/>
      <c r="CG738300" s="68"/>
      <c r="CK738300" s="68"/>
      <c r="CO738300" s="68"/>
      <c r="CS738300" s="68"/>
    </row>
    <row r="738301" spans="81:97" x14ac:dyDescent="0.35">
      <c r="CC738301" s="68"/>
      <c r="CG738301" s="68"/>
      <c r="CK738301" s="68"/>
      <c r="CO738301" s="68"/>
      <c r="CS738301" s="68"/>
    </row>
    <row r="738302" spans="81:97" x14ac:dyDescent="0.35">
      <c r="CC738302" s="68"/>
      <c r="CG738302" s="68"/>
      <c r="CK738302" s="68"/>
      <c r="CO738302" s="68"/>
      <c r="CS738302" s="68"/>
    </row>
    <row r="738303" spans="81:97" x14ac:dyDescent="0.35">
      <c r="CC738303" s="68"/>
      <c r="CG738303" s="68"/>
      <c r="CK738303" s="68"/>
      <c r="CO738303" s="68"/>
      <c r="CS738303" s="68"/>
    </row>
    <row r="738304" spans="81:97" x14ac:dyDescent="0.35">
      <c r="CC738304" s="68"/>
      <c r="CG738304" s="68"/>
      <c r="CK738304" s="68"/>
      <c r="CO738304" s="68"/>
      <c r="CS738304" s="68"/>
    </row>
    <row r="738305" spans="81:97" x14ac:dyDescent="0.35">
      <c r="CC738305" s="68"/>
      <c r="CG738305" s="68"/>
      <c r="CK738305" s="68"/>
      <c r="CO738305" s="68"/>
      <c r="CS738305" s="68"/>
    </row>
    <row r="738306" spans="81:97" x14ac:dyDescent="0.35">
      <c r="CC738306" s="68"/>
      <c r="CG738306" s="68"/>
      <c r="CK738306" s="68"/>
      <c r="CO738306" s="68"/>
      <c r="CS738306" s="68"/>
    </row>
    <row r="738307" spans="81:97" x14ac:dyDescent="0.35">
      <c r="CC738307" s="68"/>
      <c r="CG738307" s="68"/>
      <c r="CK738307" s="68"/>
      <c r="CO738307" s="68"/>
      <c r="CS738307" s="68"/>
    </row>
    <row r="738308" spans="81:97" x14ac:dyDescent="0.35">
      <c r="CC738308" s="68"/>
      <c r="CG738308" s="68"/>
      <c r="CK738308" s="68"/>
      <c r="CO738308" s="68"/>
      <c r="CS738308" s="68"/>
    </row>
    <row r="738309" spans="81:97" x14ac:dyDescent="0.35">
      <c r="CC738309" s="68"/>
      <c r="CG738309" s="68"/>
      <c r="CK738309" s="68"/>
      <c r="CO738309" s="68"/>
      <c r="CS738309" s="68"/>
    </row>
    <row r="738310" spans="81:97" x14ac:dyDescent="0.35">
      <c r="CC738310" s="68"/>
      <c r="CG738310" s="68"/>
      <c r="CK738310" s="68"/>
      <c r="CO738310" s="68"/>
      <c r="CS738310" s="68"/>
    </row>
    <row r="738311" spans="81:97" x14ac:dyDescent="0.35">
      <c r="CC738311" s="68"/>
      <c r="CG738311" s="68"/>
      <c r="CK738311" s="68"/>
      <c r="CO738311" s="68"/>
      <c r="CS738311" s="68"/>
    </row>
    <row r="738312" spans="81:97" x14ac:dyDescent="0.35">
      <c r="CC738312" s="68"/>
      <c r="CG738312" s="68"/>
      <c r="CK738312" s="68"/>
      <c r="CO738312" s="68"/>
      <c r="CS738312" s="68"/>
    </row>
    <row r="738313" spans="81:97" x14ac:dyDescent="0.35">
      <c r="CC738313" s="68"/>
      <c r="CG738313" s="68"/>
      <c r="CK738313" s="68"/>
      <c r="CO738313" s="68"/>
      <c r="CS738313" s="68"/>
    </row>
    <row r="738314" spans="81:97" x14ac:dyDescent="0.35">
      <c r="CC738314" s="68"/>
      <c r="CG738314" s="68"/>
      <c r="CK738314" s="68"/>
      <c r="CO738314" s="68"/>
      <c r="CS738314" s="68"/>
    </row>
    <row r="738315" spans="81:97" x14ac:dyDescent="0.35">
      <c r="CC738315" s="68"/>
      <c r="CG738315" s="68"/>
      <c r="CK738315" s="68"/>
      <c r="CO738315" s="68"/>
      <c r="CS738315" s="68"/>
    </row>
    <row r="738316" spans="81:97" x14ac:dyDescent="0.35">
      <c r="CC738316" s="68"/>
      <c r="CG738316" s="68"/>
      <c r="CK738316" s="68"/>
      <c r="CO738316" s="68"/>
      <c r="CS738316" s="68"/>
    </row>
    <row r="738317" spans="81:97" x14ac:dyDescent="0.35">
      <c r="CC738317" s="68"/>
      <c r="CG738317" s="68"/>
      <c r="CK738317" s="68"/>
      <c r="CO738317" s="68"/>
      <c r="CS738317" s="68"/>
    </row>
    <row r="738318" spans="81:97" x14ac:dyDescent="0.35">
      <c r="CC738318" s="68"/>
      <c r="CG738318" s="68"/>
      <c r="CK738318" s="68"/>
      <c r="CO738318" s="68"/>
      <c r="CS738318" s="68"/>
    </row>
    <row r="738319" spans="81:97" x14ac:dyDescent="0.35">
      <c r="CC738319" s="68"/>
      <c r="CG738319" s="68"/>
      <c r="CK738319" s="68"/>
      <c r="CO738319" s="68"/>
      <c r="CS738319" s="68"/>
    </row>
    <row r="738320" spans="81:97" x14ac:dyDescent="0.35">
      <c r="CC738320" s="68"/>
      <c r="CG738320" s="68"/>
      <c r="CK738320" s="68"/>
      <c r="CO738320" s="68"/>
      <c r="CS738320" s="68"/>
    </row>
    <row r="738321" spans="81:97" x14ac:dyDescent="0.35">
      <c r="CC738321" s="68"/>
      <c r="CG738321" s="68"/>
      <c r="CK738321" s="68"/>
      <c r="CO738321" s="68"/>
      <c r="CS738321" s="68"/>
    </row>
    <row r="738322" spans="81:97" x14ac:dyDescent="0.35">
      <c r="CC738322" s="68"/>
      <c r="CG738322" s="68"/>
      <c r="CK738322" s="68"/>
      <c r="CO738322" s="68"/>
      <c r="CS738322" s="68"/>
    </row>
    <row r="738323" spans="81:97" x14ac:dyDescent="0.35">
      <c r="CC738323" s="68"/>
      <c r="CG738323" s="68"/>
      <c r="CK738323" s="68"/>
      <c r="CO738323" s="68"/>
      <c r="CS738323" s="68"/>
    </row>
    <row r="738324" spans="81:97" x14ac:dyDescent="0.35">
      <c r="CC738324" s="68"/>
      <c r="CG738324" s="68"/>
      <c r="CK738324" s="68"/>
      <c r="CO738324" s="68"/>
      <c r="CS738324" s="68"/>
    </row>
    <row r="738325" spans="81:97" x14ac:dyDescent="0.35">
      <c r="CC738325" s="68"/>
      <c r="CG738325" s="68"/>
      <c r="CK738325" s="68"/>
      <c r="CO738325" s="68"/>
      <c r="CS738325" s="68"/>
    </row>
    <row r="738326" spans="81:97" x14ac:dyDescent="0.35">
      <c r="CC738326" s="68"/>
      <c r="CG738326" s="68"/>
      <c r="CK738326" s="68"/>
      <c r="CO738326" s="68"/>
      <c r="CS738326" s="68"/>
    </row>
    <row r="738327" spans="81:97" x14ac:dyDescent="0.35">
      <c r="CC738327" s="68"/>
      <c r="CG738327" s="68"/>
      <c r="CK738327" s="68"/>
      <c r="CO738327" s="68"/>
      <c r="CS738327" s="68"/>
    </row>
    <row r="738328" spans="81:97" x14ac:dyDescent="0.35">
      <c r="CC738328" s="68"/>
      <c r="CG738328" s="68"/>
      <c r="CK738328" s="68"/>
      <c r="CO738328" s="68"/>
      <c r="CS738328" s="68"/>
    </row>
    <row r="738329" spans="81:97" x14ac:dyDescent="0.35">
      <c r="CC738329" s="68"/>
      <c r="CG738329" s="68"/>
      <c r="CK738329" s="68"/>
      <c r="CO738329" s="68"/>
      <c r="CS738329" s="68"/>
    </row>
    <row r="738330" spans="81:97" x14ac:dyDescent="0.35">
      <c r="CC738330" s="68"/>
      <c r="CG738330" s="68"/>
      <c r="CK738330" s="68"/>
      <c r="CO738330" s="68"/>
      <c r="CS738330" s="68"/>
    </row>
    <row r="738331" spans="81:97" x14ac:dyDescent="0.35">
      <c r="CC738331" s="68"/>
      <c r="CG738331" s="68"/>
      <c r="CK738331" s="68"/>
      <c r="CO738331" s="68"/>
      <c r="CS738331" s="68"/>
    </row>
    <row r="738332" spans="81:97" x14ac:dyDescent="0.35">
      <c r="CC738332" s="68"/>
      <c r="CG738332" s="68"/>
      <c r="CK738332" s="68"/>
      <c r="CO738332" s="68"/>
      <c r="CS738332" s="68"/>
    </row>
    <row r="738333" spans="81:97" x14ac:dyDescent="0.35">
      <c r="CC738333" s="68"/>
      <c r="CG738333" s="68"/>
      <c r="CK738333" s="68"/>
      <c r="CO738333" s="68"/>
      <c r="CS738333" s="68"/>
    </row>
    <row r="738334" spans="81:97" x14ac:dyDescent="0.35">
      <c r="CC738334" s="68"/>
      <c r="CG738334" s="68"/>
      <c r="CK738334" s="68"/>
      <c r="CO738334" s="68"/>
      <c r="CS738334" s="68"/>
    </row>
    <row r="738335" spans="81:97" x14ac:dyDescent="0.35">
      <c r="CC738335" s="68"/>
      <c r="CG738335" s="68"/>
      <c r="CK738335" s="68"/>
      <c r="CO738335" s="68"/>
      <c r="CS738335" s="68"/>
    </row>
    <row r="738336" spans="81:97" x14ac:dyDescent="0.35">
      <c r="CC738336" s="68"/>
      <c r="CG738336" s="68"/>
      <c r="CK738336" s="68"/>
      <c r="CO738336" s="68"/>
      <c r="CS738336" s="68"/>
    </row>
    <row r="738337" spans="81:97" x14ac:dyDescent="0.35">
      <c r="CC738337" s="68"/>
      <c r="CG738337" s="68"/>
      <c r="CK738337" s="68"/>
      <c r="CO738337" s="68"/>
      <c r="CS738337" s="68"/>
    </row>
    <row r="738338" spans="81:97" x14ac:dyDescent="0.35">
      <c r="CC738338" s="68"/>
      <c r="CG738338" s="68"/>
      <c r="CK738338" s="68"/>
      <c r="CO738338" s="68"/>
      <c r="CS738338" s="68"/>
    </row>
    <row r="738339" spans="81:97" x14ac:dyDescent="0.35">
      <c r="CC738339" s="68"/>
      <c r="CG738339" s="68"/>
      <c r="CK738339" s="68"/>
      <c r="CO738339" s="68"/>
      <c r="CS738339" s="68"/>
    </row>
    <row r="738340" spans="81:97" x14ac:dyDescent="0.35">
      <c r="CC738340" s="68"/>
      <c r="CG738340" s="68"/>
      <c r="CK738340" s="68"/>
      <c r="CO738340" s="68"/>
      <c r="CS738340" s="68"/>
    </row>
    <row r="738341" spans="81:97" x14ac:dyDescent="0.35">
      <c r="CC738341" s="68"/>
      <c r="CG738341" s="68"/>
      <c r="CK738341" s="68"/>
      <c r="CO738341" s="68"/>
      <c r="CS738341" s="68"/>
    </row>
    <row r="738342" spans="81:97" x14ac:dyDescent="0.35">
      <c r="CC738342" s="68"/>
      <c r="CG738342" s="68"/>
      <c r="CK738342" s="68"/>
      <c r="CO738342" s="68"/>
      <c r="CS738342" s="68"/>
    </row>
    <row r="738343" spans="81:97" x14ac:dyDescent="0.35">
      <c r="CC738343" s="68"/>
      <c r="CG738343" s="68"/>
      <c r="CK738343" s="68"/>
      <c r="CO738343" s="68"/>
      <c r="CS738343" s="68"/>
    </row>
    <row r="738344" spans="81:97" x14ac:dyDescent="0.35">
      <c r="CC738344" s="68"/>
      <c r="CG738344" s="68"/>
      <c r="CK738344" s="68"/>
      <c r="CO738344" s="68"/>
      <c r="CS738344" s="68"/>
    </row>
    <row r="738345" spans="81:97" x14ac:dyDescent="0.35">
      <c r="CC738345" s="68"/>
      <c r="CG738345" s="68"/>
      <c r="CK738345" s="68"/>
      <c r="CO738345" s="68"/>
      <c r="CS738345" s="68"/>
    </row>
    <row r="738346" spans="81:97" x14ac:dyDescent="0.35">
      <c r="CC738346" s="68"/>
      <c r="CG738346" s="68"/>
      <c r="CK738346" s="68"/>
      <c r="CO738346" s="68"/>
      <c r="CS738346" s="68"/>
    </row>
    <row r="738347" spans="81:97" x14ac:dyDescent="0.35">
      <c r="CC738347" s="68"/>
      <c r="CG738347" s="68"/>
      <c r="CK738347" s="68"/>
      <c r="CO738347" s="68"/>
      <c r="CS738347" s="68"/>
    </row>
    <row r="738348" spans="81:97" x14ac:dyDescent="0.35">
      <c r="CC738348" s="68"/>
      <c r="CG738348" s="68"/>
      <c r="CK738348" s="68"/>
      <c r="CO738348" s="68"/>
      <c r="CS738348" s="68"/>
    </row>
    <row r="738349" spans="81:97" x14ac:dyDescent="0.35">
      <c r="CC738349" s="68"/>
      <c r="CG738349" s="68"/>
      <c r="CK738349" s="68"/>
      <c r="CO738349" s="68"/>
      <c r="CS738349" s="68"/>
    </row>
    <row r="738350" spans="81:97" x14ac:dyDescent="0.35">
      <c r="CC738350" s="68"/>
      <c r="CG738350" s="68"/>
      <c r="CK738350" s="68"/>
      <c r="CO738350" s="68"/>
      <c r="CS738350" s="68"/>
    </row>
    <row r="738351" spans="81:97" x14ac:dyDescent="0.35">
      <c r="CC738351" s="68"/>
      <c r="CG738351" s="68"/>
      <c r="CK738351" s="68"/>
      <c r="CO738351" s="68"/>
      <c r="CS738351" s="68"/>
    </row>
    <row r="738352" spans="81:97" x14ac:dyDescent="0.35">
      <c r="CC738352" s="68"/>
      <c r="CG738352" s="68"/>
      <c r="CK738352" s="68"/>
      <c r="CO738352" s="68"/>
      <c r="CS738352" s="68"/>
    </row>
    <row r="738353" spans="81:97" x14ac:dyDescent="0.35">
      <c r="CC738353" s="68"/>
      <c r="CG738353" s="68"/>
      <c r="CK738353" s="68"/>
      <c r="CO738353" s="68"/>
      <c r="CS738353" s="68"/>
    </row>
    <row r="738354" spans="81:97" x14ac:dyDescent="0.35">
      <c r="CC738354" s="68"/>
      <c r="CG738354" s="68"/>
      <c r="CK738354" s="68"/>
      <c r="CO738354" s="68"/>
      <c r="CS738354" s="68"/>
    </row>
    <row r="738355" spans="81:97" x14ac:dyDescent="0.35">
      <c r="CC738355" s="68"/>
      <c r="CG738355" s="68"/>
      <c r="CK738355" s="68"/>
      <c r="CO738355" s="68"/>
      <c r="CS738355" s="68"/>
    </row>
    <row r="738356" spans="81:97" x14ac:dyDescent="0.35">
      <c r="CC738356" s="68"/>
      <c r="CG738356" s="68"/>
      <c r="CK738356" s="68"/>
      <c r="CO738356" s="68"/>
      <c r="CS738356" s="68"/>
    </row>
    <row r="738357" spans="81:97" x14ac:dyDescent="0.35">
      <c r="CC738357" s="68"/>
      <c r="CG738357" s="68"/>
      <c r="CK738357" s="68"/>
      <c r="CO738357" s="68"/>
      <c r="CS738357" s="68"/>
    </row>
    <row r="738358" spans="81:97" x14ac:dyDescent="0.35">
      <c r="CC738358" s="68"/>
      <c r="CG738358" s="68"/>
      <c r="CK738358" s="68"/>
      <c r="CO738358" s="68"/>
      <c r="CS738358" s="68"/>
    </row>
    <row r="738359" spans="81:97" x14ac:dyDescent="0.35">
      <c r="CC738359" s="68"/>
      <c r="CG738359" s="68"/>
      <c r="CK738359" s="68"/>
      <c r="CO738359" s="68"/>
      <c r="CS738359" s="68"/>
    </row>
    <row r="738360" spans="81:97" x14ac:dyDescent="0.35">
      <c r="CC738360" s="68"/>
      <c r="CG738360" s="68"/>
      <c r="CK738360" s="68"/>
      <c r="CO738360" s="68"/>
      <c r="CS738360" s="68"/>
    </row>
    <row r="738361" spans="81:97" x14ac:dyDescent="0.35">
      <c r="CC738361" s="68"/>
      <c r="CG738361" s="68"/>
      <c r="CK738361" s="68"/>
      <c r="CO738361" s="68"/>
      <c r="CS738361" s="68"/>
    </row>
    <row r="738362" spans="81:97" x14ac:dyDescent="0.35">
      <c r="CC738362" s="68"/>
      <c r="CG738362" s="68"/>
      <c r="CK738362" s="68"/>
      <c r="CO738362" s="68"/>
      <c r="CS738362" s="68"/>
    </row>
    <row r="738363" spans="81:97" x14ac:dyDescent="0.35">
      <c r="CC738363" s="68"/>
      <c r="CG738363" s="68"/>
      <c r="CK738363" s="68"/>
      <c r="CO738363" s="68"/>
      <c r="CS738363" s="68"/>
    </row>
    <row r="738364" spans="81:97" x14ac:dyDescent="0.35">
      <c r="CC738364" s="68"/>
      <c r="CG738364" s="68"/>
      <c r="CK738364" s="68"/>
      <c r="CO738364" s="68"/>
      <c r="CS738364" s="68"/>
    </row>
    <row r="738365" spans="81:97" x14ac:dyDescent="0.35">
      <c r="CC738365" s="68"/>
      <c r="CG738365" s="68"/>
      <c r="CK738365" s="68"/>
      <c r="CO738365" s="68"/>
      <c r="CS738365" s="68"/>
    </row>
    <row r="738366" spans="81:97" x14ac:dyDescent="0.35">
      <c r="CC738366" s="68"/>
      <c r="CG738366" s="68"/>
      <c r="CK738366" s="68"/>
      <c r="CO738366" s="68"/>
      <c r="CS738366" s="68"/>
    </row>
    <row r="738367" spans="81:97" x14ac:dyDescent="0.35">
      <c r="CC738367" s="68"/>
      <c r="CG738367" s="68"/>
      <c r="CK738367" s="68"/>
      <c r="CO738367" s="68"/>
      <c r="CS738367" s="68"/>
    </row>
    <row r="738368" spans="81:97" x14ac:dyDescent="0.35">
      <c r="CC738368" s="68"/>
      <c r="CG738368" s="68"/>
      <c r="CK738368" s="68"/>
      <c r="CO738368" s="68"/>
      <c r="CS738368" s="68"/>
    </row>
    <row r="738369" spans="81:100" x14ac:dyDescent="0.35">
      <c r="CC738369" s="68"/>
      <c r="CG738369" s="68"/>
      <c r="CK738369" s="68"/>
      <c r="CO738369" s="68"/>
      <c r="CS738369" s="68"/>
    </row>
    <row r="738370" spans="81:100" x14ac:dyDescent="0.35">
      <c r="CC738370" s="68"/>
      <c r="CG738370" s="68"/>
      <c r="CK738370" s="68"/>
      <c r="CO738370" s="68"/>
      <c r="CS738370" s="68"/>
    </row>
    <row r="738371" spans="81:100" x14ac:dyDescent="0.35">
      <c r="CC738371" s="68"/>
      <c r="CG738371" s="68"/>
      <c r="CK738371" s="68"/>
      <c r="CO738371" s="68"/>
      <c r="CS738371" s="68"/>
    </row>
    <row r="738372" spans="81:100" x14ac:dyDescent="0.35">
      <c r="CC738372" s="68"/>
      <c r="CG738372" s="68"/>
      <c r="CK738372" s="68"/>
      <c r="CO738372" s="68"/>
      <c r="CS738372" s="68"/>
    </row>
    <row r="738373" spans="81:100" x14ac:dyDescent="0.35">
      <c r="CC738373" s="68"/>
      <c r="CG738373" s="68"/>
      <c r="CK738373" s="68"/>
      <c r="CO738373" s="68"/>
      <c r="CS738373" s="68"/>
    </row>
    <row r="738374" spans="81:100" x14ac:dyDescent="0.35">
      <c r="CC738374" s="68"/>
      <c r="CG738374" s="68"/>
      <c r="CK738374" s="68"/>
      <c r="CO738374" s="68"/>
      <c r="CS738374" s="68"/>
    </row>
    <row r="738375" spans="81:100" x14ac:dyDescent="0.35">
      <c r="CC738375" s="68"/>
      <c r="CG738375" s="68"/>
      <c r="CK738375" s="68"/>
      <c r="CO738375" s="68"/>
      <c r="CS738375" s="68"/>
    </row>
    <row r="738376" spans="81:100" x14ac:dyDescent="0.35">
      <c r="CC738376" s="65"/>
      <c r="CD738376" s="65"/>
      <c r="CE738376" s="65"/>
      <c r="CF738376" s="63"/>
      <c r="CG738376" s="65"/>
      <c r="CH738376" s="65"/>
      <c r="CI738376" s="65"/>
      <c r="CJ738376" s="63"/>
      <c r="CK738376" s="65"/>
      <c r="CL738376" s="65"/>
      <c r="CM738376" s="65"/>
      <c r="CN738376" s="63"/>
      <c r="CO738376" s="65"/>
      <c r="CP738376" s="65"/>
      <c r="CQ738376" s="65"/>
      <c r="CR738376" s="63"/>
      <c r="CS738376" s="65"/>
      <c r="CT738376" s="65"/>
      <c r="CU738376" s="65"/>
      <c r="CV738376" s="63"/>
    </row>
    <row r="738377" spans="81:100" x14ac:dyDescent="0.35">
      <c r="CC738377" s="65"/>
      <c r="CD738377" s="65"/>
      <c r="CE738377" s="65"/>
      <c r="CF738377" s="63"/>
      <c r="CG738377" s="65"/>
      <c r="CH738377" s="65"/>
      <c r="CI738377" s="65"/>
      <c r="CJ738377" s="63"/>
      <c r="CK738377" s="65"/>
      <c r="CL738377" s="65"/>
      <c r="CM738377" s="65"/>
      <c r="CN738377" s="63"/>
      <c r="CO738377" s="65"/>
      <c r="CP738377" s="65"/>
      <c r="CQ738377" s="65"/>
      <c r="CR738377" s="63"/>
      <c r="CS738377" s="65"/>
      <c r="CT738377" s="65"/>
      <c r="CU738377" s="65"/>
      <c r="CV738377" s="63"/>
    </row>
    <row r="738768" spans="81:97" x14ac:dyDescent="0.35">
      <c r="CC738768" s="68"/>
      <c r="CG738768" s="68"/>
      <c r="CK738768" s="68"/>
      <c r="CO738768" s="68"/>
      <c r="CS738768" s="68"/>
    </row>
    <row r="738769" spans="81:97" x14ac:dyDescent="0.35">
      <c r="CC738769" s="68"/>
      <c r="CG738769" s="68"/>
      <c r="CK738769" s="68"/>
      <c r="CO738769" s="68"/>
      <c r="CS738769" s="68"/>
    </row>
    <row r="738770" spans="81:97" x14ac:dyDescent="0.35">
      <c r="CC738770" s="68"/>
      <c r="CG738770" s="68"/>
      <c r="CK738770" s="68"/>
      <c r="CO738770" s="68"/>
      <c r="CS738770" s="68"/>
    </row>
    <row r="738771" spans="81:97" x14ac:dyDescent="0.35">
      <c r="CC738771" s="68"/>
      <c r="CG738771" s="68"/>
      <c r="CK738771" s="68"/>
      <c r="CO738771" s="68"/>
      <c r="CS738771" s="68"/>
    </row>
    <row r="738772" spans="81:97" x14ac:dyDescent="0.35">
      <c r="CC738772" s="68"/>
      <c r="CG738772" s="68"/>
      <c r="CK738772" s="68"/>
      <c r="CO738772" s="68"/>
      <c r="CS738772" s="68"/>
    </row>
    <row r="738773" spans="81:97" x14ac:dyDescent="0.35">
      <c r="CC738773" s="68"/>
      <c r="CG738773" s="68"/>
      <c r="CK738773" s="68"/>
      <c r="CO738773" s="68"/>
      <c r="CS738773" s="68"/>
    </row>
    <row r="738774" spans="81:97" x14ac:dyDescent="0.35">
      <c r="CC738774" s="68"/>
      <c r="CG738774" s="68"/>
      <c r="CK738774" s="68"/>
      <c r="CO738774" s="68"/>
      <c r="CS738774" s="68"/>
    </row>
    <row r="738775" spans="81:97" x14ac:dyDescent="0.35">
      <c r="CC738775" s="68"/>
      <c r="CG738775" s="68"/>
      <c r="CK738775" s="68"/>
      <c r="CO738775" s="68"/>
      <c r="CS738775" s="68"/>
    </row>
    <row r="738776" spans="81:97" x14ac:dyDescent="0.35">
      <c r="CC738776" s="68"/>
      <c r="CG738776" s="68"/>
      <c r="CK738776" s="68"/>
      <c r="CO738776" s="68"/>
      <c r="CS738776" s="68"/>
    </row>
    <row r="738777" spans="81:97" x14ac:dyDescent="0.35">
      <c r="CC738777" s="68"/>
      <c r="CG738777" s="68"/>
      <c r="CK738777" s="68"/>
      <c r="CO738777" s="68"/>
      <c r="CS738777" s="68"/>
    </row>
    <row r="738778" spans="81:97" x14ac:dyDescent="0.35">
      <c r="CC738778" s="68"/>
      <c r="CG738778" s="68"/>
      <c r="CK738778" s="68"/>
      <c r="CO738778" s="68"/>
      <c r="CS738778" s="68"/>
    </row>
    <row r="738779" spans="81:97" x14ac:dyDescent="0.35">
      <c r="CC738779" s="68"/>
      <c r="CG738779" s="68"/>
      <c r="CK738779" s="68"/>
      <c r="CO738779" s="68"/>
      <c r="CS738779" s="68"/>
    </row>
    <row r="738780" spans="81:97" x14ac:dyDescent="0.35">
      <c r="CC738780" s="68"/>
      <c r="CG738780" s="68"/>
      <c r="CK738780" s="68"/>
      <c r="CO738780" s="68"/>
      <c r="CS738780" s="68"/>
    </row>
    <row r="738781" spans="81:97" x14ac:dyDescent="0.35">
      <c r="CC738781" s="68"/>
      <c r="CG738781" s="68"/>
      <c r="CK738781" s="68"/>
      <c r="CO738781" s="68"/>
      <c r="CS738781" s="68"/>
    </row>
    <row r="738782" spans="81:97" x14ac:dyDescent="0.35">
      <c r="CC738782" s="68"/>
      <c r="CG738782" s="68"/>
      <c r="CK738782" s="68"/>
      <c r="CO738782" s="68"/>
      <c r="CS738782" s="68"/>
    </row>
    <row r="738783" spans="81:97" x14ac:dyDescent="0.35">
      <c r="CC738783" s="68"/>
      <c r="CG738783" s="68"/>
      <c r="CK738783" s="68"/>
      <c r="CO738783" s="68"/>
      <c r="CS738783" s="68"/>
    </row>
    <row r="738784" spans="81:97" x14ac:dyDescent="0.35">
      <c r="CC738784" s="68"/>
      <c r="CG738784" s="68"/>
      <c r="CK738784" s="68"/>
      <c r="CO738784" s="68"/>
      <c r="CS738784" s="68"/>
    </row>
    <row r="738785" spans="81:97" x14ac:dyDescent="0.35">
      <c r="CC738785" s="68"/>
      <c r="CG738785" s="68"/>
      <c r="CK738785" s="68"/>
      <c r="CO738785" s="68"/>
      <c r="CS738785" s="68"/>
    </row>
    <row r="738786" spans="81:97" x14ac:dyDescent="0.35">
      <c r="CC738786" s="68"/>
      <c r="CG738786" s="68"/>
      <c r="CK738786" s="68"/>
      <c r="CO738786" s="68"/>
      <c r="CS738786" s="68"/>
    </row>
    <row r="738787" spans="81:97" x14ac:dyDescent="0.35">
      <c r="CC738787" s="68"/>
      <c r="CG738787" s="68"/>
      <c r="CK738787" s="68"/>
      <c r="CO738787" s="68"/>
      <c r="CS738787" s="68"/>
    </row>
    <row r="738788" spans="81:97" x14ac:dyDescent="0.35">
      <c r="CC738788" s="68"/>
      <c r="CG738788" s="68"/>
      <c r="CK738788" s="68"/>
      <c r="CO738788" s="68"/>
      <c r="CS738788" s="68"/>
    </row>
    <row r="738789" spans="81:97" x14ac:dyDescent="0.35">
      <c r="CC738789" s="68"/>
      <c r="CG738789" s="68"/>
      <c r="CK738789" s="68"/>
      <c r="CO738789" s="68"/>
      <c r="CS738789" s="68"/>
    </row>
    <row r="738790" spans="81:97" x14ac:dyDescent="0.35">
      <c r="CC738790" s="68"/>
      <c r="CG738790" s="68"/>
      <c r="CK738790" s="68"/>
      <c r="CO738790" s="68"/>
      <c r="CS738790" s="68"/>
    </row>
    <row r="738791" spans="81:97" x14ac:dyDescent="0.35">
      <c r="CC738791" s="68"/>
      <c r="CG738791" s="68"/>
      <c r="CK738791" s="68"/>
      <c r="CO738791" s="68"/>
      <c r="CS738791" s="68"/>
    </row>
    <row r="738792" spans="81:97" x14ac:dyDescent="0.35">
      <c r="CC738792" s="68"/>
      <c r="CG738792" s="68"/>
      <c r="CK738792" s="68"/>
      <c r="CO738792" s="68"/>
      <c r="CS738792" s="68"/>
    </row>
    <row r="738793" spans="81:97" x14ac:dyDescent="0.35">
      <c r="CC738793" s="68"/>
      <c r="CG738793" s="68"/>
      <c r="CK738793" s="68"/>
      <c r="CO738793" s="68"/>
      <c r="CS738793" s="68"/>
    </row>
    <row r="738794" spans="81:97" x14ac:dyDescent="0.35">
      <c r="CC738794" s="68"/>
      <c r="CG738794" s="68"/>
      <c r="CK738794" s="68"/>
      <c r="CO738794" s="68"/>
      <c r="CS738794" s="68"/>
    </row>
    <row r="738795" spans="81:97" x14ac:dyDescent="0.35">
      <c r="CC738795" s="68"/>
      <c r="CG738795" s="68"/>
      <c r="CK738795" s="68"/>
      <c r="CO738795" s="68"/>
      <c r="CS738795" s="68"/>
    </row>
    <row r="738796" spans="81:97" x14ac:dyDescent="0.35">
      <c r="CC738796" s="68"/>
      <c r="CG738796" s="68"/>
      <c r="CK738796" s="68"/>
      <c r="CO738796" s="68"/>
      <c r="CS738796" s="68"/>
    </row>
    <row r="738797" spans="81:97" x14ac:dyDescent="0.35">
      <c r="CC738797" s="68"/>
      <c r="CG738797" s="68"/>
      <c r="CK738797" s="68"/>
      <c r="CO738797" s="68"/>
      <c r="CS738797" s="68"/>
    </row>
    <row r="738798" spans="81:97" x14ac:dyDescent="0.35">
      <c r="CC738798" s="68"/>
      <c r="CG738798" s="68"/>
      <c r="CK738798" s="68"/>
      <c r="CO738798" s="68"/>
      <c r="CS738798" s="68"/>
    </row>
    <row r="738799" spans="81:97" x14ac:dyDescent="0.35">
      <c r="CC738799" s="68"/>
      <c r="CG738799" s="68"/>
      <c r="CK738799" s="68"/>
      <c r="CO738799" s="68"/>
      <c r="CS738799" s="68"/>
    </row>
    <row r="738800" spans="81:97" x14ac:dyDescent="0.35">
      <c r="CC738800" s="68"/>
      <c r="CG738800" s="68"/>
      <c r="CK738800" s="68"/>
      <c r="CO738800" s="68"/>
      <c r="CS738800" s="68"/>
    </row>
    <row r="738801" spans="81:97" x14ac:dyDescent="0.35">
      <c r="CC738801" s="68"/>
      <c r="CG738801" s="68"/>
      <c r="CK738801" s="68"/>
      <c r="CO738801" s="68"/>
      <c r="CS738801" s="68"/>
    </row>
    <row r="738802" spans="81:97" x14ac:dyDescent="0.35">
      <c r="CC738802" s="68"/>
      <c r="CG738802" s="68"/>
      <c r="CK738802" s="68"/>
      <c r="CO738802" s="68"/>
      <c r="CS738802" s="68"/>
    </row>
    <row r="738803" spans="81:97" x14ac:dyDescent="0.35">
      <c r="CC738803" s="68"/>
      <c r="CG738803" s="68"/>
      <c r="CK738803" s="68"/>
      <c r="CO738803" s="68"/>
      <c r="CS738803" s="68"/>
    </row>
    <row r="738804" spans="81:97" x14ac:dyDescent="0.35">
      <c r="CC738804" s="68"/>
      <c r="CG738804" s="68"/>
      <c r="CK738804" s="68"/>
      <c r="CO738804" s="68"/>
      <c r="CS738804" s="68"/>
    </row>
    <row r="738805" spans="81:97" x14ac:dyDescent="0.35">
      <c r="CC738805" s="68"/>
      <c r="CG738805" s="68"/>
      <c r="CK738805" s="68"/>
      <c r="CO738805" s="68"/>
      <c r="CS738805" s="68"/>
    </row>
    <row r="738806" spans="81:97" x14ac:dyDescent="0.35">
      <c r="CC738806" s="68"/>
      <c r="CG738806" s="68"/>
      <c r="CK738806" s="68"/>
      <c r="CO738806" s="68"/>
      <c r="CS738806" s="68"/>
    </row>
    <row r="738807" spans="81:97" x14ac:dyDescent="0.35">
      <c r="CC738807" s="68"/>
      <c r="CG738807" s="68"/>
      <c r="CK738807" s="68"/>
      <c r="CO738807" s="68"/>
      <c r="CS738807" s="68"/>
    </row>
    <row r="738808" spans="81:97" x14ac:dyDescent="0.35">
      <c r="CC738808" s="68"/>
      <c r="CG738808" s="68"/>
      <c r="CK738808" s="68"/>
      <c r="CO738808" s="68"/>
      <c r="CS738808" s="68"/>
    </row>
    <row r="738809" spans="81:97" x14ac:dyDescent="0.35">
      <c r="CC738809" s="68"/>
      <c r="CG738809" s="68"/>
      <c r="CK738809" s="68"/>
      <c r="CO738809" s="68"/>
      <c r="CS738809" s="68"/>
    </row>
    <row r="738810" spans="81:97" x14ac:dyDescent="0.35">
      <c r="CC738810" s="68"/>
      <c r="CG738810" s="68"/>
      <c r="CK738810" s="68"/>
      <c r="CO738810" s="68"/>
      <c r="CS738810" s="68"/>
    </row>
    <row r="738811" spans="81:97" x14ac:dyDescent="0.35">
      <c r="CC738811" s="68"/>
      <c r="CG738811" s="68"/>
      <c r="CK738811" s="68"/>
      <c r="CO738811" s="68"/>
      <c r="CS738811" s="68"/>
    </row>
    <row r="738812" spans="81:97" x14ac:dyDescent="0.35">
      <c r="CC738812" s="68"/>
      <c r="CG738812" s="68"/>
      <c r="CK738812" s="68"/>
      <c r="CO738812" s="68"/>
      <c r="CS738812" s="68"/>
    </row>
    <row r="738813" spans="81:97" x14ac:dyDescent="0.35">
      <c r="CC738813" s="68"/>
      <c r="CG738813" s="68"/>
      <c r="CK738813" s="68"/>
      <c r="CO738813" s="68"/>
      <c r="CS738813" s="68"/>
    </row>
    <row r="738814" spans="81:97" x14ac:dyDescent="0.35">
      <c r="CC738814" s="68"/>
      <c r="CG738814" s="68"/>
      <c r="CK738814" s="68"/>
      <c r="CO738814" s="68"/>
      <c r="CS738814" s="68"/>
    </row>
    <row r="738815" spans="81:97" x14ac:dyDescent="0.35">
      <c r="CC738815" s="68"/>
      <c r="CG738815" s="68"/>
      <c r="CK738815" s="68"/>
      <c r="CO738815" s="68"/>
      <c r="CS738815" s="68"/>
    </row>
    <row r="738816" spans="81:97" x14ac:dyDescent="0.35">
      <c r="CC738816" s="68"/>
      <c r="CG738816" s="68"/>
      <c r="CK738816" s="68"/>
      <c r="CO738816" s="68"/>
      <c r="CS738816" s="68"/>
    </row>
    <row r="738817" spans="81:97" x14ac:dyDescent="0.35">
      <c r="CC738817" s="68"/>
      <c r="CG738817" s="68"/>
      <c r="CK738817" s="68"/>
      <c r="CO738817" s="68"/>
      <c r="CS738817" s="68"/>
    </row>
    <row r="738818" spans="81:97" x14ac:dyDescent="0.35">
      <c r="CC738818" s="68"/>
      <c r="CG738818" s="68"/>
      <c r="CK738818" s="68"/>
      <c r="CO738818" s="68"/>
      <c r="CS738818" s="68"/>
    </row>
    <row r="738819" spans="81:97" x14ac:dyDescent="0.35">
      <c r="CC738819" s="68"/>
      <c r="CG738819" s="68"/>
      <c r="CK738819" s="68"/>
      <c r="CO738819" s="68"/>
      <c r="CS738819" s="68"/>
    </row>
    <row r="738820" spans="81:97" x14ac:dyDescent="0.35">
      <c r="CC738820" s="68"/>
      <c r="CG738820" s="68"/>
      <c r="CK738820" s="68"/>
      <c r="CO738820" s="68"/>
      <c r="CS738820" s="68"/>
    </row>
    <row r="738821" spans="81:97" x14ac:dyDescent="0.35">
      <c r="CC738821" s="68"/>
      <c r="CG738821" s="68"/>
      <c r="CK738821" s="68"/>
      <c r="CO738821" s="68"/>
      <c r="CS738821" s="68"/>
    </row>
    <row r="738822" spans="81:97" x14ac:dyDescent="0.35">
      <c r="CC738822" s="68"/>
      <c r="CG738822" s="68"/>
      <c r="CK738822" s="68"/>
      <c r="CO738822" s="68"/>
      <c r="CS738822" s="68"/>
    </row>
    <row r="738823" spans="81:97" x14ac:dyDescent="0.35">
      <c r="CC738823" s="68"/>
      <c r="CG738823" s="68"/>
      <c r="CK738823" s="68"/>
      <c r="CO738823" s="68"/>
      <c r="CS738823" s="68"/>
    </row>
    <row r="738824" spans="81:97" x14ac:dyDescent="0.35">
      <c r="CC738824" s="68"/>
      <c r="CG738824" s="68"/>
      <c r="CK738824" s="68"/>
      <c r="CO738824" s="68"/>
      <c r="CS738824" s="68"/>
    </row>
    <row r="738825" spans="81:97" x14ac:dyDescent="0.35">
      <c r="CC738825" s="68"/>
      <c r="CG738825" s="68"/>
      <c r="CK738825" s="68"/>
      <c r="CO738825" s="68"/>
      <c r="CS738825" s="68"/>
    </row>
    <row r="738826" spans="81:97" x14ac:dyDescent="0.35">
      <c r="CC738826" s="68"/>
      <c r="CG738826" s="68"/>
      <c r="CK738826" s="68"/>
      <c r="CO738826" s="68"/>
      <c r="CS738826" s="68"/>
    </row>
    <row r="738827" spans="81:97" x14ac:dyDescent="0.35">
      <c r="CC738827" s="68"/>
      <c r="CG738827" s="68"/>
      <c r="CK738827" s="68"/>
      <c r="CO738827" s="68"/>
      <c r="CS738827" s="68"/>
    </row>
    <row r="738828" spans="81:97" x14ac:dyDescent="0.35">
      <c r="CC738828" s="68"/>
      <c r="CG738828" s="68"/>
      <c r="CK738828" s="68"/>
      <c r="CO738828" s="68"/>
      <c r="CS738828" s="68"/>
    </row>
    <row r="738829" spans="81:97" x14ac:dyDescent="0.35">
      <c r="CC738829" s="68"/>
      <c r="CG738829" s="68"/>
      <c r="CK738829" s="68"/>
      <c r="CO738829" s="68"/>
      <c r="CS738829" s="68"/>
    </row>
    <row r="738830" spans="81:97" x14ac:dyDescent="0.35">
      <c r="CC738830" s="68"/>
      <c r="CG738830" s="68"/>
      <c r="CK738830" s="68"/>
      <c r="CO738830" s="68"/>
      <c r="CS738830" s="68"/>
    </row>
    <row r="738831" spans="81:97" x14ac:dyDescent="0.35">
      <c r="CC738831" s="68"/>
      <c r="CG738831" s="68"/>
      <c r="CK738831" s="68"/>
      <c r="CO738831" s="68"/>
      <c r="CS738831" s="68"/>
    </row>
    <row r="738832" spans="81:97" x14ac:dyDescent="0.35">
      <c r="CC738832" s="68"/>
      <c r="CG738832" s="68"/>
      <c r="CK738832" s="68"/>
      <c r="CO738832" s="68"/>
      <c r="CS738832" s="68"/>
    </row>
    <row r="738833" spans="81:97" x14ac:dyDescent="0.35">
      <c r="CC738833" s="68"/>
      <c r="CG738833" s="68"/>
      <c r="CK738833" s="68"/>
      <c r="CO738833" s="68"/>
      <c r="CS738833" s="68"/>
    </row>
    <row r="738834" spans="81:97" x14ac:dyDescent="0.35">
      <c r="CC738834" s="68"/>
      <c r="CG738834" s="68"/>
      <c r="CK738834" s="68"/>
      <c r="CO738834" s="68"/>
      <c r="CS738834" s="68"/>
    </row>
    <row r="738835" spans="81:97" x14ac:dyDescent="0.35">
      <c r="CC738835" s="68"/>
      <c r="CG738835" s="68"/>
      <c r="CK738835" s="68"/>
      <c r="CO738835" s="68"/>
      <c r="CS738835" s="68"/>
    </row>
    <row r="738836" spans="81:97" x14ac:dyDescent="0.35">
      <c r="CC738836" s="68"/>
      <c r="CG738836" s="68"/>
      <c r="CK738836" s="68"/>
      <c r="CO738836" s="68"/>
      <c r="CS738836" s="68"/>
    </row>
    <row r="738837" spans="81:97" x14ac:dyDescent="0.35">
      <c r="CC738837" s="68"/>
      <c r="CG738837" s="68"/>
      <c r="CK738837" s="68"/>
      <c r="CO738837" s="68"/>
      <c r="CS738837" s="68"/>
    </row>
    <row r="738838" spans="81:97" x14ac:dyDescent="0.35">
      <c r="CC738838" s="68"/>
      <c r="CG738838" s="68"/>
      <c r="CK738838" s="68"/>
      <c r="CO738838" s="68"/>
      <c r="CS738838" s="68"/>
    </row>
    <row r="738839" spans="81:97" x14ac:dyDescent="0.35">
      <c r="CC738839" s="68"/>
      <c r="CG738839" s="68"/>
      <c r="CK738839" s="68"/>
      <c r="CO738839" s="68"/>
      <c r="CS738839" s="68"/>
    </row>
    <row r="738840" spans="81:97" x14ac:dyDescent="0.35">
      <c r="CC738840" s="68"/>
      <c r="CG738840" s="68"/>
      <c r="CK738840" s="68"/>
      <c r="CO738840" s="68"/>
      <c r="CS738840" s="68"/>
    </row>
    <row r="738841" spans="81:97" x14ac:dyDescent="0.35">
      <c r="CC738841" s="68"/>
      <c r="CG738841" s="68"/>
      <c r="CK738841" s="68"/>
      <c r="CO738841" s="68"/>
      <c r="CS738841" s="68"/>
    </row>
    <row r="738842" spans="81:97" x14ac:dyDescent="0.35">
      <c r="CC738842" s="68"/>
      <c r="CG738842" s="68"/>
      <c r="CK738842" s="68"/>
      <c r="CO738842" s="68"/>
      <c r="CS738842" s="68"/>
    </row>
    <row r="738843" spans="81:97" x14ac:dyDescent="0.35">
      <c r="CC738843" s="68"/>
      <c r="CG738843" s="68"/>
      <c r="CK738843" s="68"/>
      <c r="CO738843" s="68"/>
      <c r="CS738843" s="68"/>
    </row>
    <row r="738844" spans="81:97" x14ac:dyDescent="0.35">
      <c r="CC738844" s="68"/>
      <c r="CG738844" s="68"/>
      <c r="CK738844" s="68"/>
      <c r="CO738844" s="68"/>
      <c r="CS738844" s="68"/>
    </row>
    <row r="738845" spans="81:97" x14ac:dyDescent="0.35">
      <c r="CC738845" s="68"/>
      <c r="CG738845" s="68"/>
      <c r="CK738845" s="68"/>
      <c r="CO738845" s="68"/>
      <c r="CS738845" s="68"/>
    </row>
    <row r="738846" spans="81:97" x14ac:dyDescent="0.35">
      <c r="CC738846" s="68"/>
      <c r="CG738846" s="68"/>
      <c r="CK738846" s="68"/>
      <c r="CO738846" s="68"/>
      <c r="CS738846" s="68"/>
    </row>
    <row r="738847" spans="81:97" x14ac:dyDescent="0.35">
      <c r="CC738847" s="68"/>
      <c r="CG738847" s="68"/>
      <c r="CK738847" s="68"/>
      <c r="CO738847" s="68"/>
      <c r="CS738847" s="68"/>
    </row>
    <row r="738848" spans="81:97" x14ac:dyDescent="0.35">
      <c r="CC738848" s="68"/>
      <c r="CG738848" s="68"/>
      <c r="CK738848" s="68"/>
      <c r="CO738848" s="68"/>
      <c r="CS738848" s="68"/>
    </row>
    <row r="738849" spans="81:97" x14ac:dyDescent="0.35">
      <c r="CC738849" s="68"/>
      <c r="CG738849" s="68"/>
      <c r="CK738849" s="68"/>
      <c r="CO738849" s="68"/>
      <c r="CS738849" s="68"/>
    </row>
    <row r="738850" spans="81:97" x14ac:dyDescent="0.35">
      <c r="CC738850" s="68"/>
      <c r="CG738850" s="68"/>
      <c r="CK738850" s="68"/>
      <c r="CO738850" s="68"/>
      <c r="CS738850" s="68"/>
    </row>
    <row r="738851" spans="81:97" x14ac:dyDescent="0.35">
      <c r="CC738851" s="68"/>
      <c r="CG738851" s="68"/>
      <c r="CK738851" s="68"/>
      <c r="CO738851" s="68"/>
      <c r="CS738851" s="68"/>
    </row>
    <row r="738852" spans="81:97" x14ac:dyDescent="0.35">
      <c r="CC738852" s="68"/>
      <c r="CG738852" s="68"/>
      <c r="CK738852" s="68"/>
      <c r="CO738852" s="68"/>
      <c r="CS738852" s="68"/>
    </row>
    <row r="738853" spans="81:97" x14ac:dyDescent="0.35">
      <c r="CC738853" s="68"/>
      <c r="CG738853" s="68"/>
      <c r="CK738853" s="68"/>
      <c r="CO738853" s="68"/>
      <c r="CS738853" s="68"/>
    </row>
    <row r="738854" spans="81:97" x14ac:dyDescent="0.35">
      <c r="CC738854" s="68"/>
      <c r="CG738854" s="68"/>
      <c r="CK738854" s="68"/>
      <c r="CO738854" s="68"/>
      <c r="CS738854" s="68"/>
    </row>
    <row r="738855" spans="81:97" x14ac:dyDescent="0.35">
      <c r="CC738855" s="68"/>
      <c r="CG738855" s="68"/>
      <c r="CK738855" s="68"/>
      <c r="CO738855" s="68"/>
      <c r="CS738855" s="68"/>
    </row>
    <row r="738856" spans="81:97" x14ac:dyDescent="0.35">
      <c r="CC738856" s="68"/>
      <c r="CG738856" s="68"/>
      <c r="CK738856" s="68"/>
      <c r="CO738856" s="68"/>
      <c r="CS738856" s="68"/>
    </row>
    <row r="738857" spans="81:97" x14ac:dyDescent="0.35">
      <c r="CC738857" s="68"/>
      <c r="CG738857" s="68"/>
      <c r="CK738857" s="68"/>
      <c r="CO738857" s="68"/>
      <c r="CS738857" s="68"/>
    </row>
    <row r="738858" spans="81:97" x14ac:dyDescent="0.35">
      <c r="CC738858" s="68"/>
      <c r="CG738858" s="68"/>
      <c r="CK738858" s="68"/>
      <c r="CO738858" s="68"/>
      <c r="CS738858" s="68"/>
    </row>
    <row r="738859" spans="81:97" x14ac:dyDescent="0.35">
      <c r="CC738859" s="68"/>
      <c r="CG738859" s="68"/>
      <c r="CK738859" s="68"/>
      <c r="CO738859" s="68"/>
      <c r="CS738859" s="68"/>
    </row>
    <row r="738860" spans="81:97" x14ac:dyDescent="0.35">
      <c r="CC738860" s="68"/>
      <c r="CG738860" s="68"/>
      <c r="CK738860" s="68"/>
      <c r="CO738860" s="68"/>
      <c r="CS738860" s="68"/>
    </row>
    <row r="738861" spans="81:97" x14ac:dyDescent="0.35">
      <c r="CC738861" s="68"/>
      <c r="CG738861" s="68"/>
      <c r="CK738861" s="68"/>
      <c r="CO738861" s="68"/>
      <c r="CS738861" s="68"/>
    </row>
    <row r="738862" spans="81:97" x14ac:dyDescent="0.35">
      <c r="CC738862" s="68"/>
      <c r="CG738862" s="68"/>
      <c r="CK738862" s="68"/>
      <c r="CO738862" s="68"/>
      <c r="CS738862" s="68"/>
    </row>
    <row r="738863" spans="81:97" x14ac:dyDescent="0.35">
      <c r="CC738863" s="68"/>
      <c r="CG738863" s="68"/>
      <c r="CK738863" s="68"/>
      <c r="CO738863" s="68"/>
      <c r="CS738863" s="68"/>
    </row>
    <row r="738864" spans="81:97" x14ac:dyDescent="0.35">
      <c r="CC738864" s="68"/>
      <c r="CG738864" s="68"/>
      <c r="CK738864" s="68"/>
      <c r="CO738864" s="68"/>
      <c r="CS738864" s="68"/>
    </row>
    <row r="738865" spans="81:97" x14ac:dyDescent="0.35">
      <c r="CC738865" s="68"/>
      <c r="CG738865" s="68"/>
      <c r="CK738865" s="68"/>
      <c r="CO738865" s="68"/>
      <c r="CS738865" s="68"/>
    </row>
    <row r="738866" spans="81:97" x14ac:dyDescent="0.35">
      <c r="CC738866" s="68"/>
      <c r="CG738866" s="68"/>
      <c r="CK738866" s="68"/>
      <c r="CO738866" s="68"/>
      <c r="CS738866" s="68"/>
    </row>
    <row r="738867" spans="81:97" x14ac:dyDescent="0.35">
      <c r="CC738867" s="68"/>
      <c r="CG738867" s="68"/>
      <c r="CK738867" s="68"/>
      <c r="CO738867" s="68"/>
      <c r="CS738867" s="68"/>
    </row>
    <row r="738868" spans="81:97" x14ac:dyDescent="0.35">
      <c r="CC738868" s="68"/>
      <c r="CG738868" s="68"/>
      <c r="CK738868" s="68"/>
      <c r="CO738868" s="68"/>
      <c r="CS738868" s="68"/>
    </row>
    <row r="738869" spans="81:97" x14ac:dyDescent="0.35">
      <c r="CC738869" s="68"/>
      <c r="CG738869" s="68"/>
      <c r="CK738869" s="68"/>
      <c r="CO738869" s="68"/>
      <c r="CS738869" s="68"/>
    </row>
    <row r="738870" spans="81:97" x14ac:dyDescent="0.35">
      <c r="CC738870" s="68"/>
      <c r="CG738870" s="68"/>
      <c r="CK738870" s="68"/>
      <c r="CO738870" s="68"/>
      <c r="CS738870" s="68"/>
    </row>
    <row r="738871" spans="81:97" x14ac:dyDescent="0.35">
      <c r="CC738871" s="68"/>
      <c r="CG738871" s="68"/>
      <c r="CK738871" s="68"/>
      <c r="CO738871" s="68"/>
      <c r="CS738871" s="68"/>
    </row>
    <row r="738872" spans="81:97" x14ac:dyDescent="0.35">
      <c r="CC738872" s="68"/>
      <c r="CG738872" s="68"/>
      <c r="CK738872" s="68"/>
      <c r="CO738872" s="68"/>
      <c r="CS738872" s="68"/>
    </row>
    <row r="738873" spans="81:97" x14ac:dyDescent="0.35">
      <c r="CC738873" s="68"/>
      <c r="CG738873" s="68"/>
      <c r="CK738873" s="68"/>
      <c r="CO738873" s="68"/>
      <c r="CS738873" s="68"/>
    </row>
    <row r="738874" spans="81:97" x14ac:dyDescent="0.35">
      <c r="CC738874" s="68"/>
      <c r="CG738874" s="68"/>
      <c r="CK738874" s="68"/>
      <c r="CO738874" s="68"/>
      <c r="CS738874" s="68"/>
    </row>
    <row r="738875" spans="81:97" x14ac:dyDescent="0.35">
      <c r="CC738875" s="68"/>
      <c r="CG738875" s="68"/>
      <c r="CK738875" s="68"/>
      <c r="CO738875" s="68"/>
      <c r="CS738875" s="68"/>
    </row>
    <row r="738876" spans="81:97" x14ac:dyDescent="0.35">
      <c r="CC738876" s="68"/>
      <c r="CG738876" s="68"/>
      <c r="CK738876" s="68"/>
      <c r="CO738876" s="68"/>
      <c r="CS738876" s="68"/>
    </row>
    <row r="738877" spans="81:97" x14ac:dyDescent="0.35">
      <c r="CC738877" s="68"/>
      <c r="CG738877" s="68"/>
      <c r="CK738877" s="68"/>
      <c r="CO738877" s="68"/>
      <c r="CS738877" s="68"/>
    </row>
    <row r="738878" spans="81:97" x14ac:dyDescent="0.35">
      <c r="CC738878" s="68"/>
      <c r="CG738878" s="68"/>
      <c r="CK738878" s="68"/>
      <c r="CO738878" s="68"/>
      <c r="CS738878" s="68"/>
    </row>
    <row r="738879" spans="81:97" x14ac:dyDescent="0.35">
      <c r="CC738879" s="68"/>
      <c r="CG738879" s="68"/>
      <c r="CK738879" s="68"/>
      <c r="CO738879" s="68"/>
      <c r="CS738879" s="68"/>
    </row>
    <row r="738880" spans="81:97" x14ac:dyDescent="0.35">
      <c r="CC738880" s="68"/>
      <c r="CG738880" s="68"/>
      <c r="CK738880" s="68"/>
      <c r="CO738880" s="68"/>
      <c r="CS738880" s="68"/>
    </row>
    <row r="738881" spans="81:97" x14ac:dyDescent="0.35">
      <c r="CC738881" s="68"/>
      <c r="CG738881" s="68"/>
      <c r="CK738881" s="68"/>
      <c r="CO738881" s="68"/>
      <c r="CS738881" s="68"/>
    </row>
    <row r="738882" spans="81:97" x14ac:dyDescent="0.35">
      <c r="CC738882" s="68"/>
      <c r="CG738882" s="68"/>
      <c r="CK738882" s="68"/>
      <c r="CO738882" s="68"/>
      <c r="CS738882" s="68"/>
    </row>
    <row r="738883" spans="81:97" x14ac:dyDescent="0.35">
      <c r="CC738883" s="68"/>
      <c r="CG738883" s="68"/>
      <c r="CK738883" s="68"/>
      <c r="CO738883" s="68"/>
      <c r="CS738883" s="68"/>
    </row>
    <row r="738884" spans="81:97" x14ac:dyDescent="0.35">
      <c r="CC738884" s="68"/>
      <c r="CG738884" s="68"/>
      <c r="CK738884" s="68"/>
      <c r="CO738884" s="68"/>
      <c r="CS738884" s="68"/>
    </row>
    <row r="738885" spans="81:97" x14ac:dyDescent="0.35">
      <c r="CC738885" s="68"/>
      <c r="CG738885" s="68"/>
      <c r="CK738885" s="68"/>
      <c r="CO738885" s="68"/>
      <c r="CS738885" s="68"/>
    </row>
    <row r="738886" spans="81:97" x14ac:dyDescent="0.35">
      <c r="CC738886" s="68"/>
      <c r="CG738886" s="68"/>
      <c r="CK738886" s="68"/>
      <c r="CO738886" s="68"/>
      <c r="CS738886" s="68"/>
    </row>
    <row r="738887" spans="81:97" x14ac:dyDescent="0.35">
      <c r="CC738887" s="68"/>
      <c r="CG738887" s="68"/>
      <c r="CK738887" s="68"/>
      <c r="CO738887" s="68"/>
      <c r="CS738887" s="68"/>
    </row>
    <row r="738888" spans="81:97" x14ac:dyDescent="0.35">
      <c r="CC738888" s="68"/>
      <c r="CG738888" s="68"/>
      <c r="CK738888" s="68"/>
      <c r="CO738888" s="68"/>
      <c r="CS738888" s="68"/>
    </row>
    <row r="738889" spans="81:97" x14ac:dyDescent="0.35">
      <c r="CC738889" s="68"/>
      <c r="CG738889" s="68"/>
      <c r="CK738889" s="68"/>
      <c r="CO738889" s="68"/>
      <c r="CS738889" s="68"/>
    </row>
    <row r="738890" spans="81:97" x14ac:dyDescent="0.35">
      <c r="CC738890" s="68"/>
      <c r="CG738890" s="68"/>
      <c r="CK738890" s="68"/>
      <c r="CO738890" s="68"/>
      <c r="CS738890" s="68"/>
    </row>
    <row r="738891" spans="81:97" x14ac:dyDescent="0.35">
      <c r="CC738891" s="68"/>
      <c r="CG738891" s="68"/>
      <c r="CK738891" s="68"/>
      <c r="CO738891" s="68"/>
      <c r="CS738891" s="68"/>
    </row>
    <row r="738892" spans="81:97" x14ac:dyDescent="0.35">
      <c r="CC738892" s="68"/>
      <c r="CG738892" s="68"/>
      <c r="CK738892" s="68"/>
      <c r="CO738892" s="68"/>
      <c r="CS738892" s="68"/>
    </row>
    <row r="738893" spans="81:97" x14ac:dyDescent="0.35">
      <c r="CC738893" s="68"/>
      <c r="CG738893" s="68"/>
      <c r="CK738893" s="68"/>
      <c r="CO738893" s="68"/>
      <c r="CS738893" s="68"/>
    </row>
    <row r="738894" spans="81:97" x14ac:dyDescent="0.35">
      <c r="CC738894" s="68"/>
      <c r="CG738894" s="68"/>
      <c r="CK738894" s="68"/>
      <c r="CO738894" s="68"/>
      <c r="CS738894" s="68"/>
    </row>
    <row r="738895" spans="81:97" x14ac:dyDescent="0.35">
      <c r="CC738895" s="68"/>
      <c r="CG738895" s="68"/>
      <c r="CK738895" s="68"/>
      <c r="CO738895" s="68"/>
      <c r="CS738895" s="68"/>
    </row>
    <row r="738896" spans="81:97" x14ac:dyDescent="0.35">
      <c r="CC738896" s="68"/>
      <c r="CG738896" s="68"/>
      <c r="CK738896" s="68"/>
      <c r="CO738896" s="68"/>
      <c r="CS738896" s="68"/>
    </row>
    <row r="738897" spans="81:97" x14ac:dyDescent="0.35">
      <c r="CC738897" s="68"/>
      <c r="CG738897" s="68"/>
      <c r="CK738897" s="68"/>
      <c r="CO738897" s="68"/>
      <c r="CS738897" s="68"/>
    </row>
    <row r="738898" spans="81:97" x14ac:dyDescent="0.35">
      <c r="CC738898" s="68"/>
      <c r="CG738898" s="68"/>
      <c r="CK738898" s="68"/>
      <c r="CO738898" s="68"/>
      <c r="CS738898" s="68"/>
    </row>
    <row r="738899" spans="81:97" x14ac:dyDescent="0.35">
      <c r="CC738899" s="68"/>
      <c r="CG738899" s="68"/>
      <c r="CK738899" s="68"/>
      <c r="CO738899" s="68"/>
      <c r="CS738899" s="68"/>
    </row>
    <row r="738900" spans="81:97" x14ac:dyDescent="0.35">
      <c r="CC738900" s="68"/>
      <c r="CG738900" s="68"/>
      <c r="CK738900" s="68"/>
      <c r="CO738900" s="68"/>
      <c r="CS738900" s="68"/>
    </row>
    <row r="738901" spans="81:97" x14ac:dyDescent="0.35">
      <c r="CC738901" s="68"/>
      <c r="CG738901" s="68"/>
      <c r="CK738901" s="68"/>
      <c r="CO738901" s="68"/>
      <c r="CS738901" s="68"/>
    </row>
    <row r="738902" spans="81:97" x14ac:dyDescent="0.35">
      <c r="CC738902" s="68"/>
      <c r="CG738902" s="68"/>
      <c r="CK738902" s="68"/>
      <c r="CO738902" s="68"/>
      <c r="CS738902" s="68"/>
    </row>
    <row r="738903" spans="81:97" x14ac:dyDescent="0.35">
      <c r="CC738903" s="68"/>
      <c r="CG738903" s="68"/>
      <c r="CK738903" s="68"/>
      <c r="CO738903" s="68"/>
      <c r="CS738903" s="68"/>
    </row>
    <row r="738904" spans="81:97" x14ac:dyDescent="0.35">
      <c r="CC738904" s="68"/>
      <c r="CG738904" s="68"/>
      <c r="CK738904" s="68"/>
      <c r="CO738904" s="68"/>
      <c r="CS738904" s="68"/>
    </row>
    <row r="738905" spans="81:97" x14ac:dyDescent="0.35">
      <c r="CC738905" s="68"/>
      <c r="CG738905" s="68"/>
      <c r="CK738905" s="68"/>
      <c r="CO738905" s="68"/>
      <c r="CS738905" s="68"/>
    </row>
    <row r="738906" spans="81:97" x14ac:dyDescent="0.35">
      <c r="CC738906" s="68"/>
      <c r="CG738906" s="68"/>
      <c r="CK738906" s="68"/>
      <c r="CO738906" s="68"/>
      <c r="CS738906" s="68"/>
    </row>
    <row r="738907" spans="81:97" x14ac:dyDescent="0.35">
      <c r="CC738907" s="68"/>
      <c r="CG738907" s="68"/>
      <c r="CK738907" s="68"/>
      <c r="CO738907" s="68"/>
      <c r="CS738907" s="68"/>
    </row>
    <row r="738908" spans="81:97" x14ac:dyDescent="0.35">
      <c r="CC738908" s="68"/>
      <c r="CG738908" s="68"/>
      <c r="CK738908" s="68"/>
      <c r="CO738908" s="68"/>
      <c r="CS738908" s="68"/>
    </row>
    <row r="738909" spans="81:97" x14ac:dyDescent="0.35">
      <c r="CC738909" s="68"/>
      <c r="CG738909" s="68"/>
      <c r="CK738909" s="68"/>
      <c r="CO738909" s="68"/>
      <c r="CS738909" s="68"/>
    </row>
    <row r="738910" spans="81:97" x14ac:dyDescent="0.35">
      <c r="CC738910" s="68"/>
      <c r="CG738910" s="68"/>
      <c r="CK738910" s="68"/>
      <c r="CO738910" s="68"/>
      <c r="CS738910" s="68"/>
    </row>
    <row r="738911" spans="81:97" x14ac:dyDescent="0.35">
      <c r="CC738911" s="68"/>
      <c r="CG738911" s="68"/>
      <c r="CK738911" s="68"/>
      <c r="CO738911" s="68"/>
      <c r="CS738911" s="68"/>
    </row>
    <row r="738912" spans="81:97" x14ac:dyDescent="0.35">
      <c r="CC738912" s="68"/>
      <c r="CG738912" s="68"/>
      <c r="CK738912" s="68"/>
      <c r="CO738912" s="68"/>
      <c r="CS738912" s="68"/>
    </row>
    <row r="738913" spans="81:100" x14ac:dyDescent="0.35">
      <c r="CC738913" s="65"/>
      <c r="CD738913" s="65"/>
      <c r="CE738913" s="65"/>
      <c r="CF738913" s="63"/>
      <c r="CG738913" s="65"/>
      <c r="CH738913" s="65"/>
      <c r="CI738913" s="65"/>
      <c r="CJ738913" s="63"/>
      <c r="CK738913" s="65"/>
      <c r="CL738913" s="65"/>
      <c r="CM738913" s="65"/>
      <c r="CN738913" s="63"/>
      <c r="CO738913" s="65"/>
      <c r="CP738913" s="65"/>
      <c r="CQ738913" s="65"/>
      <c r="CR738913" s="63"/>
      <c r="CS738913" s="65"/>
      <c r="CT738913" s="65"/>
      <c r="CU738913" s="65"/>
      <c r="CV738913" s="63"/>
    </row>
    <row r="738914" spans="81:100" x14ac:dyDescent="0.35">
      <c r="CC738914" s="65"/>
      <c r="CD738914" s="65"/>
      <c r="CE738914" s="65"/>
      <c r="CF738914" s="63"/>
      <c r="CG738914" s="65"/>
      <c r="CH738914" s="65"/>
      <c r="CI738914" s="65"/>
      <c r="CJ738914" s="63"/>
      <c r="CK738914" s="65"/>
      <c r="CL738914" s="65"/>
      <c r="CM738914" s="65"/>
      <c r="CN738914" s="63"/>
      <c r="CO738914" s="65"/>
      <c r="CP738914" s="65"/>
      <c r="CQ738914" s="65"/>
      <c r="CR738914" s="63"/>
      <c r="CS738914" s="65"/>
      <c r="CT738914" s="65"/>
      <c r="CU738914" s="65"/>
      <c r="CV738914" s="63"/>
    </row>
    <row r="739305" spans="81:97" x14ac:dyDescent="0.35">
      <c r="CC739305" s="68"/>
      <c r="CG739305" s="68"/>
      <c r="CK739305" s="68"/>
      <c r="CO739305" s="68"/>
      <c r="CS739305" s="68"/>
    </row>
    <row r="739306" spans="81:97" x14ac:dyDescent="0.35">
      <c r="CC739306" s="68"/>
      <c r="CG739306" s="68"/>
      <c r="CK739306" s="68"/>
      <c r="CO739306" s="68"/>
      <c r="CS739306" s="68"/>
    </row>
    <row r="739307" spans="81:97" x14ac:dyDescent="0.35">
      <c r="CC739307" s="68"/>
      <c r="CG739307" s="68"/>
      <c r="CK739307" s="68"/>
      <c r="CO739307" s="68"/>
      <c r="CS739307" s="68"/>
    </row>
    <row r="739308" spans="81:97" x14ac:dyDescent="0.35">
      <c r="CC739308" s="68"/>
      <c r="CG739308" s="68"/>
      <c r="CK739308" s="68"/>
      <c r="CO739308" s="68"/>
      <c r="CS739308" s="68"/>
    </row>
    <row r="739309" spans="81:97" x14ac:dyDescent="0.35">
      <c r="CC739309" s="68"/>
      <c r="CG739309" s="68"/>
      <c r="CK739309" s="68"/>
      <c r="CO739309" s="68"/>
      <c r="CS739309" s="68"/>
    </row>
    <row r="739310" spans="81:97" x14ac:dyDescent="0.35">
      <c r="CC739310" s="68"/>
      <c r="CG739310" s="68"/>
      <c r="CK739310" s="68"/>
      <c r="CO739310" s="68"/>
      <c r="CS739310" s="68"/>
    </row>
    <row r="739311" spans="81:97" x14ac:dyDescent="0.35">
      <c r="CC739311" s="68"/>
      <c r="CG739311" s="68"/>
      <c r="CK739311" s="68"/>
      <c r="CO739311" s="68"/>
      <c r="CS739311" s="68"/>
    </row>
    <row r="739312" spans="81:97" x14ac:dyDescent="0.35">
      <c r="CC739312" s="68"/>
      <c r="CG739312" s="68"/>
      <c r="CK739312" s="68"/>
      <c r="CO739312" s="68"/>
      <c r="CS739312" s="68"/>
    </row>
    <row r="739313" spans="81:97" x14ac:dyDescent="0.35">
      <c r="CC739313" s="68"/>
      <c r="CG739313" s="68"/>
      <c r="CK739313" s="68"/>
      <c r="CO739313" s="68"/>
      <c r="CS739313" s="68"/>
    </row>
    <row r="739314" spans="81:97" x14ac:dyDescent="0.35">
      <c r="CC739314" s="68"/>
      <c r="CG739314" s="68"/>
      <c r="CK739314" s="68"/>
      <c r="CO739314" s="68"/>
      <c r="CS739314" s="68"/>
    </row>
    <row r="739315" spans="81:97" x14ac:dyDescent="0.35">
      <c r="CC739315" s="68"/>
      <c r="CG739315" s="68"/>
      <c r="CK739315" s="68"/>
      <c r="CO739315" s="68"/>
      <c r="CS739315" s="68"/>
    </row>
    <row r="739316" spans="81:97" x14ac:dyDescent="0.35">
      <c r="CC739316" s="68"/>
      <c r="CG739316" s="68"/>
      <c r="CK739316" s="68"/>
      <c r="CO739316" s="68"/>
      <c r="CS739316" s="68"/>
    </row>
    <row r="739317" spans="81:97" x14ac:dyDescent="0.35">
      <c r="CC739317" s="68"/>
      <c r="CG739317" s="68"/>
      <c r="CK739317" s="68"/>
      <c r="CO739317" s="68"/>
      <c r="CS739317" s="68"/>
    </row>
    <row r="739318" spans="81:97" x14ac:dyDescent="0.35">
      <c r="CC739318" s="68"/>
      <c r="CG739318" s="68"/>
      <c r="CK739318" s="68"/>
      <c r="CO739318" s="68"/>
      <c r="CS739318" s="68"/>
    </row>
    <row r="739319" spans="81:97" x14ac:dyDescent="0.35">
      <c r="CC739319" s="68"/>
      <c r="CG739319" s="68"/>
      <c r="CK739319" s="68"/>
      <c r="CO739319" s="68"/>
      <c r="CS739319" s="68"/>
    </row>
    <row r="739320" spans="81:97" x14ac:dyDescent="0.35">
      <c r="CC739320" s="68"/>
      <c r="CG739320" s="68"/>
      <c r="CK739320" s="68"/>
      <c r="CO739320" s="68"/>
      <c r="CS739320" s="68"/>
    </row>
    <row r="739321" spans="81:97" x14ac:dyDescent="0.35">
      <c r="CC739321" s="68"/>
      <c r="CG739321" s="68"/>
      <c r="CK739321" s="68"/>
      <c r="CO739321" s="68"/>
      <c r="CS739321" s="68"/>
    </row>
    <row r="739322" spans="81:97" x14ac:dyDescent="0.35">
      <c r="CC739322" s="68"/>
      <c r="CG739322" s="68"/>
      <c r="CK739322" s="68"/>
      <c r="CO739322" s="68"/>
      <c r="CS739322" s="68"/>
    </row>
    <row r="739323" spans="81:97" x14ac:dyDescent="0.35">
      <c r="CC739323" s="68"/>
      <c r="CG739323" s="68"/>
      <c r="CK739323" s="68"/>
      <c r="CO739323" s="68"/>
      <c r="CS739323" s="68"/>
    </row>
    <row r="739324" spans="81:97" x14ac:dyDescent="0.35">
      <c r="CC739324" s="68"/>
      <c r="CG739324" s="68"/>
      <c r="CK739324" s="68"/>
      <c r="CO739324" s="68"/>
      <c r="CS739324" s="68"/>
    </row>
    <row r="739325" spans="81:97" x14ac:dyDescent="0.35">
      <c r="CC739325" s="68"/>
      <c r="CG739325" s="68"/>
      <c r="CK739325" s="68"/>
      <c r="CO739325" s="68"/>
      <c r="CS739325" s="68"/>
    </row>
    <row r="739326" spans="81:97" x14ac:dyDescent="0.35">
      <c r="CC739326" s="68"/>
      <c r="CG739326" s="68"/>
      <c r="CK739326" s="68"/>
      <c r="CO739326" s="68"/>
      <c r="CS739326" s="68"/>
    </row>
    <row r="739327" spans="81:97" x14ac:dyDescent="0.35">
      <c r="CC739327" s="68"/>
      <c r="CG739327" s="68"/>
      <c r="CK739327" s="68"/>
      <c r="CO739327" s="68"/>
      <c r="CS739327" s="68"/>
    </row>
    <row r="739328" spans="81:97" x14ac:dyDescent="0.35">
      <c r="CC739328" s="68"/>
      <c r="CG739328" s="68"/>
      <c r="CK739328" s="68"/>
      <c r="CO739328" s="68"/>
      <c r="CS739328" s="68"/>
    </row>
    <row r="739329" spans="81:97" x14ac:dyDescent="0.35">
      <c r="CC739329" s="68"/>
      <c r="CG739329" s="68"/>
      <c r="CK739329" s="68"/>
      <c r="CO739329" s="68"/>
      <c r="CS739329" s="68"/>
    </row>
    <row r="739330" spans="81:97" x14ac:dyDescent="0.35">
      <c r="CC739330" s="68"/>
      <c r="CG739330" s="68"/>
      <c r="CK739330" s="68"/>
      <c r="CO739330" s="68"/>
      <c r="CS739330" s="68"/>
    </row>
    <row r="739331" spans="81:97" x14ac:dyDescent="0.35">
      <c r="CC739331" s="68"/>
      <c r="CG739331" s="68"/>
      <c r="CK739331" s="68"/>
      <c r="CO739331" s="68"/>
      <c r="CS739331" s="68"/>
    </row>
    <row r="739332" spans="81:97" x14ac:dyDescent="0.35">
      <c r="CC739332" s="68"/>
      <c r="CG739332" s="68"/>
      <c r="CK739332" s="68"/>
      <c r="CO739332" s="68"/>
      <c r="CS739332" s="68"/>
    </row>
    <row r="739333" spans="81:97" x14ac:dyDescent="0.35">
      <c r="CC739333" s="68"/>
      <c r="CG739333" s="68"/>
      <c r="CK739333" s="68"/>
      <c r="CO739333" s="68"/>
      <c r="CS739333" s="68"/>
    </row>
    <row r="739334" spans="81:97" x14ac:dyDescent="0.35">
      <c r="CC739334" s="68"/>
      <c r="CG739334" s="68"/>
      <c r="CK739334" s="68"/>
      <c r="CO739334" s="68"/>
      <c r="CS739334" s="68"/>
    </row>
    <row r="739335" spans="81:97" x14ac:dyDescent="0.35">
      <c r="CC739335" s="68"/>
      <c r="CG739335" s="68"/>
      <c r="CK739335" s="68"/>
      <c r="CO739335" s="68"/>
      <c r="CS739335" s="68"/>
    </row>
    <row r="739336" spans="81:97" x14ac:dyDescent="0.35">
      <c r="CC739336" s="68"/>
      <c r="CG739336" s="68"/>
      <c r="CK739336" s="68"/>
      <c r="CO739336" s="68"/>
      <c r="CS739336" s="68"/>
    </row>
    <row r="739337" spans="81:97" x14ac:dyDescent="0.35">
      <c r="CC739337" s="68"/>
      <c r="CG739337" s="68"/>
      <c r="CK739337" s="68"/>
      <c r="CO739337" s="68"/>
      <c r="CS739337" s="68"/>
    </row>
    <row r="739338" spans="81:97" x14ac:dyDescent="0.35">
      <c r="CC739338" s="68"/>
      <c r="CG739338" s="68"/>
      <c r="CK739338" s="68"/>
      <c r="CO739338" s="68"/>
      <c r="CS739338" s="68"/>
    </row>
    <row r="739339" spans="81:97" x14ac:dyDescent="0.35">
      <c r="CC739339" s="68"/>
      <c r="CG739339" s="68"/>
      <c r="CK739339" s="68"/>
      <c r="CO739339" s="68"/>
      <c r="CS739339" s="68"/>
    </row>
    <row r="739340" spans="81:97" x14ac:dyDescent="0.35">
      <c r="CC739340" s="68"/>
      <c r="CG739340" s="68"/>
      <c r="CK739340" s="68"/>
      <c r="CO739340" s="68"/>
      <c r="CS739340" s="68"/>
    </row>
    <row r="739341" spans="81:97" x14ac:dyDescent="0.35">
      <c r="CC739341" s="68"/>
      <c r="CG739341" s="68"/>
      <c r="CK739341" s="68"/>
      <c r="CO739341" s="68"/>
      <c r="CS739341" s="68"/>
    </row>
    <row r="739342" spans="81:97" x14ac:dyDescent="0.35">
      <c r="CC739342" s="68"/>
      <c r="CG739342" s="68"/>
      <c r="CK739342" s="68"/>
      <c r="CO739342" s="68"/>
      <c r="CS739342" s="68"/>
    </row>
    <row r="739343" spans="81:97" x14ac:dyDescent="0.35">
      <c r="CC739343" s="68"/>
      <c r="CG739343" s="68"/>
      <c r="CK739343" s="68"/>
      <c r="CO739343" s="68"/>
      <c r="CS739343" s="68"/>
    </row>
    <row r="739344" spans="81:97" x14ac:dyDescent="0.35">
      <c r="CC739344" s="68"/>
      <c r="CG739344" s="68"/>
      <c r="CK739344" s="68"/>
      <c r="CO739344" s="68"/>
      <c r="CS739344" s="68"/>
    </row>
    <row r="739345" spans="81:97" x14ac:dyDescent="0.35">
      <c r="CC739345" s="68"/>
      <c r="CG739345" s="68"/>
      <c r="CK739345" s="68"/>
      <c r="CO739345" s="68"/>
      <c r="CS739345" s="68"/>
    </row>
    <row r="739346" spans="81:97" x14ac:dyDescent="0.35">
      <c r="CC739346" s="68"/>
      <c r="CG739346" s="68"/>
      <c r="CK739346" s="68"/>
      <c r="CO739346" s="68"/>
      <c r="CS739346" s="68"/>
    </row>
    <row r="739347" spans="81:97" x14ac:dyDescent="0.35">
      <c r="CC739347" s="68"/>
      <c r="CG739347" s="68"/>
      <c r="CK739347" s="68"/>
      <c r="CO739347" s="68"/>
      <c r="CS739347" s="68"/>
    </row>
    <row r="739348" spans="81:97" x14ac:dyDescent="0.35">
      <c r="CC739348" s="68"/>
      <c r="CG739348" s="68"/>
      <c r="CK739348" s="68"/>
      <c r="CO739348" s="68"/>
      <c r="CS739348" s="68"/>
    </row>
    <row r="739349" spans="81:97" x14ac:dyDescent="0.35">
      <c r="CC739349" s="68"/>
      <c r="CG739349" s="68"/>
      <c r="CK739349" s="68"/>
      <c r="CO739349" s="68"/>
      <c r="CS739349" s="68"/>
    </row>
    <row r="739350" spans="81:97" x14ac:dyDescent="0.35">
      <c r="CC739350" s="68"/>
      <c r="CG739350" s="68"/>
      <c r="CK739350" s="68"/>
      <c r="CO739350" s="68"/>
      <c r="CS739350" s="68"/>
    </row>
    <row r="739351" spans="81:97" x14ac:dyDescent="0.35">
      <c r="CC739351" s="68"/>
      <c r="CG739351" s="68"/>
      <c r="CK739351" s="68"/>
      <c r="CO739351" s="68"/>
      <c r="CS739351" s="68"/>
    </row>
    <row r="739352" spans="81:97" x14ac:dyDescent="0.35">
      <c r="CC739352" s="68"/>
      <c r="CG739352" s="68"/>
      <c r="CK739352" s="68"/>
      <c r="CO739352" s="68"/>
      <c r="CS739352" s="68"/>
    </row>
    <row r="739353" spans="81:97" x14ac:dyDescent="0.35">
      <c r="CC739353" s="68"/>
      <c r="CG739353" s="68"/>
      <c r="CK739353" s="68"/>
      <c r="CO739353" s="68"/>
      <c r="CS739353" s="68"/>
    </row>
    <row r="739354" spans="81:97" x14ac:dyDescent="0.35">
      <c r="CC739354" s="68"/>
      <c r="CG739354" s="68"/>
      <c r="CK739354" s="68"/>
      <c r="CO739354" s="68"/>
      <c r="CS739354" s="68"/>
    </row>
    <row r="739355" spans="81:97" x14ac:dyDescent="0.35">
      <c r="CC739355" s="68"/>
      <c r="CG739355" s="68"/>
      <c r="CK739355" s="68"/>
      <c r="CO739355" s="68"/>
      <c r="CS739355" s="68"/>
    </row>
    <row r="739356" spans="81:97" x14ac:dyDescent="0.35">
      <c r="CC739356" s="68"/>
      <c r="CG739356" s="68"/>
      <c r="CK739356" s="68"/>
      <c r="CO739356" s="68"/>
      <c r="CS739356" s="68"/>
    </row>
    <row r="739357" spans="81:97" x14ac:dyDescent="0.35">
      <c r="CC739357" s="68"/>
      <c r="CG739357" s="68"/>
      <c r="CK739357" s="68"/>
      <c r="CO739357" s="68"/>
      <c r="CS739357" s="68"/>
    </row>
    <row r="739358" spans="81:97" x14ac:dyDescent="0.35">
      <c r="CC739358" s="68"/>
      <c r="CG739358" s="68"/>
      <c r="CK739358" s="68"/>
      <c r="CO739358" s="68"/>
      <c r="CS739358" s="68"/>
    </row>
    <row r="739359" spans="81:97" x14ac:dyDescent="0.35">
      <c r="CC739359" s="68"/>
      <c r="CG739359" s="68"/>
      <c r="CK739359" s="68"/>
      <c r="CO739359" s="68"/>
      <c r="CS739359" s="68"/>
    </row>
    <row r="739360" spans="81:97" x14ac:dyDescent="0.35">
      <c r="CC739360" s="68"/>
      <c r="CG739360" s="68"/>
      <c r="CK739360" s="68"/>
      <c r="CO739360" s="68"/>
      <c r="CS739360" s="68"/>
    </row>
    <row r="739361" spans="81:97" x14ac:dyDescent="0.35">
      <c r="CC739361" s="68"/>
      <c r="CG739361" s="68"/>
      <c r="CK739361" s="68"/>
      <c r="CO739361" s="68"/>
      <c r="CS739361" s="68"/>
    </row>
    <row r="739362" spans="81:97" x14ac:dyDescent="0.35">
      <c r="CC739362" s="68"/>
      <c r="CG739362" s="68"/>
      <c r="CK739362" s="68"/>
      <c r="CO739362" s="68"/>
      <c r="CS739362" s="68"/>
    </row>
    <row r="739363" spans="81:97" x14ac:dyDescent="0.35">
      <c r="CC739363" s="68"/>
      <c r="CG739363" s="68"/>
      <c r="CK739363" s="68"/>
      <c r="CO739363" s="68"/>
      <c r="CS739363" s="68"/>
    </row>
    <row r="739364" spans="81:97" x14ac:dyDescent="0.35">
      <c r="CC739364" s="68"/>
      <c r="CG739364" s="68"/>
      <c r="CK739364" s="68"/>
      <c r="CO739364" s="68"/>
      <c r="CS739364" s="68"/>
    </row>
    <row r="739365" spans="81:97" x14ac:dyDescent="0.35">
      <c r="CC739365" s="68"/>
      <c r="CG739365" s="68"/>
      <c r="CK739365" s="68"/>
      <c r="CO739365" s="68"/>
      <c r="CS739365" s="68"/>
    </row>
    <row r="739366" spans="81:97" x14ac:dyDescent="0.35">
      <c r="CC739366" s="68"/>
      <c r="CG739366" s="68"/>
      <c r="CK739366" s="68"/>
      <c r="CO739366" s="68"/>
      <c r="CS739366" s="68"/>
    </row>
    <row r="739367" spans="81:97" x14ac:dyDescent="0.35">
      <c r="CC739367" s="68"/>
      <c r="CG739367" s="68"/>
      <c r="CK739367" s="68"/>
      <c r="CO739367" s="68"/>
      <c r="CS739367" s="68"/>
    </row>
    <row r="739368" spans="81:97" x14ac:dyDescent="0.35">
      <c r="CC739368" s="68"/>
      <c r="CG739368" s="68"/>
      <c r="CK739368" s="68"/>
      <c r="CO739368" s="68"/>
      <c r="CS739368" s="68"/>
    </row>
    <row r="739369" spans="81:97" x14ac:dyDescent="0.35">
      <c r="CC739369" s="68"/>
      <c r="CG739369" s="68"/>
      <c r="CK739369" s="68"/>
      <c r="CO739369" s="68"/>
      <c r="CS739369" s="68"/>
    </row>
    <row r="739370" spans="81:97" x14ac:dyDescent="0.35">
      <c r="CC739370" s="68"/>
      <c r="CG739370" s="68"/>
      <c r="CK739370" s="68"/>
      <c r="CO739370" s="68"/>
      <c r="CS739370" s="68"/>
    </row>
    <row r="739371" spans="81:97" x14ac:dyDescent="0.35">
      <c r="CC739371" s="68"/>
      <c r="CG739371" s="68"/>
      <c r="CK739371" s="68"/>
      <c r="CO739371" s="68"/>
      <c r="CS739371" s="68"/>
    </row>
    <row r="739372" spans="81:97" x14ac:dyDescent="0.35">
      <c r="CC739372" s="68"/>
      <c r="CG739372" s="68"/>
      <c r="CK739372" s="68"/>
      <c r="CO739372" s="68"/>
      <c r="CS739372" s="68"/>
    </row>
    <row r="739373" spans="81:97" x14ac:dyDescent="0.35">
      <c r="CC739373" s="68"/>
      <c r="CG739373" s="68"/>
      <c r="CK739373" s="68"/>
      <c r="CO739373" s="68"/>
      <c r="CS739373" s="68"/>
    </row>
    <row r="739374" spans="81:97" x14ac:dyDescent="0.35">
      <c r="CC739374" s="68"/>
      <c r="CG739374" s="68"/>
      <c r="CK739374" s="68"/>
      <c r="CO739374" s="68"/>
      <c r="CS739374" s="68"/>
    </row>
    <row r="739375" spans="81:97" x14ac:dyDescent="0.35">
      <c r="CC739375" s="68"/>
      <c r="CG739375" s="68"/>
      <c r="CK739375" s="68"/>
      <c r="CO739375" s="68"/>
      <c r="CS739375" s="68"/>
    </row>
    <row r="739376" spans="81:97" x14ac:dyDescent="0.35">
      <c r="CC739376" s="68"/>
      <c r="CG739376" s="68"/>
      <c r="CK739376" s="68"/>
      <c r="CO739376" s="68"/>
      <c r="CS739376" s="68"/>
    </row>
    <row r="739377" spans="81:97" x14ac:dyDescent="0.35">
      <c r="CC739377" s="68"/>
      <c r="CG739377" s="68"/>
      <c r="CK739377" s="68"/>
      <c r="CO739377" s="68"/>
      <c r="CS739377" s="68"/>
    </row>
    <row r="739378" spans="81:97" x14ac:dyDescent="0.35">
      <c r="CC739378" s="68"/>
      <c r="CG739378" s="68"/>
      <c r="CK739378" s="68"/>
      <c r="CO739378" s="68"/>
      <c r="CS739378" s="68"/>
    </row>
    <row r="739379" spans="81:97" x14ac:dyDescent="0.35">
      <c r="CC739379" s="68"/>
      <c r="CG739379" s="68"/>
      <c r="CK739379" s="68"/>
      <c r="CO739379" s="68"/>
      <c r="CS739379" s="68"/>
    </row>
    <row r="739380" spans="81:97" x14ac:dyDescent="0.35">
      <c r="CC739380" s="68"/>
      <c r="CG739380" s="68"/>
      <c r="CK739380" s="68"/>
      <c r="CO739380" s="68"/>
      <c r="CS739380" s="68"/>
    </row>
    <row r="739381" spans="81:97" x14ac:dyDescent="0.35">
      <c r="CC739381" s="68"/>
      <c r="CG739381" s="68"/>
      <c r="CK739381" s="68"/>
      <c r="CO739381" s="68"/>
      <c r="CS739381" s="68"/>
    </row>
    <row r="739382" spans="81:97" x14ac:dyDescent="0.35">
      <c r="CC739382" s="68"/>
      <c r="CG739382" s="68"/>
      <c r="CK739382" s="68"/>
      <c r="CO739382" s="68"/>
      <c r="CS739382" s="68"/>
    </row>
    <row r="739383" spans="81:97" x14ac:dyDescent="0.35">
      <c r="CC739383" s="68"/>
      <c r="CG739383" s="68"/>
      <c r="CK739383" s="68"/>
      <c r="CO739383" s="68"/>
      <c r="CS739383" s="68"/>
    </row>
    <row r="739384" spans="81:97" x14ac:dyDescent="0.35">
      <c r="CC739384" s="68"/>
      <c r="CG739384" s="68"/>
      <c r="CK739384" s="68"/>
      <c r="CO739384" s="68"/>
      <c r="CS739384" s="68"/>
    </row>
    <row r="739385" spans="81:97" x14ac:dyDescent="0.35">
      <c r="CC739385" s="68"/>
      <c r="CG739385" s="68"/>
      <c r="CK739385" s="68"/>
      <c r="CO739385" s="68"/>
      <c r="CS739385" s="68"/>
    </row>
    <row r="739386" spans="81:97" x14ac:dyDescent="0.35">
      <c r="CC739386" s="68"/>
      <c r="CG739386" s="68"/>
      <c r="CK739386" s="68"/>
      <c r="CO739386" s="68"/>
      <c r="CS739386" s="68"/>
    </row>
    <row r="739387" spans="81:97" x14ac:dyDescent="0.35">
      <c r="CC739387" s="68"/>
      <c r="CG739387" s="68"/>
      <c r="CK739387" s="68"/>
      <c r="CO739387" s="68"/>
      <c r="CS739387" s="68"/>
    </row>
    <row r="739388" spans="81:97" x14ac:dyDescent="0.35">
      <c r="CC739388" s="68"/>
      <c r="CG739388" s="68"/>
      <c r="CK739388" s="68"/>
      <c r="CO739388" s="68"/>
      <c r="CS739388" s="68"/>
    </row>
    <row r="739389" spans="81:97" x14ac:dyDescent="0.35">
      <c r="CC739389" s="68"/>
      <c r="CG739389" s="68"/>
      <c r="CK739389" s="68"/>
      <c r="CO739389" s="68"/>
      <c r="CS739389" s="68"/>
    </row>
    <row r="739390" spans="81:97" x14ac:dyDescent="0.35">
      <c r="CC739390" s="68"/>
      <c r="CG739390" s="68"/>
      <c r="CK739390" s="68"/>
      <c r="CO739390" s="68"/>
      <c r="CS739390" s="68"/>
    </row>
    <row r="739391" spans="81:97" x14ac:dyDescent="0.35">
      <c r="CC739391" s="68"/>
      <c r="CG739391" s="68"/>
      <c r="CK739391" s="68"/>
      <c r="CO739391" s="68"/>
      <c r="CS739391" s="68"/>
    </row>
    <row r="739392" spans="81:97" x14ac:dyDescent="0.35">
      <c r="CC739392" s="68"/>
      <c r="CG739392" s="68"/>
      <c r="CK739392" s="68"/>
      <c r="CO739392" s="68"/>
      <c r="CS739392" s="68"/>
    </row>
    <row r="739393" spans="81:97" x14ac:dyDescent="0.35">
      <c r="CC739393" s="68"/>
      <c r="CG739393" s="68"/>
      <c r="CK739393" s="68"/>
      <c r="CO739393" s="68"/>
      <c r="CS739393" s="68"/>
    </row>
    <row r="739394" spans="81:97" x14ac:dyDescent="0.35">
      <c r="CC739394" s="68"/>
      <c r="CG739394" s="68"/>
      <c r="CK739394" s="68"/>
      <c r="CO739394" s="68"/>
      <c r="CS739394" s="68"/>
    </row>
    <row r="739395" spans="81:97" x14ac:dyDescent="0.35">
      <c r="CC739395" s="68"/>
      <c r="CG739395" s="68"/>
      <c r="CK739395" s="68"/>
      <c r="CO739395" s="68"/>
      <c r="CS739395" s="68"/>
    </row>
    <row r="739396" spans="81:97" x14ac:dyDescent="0.35">
      <c r="CC739396" s="68"/>
      <c r="CG739396" s="68"/>
      <c r="CK739396" s="68"/>
      <c r="CO739396" s="68"/>
      <c r="CS739396" s="68"/>
    </row>
    <row r="739397" spans="81:97" x14ac:dyDescent="0.35">
      <c r="CC739397" s="68"/>
      <c r="CG739397" s="68"/>
      <c r="CK739397" s="68"/>
      <c r="CO739397" s="68"/>
      <c r="CS739397" s="68"/>
    </row>
    <row r="739398" spans="81:97" x14ac:dyDescent="0.35">
      <c r="CC739398" s="68"/>
      <c r="CG739398" s="68"/>
      <c r="CK739398" s="68"/>
      <c r="CO739398" s="68"/>
      <c r="CS739398" s="68"/>
    </row>
    <row r="739399" spans="81:97" x14ac:dyDescent="0.35">
      <c r="CC739399" s="68"/>
      <c r="CG739399" s="68"/>
      <c r="CK739399" s="68"/>
      <c r="CO739399" s="68"/>
      <c r="CS739399" s="68"/>
    </row>
    <row r="739400" spans="81:97" x14ac:dyDescent="0.35">
      <c r="CC739400" s="68"/>
      <c r="CG739400" s="68"/>
      <c r="CK739400" s="68"/>
      <c r="CO739400" s="68"/>
      <c r="CS739400" s="68"/>
    </row>
    <row r="739401" spans="81:97" x14ac:dyDescent="0.35">
      <c r="CC739401" s="68"/>
      <c r="CG739401" s="68"/>
      <c r="CK739401" s="68"/>
      <c r="CO739401" s="68"/>
      <c r="CS739401" s="68"/>
    </row>
    <row r="739402" spans="81:97" x14ac:dyDescent="0.35">
      <c r="CC739402" s="68"/>
      <c r="CG739402" s="68"/>
      <c r="CK739402" s="68"/>
      <c r="CO739402" s="68"/>
      <c r="CS739402" s="68"/>
    </row>
    <row r="739403" spans="81:97" x14ac:dyDescent="0.35">
      <c r="CC739403" s="68"/>
      <c r="CG739403" s="68"/>
      <c r="CK739403" s="68"/>
      <c r="CO739403" s="68"/>
      <c r="CS739403" s="68"/>
    </row>
    <row r="739404" spans="81:97" x14ac:dyDescent="0.35">
      <c r="CC739404" s="68"/>
      <c r="CG739404" s="68"/>
      <c r="CK739404" s="68"/>
      <c r="CO739404" s="68"/>
      <c r="CS739404" s="68"/>
    </row>
    <row r="739405" spans="81:97" x14ac:dyDescent="0.35">
      <c r="CC739405" s="68"/>
      <c r="CG739405" s="68"/>
      <c r="CK739405" s="68"/>
      <c r="CO739405" s="68"/>
      <c r="CS739405" s="68"/>
    </row>
    <row r="739406" spans="81:97" x14ac:dyDescent="0.35">
      <c r="CC739406" s="68"/>
      <c r="CG739406" s="68"/>
      <c r="CK739406" s="68"/>
      <c r="CO739406" s="68"/>
      <c r="CS739406" s="68"/>
    </row>
    <row r="739407" spans="81:97" x14ac:dyDescent="0.35">
      <c r="CC739407" s="68"/>
      <c r="CG739407" s="68"/>
      <c r="CK739407" s="68"/>
      <c r="CO739407" s="68"/>
      <c r="CS739407" s="68"/>
    </row>
    <row r="739408" spans="81:97" x14ac:dyDescent="0.35">
      <c r="CC739408" s="68"/>
      <c r="CG739408" s="68"/>
      <c r="CK739408" s="68"/>
      <c r="CO739408" s="68"/>
      <c r="CS739408" s="68"/>
    </row>
    <row r="739409" spans="81:97" x14ac:dyDescent="0.35">
      <c r="CC739409" s="68"/>
      <c r="CG739409" s="68"/>
      <c r="CK739409" s="68"/>
      <c r="CO739409" s="68"/>
      <c r="CS739409" s="68"/>
    </row>
    <row r="739410" spans="81:97" x14ac:dyDescent="0.35">
      <c r="CC739410" s="68"/>
      <c r="CG739410" s="68"/>
      <c r="CK739410" s="68"/>
      <c r="CO739410" s="68"/>
      <c r="CS739410" s="68"/>
    </row>
    <row r="739411" spans="81:97" x14ac:dyDescent="0.35">
      <c r="CC739411" s="68"/>
      <c r="CG739411" s="68"/>
      <c r="CK739411" s="68"/>
      <c r="CO739411" s="68"/>
      <c r="CS739411" s="68"/>
    </row>
    <row r="739412" spans="81:97" x14ac:dyDescent="0.35">
      <c r="CC739412" s="68"/>
      <c r="CG739412" s="68"/>
      <c r="CK739412" s="68"/>
      <c r="CO739412" s="68"/>
      <c r="CS739412" s="68"/>
    </row>
    <row r="739413" spans="81:97" x14ac:dyDescent="0.35">
      <c r="CC739413" s="68"/>
      <c r="CG739413" s="68"/>
      <c r="CK739413" s="68"/>
      <c r="CO739413" s="68"/>
      <c r="CS739413" s="68"/>
    </row>
    <row r="739414" spans="81:97" x14ac:dyDescent="0.35">
      <c r="CC739414" s="68"/>
      <c r="CG739414" s="68"/>
      <c r="CK739414" s="68"/>
      <c r="CO739414" s="68"/>
      <c r="CS739414" s="68"/>
    </row>
    <row r="739415" spans="81:97" x14ac:dyDescent="0.35">
      <c r="CC739415" s="68"/>
      <c r="CG739415" s="68"/>
      <c r="CK739415" s="68"/>
      <c r="CO739415" s="68"/>
      <c r="CS739415" s="68"/>
    </row>
    <row r="739416" spans="81:97" x14ac:dyDescent="0.35">
      <c r="CC739416" s="68"/>
      <c r="CG739416" s="68"/>
      <c r="CK739416" s="68"/>
      <c r="CO739416" s="68"/>
      <c r="CS739416" s="68"/>
    </row>
    <row r="739417" spans="81:97" x14ac:dyDescent="0.35">
      <c r="CC739417" s="68"/>
      <c r="CG739417" s="68"/>
      <c r="CK739417" s="68"/>
      <c r="CO739417" s="68"/>
      <c r="CS739417" s="68"/>
    </row>
    <row r="739418" spans="81:97" x14ac:dyDescent="0.35">
      <c r="CC739418" s="68"/>
      <c r="CG739418" s="68"/>
      <c r="CK739418" s="68"/>
      <c r="CO739418" s="68"/>
      <c r="CS739418" s="68"/>
    </row>
    <row r="739419" spans="81:97" x14ac:dyDescent="0.35">
      <c r="CC739419" s="68"/>
      <c r="CG739419" s="68"/>
      <c r="CK739419" s="68"/>
      <c r="CO739419" s="68"/>
      <c r="CS739419" s="68"/>
    </row>
    <row r="739420" spans="81:97" x14ac:dyDescent="0.35">
      <c r="CC739420" s="68"/>
      <c r="CG739420" s="68"/>
      <c r="CK739420" s="68"/>
      <c r="CO739420" s="68"/>
      <c r="CS739420" s="68"/>
    </row>
    <row r="739421" spans="81:97" x14ac:dyDescent="0.35">
      <c r="CC739421" s="68"/>
      <c r="CG739421" s="68"/>
      <c r="CK739421" s="68"/>
      <c r="CO739421" s="68"/>
      <c r="CS739421" s="68"/>
    </row>
    <row r="739422" spans="81:97" x14ac:dyDescent="0.35">
      <c r="CC739422" s="68"/>
      <c r="CG739422" s="68"/>
      <c r="CK739422" s="68"/>
      <c r="CO739422" s="68"/>
      <c r="CS739422" s="68"/>
    </row>
    <row r="739423" spans="81:97" x14ac:dyDescent="0.35">
      <c r="CC739423" s="68"/>
      <c r="CG739423" s="68"/>
      <c r="CK739423" s="68"/>
      <c r="CO739423" s="68"/>
      <c r="CS739423" s="68"/>
    </row>
    <row r="739424" spans="81:97" x14ac:dyDescent="0.35">
      <c r="CC739424" s="68"/>
      <c r="CG739424" s="68"/>
      <c r="CK739424" s="68"/>
      <c r="CO739424" s="68"/>
      <c r="CS739424" s="68"/>
    </row>
    <row r="739425" spans="81:97" x14ac:dyDescent="0.35">
      <c r="CC739425" s="68"/>
      <c r="CG739425" s="68"/>
      <c r="CK739425" s="68"/>
      <c r="CO739425" s="68"/>
      <c r="CS739425" s="68"/>
    </row>
    <row r="739426" spans="81:97" x14ac:dyDescent="0.35">
      <c r="CC739426" s="68"/>
      <c r="CG739426" s="68"/>
      <c r="CK739426" s="68"/>
      <c r="CO739426" s="68"/>
      <c r="CS739426" s="68"/>
    </row>
    <row r="739427" spans="81:97" x14ac:dyDescent="0.35">
      <c r="CC739427" s="68"/>
      <c r="CG739427" s="68"/>
      <c r="CK739427" s="68"/>
      <c r="CO739427" s="68"/>
      <c r="CS739427" s="68"/>
    </row>
    <row r="739428" spans="81:97" x14ac:dyDescent="0.35">
      <c r="CC739428" s="68"/>
      <c r="CG739428" s="68"/>
      <c r="CK739428" s="68"/>
      <c r="CO739428" s="68"/>
      <c r="CS739428" s="68"/>
    </row>
    <row r="739429" spans="81:97" x14ac:dyDescent="0.35">
      <c r="CC739429" s="68"/>
      <c r="CG739429" s="68"/>
      <c r="CK739429" s="68"/>
      <c r="CO739429" s="68"/>
      <c r="CS739429" s="68"/>
    </row>
    <row r="739430" spans="81:97" x14ac:dyDescent="0.35">
      <c r="CC739430" s="68"/>
      <c r="CG739430" s="68"/>
      <c r="CK739430" s="68"/>
      <c r="CO739430" s="68"/>
      <c r="CS739430" s="68"/>
    </row>
    <row r="739431" spans="81:97" x14ac:dyDescent="0.35">
      <c r="CC739431" s="68"/>
      <c r="CG739431" s="68"/>
      <c r="CK739431" s="68"/>
      <c r="CO739431" s="68"/>
      <c r="CS739431" s="68"/>
    </row>
    <row r="739432" spans="81:97" x14ac:dyDescent="0.35">
      <c r="CC739432" s="68"/>
      <c r="CG739432" s="68"/>
      <c r="CK739432" s="68"/>
      <c r="CO739432" s="68"/>
      <c r="CS739432" s="68"/>
    </row>
    <row r="739433" spans="81:97" x14ac:dyDescent="0.35">
      <c r="CC739433" s="68"/>
      <c r="CG739433" s="68"/>
      <c r="CK739433" s="68"/>
      <c r="CO739433" s="68"/>
      <c r="CS739433" s="68"/>
    </row>
    <row r="739434" spans="81:97" x14ac:dyDescent="0.35">
      <c r="CC739434" s="68"/>
      <c r="CG739434" s="68"/>
      <c r="CK739434" s="68"/>
      <c r="CO739434" s="68"/>
      <c r="CS739434" s="68"/>
    </row>
    <row r="739435" spans="81:97" x14ac:dyDescent="0.35">
      <c r="CC739435" s="68"/>
      <c r="CG739435" s="68"/>
      <c r="CK739435" s="68"/>
      <c r="CO739435" s="68"/>
      <c r="CS739435" s="68"/>
    </row>
    <row r="739436" spans="81:97" x14ac:dyDescent="0.35">
      <c r="CC739436" s="68"/>
      <c r="CG739436" s="68"/>
      <c r="CK739436" s="68"/>
      <c r="CO739436" s="68"/>
      <c r="CS739436" s="68"/>
    </row>
    <row r="739437" spans="81:97" x14ac:dyDescent="0.35">
      <c r="CC739437" s="68"/>
      <c r="CG739437" s="68"/>
      <c r="CK739437" s="68"/>
      <c r="CO739437" s="68"/>
      <c r="CS739437" s="68"/>
    </row>
    <row r="739438" spans="81:97" x14ac:dyDescent="0.35">
      <c r="CC739438" s="68"/>
      <c r="CG739438" s="68"/>
      <c r="CK739438" s="68"/>
      <c r="CO739438" s="68"/>
      <c r="CS739438" s="68"/>
    </row>
    <row r="739439" spans="81:97" x14ac:dyDescent="0.35">
      <c r="CC739439" s="68"/>
      <c r="CG739439" s="68"/>
      <c r="CK739439" s="68"/>
      <c r="CO739439" s="68"/>
      <c r="CS739439" s="68"/>
    </row>
    <row r="739440" spans="81:97" x14ac:dyDescent="0.35">
      <c r="CC739440" s="68"/>
      <c r="CG739440" s="68"/>
      <c r="CK739440" s="68"/>
      <c r="CO739440" s="68"/>
      <c r="CS739440" s="68"/>
    </row>
    <row r="739441" spans="81:100" x14ac:dyDescent="0.35">
      <c r="CC739441" s="68"/>
      <c r="CG739441" s="68"/>
      <c r="CK739441" s="68"/>
      <c r="CO739441" s="68"/>
      <c r="CS739441" s="68"/>
    </row>
    <row r="739442" spans="81:100" x14ac:dyDescent="0.35">
      <c r="CC739442" s="68"/>
      <c r="CG739442" s="68"/>
      <c r="CK739442" s="68"/>
      <c r="CO739442" s="68"/>
      <c r="CS739442" s="68"/>
    </row>
    <row r="739443" spans="81:100" x14ac:dyDescent="0.35">
      <c r="CC739443" s="68"/>
      <c r="CG739443" s="68"/>
      <c r="CK739443" s="68"/>
      <c r="CO739443" s="68"/>
      <c r="CS739443" s="68"/>
    </row>
    <row r="739444" spans="81:100" x14ac:dyDescent="0.35">
      <c r="CC739444" s="68"/>
      <c r="CG739444" s="68"/>
      <c r="CK739444" s="68"/>
      <c r="CO739444" s="68"/>
      <c r="CS739444" s="68"/>
    </row>
    <row r="739445" spans="81:100" x14ac:dyDescent="0.35">
      <c r="CC739445" s="68"/>
      <c r="CG739445" s="68"/>
      <c r="CK739445" s="68"/>
      <c r="CO739445" s="68"/>
      <c r="CS739445" s="68"/>
    </row>
    <row r="739446" spans="81:100" x14ac:dyDescent="0.35">
      <c r="CC739446" s="68"/>
      <c r="CG739446" s="68"/>
      <c r="CK739446" s="68"/>
      <c r="CO739446" s="68"/>
      <c r="CS739446" s="68"/>
    </row>
    <row r="739447" spans="81:100" x14ac:dyDescent="0.35">
      <c r="CC739447" s="68"/>
      <c r="CG739447" s="68"/>
      <c r="CK739447" s="68"/>
      <c r="CO739447" s="68"/>
      <c r="CS739447" s="68"/>
    </row>
    <row r="739448" spans="81:100" x14ac:dyDescent="0.35">
      <c r="CC739448" s="68"/>
      <c r="CG739448" s="68"/>
      <c r="CK739448" s="68"/>
      <c r="CO739448" s="68"/>
      <c r="CS739448" s="68"/>
    </row>
    <row r="739449" spans="81:100" x14ac:dyDescent="0.35">
      <c r="CC739449" s="68"/>
      <c r="CG739449" s="68"/>
      <c r="CK739449" s="68"/>
      <c r="CO739449" s="68"/>
      <c r="CS739449" s="68"/>
    </row>
    <row r="739450" spans="81:100" x14ac:dyDescent="0.35">
      <c r="CC739450" s="65"/>
      <c r="CD739450" s="65"/>
      <c r="CE739450" s="65"/>
      <c r="CF739450" s="63"/>
      <c r="CG739450" s="65"/>
      <c r="CH739450" s="65"/>
      <c r="CI739450" s="65"/>
      <c r="CJ739450" s="63"/>
      <c r="CK739450" s="65"/>
      <c r="CL739450" s="65"/>
      <c r="CM739450" s="65"/>
      <c r="CN739450" s="63"/>
      <c r="CO739450" s="65"/>
      <c r="CP739450" s="65"/>
      <c r="CQ739450" s="65"/>
      <c r="CR739450" s="63"/>
      <c r="CS739450" s="65"/>
      <c r="CT739450" s="65"/>
      <c r="CU739450" s="65"/>
      <c r="CV739450" s="63"/>
    </row>
    <row r="739451" spans="81:100" x14ac:dyDescent="0.35">
      <c r="CC739451" s="65"/>
      <c r="CD739451" s="65"/>
      <c r="CE739451" s="65"/>
      <c r="CF739451" s="63"/>
      <c r="CG739451" s="65"/>
      <c r="CH739451" s="65"/>
      <c r="CI739451" s="65"/>
      <c r="CJ739451" s="63"/>
      <c r="CK739451" s="65"/>
      <c r="CL739451" s="65"/>
      <c r="CM739451" s="65"/>
      <c r="CN739451" s="63"/>
      <c r="CO739451" s="65"/>
      <c r="CP739451" s="65"/>
      <c r="CQ739451" s="65"/>
      <c r="CR739451" s="63"/>
      <c r="CS739451" s="65"/>
      <c r="CT739451" s="65"/>
      <c r="CU739451" s="65"/>
      <c r="CV739451" s="63"/>
    </row>
    <row r="739842" spans="81:97" x14ac:dyDescent="0.35">
      <c r="CC739842" s="68"/>
      <c r="CG739842" s="68"/>
      <c r="CK739842" s="68"/>
      <c r="CO739842" s="68"/>
      <c r="CS739842" s="68"/>
    </row>
    <row r="739843" spans="81:97" x14ac:dyDescent="0.35">
      <c r="CC739843" s="68"/>
      <c r="CG739843" s="68"/>
      <c r="CK739843" s="68"/>
      <c r="CO739843" s="68"/>
      <c r="CS739843" s="68"/>
    </row>
    <row r="739844" spans="81:97" x14ac:dyDescent="0.35">
      <c r="CC739844" s="68"/>
      <c r="CG739844" s="68"/>
      <c r="CK739844" s="68"/>
      <c r="CO739844" s="68"/>
      <c r="CS739844" s="68"/>
    </row>
    <row r="739845" spans="81:97" x14ac:dyDescent="0.35">
      <c r="CC739845" s="68"/>
      <c r="CG739845" s="68"/>
      <c r="CK739845" s="68"/>
      <c r="CO739845" s="68"/>
      <c r="CS739845" s="68"/>
    </row>
    <row r="739846" spans="81:97" x14ac:dyDescent="0.35">
      <c r="CC739846" s="68"/>
      <c r="CG739846" s="68"/>
      <c r="CK739846" s="68"/>
      <c r="CO739846" s="68"/>
      <c r="CS739846" s="68"/>
    </row>
    <row r="739847" spans="81:97" x14ac:dyDescent="0.35">
      <c r="CC739847" s="68"/>
      <c r="CG739847" s="68"/>
      <c r="CK739847" s="68"/>
      <c r="CO739847" s="68"/>
      <c r="CS739847" s="68"/>
    </row>
    <row r="739848" spans="81:97" x14ac:dyDescent="0.35">
      <c r="CC739848" s="68"/>
      <c r="CG739848" s="68"/>
      <c r="CK739848" s="68"/>
      <c r="CO739848" s="68"/>
      <c r="CS739848" s="68"/>
    </row>
    <row r="739849" spans="81:97" x14ac:dyDescent="0.35">
      <c r="CC739849" s="68"/>
      <c r="CG739849" s="68"/>
      <c r="CK739849" s="68"/>
      <c r="CO739849" s="68"/>
      <c r="CS739849" s="68"/>
    </row>
    <row r="739850" spans="81:97" x14ac:dyDescent="0.35">
      <c r="CC739850" s="68"/>
      <c r="CG739850" s="68"/>
      <c r="CK739850" s="68"/>
      <c r="CO739850" s="68"/>
      <c r="CS739850" s="68"/>
    </row>
    <row r="739851" spans="81:97" x14ac:dyDescent="0.35">
      <c r="CC739851" s="68"/>
      <c r="CG739851" s="68"/>
      <c r="CK739851" s="68"/>
      <c r="CO739851" s="68"/>
      <c r="CS739851" s="68"/>
    </row>
    <row r="739852" spans="81:97" x14ac:dyDescent="0.35">
      <c r="CC739852" s="68"/>
      <c r="CG739852" s="68"/>
      <c r="CK739852" s="68"/>
      <c r="CO739852" s="68"/>
      <c r="CS739852" s="68"/>
    </row>
    <row r="739853" spans="81:97" x14ac:dyDescent="0.35">
      <c r="CC739853" s="68"/>
      <c r="CG739853" s="68"/>
      <c r="CK739853" s="68"/>
      <c r="CO739853" s="68"/>
      <c r="CS739853" s="68"/>
    </row>
    <row r="739854" spans="81:97" x14ac:dyDescent="0.35">
      <c r="CC739854" s="68"/>
      <c r="CG739854" s="68"/>
      <c r="CK739854" s="68"/>
      <c r="CO739854" s="68"/>
      <c r="CS739854" s="68"/>
    </row>
    <row r="739855" spans="81:97" x14ac:dyDescent="0.35">
      <c r="CC739855" s="68"/>
      <c r="CG739855" s="68"/>
      <c r="CK739855" s="68"/>
      <c r="CO739855" s="68"/>
      <c r="CS739855" s="68"/>
    </row>
    <row r="739856" spans="81:97" x14ac:dyDescent="0.35">
      <c r="CC739856" s="68"/>
      <c r="CG739856" s="68"/>
      <c r="CK739856" s="68"/>
      <c r="CO739856" s="68"/>
      <c r="CS739856" s="68"/>
    </row>
    <row r="739857" spans="81:97" x14ac:dyDescent="0.35">
      <c r="CC739857" s="68"/>
      <c r="CG739857" s="68"/>
      <c r="CK739857" s="68"/>
      <c r="CO739857" s="68"/>
      <c r="CS739857" s="68"/>
    </row>
    <row r="739858" spans="81:97" x14ac:dyDescent="0.35">
      <c r="CC739858" s="68"/>
      <c r="CG739858" s="68"/>
      <c r="CK739858" s="68"/>
      <c r="CO739858" s="68"/>
      <c r="CS739858" s="68"/>
    </row>
    <row r="739859" spans="81:97" x14ac:dyDescent="0.35">
      <c r="CC739859" s="68"/>
      <c r="CG739859" s="68"/>
      <c r="CK739859" s="68"/>
      <c r="CO739859" s="68"/>
      <c r="CS739859" s="68"/>
    </row>
    <row r="739860" spans="81:97" x14ac:dyDescent="0.35">
      <c r="CC739860" s="68"/>
      <c r="CG739860" s="68"/>
      <c r="CK739860" s="68"/>
      <c r="CO739860" s="68"/>
      <c r="CS739860" s="68"/>
    </row>
    <row r="739861" spans="81:97" x14ac:dyDescent="0.35">
      <c r="CC739861" s="68"/>
      <c r="CG739861" s="68"/>
      <c r="CK739861" s="68"/>
      <c r="CO739861" s="68"/>
      <c r="CS739861" s="68"/>
    </row>
    <row r="739862" spans="81:97" x14ac:dyDescent="0.35">
      <c r="CC739862" s="68"/>
      <c r="CG739862" s="68"/>
      <c r="CK739862" s="68"/>
      <c r="CO739862" s="68"/>
      <c r="CS739862" s="68"/>
    </row>
    <row r="739863" spans="81:97" x14ac:dyDescent="0.35">
      <c r="CC739863" s="68"/>
      <c r="CG739863" s="68"/>
      <c r="CK739863" s="68"/>
      <c r="CO739863" s="68"/>
      <c r="CS739863" s="68"/>
    </row>
    <row r="739864" spans="81:97" x14ac:dyDescent="0.35">
      <c r="CC739864" s="68"/>
      <c r="CG739864" s="68"/>
      <c r="CK739864" s="68"/>
      <c r="CO739864" s="68"/>
      <c r="CS739864" s="68"/>
    </row>
    <row r="739865" spans="81:97" x14ac:dyDescent="0.35">
      <c r="CC739865" s="68"/>
      <c r="CG739865" s="68"/>
      <c r="CK739865" s="68"/>
      <c r="CO739865" s="68"/>
      <c r="CS739865" s="68"/>
    </row>
    <row r="739866" spans="81:97" x14ac:dyDescent="0.35">
      <c r="CC739866" s="68"/>
      <c r="CG739866" s="68"/>
      <c r="CK739866" s="68"/>
      <c r="CO739866" s="68"/>
      <c r="CS739866" s="68"/>
    </row>
    <row r="739867" spans="81:97" x14ac:dyDescent="0.35">
      <c r="CC739867" s="68"/>
      <c r="CG739867" s="68"/>
      <c r="CK739867" s="68"/>
      <c r="CO739867" s="68"/>
      <c r="CS739867" s="68"/>
    </row>
    <row r="739868" spans="81:97" x14ac:dyDescent="0.35">
      <c r="CC739868" s="68"/>
      <c r="CG739868" s="68"/>
      <c r="CK739868" s="68"/>
      <c r="CO739868" s="68"/>
      <c r="CS739868" s="68"/>
    </row>
    <row r="739869" spans="81:97" x14ac:dyDescent="0.35">
      <c r="CC739869" s="68"/>
      <c r="CG739869" s="68"/>
      <c r="CK739869" s="68"/>
      <c r="CO739869" s="68"/>
      <c r="CS739869" s="68"/>
    </row>
    <row r="739870" spans="81:97" x14ac:dyDescent="0.35">
      <c r="CC739870" s="68"/>
      <c r="CG739870" s="68"/>
      <c r="CK739870" s="68"/>
      <c r="CO739870" s="68"/>
      <c r="CS739870" s="68"/>
    </row>
    <row r="739871" spans="81:97" x14ac:dyDescent="0.35">
      <c r="CC739871" s="68"/>
      <c r="CG739871" s="68"/>
      <c r="CK739871" s="68"/>
      <c r="CO739871" s="68"/>
      <c r="CS739871" s="68"/>
    </row>
    <row r="739872" spans="81:97" x14ac:dyDescent="0.35">
      <c r="CC739872" s="68"/>
      <c r="CG739872" s="68"/>
      <c r="CK739872" s="68"/>
      <c r="CO739872" s="68"/>
      <c r="CS739872" s="68"/>
    </row>
    <row r="739873" spans="81:97" x14ac:dyDescent="0.35">
      <c r="CC739873" s="68"/>
      <c r="CG739873" s="68"/>
      <c r="CK739873" s="68"/>
      <c r="CO739873" s="68"/>
      <c r="CS739873" s="68"/>
    </row>
    <row r="739874" spans="81:97" x14ac:dyDescent="0.35">
      <c r="CC739874" s="68"/>
      <c r="CG739874" s="68"/>
      <c r="CK739874" s="68"/>
      <c r="CO739874" s="68"/>
      <c r="CS739874" s="68"/>
    </row>
    <row r="739875" spans="81:97" x14ac:dyDescent="0.35">
      <c r="CC739875" s="68"/>
      <c r="CG739875" s="68"/>
      <c r="CK739875" s="68"/>
      <c r="CO739875" s="68"/>
      <c r="CS739875" s="68"/>
    </row>
    <row r="739876" spans="81:97" x14ac:dyDescent="0.35">
      <c r="CC739876" s="68"/>
      <c r="CG739876" s="68"/>
      <c r="CK739876" s="68"/>
      <c r="CO739876" s="68"/>
      <c r="CS739876" s="68"/>
    </row>
    <row r="739877" spans="81:97" x14ac:dyDescent="0.35">
      <c r="CC739877" s="68"/>
      <c r="CG739877" s="68"/>
      <c r="CK739877" s="68"/>
      <c r="CO739877" s="68"/>
      <c r="CS739877" s="68"/>
    </row>
    <row r="739878" spans="81:97" x14ac:dyDescent="0.35">
      <c r="CC739878" s="68"/>
      <c r="CG739878" s="68"/>
      <c r="CK739878" s="68"/>
      <c r="CO739878" s="68"/>
      <c r="CS739878" s="68"/>
    </row>
    <row r="739879" spans="81:97" x14ac:dyDescent="0.35">
      <c r="CC739879" s="68"/>
      <c r="CG739879" s="68"/>
      <c r="CK739879" s="68"/>
      <c r="CO739879" s="68"/>
      <c r="CS739879" s="68"/>
    </row>
    <row r="739880" spans="81:97" x14ac:dyDescent="0.35">
      <c r="CC739880" s="68"/>
      <c r="CG739880" s="68"/>
      <c r="CK739880" s="68"/>
      <c r="CO739880" s="68"/>
      <c r="CS739880" s="68"/>
    </row>
    <row r="739881" spans="81:97" x14ac:dyDescent="0.35">
      <c r="CC739881" s="68"/>
      <c r="CG739881" s="68"/>
      <c r="CK739881" s="68"/>
      <c r="CO739881" s="68"/>
      <c r="CS739881" s="68"/>
    </row>
    <row r="739882" spans="81:97" x14ac:dyDescent="0.35">
      <c r="CC739882" s="68"/>
      <c r="CG739882" s="68"/>
      <c r="CK739882" s="68"/>
      <c r="CO739882" s="68"/>
      <c r="CS739882" s="68"/>
    </row>
    <row r="739883" spans="81:97" x14ac:dyDescent="0.35">
      <c r="CC739883" s="68"/>
      <c r="CG739883" s="68"/>
      <c r="CK739883" s="68"/>
      <c r="CO739883" s="68"/>
      <c r="CS739883" s="68"/>
    </row>
    <row r="739884" spans="81:97" x14ac:dyDescent="0.35">
      <c r="CC739884" s="68"/>
      <c r="CG739884" s="68"/>
      <c r="CK739884" s="68"/>
      <c r="CO739884" s="68"/>
      <c r="CS739884" s="68"/>
    </row>
    <row r="739885" spans="81:97" x14ac:dyDescent="0.35">
      <c r="CC739885" s="68"/>
      <c r="CG739885" s="68"/>
      <c r="CK739885" s="68"/>
      <c r="CO739885" s="68"/>
      <c r="CS739885" s="68"/>
    </row>
    <row r="739886" spans="81:97" x14ac:dyDescent="0.35">
      <c r="CC739886" s="68"/>
      <c r="CG739886" s="68"/>
      <c r="CK739886" s="68"/>
      <c r="CO739886" s="68"/>
      <c r="CS739886" s="68"/>
    </row>
    <row r="739887" spans="81:97" x14ac:dyDescent="0.35">
      <c r="CC739887" s="68"/>
      <c r="CG739887" s="68"/>
      <c r="CK739887" s="68"/>
      <c r="CO739887" s="68"/>
      <c r="CS739887" s="68"/>
    </row>
    <row r="739888" spans="81:97" x14ac:dyDescent="0.35">
      <c r="CC739888" s="68"/>
      <c r="CG739888" s="68"/>
      <c r="CK739888" s="68"/>
      <c r="CO739888" s="68"/>
      <c r="CS739888" s="68"/>
    </row>
    <row r="739889" spans="81:97" x14ac:dyDescent="0.35">
      <c r="CC739889" s="68"/>
      <c r="CG739889" s="68"/>
      <c r="CK739889" s="68"/>
      <c r="CO739889" s="68"/>
      <c r="CS739889" s="68"/>
    </row>
    <row r="739890" spans="81:97" x14ac:dyDescent="0.35">
      <c r="CC739890" s="68"/>
      <c r="CG739890" s="68"/>
      <c r="CK739890" s="68"/>
      <c r="CO739890" s="68"/>
      <c r="CS739890" s="68"/>
    </row>
    <row r="739891" spans="81:97" x14ac:dyDescent="0.35">
      <c r="CC739891" s="68"/>
      <c r="CG739891" s="68"/>
      <c r="CK739891" s="68"/>
      <c r="CO739891" s="68"/>
      <c r="CS739891" s="68"/>
    </row>
    <row r="739892" spans="81:97" x14ac:dyDescent="0.35">
      <c r="CC739892" s="68"/>
      <c r="CG739892" s="68"/>
      <c r="CK739892" s="68"/>
      <c r="CO739892" s="68"/>
      <c r="CS739892" s="68"/>
    </row>
    <row r="739893" spans="81:97" x14ac:dyDescent="0.35">
      <c r="CC739893" s="68"/>
      <c r="CG739893" s="68"/>
      <c r="CK739893" s="68"/>
      <c r="CO739893" s="68"/>
      <c r="CS739893" s="68"/>
    </row>
    <row r="739894" spans="81:97" x14ac:dyDescent="0.35">
      <c r="CC739894" s="68"/>
      <c r="CG739894" s="68"/>
      <c r="CK739894" s="68"/>
      <c r="CO739894" s="68"/>
      <c r="CS739894" s="68"/>
    </row>
    <row r="739895" spans="81:97" x14ac:dyDescent="0.35">
      <c r="CC739895" s="68"/>
      <c r="CG739895" s="68"/>
      <c r="CK739895" s="68"/>
      <c r="CO739895" s="68"/>
      <c r="CS739895" s="68"/>
    </row>
    <row r="739896" spans="81:97" x14ac:dyDescent="0.35">
      <c r="CC739896" s="68"/>
      <c r="CG739896" s="68"/>
      <c r="CK739896" s="68"/>
      <c r="CO739896" s="68"/>
      <c r="CS739896" s="68"/>
    </row>
    <row r="739897" spans="81:97" x14ac:dyDescent="0.35">
      <c r="CC739897" s="68"/>
      <c r="CG739897" s="68"/>
      <c r="CK739897" s="68"/>
      <c r="CO739897" s="68"/>
      <c r="CS739897" s="68"/>
    </row>
    <row r="739898" spans="81:97" x14ac:dyDescent="0.35">
      <c r="CC739898" s="68"/>
      <c r="CG739898" s="68"/>
      <c r="CK739898" s="68"/>
      <c r="CO739898" s="68"/>
      <c r="CS739898" s="68"/>
    </row>
    <row r="739899" spans="81:97" x14ac:dyDescent="0.35">
      <c r="CC739899" s="68"/>
      <c r="CG739899" s="68"/>
      <c r="CK739899" s="68"/>
      <c r="CO739899" s="68"/>
      <c r="CS739899" s="68"/>
    </row>
    <row r="739900" spans="81:97" x14ac:dyDescent="0.35">
      <c r="CC739900" s="68"/>
      <c r="CG739900" s="68"/>
      <c r="CK739900" s="68"/>
      <c r="CO739900" s="68"/>
      <c r="CS739900" s="68"/>
    </row>
    <row r="739901" spans="81:97" x14ac:dyDescent="0.35">
      <c r="CC739901" s="68"/>
      <c r="CG739901" s="68"/>
      <c r="CK739901" s="68"/>
      <c r="CO739901" s="68"/>
      <c r="CS739901" s="68"/>
    </row>
    <row r="739902" spans="81:97" x14ac:dyDescent="0.35">
      <c r="CC739902" s="68"/>
      <c r="CG739902" s="68"/>
      <c r="CK739902" s="68"/>
      <c r="CO739902" s="68"/>
      <c r="CS739902" s="68"/>
    </row>
    <row r="739903" spans="81:97" x14ac:dyDescent="0.35">
      <c r="CC739903" s="68"/>
      <c r="CG739903" s="68"/>
      <c r="CK739903" s="68"/>
      <c r="CO739903" s="68"/>
      <c r="CS739903" s="68"/>
    </row>
    <row r="739904" spans="81:97" x14ac:dyDescent="0.35">
      <c r="CC739904" s="68"/>
      <c r="CG739904" s="68"/>
      <c r="CK739904" s="68"/>
      <c r="CO739904" s="68"/>
      <c r="CS739904" s="68"/>
    </row>
    <row r="739905" spans="81:97" x14ac:dyDescent="0.35">
      <c r="CC739905" s="68"/>
      <c r="CG739905" s="68"/>
      <c r="CK739905" s="68"/>
      <c r="CO739905" s="68"/>
      <c r="CS739905" s="68"/>
    </row>
    <row r="739906" spans="81:97" x14ac:dyDescent="0.35">
      <c r="CC739906" s="68"/>
      <c r="CG739906" s="68"/>
      <c r="CK739906" s="68"/>
      <c r="CO739906" s="68"/>
      <c r="CS739906" s="68"/>
    </row>
    <row r="739907" spans="81:97" x14ac:dyDescent="0.35">
      <c r="CC739907" s="68"/>
      <c r="CG739907" s="68"/>
      <c r="CK739907" s="68"/>
      <c r="CO739907" s="68"/>
      <c r="CS739907" s="68"/>
    </row>
    <row r="739908" spans="81:97" x14ac:dyDescent="0.35">
      <c r="CC739908" s="68"/>
      <c r="CG739908" s="68"/>
      <c r="CK739908" s="68"/>
      <c r="CO739908" s="68"/>
      <c r="CS739908" s="68"/>
    </row>
    <row r="739909" spans="81:97" x14ac:dyDescent="0.35">
      <c r="CC739909" s="68"/>
      <c r="CG739909" s="68"/>
      <c r="CK739909" s="68"/>
      <c r="CO739909" s="68"/>
      <c r="CS739909" s="68"/>
    </row>
    <row r="739910" spans="81:97" x14ac:dyDescent="0.35">
      <c r="CC739910" s="68"/>
      <c r="CG739910" s="68"/>
      <c r="CK739910" s="68"/>
      <c r="CO739910" s="68"/>
      <c r="CS739910" s="68"/>
    </row>
    <row r="739911" spans="81:97" x14ac:dyDescent="0.35">
      <c r="CC739911" s="68"/>
      <c r="CG739911" s="68"/>
      <c r="CK739911" s="68"/>
      <c r="CO739911" s="68"/>
      <c r="CS739911" s="68"/>
    </row>
    <row r="739912" spans="81:97" x14ac:dyDescent="0.35">
      <c r="CC739912" s="68"/>
      <c r="CG739912" s="68"/>
      <c r="CK739912" s="68"/>
      <c r="CO739912" s="68"/>
      <c r="CS739912" s="68"/>
    </row>
    <row r="739913" spans="81:97" x14ac:dyDescent="0.35">
      <c r="CC739913" s="68"/>
      <c r="CG739913" s="68"/>
      <c r="CK739913" s="68"/>
      <c r="CO739913" s="68"/>
      <c r="CS739913" s="68"/>
    </row>
    <row r="739914" spans="81:97" x14ac:dyDescent="0.35">
      <c r="CC739914" s="68"/>
      <c r="CG739914" s="68"/>
      <c r="CK739914" s="68"/>
      <c r="CO739914" s="68"/>
      <c r="CS739914" s="68"/>
    </row>
    <row r="739915" spans="81:97" x14ac:dyDescent="0.35">
      <c r="CC739915" s="68"/>
      <c r="CG739915" s="68"/>
      <c r="CK739915" s="68"/>
      <c r="CO739915" s="68"/>
      <c r="CS739915" s="68"/>
    </row>
    <row r="739916" spans="81:97" x14ac:dyDescent="0.35">
      <c r="CC739916" s="68"/>
      <c r="CG739916" s="68"/>
      <c r="CK739916" s="68"/>
      <c r="CO739916" s="68"/>
      <c r="CS739916" s="68"/>
    </row>
    <row r="739917" spans="81:97" x14ac:dyDescent="0.35">
      <c r="CC739917" s="68"/>
      <c r="CG739917" s="68"/>
      <c r="CK739917" s="68"/>
      <c r="CO739917" s="68"/>
      <c r="CS739917" s="68"/>
    </row>
    <row r="739918" spans="81:97" x14ac:dyDescent="0.35">
      <c r="CC739918" s="68"/>
      <c r="CG739918" s="68"/>
      <c r="CK739918" s="68"/>
      <c r="CO739918" s="68"/>
      <c r="CS739918" s="68"/>
    </row>
    <row r="739919" spans="81:97" x14ac:dyDescent="0.35">
      <c r="CC739919" s="68"/>
      <c r="CG739919" s="68"/>
      <c r="CK739919" s="68"/>
      <c r="CO739919" s="68"/>
      <c r="CS739919" s="68"/>
    </row>
    <row r="739920" spans="81:97" x14ac:dyDescent="0.35">
      <c r="CC739920" s="68"/>
      <c r="CG739920" s="68"/>
      <c r="CK739920" s="68"/>
      <c r="CO739920" s="68"/>
      <c r="CS739920" s="68"/>
    </row>
    <row r="739921" spans="81:97" x14ac:dyDescent="0.35">
      <c r="CC739921" s="68"/>
      <c r="CG739921" s="68"/>
      <c r="CK739921" s="68"/>
      <c r="CO739921" s="68"/>
      <c r="CS739921" s="68"/>
    </row>
    <row r="739922" spans="81:97" x14ac:dyDescent="0.35">
      <c r="CC739922" s="68"/>
      <c r="CG739922" s="68"/>
      <c r="CK739922" s="68"/>
      <c r="CO739922" s="68"/>
      <c r="CS739922" s="68"/>
    </row>
    <row r="739923" spans="81:97" x14ac:dyDescent="0.35">
      <c r="CC739923" s="68"/>
      <c r="CG739923" s="68"/>
      <c r="CK739923" s="68"/>
      <c r="CO739923" s="68"/>
      <c r="CS739923" s="68"/>
    </row>
    <row r="739924" spans="81:97" x14ac:dyDescent="0.35">
      <c r="CC739924" s="68"/>
      <c r="CG739924" s="68"/>
      <c r="CK739924" s="68"/>
      <c r="CO739924" s="68"/>
      <c r="CS739924" s="68"/>
    </row>
    <row r="739925" spans="81:97" x14ac:dyDescent="0.35">
      <c r="CC739925" s="68"/>
      <c r="CG739925" s="68"/>
      <c r="CK739925" s="68"/>
      <c r="CO739925" s="68"/>
      <c r="CS739925" s="68"/>
    </row>
    <row r="739926" spans="81:97" x14ac:dyDescent="0.35">
      <c r="CC739926" s="68"/>
      <c r="CG739926" s="68"/>
      <c r="CK739926" s="68"/>
      <c r="CO739926" s="68"/>
      <c r="CS739926" s="68"/>
    </row>
    <row r="739927" spans="81:97" x14ac:dyDescent="0.35">
      <c r="CC739927" s="68"/>
      <c r="CG739927" s="68"/>
      <c r="CK739927" s="68"/>
      <c r="CO739927" s="68"/>
      <c r="CS739927" s="68"/>
    </row>
    <row r="739928" spans="81:97" x14ac:dyDescent="0.35">
      <c r="CC739928" s="68"/>
      <c r="CG739928" s="68"/>
      <c r="CK739928" s="68"/>
      <c r="CO739928" s="68"/>
      <c r="CS739928" s="68"/>
    </row>
    <row r="739929" spans="81:97" x14ac:dyDescent="0.35">
      <c r="CC739929" s="68"/>
      <c r="CG739929" s="68"/>
      <c r="CK739929" s="68"/>
      <c r="CO739929" s="68"/>
      <c r="CS739929" s="68"/>
    </row>
    <row r="739930" spans="81:97" x14ac:dyDescent="0.35">
      <c r="CC739930" s="68"/>
      <c r="CG739930" s="68"/>
      <c r="CK739930" s="68"/>
      <c r="CO739930" s="68"/>
      <c r="CS739930" s="68"/>
    </row>
    <row r="739931" spans="81:97" x14ac:dyDescent="0.35">
      <c r="CC739931" s="68"/>
      <c r="CG739931" s="68"/>
      <c r="CK739931" s="68"/>
      <c r="CO739931" s="68"/>
      <c r="CS739931" s="68"/>
    </row>
    <row r="739932" spans="81:97" x14ac:dyDescent="0.35">
      <c r="CC739932" s="68"/>
      <c r="CG739932" s="68"/>
      <c r="CK739932" s="68"/>
      <c r="CO739932" s="68"/>
      <c r="CS739932" s="68"/>
    </row>
    <row r="739933" spans="81:97" x14ac:dyDescent="0.35">
      <c r="CC739933" s="68"/>
      <c r="CG739933" s="68"/>
      <c r="CK739933" s="68"/>
      <c r="CO739933" s="68"/>
      <c r="CS739933" s="68"/>
    </row>
    <row r="739934" spans="81:97" x14ac:dyDescent="0.35">
      <c r="CC739934" s="68"/>
      <c r="CG739934" s="68"/>
      <c r="CK739934" s="68"/>
      <c r="CO739934" s="68"/>
      <c r="CS739934" s="68"/>
    </row>
    <row r="739935" spans="81:97" x14ac:dyDescent="0.35">
      <c r="CC739935" s="68"/>
      <c r="CG739935" s="68"/>
      <c r="CK739935" s="68"/>
      <c r="CO739935" s="68"/>
      <c r="CS739935" s="68"/>
    </row>
    <row r="739936" spans="81:97" x14ac:dyDescent="0.35">
      <c r="CC739936" s="68"/>
      <c r="CG739936" s="68"/>
      <c r="CK739936" s="68"/>
      <c r="CO739936" s="68"/>
      <c r="CS739936" s="68"/>
    </row>
    <row r="739937" spans="81:97" x14ac:dyDescent="0.35">
      <c r="CC739937" s="68"/>
      <c r="CG739937" s="68"/>
      <c r="CK739937" s="68"/>
      <c r="CO739937" s="68"/>
      <c r="CS739937" s="68"/>
    </row>
    <row r="739938" spans="81:97" x14ac:dyDescent="0.35">
      <c r="CC739938" s="68"/>
      <c r="CG739938" s="68"/>
      <c r="CK739938" s="68"/>
      <c r="CO739938" s="68"/>
      <c r="CS739938" s="68"/>
    </row>
    <row r="739939" spans="81:97" x14ac:dyDescent="0.35">
      <c r="CC739939" s="68"/>
      <c r="CG739939" s="68"/>
      <c r="CK739939" s="68"/>
      <c r="CO739939" s="68"/>
      <c r="CS739939" s="68"/>
    </row>
    <row r="739940" spans="81:97" x14ac:dyDescent="0.35">
      <c r="CC739940" s="68"/>
      <c r="CG739940" s="68"/>
      <c r="CK739940" s="68"/>
      <c r="CO739940" s="68"/>
      <c r="CS739940" s="68"/>
    </row>
    <row r="739941" spans="81:97" x14ac:dyDescent="0.35">
      <c r="CC739941" s="68"/>
      <c r="CG739941" s="68"/>
      <c r="CK739941" s="68"/>
      <c r="CO739941" s="68"/>
      <c r="CS739941" s="68"/>
    </row>
    <row r="739942" spans="81:97" x14ac:dyDescent="0.35">
      <c r="CC739942" s="68"/>
      <c r="CG739942" s="68"/>
      <c r="CK739942" s="68"/>
      <c r="CO739942" s="68"/>
      <c r="CS739942" s="68"/>
    </row>
    <row r="739943" spans="81:97" x14ac:dyDescent="0.35">
      <c r="CC739943" s="68"/>
      <c r="CG739943" s="68"/>
      <c r="CK739943" s="68"/>
      <c r="CO739943" s="68"/>
      <c r="CS739943" s="68"/>
    </row>
    <row r="739944" spans="81:97" x14ac:dyDescent="0.35">
      <c r="CC739944" s="68"/>
      <c r="CG739944" s="68"/>
      <c r="CK739944" s="68"/>
      <c r="CO739944" s="68"/>
      <c r="CS739944" s="68"/>
    </row>
    <row r="739945" spans="81:97" x14ac:dyDescent="0.35">
      <c r="CC739945" s="68"/>
      <c r="CG739945" s="68"/>
      <c r="CK739945" s="68"/>
      <c r="CO739945" s="68"/>
      <c r="CS739945" s="68"/>
    </row>
    <row r="739946" spans="81:97" x14ac:dyDescent="0.35">
      <c r="CC739946" s="68"/>
      <c r="CG739946" s="68"/>
      <c r="CK739946" s="68"/>
      <c r="CO739946" s="68"/>
      <c r="CS739946" s="68"/>
    </row>
    <row r="739947" spans="81:97" x14ac:dyDescent="0.35">
      <c r="CC739947" s="68"/>
      <c r="CG739947" s="68"/>
      <c r="CK739947" s="68"/>
      <c r="CO739947" s="68"/>
      <c r="CS739947" s="68"/>
    </row>
    <row r="739948" spans="81:97" x14ac:dyDescent="0.35">
      <c r="CC739948" s="68"/>
      <c r="CG739948" s="68"/>
      <c r="CK739948" s="68"/>
      <c r="CO739948" s="68"/>
      <c r="CS739948" s="68"/>
    </row>
    <row r="739949" spans="81:97" x14ac:dyDescent="0.35">
      <c r="CC739949" s="68"/>
      <c r="CG739949" s="68"/>
      <c r="CK739949" s="68"/>
      <c r="CO739949" s="68"/>
      <c r="CS739949" s="68"/>
    </row>
    <row r="739950" spans="81:97" x14ac:dyDescent="0.35">
      <c r="CC739950" s="68"/>
      <c r="CG739950" s="68"/>
      <c r="CK739950" s="68"/>
      <c r="CO739950" s="68"/>
      <c r="CS739950" s="68"/>
    </row>
    <row r="739951" spans="81:97" x14ac:dyDescent="0.35">
      <c r="CC739951" s="68"/>
      <c r="CG739951" s="68"/>
      <c r="CK739951" s="68"/>
      <c r="CO739951" s="68"/>
      <c r="CS739951" s="68"/>
    </row>
    <row r="739952" spans="81:97" x14ac:dyDescent="0.35">
      <c r="CC739952" s="68"/>
      <c r="CG739952" s="68"/>
      <c r="CK739952" s="68"/>
      <c r="CO739952" s="68"/>
      <c r="CS739952" s="68"/>
    </row>
    <row r="739953" spans="81:97" x14ac:dyDescent="0.35">
      <c r="CC739953" s="68"/>
      <c r="CG739953" s="68"/>
      <c r="CK739953" s="68"/>
      <c r="CO739953" s="68"/>
      <c r="CS739953" s="68"/>
    </row>
    <row r="739954" spans="81:97" x14ac:dyDescent="0.35">
      <c r="CC739954" s="68"/>
      <c r="CG739954" s="68"/>
      <c r="CK739954" s="68"/>
      <c r="CO739954" s="68"/>
      <c r="CS739954" s="68"/>
    </row>
    <row r="739955" spans="81:97" x14ac:dyDescent="0.35">
      <c r="CC739955" s="68"/>
      <c r="CG739955" s="68"/>
      <c r="CK739955" s="68"/>
      <c r="CO739955" s="68"/>
      <c r="CS739955" s="68"/>
    </row>
    <row r="739956" spans="81:97" x14ac:dyDescent="0.35">
      <c r="CC739956" s="68"/>
      <c r="CG739956" s="68"/>
      <c r="CK739956" s="68"/>
      <c r="CO739956" s="68"/>
      <c r="CS739956" s="68"/>
    </row>
    <row r="739957" spans="81:97" x14ac:dyDescent="0.35">
      <c r="CC739957" s="68"/>
      <c r="CG739957" s="68"/>
      <c r="CK739957" s="68"/>
      <c r="CO739957" s="68"/>
      <c r="CS739957" s="68"/>
    </row>
    <row r="739958" spans="81:97" x14ac:dyDescent="0.35">
      <c r="CC739958" s="68"/>
      <c r="CG739958" s="68"/>
      <c r="CK739958" s="68"/>
      <c r="CO739958" s="68"/>
      <c r="CS739958" s="68"/>
    </row>
    <row r="739959" spans="81:97" x14ac:dyDescent="0.35">
      <c r="CC739959" s="68"/>
      <c r="CG739959" s="68"/>
      <c r="CK739959" s="68"/>
      <c r="CO739959" s="68"/>
      <c r="CS739959" s="68"/>
    </row>
    <row r="739960" spans="81:97" x14ac:dyDescent="0.35">
      <c r="CC739960" s="68"/>
      <c r="CG739960" s="68"/>
      <c r="CK739960" s="68"/>
      <c r="CO739960" s="68"/>
      <c r="CS739960" s="68"/>
    </row>
    <row r="739961" spans="81:97" x14ac:dyDescent="0.35">
      <c r="CC739961" s="68"/>
      <c r="CG739961" s="68"/>
      <c r="CK739961" s="68"/>
      <c r="CO739961" s="68"/>
      <c r="CS739961" s="68"/>
    </row>
    <row r="739962" spans="81:97" x14ac:dyDescent="0.35">
      <c r="CC739962" s="68"/>
      <c r="CG739962" s="68"/>
      <c r="CK739962" s="68"/>
      <c r="CO739962" s="68"/>
      <c r="CS739962" s="68"/>
    </row>
    <row r="739963" spans="81:97" x14ac:dyDescent="0.35">
      <c r="CC739963" s="68"/>
      <c r="CG739963" s="68"/>
      <c r="CK739963" s="68"/>
      <c r="CO739963" s="68"/>
      <c r="CS739963" s="68"/>
    </row>
    <row r="739964" spans="81:97" x14ac:dyDescent="0.35">
      <c r="CC739964" s="68"/>
      <c r="CG739964" s="68"/>
      <c r="CK739964" s="68"/>
      <c r="CO739964" s="68"/>
      <c r="CS739964" s="68"/>
    </row>
    <row r="739965" spans="81:97" x14ac:dyDescent="0.35">
      <c r="CC739965" s="68"/>
      <c r="CG739965" s="68"/>
      <c r="CK739965" s="68"/>
      <c r="CO739965" s="68"/>
      <c r="CS739965" s="68"/>
    </row>
    <row r="739966" spans="81:97" x14ac:dyDescent="0.35">
      <c r="CC739966" s="68"/>
      <c r="CG739966" s="68"/>
      <c r="CK739966" s="68"/>
      <c r="CO739966" s="68"/>
      <c r="CS739966" s="68"/>
    </row>
    <row r="739967" spans="81:97" x14ac:dyDescent="0.35">
      <c r="CC739967" s="68"/>
      <c r="CG739967" s="68"/>
      <c r="CK739967" s="68"/>
      <c r="CO739967" s="68"/>
      <c r="CS739967" s="68"/>
    </row>
    <row r="739968" spans="81:97" x14ac:dyDescent="0.35">
      <c r="CC739968" s="68"/>
      <c r="CG739968" s="68"/>
      <c r="CK739968" s="68"/>
      <c r="CO739968" s="68"/>
      <c r="CS739968" s="68"/>
    </row>
    <row r="739969" spans="81:97" x14ac:dyDescent="0.35">
      <c r="CC739969" s="68"/>
      <c r="CG739969" s="68"/>
      <c r="CK739969" s="68"/>
      <c r="CO739969" s="68"/>
      <c r="CS739969" s="68"/>
    </row>
    <row r="739970" spans="81:97" x14ac:dyDescent="0.35">
      <c r="CC739970" s="68"/>
      <c r="CG739970" s="68"/>
      <c r="CK739970" s="68"/>
      <c r="CO739970" s="68"/>
      <c r="CS739970" s="68"/>
    </row>
    <row r="739971" spans="81:97" x14ac:dyDescent="0.35">
      <c r="CC739971" s="68"/>
      <c r="CG739971" s="68"/>
      <c r="CK739971" s="68"/>
      <c r="CO739971" s="68"/>
      <c r="CS739971" s="68"/>
    </row>
    <row r="739972" spans="81:97" x14ac:dyDescent="0.35">
      <c r="CC739972" s="68"/>
      <c r="CG739972" s="68"/>
      <c r="CK739972" s="68"/>
      <c r="CO739972" s="68"/>
      <c r="CS739972" s="68"/>
    </row>
    <row r="739973" spans="81:97" x14ac:dyDescent="0.35">
      <c r="CC739973" s="68"/>
      <c r="CG739973" s="68"/>
      <c r="CK739973" s="68"/>
      <c r="CO739973" s="68"/>
      <c r="CS739973" s="68"/>
    </row>
    <row r="739974" spans="81:97" x14ac:dyDescent="0.35">
      <c r="CC739974" s="68"/>
      <c r="CG739974" s="68"/>
      <c r="CK739974" s="68"/>
      <c r="CO739974" s="68"/>
      <c r="CS739974" s="68"/>
    </row>
    <row r="739975" spans="81:97" x14ac:dyDescent="0.35">
      <c r="CC739975" s="68"/>
      <c r="CG739975" s="68"/>
      <c r="CK739975" s="68"/>
      <c r="CO739975" s="68"/>
      <c r="CS739975" s="68"/>
    </row>
    <row r="739976" spans="81:97" x14ac:dyDescent="0.35">
      <c r="CC739976" s="68"/>
      <c r="CG739976" s="68"/>
      <c r="CK739976" s="68"/>
      <c r="CO739976" s="68"/>
      <c r="CS739976" s="68"/>
    </row>
    <row r="739977" spans="81:97" x14ac:dyDescent="0.35">
      <c r="CC739977" s="68"/>
      <c r="CG739977" s="68"/>
      <c r="CK739977" s="68"/>
      <c r="CO739977" s="68"/>
      <c r="CS739977" s="68"/>
    </row>
    <row r="739978" spans="81:97" x14ac:dyDescent="0.35">
      <c r="CC739978" s="68"/>
      <c r="CG739978" s="68"/>
      <c r="CK739978" s="68"/>
      <c r="CO739978" s="68"/>
      <c r="CS739978" s="68"/>
    </row>
    <row r="739979" spans="81:97" x14ac:dyDescent="0.35">
      <c r="CC739979" s="68"/>
      <c r="CG739979" s="68"/>
      <c r="CK739979" s="68"/>
      <c r="CO739979" s="68"/>
      <c r="CS739979" s="68"/>
    </row>
    <row r="739980" spans="81:97" x14ac:dyDescent="0.35">
      <c r="CC739980" s="68"/>
      <c r="CG739980" s="68"/>
      <c r="CK739980" s="68"/>
      <c r="CO739980" s="68"/>
      <c r="CS739980" s="68"/>
    </row>
    <row r="739981" spans="81:97" x14ac:dyDescent="0.35">
      <c r="CC739981" s="68"/>
      <c r="CG739981" s="68"/>
      <c r="CK739981" s="68"/>
      <c r="CO739981" s="68"/>
      <c r="CS739981" s="68"/>
    </row>
    <row r="739982" spans="81:97" x14ac:dyDescent="0.35">
      <c r="CC739982" s="68"/>
      <c r="CG739982" s="68"/>
      <c r="CK739982" s="68"/>
      <c r="CO739982" s="68"/>
      <c r="CS739982" s="68"/>
    </row>
    <row r="739983" spans="81:97" x14ac:dyDescent="0.35">
      <c r="CC739983" s="68"/>
      <c r="CG739983" s="68"/>
      <c r="CK739983" s="68"/>
      <c r="CO739983" s="68"/>
      <c r="CS739983" s="68"/>
    </row>
    <row r="739984" spans="81:97" x14ac:dyDescent="0.35">
      <c r="CC739984" s="68"/>
      <c r="CG739984" s="68"/>
      <c r="CK739984" s="68"/>
      <c r="CO739984" s="68"/>
      <c r="CS739984" s="68"/>
    </row>
    <row r="739985" spans="81:100" x14ac:dyDescent="0.35">
      <c r="CC739985" s="68"/>
      <c r="CG739985" s="68"/>
      <c r="CK739985" s="68"/>
      <c r="CO739985" s="68"/>
      <c r="CS739985" s="68"/>
    </row>
    <row r="739986" spans="81:100" x14ac:dyDescent="0.35">
      <c r="CC739986" s="68"/>
      <c r="CG739986" s="68"/>
      <c r="CK739986" s="68"/>
      <c r="CO739986" s="68"/>
      <c r="CS739986" s="68"/>
    </row>
    <row r="739987" spans="81:100" x14ac:dyDescent="0.35">
      <c r="CC739987" s="65"/>
      <c r="CD739987" s="65"/>
      <c r="CE739987" s="65"/>
      <c r="CF739987" s="63"/>
      <c r="CG739987" s="65"/>
      <c r="CH739987" s="65"/>
      <c r="CI739987" s="65"/>
      <c r="CJ739987" s="63"/>
      <c r="CK739987" s="65"/>
      <c r="CL739987" s="65"/>
      <c r="CM739987" s="65"/>
      <c r="CN739987" s="63"/>
      <c r="CO739987" s="65"/>
      <c r="CP739987" s="65"/>
      <c r="CQ739987" s="65"/>
      <c r="CR739987" s="63"/>
      <c r="CS739987" s="65"/>
      <c r="CT739987" s="65"/>
      <c r="CU739987" s="65"/>
      <c r="CV739987" s="63"/>
    </row>
    <row r="739988" spans="81:100" x14ac:dyDescent="0.35">
      <c r="CC739988" s="65"/>
      <c r="CD739988" s="65"/>
      <c r="CE739988" s="65"/>
      <c r="CF739988" s="63"/>
      <c r="CG739988" s="65"/>
      <c r="CH739988" s="65"/>
      <c r="CI739988" s="65"/>
      <c r="CJ739988" s="63"/>
      <c r="CK739988" s="65"/>
      <c r="CL739988" s="65"/>
      <c r="CM739988" s="65"/>
      <c r="CN739988" s="63"/>
      <c r="CO739988" s="65"/>
      <c r="CP739988" s="65"/>
      <c r="CQ739988" s="65"/>
      <c r="CR739988" s="63"/>
      <c r="CS739988" s="65"/>
      <c r="CT739988" s="65"/>
      <c r="CU739988" s="65"/>
      <c r="CV739988" s="63"/>
    </row>
    <row r="740379" spans="81:97" x14ac:dyDescent="0.35">
      <c r="CC740379" s="68"/>
      <c r="CG740379" s="68"/>
      <c r="CK740379" s="68"/>
      <c r="CO740379" s="68"/>
      <c r="CS740379" s="68"/>
    </row>
    <row r="740380" spans="81:97" x14ac:dyDescent="0.35">
      <c r="CC740380" s="68"/>
      <c r="CG740380" s="68"/>
      <c r="CK740380" s="68"/>
      <c r="CO740380" s="68"/>
      <c r="CS740380" s="68"/>
    </row>
    <row r="740381" spans="81:97" x14ac:dyDescent="0.35">
      <c r="CC740381" s="68"/>
      <c r="CG740381" s="68"/>
      <c r="CK740381" s="68"/>
      <c r="CO740381" s="68"/>
      <c r="CS740381" s="68"/>
    </row>
    <row r="740382" spans="81:97" x14ac:dyDescent="0.35">
      <c r="CC740382" s="68"/>
      <c r="CG740382" s="68"/>
      <c r="CK740382" s="68"/>
      <c r="CO740382" s="68"/>
      <c r="CS740382" s="68"/>
    </row>
    <row r="740383" spans="81:97" x14ac:dyDescent="0.35">
      <c r="CC740383" s="68"/>
      <c r="CG740383" s="68"/>
      <c r="CK740383" s="68"/>
      <c r="CO740383" s="68"/>
      <c r="CS740383" s="68"/>
    </row>
    <row r="740384" spans="81:97" x14ac:dyDescent="0.35">
      <c r="CC740384" s="68"/>
      <c r="CG740384" s="68"/>
      <c r="CK740384" s="68"/>
      <c r="CO740384" s="68"/>
      <c r="CS740384" s="68"/>
    </row>
    <row r="740385" spans="81:97" x14ac:dyDescent="0.35">
      <c r="CC740385" s="68"/>
      <c r="CG740385" s="68"/>
      <c r="CK740385" s="68"/>
      <c r="CO740385" s="68"/>
      <c r="CS740385" s="68"/>
    </row>
    <row r="740386" spans="81:97" x14ac:dyDescent="0.35">
      <c r="CC740386" s="68"/>
      <c r="CG740386" s="68"/>
      <c r="CK740386" s="68"/>
      <c r="CO740386" s="68"/>
      <c r="CS740386" s="68"/>
    </row>
    <row r="740387" spans="81:97" x14ac:dyDescent="0.35">
      <c r="CC740387" s="68"/>
      <c r="CG740387" s="68"/>
      <c r="CK740387" s="68"/>
      <c r="CO740387" s="68"/>
      <c r="CS740387" s="68"/>
    </row>
    <row r="740388" spans="81:97" x14ac:dyDescent="0.35">
      <c r="CC740388" s="68"/>
      <c r="CG740388" s="68"/>
      <c r="CK740388" s="68"/>
      <c r="CO740388" s="68"/>
      <c r="CS740388" s="68"/>
    </row>
    <row r="740389" spans="81:97" x14ac:dyDescent="0.35">
      <c r="CC740389" s="68"/>
      <c r="CG740389" s="68"/>
      <c r="CK740389" s="68"/>
      <c r="CO740389" s="68"/>
      <c r="CS740389" s="68"/>
    </row>
    <row r="740390" spans="81:97" x14ac:dyDescent="0.35">
      <c r="CC740390" s="68"/>
      <c r="CG740390" s="68"/>
      <c r="CK740390" s="68"/>
      <c r="CO740390" s="68"/>
      <c r="CS740390" s="68"/>
    </row>
    <row r="740391" spans="81:97" x14ac:dyDescent="0.35">
      <c r="CC740391" s="68"/>
      <c r="CG740391" s="68"/>
      <c r="CK740391" s="68"/>
      <c r="CO740391" s="68"/>
      <c r="CS740391" s="68"/>
    </row>
    <row r="740392" spans="81:97" x14ac:dyDescent="0.35">
      <c r="CC740392" s="68"/>
      <c r="CG740392" s="68"/>
      <c r="CK740392" s="68"/>
      <c r="CO740392" s="68"/>
      <c r="CS740392" s="68"/>
    </row>
    <row r="740393" spans="81:97" x14ac:dyDescent="0.35">
      <c r="CC740393" s="68"/>
      <c r="CG740393" s="68"/>
      <c r="CK740393" s="68"/>
      <c r="CO740393" s="68"/>
      <c r="CS740393" s="68"/>
    </row>
    <row r="740394" spans="81:97" x14ac:dyDescent="0.35">
      <c r="CC740394" s="68"/>
      <c r="CG740394" s="68"/>
      <c r="CK740394" s="68"/>
      <c r="CO740394" s="68"/>
      <c r="CS740394" s="68"/>
    </row>
    <row r="740395" spans="81:97" x14ac:dyDescent="0.35">
      <c r="CC740395" s="68"/>
      <c r="CG740395" s="68"/>
      <c r="CK740395" s="68"/>
      <c r="CO740395" s="68"/>
      <c r="CS740395" s="68"/>
    </row>
    <row r="740396" spans="81:97" x14ac:dyDescent="0.35">
      <c r="CC740396" s="68"/>
      <c r="CG740396" s="68"/>
      <c r="CK740396" s="68"/>
      <c r="CO740396" s="68"/>
      <c r="CS740396" s="68"/>
    </row>
    <row r="740397" spans="81:97" x14ac:dyDescent="0.35">
      <c r="CC740397" s="68"/>
      <c r="CG740397" s="68"/>
      <c r="CK740397" s="68"/>
      <c r="CO740397" s="68"/>
      <c r="CS740397" s="68"/>
    </row>
    <row r="740398" spans="81:97" x14ac:dyDescent="0.35">
      <c r="CC740398" s="68"/>
      <c r="CG740398" s="68"/>
      <c r="CK740398" s="68"/>
      <c r="CO740398" s="68"/>
      <c r="CS740398" s="68"/>
    </row>
    <row r="740399" spans="81:97" x14ac:dyDescent="0.35">
      <c r="CC740399" s="68"/>
      <c r="CG740399" s="68"/>
      <c r="CK740399" s="68"/>
      <c r="CO740399" s="68"/>
      <c r="CS740399" s="68"/>
    </row>
    <row r="740400" spans="81:97" x14ac:dyDescent="0.35">
      <c r="CC740400" s="68"/>
      <c r="CG740400" s="68"/>
      <c r="CK740400" s="68"/>
      <c r="CO740400" s="68"/>
      <c r="CS740400" s="68"/>
    </row>
    <row r="740401" spans="81:97" x14ac:dyDescent="0.35">
      <c r="CC740401" s="68"/>
      <c r="CG740401" s="68"/>
      <c r="CK740401" s="68"/>
      <c r="CO740401" s="68"/>
      <c r="CS740401" s="68"/>
    </row>
    <row r="740402" spans="81:97" x14ac:dyDescent="0.35">
      <c r="CC740402" s="68"/>
      <c r="CG740402" s="68"/>
      <c r="CK740402" s="68"/>
      <c r="CO740402" s="68"/>
      <c r="CS740402" s="68"/>
    </row>
    <row r="740403" spans="81:97" x14ac:dyDescent="0.35">
      <c r="CC740403" s="68"/>
      <c r="CG740403" s="68"/>
      <c r="CK740403" s="68"/>
      <c r="CO740403" s="68"/>
      <c r="CS740403" s="68"/>
    </row>
    <row r="740404" spans="81:97" x14ac:dyDescent="0.35">
      <c r="CC740404" s="68"/>
      <c r="CG740404" s="68"/>
      <c r="CK740404" s="68"/>
      <c r="CO740404" s="68"/>
      <c r="CS740404" s="68"/>
    </row>
    <row r="740405" spans="81:97" x14ac:dyDescent="0.35">
      <c r="CC740405" s="68"/>
      <c r="CG740405" s="68"/>
      <c r="CK740405" s="68"/>
      <c r="CO740405" s="68"/>
      <c r="CS740405" s="68"/>
    </row>
    <row r="740406" spans="81:97" x14ac:dyDescent="0.35">
      <c r="CC740406" s="68"/>
      <c r="CG740406" s="68"/>
      <c r="CK740406" s="68"/>
      <c r="CO740406" s="68"/>
      <c r="CS740406" s="68"/>
    </row>
    <row r="740407" spans="81:97" x14ac:dyDescent="0.35">
      <c r="CC740407" s="68"/>
      <c r="CG740407" s="68"/>
      <c r="CK740407" s="68"/>
      <c r="CO740407" s="68"/>
      <c r="CS740407" s="68"/>
    </row>
    <row r="740408" spans="81:97" x14ac:dyDescent="0.35">
      <c r="CC740408" s="68"/>
      <c r="CG740408" s="68"/>
      <c r="CK740408" s="68"/>
      <c r="CO740408" s="68"/>
      <c r="CS740408" s="68"/>
    </row>
    <row r="740409" spans="81:97" x14ac:dyDescent="0.35">
      <c r="CC740409" s="68"/>
      <c r="CG740409" s="68"/>
      <c r="CK740409" s="68"/>
      <c r="CO740409" s="68"/>
      <c r="CS740409" s="68"/>
    </row>
    <row r="740410" spans="81:97" x14ac:dyDescent="0.35">
      <c r="CC740410" s="68"/>
      <c r="CG740410" s="68"/>
      <c r="CK740410" s="68"/>
      <c r="CO740410" s="68"/>
      <c r="CS740410" s="68"/>
    </row>
    <row r="740411" spans="81:97" x14ac:dyDescent="0.35">
      <c r="CC740411" s="68"/>
      <c r="CG740411" s="68"/>
      <c r="CK740411" s="68"/>
      <c r="CO740411" s="68"/>
      <c r="CS740411" s="68"/>
    </row>
    <row r="740412" spans="81:97" x14ac:dyDescent="0.35">
      <c r="CC740412" s="68"/>
      <c r="CG740412" s="68"/>
      <c r="CK740412" s="68"/>
      <c r="CO740412" s="68"/>
      <c r="CS740412" s="68"/>
    </row>
    <row r="740413" spans="81:97" x14ac:dyDescent="0.35">
      <c r="CC740413" s="68"/>
      <c r="CG740413" s="68"/>
      <c r="CK740413" s="68"/>
      <c r="CO740413" s="68"/>
      <c r="CS740413" s="68"/>
    </row>
    <row r="740414" spans="81:97" x14ac:dyDescent="0.35">
      <c r="CC740414" s="68"/>
      <c r="CG740414" s="68"/>
      <c r="CK740414" s="68"/>
      <c r="CO740414" s="68"/>
      <c r="CS740414" s="68"/>
    </row>
    <row r="740415" spans="81:97" x14ac:dyDescent="0.35">
      <c r="CC740415" s="68"/>
      <c r="CG740415" s="68"/>
      <c r="CK740415" s="68"/>
      <c r="CO740415" s="68"/>
      <c r="CS740415" s="68"/>
    </row>
    <row r="740416" spans="81:97" x14ac:dyDescent="0.35">
      <c r="CC740416" s="68"/>
      <c r="CG740416" s="68"/>
      <c r="CK740416" s="68"/>
      <c r="CO740416" s="68"/>
      <c r="CS740416" s="68"/>
    </row>
    <row r="740417" spans="81:97" x14ac:dyDescent="0.35">
      <c r="CC740417" s="68"/>
      <c r="CG740417" s="68"/>
      <c r="CK740417" s="68"/>
      <c r="CO740417" s="68"/>
      <c r="CS740417" s="68"/>
    </row>
    <row r="740418" spans="81:97" x14ac:dyDescent="0.35">
      <c r="CC740418" s="68"/>
      <c r="CG740418" s="68"/>
      <c r="CK740418" s="68"/>
      <c r="CO740418" s="68"/>
      <c r="CS740418" s="68"/>
    </row>
    <row r="740419" spans="81:97" x14ac:dyDescent="0.35">
      <c r="CC740419" s="68"/>
      <c r="CG740419" s="68"/>
      <c r="CK740419" s="68"/>
      <c r="CO740419" s="68"/>
      <c r="CS740419" s="68"/>
    </row>
    <row r="740420" spans="81:97" x14ac:dyDescent="0.35">
      <c r="CC740420" s="68"/>
      <c r="CG740420" s="68"/>
      <c r="CK740420" s="68"/>
      <c r="CO740420" s="68"/>
      <c r="CS740420" s="68"/>
    </row>
    <row r="740421" spans="81:97" x14ac:dyDescent="0.35">
      <c r="CC740421" s="68"/>
      <c r="CG740421" s="68"/>
      <c r="CK740421" s="68"/>
      <c r="CO740421" s="68"/>
      <c r="CS740421" s="68"/>
    </row>
    <row r="740422" spans="81:97" x14ac:dyDescent="0.35">
      <c r="CC740422" s="68"/>
      <c r="CG740422" s="68"/>
      <c r="CK740422" s="68"/>
      <c r="CO740422" s="68"/>
      <c r="CS740422" s="68"/>
    </row>
    <row r="740423" spans="81:97" x14ac:dyDescent="0.35">
      <c r="CC740423" s="68"/>
      <c r="CG740423" s="68"/>
      <c r="CK740423" s="68"/>
      <c r="CO740423" s="68"/>
      <c r="CS740423" s="68"/>
    </row>
    <row r="740424" spans="81:97" x14ac:dyDescent="0.35">
      <c r="CC740424" s="68"/>
      <c r="CG740424" s="68"/>
      <c r="CK740424" s="68"/>
      <c r="CO740424" s="68"/>
      <c r="CS740424" s="68"/>
    </row>
    <row r="740425" spans="81:97" x14ac:dyDescent="0.35">
      <c r="CC740425" s="68"/>
      <c r="CG740425" s="68"/>
      <c r="CK740425" s="68"/>
      <c r="CO740425" s="68"/>
      <c r="CS740425" s="68"/>
    </row>
    <row r="740426" spans="81:97" x14ac:dyDescent="0.35">
      <c r="CC740426" s="68"/>
      <c r="CG740426" s="68"/>
      <c r="CK740426" s="68"/>
      <c r="CO740426" s="68"/>
      <c r="CS740426" s="68"/>
    </row>
    <row r="740427" spans="81:97" x14ac:dyDescent="0.35">
      <c r="CC740427" s="68"/>
      <c r="CG740427" s="68"/>
      <c r="CK740427" s="68"/>
      <c r="CO740427" s="68"/>
      <c r="CS740427" s="68"/>
    </row>
    <row r="740428" spans="81:97" x14ac:dyDescent="0.35">
      <c r="CC740428" s="68"/>
      <c r="CG740428" s="68"/>
      <c r="CK740428" s="68"/>
      <c r="CO740428" s="68"/>
      <c r="CS740428" s="68"/>
    </row>
    <row r="740429" spans="81:97" x14ac:dyDescent="0.35">
      <c r="CC740429" s="68"/>
      <c r="CG740429" s="68"/>
      <c r="CK740429" s="68"/>
      <c r="CO740429" s="68"/>
      <c r="CS740429" s="68"/>
    </row>
    <row r="740430" spans="81:97" x14ac:dyDescent="0.35">
      <c r="CC740430" s="68"/>
      <c r="CG740430" s="68"/>
      <c r="CK740430" s="68"/>
      <c r="CO740430" s="68"/>
      <c r="CS740430" s="68"/>
    </row>
    <row r="740431" spans="81:97" x14ac:dyDescent="0.35">
      <c r="CC740431" s="68"/>
      <c r="CG740431" s="68"/>
      <c r="CK740431" s="68"/>
      <c r="CO740431" s="68"/>
      <c r="CS740431" s="68"/>
    </row>
    <row r="740432" spans="81:97" x14ac:dyDescent="0.35">
      <c r="CC740432" s="68"/>
      <c r="CG740432" s="68"/>
      <c r="CK740432" s="68"/>
      <c r="CO740432" s="68"/>
      <c r="CS740432" s="68"/>
    </row>
    <row r="740433" spans="81:97" x14ac:dyDescent="0.35">
      <c r="CC740433" s="68"/>
      <c r="CG740433" s="68"/>
      <c r="CK740433" s="68"/>
      <c r="CO740433" s="68"/>
      <c r="CS740433" s="68"/>
    </row>
    <row r="740434" spans="81:97" x14ac:dyDescent="0.35">
      <c r="CC740434" s="68"/>
      <c r="CG740434" s="68"/>
      <c r="CK740434" s="68"/>
      <c r="CO740434" s="68"/>
      <c r="CS740434" s="68"/>
    </row>
    <row r="740435" spans="81:97" x14ac:dyDescent="0.35">
      <c r="CC740435" s="68"/>
      <c r="CG740435" s="68"/>
      <c r="CK740435" s="68"/>
      <c r="CO740435" s="68"/>
      <c r="CS740435" s="68"/>
    </row>
    <row r="740436" spans="81:97" x14ac:dyDescent="0.35">
      <c r="CC740436" s="68"/>
      <c r="CG740436" s="68"/>
      <c r="CK740436" s="68"/>
      <c r="CO740436" s="68"/>
      <c r="CS740436" s="68"/>
    </row>
    <row r="740437" spans="81:97" x14ac:dyDescent="0.35">
      <c r="CC740437" s="68"/>
      <c r="CG740437" s="68"/>
      <c r="CK740437" s="68"/>
      <c r="CO740437" s="68"/>
      <c r="CS740437" s="68"/>
    </row>
    <row r="740438" spans="81:97" x14ac:dyDescent="0.35">
      <c r="CC740438" s="68"/>
      <c r="CG740438" s="68"/>
      <c r="CK740438" s="68"/>
      <c r="CO740438" s="68"/>
      <c r="CS740438" s="68"/>
    </row>
    <row r="740439" spans="81:97" x14ac:dyDescent="0.35">
      <c r="CC740439" s="68"/>
      <c r="CG740439" s="68"/>
      <c r="CK740439" s="68"/>
      <c r="CO740439" s="68"/>
      <c r="CS740439" s="68"/>
    </row>
    <row r="740440" spans="81:97" x14ac:dyDescent="0.35">
      <c r="CC740440" s="68"/>
      <c r="CG740440" s="68"/>
      <c r="CK740440" s="68"/>
      <c r="CO740440" s="68"/>
      <c r="CS740440" s="68"/>
    </row>
    <row r="740441" spans="81:97" x14ac:dyDescent="0.35">
      <c r="CC740441" s="68"/>
      <c r="CG740441" s="68"/>
      <c r="CK740441" s="68"/>
      <c r="CO740441" s="68"/>
      <c r="CS740441" s="68"/>
    </row>
    <row r="740442" spans="81:97" x14ac:dyDescent="0.35">
      <c r="CC740442" s="68"/>
      <c r="CG740442" s="68"/>
      <c r="CK740442" s="68"/>
      <c r="CO740442" s="68"/>
      <c r="CS740442" s="68"/>
    </row>
    <row r="740443" spans="81:97" x14ac:dyDescent="0.35">
      <c r="CC740443" s="68"/>
      <c r="CG740443" s="68"/>
      <c r="CK740443" s="68"/>
      <c r="CO740443" s="68"/>
      <c r="CS740443" s="68"/>
    </row>
    <row r="740444" spans="81:97" x14ac:dyDescent="0.35">
      <c r="CC740444" s="68"/>
      <c r="CG740444" s="68"/>
      <c r="CK740444" s="68"/>
      <c r="CO740444" s="68"/>
      <c r="CS740444" s="68"/>
    </row>
    <row r="740445" spans="81:97" x14ac:dyDescent="0.35">
      <c r="CC740445" s="68"/>
      <c r="CG740445" s="68"/>
      <c r="CK740445" s="68"/>
      <c r="CO740445" s="68"/>
      <c r="CS740445" s="68"/>
    </row>
    <row r="740446" spans="81:97" x14ac:dyDescent="0.35">
      <c r="CC740446" s="68"/>
      <c r="CG740446" s="68"/>
      <c r="CK740446" s="68"/>
      <c r="CO740446" s="68"/>
      <c r="CS740446" s="68"/>
    </row>
    <row r="740447" spans="81:97" x14ac:dyDescent="0.35">
      <c r="CC740447" s="68"/>
      <c r="CG740447" s="68"/>
      <c r="CK740447" s="68"/>
      <c r="CO740447" s="68"/>
      <c r="CS740447" s="68"/>
    </row>
    <row r="740448" spans="81:97" x14ac:dyDescent="0.35">
      <c r="CC740448" s="68"/>
      <c r="CG740448" s="68"/>
      <c r="CK740448" s="68"/>
      <c r="CO740448" s="68"/>
      <c r="CS740448" s="68"/>
    </row>
    <row r="740449" spans="81:97" x14ac:dyDescent="0.35">
      <c r="CC740449" s="68"/>
      <c r="CG740449" s="68"/>
      <c r="CK740449" s="68"/>
      <c r="CO740449" s="68"/>
      <c r="CS740449" s="68"/>
    </row>
    <row r="740450" spans="81:97" x14ac:dyDescent="0.35">
      <c r="CC740450" s="68"/>
      <c r="CG740450" s="68"/>
      <c r="CK740450" s="68"/>
      <c r="CO740450" s="68"/>
      <c r="CS740450" s="68"/>
    </row>
    <row r="740451" spans="81:97" x14ac:dyDescent="0.35">
      <c r="CC740451" s="68"/>
      <c r="CG740451" s="68"/>
      <c r="CK740451" s="68"/>
      <c r="CO740451" s="68"/>
      <c r="CS740451" s="68"/>
    </row>
    <row r="740452" spans="81:97" x14ac:dyDescent="0.35">
      <c r="CC740452" s="68"/>
      <c r="CG740452" s="68"/>
      <c r="CK740452" s="68"/>
      <c r="CO740452" s="68"/>
      <c r="CS740452" s="68"/>
    </row>
    <row r="740453" spans="81:97" x14ac:dyDescent="0.35">
      <c r="CC740453" s="68"/>
      <c r="CG740453" s="68"/>
      <c r="CK740453" s="68"/>
      <c r="CO740453" s="68"/>
      <c r="CS740453" s="68"/>
    </row>
    <row r="740454" spans="81:97" x14ac:dyDescent="0.35">
      <c r="CC740454" s="68"/>
      <c r="CG740454" s="68"/>
      <c r="CK740454" s="68"/>
      <c r="CO740454" s="68"/>
      <c r="CS740454" s="68"/>
    </row>
    <row r="740455" spans="81:97" x14ac:dyDescent="0.35">
      <c r="CC740455" s="68"/>
      <c r="CG740455" s="68"/>
      <c r="CK740455" s="68"/>
      <c r="CO740455" s="68"/>
      <c r="CS740455" s="68"/>
    </row>
    <row r="740456" spans="81:97" x14ac:dyDescent="0.35">
      <c r="CC740456" s="68"/>
      <c r="CG740456" s="68"/>
      <c r="CK740456" s="68"/>
      <c r="CO740456" s="68"/>
      <c r="CS740456" s="68"/>
    </row>
    <row r="740457" spans="81:97" x14ac:dyDescent="0.35">
      <c r="CC740457" s="68"/>
      <c r="CG740457" s="68"/>
      <c r="CK740457" s="68"/>
      <c r="CO740457" s="68"/>
      <c r="CS740457" s="68"/>
    </row>
    <row r="740458" spans="81:97" x14ac:dyDescent="0.35">
      <c r="CC740458" s="68"/>
      <c r="CG740458" s="68"/>
      <c r="CK740458" s="68"/>
      <c r="CO740458" s="68"/>
      <c r="CS740458" s="68"/>
    </row>
    <row r="740459" spans="81:97" x14ac:dyDescent="0.35">
      <c r="CC740459" s="68"/>
      <c r="CG740459" s="68"/>
      <c r="CK740459" s="68"/>
      <c r="CO740459" s="68"/>
      <c r="CS740459" s="68"/>
    </row>
    <row r="740460" spans="81:97" x14ac:dyDescent="0.35">
      <c r="CC740460" s="68"/>
      <c r="CG740460" s="68"/>
      <c r="CK740460" s="68"/>
      <c r="CO740460" s="68"/>
      <c r="CS740460" s="68"/>
    </row>
    <row r="740461" spans="81:97" x14ac:dyDescent="0.35">
      <c r="CC740461" s="68"/>
      <c r="CG740461" s="68"/>
      <c r="CK740461" s="68"/>
      <c r="CO740461" s="68"/>
      <c r="CS740461" s="68"/>
    </row>
    <row r="740462" spans="81:97" x14ac:dyDescent="0.35">
      <c r="CC740462" s="68"/>
      <c r="CG740462" s="68"/>
      <c r="CK740462" s="68"/>
      <c r="CO740462" s="68"/>
      <c r="CS740462" s="68"/>
    </row>
    <row r="740463" spans="81:97" x14ac:dyDescent="0.35">
      <c r="CC740463" s="68"/>
      <c r="CG740463" s="68"/>
      <c r="CK740463" s="68"/>
      <c r="CO740463" s="68"/>
      <c r="CS740463" s="68"/>
    </row>
    <row r="740464" spans="81:97" x14ac:dyDescent="0.35">
      <c r="CC740464" s="68"/>
      <c r="CG740464" s="68"/>
      <c r="CK740464" s="68"/>
      <c r="CO740464" s="68"/>
      <c r="CS740464" s="68"/>
    </row>
    <row r="740465" spans="81:97" x14ac:dyDescent="0.35">
      <c r="CC740465" s="68"/>
      <c r="CG740465" s="68"/>
      <c r="CK740465" s="68"/>
      <c r="CO740465" s="68"/>
      <c r="CS740465" s="68"/>
    </row>
    <row r="740466" spans="81:97" x14ac:dyDescent="0.35">
      <c r="CC740466" s="68"/>
      <c r="CG740466" s="68"/>
      <c r="CK740466" s="68"/>
      <c r="CO740466" s="68"/>
      <c r="CS740466" s="68"/>
    </row>
    <row r="740467" spans="81:97" x14ac:dyDescent="0.35">
      <c r="CC740467" s="68"/>
      <c r="CG740467" s="68"/>
      <c r="CK740467" s="68"/>
      <c r="CO740467" s="68"/>
      <c r="CS740467" s="68"/>
    </row>
    <row r="740468" spans="81:97" x14ac:dyDescent="0.35">
      <c r="CC740468" s="68"/>
      <c r="CG740468" s="68"/>
      <c r="CK740468" s="68"/>
      <c r="CO740468" s="68"/>
      <c r="CS740468" s="68"/>
    </row>
    <row r="740469" spans="81:97" x14ac:dyDescent="0.35">
      <c r="CC740469" s="68"/>
      <c r="CG740469" s="68"/>
      <c r="CK740469" s="68"/>
      <c r="CO740469" s="68"/>
      <c r="CS740469" s="68"/>
    </row>
    <row r="740470" spans="81:97" x14ac:dyDescent="0.35">
      <c r="CC740470" s="68"/>
      <c r="CG740470" s="68"/>
      <c r="CK740470" s="68"/>
      <c r="CO740470" s="68"/>
      <c r="CS740470" s="68"/>
    </row>
    <row r="740471" spans="81:97" x14ac:dyDescent="0.35">
      <c r="CC740471" s="68"/>
      <c r="CG740471" s="68"/>
      <c r="CK740471" s="68"/>
      <c r="CO740471" s="68"/>
      <c r="CS740471" s="68"/>
    </row>
    <row r="740472" spans="81:97" x14ac:dyDescent="0.35">
      <c r="CC740472" s="68"/>
      <c r="CG740472" s="68"/>
      <c r="CK740472" s="68"/>
      <c r="CO740472" s="68"/>
      <c r="CS740472" s="68"/>
    </row>
    <row r="740473" spans="81:97" x14ac:dyDescent="0.35">
      <c r="CC740473" s="68"/>
      <c r="CG740473" s="68"/>
      <c r="CK740473" s="68"/>
      <c r="CO740473" s="68"/>
      <c r="CS740473" s="68"/>
    </row>
    <row r="740474" spans="81:97" x14ac:dyDescent="0.35">
      <c r="CC740474" s="68"/>
      <c r="CG740474" s="68"/>
      <c r="CK740474" s="68"/>
      <c r="CO740474" s="68"/>
      <c r="CS740474" s="68"/>
    </row>
    <row r="740475" spans="81:97" x14ac:dyDescent="0.35">
      <c r="CC740475" s="68"/>
      <c r="CG740475" s="68"/>
      <c r="CK740475" s="68"/>
      <c r="CO740475" s="68"/>
      <c r="CS740475" s="68"/>
    </row>
    <row r="740476" spans="81:97" x14ac:dyDescent="0.35">
      <c r="CC740476" s="68"/>
      <c r="CG740476" s="68"/>
      <c r="CK740476" s="68"/>
      <c r="CO740476" s="68"/>
      <c r="CS740476" s="68"/>
    </row>
    <row r="740477" spans="81:97" x14ac:dyDescent="0.35">
      <c r="CC740477" s="68"/>
      <c r="CG740477" s="68"/>
      <c r="CK740477" s="68"/>
      <c r="CO740477" s="68"/>
      <c r="CS740477" s="68"/>
    </row>
    <row r="740478" spans="81:97" x14ac:dyDescent="0.35">
      <c r="CC740478" s="68"/>
      <c r="CG740478" s="68"/>
      <c r="CK740478" s="68"/>
      <c r="CO740478" s="68"/>
      <c r="CS740478" s="68"/>
    </row>
    <row r="740479" spans="81:97" x14ac:dyDescent="0.35">
      <c r="CC740479" s="68"/>
      <c r="CG740479" s="68"/>
      <c r="CK740479" s="68"/>
      <c r="CO740479" s="68"/>
      <c r="CS740479" s="68"/>
    </row>
    <row r="740480" spans="81:97" x14ac:dyDescent="0.35">
      <c r="CC740480" s="68"/>
      <c r="CG740480" s="68"/>
      <c r="CK740480" s="68"/>
      <c r="CO740480" s="68"/>
      <c r="CS740480" s="68"/>
    </row>
    <row r="740481" spans="81:97" x14ac:dyDescent="0.35">
      <c r="CC740481" s="68"/>
      <c r="CG740481" s="68"/>
      <c r="CK740481" s="68"/>
      <c r="CO740481" s="68"/>
      <c r="CS740481" s="68"/>
    </row>
    <row r="740482" spans="81:97" x14ac:dyDescent="0.35">
      <c r="CC740482" s="68"/>
      <c r="CG740482" s="68"/>
      <c r="CK740482" s="68"/>
      <c r="CO740482" s="68"/>
      <c r="CS740482" s="68"/>
    </row>
    <row r="740483" spans="81:97" x14ac:dyDescent="0.35">
      <c r="CC740483" s="68"/>
      <c r="CG740483" s="68"/>
      <c r="CK740483" s="68"/>
      <c r="CO740483" s="68"/>
      <c r="CS740483" s="68"/>
    </row>
    <row r="740484" spans="81:97" x14ac:dyDescent="0.35">
      <c r="CC740484" s="68"/>
      <c r="CG740484" s="68"/>
      <c r="CK740484" s="68"/>
      <c r="CO740484" s="68"/>
      <c r="CS740484" s="68"/>
    </row>
    <row r="740485" spans="81:97" x14ac:dyDescent="0.35">
      <c r="CC740485" s="68"/>
      <c r="CG740485" s="68"/>
      <c r="CK740485" s="68"/>
      <c r="CO740485" s="68"/>
      <c r="CS740485" s="68"/>
    </row>
    <row r="740486" spans="81:97" x14ac:dyDescent="0.35">
      <c r="CC740486" s="68"/>
      <c r="CG740486" s="68"/>
      <c r="CK740486" s="68"/>
      <c r="CO740486" s="68"/>
      <c r="CS740486" s="68"/>
    </row>
    <row r="740487" spans="81:97" x14ac:dyDescent="0.35">
      <c r="CC740487" s="68"/>
      <c r="CG740487" s="68"/>
      <c r="CK740487" s="68"/>
      <c r="CO740487" s="68"/>
      <c r="CS740487" s="68"/>
    </row>
    <row r="740488" spans="81:97" x14ac:dyDescent="0.35">
      <c r="CC740488" s="68"/>
      <c r="CG740488" s="68"/>
      <c r="CK740488" s="68"/>
      <c r="CO740488" s="68"/>
      <c r="CS740488" s="68"/>
    </row>
    <row r="740489" spans="81:97" x14ac:dyDescent="0.35">
      <c r="CC740489" s="68"/>
      <c r="CG740489" s="68"/>
      <c r="CK740489" s="68"/>
      <c r="CO740489" s="68"/>
      <c r="CS740489" s="68"/>
    </row>
    <row r="740490" spans="81:97" x14ac:dyDescent="0.35">
      <c r="CC740490" s="68"/>
      <c r="CG740490" s="68"/>
      <c r="CK740490" s="68"/>
      <c r="CO740490" s="68"/>
      <c r="CS740490" s="68"/>
    </row>
    <row r="740491" spans="81:97" x14ac:dyDescent="0.35">
      <c r="CC740491" s="68"/>
      <c r="CG740491" s="68"/>
      <c r="CK740491" s="68"/>
      <c r="CO740491" s="68"/>
      <c r="CS740491" s="68"/>
    </row>
    <row r="740492" spans="81:97" x14ac:dyDescent="0.35">
      <c r="CC740492" s="68"/>
      <c r="CG740492" s="68"/>
      <c r="CK740492" s="68"/>
      <c r="CO740492" s="68"/>
      <c r="CS740492" s="68"/>
    </row>
    <row r="740493" spans="81:97" x14ac:dyDescent="0.35">
      <c r="CC740493" s="68"/>
      <c r="CG740493" s="68"/>
      <c r="CK740493" s="68"/>
      <c r="CO740493" s="68"/>
      <c r="CS740493" s="68"/>
    </row>
    <row r="740494" spans="81:97" x14ac:dyDescent="0.35">
      <c r="CC740494" s="68"/>
      <c r="CG740494" s="68"/>
      <c r="CK740494" s="68"/>
      <c r="CO740494" s="68"/>
      <c r="CS740494" s="68"/>
    </row>
    <row r="740495" spans="81:97" x14ac:dyDescent="0.35">
      <c r="CC740495" s="68"/>
      <c r="CG740495" s="68"/>
      <c r="CK740495" s="68"/>
      <c r="CO740495" s="68"/>
      <c r="CS740495" s="68"/>
    </row>
    <row r="740496" spans="81:97" x14ac:dyDescent="0.35">
      <c r="CC740496" s="68"/>
      <c r="CG740496" s="68"/>
      <c r="CK740496" s="68"/>
      <c r="CO740496" s="68"/>
      <c r="CS740496" s="68"/>
    </row>
    <row r="740497" spans="81:97" x14ac:dyDescent="0.35">
      <c r="CC740497" s="68"/>
      <c r="CG740497" s="68"/>
      <c r="CK740497" s="68"/>
      <c r="CO740497" s="68"/>
      <c r="CS740497" s="68"/>
    </row>
    <row r="740498" spans="81:97" x14ac:dyDescent="0.35">
      <c r="CC740498" s="68"/>
      <c r="CG740498" s="68"/>
      <c r="CK740498" s="68"/>
      <c r="CO740498" s="68"/>
      <c r="CS740498" s="68"/>
    </row>
    <row r="740499" spans="81:97" x14ac:dyDescent="0.35">
      <c r="CC740499" s="68"/>
      <c r="CG740499" s="68"/>
      <c r="CK740499" s="68"/>
      <c r="CO740499" s="68"/>
      <c r="CS740499" s="68"/>
    </row>
    <row r="740500" spans="81:97" x14ac:dyDescent="0.35">
      <c r="CC740500" s="68"/>
      <c r="CG740500" s="68"/>
      <c r="CK740500" s="68"/>
      <c r="CO740500" s="68"/>
      <c r="CS740500" s="68"/>
    </row>
    <row r="740501" spans="81:97" x14ac:dyDescent="0.35">
      <c r="CC740501" s="68"/>
      <c r="CG740501" s="68"/>
      <c r="CK740501" s="68"/>
      <c r="CO740501" s="68"/>
      <c r="CS740501" s="68"/>
    </row>
    <row r="740502" spans="81:97" x14ac:dyDescent="0.35">
      <c r="CC740502" s="68"/>
      <c r="CG740502" s="68"/>
      <c r="CK740502" s="68"/>
      <c r="CO740502" s="68"/>
      <c r="CS740502" s="68"/>
    </row>
    <row r="740503" spans="81:97" x14ac:dyDescent="0.35">
      <c r="CC740503" s="68"/>
      <c r="CG740503" s="68"/>
      <c r="CK740503" s="68"/>
      <c r="CO740503" s="68"/>
      <c r="CS740503" s="68"/>
    </row>
    <row r="740504" spans="81:97" x14ac:dyDescent="0.35">
      <c r="CC740504" s="68"/>
      <c r="CG740504" s="68"/>
      <c r="CK740504" s="68"/>
      <c r="CO740504" s="68"/>
      <c r="CS740504" s="68"/>
    </row>
    <row r="740505" spans="81:97" x14ac:dyDescent="0.35">
      <c r="CC740505" s="68"/>
      <c r="CG740505" s="68"/>
      <c r="CK740505" s="68"/>
      <c r="CO740505" s="68"/>
      <c r="CS740505" s="68"/>
    </row>
    <row r="740506" spans="81:97" x14ac:dyDescent="0.35">
      <c r="CC740506" s="68"/>
      <c r="CG740506" s="68"/>
      <c r="CK740506" s="68"/>
      <c r="CO740506" s="68"/>
      <c r="CS740506" s="68"/>
    </row>
    <row r="740507" spans="81:97" x14ac:dyDescent="0.35">
      <c r="CC740507" s="68"/>
      <c r="CG740507" s="68"/>
      <c r="CK740507" s="68"/>
      <c r="CO740507" s="68"/>
      <c r="CS740507" s="68"/>
    </row>
    <row r="740508" spans="81:97" x14ac:dyDescent="0.35">
      <c r="CC740508" s="68"/>
      <c r="CG740508" s="68"/>
      <c r="CK740508" s="68"/>
      <c r="CO740508" s="68"/>
      <c r="CS740508" s="68"/>
    </row>
    <row r="740509" spans="81:97" x14ac:dyDescent="0.35">
      <c r="CC740509" s="68"/>
      <c r="CG740509" s="68"/>
      <c r="CK740509" s="68"/>
      <c r="CO740509" s="68"/>
      <c r="CS740509" s="68"/>
    </row>
    <row r="740510" spans="81:97" x14ac:dyDescent="0.35">
      <c r="CC740510" s="68"/>
      <c r="CG740510" s="68"/>
      <c r="CK740510" s="68"/>
      <c r="CO740510" s="68"/>
      <c r="CS740510" s="68"/>
    </row>
    <row r="740511" spans="81:97" x14ac:dyDescent="0.35">
      <c r="CC740511" s="68"/>
      <c r="CG740511" s="68"/>
      <c r="CK740511" s="68"/>
      <c r="CO740511" s="68"/>
      <c r="CS740511" s="68"/>
    </row>
    <row r="740512" spans="81:97" x14ac:dyDescent="0.35">
      <c r="CC740512" s="68"/>
      <c r="CG740512" s="68"/>
      <c r="CK740512" s="68"/>
      <c r="CO740512" s="68"/>
      <c r="CS740512" s="68"/>
    </row>
    <row r="740513" spans="81:100" x14ac:dyDescent="0.35">
      <c r="CC740513" s="68"/>
      <c r="CG740513" s="68"/>
      <c r="CK740513" s="68"/>
      <c r="CO740513" s="68"/>
      <c r="CS740513" s="68"/>
    </row>
    <row r="740514" spans="81:100" x14ac:dyDescent="0.35">
      <c r="CC740514" s="68"/>
      <c r="CG740514" s="68"/>
      <c r="CK740514" s="68"/>
      <c r="CO740514" s="68"/>
      <c r="CS740514" s="68"/>
    </row>
    <row r="740515" spans="81:100" x14ac:dyDescent="0.35">
      <c r="CC740515" s="68"/>
      <c r="CG740515" s="68"/>
      <c r="CK740515" s="68"/>
      <c r="CO740515" s="68"/>
      <c r="CS740515" s="68"/>
    </row>
    <row r="740516" spans="81:100" x14ac:dyDescent="0.35">
      <c r="CC740516" s="68"/>
      <c r="CG740516" s="68"/>
      <c r="CK740516" s="68"/>
      <c r="CO740516" s="68"/>
      <c r="CS740516" s="68"/>
    </row>
    <row r="740517" spans="81:100" x14ac:dyDescent="0.35">
      <c r="CC740517" s="68"/>
      <c r="CG740517" s="68"/>
      <c r="CK740517" s="68"/>
      <c r="CO740517" s="68"/>
      <c r="CS740517" s="68"/>
    </row>
    <row r="740518" spans="81:100" x14ac:dyDescent="0.35">
      <c r="CC740518" s="68"/>
      <c r="CG740518" s="68"/>
      <c r="CK740518" s="68"/>
      <c r="CO740518" s="68"/>
      <c r="CS740518" s="68"/>
    </row>
    <row r="740519" spans="81:100" x14ac:dyDescent="0.35">
      <c r="CC740519" s="68"/>
      <c r="CG740519" s="68"/>
      <c r="CK740519" s="68"/>
      <c r="CO740519" s="68"/>
      <c r="CS740519" s="68"/>
    </row>
    <row r="740520" spans="81:100" x14ac:dyDescent="0.35">
      <c r="CC740520" s="68"/>
      <c r="CG740520" s="68"/>
      <c r="CK740520" s="68"/>
      <c r="CO740520" s="68"/>
      <c r="CS740520" s="68"/>
    </row>
    <row r="740521" spans="81:100" x14ac:dyDescent="0.35">
      <c r="CC740521" s="68"/>
      <c r="CG740521" s="68"/>
      <c r="CK740521" s="68"/>
      <c r="CO740521" s="68"/>
      <c r="CS740521" s="68"/>
    </row>
    <row r="740522" spans="81:100" x14ac:dyDescent="0.35">
      <c r="CC740522" s="68"/>
      <c r="CG740522" s="68"/>
      <c r="CK740522" s="68"/>
      <c r="CO740522" s="68"/>
      <c r="CS740522" s="68"/>
    </row>
    <row r="740523" spans="81:100" x14ac:dyDescent="0.35">
      <c r="CC740523" s="68"/>
      <c r="CG740523" s="68"/>
      <c r="CK740523" s="68"/>
      <c r="CO740523" s="68"/>
      <c r="CS740523" s="68"/>
    </row>
    <row r="740524" spans="81:100" x14ac:dyDescent="0.35">
      <c r="CC740524" s="65"/>
      <c r="CD740524" s="65"/>
      <c r="CE740524" s="65"/>
      <c r="CF740524" s="63"/>
      <c r="CG740524" s="65"/>
      <c r="CH740524" s="65"/>
      <c r="CI740524" s="65"/>
      <c r="CJ740524" s="63"/>
      <c r="CK740524" s="65"/>
      <c r="CL740524" s="65"/>
      <c r="CM740524" s="65"/>
      <c r="CN740524" s="63"/>
      <c r="CO740524" s="65"/>
      <c r="CP740524" s="65"/>
      <c r="CQ740524" s="65"/>
      <c r="CR740524" s="63"/>
      <c r="CS740524" s="65"/>
      <c r="CT740524" s="65"/>
      <c r="CU740524" s="65"/>
      <c r="CV740524" s="63"/>
    </row>
    <row r="740525" spans="81:100" x14ac:dyDescent="0.35">
      <c r="CC740525" s="65"/>
      <c r="CD740525" s="65"/>
      <c r="CE740525" s="65"/>
      <c r="CF740525" s="63"/>
      <c r="CG740525" s="65"/>
      <c r="CH740525" s="65"/>
      <c r="CI740525" s="65"/>
      <c r="CJ740525" s="63"/>
      <c r="CK740525" s="65"/>
      <c r="CL740525" s="65"/>
      <c r="CM740525" s="65"/>
      <c r="CN740525" s="63"/>
      <c r="CO740525" s="65"/>
      <c r="CP740525" s="65"/>
      <c r="CQ740525" s="65"/>
      <c r="CR740525" s="63"/>
      <c r="CS740525" s="65"/>
      <c r="CT740525" s="65"/>
      <c r="CU740525" s="65"/>
      <c r="CV740525" s="63"/>
    </row>
    <row r="740916" spans="81:97" x14ac:dyDescent="0.35">
      <c r="CC740916" s="68"/>
      <c r="CG740916" s="68"/>
      <c r="CK740916" s="68"/>
      <c r="CO740916" s="68"/>
      <c r="CS740916" s="68"/>
    </row>
    <row r="740917" spans="81:97" x14ac:dyDescent="0.35">
      <c r="CC740917" s="68"/>
      <c r="CG740917" s="68"/>
      <c r="CK740917" s="68"/>
      <c r="CO740917" s="68"/>
      <c r="CS740917" s="68"/>
    </row>
    <row r="740918" spans="81:97" x14ac:dyDescent="0.35">
      <c r="CC740918" s="68"/>
      <c r="CG740918" s="68"/>
      <c r="CK740918" s="68"/>
      <c r="CO740918" s="68"/>
      <c r="CS740918" s="68"/>
    </row>
    <row r="740919" spans="81:97" x14ac:dyDescent="0.35">
      <c r="CC740919" s="68"/>
      <c r="CG740919" s="68"/>
      <c r="CK740919" s="68"/>
      <c r="CO740919" s="68"/>
      <c r="CS740919" s="68"/>
    </row>
    <row r="740920" spans="81:97" x14ac:dyDescent="0.35">
      <c r="CC740920" s="68"/>
      <c r="CG740920" s="68"/>
      <c r="CK740920" s="68"/>
      <c r="CO740920" s="68"/>
      <c r="CS740920" s="68"/>
    </row>
    <row r="740921" spans="81:97" x14ac:dyDescent="0.35">
      <c r="CC740921" s="68"/>
      <c r="CG740921" s="68"/>
      <c r="CK740921" s="68"/>
      <c r="CO740921" s="68"/>
      <c r="CS740921" s="68"/>
    </row>
    <row r="740922" spans="81:97" x14ac:dyDescent="0.35">
      <c r="CC740922" s="68"/>
      <c r="CG740922" s="68"/>
      <c r="CK740922" s="68"/>
      <c r="CO740922" s="68"/>
      <c r="CS740922" s="68"/>
    </row>
    <row r="740923" spans="81:97" x14ac:dyDescent="0.35">
      <c r="CC740923" s="68"/>
      <c r="CG740923" s="68"/>
      <c r="CK740923" s="68"/>
      <c r="CO740923" s="68"/>
      <c r="CS740923" s="68"/>
    </row>
    <row r="740924" spans="81:97" x14ac:dyDescent="0.35">
      <c r="CC740924" s="68"/>
      <c r="CG740924" s="68"/>
      <c r="CK740924" s="68"/>
      <c r="CO740924" s="68"/>
      <c r="CS740924" s="68"/>
    </row>
    <row r="740925" spans="81:97" x14ac:dyDescent="0.35">
      <c r="CC740925" s="68"/>
      <c r="CG740925" s="68"/>
      <c r="CK740925" s="68"/>
      <c r="CO740925" s="68"/>
      <c r="CS740925" s="68"/>
    </row>
    <row r="740926" spans="81:97" x14ac:dyDescent="0.35">
      <c r="CC740926" s="68"/>
      <c r="CG740926" s="68"/>
      <c r="CK740926" s="68"/>
      <c r="CO740926" s="68"/>
      <c r="CS740926" s="68"/>
    </row>
    <row r="740927" spans="81:97" x14ac:dyDescent="0.35">
      <c r="CC740927" s="68"/>
      <c r="CG740927" s="68"/>
      <c r="CK740927" s="68"/>
      <c r="CO740927" s="68"/>
      <c r="CS740927" s="68"/>
    </row>
    <row r="740928" spans="81:97" x14ac:dyDescent="0.35">
      <c r="CC740928" s="68"/>
      <c r="CG740928" s="68"/>
      <c r="CK740928" s="68"/>
      <c r="CO740928" s="68"/>
      <c r="CS740928" s="68"/>
    </row>
    <row r="740929" spans="81:97" x14ac:dyDescent="0.35">
      <c r="CC740929" s="68"/>
      <c r="CG740929" s="68"/>
      <c r="CK740929" s="68"/>
      <c r="CO740929" s="68"/>
      <c r="CS740929" s="68"/>
    </row>
    <row r="740930" spans="81:97" x14ac:dyDescent="0.35">
      <c r="CC740930" s="68"/>
      <c r="CG740930" s="68"/>
      <c r="CK740930" s="68"/>
      <c r="CO740930" s="68"/>
      <c r="CS740930" s="68"/>
    </row>
    <row r="740931" spans="81:97" x14ac:dyDescent="0.35">
      <c r="CC740931" s="68"/>
      <c r="CG740931" s="68"/>
      <c r="CK740931" s="68"/>
      <c r="CO740931" s="68"/>
      <c r="CS740931" s="68"/>
    </row>
    <row r="740932" spans="81:97" x14ac:dyDescent="0.35">
      <c r="CC740932" s="68"/>
      <c r="CG740932" s="68"/>
      <c r="CK740932" s="68"/>
      <c r="CO740932" s="68"/>
      <c r="CS740932" s="68"/>
    </row>
    <row r="740933" spans="81:97" x14ac:dyDescent="0.35">
      <c r="CC740933" s="68"/>
      <c r="CG740933" s="68"/>
      <c r="CK740933" s="68"/>
      <c r="CO740933" s="68"/>
      <c r="CS740933" s="68"/>
    </row>
    <row r="740934" spans="81:97" x14ac:dyDescent="0.35">
      <c r="CC740934" s="68"/>
      <c r="CG740934" s="68"/>
      <c r="CK740934" s="68"/>
      <c r="CO740934" s="68"/>
      <c r="CS740934" s="68"/>
    </row>
    <row r="740935" spans="81:97" x14ac:dyDescent="0.35">
      <c r="CC740935" s="68"/>
      <c r="CG740935" s="68"/>
      <c r="CK740935" s="68"/>
      <c r="CO740935" s="68"/>
      <c r="CS740935" s="68"/>
    </row>
    <row r="740936" spans="81:97" x14ac:dyDescent="0.35">
      <c r="CC740936" s="68"/>
      <c r="CG740936" s="68"/>
      <c r="CK740936" s="68"/>
      <c r="CO740936" s="68"/>
      <c r="CS740936" s="68"/>
    </row>
    <row r="740937" spans="81:97" x14ac:dyDescent="0.35">
      <c r="CC740937" s="68"/>
      <c r="CG740937" s="68"/>
      <c r="CK740937" s="68"/>
      <c r="CO740937" s="68"/>
      <c r="CS740937" s="68"/>
    </row>
    <row r="740938" spans="81:97" x14ac:dyDescent="0.35">
      <c r="CC740938" s="68"/>
      <c r="CG740938" s="68"/>
      <c r="CK740938" s="68"/>
      <c r="CO740938" s="68"/>
      <c r="CS740938" s="68"/>
    </row>
    <row r="740939" spans="81:97" x14ac:dyDescent="0.35">
      <c r="CC740939" s="68"/>
      <c r="CG740939" s="68"/>
      <c r="CK740939" s="68"/>
      <c r="CO740939" s="68"/>
      <c r="CS740939" s="68"/>
    </row>
    <row r="740940" spans="81:97" x14ac:dyDescent="0.35">
      <c r="CC740940" s="68"/>
      <c r="CG740940" s="68"/>
      <c r="CK740940" s="68"/>
      <c r="CO740940" s="68"/>
      <c r="CS740940" s="68"/>
    </row>
    <row r="740941" spans="81:97" x14ac:dyDescent="0.35">
      <c r="CC740941" s="68"/>
      <c r="CG740941" s="68"/>
      <c r="CK740941" s="68"/>
      <c r="CO740941" s="68"/>
      <c r="CS740941" s="68"/>
    </row>
    <row r="740942" spans="81:97" x14ac:dyDescent="0.35">
      <c r="CC740942" s="68"/>
      <c r="CG740942" s="68"/>
      <c r="CK740942" s="68"/>
      <c r="CO740942" s="68"/>
      <c r="CS740942" s="68"/>
    </row>
    <row r="740943" spans="81:97" x14ac:dyDescent="0.35">
      <c r="CC740943" s="68"/>
      <c r="CG740943" s="68"/>
      <c r="CK740943" s="68"/>
      <c r="CO740943" s="68"/>
      <c r="CS740943" s="68"/>
    </row>
    <row r="740944" spans="81:97" x14ac:dyDescent="0.35">
      <c r="CC740944" s="68"/>
      <c r="CG740944" s="68"/>
      <c r="CK740944" s="68"/>
      <c r="CO740944" s="68"/>
      <c r="CS740944" s="68"/>
    </row>
    <row r="740945" spans="81:97" x14ac:dyDescent="0.35">
      <c r="CC740945" s="68"/>
      <c r="CG740945" s="68"/>
      <c r="CK740945" s="68"/>
      <c r="CO740945" s="68"/>
      <c r="CS740945" s="68"/>
    </row>
    <row r="740946" spans="81:97" x14ac:dyDescent="0.35">
      <c r="CC740946" s="68"/>
      <c r="CG740946" s="68"/>
      <c r="CK740946" s="68"/>
      <c r="CO740946" s="68"/>
      <c r="CS740946" s="68"/>
    </row>
    <row r="740947" spans="81:97" x14ac:dyDescent="0.35">
      <c r="CC740947" s="68"/>
      <c r="CG740947" s="68"/>
      <c r="CK740947" s="68"/>
      <c r="CO740947" s="68"/>
      <c r="CS740947" s="68"/>
    </row>
    <row r="740948" spans="81:97" x14ac:dyDescent="0.35">
      <c r="CC740948" s="68"/>
      <c r="CG740948" s="68"/>
      <c r="CK740948" s="68"/>
      <c r="CO740948" s="68"/>
      <c r="CS740948" s="68"/>
    </row>
    <row r="740949" spans="81:97" x14ac:dyDescent="0.35">
      <c r="CC740949" s="68"/>
      <c r="CG740949" s="68"/>
      <c r="CK740949" s="68"/>
      <c r="CO740949" s="68"/>
      <c r="CS740949" s="68"/>
    </row>
    <row r="740950" spans="81:97" x14ac:dyDescent="0.35">
      <c r="CC740950" s="68"/>
      <c r="CG740950" s="68"/>
      <c r="CK740950" s="68"/>
      <c r="CO740950" s="68"/>
      <c r="CS740950" s="68"/>
    </row>
    <row r="740951" spans="81:97" x14ac:dyDescent="0.35">
      <c r="CC740951" s="68"/>
      <c r="CG740951" s="68"/>
      <c r="CK740951" s="68"/>
      <c r="CO740951" s="68"/>
      <c r="CS740951" s="68"/>
    </row>
    <row r="740952" spans="81:97" x14ac:dyDescent="0.35">
      <c r="CC740952" s="68"/>
      <c r="CG740952" s="68"/>
      <c r="CK740952" s="68"/>
      <c r="CO740952" s="68"/>
      <c r="CS740952" s="68"/>
    </row>
    <row r="740953" spans="81:97" x14ac:dyDescent="0.35">
      <c r="CC740953" s="68"/>
      <c r="CG740953" s="68"/>
      <c r="CK740953" s="68"/>
      <c r="CO740953" s="68"/>
      <c r="CS740953" s="68"/>
    </row>
    <row r="740954" spans="81:97" x14ac:dyDescent="0.35">
      <c r="CC740954" s="68"/>
      <c r="CG740954" s="68"/>
      <c r="CK740954" s="68"/>
      <c r="CO740954" s="68"/>
      <c r="CS740954" s="68"/>
    </row>
    <row r="740955" spans="81:97" x14ac:dyDescent="0.35">
      <c r="CC740955" s="68"/>
      <c r="CG740955" s="68"/>
      <c r="CK740955" s="68"/>
      <c r="CO740955" s="68"/>
      <c r="CS740955" s="68"/>
    </row>
    <row r="740956" spans="81:97" x14ac:dyDescent="0.35">
      <c r="CC740956" s="68"/>
      <c r="CG740956" s="68"/>
      <c r="CK740956" s="68"/>
      <c r="CO740956" s="68"/>
      <c r="CS740956" s="68"/>
    </row>
    <row r="740957" spans="81:97" x14ac:dyDescent="0.35">
      <c r="CC740957" s="68"/>
      <c r="CG740957" s="68"/>
      <c r="CK740957" s="68"/>
      <c r="CO740957" s="68"/>
      <c r="CS740957" s="68"/>
    </row>
    <row r="740958" spans="81:97" x14ac:dyDescent="0.35">
      <c r="CC740958" s="68"/>
      <c r="CG740958" s="68"/>
      <c r="CK740958" s="68"/>
      <c r="CO740958" s="68"/>
      <c r="CS740958" s="68"/>
    </row>
    <row r="740959" spans="81:97" x14ac:dyDescent="0.35">
      <c r="CC740959" s="68"/>
      <c r="CG740959" s="68"/>
      <c r="CK740959" s="68"/>
      <c r="CO740959" s="68"/>
      <c r="CS740959" s="68"/>
    </row>
    <row r="740960" spans="81:97" x14ac:dyDescent="0.35">
      <c r="CC740960" s="68"/>
      <c r="CG740960" s="68"/>
      <c r="CK740960" s="68"/>
      <c r="CO740960" s="68"/>
      <c r="CS740960" s="68"/>
    </row>
    <row r="740961" spans="81:97" x14ac:dyDescent="0.35">
      <c r="CC740961" s="68"/>
      <c r="CG740961" s="68"/>
      <c r="CK740961" s="68"/>
      <c r="CO740961" s="68"/>
      <c r="CS740961" s="68"/>
    </row>
    <row r="740962" spans="81:97" x14ac:dyDescent="0.35">
      <c r="CC740962" s="68"/>
      <c r="CG740962" s="68"/>
      <c r="CK740962" s="68"/>
      <c r="CO740962" s="68"/>
      <c r="CS740962" s="68"/>
    </row>
    <row r="740963" spans="81:97" x14ac:dyDescent="0.35">
      <c r="CC740963" s="68"/>
      <c r="CG740963" s="68"/>
      <c r="CK740963" s="68"/>
      <c r="CO740963" s="68"/>
      <c r="CS740963" s="68"/>
    </row>
    <row r="740964" spans="81:97" x14ac:dyDescent="0.35">
      <c r="CC740964" s="68"/>
      <c r="CG740964" s="68"/>
      <c r="CK740964" s="68"/>
      <c r="CO740964" s="68"/>
      <c r="CS740964" s="68"/>
    </row>
    <row r="740965" spans="81:97" x14ac:dyDescent="0.35">
      <c r="CC740965" s="68"/>
      <c r="CG740965" s="68"/>
      <c r="CK740965" s="68"/>
      <c r="CO740965" s="68"/>
      <c r="CS740965" s="68"/>
    </row>
    <row r="740966" spans="81:97" x14ac:dyDescent="0.35">
      <c r="CC740966" s="68"/>
      <c r="CG740966" s="68"/>
      <c r="CK740966" s="68"/>
      <c r="CO740966" s="68"/>
      <c r="CS740966" s="68"/>
    </row>
    <row r="740967" spans="81:97" x14ac:dyDescent="0.35">
      <c r="CC740967" s="68"/>
      <c r="CG740967" s="68"/>
      <c r="CK740967" s="68"/>
      <c r="CO740967" s="68"/>
      <c r="CS740967" s="68"/>
    </row>
    <row r="740968" spans="81:97" x14ac:dyDescent="0.35">
      <c r="CC740968" s="68"/>
      <c r="CG740968" s="68"/>
      <c r="CK740968" s="68"/>
      <c r="CO740968" s="68"/>
      <c r="CS740968" s="68"/>
    </row>
    <row r="740969" spans="81:97" x14ac:dyDescent="0.35">
      <c r="CC740969" s="68"/>
      <c r="CG740969" s="68"/>
      <c r="CK740969" s="68"/>
      <c r="CO740969" s="68"/>
      <c r="CS740969" s="68"/>
    </row>
    <row r="740970" spans="81:97" x14ac:dyDescent="0.35">
      <c r="CC740970" s="68"/>
      <c r="CG740970" s="68"/>
      <c r="CK740970" s="68"/>
      <c r="CO740970" s="68"/>
      <c r="CS740970" s="68"/>
    </row>
    <row r="740971" spans="81:97" x14ac:dyDescent="0.35">
      <c r="CC740971" s="68"/>
      <c r="CG740971" s="68"/>
      <c r="CK740971" s="68"/>
      <c r="CO740971" s="68"/>
      <c r="CS740971" s="68"/>
    </row>
    <row r="740972" spans="81:97" x14ac:dyDescent="0.35">
      <c r="CC740972" s="68"/>
      <c r="CG740972" s="68"/>
      <c r="CK740972" s="68"/>
      <c r="CO740972" s="68"/>
      <c r="CS740972" s="68"/>
    </row>
    <row r="740973" spans="81:97" x14ac:dyDescent="0.35">
      <c r="CC740973" s="68"/>
      <c r="CG740973" s="68"/>
      <c r="CK740973" s="68"/>
      <c r="CO740973" s="68"/>
      <c r="CS740973" s="68"/>
    </row>
    <row r="740974" spans="81:97" x14ac:dyDescent="0.35">
      <c r="CC740974" s="68"/>
      <c r="CG740974" s="68"/>
      <c r="CK740974" s="68"/>
      <c r="CO740974" s="68"/>
      <c r="CS740974" s="68"/>
    </row>
    <row r="740975" spans="81:97" x14ac:dyDescent="0.35">
      <c r="CC740975" s="68"/>
      <c r="CG740975" s="68"/>
      <c r="CK740975" s="68"/>
      <c r="CO740975" s="68"/>
      <c r="CS740975" s="68"/>
    </row>
    <row r="740976" spans="81:97" x14ac:dyDescent="0.35">
      <c r="CC740976" s="68"/>
      <c r="CG740976" s="68"/>
      <c r="CK740976" s="68"/>
      <c r="CO740976" s="68"/>
      <c r="CS740976" s="68"/>
    </row>
    <row r="740977" spans="81:97" x14ac:dyDescent="0.35">
      <c r="CC740977" s="68"/>
      <c r="CG740977" s="68"/>
      <c r="CK740977" s="68"/>
      <c r="CO740977" s="68"/>
      <c r="CS740977" s="68"/>
    </row>
    <row r="740978" spans="81:97" x14ac:dyDescent="0.35">
      <c r="CC740978" s="68"/>
      <c r="CG740978" s="68"/>
      <c r="CK740978" s="68"/>
      <c r="CO740978" s="68"/>
      <c r="CS740978" s="68"/>
    </row>
    <row r="740979" spans="81:97" x14ac:dyDescent="0.35">
      <c r="CC740979" s="68"/>
      <c r="CG740979" s="68"/>
      <c r="CK740979" s="68"/>
      <c r="CO740979" s="68"/>
      <c r="CS740979" s="68"/>
    </row>
    <row r="740980" spans="81:97" x14ac:dyDescent="0.35">
      <c r="CC740980" s="68"/>
      <c r="CG740980" s="68"/>
      <c r="CK740980" s="68"/>
      <c r="CO740980" s="68"/>
      <c r="CS740980" s="68"/>
    </row>
    <row r="740981" spans="81:97" x14ac:dyDescent="0.35">
      <c r="CC740981" s="68"/>
      <c r="CG740981" s="68"/>
      <c r="CK740981" s="68"/>
      <c r="CO740981" s="68"/>
      <c r="CS740981" s="68"/>
    </row>
    <row r="740982" spans="81:97" x14ac:dyDescent="0.35">
      <c r="CC740982" s="68"/>
      <c r="CG740982" s="68"/>
      <c r="CK740982" s="68"/>
      <c r="CO740982" s="68"/>
      <c r="CS740982" s="68"/>
    </row>
    <row r="740983" spans="81:97" x14ac:dyDescent="0.35">
      <c r="CC740983" s="68"/>
      <c r="CG740983" s="68"/>
      <c r="CK740983" s="68"/>
      <c r="CO740983" s="68"/>
      <c r="CS740983" s="68"/>
    </row>
    <row r="740984" spans="81:97" x14ac:dyDescent="0.35">
      <c r="CC740984" s="68"/>
      <c r="CG740984" s="68"/>
      <c r="CK740984" s="68"/>
      <c r="CO740984" s="68"/>
      <c r="CS740984" s="68"/>
    </row>
    <row r="740985" spans="81:97" x14ac:dyDescent="0.35">
      <c r="CC740985" s="68"/>
      <c r="CG740985" s="68"/>
      <c r="CK740985" s="68"/>
      <c r="CO740985" s="68"/>
      <c r="CS740985" s="68"/>
    </row>
    <row r="740986" spans="81:97" x14ac:dyDescent="0.35">
      <c r="CC740986" s="68"/>
      <c r="CG740986" s="68"/>
      <c r="CK740986" s="68"/>
      <c r="CO740986" s="68"/>
      <c r="CS740986" s="68"/>
    </row>
    <row r="740987" spans="81:97" x14ac:dyDescent="0.35">
      <c r="CC740987" s="68"/>
      <c r="CG740987" s="68"/>
      <c r="CK740987" s="68"/>
      <c r="CO740987" s="68"/>
      <c r="CS740987" s="68"/>
    </row>
    <row r="740988" spans="81:97" x14ac:dyDescent="0.35">
      <c r="CC740988" s="68"/>
      <c r="CG740988" s="68"/>
      <c r="CK740988" s="68"/>
      <c r="CO740988" s="68"/>
      <c r="CS740988" s="68"/>
    </row>
    <row r="740989" spans="81:97" x14ac:dyDescent="0.35">
      <c r="CC740989" s="68"/>
      <c r="CG740989" s="68"/>
      <c r="CK740989" s="68"/>
      <c r="CO740989" s="68"/>
      <c r="CS740989" s="68"/>
    </row>
    <row r="740990" spans="81:97" x14ac:dyDescent="0.35">
      <c r="CC740990" s="68"/>
      <c r="CG740990" s="68"/>
      <c r="CK740990" s="68"/>
      <c r="CO740990" s="68"/>
      <c r="CS740990" s="68"/>
    </row>
    <row r="740991" spans="81:97" x14ac:dyDescent="0.35">
      <c r="CC740991" s="68"/>
      <c r="CG740991" s="68"/>
      <c r="CK740991" s="68"/>
      <c r="CO740991" s="68"/>
      <c r="CS740991" s="68"/>
    </row>
    <row r="740992" spans="81:97" x14ac:dyDescent="0.35">
      <c r="CC740992" s="68"/>
      <c r="CG740992" s="68"/>
      <c r="CK740992" s="68"/>
      <c r="CO740992" s="68"/>
      <c r="CS740992" s="68"/>
    </row>
    <row r="740993" spans="81:97" x14ac:dyDescent="0.35">
      <c r="CC740993" s="68"/>
      <c r="CG740993" s="68"/>
      <c r="CK740993" s="68"/>
      <c r="CO740993" s="68"/>
      <c r="CS740993" s="68"/>
    </row>
    <row r="740994" spans="81:97" x14ac:dyDescent="0.35">
      <c r="CC740994" s="68"/>
      <c r="CG740994" s="68"/>
      <c r="CK740994" s="68"/>
      <c r="CO740994" s="68"/>
      <c r="CS740994" s="68"/>
    </row>
    <row r="740995" spans="81:97" x14ac:dyDescent="0.35">
      <c r="CC740995" s="68"/>
      <c r="CG740995" s="68"/>
      <c r="CK740995" s="68"/>
      <c r="CO740995" s="68"/>
      <c r="CS740995" s="68"/>
    </row>
    <row r="740996" spans="81:97" x14ac:dyDescent="0.35">
      <c r="CC740996" s="68"/>
      <c r="CG740996" s="68"/>
      <c r="CK740996" s="68"/>
      <c r="CO740996" s="68"/>
      <c r="CS740996" s="68"/>
    </row>
    <row r="740997" spans="81:97" x14ac:dyDescent="0.35">
      <c r="CC740997" s="68"/>
      <c r="CG740997" s="68"/>
      <c r="CK740997" s="68"/>
      <c r="CO740997" s="68"/>
      <c r="CS740997" s="68"/>
    </row>
    <row r="740998" spans="81:97" x14ac:dyDescent="0.35">
      <c r="CC740998" s="68"/>
      <c r="CG740998" s="68"/>
      <c r="CK740998" s="68"/>
      <c r="CO740998" s="68"/>
      <c r="CS740998" s="68"/>
    </row>
    <row r="740999" spans="81:97" x14ac:dyDescent="0.35">
      <c r="CC740999" s="68"/>
      <c r="CG740999" s="68"/>
      <c r="CK740999" s="68"/>
      <c r="CO740999" s="68"/>
      <c r="CS740999" s="68"/>
    </row>
    <row r="741000" spans="81:97" x14ac:dyDescent="0.35">
      <c r="CC741000" s="68"/>
      <c r="CG741000" s="68"/>
      <c r="CK741000" s="68"/>
      <c r="CO741000" s="68"/>
      <c r="CS741000" s="68"/>
    </row>
    <row r="741001" spans="81:97" x14ac:dyDescent="0.35">
      <c r="CC741001" s="68"/>
      <c r="CG741001" s="68"/>
      <c r="CK741001" s="68"/>
      <c r="CO741001" s="68"/>
      <c r="CS741001" s="68"/>
    </row>
    <row r="741002" spans="81:97" x14ac:dyDescent="0.35">
      <c r="CC741002" s="68"/>
      <c r="CG741002" s="68"/>
      <c r="CK741002" s="68"/>
      <c r="CO741002" s="68"/>
      <c r="CS741002" s="68"/>
    </row>
    <row r="741003" spans="81:97" x14ac:dyDescent="0.35">
      <c r="CC741003" s="68"/>
      <c r="CG741003" s="68"/>
      <c r="CK741003" s="68"/>
      <c r="CO741003" s="68"/>
      <c r="CS741003" s="68"/>
    </row>
    <row r="741004" spans="81:97" x14ac:dyDescent="0.35">
      <c r="CC741004" s="68"/>
      <c r="CG741004" s="68"/>
      <c r="CK741004" s="68"/>
      <c r="CO741004" s="68"/>
      <c r="CS741004" s="68"/>
    </row>
    <row r="741005" spans="81:97" x14ac:dyDescent="0.35">
      <c r="CC741005" s="68"/>
      <c r="CG741005" s="68"/>
      <c r="CK741005" s="68"/>
      <c r="CO741005" s="68"/>
      <c r="CS741005" s="68"/>
    </row>
    <row r="741006" spans="81:97" x14ac:dyDescent="0.35">
      <c r="CC741006" s="68"/>
      <c r="CG741006" s="68"/>
      <c r="CK741006" s="68"/>
      <c r="CO741006" s="68"/>
      <c r="CS741006" s="68"/>
    </row>
    <row r="741007" spans="81:97" x14ac:dyDescent="0.35">
      <c r="CC741007" s="68"/>
      <c r="CG741007" s="68"/>
      <c r="CK741007" s="68"/>
      <c r="CO741007" s="68"/>
      <c r="CS741007" s="68"/>
    </row>
    <row r="741008" spans="81:97" x14ac:dyDescent="0.35">
      <c r="CC741008" s="68"/>
      <c r="CG741008" s="68"/>
      <c r="CK741008" s="68"/>
      <c r="CO741008" s="68"/>
      <c r="CS741008" s="68"/>
    </row>
    <row r="741009" spans="81:97" x14ac:dyDescent="0.35">
      <c r="CC741009" s="68"/>
      <c r="CG741009" s="68"/>
      <c r="CK741009" s="68"/>
      <c r="CO741009" s="68"/>
      <c r="CS741009" s="68"/>
    </row>
    <row r="741010" spans="81:97" x14ac:dyDescent="0.35">
      <c r="CC741010" s="68"/>
      <c r="CG741010" s="68"/>
      <c r="CK741010" s="68"/>
      <c r="CO741010" s="68"/>
      <c r="CS741010" s="68"/>
    </row>
    <row r="741011" spans="81:97" x14ac:dyDescent="0.35">
      <c r="CC741011" s="68"/>
      <c r="CG741011" s="68"/>
      <c r="CK741011" s="68"/>
      <c r="CO741011" s="68"/>
      <c r="CS741011" s="68"/>
    </row>
    <row r="741012" spans="81:97" x14ac:dyDescent="0.35">
      <c r="CC741012" s="68"/>
      <c r="CG741012" s="68"/>
      <c r="CK741012" s="68"/>
      <c r="CO741012" s="68"/>
      <c r="CS741012" s="68"/>
    </row>
    <row r="741013" spans="81:97" x14ac:dyDescent="0.35">
      <c r="CC741013" s="68"/>
      <c r="CG741013" s="68"/>
      <c r="CK741013" s="68"/>
      <c r="CO741013" s="68"/>
      <c r="CS741013" s="68"/>
    </row>
    <row r="741014" spans="81:97" x14ac:dyDescent="0.35">
      <c r="CC741014" s="68"/>
      <c r="CG741014" s="68"/>
      <c r="CK741014" s="68"/>
      <c r="CO741014" s="68"/>
      <c r="CS741014" s="68"/>
    </row>
    <row r="741015" spans="81:97" x14ac:dyDescent="0.35">
      <c r="CC741015" s="68"/>
      <c r="CG741015" s="68"/>
      <c r="CK741015" s="68"/>
      <c r="CO741015" s="68"/>
      <c r="CS741015" s="68"/>
    </row>
    <row r="741016" spans="81:97" x14ac:dyDescent="0.35">
      <c r="CC741016" s="68"/>
      <c r="CG741016" s="68"/>
      <c r="CK741016" s="68"/>
      <c r="CO741016" s="68"/>
      <c r="CS741016" s="68"/>
    </row>
    <row r="741017" spans="81:97" x14ac:dyDescent="0.35">
      <c r="CC741017" s="68"/>
      <c r="CG741017" s="68"/>
      <c r="CK741017" s="68"/>
      <c r="CO741017" s="68"/>
      <c r="CS741017" s="68"/>
    </row>
    <row r="741018" spans="81:97" x14ac:dyDescent="0.35">
      <c r="CC741018" s="68"/>
      <c r="CG741018" s="68"/>
      <c r="CK741018" s="68"/>
      <c r="CO741018" s="68"/>
      <c r="CS741018" s="68"/>
    </row>
    <row r="741019" spans="81:97" x14ac:dyDescent="0.35">
      <c r="CC741019" s="68"/>
      <c r="CG741019" s="68"/>
      <c r="CK741019" s="68"/>
      <c r="CO741019" s="68"/>
      <c r="CS741019" s="68"/>
    </row>
    <row r="741020" spans="81:97" x14ac:dyDescent="0.35">
      <c r="CC741020" s="68"/>
      <c r="CG741020" s="68"/>
      <c r="CK741020" s="68"/>
      <c r="CO741020" s="68"/>
      <c r="CS741020" s="68"/>
    </row>
    <row r="741021" spans="81:97" x14ac:dyDescent="0.35">
      <c r="CC741021" s="68"/>
      <c r="CG741021" s="68"/>
      <c r="CK741021" s="68"/>
      <c r="CO741021" s="68"/>
      <c r="CS741021" s="68"/>
    </row>
    <row r="741022" spans="81:97" x14ac:dyDescent="0.35">
      <c r="CC741022" s="68"/>
      <c r="CG741022" s="68"/>
      <c r="CK741022" s="68"/>
      <c r="CO741022" s="68"/>
      <c r="CS741022" s="68"/>
    </row>
    <row r="741023" spans="81:97" x14ac:dyDescent="0.35">
      <c r="CC741023" s="68"/>
      <c r="CG741023" s="68"/>
      <c r="CK741023" s="68"/>
      <c r="CO741023" s="68"/>
      <c r="CS741023" s="68"/>
    </row>
    <row r="741024" spans="81:97" x14ac:dyDescent="0.35">
      <c r="CC741024" s="68"/>
      <c r="CG741024" s="68"/>
      <c r="CK741024" s="68"/>
      <c r="CO741024" s="68"/>
      <c r="CS741024" s="68"/>
    </row>
    <row r="741025" spans="81:97" x14ac:dyDescent="0.35">
      <c r="CC741025" s="68"/>
      <c r="CG741025" s="68"/>
      <c r="CK741025" s="68"/>
      <c r="CO741025" s="68"/>
      <c r="CS741025" s="68"/>
    </row>
    <row r="741026" spans="81:97" x14ac:dyDescent="0.35">
      <c r="CC741026" s="68"/>
      <c r="CG741026" s="68"/>
      <c r="CK741026" s="68"/>
      <c r="CO741026" s="68"/>
      <c r="CS741026" s="68"/>
    </row>
    <row r="741027" spans="81:97" x14ac:dyDescent="0.35">
      <c r="CC741027" s="68"/>
      <c r="CG741027" s="68"/>
      <c r="CK741027" s="68"/>
      <c r="CO741027" s="68"/>
      <c r="CS741027" s="68"/>
    </row>
    <row r="741028" spans="81:97" x14ac:dyDescent="0.35">
      <c r="CC741028" s="68"/>
      <c r="CG741028" s="68"/>
      <c r="CK741028" s="68"/>
      <c r="CO741028" s="68"/>
      <c r="CS741028" s="68"/>
    </row>
    <row r="741029" spans="81:97" x14ac:dyDescent="0.35">
      <c r="CC741029" s="68"/>
      <c r="CG741029" s="68"/>
      <c r="CK741029" s="68"/>
      <c r="CO741029" s="68"/>
      <c r="CS741029" s="68"/>
    </row>
    <row r="741030" spans="81:97" x14ac:dyDescent="0.35">
      <c r="CC741030" s="68"/>
      <c r="CG741030" s="68"/>
      <c r="CK741030" s="68"/>
      <c r="CO741030" s="68"/>
      <c r="CS741030" s="68"/>
    </row>
    <row r="741031" spans="81:97" x14ac:dyDescent="0.35">
      <c r="CC741031" s="68"/>
      <c r="CG741031" s="68"/>
      <c r="CK741031" s="68"/>
      <c r="CO741031" s="68"/>
      <c r="CS741031" s="68"/>
    </row>
    <row r="741032" spans="81:97" x14ac:dyDescent="0.35">
      <c r="CC741032" s="68"/>
      <c r="CG741032" s="68"/>
      <c r="CK741032" s="68"/>
      <c r="CO741032" s="68"/>
      <c r="CS741032" s="68"/>
    </row>
    <row r="741033" spans="81:97" x14ac:dyDescent="0.35">
      <c r="CC741033" s="68"/>
      <c r="CG741033" s="68"/>
      <c r="CK741033" s="68"/>
      <c r="CO741033" s="68"/>
      <c r="CS741033" s="68"/>
    </row>
    <row r="741034" spans="81:97" x14ac:dyDescent="0.35">
      <c r="CC741034" s="68"/>
      <c r="CG741034" s="68"/>
      <c r="CK741034" s="68"/>
      <c r="CO741034" s="68"/>
      <c r="CS741034" s="68"/>
    </row>
    <row r="741035" spans="81:97" x14ac:dyDescent="0.35">
      <c r="CC741035" s="68"/>
      <c r="CG741035" s="68"/>
      <c r="CK741035" s="68"/>
      <c r="CO741035" s="68"/>
      <c r="CS741035" s="68"/>
    </row>
    <row r="741036" spans="81:97" x14ac:dyDescent="0.35">
      <c r="CC741036" s="68"/>
      <c r="CG741036" s="68"/>
      <c r="CK741036" s="68"/>
      <c r="CO741036" s="68"/>
      <c r="CS741036" s="68"/>
    </row>
    <row r="741037" spans="81:97" x14ac:dyDescent="0.35">
      <c r="CC741037" s="68"/>
      <c r="CG741037" s="68"/>
      <c r="CK741037" s="68"/>
      <c r="CO741037" s="68"/>
      <c r="CS741037" s="68"/>
    </row>
    <row r="741038" spans="81:97" x14ac:dyDescent="0.35">
      <c r="CC741038" s="68"/>
      <c r="CG741038" s="68"/>
      <c r="CK741038" s="68"/>
      <c r="CO741038" s="68"/>
      <c r="CS741038" s="68"/>
    </row>
    <row r="741039" spans="81:97" x14ac:dyDescent="0.35">
      <c r="CC741039" s="68"/>
      <c r="CG741039" s="68"/>
      <c r="CK741039" s="68"/>
      <c r="CO741039" s="68"/>
      <c r="CS741039" s="68"/>
    </row>
    <row r="741040" spans="81:97" x14ac:dyDescent="0.35">
      <c r="CC741040" s="68"/>
      <c r="CG741040" s="68"/>
      <c r="CK741040" s="68"/>
      <c r="CO741040" s="68"/>
      <c r="CS741040" s="68"/>
    </row>
    <row r="741041" spans="81:97" x14ac:dyDescent="0.35">
      <c r="CC741041" s="68"/>
      <c r="CG741041" s="68"/>
      <c r="CK741041" s="68"/>
      <c r="CO741041" s="68"/>
      <c r="CS741041" s="68"/>
    </row>
    <row r="741042" spans="81:97" x14ac:dyDescent="0.35">
      <c r="CC741042" s="68"/>
      <c r="CG741042" s="68"/>
      <c r="CK741042" s="68"/>
      <c r="CO741042" s="68"/>
      <c r="CS741042" s="68"/>
    </row>
    <row r="741043" spans="81:97" x14ac:dyDescent="0.35">
      <c r="CC741043" s="68"/>
      <c r="CG741043" s="68"/>
      <c r="CK741043" s="68"/>
      <c r="CO741043" s="68"/>
      <c r="CS741043" s="68"/>
    </row>
    <row r="741044" spans="81:97" x14ac:dyDescent="0.35">
      <c r="CC741044" s="68"/>
      <c r="CG741044" s="68"/>
      <c r="CK741044" s="68"/>
      <c r="CO741044" s="68"/>
      <c r="CS741044" s="68"/>
    </row>
    <row r="741045" spans="81:97" x14ac:dyDescent="0.35">
      <c r="CC741045" s="68"/>
      <c r="CG741045" s="68"/>
      <c r="CK741045" s="68"/>
      <c r="CO741045" s="68"/>
      <c r="CS741045" s="68"/>
    </row>
    <row r="741046" spans="81:97" x14ac:dyDescent="0.35">
      <c r="CC741046" s="68"/>
      <c r="CG741046" s="68"/>
      <c r="CK741046" s="68"/>
      <c r="CO741046" s="68"/>
      <c r="CS741046" s="68"/>
    </row>
    <row r="741047" spans="81:97" x14ac:dyDescent="0.35">
      <c r="CC741047" s="68"/>
      <c r="CG741047" s="68"/>
      <c r="CK741047" s="68"/>
      <c r="CO741047" s="68"/>
      <c r="CS741047" s="68"/>
    </row>
    <row r="741048" spans="81:97" x14ac:dyDescent="0.35">
      <c r="CC741048" s="68"/>
      <c r="CG741048" s="68"/>
      <c r="CK741048" s="68"/>
      <c r="CO741048" s="68"/>
      <c r="CS741048" s="68"/>
    </row>
    <row r="741049" spans="81:97" x14ac:dyDescent="0.35">
      <c r="CC741049" s="68"/>
      <c r="CG741049" s="68"/>
      <c r="CK741049" s="68"/>
      <c r="CO741049" s="68"/>
      <c r="CS741049" s="68"/>
    </row>
    <row r="741050" spans="81:97" x14ac:dyDescent="0.35">
      <c r="CC741050" s="68"/>
      <c r="CG741050" s="68"/>
      <c r="CK741050" s="68"/>
      <c r="CO741050" s="68"/>
      <c r="CS741050" s="68"/>
    </row>
    <row r="741051" spans="81:97" x14ac:dyDescent="0.35">
      <c r="CC741051" s="68"/>
      <c r="CG741051" s="68"/>
      <c r="CK741051" s="68"/>
      <c r="CO741051" s="68"/>
      <c r="CS741051" s="68"/>
    </row>
    <row r="741052" spans="81:97" x14ac:dyDescent="0.35">
      <c r="CC741052" s="68"/>
      <c r="CG741052" s="68"/>
      <c r="CK741052" s="68"/>
      <c r="CO741052" s="68"/>
      <c r="CS741052" s="68"/>
    </row>
    <row r="741053" spans="81:97" x14ac:dyDescent="0.35">
      <c r="CC741053" s="68"/>
      <c r="CG741053" s="68"/>
      <c r="CK741053" s="68"/>
      <c r="CO741053" s="68"/>
      <c r="CS741053" s="68"/>
    </row>
    <row r="741054" spans="81:97" x14ac:dyDescent="0.35">
      <c r="CC741054" s="68"/>
      <c r="CG741054" s="68"/>
      <c r="CK741054" s="68"/>
      <c r="CO741054" s="68"/>
      <c r="CS741054" s="68"/>
    </row>
    <row r="741055" spans="81:97" x14ac:dyDescent="0.35">
      <c r="CC741055" s="68"/>
      <c r="CG741055" s="68"/>
      <c r="CK741055" s="68"/>
      <c r="CO741055" s="68"/>
      <c r="CS741055" s="68"/>
    </row>
    <row r="741056" spans="81:97" x14ac:dyDescent="0.35">
      <c r="CC741056" s="68"/>
      <c r="CG741056" s="68"/>
      <c r="CK741056" s="68"/>
      <c r="CO741056" s="68"/>
      <c r="CS741056" s="68"/>
    </row>
    <row r="741057" spans="81:100" x14ac:dyDescent="0.35">
      <c r="CC741057" s="68"/>
      <c r="CG741057" s="68"/>
      <c r="CK741057" s="68"/>
      <c r="CO741057" s="68"/>
      <c r="CS741057" s="68"/>
    </row>
    <row r="741058" spans="81:100" x14ac:dyDescent="0.35">
      <c r="CC741058" s="68"/>
      <c r="CG741058" s="68"/>
      <c r="CK741058" s="68"/>
      <c r="CO741058" s="68"/>
      <c r="CS741058" s="68"/>
    </row>
    <row r="741059" spans="81:100" x14ac:dyDescent="0.35">
      <c r="CC741059" s="68"/>
      <c r="CG741059" s="68"/>
      <c r="CK741059" s="68"/>
      <c r="CO741059" s="68"/>
      <c r="CS741059" s="68"/>
    </row>
    <row r="741060" spans="81:100" x14ac:dyDescent="0.35">
      <c r="CC741060" s="68"/>
      <c r="CG741060" s="68"/>
      <c r="CK741060" s="68"/>
      <c r="CO741060" s="68"/>
      <c r="CS741060" s="68"/>
    </row>
    <row r="741061" spans="81:100" x14ac:dyDescent="0.35">
      <c r="CC741061" s="65"/>
      <c r="CD741061" s="65"/>
      <c r="CE741061" s="65"/>
      <c r="CF741061" s="63"/>
      <c r="CG741061" s="65"/>
      <c r="CH741061" s="65"/>
      <c r="CI741061" s="65"/>
      <c r="CJ741061" s="63"/>
      <c r="CK741061" s="65"/>
      <c r="CL741061" s="65"/>
      <c r="CM741061" s="65"/>
      <c r="CN741061" s="63"/>
      <c r="CO741061" s="65"/>
      <c r="CP741061" s="65"/>
      <c r="CQ741061" s="65"/>
      <c r="CR741061" s="63"/>
      <c r="CS741061" s="65"/>
      <c r="CT741061" s="65"/>
      <c r="CU741061" s="65"/>
      <c r="CV741061" s="63"/>
    </row>
    <row r="741062" spans="81:100" x14ac:dyDescent="0.35">
      <c r="CC741062" s="65"/>
      <c r="CD741062" s="65"/>
      <c r="CE741062" s="65"/>
      <c r="CF741062" s="63"/>
      <c r="CG741062" s="65"/>
      <c r="CH741062" s="65"/>
      <c r="CI741062" s="65"/>
      <c r="CJ741062" s="63"/>
      <c r="CK741062" s="65"/>
      <c r="CL741062" s="65"/>
      <c r="CM741062" s="65"/>
      <c r="CN741062" s="63"/>
      <c r="CO741062" s="65"/>
      <c r="CP741062" s="65"/>
      <c r="CQ741062" s="65"/>
      <c r="CR741062" s="63"/>
      <c r="CS741062" s="65"/>
      <c r="CT741062" s="65"/>
      <c r="CU741062" s="65"/>
      <c r="CV741062" s="63"/>
    </row>
    <row r="741453" spans="81:97" x14ac:dyDescent="0.35">
      <c r="CC741453" s="68"/>
      <c r="CG741453" s="68"/>
      <c r="CK741453" s="68"/>
      <c r="CO741453" s="68"/>
      <c r="CS741453" s="68"/>
    </row>
    <row r="741454" spans="81:97" x14ac:dyDescent="0.35">
      <c r="CC741454" s="68"/>
      <c r="CG741454" s="68"/>
      <c r="CK741454" s="68"/>
      <c r="CO741454" s="68"/>
      <c r="CS741454" s="68"/>
    </row>
    <row r="741455" spans="81:97" x14ac:dyDescent="0.35">
      <c r="CC741455" s="68"/>
      <c r="CG741455" s="68"/>
      <c r="CK741455" s="68"/>
      <c r="CO741455" s="68"/>
      <c r="CS741455" s="68"/>
    </row>
    <row r="741456" spans="81:97" x14ac:dyDescent="0.35">
      <c r="CC741456" s="68"/>
      <c r="CG741456" s="68"/>
      <c r="CK741456" s="68"/>
      <c r="CO741456" s="68"/>
      <c r="CS741456" s="68"/>
    </row>
    <row r="741457" spans="81:97" x14ac:dyDescent="0.35">
      <c r="CC741457" s="68"/>
      <c r="CG741457" s="68"/>
      <c r="CK741457" s="68"/>
      <c r="CO741457" s="68"/>
      <c r="CS741457" s="68"/>
    </row>
    <row r="741458" spans="81:97" x14ac:dyDescent="0.35">
      <c r="CC741458" s="68"/>
      <c r="CG741458" s="68"/>
      <c r="CK741458" s="68"/>
      <c r="CO741458" s="68"/>
      <c r="CS741458" s="68"/>
    </row>
    <row r="741459" spans="81:97" x14ac:dyDescent="0.35">
      <c r="CC741459" s="68"/>
      <c r="CG741459" s="68"/>
      <c r="CK741459" s="68"/>
      <c r="CO741459" s="68"/>
      <c r="CS741459" s="68"/>
    </row>
    <row r="741460" spans="81:97" x14ac:dyDescent="0.35">
      <c r="CC741460" s="68"/>
      <c r="CG741460" s="68"/>
      <c r="CK741460" s="68"/>
      <c r="CO741460" s="68"/>
      <c r="CS741460" s="68"/>
    </row>
    <row r="741461" spans="81:97" x14ac:dyDescent="0.35">
      <c r="CC741461" s="68"/>
      <c r="CG741461" s="68"/>
      <c r="CK741461" s="68"/>
      <c r="CO741461" s="68"/>
      <c r="CS741461" s="68"/>
    </row>
    <row r="741462" spans="81:97" x14ac:dyDescent="0.35">
      <c r="CC741462" s="68"/>
      <c r="CG741462" s="68"/>
      <c r="CK741462" s="68"/>
      <c r="CO741462" s="68"/>
      <c r="CS741462" s="68"/>
    </row>
    <row r="741463" spans="81:97" x14ac:dyDescent="0.35">
      <c r="CC741463" s="68"/>
      <c r="CG741463" s="68"/>
      <c r="CK741463" s="68"/>
      <c r="CO741463" s="68"/>
      <c r="CS741463" s="68"/>
    </row>
    <row r="741464" spans="81:97" x14ac:dyDescent="0.35">
      <c r="CC741464" s="68"/>
      <c r="CG741464" s="68"/>
      <c r="CK741464" s="68"/>
      <c r="CO741464" s="68"/>
      <c r="CS741464" s="68"/>
    </row>
    <row r="741465" spans="81:97" x14ac:dyDescent="0.35">
      <c r="CC741465" s="68"/>
      <c r="CG741465" s="68"/>
      <c r="CK741465" s="68"/>
      <c r="CO741465" s="68"/>
      <c r="CS741465" s="68"/>
    </row>
    <row r="741466" spans="81:97" x14ac:dyDescent="0.35">
      <c r="CC741466" s="68"/>
      <c r="CG741466" s="68"/>
      <c r="CK741466" s="68"/>
      <c r="CO741466" s="68"/>
      <c r="CS741466" s="68"/>
    </row>
    <row r="741467" spans="81:97" x14ac:dyDescent="0.35">
      <c r="CC741467" s="68"/>
      <c r="CG741467" s="68"/>
      <c r="CK741467" s="68"/>
      <c r="CO741467" s="68"/>
      <c r="CS741467" s="68"/>
    </row>
    <row r="741468" spans="81:97" x14ac:dyDescent="0.35">
      <c r="CC741468" s="68"/>
      <c r="CG741468" s="68"/>
      <c r="CK741468" s="68"/>
      <c r="CO741468" s="68"/>
      <c r="CS741468" s="68"/>
    </row>
    <row r="741469" spans="81:97" x14ac:dyDescent="0.35">
      <c r="CC741469" s="68"/>
      <c r="CG741469" s="68"/>
      <c r="CK741469" s="68"/>
      <c r="CO741469" s="68"/>
      <c r="CS741469" s="68"/>
    </row>
    <row r="741470" spans="81:97" x14ac:dyDescent="0.35">
      <c r="CC741470" s="68"/>
      <c r="CG741470" s="68"/>
      <c r="CK741470" s="68"/>
      <c r="CO741470" s="68"/>
      <c r="CS741470" s="68"/>
    </row>
    <row r="741471" spans="81:97" x14ac:dyDescent="0.35">
      <c r="CC741471" s="68"/>
      <c r="CG741471" s="68"/>
      <c r="CK741471" s="68"/>
      <c r="CO741471" s="68"/>
      <c r="CS741471" s="68"/>
    </row>
    <row r="741472" spans="81:97" x14ac:dyDescent="0.35">
      <c r="CC741472" s="68"/>
      <c r="CG741472" s="68"/>
      <c r="CK741472" s="68"/>
      <c r="CO741472" s="68"/>
      <c r="CS741472" s="68"/>
    </row>
    <row r="741473" spans="81:97" x14ac:dyDescent="0.35">
      <c r="CC741473" s="68"/>
      <c r="CG741473" s="68"/>
      <c r="CK741473" s="68"/>
      <c r="CO741473" s="68"/>
      <c r="CS741473" s="68"/>
    </row>
    <row r="741474" spans="81:97" x14ac:dyDescent="0.35">
      <c r="CC741474" s="68"/>
      <c r="CG741474" s="68"/>
      <c r="CK741474" s="68"/>
      <c r="CO741474" s="68"/>
      <c r="CS741474" s="68"/>
    </row>
    <row r="741475" spans="81:97" x14ac:dyDescent="0.35">
      <c r="CC741475" s="68"/>
      <c r="CG741475" s="68"/>
      <c r="CK741475" s="68"/>
      <c r="CO741475" s="68"/>
      <c r="CS741475" s="68"/>
    </row>
    <row r="741476" spans="81:97" x14ac:dyDescent="0.35">
      <c r="CC741476" s="68"/>
      <c r="CG741476" s="68"/>
      <c r="CK741476" s="68"/>
      <c r="CO741476" s="68"/>
      <c r="CS741476" s="68"/>
    </row>
    <row r="741477" spans="81:97" x14ac:dyDescent="0.35">
      <c r="CC741477" s="68"/>
      <c r="CG741477" s="68"/>
      <c r="CK741477" s="68"/>
      <c r="CO741477" s="68"/>
      <c r="CS741477" s="68"/>
    </row>
    <row r="741478" spans="81:97" x14ac:dyDescent="0.35">
      <c r="CC741478" s="68"/>
      <c r="CG741478" s="68"/>
      <c r="CK741478" s="68"/>
      <c r="CO741478" s="68"/>
      <c r="CS741478" s="68"/>
    </row>
    <row r="741479" spans="81:97" x14ac:dyDescent="0.35">
      <c r="CC741479" s="68"/>
      <c r="CG741479" s="68"/>
      <c r="CK741479" s="68"/>
      <c r="CO741479" s="68"/>
      <c r="CS741479" s="68"/>
    </row>
    <row r="741480" spans="81:97" x14ac:dyDescent="0.35">
      <c r="CC741480" s="68"/>
      <c r="CG741480" s="68"/>
      <c r="CK741480" s="68"/>
      <c r="CO741480" s="68"/>
      <c r="CS741480" s="68"/>
    </row>
    <row r="741481" spans="81:97" x14ac:dyDescent="0.35">
      <c r="CC741481" s="68"/>
      <c r="CG741481" s="68"/>
      <c r="CK741481" s="68"/>
      <c r="CO741481" s="68"/>
      <c r="CS741481" s="68"/>
    </row>
    <row r="741482" spans="81:97" x14ac:dyDescent="0.35">
      <c r="CC741482" s="68"/>
      <c r="CG741482" s="68"/>
      <c r="CK741482" s="68"/>
      <c r="CO741482" s="68"/>
      <c r="CS741482" s="68"/>
    </row>
    <row r="741483" spans="81:97" x14ac:dyDescent="0.35">
      <c r="CC741483" s="68"/>
      <c r="CG741483" s="68"/>
      <c r="CK741483" s="68"/>
      <c r="CO741483" s="68"/>
      <c r="CS741483" s="68"/>
    </row>
    <row r="741484" spans="81:97" x14ac:dyDescent="0.35">
      <c r="CC741484" s="68"/>
      <c r="CG741484" s="68"/>
      <c r="CK741484" s="68"/>
      <c r="CO741484" s="68"/>
      <c r="CS741484" s="68"/>
    </row>
    <row r="741485" spans="81:97" x14ac:dyDescent="0.35">
      <c r="CC741485" s="68"/>
      <c r="CG741485" s="68"/>
      <c r="CK741485" s="68"/>
      <c r="CO741485" s="68"/>
      <c r="CS741485" s="68"/>
    </row>
    <row r="741486" spans="81:97" x14ac:dyDescent="0.35">
      <c r="CC741486" s="68"/>
      <c r="CG741486" s="68"/>
      <c r="CK741486" s="68"/>
      <c r="CO741486" s="68"/>
      <c r="CS741486" s="68"/>
    </row>
    <row r="741487" spans="81:97" x14ac:dyDescent="0.35">
      <c r="CC741487" s="68"/>
      <c r="CG741487" s="68"/>
      <c r="CK741487" s="68"/>
      <c r="CO741487" s="68"/>
      <c r="CS741487" s="68"/>
    </row>
    <row r="741488" spans="81:97" x14ac:dyDescent="0.35">
      <c r="CC741488" s="68"/>
      <c r="CG741488" s="68"/>
      <c r="CK741488" s="68"/>
      <c r="CO741488" s="68"/>
      <c r="CS741488" s="68"/>
    </row>
    <row r="741489" spans="81:97" x14ac:dyDescent="0.35">
      <c r="CC741489" s="68"/>
      <c r="CG741489" s="68"/>
      <c r="CK741489" s="68"/>
      <c r="CO741489" s="68"/>
      <c r="CS741489" s="68"/>
    </row>
    <row r="741490" spans="81:97" x14ac:dyDescent="0.35">
      <c r="CC741490" s="68"/>
      <c r="CG741490" s="68"/>
      <c r="CK741490" s="68"/>
      <c r="CO741490" s="68"/>
      <c r="CS741490" s="68"/>
    </row>
    <row r="741491" spans="81:97" x14ac:dyDescent="0.35">
      <c r="CC741491" s="68"/>
      <c r="CG741491" s="68"/>
      <c r="CK741491" s="68"/>
      <c r="CO741491" s="68"/>
      <c r="CS741491" s="68"/>
    </row>
    <row r="741492" spans="81:97" x14ac:dyDescent="0.35">
      <c r="CC741492" s="68"/>
      <c r="CG741492" s="68"/>
      <c r="CK741492" s="68"/>
      <c r="CO741492" s="68"/>
      <c r="CS741492" s="68"/>
    </row>
    <row r="741493" spans="81:97" x14ac:dyDescent="0.35">
      <c r="CC741493" s="68"/>
      <c r="CG741493" s="68"/>
      <c r="CK741493" s="68"/>
      <c r="CO741493" s="68"/>
      <c r="CS741493" s="68"/>
    </row>
    <row r="741494" spans="81:97" x14ac:dyDescent="0.35">
      <c r="CC741494" s="68"/>
      <c r="CG741494" s="68"/>
      <c r="CK741494" s="68"/>
      <c r="CO741494" s="68"/>
      <c r="CS741494" s="68"/>
    </row>
    <row r="741495" spans="81:97" x14ac:dyDescent="0.35">
      <c r="CC741495" s="68"/>
      <c r="CG741495" s="68"/>
      <c r="CK741495" s="68"/>
      <c r="CO741495" s="68"/>
      <c r="CS741495" s="68"/>
    </row>
    <row r="741496" spans="81:97" x14ac:dyDescent="0.35">
      <c r="CC741496" s="68"/>
      <c r="CG741496" s="68"/>
      <c r="CK741496" s="68"/>
      <c r="CO741496" s="68"/>
      <c r="CS741496" s="68"/>
    </row>
    <row r="741497" spans="81:97" x14ac:dyDescent="0.35">
      <c r="CC741497" s="68"/>
      <c r="CG741497" s="68"/>
      <c r="CK741497" s="68"/>
      <c r="CO741497" s="68"/>
      <c r="CS741497" s="68"/>
    </row>
    <row r="741498" spans="81:97" x14ac:dyDescent="0.35">
      <c r="CC741498" s="68"/>
      <c r="CG741498" s="68"/>
      <c r="CK741498" s="68"/>
      <c r="CO741498" s="68"/>
      <c r="CS741498" s="68"/>
    </row>
    <row r="741499" spans="81:97" x14ac:dyDescent="0.35">
      <c r="CC741499" s="68"/>
      <c r="CG741499" s="68"/>
      <c r="CK741499" s="68"/>
      <c r="CO741499" s="68"/>
      <c r="CS741499" s="68"/>
    </row>
    <row r="741500" spans="81:97" x14ac:dyDescent="0.35">
      <c r="CC741500" s="68"/>
      <c r="CG741500" s="68"/>
      <c r="CK741500" s="68"/>
      <c r="CO741500" s="68"/>
      <c r="CS741500" s="68"/>
    </row>
    <row r="741501" spans="81:97" x14ac:dyDescent="0.35">
      <c r="CC741501" s="68"/>
      <c r="CG741501" s="68"/>
      <c r="CK741501" s="68"/>
      <c r="CO741501" s="68"/>
      <c r="CS741501" s="68"/>
    </row>
    <row r="741502" spans="81:97" x14ac:dyDescent="0.35">
      <c r="CC741502" s="68"/>
      <c r="CG741502" s="68"/>
      <c r="CK741502" s="68"/>
      <c r="CO741502" s="68"/>
      <c r="CS741502" s="68"/>
    </row>
    <row r="741503" spans="81:97" x14ac:dyDescent="0.35">
      <c r="CC741503" s="68"/>
      <c r="CG741503" s="68"/>
      <c r="CK741503" s="68"/>
      <c r="CO741503" s="68"/>
      <c r="CS741503" s="68"/>
    </row>
    <row r="741504" spans="81:97" x14ac:dyDescent="0.35">
      <c r="CC741504" s="68"/>
      <c r="CG741504" s="68"/>
      <c r="CK741504" s="68"/>
      <c r="CO741504" s="68"/>
      <c r="CS741504" s="68"/>
    </row>
    <row r="741505" spans="81:97" x14ac:dyDescent="0.35">
      <c r="CC741505" s="68"/>
      <c r="CG741505" s="68"/>
      <c r="CK741505" s="68"/>
      <c r="CO741505" s="68"/>
      <c r="CS741505" s="68"/>
    </row>
    <row r="741506" spans="81:97" x14ac:dyDescent="0.35">
      <c r="CC741506" s="68"/>
      <c r="CG741506" s="68"/>
      <c r="CK741506" s="68"/>
      <c r="CO741506" s="68"/>
      <c r="CS741506" s="68"/>
    </row>
    <row r="741507" spans="81:97" x14ac:dyDescent="0.35">
      <c r="CC741507" s="68"/>
      <c r="CG741507" s="68"/>
      <c r="CK741507" s="68"/>
      <c r="CO741507" s="68"/>
      <c r="CS741507" s="68"/>
    </row>
    <row r="741508" spans="81:97" x14ac:dyDescent="0.35">
      <c r="CC741508" s="68"/>
      <c r="CG741508" s="68"/>
      <c r="CK741508" s="68"/>
      <c r="CO741508" s="68"/>
      <c r="CS741508" s="68"/>
    </row>
    <row r="741509" spans="81:97" x14ac:dyDescent="0.35">
      <c r="CC741509" s="68"/>
      <c r="CG741509" s="68"/>
      <c r="CK741509" s="68"/>
      <c r="CO741509" s="68"/>
      <c r="CS741509" s="68"/>
    </row>
    <row r="741510" spans="81:97" x14ac:dyDescent="0.35">
      <c r="CC741510" s="68"/>
      <c r="CG741510" s="68"/>
      <c r="CK741510" s="68"/>
      <c r="CO741510" s="68"/>
      <c r="CS741510" s="68"/>
    </row>
    <row r="741511" spans="81:97" x14ac:dyDescent="0.35">
      <c r="CC741511" s="68"/>
      <c r="CG741511" s="68"/>
      <c r="CK741511" s="68"/>
      <c r="CO741511" s="68"/>
      <c r="CS741511" s="68"/>
    </row>
    <row r="741512" spans="81:97" x14ac:dyDescent="0.35">
      <c r="CC741512" s="68"/>
      <c r="CG741512" s="68"/>
      <c r="CK741512" s="68"/>
      <c r="CO741512" s="68"/>
      <c r="CS741512" s="68"/>
    </row>
    <row r="741513" spans="81:97" x14ac:dyDescent="0.35">
      <c r="CC741513" s="68"/>
      <c r="CG741513" s="68"/>
      <c r="CK741513" s="68"/>
      <c r="CO741513" s="68"/>
      <c r="CS741513" s="68"/>
    </row>
    <row r="741514" spans="81:97" x14ac:dyDescent="0.35">
      <c r="CC741514" s="68"/>
      <c r="CG741514" s="68"/>
      <c r="CK741514" s="68"/>
      <c r="CO741514" s="68"/>
      <c r="CS741514" s="68"/>
    </row>
    <row r="741515" spans="81:97" x14ac:dyDescent="0.35">
      <c r="CC741515" s="68"/>
      <c r="CG741515" s="68"/>
      <c r="CK741515" s="68"/>
      <c r="CO741515" s="68"/>
      <c r="CS741515" s="68"/>
    </row>
    <row r="741516" spans="81:97" x14ac:dyDescent="0.35">
      <c r="CC741516" s="68"/>
      <c r="CG741516" s="68"/>
      <c r="CK741516" s="68"/>
      <c r="CO741516" s="68"/>
      <c r="CS741516" s="68"/>
    </row>
    <row r="741517" spans="81:97" x14ac:dyDescent="0.35">
      <c r="CC741517" s="68"/>
      <c r="CG741517" s="68"/>
      <c r="CK741517" s="68"/>
      <c r="CO741517" s="68"/>
      <c r="CS741517" s="68"/>
    </row>
    <row r="741518" spans="81:97" x14ac:dyDescent="0.35">
      <c r="CC741518" s="68"/>
      <c r="CG741518" s="68"/>
      <c r="CK741518" s="68"/>
      <c r="CO741518" s="68"/>
      <c r="CS741518" s="68"/>
    </row>
    <row r="741519" spans="81:97" x14ac:dyDescent="0.35">
      <c r="CC741519" s="68"/>
      <c r="CG741519" s="68"/>
      <c r="CK741519" s="68"/>
      <c r="CO741519" s="68"/>
      <c r="CS741519" s="68"/>
    </row>
    <row r="741520" spans="81:97" x14ac:dyDescent="0.35">
      <c r="CC741520" s="68"/>
      <c r="CG741520" s="68"/>
      <c r="CK741520" s="68"/>
      <c r="CO741520" s="68"/>
      <c r="CS741520" s="68"/>
    </row>
    <row r="741521" spans="81:97" x14ac:dyDescent="0.35">
      <c r="CC741521" s="68"/>
      <c r="CG741521" s="68"/>
      <c r="CK741521" s="68"/>
      <c r="CO741521" s="68"/>
      <c r="CS741521" s="68"/>
    </row>
    <row r="741522" spans="81:97" x14ac:dyDescent="0.35">
      <c r="CC741522" s="68"/>
      <c r="CG741522" s="68"/>
      <c r="CK741522" s="68"/>
      <c r="CO741522" s="68"/>
      <c r="CS741522" s="68"/>
    </row>
    <row r="741523" spans="81:97" x14ac:dyDescent="0.35">
      <c r="CC741523" s="68"/>
      <c r="CG741523" s="68"/>
      <c r="CK741523" s="68"/>
      <c r="CO741523" s="68"/>
      <c r="CS741523" s="68"/>
    </row>
    <row r="741524" spans="81:97" x14ac:dyDescent="0.35">
      <c r="CC741524" s="68"/>
      <c r="CG741524" s="68"/>
      <c r="CK741524" s="68"/>
      <c r="CO741524" s="68"/>
      <c r="CS741524" s="68"/>
    </row>
    <row r="741525" spans="81:97" x14ac:dyDescent="0.35">
      <c r="CC741525" s="68"/>
      <c r="CG741525" s="68"/>
      <c r="CK741525" s="68"/>
      <c r="CO741525" s="68"/>
      <c r="CS741525" s="68"/>
    </row>
    <row r="741526" spans="81:97" x14ac:dyDescent="0.35">
      <c r="CC741526" s="68"/>
      <c r="CG741526" s="68"/>
      <c r="CK741526" s="68"/>
      <c r="CO741526" s="68"/>
      <c r="CS741526" s="68"/>
    </row>
    <row r="741527" spans="81:97" x14ac:dyDescent="0.35">
      <c r="CC741527" s="68"/>
      <c r="CG741527" s="68"/>
      <c r="CK741527" s="68"/>
      <c r="CO741527" s="68"/>
      <c r="CS741527" s="68"/>
    </row>
    <row r="741528" spans="81:97" x14ac:dyDescent="0.35">
      <c r="CC741528" s="68"/>
      <c r="CG741528" s="68"/>
      <c r="CK741528" s="68"/>
      <c r="CO741528" s="68"/>
      <c r="CS741528" s="68"/>
    </row>
    <row r="741529" spans="81:97" x14ac:dyDescent="0.35">
      <c r="CC741529" s="68"/>
      <c r="CG741529" s="68"/>
      <c r="CK741529" s="68"/>
      <c r="CO741529" s="68"/>
      <c r="CS741529" s="68"/>
    </row>
    <row r="741530" spans="81:97" x14ac:dyDescent="0.35">
      <c r="CC741530" s="68"/>
      <c r="CG741530" s="68"/>
      <c r="CK741530" s="68"/>
      <c r="CO741530" s="68"/>
      <c r="CS741530" s="68"/>
    </row>
    <row r="741531" spans="81:97" x14ac:dyDescent="0.35">
      <c r="CC741531" s="68"/>
      <c r="CG741531" s="68"/>
      <c r="CK741531" s="68"/>
      <c r="CO741531" s="68"/>
      <c r="CS741531" s="68"/>
    </row>
    <row r="741532" spans="81:97" x14ac:dyDescent="0.35">
      <c r="CC741532" s="68"/>
      <c r="CG741532" s="68"/>
      <c r="CK741532" s="68"/>
      <c r="CO741532" s="68"/>
      <c r="CS741532" s="68"/>
    </row>
    <row r="741533" spans="81:97" x14ac:dyDescent="0.35">
      <c r="CC741533" s="68"/>
      <c r="CG741533" s="68"/>
      <c r="CK741533" s="68"/>
      <c r="CO741533" s="68"/>
      <c r="CS741533" s="68"/>
    </row>
    <row r="741534" spans="81:97" x14ac:dyDescent="0.35">
      <c r="CC741534" s="68"/>
      <c r="CG741534" s="68"/>
      <c r="CK741534" s="68"/>
      <c r="CO741534" s="68"/>
      <c r="CS741534" s="68"/>
    </row>
    <row r="741535" spans="81:97" x14ac:dyDescent="0.35">
      <c r="CC741535" s="68"/>
      <c r="CG741535" s="68"/>
      <c r="CK741535" s="68"/>
      <c r="CO741535" s="68"/>
      <c r="CS741535" s="68"/>
    </row>
    <row r="741536" spans="81:97" x14ac:dyDescent="0.35">
      <c r="CC741536" s="68"/>
      <c r="CG741536" s="68"/>
      <c r="CK741536" s="68"/>
      <c r="CO741536" s="68"/>
      <c r="CS741536" s="68"/>
    </row>
    <row r="741537" spans="81:97" x14ac:dyDescent="0.35">
      <c r="CC741537" s="68"/>
      <c r="CG741537" s="68"/>
      <c r="CK741537" s="68"/>
      <c r="CO741537" s="68"/>
      <c r="CS741537" s="68"/>
    </row>
    <row r="741538" spans="81:97" x14ac:dyDescent="0.35">
      <c r="CC741538" s="68"/>
      <c r="CG741538" s="68"/>
      <c r="CK741538" s="68"/>
      <c r="CO741538" s="68"/>
      <c r="CS741538" s="68"/>
    </row>
    <row r="741539" spans="81:97" x14ac:dyDescent="0.35">
      <c r="CC741539" s="68"/>
      <c r="CG741539" s="68"/>
      <c r="CK741539" s="68"/>
      <c r="CO741539" s="68"/>
      <c r="CS741539" s="68"/>
    </row>
    <row r="741540" spans="81:97" x14ac:dyDescent="0.35">
      <c r="CC741540" s="68"/>
      <c r="CG741540" s="68"/>
      <c r="CK741540" s="68"/>
      <c r="CO741540" s="68"/>
      <c r="CS741540" s="68"/>
    </row>
    <row r="741541" spans="81:97" x14ac:dyDescent="0.35">
      <c r="CC741541" s="68"/>
      <c r="CG741541" s="68"/>
      <c r="CK741541" s="68"/>
      <c r="CO741541" s="68"/>
      <c r="CS741541" s="68"/>
    </row>
    <row r="741542" spans="81:97" x14ac:dyDescent="0.35">
      <c r="CC741542" s="68"/>
      <c r="CG741542" s="68"/>
      <c r="CK741542" s="68"/>
      <c r="CO741542" s="68"/>
      <c r="CS741542" s="68"/>
    </row>
    <row r="741543" spans="81:97" x14ac:dyDescent="0.35">
      <c r="CC741543" s="68"/>
      <c r="CG741543" s="68"/>
      <c r="CK741543" s="68"/>
      <c r="CO741543" s="68"/>
      <c r="CS741543" s="68"/>
    </row>
    <row r="741544" spans="81:97" x14ac:dyDescent="0.35">
      <c r="CC741544" s="68"/>
      <c r="CG741544" s="68"/>
      <c r="CK741544" s="68"/>
      <c r="CO741544" s="68"/>
      <c r="CS741544" s="68"/>
    </row>
    <row r="741545" spans="81:97" x14ac:dyDescent="0.35">
      <c r="CC741545" s="68"/>
      <c r="CG741545" s="68"/>
      <c r="CK741545" s="68"/>
      <c r="CO741545" s="68"/>
      <c r="CS741545" s="68"/>
    </row>
    <row r="741546" spans="81:97" x14ac:dyDescent="0.35">
      <c r="CC741546" s="68"/>
      <c r="CG741546" s="68"/>
      <c r="CK741546" s="68"/>
      <c r="CO741546" s="68"/>
      <c r="CS741546" s="68"/>
    </row>
    <row r="741547" spans="81:97" x14ac:dyDescent="0.35">
      <c r="CC741547" s="68"/>
      <c r="CG741547" s="68"/>
      <c r="CK741547" s="68"/>
      <c r="CO741547" s="68"/>
      <c r="CS741547" s="68"/>
    </row>
    <row r="741548" spans="81:97" x14ac:dyDescent="0.35">
      <c r="CC741548" s="68"/>
      <c r="CG741548" s="68"/>
      <c r="CK741548" s="68"/>
      <c r="CO741548" s="68"/>
      <c r="CS741548" s="68"/>
    </row>
    <row r="741549" spans="81:97" x14ac:dyDescent="0.35">
      <c r="CC741549" s="68"/>
      <c r="CG741549" s="68"/>
      <c r="CK741549" s="68"/>
      <c r="CO741549" s="68"/>
      <c r="CS741549" s="68"/>
    </row>
    <row r="741550" spans="81:97" x14ac:dyDescent="0.35">
      <c r="CC741550" s="68"/>
      <c r="CG741550" s="68"/>
      <c r="CK741550" s="68"/>
      <c r="CO741550" s="68"/>
      <c r="CS741550" s="68"/>
    </row>
    <row r="741551" spans="81:97" x14ac:dyDescent="0.35">
      <c r="CC741551" s="68"/>
      <c r="CG741551" s="68"/>
      <c r="CK741551" s="68"/>
      <c r="CO741551" s="68"/>
      <c r="CS741551" s="68"/>
    </row>
    <row r="741552" spans="81:97" x14ac:dyDescent="0.35">
      <c r="CC741552" s="68"/>
      <c r="CG741552" s="68"/>
      <c r="CK741552" s="68"/>
      <c r="CO741552" s="68"/>
      <c r="CS741552" s="68"/>
    </row>
    <row r="741553" spans="81:97" x14ac:dyDescent="0.35">
      <c r="CC741553" s="68"/>
      <c r="CG741553" s="68"/>
      <c r="CK741553" s="68"/>
      <c r="CO741553" s="68"/>
      <c r="CS741553" s="68"/>
    </row>
    <row r="741554" spans="81:97" x14ac:dyDescent="0.35">
      <c r="CC741554" s="68"/>
      <c r="CG741554" s="68"/>
      <c r="CK741554" s="68"/>
      <c r="CO741554" s="68"/>
      <c r="CS741554" s="68"/>
    </row>
    <row r="741555" spans="81:97" x14ac:dyDescent="0.35">
      <c r="CC741555" s="68"/>
      <c r="CG741555" s="68"/>
      <c r="CK741555" s="68"/>
      <c r="CO741555" s="68"/>
      <c r="CS741555" s="68"/>
    </row>
    <row r="741556" spans="81:97" x14ac:dyDescent="0.35">
      <c r="CC741556" s="68"/>
      <c r="CG741556" s="68"/>
      <c r="CK741556" s="68"/>
      <c r="CO741556" s="68"/>
      <c r="CS741556" s="68"/>
    </row>
    <row r="741557" spans="81:97" x14ac:dyDescent="0.35">
      <c r="CC741557" s="68"/>
      <c r="CG741557" s="68"/>
      <c r="CK741557" s="68"/>
      <c r="CO741557" s="68"/>
      <c r="CS741557" s="68"/>
    </row>
    <row r="741558" spans="81:97" x14ac:dyDescent="0.35">
      <c r="CC741558" s="68"/>
      <c r="CG741558" s="68"/>
      <c r="CK741558" s="68"/>
      <c r="CO741558" s="68"/>
      <c r="CS741558" s="68"/>
    </row>
    <row r="741559" spans="81:97" x14ac:dyDescent="0.35">
      <c r="CC741559" s="68"/>
      <c r="CG741559" s="68"/>
      <c r="CK741559" s="68"/>
      <c r="CO741559" s="68"/>
      <c r="CS741559" s="68"/>
    </row>
    <row r="741560" spans="81:97" x14ac:dyDescent="0.35">
      <c r="CC741560" s="68"/>
      <c r="CG741560" s="68"/>
      <c r="CK741560" s="68"/>
      <c r="CO741560" s="68"/>
      <c r="CS741560" s="68"/>
    </row>
    <row r="741561" spans="81:97" x14ac:dyDescent="0.35">
      <c r="CC741561" s="68"/>
      <c r="CG741561" s="68"/>
      <c r="CK741561" s="68"/>
      <c r="CO741561" s="68"/>
      <c r="CS741561" s="68"/>
    </row>
    <row r="741562" spans="81:97" x14ac:dyDescent="0.35">
      <c r="CC741562" s="68"/>
      <c r="CG741562" s="68"/>
      <c r="CK741562" s="68"/>
      <c r="CO741562" s="68"/>
      <c r="CS741562" s="68"/>
    </row>
    <row r="741563" spans="81:97" x14ac:dyDescent="0.35">
      <c r="CC741563" s="68"/>
      <c r="CG741563" s="68"/>
      <c r="CK741563" s="68"/>
      <c r="CO741563" s="68"/>
      <c r="CS741563" s="68"/>
    </row>
    <row r="741564" spans="81:97" x14ac:dyDescent="0.35">
      <c r="CC741564" s="68"/>
      <c r="CG741564" s="68"/>
      <c r="CK741564" s="68"/>
      <c r="CO741564" s="68"/>
      <c r="CS741564" s="68"/>
    </row>
    <row r="741565" spans="81:97" x14ac:dyDescent="0.35">
      <c r="CC741565" s="68"/>
      <c r="CG741565" s="68"/>
      <c r="CK741565" s="68"/>
      <c r="CO741565" s="68"/>
      <c r="CS741565" s="68"/>
    </row>
    <row r="741566" spans="81:97" x14ac:dyDescent="0.35">
      <c r="CC741566" s="68"/>
      <c r="CG741566" s="68"/>
      <c r="CK741566" s="68"/>
      <c r="CO741566" s="68"/>
      <c r="CS741566" s="68"/>
    </row>
    <row r="741567" spans="81:97" x14ac:dyDescent="0.35">
      <c r="CC741567" s="68"/>
      <c r="CG741567" s="68"/>
      <c r="CK741567" s="68"/>
      <c r="CO741567" s="68"/>
      <c r="CS741567" s="68"/>
    </row>
    <row r="741568" spans="81:97" x14ac:dyDescent="0.35">
      <c r="CC741568" s="68"/>
      <c r="CG741568" s="68"/>
      <c r="CK741568" s="68"/>
      <c r="CO741568" s="68"/>
      <c r="CS741568" s="68"/>
    </row>
    <row r="741569" spans="81:97" x14ac:dyDescent="0.35">
      <c r="CC741569" s="68"/>
      <c r="CG741569" s="68"/>
      <c r="CK741569" s="68"/>
      <c r="CO741569" s="68"/>
      <c r="CS741569" s="68"/>
    </row>
    <row r="741570" spans="81:97" x14ac:dyDescent="0.35">
      <c r="CC741570" s="68"/>
      <c r="CG741570" s="68"/>
      <c r="CK741570" s="68"/>
      <c r="CO741570" s="68"/>
      <c r="CS741570" s="68"/>
    </row>
    <row r="741571" spans="81:97" x14ac:dyDescent="0.35">
      <c r="CC741571" s="68"/>
      <c r="CG741571" s="68"/>
      <c r="CK741571" s="68"/>
      <c r="CO741571" s="68"/>
      <c r="CS741571" s="68"/>
    </row>
    <row r="741572" spans="81:97" x14ac:dyDescent="0.35">
      <c r="CC741572" s="68"/>
      <c r="CG741572" s="68"/>
      <c r="CK741572" s="68"/>
      <c r="CO741572" s="68"/>
      <c r="CS741572" s="68"/>
    </row>
    <row r="741573" spans="81:97" x14ac:dyDescent="0.35">
      <c r="CC741573" s="68"/>
      <c r="CG741573" s="68"/>
      <c r="CK741573" s="68"/>
      <c r="CO741573" s="68"/>
      <c r="CS741573" s="68"/>
    </row>
    <row r="741574" spans="81:97" x14ac:dyDescent="0.35">
      <c r="CC741574" s="68"/>
      <c r="CG741574" s="68"/>
      <c r="CK741574" s="68"/>
      <c r="CO741574" s="68"/>
      <c r="CS741574" s="68"/>
    </row>
    <row r="741575" spans="81:97" x14ac:dyDescent="0.35">
      <c r="CC741575" s="68"/>
      <c r="CG741575" s="68"/>
      <c r="CK741575" s="68"/>
      <c r="CO741575" s="68"/>
      <c r="CS741575" s="68"/>
    </row>
    <row r="741576" spans="81:97" x14ac:dyDescent="0.35">
      <c r="CC741576" s="68"/>
      <c r="CG741576" s="68"/>
      <c r="CK741576" s="68"/>
      <c r="CO741576" s="68"/>
      <c r="CS741576" s="68"/>
    </row>
    <row r="741577" spans="81:97" x14ac:dyDescent="0.35">
      <c r="CC741577" s="68"/>
      <c r="CG741577" s="68"/>
      <c r="CK741577" s="68"/>
      <c r="CO741577" s="68"/>
      <c r="CS741577" s="68"/>
    </row>
    <row r="741578" spans="81:97" x14ac:dyDescent="0.35">
      <c r="CC741578" s="68"/>
      <c r="CG741578" s="68"/>
      <c r="CK741578" s="68"/>
      <c r="CO741578" s="68"/>
      <c r="CS741578" s="68"/>
    </row>
    <row r="741579" spans="81:97" x14ac:dyDescent="0.35">
      <c r="CC741579" s="68"/>
      <c r="CG741579" s="68"/>
      <c r="CK741579" s="68"/>
      <c r="CO741579" s="68"/>
      <c r="CS741579" s="68"/>
    </row>
    <row r="741580" spans="81:97" x14ac:dyDescent="0.35">
      <c r="CC741580" s="68"/>
      <c r="CG741580" s="68"/>
      <c r="CK741580" s="68"/>
      <c r="CO741580" s="68"/>
      <c r="CS741580" s="68"/>
    </row>
    <row r="741581" spans="81:97" x14ac:dyDescent="0.35">
      <c r="CC741581" s="68"/>
      <c r="CG741581" s="68"/>
      <c r="CK741581" s="68"/>
      <c r="CO741581" s="68"/>
      <c r="CS741581" s="68"/>
    </row>
    <row r="741582" spans="81:97" x14ac:dyDescent="0.35">
      <c r="CC741582" s="68"/>
      <c r="CG741582" s="68"/>
      <c r="CK741582" s="68"/>
      <c r="CO741582" s="68"/>
      <c r="CS741582" s="68"/>
    </row>
    <row r="741583" spans="81:97" x14ac:dyDescent="0.35">
      <c r="CC741583" s="68"/>
      <c r="CG741583" s="68"/>
      <c r="CK741583" s="68"/>
      <c r="CO741583" s="68"/>
      <c r="CS741583" s="68"/>
    </row>
    <row r="741584" spans="81:97" x14ac:dyDescent="0.35">
      <c r="CC741584" s="68"/>
      <c r="CG741584" s="68"/>
      <c r="CK741584" s="68"/>
      <c r="CO741584" s="68"/>
      <c r="CS741584" s="68"/>
    </row>
    <row r="741585" spans="81:100" x14ac:dyDescent="0.35">
      <c r="CC741585" s="68"/>
      <c r="CG741585" s="68"/>
      <c r="CK741585" s="68"/>
      <c r="CO741585" s="68"/>
      <c r="CS741585" s="68"/>
    </row>
    <row r="741586" spans="81:100" x14ac:dyDescent="0.35">
      <c r="CC741586" s="68"/>
      <c r="CG741586" s="68"/>
      <c r="CK741586" s="68"/>
      <c r="CO741586" s="68"/>
      <c r="CS741586" s="68"/>
    </row>
    <row r="741587" spans="81:100" x14ac:dyDescent="0.35">
      <c r="CC741587" s="68"/>
      <c r="CG741587" s="68"/>
      <c r="CK741587" s="68"/>
      <c r="CO741587" s="68"/>
      <c r="CS741587" s="68"/>
    </row>
    <row r="741588" spans="81:100" x14ac:dyDescent="0.35">
      <c r="CC741588" s="68"/>
      <c r="CG741588" s="68"/>
      <c r="CK741588" s="68"/>
      <c r="CO741588" s="68"/>
      <c r="CS741588" s="68"/>
    </row>
    <row r="741589" spans="81:100" x14ac:dyDescent="0.35">
      <c r="CC741589" s="68"/>
      <c r="CG741589" s="68"/>
      <c r="CK741589" s="68"/>
      <c r="CO741589" s="68"/>
      <c r="CS741589" s="68"/>
    </row>
    <row r="741590" spans="81:100" x14ac:dyDescent="0.35">
      <c r="CC741590" s="68"/>
      <c r="CG741590" s="68"/>
      <c r="CK741590" s="68"/>
      <c r="CO741590" s="68"/>
      <c r="CS741590" s="68"/>
    </row>
    <row r="741591" spans="81:100" x14ac:dyDescent="0.35">
      <c r="CC741591" s="68"/>
      <c r="CG741591" s="68"/>
      <c r="CK741591" s="68"/>
      <c r="CO741591" s="68"/>
      <c r="CS741591" s="68"/>
    </row>
    <row r="741592" spans="81:100" x14ac:dyDescent="0.35">
      <c r="CC741592" s="68"/>
      <c r="CG741592" s="68"/>
      <c r="CK741592" s="68"/>
      <c r="CO741592" s="68"/>
      <c r="CS741592" s="68"/>
    </row>
    <row r="741593" spans="81:100" x14ac:dyDescent="0.35">
      <c r="CC741593" s="68"/>
      <c r="CG741593" s="68"/>
      <c r="CK741593" s="68"/>
      <c r="CO741593" s="68"/>
      <c r="CS741593" s="68"/>
    </row>
    <row r="741594" spans="81:100" x14ac:dyDescent="0.35">
      <c r="CC741594" s="68"/>
      <c r="CG741594" s="68"/>
      <c r="CK741594" s="68"/>
      <c r="CO741594" s="68"/>
      <c r="CS741594" s="68"/>
    </row>
    <row r="741595" spans="81:100" x14ac:dyDescent="0.35">
      <c r="CC741595" s="68"/>
      <c r="CG741595" s="68"/>
      <c r="CK741595" s="68"/>
      <c r="CO741595" s="68"/>
      <c r="CS741595" s="68"/>
    </row>
    <row r="741596" spans="81:100" x14ac:dyDescent="0.35">
      <c r="CC741596" s="68"/>
      <c r="CG741596" s="68"/>
      <c r="CK741596" s="68"/>
      <c r="CO741596" s="68"/>
      <c r="CS741596" s="68"/>
    </row>
    <row r="741597" spans="81:100" x14ac:dyDescent="0.35">
      <c r="CC741597" s="68"/>
      <c r="CG741597" s="68"/>
      <c r="CK741597" s="68"/>
      <c r="CO741597" s="68"/>
      <c r="CS741597" s="68"/>
    </row>
    <row r="741598" spans="81:100" x14ac:dyDescent="0.35">
      <c r="CC741598" s="65"/>
      <c r="CD741598" s="65"/>
      <c r="CE741598" s="65"/>
      <c r="CF741598" s="63"/>
      <c r="CG741598" s="65"/>
      <c r="CH741598" s="65"/>
      <c r="CI741598" s="65"/>
      <c r="CJ741598" s="63"/>
      <c r="CK741598" s="65"/>
      <c r="CL741598" s="65"/>
      <c r="CM741598" s="65"/>
      <c r="CN741598" s="63"/>
      <c r="CO741598" s="65"/>
      <c r="CP741598" s="65"/>
      <c r="CQ741598" s="65"/>
      <c r="CR741598" s="63"/>
      <c r="CS741598" s="65"/>
      <c r="CT741598" s="65"/>
      <c r="CU741598" s="65"/>
      <c r="CV741598" s="63"/>
    </row>
    <row r="741599" spans="81:100" x14ac:dyDescent="0.35">
      <c r="CC741599" s="65"/>
      <c r="CD741599" s="65"/>
      <c r="CE741599" s="65"/>
      <c r="CF741599" s="63"/>
      <c r="CG741599" s="65"/>
      <c r="CH741599" s="65"/>
      <c r="CI741599" s="65"/>
      <c r="CJ741599" s="63"/>
      <c r="CK741599" s="65"/>
      <c r="CL741599" s="65"/>
      <c r="CM741599" s="65"/>
      <c r="CN741599" s="63"/>
      <c r="CO741599" s="65"/>
      <c r="CP741599" s="65"/>
      <c r="CQ741599" s="65"/>
      <c r="CR741599" s="63"/>
      <c r="CS741599" s="65"/>
      <c r="CT741599" s="65"/>
      <c r="CU741599" s="65"/>
      <c r="CV741599" s="63"/>
    </row>
    <row r="741990" spans="81:97" x14ac:dyDescent="0.35">
      <c r="CC741990" s="68"/>
      <c r="CG741990" s="68"/>
      <c r="CK741990" s="68"/>
      <c r="CO741990" s="68"/>
      <c r="CS741990" s="68"/>
    </row>
    <row r="741991" spans="81:97" x14ac:dyDescent="0.35">
      <c r="CC741991" s="68"/>
      <c r="CG741991" s="68"/>
      <c r="CK741991" s="68"/>
      <c r="CO741991" s="68"/>
      <c r="CS741991" s="68"/>
    </row>
    <row r="741992" spans="81:97" x14ac:dyDescent="0.35">
      <c r="CC741992" s="68"/>
      <c r="CG741992" s="68"/>
      <c r="CK741992" s="68"/>
      <c r="CO741992" s="68"/>
      <c r="CS741992" s="68"/>
    </row>
    <row r="741993" spans="81:97" x14ac:dyDescent="0.35">
      <c r="CC741993" s="68"/>
      <c r="CG741993" s="68"/>
      <c r="CK741993" s="68"/>
      <c r="CO741993" s="68"/>
      <c r="CS741993" s="68"/>
    </row>
    <row r="741994" spans="81:97" x14ac:dyDescent="0.35">
      <c r="CC741994" s="68"/>
      <c r="CG741994" s="68"/>
      <c r="CK741994" s="68"/>
      <c r="CO741994" s="68"/>
      <c r="CS741994" s="68"/>
    </row>
    <row r="741995" spans="81:97" x14ac:dyDescent="0.35">
      <c r="CC741995" s="68"/>
      <c r="CG741995" s="68"/>
      <c r="CK741995" s="68"/>
      <c r="CO741995" s="68"/>
      <c r="CS741995" s="68"/>
    </row>
    <row r="741996" spans="81:97" x14ac:dyDescent="0.35">
      <c r="CC741996" s="68"/>
      <c r="CG741996" s="68"/>
      <c r="CK741996" s="68"/>
      <c r="CO741996" s="68"/>
      <c r="CS741996" s="68"/>
    </row>
    <row r="741997" spans="81:97" x14ac:dyDescent="0.35">
      <c r="CC741997" s="68"/>
      <c r="CG741997" s="68"/>
      <c r="CK741997" s="68"/>
      <c r="CO741997" s="68"/>
      <c r="CS741997" s="68"/>
    </row>
    <row r="741998" spans="81:97" x14ac:dyDescent="0.35">
      <c r="CC741998" s="68"/>
      <c r="CG741998" s="68"/>
      <c r="CK741998" s="68"/>
      <c r="CO741998" s="68"/>
      <c r="CS741998" s="68"/>
    </row>
    <row r="741999" spans="81:97" x14ac:dyDescent="0.35">
      <c r="CC741999" s="68"/>
      <c r="CG741999" s="68"/>
      <c r="CK741999" s="68"/>
      <c r="CO741999" s="68"/>
      <c r="CS741999" s="68"/>
    </row>
    <row r="742000" spans="81:97" x14ac:dyDescent="0.35">
      <c r="CC742000" s="68"/>
      <c r="CG742000" s="68"/>
      <c r="CK742000" s="68"/>
      <c r="CO742000" s="68"/>
      <c r="CS742000" s="68"/>
    </row>
    <row r="742001" spans="81:97" x14ac:dyDescent="0.35">
      <c r="CC742001" s="68"/>
      <c r="CG742001" s="68"/>
      <c r="CK742001" s="68"/>
      <c r="CO742001" s="68"/>
      <c r="CS742001" s="68"/>
    </row>
    <row r="742002" spans="81:97" x14ac:dyDescent="0.35">
      <c r="CC742002" s="68"/>
      <c r="CG742002" s="68"/>
      <c r="CK742002" s="68"/>
      <c r="CO742002" s="68"/>
      <c r="CS742002" s="68"/>
    </row>
    <row r="742003" spans="81:97" x14ac:dyDescent="0.35">
      <c r="CC742003" s="68"/>
      <c r="CG742003" s="68"/>
      <c r="CK742003" s="68"/>
      <c r="CO742003" s="68"/>
      <c r="CS742003" s="68"/>
    </row>
    <row r="742004" spans="81:97" x14ac:dyDescent="0.35">
      <c r="CC742004" s="68"/>
      <c r="CG742004" s="68"/>
      <c r="CK742004" s="68"/>
      <c r="CO742004" s="68"/>
      <c r="CS742004" s="68"/>
    </row>
    <row r="742005" spans="81:97" x14ac:dyDescent="0.35">
      <c r="CC742005" s="68"/>
      <c r="CG742005" s="68"/>
      <c r="CK742005" s="68"/>
      <c r="CO742005" s="68"/>
      <c r="CS742005" s="68"/>
    </row>
    <row r="742006" spans="81:97" x14ac:dyDescent="0.35">
      <c r="CC742006" s="68"/>
      <c r="CG742006" s="68"/>
      <c r="CK742006" s="68"/>
      <c r="CO742006" s="68"/>
      <c r="CS742006" s="68"/>
    </row>
    <row r="742007" spans="81:97" x14ac:dyDescent="0.35">
      <c r="CC742007" s="68"/>
      <c r="CG742007" s="68"/>
      <c r="CK742007" s="68"/>
      <c r="CO742007" s="68"/>
      <c r="CS742007" s="68"/>
    </row>
    <row r="742008" spans="81:97" x14ac:dyDescent="0.35">
      <c r="CC742008" s="68"/>
      <c r="CG742008" s="68"/>
      <c r="CK742008" s="68"/>
      <c r="CO742008" s="68"/>
      <c r="CS742008" s="68"/>
    </row>
    <row r="742009" spans="81:97" x14ac:dyDescent="0.35">
      <c r="CC742009" s="68"/>
      <c r="CG742009" s="68"/>
      <c r="CK742009" s="68"/>
      <c r="CO742009" s="68"/>
      <c r="CS742009" s="68"/>
    </row>
    <row r="742010" spans="81:97" x14ac:dyDescent="0.35">
      <c r="CC742010" s="68"/>
      <c r="CG742010" s="68"/>
      <c r="CK742010" s="68"/>
      <c r="CO742010" s="68"/>
      <c r="CS742010" s="68"/>
    </row>
    <row r="742011" spans="81:97" x14ac:dyDescent="0.35">
      <c r="CC742011" s="68"/>
      <c r="CG742011" s="68"/>
      <c r="CK742011" s="68"/>
      <c r="CO742011" s="68"/>
      <c r="CS742011" s="68"/>
    </row>
    <row r="742012" spans="81:97" x14ac:dyDescent="0.35">
      <c r="CC742012" s="68"/>
      <c r="CG742012" s="68"/>
      <c r="CK742012" s="68"/>
      <c r="CO742012" s="68"/>
      <c r="CS742012" s="68"/>
    </row>
    <row r="742013" spans="81:97" x14ac:dyDescent="0.35">
      <c r="CC742013" s="68"/>
      <c r="CG742013" s="68"/>
      <c r="CK742013" s="68"/>
      <c r="CO742013" s="68"/>
      <c r="CS742013" s="68"/>
    </row>
    <row r="742014" spans="81:97" x14ac:dyDescent="0.35">
      <c r="CC742014" s="68"/>
      <c r="CG742014" s="68"/>
      <c r="CK742014" s="68"/>
      <c r="CO742014" s="68"/>
      <c r="CS742014" s="68"/>
    </row>
    <row r="742015" spans="81:97" x14ac:dyDescent="0.35">
      <c r="CC742015" s="68"/>
      <c r="CG742015" s="68"/>
      <c r="CK742015" s="68"/>
      <c r="CO742015" s="68"/>
      <c r="CS742015" s="68"/>
    </row>
    <row r="742016" spans="81:97" x14ac:dyDescent="0.35">
      <c r="CC742016" s="68"/>
      <c r="CG742016" s="68"/>
      <c r="CK742016" s="68"/>
      <c r="CO742016" s="68"/>
      <c r="CS742016" s="68"/>
    </row>
    <row r="742017" spans="81:97" x14ac:dyDescent="0.35">
      <c r="CC742017" s="68"/>
      <c r="CG742017" s="68"/>
      <c r="CK742017" s="68"/>
      <c r="CO742017" s="68"/>
      <c r="CS742017" s="68"/>
    </row>
    <row r="742018" spans="81:97" x14ac:dyDescent="0.35">
      <c r="CC742018" s="68"/>
      <c r="CG742018" s="68"/>
      <c r="CK742018" s="68"/>
      <c r="CO742018" s="68"/>
      <c r="CS742018" s="68"/>
    </row>
    <row r="742019" spans="81:97" x14ac:dyDescent="0.35">
      <c r="CC742019" s="68"/>
      <c r="CG742019" s="68"/>
      <c r="CK742019" s="68"/>
      <c r="CO742019" s="68"/>
      <c r="CS742019" s="68"/>
    </row>
    <row r="742020" spans="81:97" x14ac:dyDescent="0.35">
      <c r="CC742020" s="68"/>
      <c r="CG742020" s="68"/>
      <c r="CK742020" s="68"/>
      <c r="CO742020" s="68"/>
      <c r="CS742020" s="68"/>
    </row>
    <row r="742021" spans="81:97" x14ac:dyDescent="0.35">
      <c r="CC742021" s="68"/>
      <c r="CG742021" s="68"/>
      <c r="CK742021" s="68"/>
      <c r="CO742021" s="68"/>
      <c r="CS742021" s="68"/>
    </row>
    <row r="742022" spans="81:97" x14ac:dyDescent="0.35">
      <c r="CC742022" s="68"/>
      <c r="CG742022" s="68"/>
      <c r="CK742022" s="68"/>
      <c r="CO742022" s="68"/>
      <c r="CS742022" s="68"/>
    </row>
    <row r="742023" spans="81:97" x14ac:dyDescent="0.35">
      <c r="CC742023" s="68"/>
      <c r="CG742023" s="68"/>
      <c r="CK742023" s="68"/>
      <c r="CO742023" s="68"/>
      <c r="CS742023" s="68"/>
    </row>
    <row r="742024" spans="81:97" x14ac:dyDescent="0.35">
      <c r="CC742024" s="68"/>
      <c r="CG742024" s="68"/>
      <c r="CK742024" s="68"/>
      <c r="CO742024" s="68"/>
      <c r="CS742024" s="68"/>
    </row>
    <row r="742025" spans="81:97" x14ac:dyDescent="0.35">
      <c r="CC742025" s="68"/>
      <c r="CG742025" s="68"/>
      <c r="CK742025" s="68"/>
      <c r="CO742025" s="68"/>
      <c r="CS742025" s="68"/>
    </row>
    <row r="742026" spans="81:97" x14ac:dyDescent="0.35">
      <c r="CC742026" s="68"/>
      <c r="CG742026" s="68"/>
      <c r="CK742026" s="68"/>
      <c r="CO742026" s="68"/>
      <c r="CS742026" s="68"/>
    </row>
    <row r="742027" spans="81:97" x14ac:dyDescent="0.35">
      <c r="CC742027" s="68"/>
      <c r="CG742027" s="68"/>
      <c r="CK742027" s="68"/>
      <c r="CO742027" s="68"/>
      <c r="CS742027" s="68"/>
    </row>
    <row r="742028" spans="81:97" x14ac:dyDescent="0.35">
      <c r="CC742028" s="68"/>
      <c r="CG742028" s="68"/>
      <c r="CK742028" s="68"/>
      <c r="CO742028" s="68"/>
      <c r="CS742028" s="68"/>
    </row>
    <row r="742029" spans="81:97" x14ac:dyDescent="0.35">
      <c r="CC742029" s="68"/>
      <c r="CG742029" s="68"/>
      <c r="CK742029" s="68"/>
      <c r="CO742029" s="68"/>
      <c r="CS742029" s="68"/>
    </row>
    <row r="742030" spans="81:97" x14ac:dyDescent="0.35">
      <c r="CC742030" s="68"/>
      <c r="CG742030" s="68"/>
      <c r="CK742030" s="68"/>
      <c r="CO742030" s="68"/>
      <c r="CS742030" s="68"/>
    </row>
    <row r="742031" spans="81:97" x14ac:dyDescent="0.35">
      <c r="CC742031" s="68"/>
      <c r="CG742031" s="68"/>
      <c r="CK742031" s="68"/>
      <c r="CO742031" s="68"/>
      <c r="CS742031" s="68"/>
    </row>
    <row r="742032" spans="81:97" x14ac:dyDescent="0.35">
      <c r="CC742032" s="68"/>
      <c r="CG742032" s="68"/>
      <c r="CK742032" s="68"/>
      <c r="CO742032" s="68"/>
      <c r="CS742032" s="68"/>
    </row>
    <row r="742033" spans="81:97" x14ac:dyDescent="0.35">
      <c r="CC742033" s="68"/>
      <c r="CG742033" s="68"/>
      <c r="CK742033" s="68"/>
      <c r="CO742033" s="68"/>
      <c r="CS742033" s="68"/>
    </row>
    <row r="742034" spans="81:97" x14ac:dyDescent="0.35">
      <c r="CC742034" s="68"/>
      <c r="CG742034" s="68"/>
      <c r="CK742034" s="68"/>
      <c r="CO742034" s="68"/>
      <c r="CS742034" s="68"/>
    </row>
    <row r="742035" spans="81:97" x14ac:dyDescent="0.35">
      <c r="CC742035" s="68"/>
      <c r="CG742035" s="68"/>
      <c r="CK742035" s="68"/>
      <c r="CO742035" s="68"/>
      <c r="CS742035" s="68"/>
    </row>
    <row r="742036" spans="81:97" x14ac:dyDescent="0.35">
      <c r="CC742036" s="68"/>
      <c r="CG742036" s="68"/>
      <c r="CK742036" s="68"/>
      <c r="CO742036" s="68"/>
      <c r="CS742036" s="68"/>
    </row>
    <row r="742037" spans="81:97" x14ac:dyDescent="0.35">
      <c r="CC742037" s="68"/>
      <c r="CG742037" s="68"/>
      <c r="CK742037" s="68"/>
      <c r="CO742037" s="68"/>
      <c r="CS742037" s="68"/>
    </row>
    <row r="742038" spans="81:97" x14ac:dyDescent="0.35">
      <c r="CC742038" s="68"/>
      <c r="CG742038" s="68"/>
      <c r="CK742038" s="68"/>
      <c r="CO742038" s="68"/>
      <c r="CS742038" s="68"/>
    </row>
    <row r="742039" spans="81:97" x14ac:dyDescent="0.35">
      <c r="CC742039" s="68"/>
      <c r="CG742039" s="68"/>
      <c r="CK742039" s="68"/>
      <c r="CO742039" s="68"/>
      <c r="CS742039" s="68"/>
    </row>
    <row r="742040" spans="81:97" x14ac:dyDescent="0.35">
      <c r="CC742040" s="68"/>
      <c r="CG742040" s="68"/>
      <c r="CK742040" s="68"/>
      <c r="CO742040" s="68"/>
      <c r="CS742040" s="68"/>
    </row>
    <row r="742041" spans="81:97" x14ac:dyDescent="0.35">
      <c r="CC742041" s="68"/>
      <c r="CG742041" s="68"/>
      <c r="CK742041" s="68"/>
      <c r="CO742041" s="68"/>
      <c r="CS742041" s="68"/>
    </row>
    <row r="742042" spans="81:97" x14ac:dyDescent="0.35">
      <c r="CC742042" s="68"/>
      <c r="CG742042" s="68"/>
      <c r="CK742042" s="68"/>
      <c r="CO742042" s="68"/>
      <c r="CS742042" s="68"/>
    </row>
    <row r="742043" spans="81:97" x14ac:dyDescent="0.35">
      <c r="CC742043" s="68"/>
      <c r="CG742043" s="68"/>
      <c r="CK742043" s="68"/>
      <c r="CO742043" s="68"/>
      <c r="CS742043" s="68"/>
    </row>
    <row r="742044" spans="81:97" x14ac:dyDescent="0.35">
      <c r="CC742044" s="68"/>
      <c r="CG742044" s="68"/>
      <c r="CK742044" s="68"/>
      <c r="CO742044" s="68"/>
      <c r="CS742044" s="68"/>
    </row>
    <row r="742045" spans="81:97" x14ac:dyDescent="0.35">
      <c r="CC742045" s="68"/>
      <c r="CG742045" s="68"/>
      <c r="CK742045" s="68"/>
      <c r="CO742045" s="68"/>
      <c r="CS742045" s="68"/>
    </row>
    <row r="742046" spans="81:97" x14ac:dyDescent="0.35">
      <c r="CC742046" s="68"/>
      <c r="CG742046" s="68"/>
      <c r="CK742046" s="68"/>
      <c r="CO742046" s="68"/>
      <c r="CS742046" s="68"/>
    </row>
    <row r="742047" spans="81:97" x14ac:dyDescent="0.35">
      <c r="CC742047" s="68"/>
      <c r="CG742047" s="68"/>
      <c r="CK742047" s="68"/>
      <c r="CO742047" s="68"/>
      <c r="CS742047" s="68"/>
    </row>
    <row r="742048" spans="81:97" x14ac:dyDescent="0.35">
      <c r="CC742048" s="68"/>
      <c r="CG742048" s="68"/>
      <c r="CK742048" s="68"/>
      <c r="CO742048" s="68"/>
      <c r="CS742048" s="68"/>
    </row>
    <row r="742049" spans="81:97" x14ac:dyDescent="0.35">
      <c r="CC742049" s="68"/>
      <c r="CG742049" s="68"/>
      <c r="CK742049" s="68"/>
      <c r="CO742049" s="68"/>
      <c r="CS742049" s="68"/>
    </row>
    <row r="742050" spans="81:97" x14ac:dyDescent="0.35">
      <c r="CC742050" s="68"/>
      <c r="CG742050" s="68"/>
      <c r="CK742050" s="68"/>
      <c r="CO742050" s="68"/>
      <c r="CS742050" s="68"/>
    </row>
    <row r="742051" spans="81:97" x14ac:dyDescent="0.35">
      <c r="CC742051" s="68"/>
      <c r="CG742051" s="68"/>
      <c r="CK742051" s="68"/>
      <c r="CO742051" s="68"/>
      <c r="CS742051" s="68"/>
    </row>
    <row r="742052" spans="81:97" x14ac:dyDescent="0.35">
      <c r="CC742052" s="68"/>
      <c r="CG742052" s="68"/>
      <c r="CK742052" s="68"/>
      <c r="CO742052" s="68"/>
      <c r="CS742052" s="68"/>
    </row>
    <row r="742053" spans="81:97" x14ac:dyDescent="0.35">
      <c r="CC742053" s="68"/>
      <c r="CG742053" s="68"/>
      <c r="CK742053" s="68"/>
      <c r="CO742053" s="68"/>
      <c r="CS742053" s="68"/>
    </row>
    <row r="742054" spans="81:97" x14ac:dyDescent="0.35">
      <c r="CC742054" s="68"/>
      <c r="CG742054" s="68"/>
      <c r="CK742054" s="68"/>
      <c r="CO742054" s="68"/>
      <c r="CS742054" s="68"/>
    </row>
    <row r="742055" spans="81:97" x14ac:dyDescent="0.35">
      <c r="CC742055" s="68"/>
      <c r="CG742055" s="68"/>
      <c r="CK742055" s="68"/>
      <c r="CO742055" s="68"/>
      <c r="CS742055" s="68"/>
    </row>
    <row r="742056" spans="81:97" x14ac:dyDescent="0.35">
      <c r="CC742056" s="68"/>
      <c r="CG742056" s="68"/>
      <c r="CK742056" s="68"/>
      <c r="CO742056" s="68"/>
      <c r="CS742056" s="68"/>
    </row>
    <row r="742057" spans="81:97" x14ac:dyDescent="0.35">
      <c r="CC742057" s="68"/>
      <c r="CG742057" s="68"/>
      <c r="CK742057" s="68"/>
      <c r="CO742057" s="68"/>
      <c r="CS742057" s="68"/>
    </row>
    <row r="742058" spans="81:97" x14ac:dyDescent="0.35">
      <c r="CC742058" s="68"/>
      <c r="CG742058" s="68"/>
      <c r="CK742058" s="68"/>
      <c r="CO742058" s="68"/>
      <c r="CS742058" s="68"/>
    </row>
    <row r="742059" spans="81:97" x14ac:dyDescent="0.35">
      <c r="CC742059" s="68"/>
      <c r="CG742059" s="68"/>
      <c r="CK742059" s="68"/>
      <c r="CO742059" s="68"/>
      <c r="CS742059" s="68"/>
    </row>
    <row r="742060" spans="81:97" x14ac:dyDescent="0.35">
      <c r="CC742060" s="68"/>
      <c r="CG742060" s="68"/>
      <c r="CK742060" s="68"/>
      <c r="CO742060" s="68"/>
      <c r="CS742060" s="68"/>
    </row>
    <row r="742061" spans="81:97" x14ac:dyDescent="0.35">
      <c r="CC742061" s="68"/>
      <c r="CG742061" s="68"/>
      <c r="CK742061" s="68"/>
      <c r="CO742061" s="68"/>
      <c r="CS742061" s="68"/>
    </row>
    <row r="742062" spans="81:97" x14ac:dyDescent="0.35">
      <c r="CC742062" s="68"/>
      <c r="CG742062" s="68"/>
      <c r="CK742062" s="68"/>
      <c r="CO742062" s="68"/>
      <c r="CS742062" s="68"/>
    </row>
    <row r="742063" spans="81:97" x14ac:dyDescent="0.35">
      <c r="CC742063" s="68"/>
      <c r="CG742063" s="68"/>
      <c r="CK742063" s="68"/>
      <c r="CO742063" s="68"/>
      <c r="CS742063" s="68"/>
    </row>
    <row r="742064" spans="81:97" x14ac:dyDescent="0.35">
      <c r="CC742064" s="68"/>
      <c r="CG742064" s="68"/>
      <c r="CK742064" s="68"/>
      <c r="CO742064" s="68"/>
      <c r="CS742064" s="68"/>
    </row>
    <row r="742065" spans="81:97" x14ac:dyDescent="0.35">
      <c r="CC742065" s="68"/>
      <c r="CG742065" s="68"/>
      <c r="CK742065" s="68"/>
      <c r="CO742065" s="68"/>
      <c r="CS742065" s="68"/>
    </row>
    <row r="742066" spans="81:97" x14ac:dyDescent="0.35">
      <c r="CC742066" s="68"/>
      <c r="CG742066" s="68"/>
      <c r="CK742066" s="68"/>
      <c r="CO742066" s="68"/>
      <c r="CS742066" s="68"/>
    </row>
    <row r="742067" spans="81:97" x14ac:dyDescent="0.35">
      <c r="CC742067" s="68"/>
      <c r="CG742067" s="68"/>
      <c r="CK742067" s="68"/>
      <c r="CO742067" s="68"/>
      <c r="CS742067" s="68"/>
    </row>
    <row r="742068" spans="81:97" x14ac:dyDescent="0.35">
      <c r="CC742068" s="68"/>
      <c r="CG742068" s="68"/>
      <c r="CK742068" s="68"/>
      <c r="CO742068" s="68"/>
      <c r="CS742068" s="68"/>
    </row>
    <row r="742069" spans="81:97" x14ac:dyDescent="0.35">
      <c r="CC742069" s="68"/>
      <c r="CG742069" s="68"/>
      <c r="CK742069" s="68"/>
      <c r="CO742069" s="68"/>
      <c r="CS742069" s="68"/>
    </row>
    <row r="742070" spans="81:97" x14ac:dyDescent="0.35">
      <c r="CC742070" s="68"/>
      <c r="CG742070" s="68"/>
      <c r="CK742070" s="68"/>
      <c r="CO742070" s="68"/>
      <c r="CS742070" s="68"/>
    </row>
    <row r="742071" spans="81:97" x14ac:dyDescent="0.35">
      <c r="CC742071" s="68"/>
      <c r="CG742071" s="68"/>
      <c r="CK742071" s="68"/>
      <c r="CO742071" s="68"/>
      <c r="CS742071" s="68"/>
    </row>
    <row r="742072" spans="81:97" x14ac:dyDescent="0.35">
      <c r="CC742072" s="68"/>
      <c r="CG742072" s="68"/>
      <c r="CK742072" s="68"/>
      <c r="CO742072" s="68"/>
      <c r="CS742072" s="68"/>
    </row>
    <row r="742073" spans="81:97" x14ac:dyDescent="0.35">
      <c r="CC742073" s="68"/>
      <c r="CG742073" s="68"/>
      <c r="CK742073" s="68"/>
      <c r="CO742073" s="68"/>
      <c r="CS742073" s="68"/>
    </row>
    <row r="742074" spans="81:97" x14ac:dyDescent="0.35">
      <c r="CC742074" s="68"/>
      <c r="CG742074" s="68"/>
      <c r="CK742074" s="68"/>
      <c r="CO742074" s="68"/>
      <c r="CS742074" s="68"/>
    </row>
    <row r="742075" spans="81:97" x14ac:dyDescent="0.35">
      <c r="CC742075" s="68"/>
      <c r="CG742075" s="68"/>
      <c r="CK742075" s="68"/>
      <c r="CO742075" s="68"/>
      <c r="CS742075" s="68"/>
    </row>
    <row r="742076" spans="81:97" x14ac:dyDescent="0.35">
      <c r="CC742076" s="68"/>
      <c r="CG742076" s="68"/>
      <c r="CK742076" s="68"/>
      <c r="CO742076" s="68"/>
      <c r="CS742076" s="68"/>
    </row>
    <row r="742077" spans="81:97" x14ac:dyDescent="0.35">
      <c r="CC742077" s="68"/>
      <c r="CG742077" s="68"/>
      <c r="CK742077" s="68"/>
      <c r="CO742077" s="68"/>
      <c r="CS742077" s="68"/>
    </row>
    <row r="742078" spans="81:97" x14ac:dyDescent="0.35">
      <c r="CC742078" s="68"/>
      <c r="CG742078" s="68"/>
      <c r="CK742078" s="68"/>
      <c r="CO742078" s="68"/>
      <c r="CS742078" s="68"/>
    </row>
    <row r="742079" spans="81:97" x14ac:dyDescent="0.35">
      <c r="CC742079" s="68"/>
      <c r="CG742079" s="68"/>
      <c r="CK742079" s="68"/>
      <c r="CO742079" s="68"/>
      <c r="CS742079" s="68"/>
    </row>
    <row r="742080" spans="81:97" x14ac:dyDescent="0.35">
      <c r="CC742080" s="68"/>
      <c r="CG742080" s="68"/>
      <c r="CK742080" s="68"/>
      <c r="CO742080" s="68"/>
      <c r="CS742080" s="68"/>
    </row>
    <row r="742081" spans="81:97" x14ac:dyDescent="0.35">
      <c r="CC742081" s="68"/>
      <c r="CG742081" s="68"/>
      <c r="CK742081" s="68"/>
      <c r="CO742081" s="68"/>
      <c r="CS742081" s="68"/>
    </row>
    <row r="742082" spans="81:97" x14ac:dyDescent="0.35">
      <c r="CC742082" s="68"/>
      <c r="CG742082" s="68"/>
      <c r="CK742082" s="68"/>
      <c r="CO742082" s="68"/>
      <c r="CS742082" s="68"/>
    </row>
    <row r="742083" spans="81:97" x14ac:dyDescent="0.35">
      <c r="CC742083" s="68"/>
      <c r="CG742083" s="68"/>
      <c r="CK742083" s="68"/>
      <c r="CO742083" s="68"/>
      <c r="CS742083" s="68"/>
    </row>
    <row r="742084" spans="81:97" x14ac:dyDescent="0.35">
      <c r="CC742084" s="68"/>
      <c r="CG742084" s="68"/>
      <c r="CK742084" s="68"/>
      <c r="CO742084" s="68"/>
      <c r="CS742084" s="68"/>
    </row>
    <row r="742085" spans="81:97" x14ac:dyDescent="0.35">
      <c r="CC742085" s="68"/>
      <c r="CG742085" s="68"/>
      <c r="CK742085" s="68"/>
      <c r="CO742085" s="68"/>
      <c r="CS742085" s="68"/>
    </row>
    <row r="742086" spans="81:97" x14ac:dyDescent="0.35">
      <c r="CC742086" s="68"/>
      <c r="CG742086" s="68"/>
      <c r="CK742086" s="68"/>
      <c r="CO742086" s="68"/>
      <c r="CS742086" s="68"/>
    </row>
    <row r="742087" spans="81:97" x14ac:dyDescent="0.35">
      <c r="CC742087" s="68"/>
      <c r="CG742087" s="68"/>
      <c r="CK742087" s="68"/>
      <c r="CO742087" s="68"/>
      <c r="CS742087" s="68"/>
    </row>
    <row r="742088" spans="81:97" x14ac:dyDescent="0.35">
      <c r="CC742088" s="68"/>
      <c r="CG742088" s="68"/>
      <c r="CK742088" s="68"/>
      <c r="CO742088" s="68"/>
      <c r="CS742088" s="68"/>
    </row>
    <row r="742089" spans="81:97" x14ac:dyDescent="0.35">
      <c r="CC742089" s="68"/>
      <c r="CG742089" s="68"/>
      <c r="CK742089" s="68"/>
      <c r="CO742089" s="68"/>
      <c r="CS742089" s="68"/>
    </row>
    <row r="742090" spans="81:97" x14ac:dyDescent="0.35">
      <c r="CC742090" s="68"/>
      <c r="CG742090" s="68"/>
      <c r="CK742090" s="68"/>
      <c r="CO742090" s="68"/>
      <c r="CS742090" s="68"/>
    </row>
    <row r="742091" spans="81:97" x14ac:dyDescent="0.35">
      <c r="CC742091" s="68"/>
      <c r="CG742091" s="68"/>
      <c r="CK742091" s="68"/>
      <c r="CO742091" s="68"/>
      <c r="CS742091" s="68"/>
    </row>
    <row r="742092" spans="81:97" x14ac:dyDescent="0.35">
      <c r="CC742092" s="68"/>
      <c r="CG742092" s="68"/>
      <c r="CK742092" s="68"/>
      <c r="CO742092" s="68"/>
      <c r="CS742092" s="68"/>
    </row>
    <row r="742093" spans="81:97" x14ac:dyDescent="0.35">
      <c r="CC742093" s="68"/>
      <c r="CG742093" s="68"/>
      <c r="CK742093" s="68"/>
      <c r="CO742093" s="68"/>
      <c r="CS742093" s="68"/>
    </row>
    <row r="742094" spans="81:97" x14ac:dyDescent="0.35">
      <c r="CC742094" s="68"/>
      <c r="CG742094" s="68"/>
      <c r="CK742094" s="68"/>
      <c r="CO742094" s="68"/>
      <c r="CS742094" s="68"/>
    </row>
    <row r="742095" spans="81:97" x14ac:dyDescent="0.35">
      <c r="CC742095" s="68"/>
      <c r="CG742095" s="68"/>
      <c r="CK742095" s="68"/>
      <c r="CO742095" s="68"/>
      <c r="CS742095" s="68"/>
    </row>
    <row r="742096" spans="81:97" x14ac:dyDescent="0.35">
      <c r="CC742096" s="68"/>
      <c r="CG742096" s="68"/>
      <c r="CK742096" s="68"/>
      <c r="CO742096" s="68"/>
      <c r="CS742096" s="68"/>
    </row>
    <row r="742097" spans="81:97" x14ac:dyDescent="0.35">
      <c r="CC742097" s="68"/>
      <c r="CG742097" s="68"/>
      <c r="CK742097" s="68"/>
      <c r="CO742097" s="68"/>
      <c r="CS742097" s="68"/>
    </row>
    <row r="742098" spans="81:97" x14ac:dyDescent="0.35">
      <c r="CC742098" s="68"/>
      <c r="CG742098" s="68"/>
      <c r="CK742098" s="68"/>
      <c r="CO742098" s="68"/>
      <c r="CS742098" s="68"/>
    </row>
    <row r="742099" spans="81:97" x14ac:dyDescent="0.35">
      <c r="CC742099" s="68"/>
      <c r="CG742099" s="68"/>
      <c r="CK742099" s="68"/>
      <c r="CO742099" s="68"/>
      <c r="CS742099" s="68"/>
    </row>
    <row r="742100" spans="81:97" x14ac:dyDescent="0.35">
      <c r="CC742100" s="68"/>
      <c r="CG742100" s="68"/>
      <c r="CK742100" s="68"/>
      <c r="CO742100" s="68"/>
      <c r="CS742100" s="68"/>
    </row>
    <row r="742101" spans="81:97" x14ac:dyDescent="0.35">
      <c r="CC742101" s="68"/>
      <c r="CG742101" s="68"/>
      <c r="CK742101" s="68"/>
      <c r="CO742101" s="68"/>
      <c r="CS742101" s="68"/>
    </row>
    <row r="742102" spans="81:97" x14ac:dyDescent="0.35">
      <c r="CC742102" s="68"/>
      <c r="CG742102" s="68"/>
      <c r="CK742102" s="68"/>
      <c r="CO742102" s="68"/>
      <c r="CS742102" s="68"/>
    </row>
    <row r="742103" spans="81:97" x14ac:dyDescent="0.35">
      <c r="CC742103" s="68"/>
      <c r="CG742103" s="68"/>
      <c r="CK742103" s="68"/>
      <c r="CO742103" s="68"/>
      <c r="CS742103" s="68"/>
    </row>
    <row r="742104" spans="81:97" x14ac:dyDescent="0.35">
      <c r="CC742104" s="68"/>
      <c r="CG742104" s="68"/>
      <c r="CK742104" s="68"/>
      <c r="CO742104" s="68"/>
      <c r="CS742104" s="68"/>
    </row>
    <row r="742105" spans="81:97" x14ac:dyDescent="0.35">
      <c r="CC742105" s="68"/>
      <c r="CG742105" s="68"/>
      <c r="CK742105" s="68"/>
      <c r="CO742105" s="68"/>
      <c r="CS742105" s="68"/>
    </row>
    <row r="742106" spans="81:97" x14ac:dyDescent="0.35">
      <c r="CC742106" s="68"/>
      <c r="CG742106" s="68"/>
      <c r="CK742106" s="68"/>
      <c r="CO742106" s="68"/>
      <c r="CS742106" s="68"/>
    </row>
    <row r="742107" spans="81:97" x14ac:dyDescent="0.35">
      <c r="CC742107" s="68"/>
      <c r="CG742107" s="68"/>
      <c r="CK742107" s="68"/>
      <c r="CO742107" s="68"/>
      <c r="CS742107" s="68"/>
    </row>
    <row r="742108" spans="81:97" x14ac:dyDescent="0.35">
      <c r="CC742108" s="68"/>
      <c r="CG742108" s="68"/>
      <c r="CK742108" s="68"/>
      <c r="CO742108" s="68"/>
      <c r="CS742108" s="68"/>
    </row>
    <row r="742109" spans="81:97" x14ac:dyDescent="0.35">
      <c r="CC742109" s="68"/>
      <c r="CG742109" s="68"/>
      <c r="CK742109" s="68"/>
      <c r="CO742109" s="68"/>
      <c r="CS742109" s="68"/>
    </row>
    <row r="742110" spans="81:97" x14ac:dyDescent="0.35">
      <c r="CC742110" s="68"/>
      <c r="CG742110" s="68"/>
      <c r="CK742110" s="68"/>
      <c r="CO742110" s="68"/>
      <c r="CS742110" s="68"/>
    </row>
    <row r="742111" spans="81:97" x14ac:dyDescent="0.35">
      <c r="CC742111" s="68"/>
      <c r="CG742111" s="68"/>
      <c r="CK742111" s="68"/>
      <c r="CO742111" s="68"/>
      <c r="CS742111" s="68"/>
    </row>
    <row r="742112" spans="81:97" x14ac:dyDescent="0.35">
      <c r="CC742112" s="68"/>
      <c r="CG742112" s="68"/>
      <c r="CK742112" s="68"/>
      <c r="CO742112" s="68"/>
      <c r="CS742112" s="68"/>
    </row>
    <row r="742113" spans="81:97" x14ac:dyDescent="0.35">
      <c r="CC742113" s="68"/>
      <c r="CG742113" s="68"/>
      <c r="CK742113" s="68"/>
      <c r="CO742113" s="68"/>
      <c r="CS742113" s="68"/>
    </row>
    <row r="742114" spans="81:97" x14ac:dyDescent="0.35">
      <c r="CC742114" s="68"/>
      <c r="CG742114" s="68"/>
      <c r="CK742114" s="68"/>
      <c r="CO742114" s="68"/>
      <c r="CS742114" s="68"/>
    </row>
    <row r="742115" spans="81:97" x14ac:dyDescent="0.35">
      <c r="CC742115" s="68"/>
      <c r="CG742115" s="68"/>
      <c r="CK742115" s="68"/>
      <c r="CO742115" s="68"/>
      <c r="CS742115" s="68"/>
    </row>
    <row r="742116" spans="81:97" x14ac:dyDescent="0.35">
      <c r="CC742116" s="68"/>
      <c r="CG742116" s="68"/>
      <c r="CK742116" s="68"/>
      <c r="CO742116" s="68"/>
      <c r="CS742116" s="68"/>
    </row>
    <row r="742117" spans="81:97" x14ac:dyDescent="0.35">
      <c r="CC742117" s="68"/>
      <c r="CG742117" s="68"/>
      <c r="CK742117" s="68"/>
      <c r="CO742117" s="68"/>
      <c r="CS742117" s="68"/>
    </row>
    <row r="742118" spans="81:97" x14ac:dyDescent="0.35">
      <c r="CC742118" s="68"/>
      <c r="CG742118" s="68"/>
      <c r="CK742118" s="68"/>
      <c r="CO742118" s="68"/>
      <c r="CS742118" s="68"/>
    </row>
    <row r="742119" spans="81:97" x14ac:dyDescent="0.35">
      <c r="CC742119" s="68"/>
      <c r="CG742119" s="68"/>
      <c r="CK742119" s="68"/>
      <c r="CO742119" s="68"/>
      <c r="CS742119" s="68"/>
    </row>
    <row r="742120" spans="81:97" x14ac:dyDescent="0.35">
      <c r="CC742120" s="68"/>
      <c r="CG742120" s="68"/>
      <c r="CK742120" s="68"/>
      <c r="CO742120" s="68"/>
      <c r="CS742120" s="68"/>
    </row>
    <row r="742121" spans="81:97" x14ac:dyDescent="0.35">
      <c r="CC742121" s="68"/>
      <c r="CG742121" s="68"/>
      <c r="CK742121" s="68"/>
      <c r="CO742121" s="68"/>
      <c r="CS742121" s="68"/>
    </row>
    <row r="742122" spans="81:97" x14ac:dyDescent="0.35">
      <c r="CC742122" s="68"/>
      <c r="CG742122" s="68"/>
      <c r="CK742122" s="68"/>
      <c r="CO742122" s="68"/>
      <c r="CS742122" s="68"/>
    </row>
    <row r="742123" spans="81:97" x14ac:dyDescent="0.35">
      <c r="CC742123" s="68"/>
      <c r="CG742123" s="68"/>
      <c r="CK742123" s="68"/>
      <c r="CO742123" s="68"/>
      <c r="CS742123" s="68"/>
    </row>
    <row r="742124" spans="81:97" x14ac:dyDescent="0.35">
      <c r="CC742124" s="68"/>
      <c r="CG742124" s="68"/>
      <c r="CK742124" s="68"/>
      <c r="CO742124" s="68"/>
      <c r="CS742124" s="68"/>
    </row>
    <row r="742125" spans="81:97" x14ac:dyDescent="0.35">
      <c r="CC742125" s="68"/>
      <c r="CG742125" s="68"/>
      <c r="CK742125" s="68"/>
      <c r="CO742125" s="68"/>
      <c r="CS742125" s="68"/>
    </row>
    <row r="742126" spans="81:97" x14ac:dyDescent="0.35">
      <c r="CC742126" s="68"/>
      <c r="CG742126" s="68"/>
      <c r="CK742126" s="68"/>
      <c r="CO742126" s="68"/>
      <c r="CS742126" s="68"/>
    </row>
    <row r="742127" spans="81:97" x14ac:dyDescent="0.35">
      <c r="CC742127" s="68"/>
      <c r="CG742127" s="68"/>
      <c r="CK742127" s="68"/>
      <c r="CO742127" s="68"/>
      <c r="CS742127" s="68"/>
    </row>
    <row r="742128" spans="81:97" x14ac:dyDescent="0.35">
      <c r="CC742128" s="68"/>
      <c r="CG742128" s="68"/>
      <c r="CK742128" s="68"/>
      <c r="CO742128" s="68"/>
      <c r="CS742128" s="68"/>
    </row>
    <row r="742129" spans="81:100" x14ac:dyDescent="0.35">
      <c r="CC742129" s="68"/>
      <c r="CG742129" s="68"/>
      <c r="CK742129" s="68"/>
      <c r="CO742129" s="68"/>
      <c r="CS742129" s="68"/>
    </row>
    <row r="742130" spans="81:100" x14ac:dyDescent="0.35">
      <c r="CC742130" s="68"/>
      <c r="CG742130" s="68"/>
      <c r="CK742130" s="68"/>
      <c r="CO742130" s="68"/>
      <c r="CS742130" s="68"/>
    </row>
    <row r="742131" spans="81:100" x14ac:dyDescent="0.35">
      <c r="CC742131" s="68"/>
      <c r="CG742131" s="68"/>
      <c r="CK742131" s="68"/>
      <c r="CO742131" s="68"/>
      <c r="CS742131" s="68"/>
    </row>
    <row r="742132" spans="81:100" x14ac:dyDescent="0.35">
      <c r="CC742132" s="68"/>
      <c r="CG742132" s="68"/>
      <c r="CK742132" s="68"/>
      <c r="CO742132" s="68"/>
      <c r="CS742132" s="68"/>
    </row>
    <row r="742133" spans="81:100" x14ac:dyDescent="0.35">
      <c r="CC742133" s="68"/>
      <c r="CG742133" s="68"/>
      <c r="CK742133" s="68"/>
      <c r="CO742133" s="68"/>
      <c r="CS742133" s="68"/>
    </row>
    <row r="742134" spans="81:100" x14ac:dyDescent="0.35">
      <c r="CC742134" s="68"/>
      <c r="CG742134" s="68"/>
      <c r="CK742134" s="68"/>
      <c r="CO742134" s="68"/>
      <c r="CS742134" s="68"/>
    </row>
    <row r="742135" spans="81:100" x14ac:dyDescent="0.35">
      <c r="CC742135" s="65"/>
      <c r="CD742135" s="65"/>
      <c r="CE742135" s="65"/>
      <c r="CF742135" s="63"/>
      <c r="CG742135" s="65"/>
      <c r="CH742135" s="65"/>
      <c r="CI742135" s="65"/>
      <c r="CJ742135" s="63"/>
      <c r="CK742135" s="65"/>
      <c r="CL742135" s="65"/>
      <c r="CM742135" s="65"/>
      <c r="CN742135" s="63"/>
      <c r="CO742135" s="65"/>
      <c r="CP742135" s="65"/>
      <c r="CQ742135" s="65"/>
      <c r="CR742135" s="63"/>
      <c r="CS742135" s="65"/>
      <c r="CT742135" s="65"/>
      <c r="CU742135" s="65"/>
      <c r="CV742135" s="63"/>
    </row>
    <row r="742136" spans="81:100" x14ac:dyDescent="0.35">
      <c r="CC742136" s="65"/>
      <c r="CD742136" s="65"/>
      <c r="CE742136" s="65"/>
      <c r="CF742136" s="63"/>
      <c r="CG742136" s="65"/>
      <c r="CH742136" s="65"/>
      <c r="CI742136" s="65"/>
      <c r="CJ742136" s="63"/>
      <c r="CK742136" s="65"/>
      <c r="CL742136" s="65"/>
      <c r="CM742136" s="65"/>
      <c r="CN742136" s="63"/>
      <c r="CO742136" s="65"/>
      <c r="CP742136" s="65"/>
      <c r="CQ742136" s="65"/>
      <c r="CR742136" s="63"/>
      <c r="CS742136" s="65"/>
      <c r="CT742136" s="65"/>
      <c r="CU742136" s="65"/>
      <c r="CV742136" s="63"/>
    </row>
    <row r="742527" spans="81:97" x14ac:dyDescent="0.35">
      <c r="CC742527" s="68"/>
      <c r="CG742527" s="68"/>
      <c r="CK742527" s="68"/>
      <c r="CO742527" s="68"/>
      <c r="CS742527" s="68"/>
    </row>
    <row r="742528" spans="81:97" x14ac:dyDescent="0.35">
      <c r="CC742528" s="68"/>
      <c r="CG742528" s="68"/>
      <c r="CK742528" s="68"/>
      <c r="CO742528" s="68"/>
      <c r="CS742528" s="68"/>
    </row>
    <row r="742529" spans="81:97" x14ac:dyDescent="0.35">
      <c r="CC742529" s="68"/>
      <c r="CG742529" s="68"/>
      <c r="CK742529" s="68"/>
      <c r="CO742529" s="68"/>
      <c r="CS742529" s="68"/>
    </row>
    <row r="742530" spans="81:97" x14ac:dyDescent="0.35">
      <c r="CC742530" s="68"/>
      <c r="CG742530" s="68"/>
      <c r="CK742530" s="68"/>
      <c r="CO742530" s="68"/>
      <c r="CS742530" s="68"/>
    </row>
    <row r="742531" spans="81:97" x14ac:dyDescent="0.35">
      <c r="CC742531" s="68"/>
      <c r="CG742531" s="68"/>
      <c r="CK742531" s="68"/>
      <c r="CO742531" s="68"/>
      <c r="CS742531" s="68"/>
    </row>
    <row r="742532" spans="81:97" x14ac:dyDescent="0.35">
      <c r="CC742532" s="68"/>
      <c r="CG742532" s="68"/>
      <c r="CK742532" s="68"/>
      <c r="CO742532" s="68"/>
      <c r="CS742532" s="68"/>
    </row>
    <row r="742533" spans="81:97" x14ac:dyDescent="0.35">
      <c r="CC742533" s="68"/>
      <c r="CG742533" s="68"/>
      <c r="CK742533" s="68"/>
      <c r="CO742533" s="68"/>
      <c r="CS742533" s="68"/>
    </row>
    <row r="742534" spans="81:97" x14ac:dyDescent="0.35">
      <c r="CC742534" s="68"/>
      <c r="CG742534" s="68"/>
      <c r="CK742534" s="68"/>
      <c r="CO742534" s="68"/>
      <c r="CS742534" s="68"/>
    </row>
    <row r="742535" spans="81:97" x14ac:dyDescent="0.35">
      <c r="CC742535" s="68"/>
      <c r="CG742535" s="68"/>
      <c r="CK742535" s="68"/>
      <c r="CO742535" s="68"/>
      <c r="CS742535" s="68"/>
    </row>
    <row r="742536" spans="81:97" x14ac:dyDescent="0.35">
      <c r="CC742536" s="68"/>
      <c r="CG742536" s="68"/>
      <c r="CK742536" s="68"/>
      <c r="CO742536" s="68"/>
      <c r="CS742536" s="68"/>
    </row>
    <row r="742537" spans="81:97" x14ac:dyDescent="0.35">
      <c r="CC742537" s="68"/>
      <c r="CG742537" s="68"/>
      <c r="CK742537" s="68"/>
      <c r="CO742537" s="68"/>
      <c r="CS742537" s="68"/>
    </row>
    <row r="742538" spans="81:97" x14ac:dyDescent="0.35">
      <c r="CC742538" s="68"/>
      <c r="CG742538" s="68"/>
      <c r="CK742538" s="68"/>
      <c r="CO742538" s="68"/>
      <c r="CS742538" s="68"/>
    </row>
    <row r="742539" spans="81:97" x14ac:dyDescent="0.35">
      <c r="CC742539" s="68"/>
      <c r="CG742539" s="68"/>
      <c r="CK742539" s="68"/>
      <c r="CO742539" s="68"/>
      <c r="CS742539" s="68"/>
    </row>
    <row r="742540" spans="81:97" x14ac:dyDescent="0.35">
      <c r="CC742540" s="68"/>
      <c r="CG742540" s="68"/>
      <c r="CK742540" s="68"/>
      <c r="CO742540" s="68"/>
      <c r="CS742540" s="68"/>
    </row>
    <row r="742541" spans="81:97" x14ac:dyDescent="0.35">
      <c r="CC742541" s="68"/>
      <c r="CG742541" s="68"/>
      <c r="CK742541" s="68"/>
      <c r="CO742541" s="68"/>
      <c r="CS742541" s="68"/>
    </row>
    <row r="742542" spans="81:97" x14ac:dyDescent="0.35">
      <c r="CC742542" s="68"/>
      <c r="CG742542" s="68"/>
      <c r="CK742542" s="68"/>
      <c r="CO742542" s="68"/>
      <c r="CS742542" s="68"/>
    </row>
    <row r="742543" spans="81:97" x14ac:dyDescent="0.35">
      <c r="CC742543" s="68"/>
      <c r="CG742543" s="68"/>
      <c r="CK742543" s="68"/>
      <c r="CO742543" s="68"/>
      <c r="CS742543" s="68"/>
    </row>
    <row r="742544" spans="81:97" x14ac:dyDescent="0.35">
      <c r="CC742544" s="68"/>
      <c r="CG742544" s="68"/>
      <c r="CK742544" s="68"/>
      <c r="CO742544" s="68"/>
      <c r="CS742544" s="68"/>
    </row>
    <row r="742545" spans="81:97" x14ac:dyDescent="0.35">
      <c r="CC742545" s="68"/>
      <c r="CG742545" s="68"/>
      <c r="CK742545" s="68"/>
      <c r="CO742545" s="68"/>
      <c r="CS742545" s="68"/>
    </row>
    <row r="742546" spans="81:97" x14ac:dyDescent="0.35">
      <c r="CC742546" s="68"/>
      <c r="CG742546" s="68"/>
      <c r="CK742546" s="68"/>
      <c r="CO742546" s="68"/>
      <c r="CS742546" s="68"/>
    </row>
    <row r="742547" spans="81:97" x14ac:dyDescent="0.35">
      <c r="CC742547" s="68"/>
      <c r="CG742547" s="68"/>
      <c r="CK742547" s="68"/>
      <c r="CO742547" s="68"/>
      <c r="CS742547" s="68"/>
    </row>
    <row r="742548" spans="81:97" x14ac:dyDescent="0.35">
      <c r="CC742548" s="68"/>
      <c r="CG742548" s="68"/>
      <c r="CK742548" s="68"/>
      <c r="CO742548" s="68"/>
      <c r="CS742548" s="68"/>
    </row>
    <row r="742549" spans="81:97" x14ac:dyDescent="0.35">
      <c r="CC742549" s="68"/>
      <c r="CG742549" s="68"/>
      <c r="CK742549" s="68"/>
      <c r="CO742549" s="68"/>
      <c r="CS742549" s="68"/>
    </row>
    <row r="742550" spans="81:97" x14ac:dyDescent="0.35">
      <c r="CC742550" s="68"/>
      <c r="CG742550" s="68"/>
      <c r="CK742550" s="68"/>
      <c r="CO742550" s="68"/>
      <c r="CS742550" s="68"/>
    </row>
    <row r="742551" spans="81:97" x14ac:dyDescent="0.35">
      <c r="CC742551" s="68"/>
      <c r="CG742551" s="68"/>
      <c r="CK742551" s="68"/>
      <c r="CO742551" s="68"/>
      <c r="CS742551" s="68"/>
    </row>
    <row r="742552" spans="81:97" x14ac:dyDescent="0.35">
      <c r="CC742552" s="68"/>
      <c r="CG742552" s="68"/>
      <c r="CK742552" s="68"/>
      <c r="CO742552" s="68"/>
      <c r="CS742552" s="68"/>
    </row>
    <row r="742553" spans="81:97" x14ac:dyDescent="0.35">
      <c r="CC742553" s="68"/>
      <c r="CG742553" s="68"/>
      <c r="CK742553" s="68"/>
      <c r="CO742553" s="68"/>
      <c r="CS742553" s="68"/>
    </row>
    <row r="742554" spans="81:97" x14ac:dyDescent="0.35">
      <c r="CC742554" s="68"/>
      <c r="CG742554" s="68"/>
      <c r="CK742554" s="68"/>
      <c r="CO742554" s="68"/>
      <c r="CS742554" s="68"/>
    </row>
    <row r="742555" spans="81:97" x14ac:dyDescent="0.35">
      <c r="CC742555" s="68"/>
      <c r="CG742555" s="68"/>
      <c r="CK742555" s="68"/>
      <c r="CO742555" s="68"/>
      <c r="CS742555" s="68"/>
    </row>
    <row r="742556" spans="81:97" x14ac:dyDescent="0.35">
      <c r="CC742556" s="68"/>
      <c r="CG742556" s="68"/>
      <c r="CK742556" s="68"/>
      <c r="CO742556" s="68"/>
      <c r="CS742556" s="68"/>
    </row>
    <row r="742557" spans="81:97" x14ac:dyDescent="0.35">
      <c r="CC742557" s="68"/>
      <c r="CG742557" s="68"/>
      <c r="CK742557" s="68"/>
      <c r="CO742557" s="68"/>
      <c r="CS742557" s="68"/>
    </row>
    <row r="742558" spans="81:97" x14ac:dyDescent="0.35">
      <c r="CC742558" s="68"/>
      <c r="CG742558" s="68"/>
      <c r="CK742558" s="68"/>
      <c r="CO742558" s="68"/>
      <c r="CS742558" s="68"/>
    </row>
    <row r="742559" spans="81:97" x14ac:dyDescent="0.35">
      <c r="CC742559" s="68"/>
      <c r="CG742559" s="68"/>
      <c r="CK742559" s="68"/>
      <c r="CO742559" s="68"/>
      <c r="CS742559" s="68"/>
    </row>
    <row r="742560" spans="81:97" x14ac:dyDescent="0.35">
      <c r="CC742560" s="68"/>
      <c r="CG742560" s="68"/>
      <c r="CK742560" s="68"/>
      <c r="CO742560" s="68"/>
      <c r="CS742560" s="68"/>
    </row>
    <row r="742561" spans="81:97" x14ac:dyDescent="0.35">
      <c r="CC742561" s="68"/>
      <c r="CG742561" s="68"/>
      <c r="CK742561" s="68"/>
      <c r="CO742561" s="68"/>
      <c r="CS742561" s="68"/>
    </row>
    <row r="742562" spans="81:97" x14ac:dyDescent="0.35">
      <c r="CC742562" s="68"/>
      <c r="CG742562" s="68"/>
      <c r="CK742562" s="68"/>
      <c r="CO742562" s="68"/>
      <c r="CS742562" s="68"/>
    </row>
    <row r="742563" spans="81:97" x14ac:dyDescent="0.35">
      <c r="CC742563" s="68"/>
      <c r="CG742563" s="68"/>
      <c r="CK742563" s="68"/>
      <c r="CO742563" s="68"/>
      <c r="CS742563" s="68"/>
    </row>
    <row r="742564" spans="81:97" x14ac:dyDescent="0.35">
      <c r="CC742564" s="68"/>
      <c r="CG742564" s="68"/>
      <c r="CK742564" s="68"/>
      <c r="CO742564" s="68"/>
      <c r="CS742564" s="68"/>
    </row>
    <row r="742565" spans="81:97" x14ac:dyDescent="0.35">
      <c r="CC742565" s="68"/>
      <c r="CG742565" s="68"/>
      <c r="CK742565" s="68"/>
      <c r="CO742565" s="68"/>
      <c r="CS742565" s="68"/>
    </row>
    <row r="742566" spans="81:97" x14ac:dyDescent="0.35">
      <c r="CC742566" s="68"/>
      <c r="CG742566" s="68"/>
      <c r="CK742566" s="68"/>
      <c r="CO742566" s="68"/>
      <c r="CS742566" s="68"/>
    </row>
    <row r="742567" spans="81:97" x14ac:dyDescent="0.35">
      <c r="CC742567" s="68"/>
      <c r="CG742567" s="68"/>
      <c r="CK742567" s="68"/>
      <c r="CO742567" s="68"/>
      <c r="CS742567" s="68"/>
    </row>
    <row r="742568" spans="81:97" x14ac:dyDescent="0.35">
      <c r="CC742568" s="68"/>
      <c r="CG742568" s="68"/>
      <c r="CK742568" s="68"/>
      <c r="CO742568" s="68"/>
      <c r="CS742568" s="68"/>
    </row>
    <row r="742569" spans="81:97" x14ac:dyDescent="0.35">
      <c r="CC742569" s="68"/>
      <c r="CG742569" s="68"/>
      <c r="CK742569" s="68"/>
      <c r="CO742569" s="68"/>
      <c r="CS742569" s="68"/>
    </row>
    <row r="742570" spans="81:97" x14ac:dyDescent="0.35">
      <c r="CC742570" s="68"/>
      <c r="CG742570" s="68"/>
      <c r="CK742570" s="68"/>
      <c r="CO742570" s="68"/>
      <c r="CS742570" s="68"/>
    </row>
    <row r="742571" spans="81:97" x14ac:dyDescent="0.35">
      <c r="CC742571" s="68"/>
      <c r="CG742571" s="68"/>
      <c r="CK742571" s="68"/>
      <c r="CO742571" s="68"/>
      <c r="CS742571" s="68"/>
    </row>
    <row r="742572" spans="81:97" x14ac:dyDescent="0.35">
      <c r="CC742572" s="68"/>
      <c r="CG742572" s="68"/>
      <c r="CK742572" s="68"/>
      <c r="CO742572" s="68"/>
      <c r="CS742572" s="68"/>
    </row>
    <row r="742573" spans="81:97" x14ac:dyDescent="0.35">
      <c r="CC742573" s="68"/>
      <c r="CG742573" s="68"/>
      <c r="CK742573" s="68"/>
      <c r="CO742573" s="68"/>
      <c r="CS742573" s="68"/>
    </row>
    <row r="742574" spans="81:97" x14ac:dyDescent="0.35">
      <c r="CC742574" s="68"/>
      <c r="CG742574" s="68"/>
      <c r="CK742574" s="68"/>
      <c r="CO742574" s="68"/>
      <c r="CS742574" s="68"/>
    </row>
    <row r="742575" spans="81:97" x14ac:dyDescent="0.35">
      <c r="CC742575" s="68"/>
      <c r="CG742575" s="68"/>
      <c r="CK742575" s="68"/>
      <c r="CO742575" s="68"/>
      <c r="CS742575" s="68"/>
    </row>
    <row r="742576" spans="81:97" x14ac:dyDescent="0.35">
      <c r="CC742576" s="68"/>
      <c r="CG742576" s="68"/>
      <c r="CK742576" s="68"/>
      <c r="CO742576" s="68"/>
      <c r="CS742576" s="68"/>
    </row>
    <row r="742577" spans="81:97" x14ac:dyDescent="0.35">
      <c r="CC742577" s="68"/>
      <c r="CG742577" s="68"/>
      <c r="CK742577" s="68"/>
      <c r="CO742577" s="68"/>
      <c r="CS742577" s="68"/>
    </row>
    <row r="742578" spans="81:97" x14ac:dyDescent="0.35">
      <c r="CC742578" s="68"/>
      <c r="CG742578" s="68"/>
      <c r="CK742578" s="68"/>
      <c r="CO742578" s="68"/>
      <c r="CS742578" s="68"/>
    </row>
    <row r="742579" spans="81:97" x14ac:dyDescent="0.35">
      <c r="CC742579" s="68"/>
      <c r="CG742579" s="68"/>
      <c r="CK742579" s="68"/>
      <c r="CO742579" s="68"/>
      <c r="CS742579" s="68"/>
    </row>
    <row r="742580" spans="81:97" x14ac:dyDescent="0.35">
      <c r="CC742580" s="68"/>
      <c r="CG742580" s="68"/>
      <c r="CK742580" s="68"/>
      <c r="CO742580" s="68"/>
      <c r="CS742580" s="68"/>
    </row>
    <row r="742581" spans="81:97" x14ac:dyDescent="0.35">
      <c r="CC742581" s="68"/>
      <c r="CG742581" s="68"/>
      <c r="CK742581" s="68"/>
      <c r="CO742581" s="68"/>
      <c r="CS742581" s="68"/>
    </row>
    <row r="742582" spans="81:97" x14ac:dyDescent="0.35">
      <c r="CC742582" s="68"/>
      <c r="CG742582" s="68"/>
      <c r="CK742582" s="68"/>
      <c r="CO742582" s="68"/>
      <c r="CS742582" s="68"/>
    </row>
    <row r="742583" spans="81:97" x14ac:dyDescent="0.35">
      <c r="CC742583" s="68"/>
      <c r="CG742583" s="68"/>
      <c r="CK742583" s="68"/>
      <c r="CO742583" s="68"/>
      <c r="CS742583" s="68"/>
    </row>
    <row r="742584" spans="81:97" x14ac:dyDescent="0.35">
      <c r="CC742584" s="68"/>
      <c r="CG742584" s="68"/>
      <c r="CK742584" s="68"/>
      <c r="CO742584" s="68"/>
      <c r="CS742584" s="68"/>
    </row>
    <row r="742585" spans="81:97" x14ac:dyDescent="0.35">
      <c r="CC742585" s="68"/>
      <c r="CG742585" s="68"/>
      <c r="CK742585" s="68"/>
      <c r="CO742585" s="68"/>
      <c r="CS742585" s="68"/>
    </row>
    <row r="742586" spans="81:97" x14ac:dyDescent="0.35">
      <c r="CC742586" s="68"/>
      <c r="CG742586" s="68"/>
      <c r="CK742586" s="68"/>
      <c r="CO742586" s="68"/>
      <c r="CS742586" s="68"/>
    </row>
    <row r="742587" spans="81:97" x14ac:dyDescent="0.35">
      <c r="CC742587" s="68"/>
      <c r="CG742587" s="68"/>
      <c r="CK742587" s="68"/>
      <c r="CO742587" s="68"/>
      <c r="CS742587" s="68"/>
    </row>
    <row r="742588" spans="81:97" x14ac:dyDescent="0.35">
      <c r="CC742588" s="68"/>
      <c r="CG742588" s="68"/>
      <c r="CK742588" s="68"/>
      <c r="CO742588" s="68"/>
      <c r="CS742588" s="68"/>
    </row>
    <row r="742589" spans="81:97" x14ac:dyDescent="0.35">
      <c r="CC742589" s="68"/>
      <c r="CG742589" s="68"/>
      <c r="CK742589" s="68"/>
      <c r="CO742589" s="68"/>
      <c r="CS742589" s="68"/>
    </row>
    <row r="742590" spans="81:97" x14ac:dyDescent="0.35">
      <c r="CC742590" s="68"/>
      <c r="CG742590" s="68"/>
      <c r="CK742590" s="68"/>
      <c r="CO742590" s="68"/>
      <c r="CS742590" s="68"/>
    </row>
    <row r="742591" spans="81:97" x14ac:dyDescent="0.35">
      <c r="CC742591" s="68"/>
      <c r="CG742591" s="68"/>
      <c r="CK742591" s="68"/>
      <c r="CO742591" s="68"/>
      <c r="CS742591" s="68"/>
    </row>
    <row r="742592" spans="81:97" x14ac:dyDescent="0.35">
      <c r="CC742592" s="68"/>
      <c r="CG742592" s="68"/>
      <c r="CK742592" s="68"/>
      <c r="CO742592" s="68"/>
      <c r="CS742592" s="68"/>
    </row>
    <row r="742593" spans="81:97" x14ac:dyDescent="0.35">
      <c r="CC742593" s="68"/>
      <c r="CG742593" s="68"/>
      <c r="CK742593" s="68"/>
      <c r="CO742593" s="68"/>
      <c r="CS742593" s="68"/>
    </row>
    <row r="742594" spans="81:97" x14ac:dyDescent="0.35">
      <c r="CC742594" s="68"/>
      <c r="CG742594" s="68"/>
      <c r="CK742594" s="68"/>
      <c r="CO742594" s="68"/>
      <c r="CS742594" s="68"/>
    </row>
    <row r="742595" spans="81:97" x14ac:dyDescent="0.35">
      <c r="CC742595" s="68"/>
      <c r="CG742595" s="68"/>
      <c r="CK742595" s="68"/>
      <c r="CO742595" s="68"/>
      <c r="CS742595" s="68"/>
    </row>
    <row r="742596" spans="81:97" x14ac:dyDescent="0.35">
      <c r="CC742596" s="68"/>
      <c r="CG742596" s="68"/>
      <c r="CK742596" s="68"/>
      <c r="CO742596" s="68"/>
      <c r="CS742596" s="68"/>
    </row>
    <row r="742597" spans="81:97" x14ac:dyDescent="0.35">
      <c r="CC742597" s="68"/>
      <c r="CG742597" s="68"/>
      <c r="CK742597" s="68"/>
      <c r="CO742597" s="68"/>
      <c r="CS742597" s="68"/>
    </row>
    <row r="742598" spans="81:97" x14ac:dyDescent="0.35">
      <c r="CC742598" s="68"/>
      <c r="CG742598" s="68"/>
      <c r="CK742598" s="68"/>
      <c r="CO742598" s="68"/>
      <c r="CS742598" s="68"/>
    </row>
    <row r="742599" spans="81:97" x14ac:dyDescent="0.35">
      <c r="CC742599" s="68"/>
      <c r="CG742599" s="68"/>
      <c r="CK742599" s="68"/>
      <c r="CO742599" s="68"/>
      <c r="CS742599" s="68"/>
    </row>
    <row r="742600" spans="81:97" x14ac:dyDescent="0.35">
      <c r="CC742600" s="68"/>
      <c r="CG742600" s="68"/>
      <c r="CK742600" s="68"/>
      <c r="CO742600" s="68"/>
      <c r="CS742600" s="68"/>
    </row>
    <row r="742601" spans="81:97" x14ac:dyDescent="0.35">
      <c r="CC742601" s="68"/>
      <c r="CG742601" s="68"/>
      <c r="CK742601" s="68"/>
      <c r="CO742601" s="68"/>
      <c r="CS742601" s="68"/>
    </row>
    <row r="742602" spans="81:97" x14ac:dyDescent="0.35">
      <c r="CC742602" s="68"/>
      <c r="CG742602" s="68"/>
      <c r="CK742602" s="68"/>
      <c r="CO742602" s="68"/>
      <c r="CS742602" s="68"/>
    </row>
    <row r="742603" spans="81:97" x14ac:dyDescent="0.35">
      <c r="CC742603" s="68"/>
      <c r="CG742603" s="68"/>
      <c r="CK742603" s="68"/>
      <c r="CO742603" s="68"/>
      <c r="CS742603" s="68"/>
    </row>
    <row r="742604" spans="81:97" x14ac:dyDescent="0.35">
      <c r="CC742604" s="68"/>
      <c r="CG742604" s="68"/>
      <c r="CK742604" s="68"/>
      <c r="CO742604" s="68"/>
      <c r="CS742604" s="68"/>
    </row>
    <row r="742605" spans="81:97" x14ac:dyDescent="0.35">
      <c r="CC742605" s="68"/>
      <c r="CG742605" s="68"/>
      <c r="CK742605" s="68"/>
      <c r="CO742605" s="68"/>
      <c r="CS742605" s="68"/>
    </row>
    <row r="742606" spans="81:97" x14ac:dyDescent="0.35">
      <c r="CC742606" s="68"/>
      <c r="CG742606" s="68"/>
      <c r="CK742606" s="68"/>
      <c r="CO742606" s="68"/>
      <c r="CS742606" s="68"/>
    </row>
    <row r="742607" spans="81:97" x14ac:dyDescent="0.35">
      <c r="CC742607" s="68"/>
      <c r="CG742607" s="68"/>
      <c r="CK742607" s="68"/>
      <c r="CO742607" s="68"/>
      <c r="CS742607" s="68"/>
    </row>
    <row r="742608" spans="81:97" x14ac:dyDescent="0.35">
      <c r="CC742608" s="68"/>
      <c r="CG742608" s="68"/>
      <c r="CK742608" s="68"/>
      <c r="CO742608" s="68"/>
      <c r="CS742608" s="68"/>
    </row>
    <row r="742609" spans="81:97" x14ac:dyDescent="0.35">
      <c r="CC742609" s="68"/>
      <c r="CG742609" s="68"/>
      <c r="CK742609" s="68"/>
      <c r="CO742609" s="68"/>
      <c r="CS742609" s="68"/>
    </row>
    <row r="742610" spans="81:97" x14ac:dyDescent="0.35">
      <c r="CC742610" s="68"/>
      <c r="CG742610" s="68"/>
      <c r="CK742610" s="68"/>
      <c r="CO742610" s="68"/>
      <c r="CS742610" s="68"/>
    </row>
    <row r="742611" spans="81:97" x14ac:dyDescent="0.35">
      <c r="CC742611" s="68"/>
      <c r="CG742611" s="68"/>
      <c r="CK742611" s="68"/>
      <c r="CO742611" s="68"/>
      <c r="CS742611" s="68"/>
    </row>
    <row r="742612" spans="81:97" x14ac:dyDescent="0.35">
      <c r="CC742612" s="68"/>
      <c r="CG742612" s="68"/>
      <c r="CK742612" s="68"/>
      <c r="CO742612" s="68"/>
      <c r="CS742612" s="68"/>
    </row>
    <row r="742613" spans="81:97" x14ac:dyDescent="0.35">
      <c r="CC742613" s="68"/>
      <c r="CG742613" s="68"/>
      <c r="CK742613" s="68"/>
      <c r="CO742613" s="68"/>
      <c r="CS742613" s="68"/>
    </row>
    <row r="742614" spans="81:97" x14ac:dyDescent="0.35">
      <c r="CC742614" s="68"/>
      <c r="CG742614" s="68"/>
      <c r="CK742614" s="68"/>
      <c r="CO742614" s="68"/>
      <c r="CS742614" s="68"/>
    </row>
    <row r="742615" spans="81:97" x14ac:dyDescent="0.35">
      <c r="CC742615" s="68"/>
      <c r="CG742615" s="68"/>
      <c r="CK742615" s="68"/>
      <c r="CO742615" s="68"/>
      <c r="CS742615" s="68"/>
    </row>
    <row r="742616" spans="81:97" x14ac:dyDescent="0.35">
      <c r="CC742616" s="68"/>
      <c r="CG742616" s="68"/>
      <c r="CK742616" s="68"/>
      <c r="CO742616" s="68"/>
      <c r="CS742616" s="68"/>
    </row>
    <row r="742617" spans="81:97" x14ac:dyDescent="0.35">
      <c r="CC742617" s="68"/>
      <c r="CG742617" s="68"/>
      <c r="CK742617" s="68"/>
      <c r="CO742617" s="68"/>
      <c r="CS742617" s="68"/>
    </row>
    <row r="742618" spans="81:97" x14ac:dyDescent="0.35">
      <c r="CC742618" s="68"/>
      <c r="CG742618" s="68"/>
      <c r="CK742618" s="68"/>
      <c r="CO742618" s="68"/>
      <c r="CS742618" s="68"/>
    </row>
    <row r="742619" spans="81:97" x14ac:dyDescent="0.35">
      <c r="CC742619" s="68"/>
      <c r="CG742619" s="68"/>
      <c r="CK742619" s="68"/>
      <c r="CO742619" s="68"/>
      <c r="CS742619" s="68"/>
    </row>
    <row r="742620" spans="81:97" x14ac:dyDescent="0.35">
      <c r="CC742620" s="68"/>
      <c r="CG742620" s="68"/>
      <c r="CK742620" s="68"/>
      <c r="CO742620" s="68"/>
      <c r="CS742620" s="68"/>
    </row>
    <row r="742621" spans="81:97" x14ac:dyDescent="0.35">
      <c r="CC742621" s="68"/>
      <c r="CG742621" s="68"/>
      <c r="CK742621" s="68"/>
      <c r="CO742621" s="68"/>
      <c r="CS742621" s="68"/>
    </row>
    <row r="742622" spans="81:97" x14ac:dyDescent="0.35">
      <c r="CC742622" s="68"/>
      <c r="CG742622" s="68"/>
      <c r="CK742622" s="68"/>
      <c r="CO742622" s="68"/>
      <c r="CS742622" s="68"/>
    </row>
    <row r="742623" spans="81:97" x14ac:dyDescent="0.35">
      <c r="CC742623" s="68"/>
      <c r="CG742623" s="68"/>
      <c r="CK742623" s="68"/>
      <c r="CO742623" s="68"/>
      <c r="CS742623" s="68"/>
    </row>
    <row r="742624" spans="81:97" x14ac:dyDescent="0.35">
      <c r="CC742624" s="68"/>
      <c r="CG742624" s="68"/>
      <c r="CK742624" s="68"/>
      <c r="CO742624" s="68"/>
      <c r="CS742624" s="68"/>
    </row>
    <row r="742625" spans="81:97" x14ac:dyDescent="0.35">
      <c r="CC742625" s="68"/>
      <c r="CG742625" s="68"/>
      <c r="CK742625" s="68"/>
      <c r="CO742625" s="68"/>
      <c r="CS742625" s="68"/>
    </row>
    <row r="742626" spans="81:97" x14ac:dyDescent="0.35">
      <c r="CC742626" s="68"/>
      <c r="CG742626" s="68"/>
      <c r="CK742626" s="68"/>
      <c r="CO742626" s="68"/>
      <c r="CS742626" s="68"/>
    </row>
    <row r="742627" spans="81:97" x14ac:dyDescent="0.35">
      <c r="CC742627" s="68"/>
      <c r="CG742627" s="68"/>
      <c r="CK742627" s="68"/>
      <c r="CO742627" s="68"/>
      <c r="CS742627" s="68"/>
    </row>
    <row r="742628" spans="81:97" x14ac:dyDescent="0.35">
      <c r="CC742628" s="68"/>
      <c r="CG742628" s="68"/>
      <c r="CK742628" s="68"/>
      <c r="CO742628" s="68"/>
      <c r="CS742628" s="68"/>
    </row>
    <row r="742629" spans="81:97" x14ac:dyDescent="0.35">
      <c r="CC742629" s="68"/>
      <c r="CG742629" s="68"/>
      <c r="CK742629" s="68"/>
      <c r="CO742629" s="68"/>
      <c r="CS742629" s="68"/>
    </row>
    <row r="742630" spans="81:97" x14ac:dyDescent="0.35">
      <c r="CC742630" s="68"/>
      <c r="CG742630" s="68"/>
      <c r="CK742630" s="68"/>
      <c r="CO742630" s="68"/>
      <c r="CS742630" s="68"/>
    </row>
    <row r="742631" spans="81:97" x14ac:dyDescent="0.35">
      <c r="CC742631" s="68"/>
      <c r="CG742631" s="68"/>
      <c r="CK742631" s="68"/>
      <c r="CO742631" s="68"/>
      <c r="CS742631" s="68"/>
    </row>
    <row r="742632" spans="81:97" x14ac:dyDescent="0.35">
      <c r="CC742632" s="68"/>
      <c r="CG742632" s="68"/>
      <c r="CK742632" s="68"/>
      <c r="CO742632" s="68"/>
      <c r="CS742632" s="68"/>
    </row>
    <row r="742633" spans="81:97" x14ac:dyDescent="0.35">
      <c r="CC742633" s="68"/>
      <c r="CG742633" s="68"/>
      <c r="CK742633" s="68"/>
      <c r="CO742633" s="68"/>
      <c r="CS742633" s="68"/>
    </row>
    <row r="742634" spans="81:97" x14ac:dyDescent="0.35">
      <c r="CC742634" s="68"/>
      <c r="CG742634" s="68"/>
      <c r="CK742634" s="68"/>
      <c r="CO742634" s="68"/>
      <c r="CS742634" s="68"/>
    </row>
    <row r="742635" spans="81:97" x14ac:dyDescent="0.35">
      <c r="CC742635" s="68"/>
      <c r="CG742635" s="68"/>
      <c r="CK742635" s="68"/>
      <c r="CO742635" s="68"/>
      <c r="CS742635" s="68"/>
    </row>
    <row r="742636" spans="81:97" x14ac:dyDescent="0.35">
      <c r="CC742636" s="68"/>
      <c r="CG742636" s="68"/>
      <c r="CK742636" s="68"/>
      <c r="CO742636" s="68"/>
      <c r="CS742636" s="68"/>
    </row>
    <row r="742637" spans="81:97" x14ac:dyDescent="0.35">
      <c r="CC742637" s="68"/>
      <c r="CG742637" s="68"/>
      <c r="CK742637" s="68"/>
      <c r="CO742637" s="68"/>
      <c r="CS742637" s="68"/>
    </row>
    <row r="742638" spans="81:97" x14ac:dyDescent="0.35">
      <c r="CC742638" s="68"/>
      <c r="CG742638" s="68"/>
      <c r="CK742638" s="68"/>
      <c r="CO742638" s="68"/>
      <c r="CS742638" s="68"/>
    </row>
    <row r="742639" spans="81:97" x14ac:dyDescent="0.35">
      <c r="CC742639" s="68"/>
      <c r="CG742639" s="68"/>
      <c r="CK742639" s="68"/>
      <c r="CO742639" s="68"/>
      <c r="CS742639" s="68"/>
    </row>
    <row r="742640" spans="81:97" x14ac:dyDescent="0.35">
      <c r="CC742640" s="68"/>
      <c r="CG742640" s="68"/>
      <c r="CK742640" s="68"/>
      <c r="CO742640" s="68"/>
      <c r="CS742640" s="68"/>
    </row>
    <row r="742641" spans="81:97" x14ac:dyDescent="0.35">
      <c r="CC742641" s="68"/>
      <c r="CG742641" s="68"/>
      <c r="CK742641" s="68"/>
      <c r="CO742641" s="68"/>
      <c r="CS742641" s="68"/>
    </row>
    <row r="742642" spans="81:97" x14ac:dyDescent="0.35">
      <c r="CC742642" s="68"/>
      <c r="CG742642" s="68"/>
      <c r="CK742642" s="68"/>
      <c r="CO742642" s="68"/>
      <c r="CS742642" s="68"/>
    </row>
    <row r="742643" spans="81:97" x14ac:dyDescent="0.35">
      <c r="CC742643" s="68"/>
      <c r="CG742643" s="68"/>
      <c r="CK742643" s="68"/>
      <c r="CO742643" s="68"/>
      <c r="CS742643" s="68"/>
    </row>
    <row r="742644" spans="81:97" x14ac:dyDescent="0.35">
      <c r="CC742644" s="68"/>
      <c r="CG742644" s="68"/>
      <c r="CK742644" s="68"/>
      <c r="CO742644" s="68"/>
      <c r="CS742644" s="68"/>
    </row>
    <row r="742645" spans="81:97" x14ac:dyDescent="0.35">
      <c r="CC742645" s="68"/>
      <c r="CG742645" s="68"/>
      <c r="CK742645" s="68"/>
      <c r="CO742645" s="68"/>
      <c r="CS742645" s="68"/>
    </row>
    <row r="742646" spans="81:97" x14ac:dyDescent="0.35">
      <c r="CC742646" s="68"/>
      <c r="CG742646" s="68"/>
      <c r="CK742646" s="68"/>
      <c r="CO742646" s="68"/>
      <c r="CS742646" s="68"/>
    </row>
    <row r="742647" spans="81:97" x14ac:dyDescent="0.35">
      <c r="CC742647" s="68"/>
      <c r="CG742647" s="68"/>
      <c r="CK742647" s="68"/>
      <c r="CO742647" s="68"/>
      <c r="CS742647" s="68"/>
    </row>
    <row r="742648" spans="81:97" x14ac:dyDescent="0.35">
      <c r="CC742648" s="68"/>
      <c r="CG742648" s="68"/>
      <c r="CK742648" s="68"/>
      <c r="CO742648" s="68"/>
      <c r="CS742648" s="68"/>
    </row>
    <row r="742649" spans="81:97" x14ac:dyDescent="0.35">
      <c r="CC742649" s="68"/>
      <c r="CG742649" s="68"/>
      <c r="CK742649" s="68"/>
      <c r="CO742649" s="68"/>
      <c r="CS742649" s="68"/>
    </row>
    <row r="742650" spans="81:97" x14ac:dyDescent="0.35">
      <c r="CC742650" s="68"/>
      <c r="CG742650" s="68"/>
      <c r="CK742650" s="68"/>
      <c r="CO742650" s="68"/>
      <c r="CS742650" s="68"/>
    </row>
    <row r="742651" spans="81:97" x14ac:dyDescent="0.35">
      <c r="CC742651" s="68"/>
      <c r="CG742651" s="68"/>
      <c r="CK742651" s="68"/>
      <c r="CO742651" s="68"/>
      <c r="CS742651" s="68"/>
    </row>
    <row r="742652" spans="81:97" x14ac:dyDescent="0.35">
      <c r="CC742652" s="68"/>
      <c r="CG742652" s="68"/>
      <c r="CK742652" s="68"/>
      <c r="CO742652" s="68"/>
      <c r="CS742652" s="68"/>
    </row>
    <row r="742653" spans="81:97" x14ac:dyDescent="0.35">
      <c r="CC742653" s="68"/>
      <c r="CG742653" s="68"/>
      <c r="CK742653" s="68"/>
      <c r="CO742653" s="68"/>
      <c r="CS742653" s="68"/>
    </row>
    <row r="742654" spans="81:97" x14ac:dyDescent="0.35">
      <c r="CC742654" s="68"/>
      <c r="CG742654" s="68"/>
      <c r="CK742654" s="68"/>
      <c r="CO742654" s="68"/>
      <c r="CS742654" s="68"/>
    </row>
    <row r="742655" spans="81:97" x14ac:dyDescent="0.35">
      <c r="CC742655" s="68"/>
      <c r="CG742655" s="68"/>
      <c r="CK742655" s="68"/>
      <c r="CO742655" s="68"/>
      <c r="CS742655" s="68"/>
    </row>
    <row r="742656" spans="81:97" x14ac:dyDescent="0.35">
      <c r="CC742656" s="68"/>
      <c r="CG742656" s="68"/>
      <c r="CK742656" s="68"/>
      <c r="CO742656" s="68"/>
      <c r="CS742656" s="68"/>
    </row>
    <row r="742657" spans="81:100" x14ac:dyDescent="0.35">
      <c r="CC742657" s="68"/>
      <c r="CG742657" s="68"/>
      <c r="CK742657" s="68"/>
      <c r="CO742657" s="68"/>
      <c r="CS742657" s="68"/>
    </row>
    <row r="742658" spans="81:100" x14ac:dyDescent="0.35">
      <c r="CC742658" s="68"/>
      <c r="CG742658" s="68"/>
      <c r="CK742658" s="68"/>
      <c r="CO742658" s="68"/>
      <c r="CS742658" s="68"/>
    </row>
    <row r="742659" spans="81:100" x14ac:dyDescent="0.35">
      <c r="CC742659" s="68"/>
      <c r="CG742659" s="68"/>
      <c r="CK742659" s="68"/>
      <c r="CO742659" s="68"/>
      <c r="CS742659" s="68"/>
    </row>
    <row r="742660" spans="81:100" x14ac:dyDescent="0.35">
      <c r="CC742660" s="68"/>
      <c r="CG742660" s="68"/>
      <c r="CK742660" s="68"/>
      <c r="CO742660" s="68"/>
      <c r="CS742660" s="68"/>
    </row>
    <row r="742661" spans="81:100" x14ac:dyDescent="0.35">
      <c r="CC742661" s="68"/>
      <c r="CG742661" s="68"/>
      <c r="CK742661" s="68"/>
      <c r="CO742661" s="68"/>
      <c r="CS742661" s="68"/>
    </row>
    <row r="742662" spans="81:100" x14ac:dyDescent="0.35">
      <c r="CC742662" s="68"/>
      <c r="CG742662" s="68"/>
      <c r="CK742662" s="68"/>
      <c r="CO742662" s="68"/>
      <c r="CS742662" s="68"/>
    </row>
    <row r="742663" spans="81:100" x14ac:dyDescent="0.35">
      <c r="CC742663" s="68"/>
      <c r="CG742663" s="68"/>
      <c r="CK742663" s="68"/>
      <c r="CO742663" s="68"/>
      <c r="CS742663" s="68"/>
    </row>
    <row r="742664" spans="81:100" x14ac:dyDescent="0.35">
      <c r="CC742664" s="68"/>
      <c r="CG742664" s="68"/>
      <c r="CK742664" s="68"/>
      <c r="CO742664" s="68"/>
      <c r="CS742664" s="68"/>
    </row>
    <row r="742665" spans="81:100" x14ac:dyDescent="0.35">
      <c r="CC742665" s="68"/>
      <c r="CG742665" s="68"/>
      <c r="CK742665" s="68"/>
      <c r="CO742665" s="68"/>
      <c r="CS742665" s="68"/>
    </row>
    <row r="742666" spans="81:100" x14ac:dyDescent="0.35">
      <c r="CC742666" s="68"/>
      <c r="CG742666" s="68"/>
      <c r="CK742666" s="68"/>
      <c r="CO742666" s="68"/>
      <c r="CS742666" s="68"/>
    </row>
    <row r="742667" spans="81:100" x14ac:dyDescent="0.35">
      <c r="CC742667" s="68"/>
      <c r="CG742667" s="68"/>
      <c r="CK742667" s="68"/>
      <c r="CO742667" s="68"/>
      <c r="CS742667" s="68"/>
    </row>
    <row r="742668" spans="81:100" x14ac:dyDescent="0.35">
      <c r="CC742668" s="68"/>
      <c r="CG742668" s="68"/>
      <c r="CK742668" s="68"/>
      <c r="CO742668" s="68"/>
      <c r="CS742668" s="68"/>
    </row>
    <row r="742669" spans="81:100" x14ac:dyDescent="0.35">
      <c r="CC742669" s="68"/>
      <c r="CG742669" s="68"/>
      <c r="CK742669" s="68"/>
      <c r="CO742669" s="68"/>
      <c r="CS742669" s="68"/>
    </row>
    <row r="742670" spans="81:100" x14ac:dyDescent="0.35">
      <c r="CC742670" s="68"/>
      <c r="CG742670" s="68"/>
      <c r="CK742670" s="68"/>
      <c r="CO742670" s="68"/>
      <c r="CS742670" s="68"/>
    </row>
    <row r="742671" spans="81:100" x14ac:dyDescent="0.35">
      <c r="CC742671" s="68"/>
      <c r="CG742671" s="68"/>
      <c r="CK742671" s="68"/>
      <c r="CO742671" s="68"/>
      <c r="CS742671" s="68"/>
    </row>
    <row r="742672" spans="81:100" x14ac:dyDescent="0.35">
      <c r="CC742672" s="65"/>
      <c r="CD742672" s="65"/>
      <c r="CE742672" s="65"/>
      <c r="CF742672" s="63"/>
      <c r="CG742672" s="65"/>
      <c r="CH742672" s="65"/>
      <c r="CI742672" s="65"/>
      <c r="CJ742672" s="63"/>
      <c r="CK742672" s="65"/>
      <c r="CL742672" s="65"/>
      <c r="CM742672" s="65"/>
      <c r="CN742672" s="63"/>
      <c r="CO742672" s="65"/>
      <c r="CP742672" s="65"/>
      <c r="CQ742672" s="65"/>
      <c r="CR742672" s="63"/>
      <c r="CS742672" s="65"/>
      <c r="CT742672" s="65"/>
      <c r="CU742672" s="65"/>
      <c r="CV742672" s="63"/>
    </row>
    <row r="742673" spans="81:100" x14ac:dyDescent="0.35">
      <c r="CC742673" s="65"/>
      <c r="CD742673" s="65"/>
      <c r="CE742673" s="65"/>
      <c r="CF742673" s="63"/>
      <c r="CG742673" s="65"/>
      <c r="CH742673" s="65"/>
      <c r="CI742673" s="65"/>
      <c r="CJ742673" s="63"/>
      <c r="CK742673" s="65"/>
      <c r="CL742673" s="65"/>
      <c r="CM742673" s="65"/>
      <c r="CN742673" s="63"/>
      <c r="CO742673" s="65"/>
      <c r="CP742673" s="65"/>
      <c r="CQ742673" s="65"/>
      <c r="CR742673" s="63"/>
      <c r="CS742673" s="65"/>
      <c r="CT742673" s="65"/>
      <c r="CU742673" s="65"/>
      <c r="CV742673" s="63"/>
    </row>
    <row r="743064" spans="81:97" x14ac:dyDescent="0.35">
      <c r="CC743064" s="68"/>
      <c r="CG743064" s="68"/>
      <c r="CK743064" s="68"/>
      <c r="CO743064" s="68"/>
      <c r="CS743064" s="68"/>
    </row>
    <row r="743065" spans="81:97" x14ac:dyDescent="0.35">
      <c r="CC743065" s="68"/>
      <c r="CG743065" s="68"/>
      <c r="CK743065" s="68"/>
      <c r="CO743065" s="68"/>
      <c r="CS743065" s="68"/>
    </row>
    <row r="743066" spans="81:97" x14ac:dyDescent="0.35">
      <c r="CC743066" s="68"/>
      <c r="CG743066" s="68"/>
      <c r="CK743066" s="68"/>
      <c r="CO743066" s="68"/>
      <c r="CS743066" s="68"/>
    </row>
    <row r="743067" spans="81:97" x14ac:dyDescent="0.35">
      <c r="CC743067" s="68"/>
      <c r="CG743067" s="68"/>
      <c r="CK743067" s="68"/>
      <c r="CO743067" s="68"/>
      <c r="CS743067" s="68"/>
    </row>
    <row r="743068" spans="81:97" x14ac:dyDescent="0.35">
      <c r="CC743068" s="68"/>
      <c r="CG743068" s="68"/>
      <c r="CK743068" s="68"/>
      <c r="CO743068" s="68"/>
      <c r="CS743068" s="68"/>
    </row>
    <row r="743069" spans="81:97" x14ac:dyDescent="0.35">
      <c r="CC743069" s="68"/>
      <c r="CG743069" s="68"/>
      <c r="CK743069" s="68"/>
      <c r="CO743069" s="68"/>
      <c r="CS743069" s="68"/>
    </row>
    <row r="743070" spans="81:97" x14ac:dyDescent="0.35">
      <c r="CC743070" s="68"/>
      <c r="CG743070" s="68"/>
      <c r="CK743070" s="68"/>
      <c r="CO743070" s="68"/>
      <c r="CS743070" s="68"/>
    </row>
    <row r="743071" spans="81:97" x14ac:dyDescent="0.35">
      <c r="CC743071" s="68"/>
      <c r="CG743071" s="68"/>
      <c r="CK743071" s="68"/>
      <c r="CO743071" s="68"/>
      <c r="CS743071" s="68"/>
    </row>
    <row r="743072" spans="81:97" x14ac:dyDescent="0.35">
      <c r="CC743072" s="68"/>
      <c r="CG743072" s="68"/>
      <c r="CK743072" s="68"/>
      <c r="CO743072" s="68"/>
      <c r="CS743072" s="68"/>
    </row>
    <row r="743073" spans="81:97" x14ac:dyDescent="0.35">
      <c r="CC743073" s="68"/>
      <c r="CG743073" s="68"/>
      <c r="CK743073" s="68"/>
      <c r="CO743073" s="68"/>
      <c r="CS743073" s="68"/>
    </row>
    <row r="743074" spans="81:97" x14ac:dyDescent="0.35">
      <c r="CC743074" s="68"/>
      <c r="CG743074" s="68"/>
      <c r="CK743074" s="68"/>
      <c r="CO743074" s="68"/>
      <c r="CS743074" s="68"/>
    </row>
    <row r="743075" spans="81:97" x14ac:dyDescent="0.35">
      <c r="CC743075" s="68"/>
      <c r="CG743075" s="68"/>
      <c r="CK743075" s="68"/>
      <c r="CO743075" s="68"/>
      <c r="CS743075" s="68"/>
    </row>
    <row r="743076" spans="81:97" x14ac:dyDescent="0.35">
      <c r="CC743076" s="68"/>
      <c r="CG743076" s="68"/>
      <c r="CK743076" s="68"/>
      <c r="CO743076" s="68"/>
      <c r="CS743076" s="68"/>
    </row>
    <row r="743077" spans="81:97" x14ac:dyDescent="0.35">
      <c r="CC743077" s="68"/>
      <c r="CG743077" s="68"/>
      <c r="CK743077" s="68"/>
      <c r="CO743077" s="68"/>
      <c r="CS743077" s="68"/>
    </row>
    <row r="743078" spans="81:97" x14ac:dyDescent="0.35">
      <c r="CC743078" s="68"/>
      <c r="CG743078" s="68"/>
      <c r="CK743078" s="68"/>
      <c r="CO743078" s="68"/>
      <c r="CS743078" s="68"/>
    </row>
    <row r="743079" spans="81:97" x14ac:dyDescent="0.35">
      <c r="CC743079" s="68"/>
      <c r="CG743079" s="68"/>
      <c r="CK743079" s="68"/>
      <c r="CO743079" s="68"/>
      <c r="CS743079" s="68"/>
    </row>
    <row r="743080" spans="81:97" x14ac:dyDescent="0.35">
      <c r="CC743080" s="68"/>
      <c r="CG743080" s="68"/>
      <c r="CK743080" s="68"/>
      <c r="CO743080" s="68"/>
      <c r="CS743080" s="68"/>
    </row>
    <row r="743081" spans="81:97" x14ac:dyDescent="0.35">
      <c r="CC743081" s="68"/>
      <c r="CG743081" s="68"/>
      <c r="CK743081" s="68"/>
      <c r="CO743081" s="68"/>
      <c r="CS743081" s="68"/>
    </row>
    <row r="743082" spans="81:97" x14ac:dyDescent="0.35">
      <c r="CC743082" s="68"/>
      <c r="CG743082" s="68"/>
      <c r="CK743082" s="68"/>
      <c r="CO743082" s="68"/>
      <c r="CS743082" s="68"/>
    </row>
    <row r="743083" spans="81:97" x14ac:dyDescent="0.35">
      <c r="CC743083" s="68"/>
      <c r="CG743083" s="68"/>
      <c r="CK743083" s="68"/>
      <c r="CO743083" s="68"/>
      <c r="CS743083" s="68"/>
    </row>
    <row r="743084" spans="81:97" x14ac:dyDescent="0.35">
      <c r="CC743084" s="68"/>
      <c r="CG743084" s="68"/>
      <c r="CK743084" s="68"/>
      <c r="CO743084" s="68"/>
      <c r="CS743084" s="68"/>
    </row>
    <row r="743085" spans="81:97" x14ac:dyDescent="0.35">
      <c r="CC743085" s="68"/>
      <c r="CG743085" s="68"/>
      <c r="CK743085" s="68"/>
      <c r="CO743085" s="68"/>
      <c r="CS743085" s="68"/>
    </row>
    <row r="743086" spans="81:97" x14ac:dyDescent="0.35">
      <c r="CC743086" s="68"/>
      <c r="CG743086" s="68"/>
      <c r="CK743086" s="68"/>
      <c r="CO743086" s="68"/>
      <c r="CS743086" s="68"/>
    </row>
    <row r="743087" spans="81:97" x14ac:dyDescent="0.35">
      <c r="CC743087" s="68"/>
      <c r="CG743087" s="68"/>
      <c r="CK743087" s="68"/>
      <c r="CO743087" s="68"/>
      <c r="CS743087" s="68"/>
    </row>
    <row r="743088" spans="81:97" x14ac:dyDescent="0.35">
      <c r="CC743088" s="68"/>
      <c r="CG743088" s="68"/>
      <c r="CK743088" s="68"/>
      <c r="CO743088" s="68"/>
      <c r="CS743088" s="68"/>
    </row>
    <row r="743089" spans="81:97" x14ac:dyDescent="0.35">
      <c r="CC743089" s="68"/>
      <c r="CG743089" s="68"/>
      <c r="CK743089" s="68"/>
      <c r="CO743089" s="68"/>
      <c r="CS743089" s="68"/>
    </row>
    <row r="743090" spans="81:97" x14ac:dyDescent="0.35">
      <c r="CC743090" s="68"/>
      <c r="CG743090" s="68"/>
      <c r="CK743090" s="68"/>
      <c r="CO743090" s="68"/>
      <c r="CS743090" s="68"/>
    </row>
    <row r="743091" spans="81:97" x14ac:dyDescent="0.35">
      <c r="CC743091" s="68"/>
      <c r="CG743091" s="68"/>
      <c r="CK743091" s="68"/>
      <c r="CO743091" s="68"/>
      <c r="CS743091" s="68"/>
    </row>
    <row r="743092" spans="81:97" x14ac:dyDescent="0.35">
      <c r="CC743092" s="68"/>
      <c r="CG743092" s="68"/>
      <c r="CK743092" s="68"/>
      <c r="CO743092" s="68"/>
      <c r="CS743092" s="68"/>
    </row>
    <row r="743093" spans="81:97" x14ac:dyDescent="0.35">
      <c r="CC743093" s="68"/>
      <c r="CG743093" s="68"/>
      <c r="CK743093" s="68"/>
      <c r="CO743093" s="68"/>
      <c r="CS743093" s="68"/>
    </row>
    <row r="743094" spans="81:97" x14ac:dyDescent="0.35">
      <c r="CC743094" s="68"/>
      <c r="CG743094" s="68"/>
      <c r="CK743094" s="68"/>
      <c r="CO743094" s="68"/>
      <c r="CS743094" s="68"/>
    </row>
    <row r="743095" spans="81:97" x14ac:dyDescent="0.35">
      <c r="CC743095" s="68"/>
      <c r="CG743095" s="68"/>
      <c r="CK743095" s="68"/>
      <c r="CO743095" s="68"/>
      <c r="CS743095" s="68"/>
    </row>
    <row r="743096" spans="81:97" x14ac:dyDescent="0.35">
      <c r="CC743096" s="68"/>
      <c r="CG743096" s="68"/>
      <c r="CK743096" s="68"/>
      <c r="CO743096" s="68"/>
      <c r="CS743096" s="68"/>
    </row>
    <row r="743097" spans="81:97" x14ac:dyDescent="0.35">
      <c r="CC743097" s="68"/>
      <c r="CG743097" s="68"/>
      <c r="CK743097" s="68"/>
      <c r="CO743097" s="68"/>
      <c r="CS743097" s="68"/>
    </row>
    <row r="743098" spans="81:97" x14ac:dyDescent="0.35">
      <c r="CC743098" s="68"/>
      <c r="CG743098" s="68"/>
      <c r="CK743098" s="68"/>
      <c r="CO743098" s="68"/>
      <c r="CS743098" s="68"/>
    </row>
    <row r="743099" spans="81:97" x14ac:dyDescent="0.35">
      <c r="CC743099" s="68"/>
      <c r="CG743099" s="68"/>
      <c r="CK743099" s="68"/>
      <c r="CO743099" s="68"/>
      <c r="CS743099" s="68"/>
    </row>
    <row r="743100" spans="81:97" x14ac:dyDescent="0.35">
      <c r="CC743100" s="68"/>
      <c r="CG743100" s="68"/>
      <c r="CK743100" s="68"/>
      <c r="CO743100" s="68"/>
      <c r="CS743100" s="68"/>
    </row>
    <row r="743101" spans="81:97" x14ac:dyDescent="0.35">
      <c r="CC743101" s="68"/>
      <c r="CG743101" s="68"/>
      <c r="CK743101" s="68"/>
      <c r="CO743101" s="68"/>
      <c r="CS743101" s="68"/>
    </row>
    <row r="743102" spans="81:97" x14ac:dyDescent="0.35">
      <c r="CC743102" s="68"/>
      <c r="CG743102" s="68"/>
      <c r="CK743102" s="68"/>
      <c r="CO743102" s="68"/>
      <c r="CS743102" s="68"/>
    </row>
    <row r="743103" spans="81:97" x14ac:dyDescent="0.35">
      <c r="CC743103" s="68"/>
      <c r="CG743103" s="68"/>
      <c r="CK743103" s="68"/>
      <c r="CO743103" s="68"/>
      <c r="CS743103" s="68"/>
    </row>
    <row r="743104" spans="81:97" x14ac:dyDescent="0.35">
      <c r="CC743104" s="68"/>
      <c r="CG743104" s="68"/>
      <c r="CK743104" s="68"/>
      <c r="CO743104" s="68"/>
      <c r="CS743104" s="68"/>
    </row>
    <row r="743105" spans="81:97" x14ac:dyDescent="0.35">
      <c r="CC743105" s="68"/>
      <c r="CG743105" s="68"/>
      <c r="CK743105" s="68"/>
      <c r="CO743105" s="68"/>
      <c r="CS743105" s="68"/>
    </row>
    <row r="743106" spans="81:97" x14ac:dyDescent="0.35">
      <c r="CC743106" s="68"/>
      <c r="CG743106" s="68"/>
      <c r="CK743106" s="68"/>
      <c r="CO743106" s="68"/>
      <c r="CS743106" s="68"/>
    </row>
    <row r="743107" spans="81:97" x14ac:dyDescent="0.35">
      <c r="CC743107" s="68"/>
      <c r="CG743107" s="68"/>
      <c r="CK743107" s="68"/>
      <c r="CO743107" s="68"/>
      <c r="CS743107" s="68"/>
    </row>
    <row r="743108" spans="81:97" x14ac:dyDescent="0.35">
      <c r="CC743108" s="68"/>
      <c r="CG743108" s="68"/>
      <c r="CK743108" s="68"/>
      <c r="CO743108" s="68"/>
      <c r="CS743108" s="68"/>
    </row>
    <row r="743109" spans="81:97" x14ac:dyDescent="0.35">
      <c r="CC743109" s="68"/>
      <c r="CG743109" s="68"/>
      <c r="CK743109" s="68"/>
      <c r="CO743109" s="68"/>
      <c r="CS743109" s="68"/>
    </row>
    <row r="743110" spans="81:97" x14ac:dyDescent="0.35">
      <c r="CC743110" s="68"/>
      <c r="CG743110" s="68"/>
      <c r="CK743110" s="68"/>
      <c r="CO743110" s="68"/>
      <c r="CS743110" s="68"/>
    </row>
    <row r="743111" spans="81:97" x14ac:dyDescent="0.35">
      <c r="CC743111" s="68"/>
      <c r="CG743111" s="68"/>
      <c r="CK743111" s="68"/>
      <c r="CO743111" s="68"/>
      <c r="CS743111" s="68"/>
    </row>
    <row r="743112" spans="81:97" x14ac:dyDescent="0.35">
      <c r="CC743112" s="68"/>
      <c r="CG743112" s="68"/>
      <c r="CK743112" s="68"/>
      <c r="CO743112" s="68"/>
      <c r="CS743112" s="68"/>
    </row>
    <row r="743113" spans="81:97" x14ac:dyDescent="0.35">
      <c r="CC743113" s="68"/>
      <c r="CG743113" s="68"/>
      <c r="CK743113" s="68"/>
      <c r="CO743113" s="68"/>
      <c r="CS743113" s="68"/>
    </row>
    <row r="743114" spans="81:97" x14ac:dyDescent="0.35">
      <c r="CC743114" s="68"/>
      <c r="CG743114" s="68"/>
      <c r="CK743114" s="68"/>
      <c r="CO743114" s="68"/>
      <c r="CS743114" s="68"/>
    </row>
    <row r="743115" spans="81:97" x14ac:dyDescent="0.35">
      <c r="CC743115" s="68"/>
      <c r="CG743115" s="68"/>
      <c r="CK743115" s="68"/>
      <c r="CO743115" s="68"/>
      <c r="CS743115" s="68"/>
    </row>
    <row r="743116" spans="81:97" x14ac:dyDescent="0.35">
      <c r="CC743116" s="68"/>
      <c r="CG743116" s="68"/>
      <c r="CK743116" s="68"/>
      <c r="CO743116" s="68"/>
      <c r="CS743116" s="68"/>
    </row>
    <row r="743117" spans="81:97" x14ac:dyDescent="0.35">
      <c r="CC743117" s="68"/>
      <c r="CG743117" s="68"/>
      <c r="CK743117" s="68"/>
      <c r="CO743117" s="68"/>
      <c r="CS743117" s="68"/>
    </row>
    <row r="743118" spans="81:97" x14ac:dyDescent="0.35">
      <c r="CC743118" s="68"/>
      <c r="CG743118" s="68"/>
      <c r="CK743118" s="68"/>
      <c r="CO743118" s="68"/>
      <c r="CS743118" s="68"/>
    </row>
    <row r="743119" spans="81:97" x14ac:dyDescent="0.35">
      <c r="CC743119" s="68"/>
      <c r="CG743119" s="68"/>
      <c r="CK743119" s="68"/>
      <c r="CO743119" s="68"/>
      <c r="CS743119" s="68"/>
    </row>
    <row r="743120" spans="81:97" x14ac:dyDescent="0.35">
      <c r="CC743120" s="68"/>
      <c r="CG743120" s="68"/>
      <c r="CK743120" s="68"/>
      <c r="CO743120" s="68"/>
      <c r="CS743120" s="68"/>
    </row>
    <row r="743121" spans="81:97" x14ac:dyDescent="0.35">
      <c r="CC743121" s="68"/>
      <c r="CG743121" s="68"/>
      <c r="CK743121" s="68"/>
      <c r="CO743121" s="68"/>
      <c r="CS743121" s="68"/>
    </row>
    <row r="743122" spans="81:97" x14ac:dyDescent="0.35">
      <c r="CC743122" s="68"/>
      <c r="CG743122" s="68"/>
      <c r="CK743122" s="68"/>
      <c r="CO743122" s="68"/>
      <c r="CS743122" s="68"/>
    </row>
    <row r="743123" spans="81:97" x14ac:dyDescent="0.35">
      <c r="CC743123" s="68"/>
      <c r="CG743123" s="68"/>
      <c r="CK743123" s="68"/>
      <c r="CO743123" s="68"/>
      <c r="CS743123" s="68"/>
    </row>
    <row r="743124" spans="81:97" x14ac:dyDescent="0.35">
      <c r="CC743124" s="68"/>
      <c r="CG743124" s="68"/>
      <c r="CK743124" s="68"/>
      <c r="CO743124" s="68"/>
      <c r="CS743124" s="68"/>
    </row>
    <row r="743125" spans="81:97" x14ac:dyDescent="0.35">
      <c r="CC743125" s="68"/>
      <c r="CG743125" s="68"/>
      <c r="CK743125" s="68"/>
      <c r="CO743125" s="68"/>
      <c r="CS743125" s="68"/>
    </row>
    <row r="743126" spans="81:97" x14ac:dyDescent="0.35">
      <c r="CC743126" s="68"/>
      <c r="CG743126" s="68"/>
      <c r="CK743126" s="68"/>
      <c r="CO743126" s="68"/>
      <c r="CS743126" s="68"/>
    </row>
    <row r="743127" spans="81:97" x14ac:dyDescent="0.35">
      <c r="CC743127" s="68"/>
      <c r="CG743127" s="68"/>
      <c r="CK743127" s="68"/>
      <c r="CO743127" s="68"/>
      <c r="CS743127" s="68"/>
    </row>
    <row r="743128" spans="81:97" x14ac:dyDescent="0.35">
      <c r="CC743128" s="68"/>
      <c r="CG743128" s="68"/>
      <c r="CK743128" s="68"/>
      <c r="CO743128" s="68"/>
      <c r="CS743128" s="68"/>
    </row>
    <row r="743129" spans="81:97" x14ac:dyDescent="0.35">
      <c r="CC743129" s="68"/>
      <c r="CG743129" s="68"/>
      <c r="CK743129" s="68"/>
      <c r="CO743129" s="68"/>
      <c r="CS743129" s="68"/>
    </row>
    <row r="743130" spans="81:97" x14ac:dyDescent="0.35">
      <c r="CC743130" s="68"/>
      <c r="CG743130" s="68"/>
      <c r="CK743130" s="68"/>
      <c r="CO743130" s="68"/>
      <c r="CS743130" s="68"/>
    </row>
    <row r="743131" spans="81:97" x14ac:dyDescent="0.35">
      <c r="CC743131" s="68"/>
      <c r="CG743131" s="68"/>
      <c r="CK743131" s="68"/>
      <c r="CO743131" s="68"/>
      <c r="CS743131" s="68"/>
    </row>
    <row r="743132" spans="81:97" x14ac:dyDescent="0.35">
      <c r="CC743132" s="68"/>
      <c r="CG743132" s="68"/>
      <c r="CK743132" s="68"/>
      <c r="CO743132" s="68"/>
      <c r="CS743132" s="68"/>
    </row>
    <row r="743133" spans="81:97" x14ac:dyDescent="0.35">
      <c r="CC743133" s="68"/>
      <c r="CG743133" s="68"/>
      <c r="CK743133" s="68"/>
      <c r="CO743133" s="68"/>
      <c r="CS743133" s="68"/>
    </row>
    <row r="743134" spans="81:97" x14ac:dyDescent="0.35">
      <c r="CC743134" s="68"/>
      <c r="CG743134" s="68"/>
      <c r="CK743134" s="68"/>
      <c r="CO743134" s="68"/>
      <c r="CS743134" s="68"/>
    </row>
    <row r="743135" spans="81:97" x14ac:dyDescent="0.35">
      <c r="CC743135" s="68"/>
      <c r="CG743135" s="68"/>
      <c r="CK743135" s="68"/>
      <c r="CO743135" s="68"/>
      <c r="CS743135" s="68"/>
    </row>
    <row r="743136" spans="81:97" x14ac:dyDescent="0.35">
      <c r="CC743136" s="68"/>
      <c r="CG743136" s="68"/>
      <c r="CK743136" s="68"/>
      <c r="CO743136" s="68"/>
      <c r="CS743136" s="68"/>
    </row>
    <row r="743137" spans="81:97" x14ac:dyDescent="0.35">
      <c r="CC743137" s="68"/>
      <c r="CG743137" s="68"/>
      <c r="CK743137" s="68"/>
      <c r="CO743137" s="68"/>
      <c r="CS743137" s="68"/>
    </row>
    <row r="743138" spans="81:97" x14ac:dyDescent="0.35">
      <c r="CC743138" s="68"/>
      <c r="CG743138" s="68"/>
      <c r="CK743138" s="68"/>
      <c r="CO743138" s="68"/>
      <c r="CS743138" s="68"/>
    </row>
    <row r="743139" spans="81:97" x14ac:dyDescent="0.35">
      <c r="CC743139" s="68"/>
      <c r="CG743139" s="68"/>
      <c r="CK743139" s="68"/>
      <c r="CO743139" s="68"/>
      <c r="CS743139" s="68"/>
    </row>
    <row r="743140" spans="81:97" x14ac:dyDescent="0.35">
      <c r="CC743140" s="68"/>
      <c r="CG743140" s="68"/>
      <c r="CK743140" s="68"/>
      <c r="CO743140" s="68"/>
      <c r="CS743140" s="68"/>
    </row>
    <row r="743141" spans="81:97" x14ac:dyDescent="0.35">
      <c r="CC743141" s="68"/>
      <c r="CG743141" s="68"/>
      <c r="CK743141" s="68"/>
      <c r="CO743141" s="68"/>
      <c r="CS743141" s="68"/>
    </row>
    <row r="743142" spans="81:97" x14ac:dyDescent="0.35">
      <c r="CC743142" s="68"/>
      <c r="CG743142" s="68"/>
      <c r="CK743142" s="68"/>
      <c r="CO743142" s="68"/>
      <c r="CS743142" s="68"/>
    </row>
    <row r="743143" spans="81:97" x14ac:dyDescent="0.35">
      <c r="CC743143" s="68"/>
      <c r="CG743143" s="68"/>
      <c r="CK743143" s="68"/>
      <c r="CO743143" s="68"/>
      <c r="CS743143" s="68"/>
    </row>
    <row r="743144" spans="81:97" x14ac:dyDescent="0.35">
      <c r="CC743144" s="68"/>
      <c r="CG743144" s="68"/>
      <c r="CK743144" s="68"/>
      <c r="CO743144" s="68"/>
      <c r="CS743144" s="68"/>
    </row>
    <row r="743145" spans="81:97" x14ac:dyDescent="0.35">
      <c r="CC743145" s="68"/>
      <c r="CG743145" s="68"/>
      <c r="CK743145" s="68"/>
      <c r="CO743145" s="68"/>
      <c r="CS743145" s="68"/>
    </row>
    <row r="743146" spans="81:97" x14ac:dyDescent="0.35">
      <c r="CC743146" s="68"/>
      <c r="CG743146" s="68"/>
      <c r="CK743146" s="68"/>
      <c r="CO743146" s="68"/>
      <c r="CS743146" s="68"/>
    </row>
    <row r="743147" spans="81:97" x14ac:dyDescent="0.35">
      <c r="CC743147" s="68"/>
      <c r="CG743147" s="68"/>
      <c r="CK743147" s="68"/>
      <c r="CO743147" s="68"/>
      <c r="CS743147" s="68"/>
    </row>
    <row r="743148" spans="81:97" x14ac:dyDescent="0.35">
      <c r="CC743148" s="68"/>
      <c r="CG743148" s="68"/>
      <c r="CK743148" s="68"/>
      <c r="CO743148" s="68"/>
      <c r="CS743148" s="68"/>
    </row>
    <row r="743149" spans="81:97" x14ac:dyDescent="0.35">
      <c r="CC743149" s="68"/>
      <c r="CG743149" s="68"/>
      <c r="CK743149" s="68"/>
      <c r="CO743149" s="68"/>
      <c r="CS743149" s="68"/>
    </row>
    <row r="743150" spans="81:97" x14ac:dyDescent="0.35">
      <c r="CC743150" s="68"/>
      <c r="CG743150" s="68"/>
      <c r="CK743150" s="68"/>
      <c r="CO743150" s="68"/>
      <c r="CS743150" s="68"/>
    </row>
    <row r="743151" spans="81:97" x14ac:dyDescent="0.35">
      <c r="CC743151" s="68"/>
      <c r="CG743151" s="68"/>
      <c r="CK743151" s="68"/>
      <c r="CO743151" s="68"/>
      <c r="CS743151" s="68"/>
    </row>
    <row r="743152" spans="81:97" x14ac:dyDescent="0.35">
      <c r="CC743152" s="68"/>
      <c r="CG743152" s="68"/>
      <c r="CK743152" s="68"/>
      <c r="CO743152" s="68"/>
      <c r="CS743152" s="68"/>
    </row>
    <row r="743153" spans="81:97" x14ac:dyDescent="0.35">
      <c r="CC743153" s="68"/>
      <c r="CG743153" s="68"/>
      <c r="CK743153" s="68"/>
      <c r="CO743153" s="68"/>
      <c r="CS743153" s="68"/>
    </row>
    <row r="743154" spans="81:97" x14ac:dyDescent="0.35">
      <c r="CC743154" s="68"/>
      <c r="CG743154" s="68"/>
      <c r="CK743154" s="68"/>
      <c r="CO743154" s="68"/>
      <c r="CS743154" s="68"/>
    </row>
    <row r="743155" spans="81:97" x14ac:dyDescent="0.35">
      <c r="CC743155" s="68"/>
      <c r="CG743155" s="68"/>
      <c r="CK743155" s="68"/>
      <c r="CO743155" s="68"/>
      <c r="CS743155" s="68"/>
    </row>
    <row r="743156" spans="81:97" x14ac:dyDescent="0.35">
      <c r="CC743156" s="68"/>
      <c r="CG743156" s="68"/>
      <c r="CK743156" s="68"/>
      <c r="CO743156" s="68"/>
      <c r="CS743156" s="68"/>
    </row>
    <row r="743157" spans="81:97" x14ac:dyDescent="0.35">
      <c r="CC743157" s="68"/>
      <c r="CG743157" s="68"/>
      <c r="CK743157" s="68"/>
      <c r="CO743157" s="68"/>
      <c r="CS743157" s="68"/>
    </row>
    <row r="743158" spans="81:97" x14ac:dyDescent="0.35">
      <c r="CC743158" s="68"/>
      <c r="CG743158" s="68"/>
      <c r="CK743158" s="68"/>
      <c r="CO743158" s="68"/>
      <c r="CS743158" s="68"/>
    </row>
    <row r="743159" spans="81:97" x14ac:dyDescent="0.35">
      <c r="CC743159" s="68"/>
      <c r="CG743159" s="68"/>
      <c r="CK743159" s="68"/>
      <c r="CO743159" s="68"/>
      <c r="CS743159" s="68"/>
    </row>
    <row r="743160" spans="81:97" x14ac:dyDescent="0.35">
      <c r="CC743160" s="68"/>
      <c r="CG743160" s="68"/>
      <c r="CK743160" s="68"/>
      <c r="CO743160" s="68"/>
      <c r="CS743160" s="68"/>
    </row>
    <row r="743161" spans="81:97" x14ac:dyDescent="0.35">
      <c r="CC743161" s="68"/>
      <c r="CG743161" s="68"/>
      <c r="CK743161" s="68"/>
      <c r="CO743161" s="68"/>
      <c r="CS743161" s="68"/>
    </row>
    <row r="743162" spans="81:97" x14ac:dyDescent="0.35">
      <c r="CC743162" s="68"/>
      <c r="CG743162" s="68"/>
      <c r="CK743162" s="68"/>
      <c r="CO743162" s="68"/>
      <c r="CS743162" s="68"/>
    </row>
    <row r="743163" spans="81:97" x14ac:dyDescent="0.35">
      <c r="CC743163" s="68"/>
      <c r="CG743163" s="68"/>
      <c r="CK743163" s="68"/>
      <c r="CO743163" s="68"/>
      <c r="CS743163" s="68"/>
    </row>
    <row r="743164" spans="81:97" x14ac:dyDescent="0.35">
      <c r="CC743164" s="68"/>
      <c r="CG743164" s="68"/>
      <c r="CK743164" s="68"/>
      <c r="CO743164" s="68"/>
      <c r="CS743164" s="68"/>
    </row>
    <row r="743165" spans="81:97" x14ac:dyDescent="0.35">
      <c r="CC743165" s="68"/>
      <c r="CG743165" s="68"/>
      <c r="CK743165" s="68"/>
      <c r="CO743165" s="68"/>
      <c r="CS743165" s="68"/>
    </row>
    <row r="743166" spans="81:97" x14ac:dyDescent="0.35">
      <c r="CC743166" s="68"/>
      <c r="CG743166" s="68"/>
      <c r="CK743166" s="68"/>
      <c r="CO743166" s="68"/>
      <c r="CS743166" s="68"/>
    </row>
    <row r="743167" spans="81:97" x14ac:dyDescent="0.35">
      <c r="CC743167" s="68"/>
      <c r="CG743167" s="68"/>
      <c r="CK743167" s="68"/>
      <c r="CO743167" s="68"/>
      <c r="CS743167" s="68"/>
    </row>
    <row r="743168" spans="81:97" x14ac:dyDescent="0.35">
      <c r="CC743168" s="68"/>
      <c r="CG743168" s="68"/>
      <c r="CK743168" s="68"/>
      <c r="CO743168" s="68"/>
      <c r="CS743168" s="68"/>
    </row>
    <row r="743169" spans="81:97" x14ac:dyDescent="0.35">
      <c r="CC743169" s="68"/>
      <c r="CG743169" s="68"/>
      <c r="CK743169" s="68"/>
      <c r="CO743169" s="68"/>
      <c r="CS743169" s="68"/>
    </row>
    <row r="743170" spans="81:97" x14ac:dyDescent="0.35">
      <c r="CC743170" s="68"/>
      <c r="CG743170" s="68"/>
      <c r="CK743170" s="68"/>
      <c r="CO743170" s="68"/>
      <c r="CS743170" s="68"/>
    </row>
    <row r="743171" spans="81:97" x14ac:dyDescent="0.35">
      <c r="CC743171" s="68"/>
      <c r="CG743171" s="68"/>
      <c r="CK743171" s="68"/>
      <c r="CO743171" s="68"/>
      <c r="CS743171" s="68"/>
    </row>
    <row r="743172" spans="81:97" x14ac:dyDescent="0.35">
      <c r="CC743172" s="68"/>
      <c r="CG743172" s="68"/>
      <c r="CK743172" s="68"/>
      <c r="CO743172" s="68"/>
      <c r="CS743172" s="68"/>
    </row>
    <row r="743173" spans="81:97" x14ac:dyDescent="0.35">
      <c r="CC743173" s="68"/>
      <c r="CG743173" s="68"/>
      <c r="CK743173" s="68"/>
      <c r="CO743173" s="68"/>
      <c r="CS743173" s="68"/>
    </row>
    <row r="743174" spans="81:97" x14ac:dyDescent="0.35">
      <c r="CC743174" s="68"/>
      <c r="CG743174" s="68"/>
      <c r="CK743174" s="68"/>
      <c r="CO743174" s="68"/>
      <c r="CS743174" s="68"/>
    </row>
    <row r="743175" spans="81:97" x14ac:dyDescent="0.35">
      <c r="CC743175" s="68"/>
      <c r="CG743175" s="68"/>
      <c r="CK743175" s="68"/>
      <c r="CO743175" s="68"/>
      <c r="CS743175" s="68"/>
    </row>
    <row r="743176" spans="81:97" x14ac:dyDescent="0.35">
      <c r="CC743176" s="68"/>
      <c r="CG743176" s="68"/>
      <c r="CK743176" s="68"/>
      <c r="CO743176" s="68"/>
      <c r="CS743176" s="68"/>
    </row>
    <row r="743177" spans="81:97" x14ac:dyDescent="0.35">
      <c r="CC743177" s="68"/>
      <c r="CG743177" s="68"/>
      <c r="CK743177" s="68"/>
      <c r="CO743177" s="68"/>
      <c r="CS743177" s="68"/>
    </row>
    <row r="743178" spans="81:97" x14ac:dyDescent="0.35">
      <c r="CC743178" s="68"/>
      <c r="CG743178" s="68"/>
      <c r="CK743178" s="68"/>
      <c r="CO743178" s="68"/>
      <c r="CS743178" s="68"/>
    </row>
    <row r="743179" spans="81:97" x14ac:dyDescent="0.35">
      <c r="CC743179" s="68"/>
      <c r="CG743179" s="68"/>
      <c r="CK743179" s="68"/>
      <c r="CO743179" s="68"/>
      <c r="CS743179" s="68"/>
    </row>
    <row r="743180" spans="81:97" x14ac:dyDescent="0.35">
      <c r="CC743180" s="68"/>
      <c r="CG743180" s="68"/>
      <c r="CK743180" s="68"/>
      <c r="CO743180" s="68"/>
      <c r="CS743180" s="68"/>
    </row>
    <row r="743181" spans="81:97" x14ac:dyDescent="0.35">
      <c r="CC743181" s="68"/>
      <c r="CG743181" s="68"/>
      <c r="CK743181" s="68"/>
      <c r="CO743181" s="68"/>
      <c r="CS743181" s="68"/>
    </row>
    <row r="743182" spans="81:97" x14ac:dyDescent="0.35">
      <c r="CC743182" s="68"/>
      <c r="CG743182" s="68"/>
      <c r="CK743182" s="68"/>
      <c r="CO743182" s="68"/>
      <c r="CS743182" s="68"/>
    </row>
    <row r="743183" spans="81:97" x14ac:dyDescent="0.35">
      <c r="CC743183" s="68"/>
      <c r="CG743183" s="68"/>
      <c r="CK743183" s="68"/>
      <c r="CO743183" s="68"/>
      <c r="CS743183" s="68"/>
    </row>
    <row r="743184" spans="81:97" x14ac:dyDescent="0.35">
      <c r="CC743184" s="68"/>
      <c r="CG743184" s="68"/>
      <c r="CK743184" s="68"/>
      <c r="CO743184" s="68"/>
      <c r="CS743184" s="68"/>
    </row>
    <row r="743185" spans="81:97" x14ac:dyDescent="0.35">
      <c r="CC743185" s="68"/>
      <c r="CG743185" s="68"/>
      <c r="CK743185" s="68"/>
      <c r="CO743185" s="68"/>
      <c r="CS743185" s="68"/>
    </row>
    <row r="743186" spans="81:97" x14ac:dyDescent="0.35">
      <c r="CC743186" s="68"/>
      <c r="CG743186" s="68"/>
      <c r="CK743186" s="68"/>
      <c r="CO743186" s="68"/>
      <c r="CS743186" s="68"/>
    </row>
    <row r="743187" spans="81:97" x14ac:dyDescent="0.35">
      <c r="CC743187" s="68"/>
      <c r="CG743187" s="68"/>
      <c r="CK743187" s="68"/>
      <c r="CO743187" s="68"/>
      <c r="CS743187" s="68"/>
    </row>
    <row r="743188" spans="81:97" x14ac:dyDescent="0.35">
      <c r="CC743188" s="68"/>
      <c r="CG743188" s="68"/>
      <c r="CK743188" s="68"/>
      <c r="CO743188" s="68"/>
      <c r="CS743188" s="68"/>
    </row>
    <row r="743189" spans="81:97" x14ac:dyDescent="0.35">
      <c r="CC743189" s="68"/>
      <c r="CG743189" s="68"/>
      <c r="CK743189" s="68"/>
      <c r="CO743189" s="68"/>
      <c r="CS743189" s="68"/>
    </row>
    <row r="743190" spans="81:97" x14ac:dyDescent="0.35">
      <c r="CC743190" s="68"/>
      <c r="CG743190" s="68"/>
      <c r="CK743190" s="68"/>
      <c r="CO743190" s="68"/>
      <c r="CS743190" s="68"/>
    </row>
    <row r="743191" spans="81:97" x14ac:dyDescent="0.35">
      <c r="CC743191" s="68"/>
      <c r="CG743191" s="68"/>
      <c r="CK743191" s="68"/>
      <c r="CO743191" s="68"/>
      <c r="CS743191" s="68"/>
    </row>
    <row r="743192" spans="81:97" x14ac:dyDescent="0.35">
      <c r="CC743192" s="68"/>
      <c r="CG743192" s="68"/>
      <c r="CK743192" s="68"/>
      <c r="CO743192" s="68"/>
      <c r="CS743192" s="68"/>
    </row>
    <row r="743193" spans="81:97" x14ac:dyDescent="0.35">
      <c r="CC743193" s="68"/>
      <c r="CG743193" s="68"/>
      <c r="CK743193" s="68"/>
      <c r="CO743193" s="68"/>
      <c r="CS743193" s="68"/>
    </row>
    <row r="743194" spans="81:97" x14ac:dyDescent="0.35">
      <c r="CC743194" s="68"/>
      <c r="CG743194" s="68"/>
      <c r="CK743194" s="68"/>
      <c r="CO743194" s="68"/>
      <c r="CS743194" s="68"/>
    </row>
    <row r="743195" spans="81:97" x14ac:dyDescent="0.35">
      <c r="CC743195" s="68"/>
      <c r="CG743195" s="68"/>
      <c r="CK743195" s="68"/>
      <c r="CO743195" s="68"/>
      <c r="CS743195" s="68"/>
    </row>
    <row r="743196" spans="81:97" x14ac:dyDescent="0.35">
      <c r="CC743196" s="68"/>
      <c r="CG743196" s="68"/>
      <c r="CK743196" s="68"/>
      <c r="CO743196" s="68"/>
      <c r="CS743196" s="68"/>
    </row>
    <row r="743197" spans="81:97" x14ac:dyDescent="0.35">
      <c r="CC743197" s="68"/>
      <c r="CG743197" s="68"/>
      <c r="CK743197" s="68"/>
      <c r="CO743197" s="68"/>
      <c r="CS743197" s="68"/>
    </row>
    <row r="743198" spans="81:97" x14ac:dyDescent="0.35">
      <c r="CC743198" s="68"/>
      <c r="CG743198" s="68"/>
      <c r="CK743198" s="68"/>
      <c r="CO743198" s="68"/>
      <c r="CS743198" s="68"/>
    </row>
    <row r="743199" spans="81:97" x14ac:dyDescent="0.35">
      <c r="CC743199" s="68"/>
      <c r="CG743199" s="68"/>
      <c r="CK743199" s="68"/>
      <c r="CO743199" s="68"/>
      <c r="CS743199" s="68"/>
    </row>
    <row r="743200" spans="81:97" x14ac:dyDescent="0.35">
      <c r="CC743200" s="68"/>
      <c r="CG743200" s="68"/>
      <c r="CK743200" s="68"/>
      <c r="CO743200" s="68"/>
      <c r="CS743200" s="68"/>
    </row>
    <row r="743201" spans="81:100" x14ac:dyDescent="0.35">
      <c r="CC743201" s="68"/>
      <c r="CG743201" s="68"/>
      <c r="CK743201" s="68"/>
      <c r="CO743201" s="68"/>
      <c r="CS743201" s="68"/>
    </row>
    <row r="743202" spans="81:100" x14ac:dyDescent="0.35">
      <c r="CC743202" s="68"/>
      <c r="CG743202" s="68"/>
      <c r="CK743202" s="68"/>
      <c r="CO743202" s="68"/>
      <c r="CS743202" s="68"/>
    </row>
    <row r="743203" spans="81:100" x14ac:dyDescent="0.35">
      <c r="CC743203" s="68"/>
      <c r="CG743203" s="68"/>
      <c r="CK743203" s="68"/>
      <c r="CO743203" s="68"/>
      <c r="CS743203" s="68"/>
    </row>
    <row r="743204" spans="81:100" x14ac:dyDescent="0.35">
      <c r="CC743204" s="68"/>
      <c r="CG743204" s="68"/>
      <c r="CK743204" s="68"/>
      <c r="CO743204" s="68"/>
      <c r="CS743204" s="68"/>
    </row>
    <row r="743205" spans="81:100" x14ac:dyDescent="0.35">
      <c r="CC743205" s="68"/>
      <c r="CG743205" s="68"/>
      <c r="CK743205" s="68"/>
      <c r="CO743205" s="68"/>
      <c r="CS743205" s="68"/>
    </row>
    <row r="743206" spans="81:100" x14ac:dyDescent="0.35">
      <c r="CC743206" s="68"/>
      <c r="CG743206" s="68"/>
      <c r="CK743206" s="68"/>
      <c r="CO743206" s="68"/>
      <c r="CS743206" s="68"/>
    </row>
    <row r="743207" spans="81:100" x14ac:dyDescent="0.35">
      <c r="CC743207" s="68"/>
      <c r="CG743207" s="68"/>
      <c r="CK743207" s="68"/>
      <c r="CO743207" s="68"/>
      <c r="CS743207" s="68"/>
    </row>
    <row r="743208" spans="81:100" x14ac:dyDescent="0.35">
      <c r="CC743208" s="68"/>
      <c r="CG743208" s="68"/>
      <c r="CK743208" s="68"/>
      <c r="CO743208" s="68"/>
      <c r="CS743208" s="68"/>
    </row>
    <row r="743209" spans="81:100" x14ac:dyDescent="0.35">
      <c r="CC743209" s="65"/>
      <c r="CD743209" s="65"/>
      <c r="CE743209" s="65"/>
      <c r="CF743209" s="63"/>
      <c r="CG743209" s="65"/>
      <c r="CH743209" s="65"/>
      <c r="CI743209" s="65"/>
      <c r="CJ743209" s="63"/>
      <c r="CK743209" s="65"/>
      <c r="CL743209" s="65"/>
      <c r="CM743209" s="65"/>
      <c r="CN743209" s="63"/>
      <c r="CO743209" s="65"/>
      <c r="CP743209" s="65"/>
      <c r="CQ743209" s="65"/>
      <c r="CR743209" s="63"/>
      <c r="CS743209" s="65"/>
      <c r="CT743209" s="65"/>
      <c r="CU743209" s="65"/>
      <c r="CV743209" s="63"/>
    </row>
    <row r="743210" spans="81:100" x14ac:dyDescent="0.35">
      <c r="CC743210" s="65"/>
      <c r="CD743210" s="65"/>
      <c r="CE743210" s="65"/>
      <c r="CF743210" s="63"/>
      <c r="CG743210" s="65"/>
      <c r="CH743210" s="65"/>
      <c r="CI743210" s="65"/>
      <c r="CJ743210" s="63"/>
      <c r="CK743210" s="65"/>
      <c r="CL743210" s="65"/>
      <c r="CM743210" s="65"/>
      <c r="CN743210" s="63"/>
      <c r="CO743210" s="65"/>
      <c r="CP743210" s="65"/>
      <c r="CQ743210" s="65"/>
      <c r="CR743210" s="63"/>
      <c r="CS743210" s="65"/>
      <c r="CT743210" s="65"/>
      <c r="CU743210" s="65"/>
      <c r="CV743210" s="63"/>
    </row>
    <row r="743601" spans="81:97" x14ac:dyDescent="0.35">
      <c r="CC743601" s="68"/>
      <c r="CG743601" s="68"/>
      <c r="CK743601" s="68"/>
      <c r="CO743601" s="68"/>
      <c r="CS743601" s="68"/>
    </row>
    <row r="743602" spans="81:97" x14ac:dyDescent="0.35">
      <c r="CC743602" s="68"/>
      <c r="CG743602" s="68"/>
      <c r="CK743602" s="68"/>
      <c r="CO743602" s="68"/>
      <c r="CS743602" s="68"/>
    </row>
    <row r="743603" spans="81:97" x14ac:dyDescent="0.35">
      <c r="CC743603" s="68"/>
      <c r="CG743603" s="68"/>
      <c r="CK743603" s="68"/>
      <c r="CO743603" s="68"/>
      <c r="CS743603" s="68"/>
    </row>
    <row r="743604" spans="81:97" x14ac:dyDescent="0.35">
      <c r="CC743604" s="68"/>
      <c r="CG743604" s="68"/>
      <c r="CK743604" s="68"/>
      <c r="CO743604" s="68"/>
      <c r="CS743604" s="68"/>
    </row>
    <row r="743605" spans="81:97" x14ac:dyDescent="0.35">
      <c r="CC743605" s="68"/>
      <c r="CG743605" s="68"/>
      <c r="CK743605" s="68"/>
      <c r="CO743605" s="68"/>
      <c r="CS743605" s="68"/>
    </row>
    <row r="743606" spans="81:97" x14ac:dyDescent="0.35">
      <c r="CC743606" s="68"/>
      <c r="CG743606" s="68"/>
      <c r="CK743606" s="68"/>
      <c r="CO743606" s="68"/>
      <c r="CS743606" s="68"/>
    </row>
    <row r="743607" spans="81:97" x14ac:dyDescent="0.35">
      <c r="CC743607" s="68"/>
      <c r="CG743607" s="68"/>
      <c r="CK743607" s="68"/>
      <c r="CO743607" s="68"/>
      <c r="CS743607" s="68"/>
    </row>
    <row r="743608" spans="81:97" x14ac:dyDescent="0.35">
      <c r="CC743608" s="68"/>
      <c r="CG743608" s="68"/>
      <c r="CK743608" s="68"/>
      <c r="CO743608" s="68"/>
      <c r="CS743608" s="68"/>
    </row>
    <row r="743609" spans="81:97" x14ac:dyDescent="0.35">
      <c r="CC743609" s="68"/>
      <c r="CG743609" s="68"/>
      <c r="CK743609" s="68"/>
      <c r="CO743609" s="68"/>
      <c r="CS743609" s="68"/>
    </row>
    <row r="743610" spans="81:97" x14ac:dyDescent="0.35">
      <c r="CC743610" s="68"/>
      <c r="CG743610" s="68"/>
      <c r="CK743610" s="68"/>
      <c r="CO743610" s="68"/>
      <c r="CS743610" s="68"/>
    </row>
    <row r="743611" spans="81:97" x14ac:dyDescent="0.35">
      <c r="CC743611" s="68"/>
      <c r="CG743611" s="68"/>
      <c r="CK743611" s="68"/>
      <c r="CO743611" s="68"/>
      <c r="CS743611" s="68"/>
    </row>
    <row r="743612" spans="81:97" x14ac:dyDescent="0.35">
      <c r="CC743612" s="68"/>
      <c r="CG743612" s="68"/>
      <c r="CK743612" s="68"/>
      <c r="CO743612" s="68"/>
      <c r="CS743612" s="68"/>
    </row>
    <row r="743613" spans="81:97" x14ac:dyDescent="0.35">
      <c r="CC743613" s="68"/>
      <c r="CG743613" s="68"/>
      <c r="CK743613" s="68"/>
      <c r="CO743613" s="68"/>
      <c r="CS743613" s="68"/>
    </row>
    <row r="743614" spans="81:97" x14ac:dyDescent="0.35">
      <c r="CC743614" s="68"/>
      <c r="CG743614" s="68"/>
      <c r="CK743614" s="68"/>
      <c r="CO743614" s="68"/>
      <c r="CS743614" s="68"/>
    </row>
    <row r="743615" spans="81:97" x14ac:dyDescent="0.35">
      <c r="CC743615" s="68"/>
      <c r="CG743615" s="68"/>
      <c r="CK743615" s="68"/>
      <c r="CO743615" s="68"/>
      <c r="CS743615" s="68"/>
    </row>
    <row r="743616" spans="81:97" x14ac:dyDescent="0.35">
      <c r="CC743616" s="68"/>
      <c r="CG743616" s="68"/>
      <c r="CK743616" s="68"/>
      <c r="CO743616" s="68"/>
      <c r="CS743616" s="68"/>
    </row>
    <row r="743617" spans="81:97" x14ac:dyDescent="0.35">
      <c r="CC743617" s="68"/>
      <c r="CG743617" s="68"/>
      <c r="CK743617" s="68"/>
      <c r="CO743617" s="68"/>
      <c r="CS743617" s="68"/>
    </row>
    <row r="743618" spans="81:97" x14ac:dyDescent="0.35">
      <c r="CC743618" s="68"/>
      <c r="CG743618" s="68"/>
      <c r="CK743618" s="68"/>
      <c r="CO743618" s="68"/>
      <c r="CS743618" s="68"/>
    </row>
    <row r="743619" spans="81:97" x14ac:dyDescent="0.35">
      <c r="CC743619" s="68"/>
      <c r="CG743619" s="68"/>
      <c r="CK743619" s="68"/>
      <c r="CO743619" s="68"/>
      <c r="CS743619" s="68"/>
    </row>
    <row r="743620" spans="81:97" x14ac:dyDescent="0.35">
      <c r="CC743620" s="68"/>
      <c r="CG743620" s="68"/>
      <c r="CK743620" s="68"/>
      <c r="CO743620" s="68"/>
      <c r="CS743620" s="68"/>
    </row>
    <row r="743621" spans="81:97" x14ac:dyDescent="0.35">
      <c r="CC743621" s="68"/>
      <c r="CG743621" s="68"/>
      <c r="CK743621" s="68"/>
      <c r="CO743621" s="68"/>
      <c r="CS743621" s="68"/>
    </row>
    <row r="743622" spans="81:97" x14ac:dyDescent="0.35">
      <c r="CC743622" s="68"/>
      <c r="CG743622" s="68"/>
      <c r="CK743622" s="68"/>
      <c r="CO743622" s="68"/>
      <c r="CS743622" s="68"/>
    </row>
    <row r="743623" spans="81:97" x14ac:dyDescent="0.35">
      <c r="CC743623" s="68"/>
      <c r="CG743623" s="68"/>
      <c r="CK743623" s="68"/>
      <c r="CO743623" s="68"/>
      <c r="CS743623" s="68"/>
    </row>
    <row r="743624" spans="81:97" x14ac:dyDescent="0.35">
      <c r="CC743624" s="68"/>
      <c r="CG743624" s="68"/>
      <c r="CK743624" s="68"/>
      <c r="CO743624" s="68"/>
      <c r="CS743624" s="68"/>
    </row>
    <row r="743625" spans="81:97" x14ac:dyDescent="0.35">
      <c r="CC743625" s="68"/>
      <c r="CG743625" s="68"/>
      <c r="CK743625" s="68"/>
      <c r="CO743625" s="68"/>
      <c r="CS743625" s="68"/>
    </row>
    <row r="743626" spans="81:97" x14ac:dyDescent="0.35">
      <c r="CC743626" s="68"/>
      <c r="CG743626" s="68"/>
      <c r="CK743626" s="68"/>
      <c r="CO743626" s="68"/>
      <c r="CS743626" s="68"/>
    </row>
    <row r="743627" spans="81:97" x14ac:dyDescent="0.35">
      <c r="CC743627" s="68"/>
      <c r="CG743627" s="68"/>
      <c r="CK743627" s="68"/>
      <c r="CO743627" s="68"/>
      <c r="CS743627" s="68"/>
    </row>
    <row r="743628" spans="81:97" x14ac:dyDescent="0.35">
      <c r="CC743628" s="68"/>
      <c r="CG743628" s="68"/>
      <c r="CK743628" s="68"/>
      <c r="CO743628" s="68"/>
      <c r="CS743628" s="68"/>
    </row>
    <row r="743629" spans="81:97" x14ac:dyDescent="0.35">
      <c r="CC743629" s="68"/>
      <c r="CG743629" s="68"/>
      <c r="CK743629" s="68"/>
      <c r="CO743629" s="68"/>
      <c r="CS743629" s="68"/>
    </row>
    <row r="743630" spans="81:97" x14ac:dyDescent="0.35">
      <c r="CC743630" s="68"/>
      <c r="CG743630" s="68"/>
      <c r="CK743630" s="68"/>
      <c r="CO743630" s="68"/>
      <c r="CS743630" s="68"/>
    </row>
    <row r="743631" spans="81:97" x14ac:dyDescent="0.35">
      <c r="CC743631" s="68"/>
      <c r="CG743631" s="68"/>
      <c r="CK743631" s="68"/>
      <c r="CO743631" s="68"/>
      <c r="CS743631" s="68"/>
    </row>
    <row r="743632" spans="81:97" x14ac:dyDescent="0.35">
      <c r="CC743632" s="68"/>
      <c r="CG743632" s="68"/>
      <c r="CK743632" s="68"/>
      <c r="CO743632" s="68"/>
      <c r="CS743632" s="68"/>
    </row>
    <row r="743633" spans="81:97" x14ac:dyDescent="0.35">
      <c r="CC743633" s="68"/>
      <c r="CG743633" s="68"/>
      <c r="CK743633" s="68"/>
      <c r="CO743633" s="68"/>
      <c r="CS743633" s="68"/>
    </row>
    <row r="743634" spans="81:97" x14ac:dyDescent="0.35">
      <c r="CC743634" s="68"/>
      <c r="CG743634" s="68"/>
      <c r="CK743634" s="68"/>
      <c r="CO743634" s="68"/>
      <c r="CS743634" s="68"/>
    </row>
    <row r="743635" spans="81:97" x14ac:dyDescent="0.35">
      <c r="CC743635" s="68"/>
      <c r="CG743635" s="68"/>
      <c r="CK743635" s="68"/>
      <c r="CO743635" s="68"/>
      <c r="CS743635" s="68"/>
    </row>
    <row r="743636" spans="81:97" x14ac:dyDescent="0.35">
      <c r="CC743636" s="68"/>
      <c r="CG743636" s="68"/>
      <c r="CK743636" s="68"/>
      <c r="CO743636" s="68"/>
      <c r="CS743636" s="68"/>
    </row>
    <row r="743637" spans="81:97" x14ac:dyDescent="0.35">
      <c r="CC743637" s="68"/>
      <c r="CG743637" s="68"/>
      <c r="CK743637" s="68"/>
      <c r="CO743637" s="68"/>
      <c r="CS743637" s="68"/>
    </row>
    <row r="743638" spans="81:97" x14ac:dyDescent="0.35">
      <c r="CC743638" s="68"/>
      <c r="CG743638" s="68"/>
      <c r="CK743638" s="68"/>
      <c r="CO743638" s="68"/>
      <c r="CS743638" s="68"/>
    </row>
    <row r="743639" spans="81:97" x14ac:dyDescent="0.35">
      <c r="CC743639" s="68"/>
      <c r="CG743639" s="68"/>
      <c r="CK743639" s="68"/>
      <c r="CO743639" s="68"/>
      <c r="CS743639" s="68"/>
    </row>
    <row r="743640" spans="81:97" x14ac:dyDescent="0.35">
      <c r="CC743640" s="68"/>
      <c r="CG743640" s="68"/>
      <c r="CK743640" s="68"/>
      <c r="CO743640" s="68"/>
      <c r="CS743640" s="68"/>
    </row>
    <row r="743641" spans="81:97" x14ac:dyDescent="0.35">
      <c r="CC743641" s="68"/>
      <c r="CG743641" s="68"/>
      <c r="CK743641" s="68"/>
      <c r="CO743641" s="68"/>
      <c r="CS743641" s="68"/>
    </row>
    <row r="743642" spans="81:97" x14ac:dyDescent="0.35">
      <c r="CC743642" s="68"/>
      <c r="CG743642" s="68"/>
      <c r="CK743642" s="68"/>
      <c r="CO743642" s="68"/>
      <c r="CS743642" s="68"/>
    </row>
    <row r="743643" spans="81:97" x14ac:dyDescent="0.35">
      <c r="CC743643" s="68"/>
      <c r="CG743643" s="68"/>
      <c r="CK743643" s="68"/>
      <c r="CO743643" s="68"/>
      <c r="CS743643" s="68"/>
    </row>
    <row r="743644" spans="81:97" x14ac:dyDescent="0.35">
      <c r="CC743644" s="68"/>
      <c r="CG743644" s="68"/>
      <c r="CK743644" s="68"/>
      <c r="CO743644" s="68"/>
      <c r="CS743644" s="68"/>
    </row>
    <row r="743645" spans="81:97" x14ac:dyDescent="0.35">
      <c r="CC743645" s="68"/>
      <c r="CG743645" s="68"/>
      <c r="CK743645" s="68"/>
      <c r="CO743645" s="68"/>
      <c r="CS743645" s="68"/>
    </row>
    <row r="743646" spans="81:97" x14ac:dyDescent="0.35">
      <c r="CC743646" s="68"/>
      <c r="CG743646" s="68"/>
      <c r="CK743646" s="68"/>
      <c r="CO743646" s="68"/>
      <c r="CS743646" s="68"/>
    </row>
    <row r="743647" spans="81:97" x14ac:dyDescent="0.35">
      <c r="CC743647" s="68"/>
      <c r="CG743647" s="68"/>
      <c r="CK743647" s="68"/>
      <c r="CO743647" s="68"/>
      <c r="CS743647" s="68"/>
    </row>
    <row r="743648" spans="81:97" x14ac:dyDescent="0.35">
      <c r="CC743648" s="68"/>
      <c r="CG743648" s="68"/>
      <c r="CK743648" s="68"/>
      <c r="CO743648" s="68"/>
      <c r="CS743648" s="68"/>
    </row>
    <row r="743649" spans="81:97" x14ac:dyDescent="0.35">
      <c r="CC743649" s="68"/>
      <c r="CG743649" s="68"/>
      <c r="CK743649" s="68"/>
      <c r="CO743649" s="68"/>
      <c r="CS743649" s="68"/>
    </row>
    <row r="743650" spans="81:97" x14ac:dyDescent="0.35">
      <c r="CC743650" s="68"/>
      <c r="CG743650" s="68"/>
      <c r="CK743650" s="68"/>
      <c r="CO743650" s="68"/>
      <c r="CS743650" s="68"/>
    </row>
    <row r="743651" spans="81:97" x14ac:dyDescent="0.35">
      <c r="CC743651" s="68"/>
      <c r="CG743651" s="68"/>
      <c r="CK743651" s="68"/>
      <c r="CO743651" s="68"/>
      <c r="CS743651" s="68"/>
    </row>
    <row r="743652" spans="81:97" x14ac:dyDescent="0.35">
      <c r="CC743652" s="68"/>
      <c r="CG743652" s="68"/>
      <c r="CK743652" s="68"/>
      <c r="CO743652" s="68"/>
      <c r="CS743652" s="68"/>
    </row>
    <row r="743653" spans="81:97" x14ac:dyDescent="0.35">
      <c r="CC743653" s="68"/>
      <c r="CG743653" s="68"/>
      <c r="CK743653" s="68"/>
      <c r="CO743653" s="68"/>
      <c r="CS743653" s="68"/>
    </row>
    <row r="743654" spans="81:97" x14ac:dyDescent="0.35">
      <c r="CC743654" s="68"/>
      <c r="CG743654" s="68"/>
      <c r="CK743654" s="68"/>
      <c r="CO743654" s="68"/>
      <c r="CS743654" s="68"/>
    </row>
    <row r="743655" spans="81:97" x14ac:dyDescent="0.35">
      <c r="CC743655" s="68"/>
      <c r="CG743655" s="68"/>
      <c r="CK743655" s="68"/>
      <c r="CO743655" s="68"/>
      <c r="CS743655" s="68"/>
    </row>
    <row r="743656" spans="81:97" x14ac:dyDescent="0.35">
      <c r="CC743656" s="68"/>
      <c r="CG743656" s="68"/>
      <c r="CK743656" s="68"/>
      <c r="CO743656" s="68"/>
      <c r="CS743656" s="68"/>
    </row>
    <row r="743657" spans="81:97" x14ac:dyDescent="0.35">
      <c r="CC743657" s="68"/>
      <c r="CG743657" s="68"/>
      <c r="CK743657" s="68"/>
      <c r="CO743657" s="68"/>
      <c r="CS743657" s="68"/>
    </row>
    <row r="743658" spans="81:97" x14ac:dyDescent="0.35">
      <c r="CC743658" s="68"/>
      <c r="CG743658" s="68"/>
      <c r="CK743658" s="68"/>
      <c r="CO743658" s="68"/>
      <c r="CS743658" s="68"/>
    </row>
    <row r="743659" spans="81:97" x14ac:dyDescent="0.35">
      <c r="CC743659" s="68"/>
      <c r="CG743659" s="68"/>
      <c r="CK743659" s="68"/>
      <c r="CO743659" s="68"/>
      <c r="CS743659" s="68"/>
    </row>
    <row r="743660" spans="81:97" x14ac:dyDescent="0.35">
      <c r="CC743660" s="68"/>
      <c r="CG743660" s="68"/>
      <c r="CK743660" s="68"/>
      <c r="CO743660" s="68"/>
      <c r="CS743660" s="68"/>
    </row>
    <row r="743661" spans="81:97" x14ac:dyDescent="0.35">
      <c r="CC743661" s="68"/>
      <c r="CG743661" s="68"/>
      <c r="CK743661" s="68"/>
      <c r="CO743661" s="68"/>
      <c r="CS743661" s="68"/>
    </row>
    <row r="743662" spans="81:97" x14ac:dyDescent="0.35">
      <c r="CC743662" s="68"/>
      <c r="CG743662" s="68"/>
      <c r="CK743662" s="68"/>
      <c r="CO743662" s="68"/>
      <c r="CS743662" s="68"/>
    </row>
    <row r="743663" spans="81:97" x14ac:dyDescent="0.35">
      <c r="CC743663" s="68"/>
      <c r="CG743663" s="68"/>
      <c r="CK743663" s="68"/>
      <c r="CO743663" s="68"/>
      <c r="CS743663" s="68"/>
    </row>
    <row r="743664" spans="81:97" x14ac:dyDescent="0.35">
      <c r="CC743664" s="68"/>
      <c r="CG743664" s="68"/>
      <c r="CK743664" s="68"/>
      <c r="CO743664" s="68"/>
      <c r="CS743664" s="68"/>
    </row>
    <row r="743665" spans="81:97" x14ac:dyDescent="0.35">
      <c r="CC743665" s="68"/>
      <c r="CG743665" s="68"/>
      <c r="CK743665" s="68"/>
      <c r="CO743665" s="68"/>
      <c r="CS743665" s="68"/>
    </row>
    <row r="743666" spans="81:97" x14ac:dyDescent="0.35">
      <c r="CC743666" s="68"/>
      <c r="CG743666" s="68"/>
      <c r="CK743666" s="68"/>
      <c r="CO743666" s="68"/>
      <c r="CS743666" s="68"/>
    </row>
    <row r="743667" spans="81:97" x14ac:dyDescent="0.35">
      <c r="CC743667" s="68"/>
      <c r="CG743667" s="68"/>
      <c r="CK743667" s="68"/>
      <c r="CO743667" s="68"/>
      <c r="CS743667" s="68"/>
    </row>
    <row r="743668" spans="81:97" x14ac:dyDescent="0.35">
      <c r="CC743668" s="68"/>
      <c r="CG743668" s="68"/>
      <c r="CK743668" s="68"/>
      <c r="CO743668" s="68"/>
      <c r="CS743668" s="68"/>
    </row>
    <row r="743669" spans="81:97" x14ac:dyDescent="0.35">
      <c r="CC743669" s="68"/>
      <c r="CG743669" s="68"/>
      <c r="CK743669" s="68"/>
      <c r="CO743669" s="68"/>
      <c r="CS743669" s="68"/>
    </row>
    <row r="743670" spans="81:97" x14ac:dyDescent="0.35">
      <c r="CC743670" s="68"/>
      <c r="CG743670" s="68"/>
      <c r="CK743670" s="68"/>
      <c r="CO743670" s="68"/>
      <c r="CS743670" s="68"/>
    </row>
    <row r="743671" spans="81:97" x14ac:dyDescent="0.35">
      <c r="CC743671" s="68"/>
      <c r="CG743671" s="68"/>
      <c r="CK743671" s="68"/>
      <c r="CO743671" s="68"/>
      <c r="CS743671" s="68"/>
    </row>
    <row r="743672" spans="81:97" x14ac:dyDescent="0.35">
      <c r="CC743672" s="68"/>
      <c r="CG743672" s="68"/>
      <c r="CK743672" s="68"/>
      <c r="CO743672" s="68"/>
      <c r="CS743672" s="68"/>
    </row>
    <row r="743673" spans="81:97" x14ac:dyDescent="0.35">
      <c r="CC743673" s="68"/>
      <c r="CG743673" s="68"/>
      <c r="CK743673" s="68"/>
      <c r="CO743673" s="68"/>
      <c r="CS743673" s="68"/>
    </row>
    <row r="743674" spans="81:97" x14ac:dyDescent="0.35">
      <c r="CC743674" s="68"/>
      <c r="CG743674" s="68"/>
      <c r="CK743674" s="68"/>
      <c r="CO743674" s="68"/>
      <c r="CS743674" s="68"/>
    </row>
    <row r="743675" spans="81:97" x14ac:dyDescent="0.35">
      <c r="CC743675" s="68"/>
      <c r="CG743675" s="68"/>
      <c r="CK743675" s="68"/>
      <c r="CO743675" s="68"/>
      <c r="CS743675" s="68"/>
    </row>
    <row r="743676" spans="81:97" x14ac:dyDescent="0.35">
      <c r="CC743676" s="68"/>
      <c r="CG743676" s="68"/>
      <c r="CK743676" s="68"/>
      <c r="CO743676" s="68"/>
      <c r="CS743676" s="68"/>
    </row>
    <row r="743677" spans="81:97" x14ac:dyDescent="0.35">
      <c r="CC743677" s="68"/>
      <c r="CG743677" s="68"/>
      <c r="CK743677" s="68"/>
      <c r="CO743677" s="68"/>
      <c r="CS743677" s="68"/>
    </row>
    <row r="743678" spans="81:97" x14ac:dyDescent="0.35">
      <c r="CC743678" s="68"/>
      <c r="CG743678" s="68"/>
      <c r="CK743678" s="68"/>
      <c r="CO743678" s="68"/>
      <c r="CS743678" s="68"/>
    </row>
    <row r="743679" spans="81:97" x14ac:dyDescent="0.35">
      <c r="CC743679" s="68"/>
      <c r="CG743679" s="68"/>
      <c r="CK743679" s="68"/>
      <c r="CO743679" s="68"/>
      <c r="CS743679" s="68"/>
    </row>
    <row r="743680" spans="81:97" x14ac:dyDescent="0.35">
      <c r="CC743680" s="68"/>
      <c r="CG743680" s="68"/>
      <c r="CK743680" s="68"/>
      <c r="CO743680" s="68"/>
      <c r="CS743680" s="68"/>
    </row>
    <row r="743681" spans="81:97" x14ac:dyDescent="0.35">
      <c r="CC743681" s="68"/>
      <c r="CG743681" s="68"/>
      <c r="CK743681" s="68"/>
      <c r="CO743681" s="68"/>
      <c r="CS743681" s="68"/>
    </row>
    <row r="743682" spans="81:97" x14ac:dyDescent="0.35">
      <c r="CC743682" s="68"/>
      <c r="CG743682" s="68"/>
      <c r="CK743682" s="68"/>
      <c r="CO743682" s="68"/>
      <c r="CS743682" s="68"/>
    </row>
    <row r="743683" spans="81:97" x14ac:dyDescent="0.35">
      <c r="CC743683" s="68"/>
      <c r="CG743683" s="68"/>
      <c r="CK743683" s="68"/>
      <c r="CO743683" s="68"/>
      <c r="CS743683" s="68"/>
    </row>
    <row r="743684" spans="81:97" x14ac:dyDescent="0.35">
      <c r="CC743684" s="68"/>
      <c r="CG743684" s="68"/>
      <c r="CK743684" s="68"/>
      <c r="CO743684" s="68"/>
      <c r="CS743684" s="68"/>
    </row>
    <row r="743685" spans="81:97" x14ac:dyDescent="0.35">
      <c r="CC743685" s="68"/>
      <c r="CG743685" s="68"/>
      <c r="CK743685" s="68"/>
      <c r="CO743685" s="68"/>
      <c r="CS743685" s="68"/>
    </row>
    <row r="743686" spans="81:97" x14ac:dyDescent="0.35">
      <c r="CC743686" s="68"/>
      <c r="CG743686" s="68"/>
      <c r="CK743686" s="68"/>
      <c r="CO743686" s="68"/>
      <c r="CS743686" s="68"/>
    </row>
    <row r="743687" spans="81:97" x14ac:dyDescent="0.35">
      <c r="CC743687" s="68"/>
      <c r="CG743687" s="68"/>
      <c r="CK743687" s="68"/>
      <c r="CO743687" s="68"/>
      <c r="CS743687" s="68"/>
    </row>
    <row r="743688" spans="81:97" x14ac:dyDescent="0.35">
      <c r="CC743688" s="68"/>
      <c r="CG743688" s="68"/>
      <c r="CK743688" s="68"/>
      <c r="CO743688" s="68"/>
      <c r="CS743688" s="68"/>
    </row>
    <row r="743689" spans="81:97" x14ac:dyDescent="0.35">
      <c r="CC743689" s="68"/>
      <c r="CG743689" s="68"/>
      <c r="CK743689" s="68"/>
      <c r="CO743689" s="68"/>
      <c r="CS743689" s="68"/>
    </row>
    <row r="743690" spans="81:97" x14ac:dyDescent="0.35">
      <c r="CC743690" s="68"/>
      <c r="CG743690" s="68"/>
      <c r="CK743690" s="68"/>
      <c r="CO743690" s="68"/>
      <c r="CS743690" s="68"/>
    </row>
    <row r="743691" spans="81:97" x14ac:dyDescent="0.35">
      <c r="CC743691" s="68"/>
      <c r="CG743691" s="68"/>
      <c r="CK743691" s="68"/>
      <c r="CO743691" s="68"/>
      <c r="CS743691" s="68"/>
    </row>
    <row r="743692" spans="81:97" x14ac:dyDescent="0.35">
      <c r="CC743692" s="68"/>
      <c r="CG743692" s="68"/>
      <c r="CK743692" s="68"/>
      <c r="CO743692" s="68"/>
      <c r="CS743692" s="68"/>
    </row>
    <row r="743693" spans="81:97" x14ac:dyDescent="0.35">
      <c r="CC743693" s="68"/>
      <c r="CG743693" s="68"/>
      <c r="CK743693" s="68"/>
      <c r="CO743693" s="68"/>
      <c r="CS743693" s="68"/>
    </row>
    <row r="743694" spans="81:97" x14ac:dyDescent="0.35">
      <c r="CC743694" s="68"/>
      <c r="CG743694" s="68"/>
      <c r="CK743694" s="68"/>
      <c r="CO743694" s="68"/>
      <c r="CS743694" s="68"/>
    </row>
    <row r="743695" spans="81:97" x14ac:dyDescent="0.35">
      <c r="CC743695" s="68"/>
      <c r="CG743695" s="68"/>
      <c r="CK743695" s="68"/>
      <c r="CO743695" s="68"/>
      <c r="CS743695" s="68"/>
    </row>
    <row r="743696" spans="81:97" x14ac:dyDescent="0.35">
      <c r="CC743696" s="68"/>
      <c r="CG743696" s="68"/>
      <c r="CK743696" s="68"/>
      <c r="CO743696" s="68"/>
      <c r="CS743696" s="68"/>
    </row>
    <row r="743697" spans="81:97" x14ac:dyDescent="0.35">
      <c r="CC743697" s="68"/>
      <c r="CG743697" s="68"/>
      <c r="CK743697" s="68"/>
      <c r="CO743697" s="68"/>
      <c r="CS743697" s="68"/>
    </row>
    <row r="743698" spans="81:97" x14ac:dyDescent="0.35">
      <c r="CC743698" s="68"/>
      <c r="CG743698" s="68"/>
      <c r="CK743698" s="68"/>
      <c r="CO743698" s="68"/>
      <c r="CS743698" s="68"/>
    </row>
    <row r="743699" spans="81:97" x14ac:dyDescent="0.35">
      <c r="CC743699" s="68"/>
      <c r="CG743699" s="68"/>
      <c r="CK743699" s="68"/>
      <c r="CO743699" s="68"/>
      <c r="CS743699" s="68"/>
    </row>
    <row r="743700" spans="81:97" x14ac:dyDescent="0.35">
      <c r="CC743700" s="68"/>
      <c r="CG743700" s="68"/>
      <c r="CK743700" s="68"/>
      <c r="CO743700" s="68"/>
      <c r="CS743700" s="68"/>
    </row>
    <row r="743701" spans="81:97" x14ac:dyDescent="0.35">
      <c r="CC743701" s="68"/>
      <c r="CG743701" s="68"/>
      <c r="CK743701" s="68"/>
      <c r="CO743701" s="68"/>
      <c r="CS743701" s="68"/>
    </row>
    <row r="743702" spans="81:97" x14ac:dyDescent="0.35">
      <c r="CC743702" s="68"/>
      <c r="CG743702" s="68"/>
      <c r="CK743702" s="68"/>
      <c r="CO743702" s="68"/>
      <c r="CS743702" s="68"/>
    </row>
    <row r="743703" spans="81:97" x14ac:dyDescent="0.35">
      <c r="CC743703" s="68"/>
      <c r="CG743703" s="68"/>
      <c r="CK743703" s="68"/>
      <c r="CO743703" s="68"/>
      <c r="CS743703" s="68"/>
    </row>
    <row r="743704" spans="81:97" x14ac:dyDescent="0.35">
      <c r="CC743704" s="68"/>
      <c r="CG743704" s="68"/>
      <c r="CK743704" s="68"/>
      <c r="CO743704" s="68"/>
      <c r="CS743704" s="68"/>
    </row>
    <row r="743705" spans="81:97" x14ac:dyDescent="0.35">
      <c r="CC743705" s="68"/>
      <c r="CG743705" s="68"/>
      <c r="CK743705" s="68"/>
      <c r="CO743705" s="68"/>
      <c r="CS743705" s="68"/>
    </row>
    <row r="743706" spans="81:97" x14ac:dyDescent="0.35">
      <c r="CC743706" s="68"/>
      <c r="CG743706" s="68"/>
      <c r="CK743706" s="68"/>
      <c r="CO743706" s="68"/>
      <c r="CS743706" s="68"/>
    </row>
    <row r="743707" spans="81:97" x14ac:dyDescent="0.35">
      <c r="CC743707" s="68"/>
      <c r="CG743707" s="68"/>
      <c r="CK743707" s="68"/>
      <c r="CO743707" s="68"/>
      <c r="CS743707" s="68"/>
    </row>
    <row r="743708" spans="81:97" x14ac:dyDescent="0.35">
      <c r="CC743708" s="68"/>
      <c r="CG743708" s="68"/>
      <c r="CK743708" s="68"/>
      <c r="CO743708" s="68"/>
      <c r="CS743708" s="68"/>
    </row>
    <row r="743709" spans="81:97" x14ac:dyDescent="0.35">
      <c r="CC743709" s="68"/>
      <c r="CG743709" s="68"/>
      <c r="CK743709" s="68"/>
      <c r="CO743709" s="68"/>
      <c r="CS743709" s="68"/>
    </row>
    <row r="743710" spans="81:97" x14ac:dyDescent="0.35">
      <c r="CC743710" s="68"/>
      <c r="CG743710" s="68"/>
      <c r="CK743710" s="68"/>
      <c r="CO743710" s="68"/>
      <c r="CS743710" s="68"/>
    </row>
    <row r="743711" spans="81:97" x14ac:dyDescent="0.35">
      <c r="CC743711" s="68"/>
      <c r="CG743711" s="68"/>
      <c r="CK743711" s="68"/>
      <c r="CO743711" s="68"/>
      <c r="CS743711" s="68"/>
    </row>
    <row r="743712" spans="81:97" x14ac:dyDescent="0.35">
      <c r="CC743712" s="68"/>
      <c r="CG743712" s="68"/>
      <c r="CK743712" s="68"/>
      <c r="CO743712" s="68"/>
      <c r="CS743712" s="68"/>
    </row>
    <row r="743713" spans="81:97" x14ac:dyDescent="0.35">
      <c r="CC743713" s="68"/>
      <c r="CG743713" s="68"/>
      <c r="CK743713" s="68"/>
      <c r="CO743713" s="68"/>
      <c r="CS743713" s="68"/>
    </row>
    <row r="743714" spans="81:97" x14ac:dyDescent="0.35">
      <c r="CC743714" s="68"/>
      <c r="CG743714" s="68"/>
      <c r="CK743714" s="68"/>
      <c r="CO743714" s="68"/>
      <c r="CS743714" s="68"/>
    </row>
    <row r="743715" spans="81:97" x14ac:dyDescent="0.35">
      <c r="CC743715" s="68"/>
      <c r="CG743715" s="68"/>
      <c r="CK743715" s="68"/>
      <c r="CO743715" s="68"/>
      <c r="CS743715" s="68"/>
    </row>
    <row r="743716" spans="81:97" x14ac:dyDescent="0.35">
      <c r="CC743716" s="68"/>
      <c r="CG743716" s="68"/>
      <c r="CK743716" s="68"/>
      <c r="CO743716" s="68"/>
      <c r="CS743716" s="68"/>
    </row>
    <row r="743717" spans="81:97" x14ac:dyDescent="0.35">
      <c r="CC743717" s="68"/>
      <c r="CG743717" s="68"/>
      <c r="CK743717" s="68"/>
      <c r="CO743717" s="68"/>
      <c r="CS743717" s="68"/>
    </row>
    <row r="743718" spans="81:97" x14ac:dyDescent="0.35">
      <c r="CC743718" s="68"/>
      <c r="CG743718" s="68"/>
      <c r="CK743718" s="68"/>
      <c r="CO743718" s="68"/>
      <c r="CS743718" s="68"/>
    </row>
    <row r="743719" spans="81:97" x14ac:dyDescent="0.35">
      <c r="CC743719" s="68"/>
      <c r="CG743719" s="68"/>
      <c r="CK743719" s="68"/>
      <c r="CO743719" s="68"/>
      <c r="CS743719" s="68"/>
    </row>
    <row r="743720" spans="81:97" x14ac:dyDescent="0.35">
      <c r="CC743720" s="68"/>
      <c r="CG743720" s="68"/>
      <c r="CK743720" s="68"/>
      <c r="CO743720" s="68"/>
      <c r="CS743720" s="68"/>
    </row>
    <row r="743721" spans="81:97" x14ac:dyDescent="0.35">
      <c r="CC743721" s="68"/>
      <c r="CG743721" s="68"/>
      <c r="CK743721" s="68"/>
      <c r="CO743721" s="68"/>
      <c r="CS743721" s="68"/>
    </row>
    <row r="743722" spans="81:97" x14ac:dyDescent="0.35">
      <c r="CC743722" s="68"/>
      <c r="CG743722" s="68"/>
      <c r="CK743722" s="68"/>
      <c r="CO743722" s="68"/>
      <c r="CS743722" s="68"/>
    </row>
    <row r="743723" spans="81:97" x14ac:dyDescent="0.35">
      <c r="CC743723" s="68"/>
      <c r="CG743723" s="68"/>
      <c r="CK743723" s="68"/>
      <c r="CO743723" s="68"/>
      <c r="CS743723" s="68"/>
    </row>
    <row r="743724" spans="81:97" x14ac:dyDescent="0.35">
      <c r="CC743724" s="68"/>
      <c r="CG743724" s="68"/>
      <c r="CK743724" s="68"/>
      <c r="CO743724" s="68"/>
      <c r="CS743724" s="68"/>
    </row>
    <row r="743725" spans="81:97" x14ac:dyDescent="0.35">
      <c r="CC743725" s="68"/>
      <c r="CG743725" s="68"/>
      <c r="CK743725" s="68"/>
      <c r="CO743725" s="68"/>
      <c r="CS743725" s="68"/>
    </row>
    <row r="743726" spans="81:97" x14ac:dyDescent="0.35">
      <c r="CC743726" s="68"/>
      <c r="CG743726" s="68"/>
      <c r="CK743726" s="68"/>
      <c r="CO743726" s="68"/>
      <c r="CS743726" s="68"/>
    </row>
    <row r="743727" spans="81:97" x14ac:dyDescent="0.35">
      <c r="CC743727" s="68"/>
      <c r="CG743727" s="68"/>
      <c r="CK743727" s="68"/>
      <c r="CO743727" s="68"/>
      <c r="CS743727" s="68"/>
    </row>
    <row r="743728" spans="81:97" x14ac:dyDescent="0.35">
      <c r="CC743728" s="68"/>
      <c r="CG743728" s="68"/>
      <c r="CK743728" s="68"/>
      <c r="CO743728" s="68"/>
      <c r="CS743728" s="68"/>
    </row>
    <row r="743729" spans="81:97" x14ac:dyDescent="0.35">
      <c r="CC743729" s="68"/>
      <c r="CG743729" s="68"/>
      <c r="CK743729" s="68"/>
      <c r="CO743729" s="68"/>
      <c r="CS743729" s="68"/>
    </row>
    <row r="743730" spans="81:97" x14ac:dyDescent="0.35">
      <c r="CC743730" s="68"/>
      <c r="CG743730" s="68"/>
      <c r="CK743730" s="68"/>
      <c r="CO743730" s="68"/>
      <c r="CS743730" s="68"/>
    </row>
    <row r="743731" spans="81:97" x14ac:dyDescent="0.35">
      <c r="CC743731" s="68"/>
      <c r="CG743731" s="68"/>
      <c r="CK743731" s="68"/>
      <c r="CO743731" s="68"/>
      <c r="CS743731" s="68"/>
    </row>
    <row r="743732" spans="81:97" x14ac:dyDescent="0.35">
      <c r="CC743732" s="68"/>
      <c r="CG743732" s="68"/>
      <c r="CK743732" s="68"/>
      <c r="CO743732" s="68"/>
      <c r="CS743732" s="68"/>
    </row>
    <row r="743733" spans="81:97" x14ac:dyDescent="0.35">
      <c r="CC743733" s="68"/>
      <c r="CG743733" s="68"/>
      <c r="CK743733" s="68"/>
      <c r="CO743733" s="68"/>
      <c r="CS743733" s="68"/>
    </row>
    <row r="743734" spans="81:97" x14ac:dyDescent="0.35">
      <c r="CC743734" s="68"/>
      <c r="CG743734" s="68"/>
      <c r="CK743734" s="68"/>
      <c r="CO743734" s="68"/>
      <c r="CS743734" s="68"/>
    </row>
    <row r="743735" spans="81:97" x14ac:dyDescent="0.35">
      <c r="CC743735" s="68"/>
      <c r="CG743735" s="68"/>
      <c r="CK743735" s="68"/>
      <c r="CO743735" s="68"/>
      <c r="CS743735" s="68"/>
    </row>
    <row r="743736" spans="81:97" x14ac:dyDescent="0.35">
      <c r="CC743736" s="68"/>
      <c r="CG743736" s="68"/>
      <c r="CK743736" s="68"/>
      <c r="CO743736" s="68"/>
      <c r="CS743736" s="68"/>
    </row>
    <row r="743737" spans="81:97" x14ac:dyDescent="0.35">
      <c r="CC743737" s="68"/>
      <c r="CG743737" s="68"/>
      <c r="CK743737" s="68"/>
      <c r="CO743737" s="68"/>
      <c r="CS743737" s="68"/>
    </row>
    <row r="743738" spans="81:97" x14ac:dyDescent="0.35">
      <c r="CC743738" s="68"/>
      <c r="CG743738" s="68"/>
      <c r="CK743738" s="68"/>
      <c r="CO743738" s="68"/>
      <c r="CS743738" s="68"/>
    </row>
    <row r="743739" spans="81:97" x14ac:dyDescent="0.35">
      <c r="CC743739" s="68"/>
      <c r="CG743739" s="68"/>
      <c r="CK743739" s="68"/>
      <c r="CO743739" s="68"/>
      <c r="CS743739" s="68"/>
    </row>
    <row r="743740" spans="81:97" x14ac:dyDescent="0.35">
      <c r="CC743740" s="68"/>
      <c r="CG743740" s="68"/>
      <c r="CK743740" s="68"/>
      <c r="CO743740" s="68"/>
      <c r="CS743740" s="68"/>
    </row>
    <row r="743741" spans="81:97" x14ac:dyDescent="0.35">
      <c r="CC743741" s="68"/>
      <c r="CG743741" s="68"/>
      <c r="CK743741" s="68"/>
      <c r="CO743741" s="68"/>
      <c r="CS743741" s="68"/>
    </row>
    <row r="743742" spans="81:97" x14ac:dyDescent="0.35">
      <c r="CC743742" s="68"/>
      <c r="CG743742" s="68"/>
      <c r="CK743742" s="68"/>
      <c r="CO743742" s="68"/>
      <c r="CS743742" s="68"/>
    </row>
    <row r="743743" spans="81:97" x14ac:dyDescent="0.35">
      <c r="CC743743" s="68"/>
      <c r="CG743743" s="68"/>
      <c r="CK743743" s="68"/>
      <c r="CO743743" s="68"/>
      <c r="CS743743" s="68"/>
    </row>
    <row r="743744" spans="81:97" x14ac:dyDescent="0.35">
      <c r="CC743744" s="68"/>
      <c r="CG743744" s="68"/>
      <c r="CK743744" s="68"/>
      <c r="CO743744" s="68"/>
      <c r="CS743744" s="68"/>
    </row>
    <row r="743745" spans="81:100" x14ac:dyDescent="0.35">
      <c r="CC743745" s="68"/>
      <c r="CG743745" s="68"/>
      <c r="CK743745" s="68"/>
      <c r="CO743745" s="68"/>
      <c r="CS743745" s="68"/>
    </row>
    <row r="743746" spans="81:100" x14ac:dyDescent="0.35">
      <c r="CC743746" s="65"/>
      <c r="CD743746" s="65"/>
      <c r="CE743746" s="65"/>
      <c r="CF743746" s="63"/>
      <c r="CG743746" s="65"/>
      <c r="CH743746" s="65"/>
      <c r="CI743746" s="65"/>
      <c r="CJ743746" s="63"/>
      <c r="CK743746" s="65"/>
      <c r="CL743746" s="65"/>
      <c r="CM743746" s="65"/>
      <c r="CN743746" s="63"/>
      <c r="CO743746" s="65"/>
      <c r="CP743746" s="65"/>
      <c r="CQ743746" s="65"/>
      <c r="CR743746" s="63"/>
      <c r="CS743746" s="65"/>
      <c r="CT743746" s="65"/>
      <c r="CU743746" s="65"/>
      <c r="CV743746" s="63"/>
    </row>
    <row r="743747" spans="81:100" x14ac:dyDescent="0.35">
      <c r="CC743747" s="65"/>
      <c r="CD743747" s="65"/>
      <c r="CE743747" s="65"/>
      <c r="CF743747" s="63"/>
      <c r="CG743747" s="65"/>
      <c r="CH743747" s="65"/>
      <c r="CI743747" s="65"/>
      <c r="CJ743747" s="63"/>
      <c r="CK743747" s="65"/>
      <c r="CL743747" s="65"/>
      <c r="CM743747" s="65"/>
      <c r="CN743747" s="63"/>
      <c r="CO743747" s="65"/>
      <c r="CP743747" s="65"/>
      <c r="CQ743747" s="65"/>
      <c r="CR743747" s="63"/>
      <c r="CS743747" s="65"/>
      <c r="CT743747" s="65"/>
      <c r="CU743747" s="65"/>
      <c r="CV743747" s="63"/>
    </row>
    <row r="744138" spans="81:97" x14ac:dyDescent="0.35">
      <c r="CC744138" s="68"/>
      <c r="CG744138" s="68"/>
      <c r="CK744138" s="68"/>
      <c r="CO744138" s="68"/>
      <c r="CS744138" s="68"/>
    </row>
    <row r="744139" spans="81:97" x14ac:dyDescent="0.35">
      <c r="CC744139" s="68"/>
      <c r="CG744139" s="68"/>
      <c r="CK744139" s="68"/>
      <c r="CO744139" s="68"/>
      <c r="CS744139" s="68"/>
    </row>
    <row r="744140" spans="81:97" x14ac:dyDescent="0.35">
      <c r="CC744140" s="68"/>
      <c r="CG744140" s="68"/>
      <c r="CK744140" s="68"/>
      <c r="CO744140" s="68"/>
      <c r="CS744140" s="68"/>
    </row>
    <row r="744141" spans="81:97" x14ac:dyDescent="0.35">
      <c r="CC744141" s="68"/>
      <c r="CG744141" s="68"/>
      <c r="CK744141" s="68"/>
      <c r="CO744141" s="68"/>
      <c r="CS744141" s="68"/>
    </row>
    <row r="744142" spans="81:97" x14ac:dyDescent="0.35">
      <c r="CC744142" s="68"/>
      <c r="CG744142" s="68"/>
      <c r="CK744142" s="68"/>
      <c r="CO744142" s="68"/>
      <c r="CS744142" s="68"/>
    </row>
    <row r="744143" spans="81:97" x14ac:dyDescent="0.35">
      <c r="CC744143" s="68"/>
      <c r="CG744143" s="68"/>
      <c r="CK744143" s="68"/>
      <c r="CO744143" s="68"/>
      <c r="CS744143" s="68"/>
    </row>
    <row r="744144" spans="81:97" x14ac:dyDescent="0.35">
      <c r="CC744144" s="68"/>
      <c r="CG744144" s="68"/>
      <c r="CK744144" s="68"/>
      <c r="CO744144" s="68"/>
      <c r="CS744144" s="68"/>
    </row>
    <row r="744145" spans="81:97" x14ac:dyDescent="0.35">
      <c r="CC744145" s="68"/>
      <c r="CG744145" s="68"/>
      <c r="CK744145" s="68"/>
      <c r="CO744145" s="68"/>
      <c r="CS744145" s="68"/>
    </row>
    <row r="744146" spans="81:97" x14ac:dyDescent="0.35">
      <c r="CC744146" s="68"/>
      <c r="CG744146" s="68"/>
      <c r="CK744146" s="68"/>
      <c r="CO744146" s="68"/>
      <c r="CS744146" s="68"/>
    </row>
    <row r="744147" spans="81:97" x14ac:dyDescent="0.35">
      <c r="CC744147" s="68"/>
      <c r="CG744147" s="68"/>
      <c r="CK744147" s="68"/>
      <c r="CO744147" s="68"/>
      <c r="CS744147" s="68"/>
    </row>
    <row r="744148" spans="81:97" x14ac:dyDescent="0.35">
      <c r="CC744148" s="68"/>
      <c r="CG744148" s="68"/>
      <c r="CK744148" s="68"/>
      <c r="CO744148" s="68"/>
      <c r="CS744148" s="68"/>
    </row>
    <row r="744149" spans="81:97" x14ac:dyDescent="0.35">
      <c r="CC744149" s="68"/>
      <c r="CG744149" s="68"/>
      <c r="CK744149" s="68"/>
      <c r="CO744149" s="68"/>
      <c r="CS744149" s="68"/>
    </row>
    <row r="744150" spans="81:97" x14ac:dyDescent="0.35">
      <c r="CC744150" s="68"/>
      <c r="CG744150" s="68"/>
      <c r="CK744150" s="68"/>
      <c r="CO744150" s="68"/>
      <c r="CS744150" s="68"/>
    </row>
    <row r="744151" spans="81:97" x14ac:dyDescent="0.35">
      <c r="CC744151" s="68"/>
      <c r="CG744151" s="68"/>
      <c r="CK744151" s="68"/>
      <c r="CO744151" s="68"/>
      <c r="CS744151" s="68"/>
    </row>
    <row r="744152" spans="81:97" x14ac:dyDescent="0.35">
      <c r="CC744152" s="68"/>
      <c r="CG744152" s="68"/>
      <c r="CK744152" s="68"/>
      <c r="CO744152" s="68"/>
      <c r="CS744152" s="68"/>
    </row>
    <row r="744153" spans="81:97" x14ac:dyDescent="0.35">
      <c r="CC744153" s="68"/>
      <c r="CG744153" s="68"/>
      <c r="CK744153" s="68"/>
      <c r="CO744153" s="68"/>
      <c r="CS744153" s="68"/>
    </row>
    <row r="744154" spans="81:97" x14ac:dyDescent="0.35">
      <c r="CC744154" s="68"/>
      <c r="CG744154" s="68"/>
      <c r="CK744154" s="68"/>
      <c r="CO744154" s="68"/>
      <c r="CS744154" s="68"/>
    </row>
    <row r="744155" spans="81:97" x14ac:dyDescent="0.35">
      <c r="CC744155" s="68"/>
      <c r="CG744155" s="68"/>
      <c r="CK744155" s="68"/>
      <c r="CO744155" s="68"/>
      <c r="CS744155" s="68"/>
    </row>
    <row r="744156" spans="81:97" x14ac:dyDescent="0.35">
      <c r="CC744156" s="68"/>
      <c r="CG744156" s="68"/>
      <c r="CK744156" s="68"/>
      <c r="CO744156" s="68"/>
      <c r="CS744156" s="68"/>
    </row>
    <row r="744157" spans="81:97" x14ac:dyDescent="0.35">
      <c r="CC744157" s="68"/>
      <c r="CG744157" s="68"/>
      <c r="CK744157" s="68"/>
      <c r="CO744157" s="68"/>
      <c r="CS744157" s="68"/>
    </row>
    <row r="744158" spans="81:97" x14ac:dyDescent="0.35">
      <c r="CC744158" s="68"/>
      <c r="CG744158" s="68"/>
      <c r="CK744158" s="68"/>
      <c r="CO744158" s="68"/>
      <c r="CS744158" s="68"/>
    </row>
    <row r="744159" spans="81:97" x14ac:dyDescent="0.35">
      <c r="CC744159" s="68"/>
      <c r="CG744159" s="68"/>
      <c r="CK744159" s="68"/>
      <c r="CO744159" s="68"/>
      <c r="CS744159" s="68"/>
    </row>
    <row r="744160" spans="81:97" x14ac:dyDescent="0.35">
      <c r="CC744160" s="68"/>
      <c r="CG744160" s="68"/>
      <c r="CK744160" s="68"/>
      <c r="CO744160" s="68"/>
      <c r="CS744160" s="68"/>
    </row>
    <row r="744161" spans="81:97" x14ac:dyDescent="0.35">
      <c r="CC744161" s="68"/>
      <c r="CG744161" s="68"/>
      <c r="CK744161" s="68"/>
      <c r="CO744161" s="68"/>
      <c r="CS744161" s="68"/>
    </row>
    <row r="744162" spans="81:97" x14ac:dyDescent="0.35">
      <c r="CC744162" s="68"/>
      <c r="CG744162" s="68"/>
      <c r="CK744162" s="68"/>
      <c r="CO744162" s="68"/>
      <c r="CS744162" s="68"/>
    </row>
    <row r="744163" spans="81:97" x14ac:dyDescent="0.35">
      <c r="CC744163" s="68"/>
      <c r="CG744163" s="68"/>
      <c r="CK744163" s="68"/>
      <c r="CO744163" s="68"/>
      <c r="CS744163" s="68"/>
    </row>
    <row r="744164" spans="81:97" x14ac:dyDescent="0.35">
      <c r="CC744164" s="68"/>
      <c r="CG744164" s="68"/>
      <c r="CK744164" s="68"/>
      <c r="CO744164" s="68"/>
      <c r="CS744164" s="68"/>
    </row>
    <row r="744165" spans="81:97" x14ac:dyDescent="0.35">
      <c r="CC744165" s="68"/>
      <c r="CG744165" s="68"/>
      <c r="CK744165" s="68"/>
      <c r="CO744165" s="68"/>
      <c r="CS744165" s="68"/>
    </row>
    <row r="744166" spans="81:97" x14ac:dyDescent="0.35">
      <c r="CC744166" s="68"/>
      <c r="CG744166" s="68"/>
      <c r="CK744166" s="68"/>
      <c r="CO744166" s="68"/>
      <c r="CS744166" s="68"/>
    </row>
    <row r="744167" spans="81:97" x14ac:dyDescent="0.35">
      <c r="CC744167" s="68"/>
      <c r="CG744167" s="68"/>
      <c r="CK744167" s="68"/>
      <c r="CO744167" s="68"/>
      <c r="CS744167" s="68"/>
    </row>
    <row r="744168" spans="81:97" x14ac:dyDescent="0.35">
      <c r="CC744168" s="68"/>
      <c r="CG744168" s="68"/>
      <c r="CK744168" s="68"/>
      <c r="CO744168" s="68"/>
      <c r="CS744168" s="68"/>
    </row>
    <row r="744169" spans="81:97" x14ac:dyDescent="0.35">
      <c r="CC744169" s="68"/>
      <c r="CG744169" s="68"/>
      <c r="CK744169" s="68"/>
      <c r="CO744169" s="68"/>
      <c r="CS744169" s="68"/>
    </row>
    <row r="744170" spans="81:97" x14ac:dyDescent="0.35">
      <c r="CC744170" s="68"/>
      <c r="CG744170" s="68"/>
      <c r="CK744170" s="68"/>
      <c r="CO744170" s="68"/>
      <c r="CS744170" s="68"/>
    </row>
    <row r="744171" spans="81:97" x14ac:dyDescent="0.35">
      <c r="CC744171" s="68"/>
      <c r="CG744171" s="68"/>
      <c r="CK744171" s="68"/>
      <c r="CO744171" s="68"/>
      <c r="CS744171" s="68"/>
    </row>
    <row r="744172" spans="81:97" x14ac:dyDescent="0.35">
      <c r="CC744172" s="68"/>
      <c r="CG744172" s="68"/>
      <c r="CK744172" s="68"/>
      <c r="CO744172" s="68"/>
      <c r="CS744172" s="68"/>
    </row>
    <row r="744173" spans="81:97" x14ac:dyDescent="0.35">
      <c r="CC744173" s="68"/>
      <c r="CG744173" s="68"/>
      <c r="CK744173" s="68"/>
      <c r="CO744173" s="68"/>
      <c r="CS744173" s="68"/>
    </row>
    <row r="744174" spans="81:97" x14ac:dyDescent="0.35">
      <c r="CC744174" s="68"/>
      <c r="CG744174" s="68"/>
      <c r="CK744174" s="68"/>
      <c r="CO744174" s="68"/>
      <c r="CS744174" s="68"/>
    </row>
    <row r="744175" spans="81:97" x14ac:dyDescent="0.35">
      <c r="CC744175" s="68"/>
      <c r="CG744175" s="68"/>
      <c r="CK744175" s="68"/>
      <c r="CO744175" s="68"/>
      <c r="CS744175" s="68"/>
    </row>
    <row r="744176" spans="81:97" x14ac:dyDescent="0.35">
      <c r="CC744176" s="68"/>
      <c r="CG744176" s="68"/>
      <c r="CK744176" s="68"/>
      <c r="CO744176" s="68"/>
      <c r="CS744176" s="68"/>
    </row>
    <row r="744177" spans="81:97" x14ac:dyDescent="0.35">
      <c r="CC744177" s="68"/>
      <c r="CG744177" s="68"/>
      <c r="CK744177" s="68"/>
      <c r="CO744177" s="68"/>
      <c r="CS744177" s="68"/>
    </row>
    <row r="744178" spans="81:97" x14ac:dyDescent="0.35">
      <c r="CC744178" s="68"/>
      <c r="CG744178" s="68"/>
      <c r="CK744178" s="68"/>
      <c r="CO744178" s="68"/>
      <c r="CS744178" s="68"/>
    </row>
    <row r="744179" spans="81:97" x14ac:dyDescent="0.35">
      <c r="CC744179" s="68"/>
      <c r="CG744179" s="68"/>
      <c r="CK744179" s="68"/>
      <c r="CO744179" s="68"/>
      <c r="CS744179" s="68"/>
    </row>
    <row r="744180" spans="81:97" x14ac:dyDescent="0.35">
      <c r="CC744180" s="68"/>
      <c r="CG744180" s="68"/>
      <c r="CK744180" s="68"/>
      <c r="CO744180" s="68"/>
      <c r="CS744180" s="68"/>
    </row>
    <row r="744181" spans="81:97" x14ac:dyDescent="0.35">
      <c r="CC744181" s="68"/>
      <c r="CG744181" s="68"/>
      <c r="CK744181" s="68"/>
      <c r="CO744181" s="68"/>
      <c r="CS744181" s="68"/>
    </row>
    <row r="744182" spans="81:97" x14ac:dyDescent="0.35">
      <c r="CC744182" s="68"/>
      <c r="CG744182" s="68"/>
      <c r="CK744182" s="68"/>
      <c r="CO744182" s="68"/>
      <c r="CS744182" s="68"/>
    </row>
    <row r="744183" spans="81:97" x14ac:dyDescent="0.35">
      <c r="CC744183" s="68"/>
      <c r="CG744183" s="68"/>
      <c r="CK744183" s="68"/>
      <c r="CO744183" s="68"/>
      <c r="CS744183" s="68"/>
    </row>
    <row r="744184" spans="81:97" x14ac:dyDescent="0.35">
      <c r="CC744184" s="68"/>
      <c r="CG744184" s="68"/>
      <c r="CK744184" s="68"/>
      <c r="CO744184" s="68"/>
      <c r="CS744184" s="68"/>
    </row>
    <row r="744185" spans="81:97" x14ac:dyDescent="0.35">
      <c r="CC744185" s="68"/>
      <c r="CG744185" s="68"/>
      <c r="CK744185" s="68"/>
      <c r="CO744185" s="68"/>
      <c r="CS744185" s="68"/>
    </row>
    <row r="744186" spans="81:97" x14ac:dyDescent="0.35">
      <c r="CC744186" s="68"/>
      <c r="CG744186" s="68"/>
      <c r="CK744186" s="68"/>
      <c r="CO744186" s="68"/>
      <c r="CS744186" s="68"/>
    </row>
    <row r="744187" spans="81:97" x14ac:dyDescent="0.35">
      <c r="CC744187" s="68"/>
      <c r="CG744187" s="68"/>
      <c r="CK744187" s="68"/>
      <c r="CO744187" s="68"/>
      <c r="CS744187" s="68"/>
    </row>
    <row r="744188" spans="81:97" x14ac:dyDescent="0.35">
      <c r="CC744188" s="68"/>
      <c r="CG744188" s="68"/>
      <c r="CK744188" s="68"/>
      <c r="CO744188" s="68"/>
      <c r="CS744188" s="68"/>
    </row>
    <row r="744189" spans="81:97" x14ac:dyDescent="0.35">
      <c r="CC744189" s="68"/>
      <c r="CG744189" s="68"/>
      <c r="CK744189" s="68"/>
      <c r="CO744189" s="68"/>
      <c r="CS744189" s="68"/>
    </row>
    <row r="744190" spans="81:97" x14ac:dyDescent="0.35">
      <c r="CC744190" s="68"/>
      <c r="CG744190" s="68"/>
      <c r="CK744190" s="68"/>
      <c r="CO744190" s="68"/>
      <c r="CS744190" s="68"/>
    </row>
    <row r="744191" spans="81:97" x14ac:dyDescent="0.35">
      <c r="CC744191" s="68"/>
      <c r="CG744191" s="68"/>
      <c r="CK744191" s="68"/>
      <c r="CO744191" s="68"/>
      <c r="CS744191" s="68"/>
    </row>
    <row r="744192" spans="81:97" x14ac:dyDescent="0.35">
      <c r="CC744192" s="68"/>
      <c r="CG744192" s="68"/>
      <c r="CK744192" s="68"/>
      <c r="CO744192" s="68"/>
      <c r="CS744192" s="68"/>
    </row>
    <row r="744193" spans="81:97" x14ac:dyDescent="0.35">
      <c r="CC744193" s="68"/>
      <c r="CG744193" s="68"/>
      <c r="CK744193" s="68"/>
      <c r="CO744193" s="68"/>
      <c r="CS744193" s="68"/>
    </row>
    <row r="744194" spans="81:97" x14ac:dyDescent="0.35">
      <c r="CC744194" s="68"/>
      <c r="CG744194" s="68"/>
      <c r="CK744194" s="68"/>
      <c r="CO744194" s="68"/>
      <c r="CS744194" s="68"/>
    </row>
    <row r="744195" spans="81:97" x14ac:dyDescent="0.35">
      <c r="CC744195" s="68"/>
      <c r="CG744195" s="68"/>
      <c r="CK744195" s="68"/>
      <c r="CO744195" s="68"/>
      <c r="CS744195" s="68"/>
    </row>
    <row r="744196" spans="81:97" x14ac:dyDescent="0.35">
      <c r="CC744196" s="68"/>
      <c r="CG744196" s="68"/>
      <c r="CK744196" s="68"/>
      <c r="CO744196" s="68"/>
      <c r="CS744196" s="68"/>
    </row>
    <row r="744197" spans="81:97" x14ac:dyDescent="0.35">
      <c r="CC744197" s="68"/>
      <c r="CG744197" s="68"/>
      <c r="CK744197" s="68"/>
      <c r="CO744197" s="68"/>
      <c r="CS744197" s="68"/>
    </row>
    <row r="744198" spans="81:97" x14ac:dyDescent="0.35">
      <c r="CC744198" s="68"/>
      <c r="CG744198" s="68"/>
      <c r="CK744198" s="68"/>
      <c r="CO744198" s="68"/>
      <c r="CS744198" s="68"/>
    </row>
    <row r="744199" spans="81:97" x14ac:dyDescent="0.35">
      <c r="CC744199" s="68"/>
      <c r="CG744199" s="68"/>
      <c r="CK744199" s="68"/>
      <c r="CO744199" s="68"/>
      <c r="CS744199" s="68"/>
    </row>
    <row r="744200" spans="81:97" x14ac:dyDescent="0.35">
      <c r="CC744200" s="68"/>
      <c r="CG744200" s="68"/>
      <c r="CK744200" s="68"/>
      <c r="CO744200" s="68"/>
      <c r="CS744200" s="68"/>
    </row>
    <row r="744201" spans="81:97" x14ac:dyDescent="0.35">
      <c r="CC744201" s="68"/>
      <c r="CG744201" s="68"/>
      <c r="CK744201" s="68"/>
      <c r="CO744201" s="68"/>
      <c r="CS744201" s="68"/>
    </row>
    <row r="744202" spans="81:97" x14ac:dyDescent="0.35">
      <c r="CC744202" s="68"/>
      <c r="CG744202" s="68"/>
      <c r="CK744202" s="68"/>
      <c r="CO744202" s="68"/>
      <c r="CS744202" s="68"/>
    </row>
    <row r="744203" spans="81:97" x14ac:dyDescent="0.35">
      <c r="CC744203" s="68"/>
      <c r="CG744203" s="68"/>
      <c r="CK744203" s="68"/>
      <c r="CO744203" s="68"/>
      <c r="CS744203" s="68"/>
    </row>
    <row r="744204" spans="81:97" x14ac:dyDescent="0.35">
      <c r="CC744204" s="68"/>
      <c r="CG744204" s="68"/>
      <c r="CK744204" s="68"/>
      <c r="CO744204" s="68"/>
      <c r="CS744204" s="68"/>
    </row>
    <row r="744205" spans="81:97" x14ac:dyDescent="0.35">
      <c r="CC744205" s="68"/>
      <c r="CG744205" s="68"/>
      <c r="CK744205" s="68"/>
      <c r="CO744205" s="68"/>
      <c r="CS744205" s="68"/>
    </row>
    <row r="744206" spans="81:97" x14ac:dyDescent="0.35">
      <c r="CC744206" s="68"/>
      <c r="CG744206" s="68"/>
      <c r="CK744206" s="68"/>
      <c r="CO744206" s="68"/>
      <c r="CS744206" s="68"/>
    </row>
    <row r="744207" spans="81:97" x14ac:dyDescent="0.35">
      <c r="CC744207" s="68"/>
      <c r="CG744207" s="68"/>
      <c r="CK744207" s="68"/>
      <c r="CO744207" s="68"/>
      <c r="CS744207" s="68"/>
    </row>
    <row r="744208" spans="81:97" x14ac:dyDescent="0.35">
      <c r="CC744208" s="68"/>
      <c r="CG744208" s="68"/>
      <c r="CK744208" s="68"/>
      <c r="CO744208" s="68"/>
      <c r="CS744208" s="68"/>
    </row>
    <row r="744209" spans="81:97" x14ac:dyDescent="0.35">
      <c r="CC744209" s="68"/>
      <c r="CG744209" s="68"/>
      <c r="CK744209" s="68"/>
      <c r="CO744209" s="68"/>
      <c r="CS744209" s="68"/>
    </row>
    <row r="744210" spans="81:97" x14ac:dyDescent="0.35">
      <c r="CC744210" s="68"/>
      <c r="CG744210" s="68"/>
      <c r="CK744210" s="68"/>
      <c r="CO744210" s="68"/>
      <c r="CS744210" s="68"/>
    </row>
    <row r="744211" spans="81:97" x14ac:dyDescent="0.35">
      <c r="CC744211" s="68"/>
      <c r="CG744211" s="68"/>
      <c r="CK744211" s="68"/>
      <c r="CO744211" s="68"/>
      <c r="CS744211" s="68"/>
    </row>
    <row r="744212" spans="81:97" x14ac:dyDescent="0.35">
      <c r="CC744212" s="68"/>
      <c r="CG744212" s="68"/>
      <c r="CK744212" s="68"/>
      <c r="CO744212" s="68"/>
      <c r="CS744212" s="68"/>
    </row>
    <row r="744213" spans="81:97" x14ac:dyDescent="0.35">
      <c r="CC744213" s="68"/>
      <c r="CG744213" s="68"/>
      <c r="CK744213" s="68"/>
      <c r="CO744213" s="68"/>
      <c r="CS744213" s="68"/>
    </row>
    <row r="744214" spans="81:97" x14ac:dyDescent="0.35">
      <c r="CC744214" s="68"/>
      <c r="CG744214" s="68"/>
      <c r="CK744214" s="68"/>
      <c r="CO744214" s="68"/>
      <c r="CS744214" s="68"/>
    </row>
    <row r="744215" spans="81:97" x14ac:dyDescent="0.35">
      <c r="CC744215" s="68"/>
      <c r="CG744215" s="68"/>
      <c r="CK744215" s="68"/>
      <c r="CO744215" s="68"/>
      <c r="CS744215" s="68"/>
    </row>
    <row r="744216" spans="81:97" x14ac:dyDescent="0.35">
      <c r="CC744216" s="68"/>
      <c r="CG744216" s="68"/>
      <c r="CK744216" s="68"/>
      <c r="CO744216" s="68"/>
      <c r="CS744216" s="68"/>
    </row>
    <row r="744217" spans="81:97" x14ac:dyDescent="0.35">
      <c r="CC744217" s="68"/>
      <c r="CG744217" s="68"/>
      <c r="CK744217" s="68"/>
      <c r="CO744217" s="68"/>
      <c r="CS744217" s="68"/>
    </row>
    <row r="744218" spans="81:97" x14ac:dyDescent="0.35">
      <c r="CC744218" s="68"/>
      <c r="CG744218" s="68"/>
      <c r="CK744218" s="68"/>
      <c r="CO744218" s="68"/>
      <c r="CS744218" s="68"/>
    </row>
    <row r="744219" spans="81:97" x14ac:dyDescent="0.35">
      <c r="CC744219" s="68"/>
      <c r="CG744219" s="68"/>
      <c r="CK744219" s="68"/>
      <c r="CO744219" s="68"/>
      <c r="CS744219" s="68"/>
    </row>
    <row r="744220" spans="81:97" x14ac:dyDescent="0.35">
      <c r="CC744220" s="68"/>
      <c r="CG744220" s="68"/>
      <c r="CK744220" s="68"/>
      <c r="CO744220" s="68"/>
      <c r="CS744220" s="68"/>
    </row>
    <row r="744221" spans="81:97" x14ac:dyDescent="0.35">
      <c r="CC744221" s="68"/>
      <c r="CG744221" s="68"/>
      <c r="CK744221" s="68"/>
      <c r="CO744221" s="68"/>
      <c r="CS744221" s="68"/>
    </row>
    <row r="744222" spans="81:97" x14ac:dyDescent="0.35">
      <c r="CC744222" s="68"/>
      <c r="CG744222" s="68"/>
      <c r="CK744222" s="68"/>
      <c r="CO744222" s="68"/>
      <c r="CS744222" s="68"/>
    </row>
    <row r="744223" spans="81:97" x14ac:dyDescent="0.35">
      <c r="CC744223" s="68"/>
      <c r="CG744223" s="68"/>
      <c r="CK744223" s="68"/>
      <c r="CO744223" s="68"/>
      <c r="CS744223" s="68"/>
    </row>
    <row r="744224" spans="81:97" x14ac:dyDescent="0.35">
      <c r="CC744224" s="68"/>
      <c r="CG744224" s="68"/>
      <c r="CK744224" s="68"/>
      <c r="CO744224" s="68"/>
      <c r="CS744224" s="68"/>
    </row>
    <row r="744225" spans="81:97" x14ac:dyDescent="0.35">
      <c r="CC744225" s="68"/>
      <c r="CG744225" s="68"/>
      <c r="CK744225" s="68"/>
      <c r="CO744225" s="68"/>
      <c r="CS744225" s="68"/>
    </row>
    <row r="744226" spans="81:97" x14ac:dyDescent="0.35">
      <c r="CC744226" s="68"/>
      <c r="CG744226" s="68"/>
      <c r="CK744226" s="68"/>
      <c r="CO744226" s="68"/>
      <c r="CS744226" s="68"/>
    </row>
    <row r="744227" spans="81:97" x14ac:dyDescent="0.35">
      <c r="CC744227" s="68"/>
      <c r="CG744227" s="68"/>
      <c r="CK744227" s="68"/>
      <c r="CO744227" s="68"/>
      <c r="CS744227" s="68"/>
    </row>
    <row r="744228" spans="81:97" x14ac:dyDescent="0.35">
      <c r="CC744228" s="68"/>
      <c r="CG744228" s="68"/>
      <c r="CK744228" s="68"/>
      <c r="CO744228" s="68"/>
      <c r="CS744228" s="68"/>
    </row>
    <row r="744229" spans="81:97" x14ac:dyDescent="0.35">
      <c r="CC744229" s="68"/>
      <c r="CG744229" s="68"/>
      <c r="CK744229" s="68"/>
      <c r="CO744229" s="68"/>
      <c r="CS744229" s="68"/>
    </row>
    <row r="744230" spans="81:97" x14ac:dyDescent="0.35">
      <c r="CC744230" s="68"/>
      <c r="CG744230" s="68"/>
      <c r="CK744230" s="68"/>
      <c r="CO744230" s="68"/>
      <c r="CS744230" s="68"/>
    </row>
    <row r="744231" spans="81:97" x14ac:dyDescent="0.35">
      <c r="CC744231" s="68"/>
      <c r="CG744231" s="68"/>
      <c r="CK744231" s="68"/>
      <c r="CO744231" s="68"/>
      <c r="CS744231" s="68"/>
    </row>
    <row r="744232" spans="81:97" x14ac:dyDescent="0.35">
      <c r="CC744232" s="68"/>
      <c r="CG744232" s="68"/>
      <c r="CK744232" s="68"/>
      <c r="CO744232" s="68"/>
      <c r="CS744232" s="68"/>
    </row>
    <row r="744233" spans="81:97" x14ac:dyDescent="0.35">
      <c r="CC744233" s="68"/>
      <c r="CG744233" s="68"/>
      <c r="CK744233" s="68"/>
      <c r="CO744233" s="68"/>
      <c r="CS744233" s="68"/>
    </row>
    <row r="744234" spans="81:97" x14ac:dyDescent="0.35">
      <c r="CC744234" s="68"/>
      <c r="CG744234" s="68"/>
      <c r="CK744234" s="68"/>
      <c r="CO744234" s="68"/>
      <c r="CS744234" s="68"/>
    </row>
    <row r="744235" spans="81:97" x14ac:dyDescent="0.35">
      <c r="CC744235" s="68"/>
      <c r="CG744235" s="68"/>
      <c r="CK744235" s="68"/>
      <c r="CO744235" s="68"/>
      <c r="CS744235" s="68"/>
    </row>
    <row r="744236" spans="81:97" x14ac:dyDescent="0.35">
      <c r="CC744236" s="68"/>
      <c r="CG744236" s="68"/>
      <c r="CK744236" s="68"/>
      <c r="CO744236" s="68"/>
      <c r="CS744236" s="68"/>
    </row>
    <row r="744237" spans="81:97" x14ac:dyDescent="0.35">
      <c r="CC744237" s="68"/>
      <c r="CG744237" s="68"/>
      <c r="CK744237" s="68"/>
      <c r="CO744237" s="68"/>
      <c r="CS744237" s="68"/>
    </row>
    <row r="744238" spans="81:97" x14ac:dyDescent="0.35">
      <c r="CC744238" s="68"/>
      <c r="CG744238" s="68"/>
      <c r="CK744238" s="68"/>
      <c r="CO744238" s="68"/>
      <c r="CS744238" s="68"/>
    </row>
    <row r="744239" spans="81:97" x14ac:dyDescent="0.35">
      <c r="CC744239" s="68"/>
      <c r="CG744239" s="68"/>
      <c r="CK744239" s="68"/>
      <c r="CO744239" s="68"/>
      <c r="CS744239" s="68"/>
    </row>
    <row r="744240" spans="81:97" x14ac:dyDescent="0.35">
      <c r="CC744240" s="68"/>
      <c r="CG744240" s="68"/>
      <c r="CK744240" s="68"/>
      <c r="CO744240" s="68"/>
      <c r="CS744240" s="68"/>
    </row>
    <row r="744241" spans="81:97" x14ac:dyDescent="0.35">
      <c r="CC744241" s="68"/>
      <c r="CG744241" s="68"/>
      <c r="CK744241" s="68"/>
      <c r="CO744241" s="68"/>
      <c r="CS744241" s="68"/>
    </row>
    <row r="744242" spans="81:97" x14ac:dyDescent="0.35">
      <c r="CC744242" s="68"/>
      <c r="CG744242" s="68"/>
      <c r="CK744242" s="68"/>
      <c r="CO744242" s="68"/>
      <c r="CS744242" s="68"/>
    </row>
    <row r="744243" spans="81:97" x14ac:dyDescent="0.35">
      <c r="CC744243" s="68"/>
      <c r="CG744243" s="68"/>
      <c r="CK744243" s="68"/>
      <c r="CO744243" s="68"/>
      <c r="CS744243" s="68"/>
    </row>
    <row r="744244" spans="81:97" x14ac:dyDescent="0.35">
      <c r="CC744244" s="68"/>
      <c r="CG744244" s="68"/>
      <c r="CK744244" s="68"/>
      <c r="CO744244" s="68"/>
      <c r="CS744244" s="68"/>
    </row>
    <row r="744245" spans="81:97" x14ac:dyDescent="0.35">
      <c r="CC744245" s="68"/>
      <c r="CG744245" s="68"/>
      <c r="CK744245" s="68"/>
      <c r="CO744245" s="68"/>
      <c r="CS744245" s="68"/>
    </row>
    <row r="744246" spans="81:97" x14ac:dyDescent="0.35">
      <c r="CC744246" s="68"/>
      <c r="CG744246" s="68"/>
      <c r="CK744246" s="68"/>
      <c r="CO744246" s="68"/>
      <c r="CS744246" s="68"/>
    </row>
    <row r="744247" spans="81:97" x14ac:dyDescent="0.35">
      <c r="CC744247" s="68"/>
      <c r="CG744247" s="68"/>
      <c r="CK744247" s="68"/>
      <c r="CO744247" s="68"/>
      <c r="CS744247" s="68"/>
    </row>
    <row r="744248" spans="81:97" x14ac:dyDescent="0.35">
      <c r="CC744248" s="68"/>
      <c r="CG744248" s="68"/>
      <c r="CK744248" s="68"/>
      <c r="CO744248" s="68"/>
      <c r="CS744248" s="68"/>
    </row>
    <row r="744249" spans="81:97" x14ac:dyDescent="0.35">
      <c r="CC744249" s="68"/>
      <c r="CG744249" s="68"/>
      <c r="CK744249" s="68"/>
      <c r="CO744249" s="68"/>
      <c r="CS744249" s="68"/>
    </row>
    <row r="744250" spans="81:97" x14ac:dyDescent="0.35">
      <c r="CC744250" s="68"/>
      <c r="CG744250" s="68"/>
      <c r="CK744250" s="68"/>
      <c r="CO744250" s="68"/>
      <c r="CS744250" s="68"/>
    </row>
    <row r="744251" spans="81:97" x14ac:dyDescent="0.35">
      <c r="CC744251" s="68"/>
      <c r="CG744251" s="68"/>
      <c r="CK744251" s="68"/>
      <c r="CO744251" s="68"/>
      <c r="CS744251" s="68"/>
    </row>
    <row r="744252" spans="81:97" x14ac:dyDescent="0.35">
      <c r="CC744252" s="68"/>
      <c r="CG744252" s="68"/>
      <c r="CK744252" s="68"/>
      <c r="CO744252" s="68"/>
      <c r="CS744252" s="68"/>
    </row>
    <row r="744253" spans="81:97" x14ac:dyDescent="0.35">
      <c r="CC744253" s="68"/>
      <c r="CG744253" s="68"/>
      <c r="CK744253" s="68"/>
      <c r="CO744253" s="68"/>
      <c r="CS744253" s="68"/>
    </row>
    <row r="744254" spans="81:97" x14ac:dyDescent="0.35">
      <c r="CC744254" s="68"/>
      <c r="CG744254" s="68"/>
      <c r="CK744254" s="68"/>
      <c r="CO744254" s="68"/>
      <c r="CS744254" s="68"/>
    </row>
    <row r="744255" spans="81:97" x14ac:dyDescent="0.35">
      <c r="CC744255" s="68"/>
      <c r="CG744255" s="68"/>
      <c r="CK744255" s="68"/>
      <c r="CO744255" s="68"/>
      <c r="CS744255" s="68"/>
    </row>
    <row r="744256" spans="81:97" x14ac:dyDescent="0.35">
      <c r="CC744256" s="68"/>
      <c r="CG744256" s="68"/>
      <c r="CK744256" s="68"/>
      <c r="CO744256" s="68"/>
      <c r="CS744256" s="68"/>
    </row>
    <row r="744257" spans="81:97" x14ac:dyDescent="0.35">
      <c r="CC744257" s="68"/>
      <c r="CG744257" s="68"/>
      <c r="CK744257" s="68"/>
      <c r="CO744257" s="68"/>
      <c r="CS744257" s="68"/>
    </row>
    <row r="744258" spans="81:97" x14ac:dyDescent="0.35">
      <c r="CC744258" s="68"/>
      <c r="CG744258" s="68"/>
      <c r="CK744258" s="68"/>
      <c r="CO744258" s="68"/>
      <c r="CS744258" s="68"/>
    </row>
    <row r="744259" spans="81:97" x14ac:dyDescent="0.35">
      <c r="CC744259" s="68"/>
      <c r="CG744259" s="68"/>
      <c r="CK744259" s="68"/>
      <c r="CO744259" s="68"/>
      <c r="CS744259" s="68"/>
    </row>
    <row r="744260" spans="81:97" x14ac:dyDescent="0.35">
      <c r="CC744260" s="68"/>
      <c r="CG744260" s="68"/>
      <c r="CK744260" s="68"/>
      <c r="CO744260" s="68"/>
      <c r="CS744260" s="68"/>
    </row>
    <row r="744261" spans="81:97" x14ac:dyDescent="0.35">
      <c r="CC744261" s="68"/>
      <c r="CG744261" s="68"/>
      <c r="CK744261" s="68"/>
      <c r="CO744261" s="68"/>
      <c r="CS744261" s="68"/>
    </row>
    <row r="744262" spans="81:97" x14ac:dyDescent="0.35">
      <c r="CC744262" s="68"/>
      <c r="CG744262" s="68"/>
      <c r="CK744262" s="68"/>
      <c r="CO744262" s="68"/>
      <c r="CS744262" s="68"/>
    </row>
    <row r="744263" spans="81:97" x14ac:dyDescent="0.35">
      <c r="CC744263" s="68"/>
      <c r="CG744263" s="68"/>
      <c r="CK744263" s="68"/>
      <c r="CO744263" s="68"/>
      <c r="CS744263" s="68"/>
    </row>
    <row r="744264" spans="81:97" x14ac:dyDescent="0.35">
      <c r="CC744264" s="68"/>
      <c r="CG744264" s="68"/>
      <c r="CK744264" s="68"/>
      <c r="CO744264" s="68"/>
      <c r="CS744264" s="68"/>
    </row>
    <row r="744265" spans="81:97" x14ac:dyDescent="0.35">
      <c r="CC744265" s="68"/>
      <c r="CG744265" s="68"/>
      <c r="CK744265" s="68"/>
      <c r="CO744265" s="68"/>
      <c r="CS744265" s="68"/>
    </row>
    <row r="744266" spans="81:97" x14ac:dyDescent="0.35">
      <c r="CC744266" s="68"/>
      <c r="CG744266" s="68"/>
      <c r="CK744266" s="68"/>
      <c r="CO744266" s="68"/>
      <c r="CS744266" s="68"/>
    </row>
    <row r="744267" spans="81:97" x14ac:dyDescent="0.35">
      <c r="CC744267" s="68"/>
      <c r="CG744267" s="68"/>
      <c r="CK744267" s="68"/>
      <c r="CO744267" s="68"/>
      <c r="CS744267" s="68"/>
    </row>
    <row r="744268" spans="81:97" x14ac:dyDescent="0.35">
      <c r="CC744268" s="68"/>
      <c r="CG744268" s="68"/>
      <c r="CK744268" s="68"/>
      <c r="CO744268" s="68"/>
      <c r="CS744268" s="68"/>
    </row>
    <row r="744269" spans="81:97" x14ac:dyDescent="0.35">
      <c r="CC744269" s="68"/>
      <c r="CG744269" s="68"/>
      <c r="CK744269" s="68"/>
      <c r="CO744269" s="68"/>
      <c r="CS744269" s="68"/>
    </row>
    <row r="744270" spans="81:97" x14ac:dyDescent="0.35">
      <c r="CC744270" s="68"/>
      <c r="CG744270" s="68"/>
      <c r="CK744270" s="68"/>
      <c r="CO744270" s="68"/>
      <c r="CS744270" s="68"/>
    </row>
    <row r="744271" spans="81:97" x14ac:dyDescent="0.35">
      <c r="CC744271" s="68"/>
      <c r="CG744271" s="68"/>
      <c r="CK744271" s="68"/>
      <c r="CO744271" s="68"/>
      <c r="CS744271" s="68"/>
    </row>
    <row r="744272" spans="81:97" x14ac:dyDescent="0.35">
      <c r="CC744272" s="68"/>
      <c r="CG744272" s="68"/>
      <c r="CK744272" s="68"/>
      <c r="CO744272" s="68"/>
      <c r="CS744272" s="68"/>
    </row>
    <row r="744273" spans="81:100" x14ac:dyDescent="0.35">
      <c r="CC744273" s="68"/>
      <c r="CG744273" s="68"/>
      <c r="CK744273" s="68"/>
      <c r="CO744273" s="68"/>
      <c r="CS744273" s="68"/>
    </row>
    <row r="744274" spans="81:100" x14ac:dyDescent="0.35">
      <c r="CC744274" s="68"/>
      <c r="CG744274" s="68"/>
      <c r="CK744274" s="68"/>
      <c r="CO744274" s="68"/>
      <c r="CS744274" s="68"/>
    </row>
    <row r="744275" spans="81:100" x14ac:dyDescent="0.35">
      <c r="CC744275" s="68"/>
      <c r="CG744275" s="68"/>
      <c r="CK744275" s="68"/>
      <c r="CO744275" s="68"/>
      <c r="CS744275" s="68"/>
    </row>
    <row r="744276" spans="81:100" x14ac:dyDescent="0.35">
      <c r="CC744276" s="68"/>
      <c r="CG744276" s="68"/>
      <c r="CK744276" s="68"/>
      <c r="CO744276" s="68"/>
      <c r="CS744276" s="68"/>
    </row>
    <row r="744277" spans="81:100" x14ac:dyDescent="0.35">
      <c r="CC744277" s="68"/>
      <c r="CG744277" s="68"/>
      <c r="CK744277" s="68"/>
      <c r="CO744277" s="68"/>
      <c r="CS744277" s="68"/>
    </row>
    <row r="744278" spans="81:100" x14ac:dyDescent="0.35">
      <c r="CC744278" s="68"/>
      <c r="CG744278" s="68"/>
      <c r="CK744278" s="68"/>
      <c r="CO744278" s="68"/>
      <c r="CS744278" s="68"/>
    </row>
    <row r="744279" spans="81:100" x14ac:dyDescent="0.35">
      <c r="CC744279" s="68"/>
      <c r="CG744279" s="68"/>
      <c r="CK744279" s="68"/>
      <c r="CO744279" s="68"/>
      <c r="CS744279" s="68"/>
    </row>
    <row r="744280" spans="81:100" x14ac:dyDescent="0.35">
      <c r="CC744280" s="68"/>
      <c r="CG744280" s="68"/>
      <c r="CK744280" s="68"/>
      <c r="CO744280" s="68"/>
      <c r="CS744280" s="68"/>
    </row>
    <row r="744281" spans="81:100" x14ac:dyDescent="0.35">
      <c r="CC744281" s="68"/>
      <c r="CG744281" s="68"/>
      <c r="CK744281" s="68"/>
      <c r="CO744281" s="68"/>
      <c r="CS744281" s="68"/>
    </row>
    <row r="744282" spans="81:100" x14ac:dyDescent="0.35">
      <c r="CC744282" s="68"/>
      <c r="CG744282" s="68"/>
      <c r="CK744282" s="68"/>
      <c r="CO744282" s="68"/>
      <c r="CS744282" s="68"/>
    </row>
    <row r="744283" spans="81:100" x14ac:dyDescent="0.35">
      <c r="CC744283" s="65"/>
      <c r="CD744283" s="65"/>
      <c r="CE744283" s="65"/>
      <c r="CF744283" s="63"/>
      <c r="CG744283" s="65"/>
      <c r="CH744283" s="65"/>
      <c r="CI744283" s="65"/>
      <c r="CJ744283" s="63"/>
      <c r="CK744283" s="65"/>
      <c r="CL744283" s="65"/>
      <c r="CM744283" s="65"/>
      <c r="CN744283" s="63"/>
      <c r="CO744283" s="65"/>
      <c r="CP744283" s="65"/>
      <c r="CQ744283" s="65"/>
      <c r="CR744283" s="63"/>
      <c r="CS744283" s="65"/>
      <c r="CT744283" s="65"/>
      <c r="CU744283" s="65"/>
      <c r="CV744283" s="63"/>
    </row>
    <row r="744284" spans="81:100" x14ac:dyDescent="0.35">
      <c r="CC744284" s="65"/>
      <c r="CD744284" s="65"/>
      <c r="CE744284" s="65"/>
      <c r="CF744284" s="63"/>
      <c r="CG744284" s="65"/>
      <c r="CH744284" s="65"/>
      <c r="CI744284" s="65"/>
      <c r="CJ744284" s="63"/>
      <c r="CK744284" s="65"/>
      <c r="CL744284" s="65"/>
      <c r="CM744284" s="65"/>
      <c r="CN744284" s="63"/>
      <c r="CO744284" s="65"/>
      <c r="CP744284" s="65"/>
      <c r="CQ744284" s="65"/>
      <c r="CR744284" s="63"/>
      <c r="CS744284" s="65"/>
      <c r="CT744284" s="65"/>
      <c r="CU744284" s="65"/>
      <c r="CV744284" s="63"/>
    </row>
    <row r="744675" spans="81:97" x14ac:dyDescent="0.35">
      <c r="CC744675" s="68"/>
      <c r="CG744675" s="68"/>
      <c r="CK744675" s="68"/>
      <c r="CO744675" s="68"/>
      <c r="CS744675" s="68"/>
    </row>
    <row r="744676" spans="81:97" x14ac:dyDescent="0.35">
      <c r="CC744676" s="68"/>
      <c r="CG744676" s="68"/>
      <c r="CK744676" s="68"/>
      <c r="CO744676" s="68"/>
      <c r="CS744676" s="68"/>
    </row>
    <row r="744677" spans="81:97" x14ac:dyDescent="0.35">
      <c r="CC744677" s="68"/>
      <c r="CG744677" s="68"/>
      <c r="CK744677" s="68"/>
      <c r="CO744677" s="68"/>
      <c r="CS744677" s="68"/>
    </row>
    <row r="744678" spans="81:97" x14ac:dyDescent="0.35">
      <c r="CC744678" s="68"/>
      <c r="CG744678" s="68"/>
      <c r="CK744678" s="68"/>
      <c r="CO744678" s="68"/>
      <c r="CS744678" s="68"/>
    </row>
    <row r="744679" spans="81:97" x14ac:dyDescent="0.35">
      <c r="CC744679" s="68"/>
      <c r="CG744679" s="68"/>
      <c r="CK744679" s="68"/>
      <c r="CO744679" s="68"/>
      <c r="CS744679" s="68"/>
    </row>
    <row r="744680" spans="81:97" x14ac:dyDescent="0.35">
      <c r="CC744680" s="68"/>
      <c r="CG744680" s="68"/>
      <c r="CK744680" s="68"/>
      <c r="CO744680" s="68"/>
      <c r="CS744680" s="68"/>
    </row>
    <row r="744681" spans="81:97" x14ac:dyDescent="0.35">
      <c r="CC744681" s="68"/>
      <c r="CG744681" s="68"/>
      <c r="CK744681" s="68"/>
      <c r="CO744681" s="68"/>
      <c r="CS744681" s="68"/>
    </row>
    <row r="744682" spans="81:97" x14ac:dyDescent="0.35">
      <c r="CC744682" s="68"/>
      <c r="CG744682" s="68"/>
      <c r="CK744682" s="68"/>
      <c r="CO744682" s="68"/>
      <c r="CS744682" s="68"/>
    </row>
    <row r="744683" spans="81:97" x14ac:dyDescent="0.35">
      <c r="CC744683" s="68"/>
      <c r="CG744683" s="68"/>
      <c r="CK744683" s="68"/>
      <c r="CO744683" s="68"/>
      <c r="CS744683" s="68"/>
    </row>
    <row r="744684" spans="81:97" x14ac:dyDescent="0.35">
      <c r="CC744684" s="68"/>
      <c r="CG744684" s="68"/>
      <c r="CK744684" s="68"/>
      <c r="CO744684" s="68"/>
      <c r="CS744684" s="68"/>
    </row>
    <row r="744685" spans="81:97" x14ac:dyDescent="0.35">
      <c r="CC744685" s="68"/>
      <c r="CG744685" s="68"/>
      <c r="CK744685" s="68"/>
      <c r="CO744685" s="68"/>
      <c r="CS744685" s="68"/>
    </row>
    <row r="744686" spans="81:97" x14ac:dyDescent="0.35">
      <c r="CC744686" s="68"/>
      <c r="CG744686" s="68"/>
      <c r="CK744686" s="68"/>
      <c r="CO744686" s="68"/>
      <c r="CS744686" s="68"/>
    </row>
    <row r="744687" spans="81:97" x14ac:dyDescent="0.35">
      <c r="CC744687" s="68"/>
      <c r="CG744687" s="68"/>
      <c r="CK744687" s="68"/>
      <c r="CO744687" s="68"/>
      <c r="CS744687" s="68"/>
    </row>
    <row r="744688" spans="81:97" x14ac:dyDescent="0.35">
      <c r="CC744688" s="68"/>
      <c r="CG744688" s="68"/>
      <c r="CK744688" s="68"/>
      <c r="CO744688" s="68"/>
      <c r="CS744688" s="68"/>
    </row>
    <row r="744689" spans="81:97" x14ac:dyDescent="0.35">
      <c r="CC744689" s="68"/>
      <c r="CG744689" s="68"/>
      <c r="CK744689" s="68"/>
      <c r="CO744689" s="68"/>
      <c r="CS744689" s="68"/>
    </row>
    <row r="744690" spans="81:97" x14ac:dyDescent="0.35">
      <c r="CC744690" s="68"/>
      <c r="CG744690" s="68"/>
      <c r="CK744690" s="68"/>
      <c r="CO744690" s="68"/>
      <c r="CS744690" s="68"/>
    </row>
    <row r="744691" spans="81:97" x14ac:dyDescent="0.35">
      <c r="CC744691" s="68"/>
      <c r="CG744691" s="68"/>
      <c r="CK744691" s="68"/>
      <c r="CO744691" s="68"/>
      <c r="CS744691" s="68"/>
    </row>
    <row r="744692" spans="81:97" x14ac:dyDescent="0.35">
      <c r="CC744692" s="68"/>
      <c r="CG744692" s="68"/>
      <c r="CK744692" s="68"/>
      <c r="CO744692" s="68"/>
      <c r="CS744692" s="68"/>
    </row>
    <row r="744693" spans="81:97" x14ac:dyDescent="0.35">
      <c r="CC744693" s="68"/>
      <c r="CG744693" s="68"/>
      <c r="CK744693" s="68"/>
      <c r="CO744693" s="68"/>
      <c r="CS744693" s="68"/>
    </row>
    <row r="744694" spans="81:97" x14ac:dyDescent="0.35">
      <c r="CC744694" s="68"/>
      <c r="CG744694" s="68"/>
      <c r="CK744694" s="68"/>
      <c r="CO744694" s="68"/>
      <c r="CS744694" s="68"/>
    </row>
    <row r="744695" spans="81:97" x14ac:dyDescent="0.35">
      <c r="CC744695" s="68"/>
      <c r="CG744695" s="68"/>
      <c r="CK744695" s="68"/>
      <c r="CO744695" s="68"/>
      <c r="CS744695" s="68"/>
    </row>
    <row r="744696" spans="81:97" x14ac:dyDescent="0.35">
      <c r="CC744696" s="68"/>
      <c r="CG744696" s="68"/>
      <c r="CK744696" s="68"/>
      <c r="CO744696" s="68"/>
      <c r="CS744696" s="68"/>
    </row>
    <row r="744697" spans="81:97" x14ac:dyDescent="0.35">
      <c r="CC744697" s="68"/>
      <c r="CG744697" s="68"/>
      <c r="CK744697" s="68"/>
      <c r="CO744697" s="68"/>
      <c r="CS744697" s="68"/>
    </row>
    <row r="744698" spans="81:97" x14ac:dyDescent="0.35">
      <c r="CC744698" s="68"/>
      <c r="CG744698" s="68"/>
      <c r="CK744698" s="68"/>
      <c r="CO744698" s="68"/>
      <c r="CS744698" s="68"/>
    </row>
    <row r="744699" spans="81:97" x14ac:dyDescent="0.35">
      <c r="CC744699" s="68"/>
      <c r="CG744699" s="68"/>
      <c r="CK744699" s="68"/>
      <c r="CO744699" s="68"/>
      <c r="CS744699" s="68"/>
    </row>
    <row r="744700" spans="81:97" x14ac:dyDescent="0.35">
      <c r="CC744700" s="68"/>
      <c r="CG744700" s="68"/>
      <c r="CK744700" s="68"/>
      <c r="CO744700" s="68"/>
      <c r="CS744700" s="68"/>
    </row>
    <row r="744701" spans="81:97" x14ac:dyDescent="0.35">
      <c r="CC744701" s="68"/>
      <c r="CG744701" s="68"/>
      <c r="CK744701" s="68"/>
      <c r="CO744701" s="68"/>
      <c r="CS744701" s="68"/>
    </row>
    <row r="744702" spans="81:97" x14ac:dyDescent="0.35">
      <c r="CC744702" s="68"/>
      <c r="CG744702" s="68"/>
      <c r="CK744702" s="68"/>
      <c r="CO744702" s="68"/>
      <c r="CS744702" s="68"/>
    </row>
    <row r="744703" spans="81:97" x14ac:dyDescent="0.35">
      <c r="CC744703" s="68"/>
      <c r="CG744703" s="68"/>
      <c r="CK744703" s="68"/>
      <c r="CO744703" s="68"/>
      <c r="CS744703" s="68"/>
    </row>
    <row r="744704" spans="81:97" x14ac:dyDescent="0.35">
      <c r="CC744704" s="68"/>
      <c r="CG744704" s="68"/>
      <c r="CK744704" s="68"/>
      <c r="CO744704" s="68"/>
      <c r="CS744704" s="68"/>
    </row>
    <row r="744705" spans="81:97" x14ac:dyDescent="0.35">
      <c r="CC744705" s="68"/>
      <c r="CG744705" s="68"/>
      <c r="CK744705" s="68"/>
      <c r="CO744705" s="68"/>
      <c r="CS744705" s="68"/>
    </row>
    <row r="744706" spans="81:97" x14ac:dyDescent="0.35">
      <c r="CC744706" s="68"/>
      <c r="CG744706" s="68"/>
      <c r="CK744706" s="68"/>
      <c r="CO744706" s="68"/>
      <c r="CS744706" s="68"/>
    </row>
    <row r="744707" spans="81:97" x14ac:dyDescent="0.35">
      <c r="CC744707" s="68"/>
      <c r="CG744707" s="68"/>
      <c r="CK744707" s="68"/>
      <c r="CO744707" s="68"/>
      <c r="CS744707" s="68"/>
    </row>
    <row r="744708" spans="81:97" x14ac:dyDescent="0.35">
      <c r="CC744708" s="68"/>
      <c r="CG744708" s="68"/>
      <c r="CK744708" s="68"/>
      <c r="CO744708" s="68"/>
      <c r="CS744708" s="68"/>
    </row>
    <row r="744709" spans="81:97" x14ac:dyDescent="0.35">
      <c r="CC744709" s="68"/>
      <c r="CG744709" s="68"/>
      <c r="CK744709" s="68"/>
      <c r="CO744709" s="68"/>
      <c r="CS744709" s="68"/>
    </row>
    <row r="744710" spans="81:97" x14ac:dyDescent="0.35">
      <c r="CC744710" s="68"/>
      <c r="CG744710" s="68"/>
      <c r="CK744710" s="68"/>
      <c r="CO744710" s="68"/>
      <c r="CS744710" s="68"/>
    </row>
    <row r="744711" spans="81:97" x14ac:dyDescent="0.35">
      <c r="CC744711" s="68"/>
      <c r="CG744711" s="68"/>
      <c r="CK744711" s="68"/>
      <c r="CO744711" s="68"/>
      <c r="CS744711" s="68"/>
    </row>
    <row r="744712" spans="81:97" x14ac:dyDescent="0.35">
      <c r="CC744712" s="68"/>
      <c r="CG744712" s="68"/>
      <c r="CK744712" s="68"/>
      <c r="CO744712" s="68"/>
      <c r="CS744712" s="68"/>
    </row>
    <row r="744713" spans="81:97" x14ac:dyDescent="0.35">
      <c r="CC744713" s="68"/>
      <c r="CG744713" s="68"/>
      <c r="CK744713" s="68"/>
      <c r="CO744713" s="68"/>
      <c r="CS744713" s="68"/>
    </row>
    <row r="744714" spans="81:97" x14ac:dyDescent="0.35">
      <c r="CC744714" s="68"/>
      <c r="CG744714" s="68"/>
      <c r="CK744714" s="68"/>
      <c r="CO744714" s="68"/>
      <c r="CS744714" s="68"/>
    </row>
    <row r="744715" spans="81:97" x14ac:dyDescent="0.35">
      <c r="CC744715" s="68"/>
      <c r="CG744715" s="68"/>
      <c r="CK744715" s="68"/>
      <c r="CO744715" s="68"/>
      <c r="CS744715" s="68"/>
    </row>
    <row r="744716" spans="81:97" x14ac:dyDescent="0.35">
      <c r="CC744716" s="68"/>
      <c r="CG744716" s="68"/>
      <c r="CK744716" s="68"/>
      <c r="CO744716" s="68"/>
      <c r="CS744716" s="68"/>
    </row>
    <row r="744717" spans="81:97" x14ac:dyDescent="0.35">
      <c r="CC744717" s="68"/>
      <c r="CG744717" s="68"/>
      <c r="CK744717" s="68"/>
      <c r="CO744717" s="68"/>
      <c r="CS744717" s="68"/>
    </row>
    <row r="744718" spans="81:97" x14ac:dyDescent="0.35">
      <c r="CC744718" s="68"/>
      <c r="CG744718" s="68"/>
      <c r="CK744718" s="68"/>
      <c r="CO744718" s="68"/>
      <c r="CS744718" s="68"/>
    </row>
    <row r="744719" spans="81:97" x14ac:dyDescent="0.35">
      <c r="CC744719" s="68"/>
      <c r="CG744719" s="68"/>
      <c r="CK744719" s="68"/>
      <c r="CO744719" s="68"/>
      <c r="CS744719" s="68"/>
    </row>
    <row r="744720" spans="81:97" x14ac:dyDescent="0.35">
      <c r="CC744720" s="68"/>
      <c r="CG744720" s="68"/>
      <c r="CK744720" s="68"/>
      <c r="CO744720" s="68"/>
      <c r="CS744720" s="68"/>
    </row>
    <row r="744721" spans="81:97" x14ac:dyDescent="0.35">
      <c r="CC744721" s="68"/>
      <c r="CG744721" s="68"/>
      <c r="CK744721" s="68"/>
      <c r="CO744721" s="68"/>
      <c r="CS744721" s="68"/>
    </row>
    <row r="744722" spans="81:97" x14ac:dyDescent="0.35">
      <c r="CC744722" s="68"/>
      <c r="CG744722" s="68"/>
      <c r="CK744722" s="68"/>
      <c r="CO744722" s="68"/>
      <c r="CS744722" s="68"/>
    </row>
    <row r="744723" spans="81:97" x14ac:dyDescent="0.35">
      <c r="CC744723" s="68"/>
      <c r="CG744723" s="68"/>
      <c r="CK744723" s="68"/>
      <c r="CO744723" s="68"/>
      <c r="CS744723" s="68"/>
    </row>
    <row r="744724" spans="81:97" x14ac:dyDescent="0.35">
      <c r="CC744724" s="68"/>
      <c r="CG744724" s="68"/>
      <c r="CK744724" s="68"/>
      <c r="CO744724" s="68"/>
      <c r="CS744724" s="68"/>
    </row>
    <row r="744725" spans="81:97" x14ac:dyDescent="0.35">
      <c r="CC744725" s="68"/>
      <c r="CG744725" s="68"/>
      <c r="CK744725" s="68"/>
      <c r="CO744725" s="68"/>
      <c r="CS744725" s="68"/>
    </row>
    <row r="744726" spans="81:97" x14ac:dyDescent="0.35">
      <c r="CC744726" s="68"/>
      <c r="CG744726" s="68"/>
      <c r="CK744726" s="68"/>
      <c r="CO744726" s="68"/>
      <c r="CS744726" s="68"/>
    </row>
    <row r="744727" spans="81:97" x14ac:dyDescent="0.35">
      <c r="CC744727" s="68"/>
      <c r="CG744727" s="68"/>
      <c r="CK744727" s="68"/>
      <c r="CO744727" s="68"/>
      <c r="CS744727" s="68"/>
    </row>
    <row r="744728" spans="81:97" x14ac:dyDescent="0.35">
      <c r="CC744728" s="68"/>
      <c r="CG744728" s="68"/>
      <c r="CK744728" s="68"/>
      <c r="CO744728" s="68"/>
      <c r="CS744728" s="68"/>
    </row>
    <row r="744729" spans="81:97" x14ac:dyDescent="0.35">
      <c r="CC744729" s="68"/>
      <c r="CG744729" s="68"/>
      <c r="CK744729" s="68"/>
      <c r="CO744729" s="68"/>
      <c r="CS744729" s="68"/>
    </row>
    <row r="744730" spans="81:97" x14ac:dyDescent="0.35">
      <c r="CC744730" s="68"/>
      <c r="CG744730" s="68"/>
      <c r="CK744730" s="68"/>
      <c r="CO744730" s="68"/>
      <c r="CS744730" s="68"/>
    </row>
    <row r="744731" spans="81:97" x14ac:dyDescent="0.35">
      <c r="CC744731" s="68"/>
      <c r="CG744731" s="68"/>
      <c r="CK744731" s="68"/>
      <c r="CO744731" s="68"/>
      <c r="CS744731" s="68"/>
    </row>
    <row r="744732" spans="81:97" x14ac:dyDescent="0.35">
      <c r="CC744732" s="68"/>
      <c r="CG744732" s="68"/>
      <c r="CK744732" s="68"/>
      <c r="CO744732" s="68"/>
      <c r="CS744732" s="68"/>
    </row>
    <row r="744733" spans="81:97" x14ac:dyDescent="0.35">
      <c r="CC744733" s="68"/>
      <c r="CG744733" s="68"/>
      <c r="CK744733" s="68"/>
      <c r="CO744733" s="68"/>
      <c r="CS744733" s="68"/>
    </row>
    <row r="744734" spans="81:97" x14ac:dyDescent="0.35">
      <c r="CC744734" s="68"/>
      <c r="CG744734" s="68"/>
      <c r="CK744734" s="68"/>
      <c r="CO744734" s="68"/>
      <c r="CS744734" s="68"/>
    </row>
    <row r="744735" spans="81:97" x14ac:dyDescent="0.35">
      <c r="CC744735" s="68"/>
      <c r="CG744735" s="68"/>
      <c r="CK744735" s="68"/>
      <c r="CO744735" s="68"/>
      <c r="CS744735" s="68"/>
    </row>
    <row r="744736" spans="81:97" x14ac:dyDescent="0.35">
      <c r="CC744736" s="68"/>
      <c r="CG744736" s="68"/>
      <c r="CK744736" s="68"/>
      <c r="CO744736" s="68"/>
      <c r="CS744736" s="68"/>
    </row>
    <row r="744737" spans="81:97" x14ac:dyDescent="0.35">
      <c r="CC744737" s="68"/>
      <c r="CG744737" s="68"/>
      <c r="CK744737" s="68"/>
      <c r="CO744737" s="68"/>
      <c r="CS744737" s="68"/>
    </row>
    <row r="744738" spans="81:97" x14ac:dyDescent="0.35">
      <c r="CC744738" s="68"/>
      <c r="CG744738" s="68"/>
      <c r="CK744738" s="68"/>
      <c r="CO744738" s="68"/>
      <c r="CS744738" s="68"/>
    </row>
    <row r="744739" spans="81:97" x14ac:dyDescent="0.35">
      <c r="CC744739" s="68"/>
      <c r="CG744739" s="68"/>
      <c r="CK744739" s="68"/>
      <c r="CO744739" s="68"/>
      <c r="CS744739" s="68"/>
    </row>
    <row r="744740" spans="81:97" x14ac:dyDescent="0.35">
      <c r="CC744740" s="68"/>
      <c r="CG744740" s="68"/>
      <c r="CK744740" s="68"/>
      <c r="CO744740" s="68"/>
      <c r="CS744740" s="68"/>
    </row>
    <row r="744741" spans="81:97" x14ac:dyDescent="0.35">
      <c r="CC744741" s="68"/>
      <c r="CG744741" s="68"/>
      <c r="CK744741" s="68"/>
      <c r="CO744741" s="68"/>
      <c r="CS744741" s="68"/>
    </row>
    <row r="744742" spans="81:97" x14ac:dyDescent="0.35">
      <c r="CC744742" s="68"/>
      <c r="CG744742" s="68"/>
      <c r="CK744742" s="68"/>
      <c r="CO744742" s="68"/>
      <c r="CS744742" s="68"/>
    </row>
    <row r="744743" spans="81:97" x14ac:dyDescent="0.35">
      <c r="CC744743" s="68"/>
      <c r="CG744743" s="68"/>
      <c r="CK744743" s="68"/>
      <c r="CO744743" s="68"/>
      <c r="CS744743" s="68"/>
    </row>
    <row r="744744" spans="81:97" x14ac:dyDescent="0.35">
      <c r="CC744744" s="68"/>
      <c r="CG744744" s="68"/>
      <c r="CK744744" s="68"/>
      <c r="CO744744" s="68"/>
      <c r="CS744744" s="68"/>
    </row>
    <row r="744745" spans="81:97" x14ac:dyDescent="0.35">
      <c r="CC744745" s="68"/>
      <c r="CG744745" s="68"/>
      <c r="CK744745" s="68"/>
      <c r="CO744745" s="68"/>
      <c r="CS744745" s="68"/>
    </row>
    <row r="744746" spans="81:97" x14ac:dyDescent="0.35">
      <c r="CC744746" s="68"/>
      <c r="CG744746" s="68"/>
      <c r="CK744746" s="68"/>
      <c r="CO744746" s="68"/>
      <c r="CS744746" s="68"/>
    </row>
    <row r="744747" spans="81:97" x14ac:dyDescent="0.35">
      <c r="CC744747" s="68"/>
      <c r="CG744747" s="68"/>
      <c r="CK744747" s="68"/>
      <c r="CO744747" s="68"/>
      <c r="CS744747" s="68"/>
    </row>
    <row r="744748" spans="81:97" x14ac:dyDescent="0.35">
      <c r="CC744748" s="68"/>
      <c r="CG744748" s="68"/>
      <c r="CK744748" s="68"/>
      <c r="CO744748" s="68"/>
      <c r="CS744748" s="68"/>
    </row>
    <row r="744749" spans="81:97" x14ac:dyDescent="0.35">
      <c r="CC744749" s="68"/>
      <c r="CG744749" s="68"/>
      <c r="CK744749" s="68"/>
      <c r="CO744749" s="68"/>
      <c r="CS744749" s="68"/>
    </row>
    <row r="744750" spans="81:97" x14ac:dyDescent="0.35">
      <c r="CC744750" s="68"/>
      <c r="CG744750" s="68"/>
      <c r="CK744750" s="68"/>
      <c r="CO744750" s="68"/>
      <c r="CS744750" s="68"/>
    </row>
    <row r="744751" spans="81:97" x14ac:dyDescent="0.35">
      <c r="CC744751" s="68"/>
      <c r="CG744751" s="68"/>
      <c r="CK744751" s="68"/>
      <c r="CO744751" s="68"/>
      <c r="CS744751" s="68"/>
    </row>
    <row r="744752" spans="81:97" x14ac:dyDescent="0.35">
      <c r="CC744752" s="68"/>
      <c r="CG744752" s="68"/>
      <c r="CK744752" s="68"/>
      <c r="CO744752" s="68"/>
      <c r="CS744752" s="68"/>
    </row>
    <row r="744753" spans="81:97" x14ac:dyDescent="0.35">
      <c r="CC744753" s="68"/>
      <c r="CG744753" s="68"/>
      <c r="CK744753" s="68"/>
      <c r="CO744753" s="68"/>
      <c r="CS744753" s="68"/>
    </row>
    <row r="744754" spans="81:97" x14ac:dyDescent="0.35">
      <c r="CC744754" s="68"/>
      <c r="CG744754" s="68"/>
      <c r="CK744754" s="68"/>
      <c r="CO744754" s="68"/>
      <c r="CS744754" s="68"/>
    </row>
    <row r="744755" spans="81:97" x14ac:dyDescent="0.35">
      <c r="CC744755" s="68"/>
      <c r="CG744755" s="68"/>
      <c r="CK744755" s="68"/>
      <c r="CO744755" s="68"/>
      <c r="CS744755" s="68"/>
    </row>
    <row r="744756" spans="81:97" x14ac:dyDescent="0.35">
      <c r="CC744756" s="68"/>
      <c r="CG744756" s="68"/>
      <c r="CK744756" s="68"/>
      <c r="CO744756" s="68"/>
      <c r="CS744756" s="68"/>
    </row>
    <row r="744757" spans="81:97" x14ac:dyDescent="0.35">
      <c r="CC744757" s="68"/>
      <c r="CG744757" s="68"/>
      <c r="CK744757" s="68"/>
      <c r="CO744757" s="68"/>
      <c r="CS744757" s="68"/>
    </row>
    <row r="744758" spans="81:97" x14ac:dyDescent="0.35">
      <c r="CC744758" s="68"/>
      <c r="CG744758" s="68"/>
      <c r="CK744758" s="68"/>
      <c r="CO744758" s="68"/>
      <c r="CS744758" s="68"/>
    </row>
    <row r="744759" spans="81:97" x14ac:dyDescent="0.35">
      <c r="CC744759" s="68"/>
      <c r="CG744759" s="68"/>
      <c r="CK744759" s="68"/>
      <c r="CO744759" s="68"/>
      <c r="CS744759" s="68"/>
    </row>
    <row r="744760" spans="81:97" x14ac:dyDescent="0.35">
      <c r="CC744760" s="68"/>
      <c r="CG744760" s="68"/>
      <c r="CK744760" s="68"/>
      <c r="CO744760" s="68"/>
      <c r="CS744760" s="68"/>
    </row>
    <row r="744761" spans="81:97" x14ac:dyDescent="0.35">
      <c r="CC744761" s="68"/>
      <c r="CG744761" s="68"/>
      <c r="CK744761" s="68"/>
      <c r="CO744761" s="68"/>
      <c r="CS744761" s="68"/>
    </row>
    <row r="744762" spans="81:97" x14ac:dyDescent="0.35">
      <c r="CC744762" s="68"/>
      <c r="CG744762" s="68"/>
      <c r="CK744762" s="68"/>
      <c r="CO744762" s="68"/>
      <c r="CS744762" s="68"/>
    </row>
    <row r="744763" spans="81:97" x14ac:dyDescent="0.35">
      <c r="CC744763" s="68"/>
      <c r="CG744763" s="68"/>
      <c r="CK744763" s="68"/>
      <c r="CO744763" s="68"/>
      <c r="CS744763" s="68"/>
    </row>
    <row r="744764" spans="81:97" x14ac:dyDescent="0.35">
      <c r="CC744764" s="68"/>
      <c r="CG744764" s="68"/>
      <c r="CK744764" s="68"/>
      <c r="CO744764" s="68"/>
      <c r="CS744764" s="68"/>
    </row>
    <row r="744765" spans="81:97" x14ac:dyDescent="0.35">
      <c r="CC744765" s="68"/>
      <c r="CG744765" s="68"/>
      <c r="CK744765" s="68"/>
      <c r="CO744765" s="68"/>
      <c r="CS744765" s="68"/>
    </row>
    <row r="744766" spans="81:97" x14ac:dyDescent="0.35">
      <c r="CC744766" s="68"/>
      <c r="CG744766" s="68"/>
      <c r="CK744766" s="68"/>
      <c r="CO744766" s="68"/>
      <c r="CS744766" s="68"/>
    </row>
    <row r="744767" spans="81:97" x14ac:dyDescent="0.35">
      <c r="CC744767" s="68"/>
      <c r="CG744767" s="68"/>
      <c r="CK744767" s="68"/>
      <c r="CO744767" s="68"/>
      <c r="CS744767" s="68"/>
    </row>
    <row r="744768" spans="81:97" x14ac:dyDescent="0.35">
      <c r="CC744768" s="68"/>
      <c r="CG744768" s="68"/>
      <c r="CK744768" s="68"/>
      <c r="CO744768" s="68"/>
      <c r="CS744768" s="68"/>
    </row>
    <row r="744769" spans="81:97" x14ac:dyDescent="0.35">
      <c r="CC744769" s="68"/>
      <c r="CG744769" s="68"/>
      <c r="CK744769" s="68"/>
      <c r="CO744769" s="68"/>
      <c r="CS744769" s="68"/>
    </row>
    <row r="744770" spans="81:97" x14ac:dyDescent="0.35">
      <c r="CC744770" s="68"/>
      <c r="CG744770" s="68"/>
      <c r="CK744770" s="68"/>
      <c r="CO744770" s="68"/>
      <c r="CS744770" s="68"/>
    </row>
    <row r="744771" spans="81:97" x14ac:dyDescent="0.35">
      <c r="CC744771" s="68"/>
      <c r="CG744771" s="68"/>
      <c r="CK744771" s="68"/>
      <c r="CO744771" s="68"/>
      <c r="CS744771" s="68"/>
    </row>
    <row r="744772" spans="81:97" x14ac:dyDescent="0.35">
      <c r="CC744772" s="68"/>
      <c r="CG744772" s="68"/>
      <c r="CK744772" s="68"/>
      <c r="CO744772" s="68"/>
      <c r="CS744772" s="68"/>
    </row>
    <row r="744773" spans="81:97" x14ac:dyDescent="0.35">
      <c r="CC744773" s="68"/>
      <c r="CG744773" s="68"/>
      <c r="CK744773" s="68"/>
      <c r="CO744773" s="68"/>
      <c r="CS744773" s="68"/>
    </row>
    <row r="744774" spans="81:97" x14ac:dyDescent="0.35">
      <c r="CC744774" s="68"/>
      <c r="CG744774" s="68"/>
      <c r="CK744774" s="68"/>
      <c r="CO744774" s="68"/>
      <c r="CS744774" s="68"/>
    </row>
    <row r="744775" spans="81:97" x14ac:dyDescent="0.35">
      <c r="CC744775" s="68"/>
      <c r="CG744775" s="68"/>
      <c r="CK744775" s="68"/>
      <c r="CO744775" s="68"/>
      <c r="CS744775" s="68"/>
    </row>
    <row r="744776" spans="81:97" x14ac:dyDescent="0.35">
      <c r="CC744776" s="68"/>
      <c r="CG744776" s="68"/>
      <c r="CK744776" s="68"/>
      <c r="CO744776" s="68"/>
      <c r="CS744776" s="68"/>
    </row>
    <row r="744777" spans="81:97" x14ac:dyDescent="0.35">
      <c r="CC744777" s="68"/>
      <c r="CG744777" s="68"/>
      <c r="CK744777" s="68"/>
      <c r="CO744777" s="68"/>
      <c r="CS744777" s="68"/>
    </row>
    <row r="744778" spans="81:97" x14ac:dyDescent="0.35">
      <c r="CC744778" s="68"/>
      <c r="CG744778" s="68"/>
      <c r="CK744778" s="68"/>
      <c r="CO744778" s="68"/>
      <c r="CS744778" s="68"/>
    </row>
    <row r="744779" spans="81:97" x14ac:dyDescent="0.35">
      <c r="CC744779" s="68"/>
      <c r="CG744779" s="68"/>
      <c r="CK744779" s="68"/>
      <c r="CO744779" s="68"/>
      <c r="CS744779" s="68"/>
    </row>
    <row r="744780" spans="81:97" x14ac:dyDescent="0.35">
      <c r="CC744780" s="68"/>
      <c r="CG744780" s="68"/>
      <c r="CK744780" s="68"/>
      <c r="CO744780" s="68"/>
      <c r="CS744780" s="68"/>
    </row>
    <row r="744781" spans="81:97" x14ac:dyDescent="0.35">
      <c r="CC744781" s="68"/>
      <c r="CG744781" s="68"/>
      <c r="CK744781" s="68"/>
      <c r="CO744781" s="68"/>
      <c r="CS744781" s="68"/>
    </row>
    <row r="744782" spans="81:97" x14ac:dyDescent="0.35">
      <c r="CC744782" s="68"/>
      <c r="CG744782" s="68"/>
      <c r="CK744782" s="68"/>
      <c r="CO744782" s="68"/>
      <c r="CS744782" s="68"/>
    </row>
    <row r="744783" spans="81:97" x14ac:dyDescent="0.35">
      <c r="CC744783" s="68"/>
      <c r="CG744783" s="68"/>
      <c r="CK744783" s="68"/>
      <c r="CO744783" s="68"/>
      <c r="CS744783" s="68"/>
    </row>
    <row r="744784" spans="81:97" x14ac:dyDescent="0.35">
      <c r="CC744784" s="68"/>
      <c r="CG744784" s="68"/>
      <c r="CK744784" s="68"/>
      <c r="CO744784" s="68"/>
      <c r="CS744784" s="68"/>
    </row>
    <row r="744785" spans="81:97" x14ac:dyDescent="0.35">
      <c r="CC744785" s="68"/>
      <c r="CG744785" s="68"/>
      <c r="CK744785" s="68"/>
      <c r="CO744785" s="68"/>
      <c r="CS744785" s="68"/>
    </row>
    <row r="744786" spans="81:97" x14ac:dyDescent="0.35">
      <c r="CC744786" s="68"/>
      <c r="CG744786" s="68"/>
      <c r="CK744786" s="68"/>
      <c r="CO744786" s="68"/>
      <c r="CS744786" s="68"/>
    </row>
    <row r="744787" spans="81:97" x14ac:dyDescent="0.35">
      <c r="CC744787" s="68"/>
      <c r="CG744787" s="68"/>
      <c r="CK744787" s="68"/>
      <c r="CO744787" s="68"/>
      <c r="CS744787" s="68"/>
    </row>
    <row r="744788" spans="81:97" x14ac:dyDescent="0.35">
      <c r="CC744788" s="68"/>
      <c r="CG744788" s="68"/>
      <c r="CK744788" s="68"/>
      <c r="CO744788" s="68"/>
      <c r="CS744788" s="68"/>
    </row>
    <row r="744789" spans="81:97" x14ac:dyDescent="0.35">
      <c r="CC744789" s="68"/>
      <c r="CG744789" s="68"/>
      <c r="CK744789" s="68"/>
      <c r="CO744789" s="68"/>
      <c r="CS744789" s="68"/>
    </row>
    <row r="744790" spans="81:97" x14ac:dyDescent="0.35">
      <c r="CC744790" s="68"/>
      <c r="CG744790" s="68"/>
      <c r="CK744790" s="68"/>
      <c r="CO744790" s="68"/>
      <c r="CS744790" s="68"/>
    </row>
    <row r="744791" spans="81:97" x14ac:dyDescent="0.35">
      <c r="CC744791" s="68"/>
      <c r="CG744791" s="68"/>
      <c r="CK744791" s="68"/>
      <c r="CO744791" s="68"/>
      <c r="CS744791" s="68"/>
    </row>
    <row r="744792" spans="81:97" x14ac:dyDescent="0.35">
      <c r="CC744792" s="68"/>
      <c r="CG744792" s="68"/>
      <c r="CK744792" s="68"/>
      <c r="CO744792" s="68"/>
      <c r="CS744792" s="68"/>
    </row>
    <row r="744793" spans="81:97" x14ac:dyDescent="0.35">
      <c r="CC744793" s="68"/>
      <c r="CG744793" s="68"/>
      <c r="CK744793" s="68"/>
      <c r="CO744793" s="68"/>
      <c r="CS744793" s="68"/>
    </row>
    <row r="744794" spans="81:97" x14ac:dyDescent="0.35">
      <c r="CC744794" s="68"/>
      <c r="CG744794" s="68"/>
      <c r="CK744794" s="68"/>
      <c r="CO744794" s="68"/>
      <c r="CS744794" s="68"/>
    </row>
    <row r="744795" spans="81:97" x14ac:dyDescent="0.35">
      <c r="CC744795" s="68"/>
      <c r="CG744795" s="68"/>
      <c r="CK744795" s="68"/>
      <c r="CO744795" s="68"/>
      <c r="CS744795" s="68"/>
    </row>
    <row r="744796" spans="81:97" x14ac:dyDescent="0.35">
      <c r="CC744796" s="68"/>
      <c r="CG744796" s="68"/>
      <c r="CK744796" s="68"/>
      <c r="CO744796" s="68"/>
      <c r="CS744796" s="68"/>
    </row>
    <row r="744797" spans="81:97" x14ac:dyDescent="0.35">
      <c r="CC744797" s="68"/>
      <c r="CG744797" s="68"/>
      <c r="CK744797" s="68"/>
      <c r="CO744797" s="68"/>
      <c r="CS744797" s="68"/>
    </row>
    <row r="744798" spans="81:97" x14ac:dyDescent="0.35">
      <c r="CC744798" s="68"/>
      <c r="CG744798" s="68"/>
      <c r="CK744798" s="68"/>
      <c r="CO744798" s="68"/>
      <c r="CS744798" s="68"/>
    </row>
    <row r="744799" spans="81:97" x14ac:dyDescent="0.35">
      <c r="CC744799" s="68"/>
      <c r="CG744799" s="68"/>
      <c r="CK744799" s="68"/>
      <c r="CO744799" s="68"/>
      <c r="CS744799" s="68"/>
    </row>
    <row r="744800" spans="81:97" x14ac:dyDescent="0.35">
      <c r="CC744800" s="68"/>
      <c r="CG744800" s="68"/>
      <c r="CK744800" s="68"/>
      <c r="CO744800" s="68"/>
      <c r="CS744800" s="68"/>
    </row>
    <row r="744801" spans="81:97" x14ac:dyDescent="0.35">
      <c r="CC744801" s="68"/>
      <c r="CG744801" s="68"/>
      <c r="CK744801" s="68"/>
      <c r="CO744801" s="68"/>
      <c r="CS744801" s="68"/>
    </row>
    <row r="744802" spans="81:97" x14ac:dyDescent="0.35">
      <c r="CC744802" s="68"/>
      <c r="CG744802" s="68"/>
      <c r="CK744802" s="68"/>
      <c r="CO744802" s="68"/>
      <c r="CS744802" s="68"/>
    </row>
    <row r="744803" spans="81:97" x14ac:dyDescent="0.35">
      <c r="CC744803" s="68"/>
      <c r="CG744803" s="68"/>
      <c r="CK744803" s="68"/>
      <c r="CO744803" s="68"/>
      <c r="CS744803" s="68"/>
    </row>
    <row r="744804" spans="81:97" x14ac:dyDescent="0.35">
      <c r="CC744804" s="68"/>
      <c r="CG744804" s="68"/>
      <c r="CK744804" s="68"/>
      <c r="CO744804" s="68"/>
      <c r="CS744804" s="68"/>
    </row>
    <row r="744805" spans="81:97" x14ac:dyDescent="0.35">
      <c r="CC744805" s="68"/>
      <c r="CG744805" s="68"/>
      <c r="CK744805" s="68"/>
      <c r="CO744805" s="68"/>
      <c r="CS744805" s="68"/>
    </row>
    <row r="744806" spans="81:97" x14ac:dyDescent="0.35">
      <c r="CC744806" s="68"/>
      <c r="CG744806" s="68"/>
      <c r="CK744806" s="68"/>
      <c r="CO744806" s="68"/>
      <c r="CS744806" s="68"/>
    </row>
    <row r="744807" spans="81:97" x14ac:dyDescent="0.35">
      <c r="CC744807" s="68"/>
      <c r="CG744807" s="68"/>
      <c r="CK744807" s="68"/>
      <c r="CO744807" s="68"/>
      <c r="CS744807" s="68"/>
    </row>
    <row r="744808" spans="81:97" x14ac:dyDescent="0.35">
      <c r="CC744808" s="68"/>
      <c r="CG744808" s="68"/>
      <c r="CK744808" s="68"/>
      <c r="CO744808" s="68"/>
      <c r="CS744808" s="68"/>
    </row>
    <row r="744809" spans="81:97" x14ac:dyDescent="0.35">
      <c r="CC744809" s="68"/>
      <c r="CG744809" s="68"/>
      <c r="CK744809" s="68"/>
      <c r="CO744809" s="68"/>
      <c r="CS744809" s="68"/>
    </row>
    <row r="744810" spans="81:97" x14ac:dyDescent="0.35">
      <c r="CC744810" s="68"/>
      <c r="CG744810" s="68"/>
      <c r="CK744810" s="68"/>
      <c r="CO744810" s="68"/>
      <c r="CS744810" s="68"/>
    </row>
    <row r="744811" spans="81:97" x14ac:dyDescent="0.35">
      <c r="CC744811" s="68"/>
      <c r="CG744811" s="68"/>
      <c r="CK744811" s="68"/>
      <c r="CO744811" s="68"/>
      <c r="CS744811" s="68"/>
    </row>
    <row r="744812" spans="81:97" x14ac:dyDescent="0.35">
      <c r="CC744812" s="68"/>
      <c r="CG744812" s="68"/>
      <c r="CK744812" s="68"/>
      <c r="CO744812" s="68"/>
      <c r="CS744812" s="68"/>
    </row>
    <row r="744813" spans="81:97" x14ac:dyDescent="0.35">
      <c r="CC744813" s="68"/>
      <c r="CG744813" s="68"/>
      <c r="CK744813" s="68"/>
      <c r="CO744813" s="68"/>
      <c r="CS744813" s="68"/>
    </row>
    <row r="744814" spans="81:97" x14ac:dyDescent="0.35">
      <c r="CC744814" s="68"/>
      <c r="CG744814" s="68"/>
      <c r="CK744814" s="68"/>
      <c r="CO744814" s="68"/>
      <c r="CS744814" s="68"/>
    </row>
    <row r="744815" spans="81:97" x14ac:dyDescent="0.35">
      <c r="CC744815" s="68"/>
      <c r="CG744815" s="68"/>
      <c r="CK744815" s="68"/>
      <c r="CO744815" s="68"/>
      <c r="CS744815" s="68"/>
    </row>
    <row r="744816" spans="81:97" x14ac:dyDescent="0.35">
      <c r="CC744816" s="68"/>
      <c r="CG744816" s="68"/>
      <c r="CK744816" s="68"/>
      <c r="CO744816" s="68"/>
      <c r="CS744816" s="68"/>
    </row>
    <row r="744817" spans="81:100" x14ac:dyDescent="0.35">
      <c r="CC744817" s="68"/>
      <c r="CG744817" s="68"/>
      <c r="CK744817" s="68"/>
      <c r="CO744817" s="68"/>
      <c r="CS744817" s="68"/>
    </row>
    <row r="744818" spans="81:100" x14ac:dyDescent="0.35">
      <c r="CC744818" s="68"/>
      <c r="CG744818" s="68"/>
      <c r="CK744818" s="68"/>
      <c r="CO744818" s="68"/>
      <c r="CS744818" s="68"/>
    </row>
    <row r="744819" spans="81:100" x14ac:dyDescent="0.35">
      <c r="CC744819" s="68"/>
      <c r="CG744819" s="68"/>
      <c r="CK744819" s="68"/>
      <c r="CO744819" s="68"/>
      <c r="CS744819" s="68"/>
    </row>
    <row r="744820" spans="81:100" x14ac:dyDescent="0.35">
      <c r="CC744820" s="65"/>
      <c r="CD744820" s="65"/>
      <c r="CE744820" s="65"/>
      <c r="CF744820" s="63"/>
      <c r="CG744820" s="65"/>
      <c r="CH744820" s="65"/>
      <c r="CI744820" s="65"/>
      <c r="CJ744820" s="63"/>
      <c r="CK744820" s="65"/>
      <c r="CL744820" s="65"/>
      <c r="CM744820" s="65"/>
      <c r="CN744820" s="63"/>
      <c r="CO744820" s="65"/>
      <c r="CP744820" s="65"/>
      <c r="CQ744820" s="65"/>
      <c r="CR744820" s="63"/>
      <c r="CS744820" s="65"/>
      <c r="CT744820" s="65"/>
      <c r="CU744820" s="65"/>
      <c r="CV744820" s="63"/>
    </row>
    <row r="744821" spans="81:100" x14ac:dyDescent="0.35">
      <c r="CC744821" s="65"/>
      <c r="CD744821" s="65"/>
      <c r="CE744821" s="65"/>
      <c r="CF744821" s="63"/>
      <c r="CG744821" s="65"/>
      <c r="CH744821" s="65"/>
      <c r="CI744821" s="65"/>
      <c r="CJ744821" s="63"/>
      <c r="CK744821" s="65"/>
      <c r="CL744821" s="65"/>
      <c r="CM744821" s="65"/>
      <c r="CN744821" s="63"/>
      <c r="CO744821" s="65"/>
      <c r="CP744821" s="65"/>
      <c r="CQ744821" s="65"/>
      <c r="CR744821" s="63"/>
      <c r="CS744821" s="65"/>
      <c r="CT744821" s="65"/>
      <c r="CU744821" s="65"/>
      <c r="CV744821" s="63"/>
    </row>
    <row r="745212" spans="81:97" x14ac:dyDescent="0.35">
      <c r="CC745212" s="68"/>
      <c r="CG745212" s="68"/>
      <c r="CK745212" s="68"/>
      <c r="CO745212" s="68"/>
      <c r="CS745212" s="68"/>
    </row>
    <row r="745213" spans="81:97" x14ac:dyDescent="0.35">
      <c r="CC745213" s="68"/>
      <c r="CG745213" s="68"/>
      <c r="CK745213" s="68"/>
      <c r="CO745213" s="68"/>
      <c r="CS745213" s="68"/>
    </row>
    <row r="745214" spans="81:97" x14ac:dyDescent="0.35">
      <c r="CC745214" s="68"/>
      <c r="CG745214" s="68"/>
      <c r="CK745214" s="68"/>
      <c r="CO745214" s="68"/>
      <c r="CS745214" s="68"/>
    </row>
    <row r="745215" spans="81:97" x14ac:dyDescent="0.35">
      <c r="CC745215" s="68"/>
      <c r="CG745215" s="68"/>
      <c r="CK745215" s="68"/>
      <c r="CO745215" s="68"/>
      <c r="CS745215" s="68"/>
    </row>
    <row r="745216" spans="81:97" x14ac:dyDescent="0.35">
      <c r="CC745216" s="68"/>
      <c r="CG745216" s="68"/>
      <c r="CK745216" s="68"/>
      <c r="CO745216" s="68"/>
      <c r="CS745216" s="68"/>
    </row>
    <row r="745217" spans="81:97" x14ac:dyDescent="0.35">
      <c r="CC745217" s="68"/>
      <c r="CG745217" s="68"/>
      <c r="CK745217" s="68"/>
      <c r="CO745217" s="68"/>
      <c r="CS745217" s="68"/>
    </row>
    <row r="745218" spans="81:97" x14ac:dyDescent="0.35">
      <c r="CC745218" s="68"/>
      <c r="CG745218" s="68"/>
      <c r="CK745218" s="68"/>
      <c r="CO745218" s="68"/>
      <c r="CS745218" s="68"/>
    </row>
    <row r="745219" spans="81:97" x14ac:dyDescent="0.35">
      <c r="CC745219" s="68"/>
      <c r="CG745219" s="68"/>
      <c r="CK745219" s="68"/>
      <c r="CO745219" s="68"/>
      <c r="CS745219" s="68"/>
    </row>
    <row r="745220" spans="81:97" x14ac:dyDescent="0.35">
      <c r="CC745220" s="68"/>
      <c r="CG745220" s="68"/>
      <c r="CK745220" s="68"/>
      <c r="CO745220" s="68"/>
      <c r="CS745220" s="68"/>
    </row>
    <row r="745221" spans="81:97" x14ac:dyDescent="0.35">
      <c r="CC745221" s="68"/>
      <c r="CG745221" s="68"/>
      <c r="CK745221" s="68"/>
      <c r="CO745221" s="68"/>
      <c r="CS745221" s="68"/>
    </row>
    <row r="745222" spans="81:97" x14ac:dyDescent="0.35">
      <c r="CC745222" s="68"/>
      <c r="CG745222" s="68"/>
      <c r="CK745222" s="68"/>
      <c r="CO745222" s="68"/>
      <c r="CS745222" s="68"/>
    </row>
    <row r="745223" spans="81:97" x14ac:dyDescent="0.35">
      <c r="CC745223" s="68"/>
      <c r="CG745223" s="68"/>
      <c r="CK745223" s="68"/>
      <c r="CO745223" s="68"/>
      <c r="CS745223" s="68"/>
    </row>
    <row r="745224" spans="81:97" x14ac:dyDescent="0.35">
      <c r="CC745224" s="68"/>
      <c r="CG745224" s="68"/>
      <c r="CK745224" s="68"/>
      <c r="CO745224" s="68"/>
      <c r="CS745224" s="68"/>
    </row>
    <row r="745225" spans="81:97" x14ac:dyDescent="0.35">
      <c r="CC745225" s="68"/>
      <c r="CG745225" s="68"/>
      <c r="CK745225" s="68"/>
      <c r="CO745225" s="68"/>
      <c r="CS745225" s="68"/>
    </row>
    <row r="745226" spans="81:97" x14ac:dyDescent="0.35">
      <c r="CC745226" s="68"/>
      <c r="CG745226" s="68"/>
      <c r="CK745226" s="68"/>
      <c r="CO745226" s="68"/>
      <c r="CS745226" s="68"/>
    </row>
    <row r="745227" spans="81:97" x14ac:dyDescent="0.35">
      <c r="CC745227" s="68"/>
      <c r="CG745227" s="68"/>
      <c r="CK745227" s="68"/>
      <c r="CO745227" s="68"/>
      <c r="CS745227" s="68"/>
    </row>
    <row r="745228" spans="81:97" x14ac:dyDescent="0.35">
      <c r="CC745228" s="68"/>
      <c r="CG745228" s="68"/>
      <c r="CK745228" s="68"/>
      <c r="CO745228" s="68"/>
      <c r="CS745228" s="68"/>
    </row>
    <row r="745229" spans="81:97" x14ac:dyDescent="0.35">
      <c r="CC745229" s="68"/>
      <c r="CG745229" s="68"/>
      <c r="CK745229" s="68"/>
      <c r="CO745229" s="68"/>
      <c r="CS745229" s="68"/>
    </row>
    <row r="745230" spans="81:97" x14ac:dyDescent="0.35">
      <c r="CC745230" s="68"/>
      <c r="CG745230" s="68"/>
      <c r="CK745230" s="68"/>
      <c r="CO745230" s="68"/>
      <c r="CS745230" s="68"/>
    </row>
    <row r="745231" spans="81:97" x14ac:dyDescent="0.35">
      <c r="CC745231" s="68"/>
      <c r="CG745231" s="68"/>
      <c r="CK745231" s="68"/>
      <c r="CO745231" s="68"/>
      <c r="CS745231" s="68"/>
    </row>
    <row r="745232" spans="81:97" x14ac:dyDescent="0.35">
      <c r="CC745232" s="68"/>
      <c r="CG745232" s="68"/>
      <c r="CK745232" s="68"/>
      <c r="CO745232" s="68"/>
      <c r="CS745232" s="68"/>
    </row>
    <row r="745233" spans="81:97" x14ac:dyDescent="0.35">
      <c r="CC745233" s="68"/>
      <c r="CG745233" s="68"/>
      <c r="CK745233" s="68"/>
      <c r="CO745233" s="68"/>
      <c r="CS745233" s="68"/>
    </row>
    <row r="745234" spans="81:97" x14ac:dyDescent="0.35">
      <c r="CC745234" s="68"/>
      <c r="CG745234" s="68"/>
      <c r="CK745234" s="68"/>
      <c r="CO745234" s="68"/>
      <c r="CS745234" s="68"/>
    </row>
    <row r="745235" spans="81:97" x14ac:dyDescent="0.35">
      <c r="CC745235" s="68"/>
      <c r="CG745235" s="68"/>
      <c r="CK745235" s="68"/>
      <c r="CO745235" s="68"/>
      <c r="CS745235" s="68"/>
    </row>
    <row r="745236" spans="81:97" x14ac:dyDescent="0.35">
      <c r="CC745236" s="68"/>
      <c r="CG745236" s="68"/>
      <c r="CK745236" s="68"/>
      <c r="CO745236" s="68"/>
      <c r="CS745236" s="68"/>
    </row>
    <row r="745237" spans="81:97" x14ac:dyDescent="0.35">
      <c r="CC745237" s="68"/>
      <c r="CG745237" s="68"/>
      <c r="CK745237" s="68"/>
      <c r="CO745237" s="68"/>
      <c r="CS745237" s="68"/>
    </row>
    <row r="745238" spans="81:97" x14ac:dyDescent="0.35">
      <c r="CC745238" s="68"/>
      <c r="CG745238" s="68"/>
      <c r="CK745238" s="68"/>
      <c r="CO745238" s="68"/>
      <c r="CS745238" s="68"/>
    </row>
    <row r="745239" spans="81:97" x14ac:dyDescent="0.35">
      <c r="CC745239" s="68"/>
      <c r="CG745239" s="68"/>
      <c r="CK745239" s="68"/>
      <c r="CO745239" s="68"/>
      <c r="CS745239" s="68"/>
    </row>
    <row r="745240" spans="81:97" x14ac:dyDescent="0.35">
      <c r="CC745240" s="68"/>
      <c r="CG745240" s="68"/>
      <c r="CK745240" s="68"/>
      <c r="CO745240" s="68"/>
      <c r="CS745240" s="68"/>
    </row>
    <row r="745241" spans="81:97" x14ac:dyDescent="0.35">
      <c r="CC745241" s="68"/>
      <c r="CG745241" s="68"/>
      <c r="CK745241" s="68"/>
      <c r="CO745241" s="68"/>
      <c r="CS745241" s="68"/>
    </row>
    <row r="745242" spans="81:97" x14ac:dyDescent="0.35">
      <c r="CC745242" s="68"/>
      <c r="CG745242" s="68"/>
      <c r="CK745242" s="68"/>
      <c r="CO745242" s="68"/>
      <c r="CS745242" s="68"/>
    </row>
    <row r="745243" spans="81:97" x14ac:dyDescent="0.35">
      <c r="CC745243" s="68"/>
      <c r="CG745243" s="68"/>
      <c r="CK745243" s="68"/>
      <c r="CO745243" s="68"/>
      <c r="CS745243" s="68"/>
    </row>
    <row r="745244" spans="81:97" x14ac:dyDescent="0.35">
      <c r="CC745244" s="68"/>
      <c r="CG745244" s="68"/>
      <c r="CK745244" s="68"/>
      <c r="CO745244" s="68"/>
      <c r="CS745244" s="68"/>
    </row>
    <row r="745245" spans="81:97" x14ac:dyDescent="0.35">
      <c r="CC745245" s="68"/>
      <c r="CG745245" s="68"/>
      <c r="CK745245" s="68"/>
      <c r="CO745245" s="68"/>
      <c r="CS745245" s="68"/>
    </row>
    <row r="745246" spans="81:97" x14ac:dyDescent="0.35">
      <c r="CC745246" s="68"/>
      <c r="CG745246" s="68"/>
      <c r="CK745246" s="68"/>
      <c r="CO745246" s="68"/>
      <c r="CS745246" s="68"/>
    </row>
    <row r="745247" spans="81:97" x14ac:dyDescent="0.35">
      <c r="CC745247" s="68"/>
      <c r="CG745247" s="68"/>
      <c r="CK745247" s="68"/>
      <c r="CO745247" s="68"/>
      <c r="CS745247" s="68"/>
    </row>
    <row r="745248" spans="81:97" x14ac:dyDescent="0.35">
      <c r="CC745248" s="68"/>
      <c r="CG745248" s="68"/>
      <c r="CK745248" s="68"/>
      <c r="CO745248" s="68"/>
      <c r="CS745248" s="68"/>
    </row>
    <row r="745249" spans="81:97" x14ac:dyDescent="0.35">
      <c r="CC745249" s="68"/>
      <c r="CG745249" s="68"/>
      <c r="CK745249" s="68"/>
      <c r="CO745249" s="68"/>
      <c r="CS745249" s="68"/>
    </row>
    <row r="745250" spans="81:97" x14ac:dyDescent="0.35">
      <c r="CC745250" s="68"/>
      <c r="CG745250" s="68"/>
      <c r="CK745250" s="68"/>
      <c r="CO745250" s="68"/>
      <c r="CS745250" s="68"/>
    </row>
    <row r="745251" spans="81:97" x14ac:dyDescent="0.35">
      <c r="CC745251" s="68"/>
      <c r="CG745251" s="68"/>
      <c r="CK745251" s="68"/>
      <c r="CO745251" s="68"/>
      <c r="CS745251" s="68"/>
    </row>
    <row r="745252" spans="81:97" x14ac:dyDescent="0.35">
      <c r="CC745252" s="68"/>
      <c r="CG745252" s="68"/>
      <c r="CK745252" s="68"/>
      <c r="CO745252" s="68"/>
      <c r="CS745252" s="68"/>
    </row>
    <row r="745253" spans="81:97" x14ac:dyDescent="0.35">
      <c r="CC745253" s="68"/>
      <c r="CG745253" s="68"/>
      <c r="CK745253" s="68"/>
      <c r="CO745253" s="68"/>
      <c r="CS745253" s="68"/>
    </row>
    <row r="745254" spans="81:97" x14ac:dyDescent="0.35">
      <c r="CC745254" s="68"/>
      <c r="CG745254" s="68"/>
      <c r="CK745254" s="68"/>
      <c r="CO745254" s="68"/>
      <c r="CS745254" s="68"/>
    </row>
    <row r="745255" spans="81:97" x14ac:dyDescent="0.35">
      <c r="CC745255" s="68"/>
      <c r="CG745255" s="68"/>
      <c r="CK745255" s="68"/>
      <c r="CO745255" s="68"/>
      <c r="CS745255" s="68"/>
    </row>
    <row r="745256" spans="81:97" x14ac:dyDescent="0.35">
      <c r="CC745256" s="68"/>
      <c r="CG745256" s="68"/>
      <c r="CK745256" s="68"/>
      <c r="CO745256" s="68"/>
      <c r="CS745256" s="68"/>
    </row>
    <row r="745257" spans="81:97" x14ac:dyDescent="0.35">
      <c r="CC745257" s="68"/>
      <c r="CG745257" s="68"/>
      <c r="CK745257" s="68"/>
      <c r="CO745257" s="68"/>
      <c r="CS745257" s="68"/>
    </row>
    <row r="745258" spans="81:97" x14ac:dyDescent="0.35">
      <c r="CC745258" s="68"/>
      <c r="CG745258" s="68"/>
      <c r="CK745258" s="68"/>
      <c r="CO745258" s="68"/>
      <c r="CS745258" s="68"/>
    </row>
    <row r="745259" spans="81:97" x14ac:dyDescent="0.35">
      <c r="CC745259" s="68"/>
      <c r="CG745259" s="68"/>
      <c r="CK745259" s="68"/>
      <c r="CO745259" s="68"/>
      <c r="CS745259" s="68"/>
    </row>
    <row r="745260" spans="81:97" x14ac:dyDescent="0.35">
      <c r="CC745260" s="68"/>
      <c r="CG745260" s="68"/>
      <c r="CK745260" s="68"/>
      <c r="CO745260" s="68"/>
      <c r="CS745260" s="68"/>
    </row>
    <row r="745261" spans="81:97" x14ac:dyDescent="0.35">
      <c r="CC745261" s="68"/>
      <c r="CG745261" s="68"/>
      <c r="CK745261" s="68"/>
      <c r="CO745261" s="68"/>
      <c r="CS745261" s="68"/>
    </row>
    <row r="745262" spans="81:97" x14ac:dyDescent="0.35">
      <c r="CC745262" s="68"/>
      <c r="CG745262" s="68"/>
      <c r="CK745262" s="68"/>
      <c r="CO745262" s="68"/>
      <c r="CS745262" s="68"/>
    </row>
    <row r="745263" spans="81:97" x14ac:dyDescent="0.35">
      <c r="CC745263" s="68"/>
      <c r="CG745263" s="68"/>
      <c r="CK745263" s="68"/>
      <c r="CO745263" s="68"/>
      <c r="CS745263" s="68"/>
    </row>
    <row r="745264" spans="81:97" x14ac:dyDescent="0.35">
      <c r="CC745264" s="68"/>
      <c r="CG745264" s="68"/>
      <c r="CK745264" s="68"/>
      <c r="CO745264" s="68"/>
      <c r="CS745264" s="68"/>
    </row>
    <row r="745265" spans="81:97" x14ac:dyDescent="0.35">
      <c r="CC745265" s="68"/>
      <c r="CG745265" s="68"/>
      <c r="CK745265" s="68"/>
      <c r="CO745265" s="68"/>
      <c r="CS745265" s="68"/>
    </row>
    <row r="745266" spans="81:97" x14ac:dyDescent="0.35">
      <c r="CC745266" s="68"/>
      <c r="CG745266" s="68"/>
      <c r="CK745266" s="68"/>
      <c r="CO745266" s="68"/>
      <c r="CS745266" s="68"/>
    </row>
    <row r="745267" spans="81:97" x14ac:dyDescent="0.35">
      <c r="CC745267" s="68"/>
      <c r="CG745267" s="68"/>
      <c r="CK745267" s="68"/>
      <c r="CO745267" s="68"/>
      <c r="CS745267" s="68"/>
    </row>
    <row r="745268" spans="81:97" x14ac:dyDescent="0.35">
      <c r="CC745268" s="68"/>
      <c r="CG745268" s="68"/>
      <c r="CK745268" s="68"/>
      <c r="CO745268" s="68"/>
      <c r="CS745268" s="68"/>
    </row>
    <row r="745269" spans="81:97" x14ac:dyDescent="0.35">
      <c r="CC745269" s="68"/>
      <c r="CG745269" s="68"/>
      <c r="CK745269" s="68"/>
      <c r="CO745269" s="68"/>
      <c r="CS745269" s="68"/>
    </row>
    <row r="745270" spans="81:97" x14ac:dyDescent="0.35">
      <c r="CC745270" s="68"/>
      <c r="CG745270" s="68"/>
      <c r="CK745270" s="68"/>
      <c r="CO745270" s="68"/>
      <c r="CS745270" s="68"/>
    </row>
    <row r="745271" spans="81:97" x14ac:dyDescent="0.35">
      <c r="CC745271" s="68"/>
      <c r="CG745271" s="68"/>
      <c r="CK745271" s="68"/>
      <c r="CO745271" s="68"/>
      <c r="CS745271" s="68"/>
    </row>
    <row r="745272" spans="81:97" x14ac:dyDescent="0.35">
      <c r="CC745272" s="68"/>
      <c r="CG745272" s="68"/>
      <c r="CK745272" s="68"/>
      <c r="CO745272" s="68"/>
      <c r="CS745272" s="68"/>
    </row>
    <row r="745273" spans="81:97" x14ac:dyDescent="0.35">
      <c r="CC745273" s="68"/>
      <c r="CG745273" s="68"/>
      <c r="CK745273" s="68"/>
      <c r="CO745273" s="68"/>
      <c r="CS745273" s="68"/>
    </row>
    <row r="745274" spans="81:97" x14ac:dyDescent="0.35">
      <c r="CC745274" s="68"/>
      <c r="CG745274" s="68"/>
      <c r="CK745274" s="68"/>
      <c r="CO745274" s="68"/>
      <c r="CS745274" s="68"/>
    </row>
    <row r="745275" spans="81:97" x14ac:dyDescent="0.35">
      <c r="CC745275" s="68"/>
      <c r="CG745275" s="68"/>
      <c r="CK745275" s="68"/>
      <c r="CO745275" s="68"/>
      <c r="CS745275" s="68"/>
    </row>
    <row r="745276" spans="81:97" x14ac:dyDescent="0.35">
      <c r="CC745276" s="68"/>
      <c r="CG745276" s="68"/>
      <c r="CK745276" s="68"/>
      <c r="CO745276" s="68"/>
      <c r="CS745276" s="68"/>
    </row>
    <row r="745277" spans="81:97" x14ac:dyDescent="0.35">
      <c r="CC745277" s="68"/>
      <c r="CG745277" s="68"/>
      <c r="CK745277" s="68"/>
      <c r="CO745277" s="68"/>
      <c r="CS745277" s="68"/>
    </row>
    <row r="745278" spans="81:97" x14ac:dyDescent="0.35">
      <c r="CC745278" s="68"/>
      <c r="CG745278" s="68"/>
      <c r="CK745278" s="68"/>
      <c r="CO745278" s="68"/>
      <c r="CS745278" s="68"/>
    </row>
    <row r="745279" spans="81:97" x14ac:dyDescent="0.35">
      <c r="CC745279" s="68"/>
      <c r="CG745279" s="68"/>
      <c r="CK745279" s="68"/>
      <c r="CO745279" s="68"/>
      <c r="CS745279" s="68"/>
    </row>
    <row r="745280" spans="81:97" x14ac:dyDescent="0.35">
      <c r="CC745280" s="68"/>
      <c r="CG745280" s="68"/>
      <c r="CK745280" s="68"/>
      <c r="CO745280" s="68"/>
      <c r="CS745280" s="68"/>
    </row>
    <row r="745281" spans="81:97" x14ac:dyDescent="0.35">
      <c r="CC745281" s="68"/>
      <c r="CG745281" s="68"/>
      <c r="CK745281" s="68"/>
      <c r="CO745281" s="68"/>
      <c r="CS745281" s="68"/>
    </row>
    <row r="745282" spans="81:97" x14ac:dyDescent="0.35">
      <c r="CC745282" s="68"/>
      <c r="CG745282" s="68"/>
      <c r="CK745282" s="68"/>
      <c r="CO745282" s="68"/>
      <c r="CS745282" s="68"/>
    </row>
    <row r="745283" spans="81:97" x14ac:dyDescent="0.35">
      <c r="CC745283" s="68"/>
      <c r="CG745283" s="68"/>
      <c r="CK745283" s="68"/>
      <c r="CO745283" s="68"/>
      <c r="CS745283" s="68"/>
    </row>
    <row r="745284" spans="81:97" x14ac:dyDescent="0.35">
      <c r="CC745284" s="68"/>
      <c r="CG745284" s="68"/>
      <c r="CK745284" s="68"/>
      <c r="CO745284" s="68"/>
      <c r="CS745284" s="68"/>
    </row>
    <row r="745285" spans="81:97" x14ac:dyDescent="0.35">
      <c r="CC745285" s="68"/>
      <c r="CG745285" s="68"/>
      <c r="CK745285" s="68"/>
      <c r="CO745285" s="68"/>
      <c r="CS745285" s="68"/>
    </row>
    <row r="745286" spans="81:97" x14ac:dyDescent="0.35">
      <c r="CC745286" s="68"/>
      <c r="CG745286" s="68"/>
      <c r="CK745286" s="68"/>
      <c r="CO745286" s="68"/>
      <c r="CS745286" s="68"/>
    </row>
    <row r="745287" spans="81:97" x14ac:dyDescent="0.35">
      <c r="CC745287" s="68"/>
      <c r="CG745287" s="68"/>
      <c r="CK745287" s="68"/>
      <c r="CO745287" s="68"/>
      <c r="CS745287" s="68"/>
    </row>
    <row r="745288" spans="81:97" x14ac:dyDescent="0.35">
      <c r="CC745288" s="68"/>
      <c r="CG745288" s="68"/>
      <c r="CK745288" s="68"/>
      <c r="CO745288" s="68"/>
      <c r="CS745288" s="68"/>
    </row>
    <row r="745289" spans="81:97" x14ac:dyDescent="0.35">
      <c r="CC745289" s="68"/>
      <c r="CG745289" s="68"/>
      <c r="CK745289" s="68"/>
      <c r="CO745289" s="68"/>
      <c r="CS745289" s="68"/>
    </row>
    <row r="745290" spans="81:97" x14ac:dyDescent="0.35">
      <c r="CC745290" s="68"/>
      <c r="CG745290" s="68"/>
      <c r="CK745290" s="68"/>
      <c r="CO745290" s="68"/>
      <c r="CS745290" s="68"/>
    </row>
    <row r="745291" spans="81:97" x14ac:dyDescent="0.35">
      <c r="CC745291" s="68"/>
      <c r="CG745291" s="68"/>
      <c r="CK745291" s="68"/>
      <c r="CO745291" s="68"/>
      <c r="CS745291" s="68"/>
    </row>
    <row r="745292" spans="81:97" x14ac:dyDescent="0.35">
      <c r="CC745292" s="68"/>
      <c r="CG745292" s="68"/>
      <c r="CK745292" s="68"/>
      <c r="CO745292" s="68"/>
      <c r="CS745292" s="68"/>
    </row>
    <row r="745293" spans="81:97" x14ac:dyDescent="0.35">
      <c r="CC745293" s="68"/>
      <c r="CG745293" s="68"/>
      <c r="CK745293" s="68"/>
      <c r="CO745293" s="68"/>
      <c r="CS745293" s="68"/>
    </row>
    <row r="745294" spans="81:97" x14ac:dyDescent="0.35">
      <c r="CC745294" s="68"/>
      <c r="CG745294" s="68"/>
      <c r="CK745294" s="68"/>
      <c r="CO745294" s="68"/>
      <c r="CS745294" s="68"/>
    </row>
    <row r="745295" spans="81:97" x14ac:dyDescent="0.35">
      <c r="CC745295" s="68"/>
      <c r="CG745295" s="68"/>
      <c r="CK745295" s="68"/>
      <c r="CO745295" s="68"/>
      <c r="CS745295" s="68"/>
    </row>
    <row r="745296" spans="81:97" x14ac:dyDescent="0.35">
      <c r="CC745296" s="68"/>
      <c r="CG745296" s="68"/>
      <c r="CK745296" s="68"/>
      <c r="CO745296" s="68"/>
      <c r="CS745296" s="68"/>
    </row>
    <row r="745297" spans="81:97" x14ac:dyDescent="0.35">
      <c r="CC745297" s="68"/>
      <c r="CG745297" s="68"/>
      <c r="CK745297" s="68"/>
      <c r="CO745297" s="68"/>
      <c r="CS745297" s="68"/>
    </row>
    <row r="745298" spans="81:97" x14ac:dyDescent="0.35">
      <c r="CC745298" s="68"/>
      <c r="CG745298" s="68"/>
      <c r="CK745298" s="68"/>
      <c r="CO745298" s="68"/>
      <c r="CS745298" s="68"/>
    </row>
    <row r="745299" spans="81:97" x14ac:dyDescent="0.35">
      <c r="CC745299" s="68"/>
      <c r="CG745299" s="68"/>
      <c r="CK745299" s="68"/>
      <c r="CO745299" s="68"/>
      <c r="CS745299" s="68"/>
    </row>
    <row r="745300" spans="81:97" x14ac:dyDescent="0.35">
      <c r="CC745300" s="68"/>
      <c r="CG745300" s="68"/>
      <c r="CK745300" s="68"/>
      <c r="CO745300" s="68"/>
      <c r="CS745300" s="68"/>
    </row>
    <row r="745301" spans="81:97" x14ac:dyDescent="0.35">
      <c r="CC745301" s="68"/>
      <c r="CG745301" s="68"/>
      <c r="CK745301" s="68"/>
      <c r="CO745301" s="68"/>
      <c r="CS745301" s="68"/>
    </row>
    <row r="745302" spans="81:97" x14ac:dyDescent="0.35">
      <c r="CC745302" s="68"/>
      <c r="CG745302" s="68"/>
      <c r="CK745302" s="68"/>
      <c r="CO745302" s="68"/>
      <c r="CS745302" s="68"/>
    </row>
    <row r="745303" spans="81:97" x14ac:dyDescent="0.35">
      <c r="CC745303" s="68"/>
      <c r="CG745303" s="68"/>
      <c r="CK745303" s="68"/>
      <c r="CO745303" s="68"/>
      <c r="CS745303" s="68"/>
    </row>
    <row r="745304" spans="81:97" x14ac:dyDescent="0.35">
      <c r="CC745304" s="68"/>
      <c r="CG745304" s="68"/>
      <c r="CK745304" s="68"/>
      <c r="CO745304" s="68"/>
      <c r="CS745304" s="68"/>
    </row>
    <row r="745305" spans="81:97" x14ac:dyDescent="0.35">
      <c r="CC745305" s="68"/>
      <c r="CG745305" s="68"/>
      <c r="CK745305" s="68"/>
      <c r="CO745305" s="68"/>
      <c r="CS745305" s="68"/>
    </row>
    <row r="745306" spans="81:97" x14ac:dyDescent="0.35">
      <c r="CC745306" s="68"/>
      <c r="CG745306" s="68"/>
      <c r="CK745306" s="68"/>
      <c r="CO745306" s="68"/>
      <c r="CS745306" s="68"/>
    </row>
    <row r="745307" spans="81:97" x14ac:dyDescent="0.35">
      <c r="CC745307" s="68"/>
      <c r="CG745307" s="68"/>
      <c r="CK745307" s="68"/>
      <c r="CO745307" s="68"/>
      <c r="CS745307" s="68"/>
    </row>
    <row r="745308" spans="81:97" x14ac:dyDescent="0.35">
      <c r="CC745308" s="68"/>
      <c r="CG745308" s="68"/>
      <c r="CK745308" s="68"/>
      <c r="CO745308" s="68"/>
      <c r="CS745308" s="68"/>
    </row>
    <row r="745309" spans="81:97" x14ac:dyDescent="0.35">
      <c r="CC745309" s="68"/>
      <c r="CG745309" s="68"/>
      <c r="CK745309" s="68"/>
      <c r="CO745309" s="68"/>
      <c r="CS745309" s="68"/>
    </row>
    <row r="745310" spans="81:97" x14ac:dyDescent="0.35">
      <c r="CC745310" s="68"/>
      <c r="CG745310" s="68"/>
      <c r="CK745310" s="68"/>
      <c r="CO745310" s="68"/>
      <c r="CS745310" s="68"/>
    </row>
    <row r="745311" spans="81:97" x14ac:dyDescent="0.35">
      <c r="CC745311" s="68"/>
      <c r="CG745311" s="68"/>
      <c r="CK745311" s="68"/>
      <c r="CO745311" s="68"/>
      <c r="CS745311" s="68"/>
    </row>
    <row r="745312" spans="81:97" x14ac:dyDescent="0.35">
      <c r="CC745312" s="68"/>
      <c r="CG745312" s="68"/>
      <c r="CK745312" s="68"/>
      <c r="CO745312" s="68"/>
      <c r="CS745312" s="68"/>
    </row>
    <row r="745313" spans="81:97" x14ac:dyDescent="0.35">
      <c r="CC745313" s="68"/>
      <c r="CG745313" s="68"/>
      <c r="CK745313" s="68"/>
      <c r="CO745313" s="68"/>
      <c r="CS745313" s="68"/>
    </row>
    <row r="745314" spans="81:97" x14ac:dyDescent="0.35">
      <c r="CC745314" s="68"/>
      <c r="CG745314" s="68"/>
      <c r="CK745314" s="68"/>
      <c r="CO745314" s="68"/>
      <c r="CS745314" s="68"/>
    </row>
    <row r="745315" spans="81:97" x14ac:dyDescent="0.35">
      <c r="CC745315" s="68"/>
      <c r="CG745315" s="68"/>
      <c r="CK745315" s="68"/>
      <c r="CO745315" s="68"/>
      <c r="CS745315" s="68"/>
    </row>
    <row r="745316" spans="81:97" x14ac:dyDescent="0.35">
      <c r="CC745316" s="68"/>
      <c r="CG745316" s="68"/>
      <c r="CK745316" s="68"/>
      <c r="CO745316" s="68"/>
      <c r="CS745316" s="68"/>
    </row>
    <row r="745317" spans="81:97" x14ac:dyDescent="0.35">
      <c r="CC745317" s="68"/>
      <c r="CG745317" s="68"/>
      <c r="CK745317" s="68"/>
      <c r="CO745317" s="68"/>
      <c r="CS745317" s="68"/>
    </row>
    <row r="745318" spans="81:97" x14ac:dyDescent="0.35">
      <c r="CC745318" s="68"/>
      <c r="CG745318" s="68"/>
      <c r="CK745318" s="68"/>
      <c r="CO745318" s="68"/>
      <c r="CS745318" s="68"/>
    </row>
    <row r="745319" spans="81:97" x14ac:dyDescent="0.35">
      <c r="CC745319" s="68"/>
      <c r="CG745319" s="68"/>
      <c r="CK745319" s="68"/>
      <c r="CO745319" s="68"/>
      <c r="CS745319" s="68"/>
    </row>
    <row r="745320" spans="81:97" x14ac:dyDescent="0.35">
      <c r="CC745320" s="68"/>
      <c r="CG745320" s="68"/>
      <c r="CK745320" s="68"/>
      <c r="CO745320" s="68"/>
      <c r="CS745320" s="68"/>
    </row>
    <row r="745321" spans="81:97" x14ac:dyDescent="0.35">
      <c r="CC745321" s="68"/>
      <c r="CG745321" s="68"/>
      <c r="CK745321" s="68"/>
      <c r="CO745321" s="68"/>
      <c r="CS745321" s="68"/>
    </row>
    <row r="745322" spans="81:97" x14ac:dyDescent="0.35">
      <c r="CC745322" s="68"/>
      <c r="CG745322" s="68"/>
      <c r="CK745322" s="68"/>
      <c r="CO745322" s="68"/>
      <c r="CS745322" s="68"/>
    </row>
    <row r="745323" spans="81:97" x14ac:dyDescent="0.35">
      <c r="CC745323" s="68"/>
      <c r="CG745323" s="68"/>
      <c r="CK745323" s="68"/>
      <c r="CO745323" s="68"/>
      <c r="CS745323" s="68"/>
    </row>
    <row r="745324" spans="81:97" x14ac:dyDescent="0.35">
      <c r="CC745324" s="68"/>
      <c r="CG745324" s="68"/>
      <c r="CK745324" s="68"/>
      <c r="CO745324" s="68"/>
      <c r="CS745324" s="68"/>
    </row>
    <row r="745325" spans="81:97" x14ac:dyDescent="0.35">
      <c r="CC745325" s="68"/>
      <c r="CG745325" s="68"/>
      <c r="CK745325" s="68"/>
      <c r="CO745325" s="68"/>
      <c r="CS745325" s="68"/>
    </row>
    <row r="745326" spans="81:97" x14ac:dyDescent="0.35">
      <c r="CC745326" s="68"/>
      <c r="CG745326" s="68"/>
      <c r="CK745326" s="68"/>
      <c r="CO745326" s="68"/>
      <c r="CS745326" s="68"/>
    </row>
    <row r="745327" spans="81:97" x14ac:dyDescent="0.35">
      <c r="CC745327" s="68"/>
      <c r="CG745327" s="68"/>
      <c r="CK745327" s="68"/>
      <c r="CO745327" s="68"/>
      <c r="CS745327" s="68"/>
    </row>
    <row r="745328" spans="81:97" x14ac:dyDescent="0.35">
      <c r="CC745328" s="68"/>
      <c r="CG745328" s="68"/>
      <c r="CK745328" s="68"/>
      <c r="CO745328" s="68"/>
      <c r="CS745328" s="68"/>
    </row>
    <row r="745329" spans="81:97" x14ac:dyDescent="0.35">
      <c r="CC745329" s="68"/>
      <c r="CG745329" s="68"/>
      <c r="CK745329" s="68"/>
      <c r="CO745329" s="68"/>
      <c r="CS745329" s="68"/>
    </row>
    <row r="745330" spans="81:97" x14ac:dyDescent="0.35">
      <c r="CC745330" s="68"/>
      <c r="CG745330" s="68"/>
      <c r="CK745330" s="68"/>
      <c r="CO745330" s="68"/>
      <c r="CS745330" s="68"/>
    </row>
    <row r="745331" spans="81:97" x14ac:dyDescent="0.35">
      <c r="CC745331" s="68"/>
      <c r="CG745331" s="68"/>
      <c r="CK745331" s="68"/>
      <c r="CO745331" s="68"/>
      <c r="CS745331" s="68"/>
    </row>
    <row r="745332" spans="81:97" x14ac:dyDescent="0.35">
      <c r="CC745332" s="68"/>
      <c r="CG745332" s="68"/>
      <c r="CK745332" s="68"/>
      <c r="CO745332" s="68"/>
      <c r="CS745332" s="68"/>
    </row>
    <row r="745333" spans="81:97" x14ac:dyDescent="0.35">
      <c r="CC745333" s="68"/>
      <c r="CG745333" s="68"/>
      <c r="CK745333" s="68"/>
      <c r="CO745333" s="68"/>
      <c r="CS745333" s="68"/>
    </row>
    <row r="745334" spans="81:97" x14ac:dyDescent="0.35">
      <c r="CC745334" s="68"/>
      <c r="CG745334" s="68"/>
      <c r="CK745334" s="68"/>
      <c r="CO745334" s="68"/>
      <c r="CS745334" s="68"/>
    </row>
    <row r="745335" spans="81:97" x14ac:dyDescent="0.35">
      <c r="CC745335" s="68"/>
      <c r="CG745335" s="68"/>
      <c r="CK745335" s="68"/>
      <c r="CO745335" s="68"/>
      <c r="CS745335" s="68"/>
    </row>
    <row r="745336" spans="81:97" x14ac:dyDescent="0.35">
      <c r="CC745336" s="68"/>
      <c r="CG745336" s="68"/>
      <c r="CK745336" s="68"/>
      <c r="CO745336" s="68"/>
      <c r="CS745336" s="68"/>
    </row>
    <row r="745337" spans="81:97" x14ac:dyDescent="0.35">
      <c r="CC745337" s="68"/>
      <c r="CG745337" s="68"/>
      <c r="CK745337" s="68"/>
      <c r="CO745337" s="68"/>
      <c r="CS745337" s="68"/>
    </row>
    <row r="745338" spans="81:97" x14ac:dyDescent="0.35">
      <c r="CC745338" s="68"/>
      <c r="CG745338" s="68"/>
      <c r="CK745338" s="68"/>
      <c r="CO745338" s="68"/>
      <c r="CS745338" s="68"/>
    </row>
    <row r="745339" spans="81:97" x14ac:dyDescent="0.35">
      <c r="CC745339" s="68"/>
      <c r="CG745339" s="68"/>
      <c r="CK745339" s="68"/>
      <c r="CO745339" s="68"/>
      <c r="CS745339" s="68"/>
    </row>
    <row r="745340" spans="81:97" x14ac:dyDescent="0.35">
      <c r="CC745340" s="68"/>
      <c r="CG745340" s="68"/>
      <c r="CK745340" s="68"/>
      <c r="CO745340" s="68"/>
      <c r="CS745340" s="68"/>
    </row>
    <row r="745341" spans="81:97" x14ac:dyDescent="0.35">
      <c r="CC745341" s="68"/>
      <c r="CG745341" s="68"/>
      <c r="CK745341" s="68"/>
      <c r="CO745341" s="68"/>
      <c r="CS745341" s="68"/>
    </row>
    <row r="745342" spans="81:97" x14ac:dyDescent="0.35">
      <c r="CC745342" s="68"/>
      <c r="CG745342" s="68"/>
      <c r="CK745342" s="68"/>
      <c r="CO745342" s="68"/>
      <c r="CS745342" s="68"/>
    </row>
    <row r="745343" spans="81:97" x14ac:dyDescent="0.35">
      <c r="CC745343" s="68"/>
      <c r="CG745343" s="68"/>
      <c r="CK745343" s="68"/>
      <c r="CO745343" s="68"/>
      <c r="CS745343" s="68"/>
    </row>
    <row r="745344" spans="81:97" x14ac:dyDescent="0.35">
      <c r="CC745344" s="68"/>
      <c r="CG745344" s="68"/>
      <c r="CK745344" s="68"/>
      <c r="CO745344" s="68"/>
      <c r="CS745344" s="68"/>
    </row>
    <row r="745345" spans="81:100" x14ac:dyDescent="0.35">
      <c r="CC745345" s="68"/>
      <c r="CG745345" s="68"/>
      <c r="CK745345" s="68"/>
      <c r="CO745345" s="68"/>
      <c r="CS745345" s="68"/>
    </row>
    <row r="745346" spans="81:100" x14ac:dyDescent="0.35">
      <c r="CC745346" s="68"/>
      <c r="CG745346" s="68"/>
      <c r="CK745346" s="68"/>
      <c r="CO745346" s="68"/>
      <c r="CS745346" s="68"/>
    </row>
    <row r="745347" spans="81:100" x14ac:dyDescent="0.35">
      <c r="CC745347" s="68"/>
      <c r="CG745347" s="68"/>
      <c r="CK745347" s="68"/>
      <c r="CO745347" s="68"/>
      <c r="CS745347" s="68"/>
    </row>
    <row r="745348" spans="81:100" x14ac:dyDescent="0.35">
      <c r="CC745348" s="68"/>
      <c r="CG745348" s="68"/>
      <c r="CK745348" s="68"/>
      <c r="CO745348" s="68"/>
      <c r="CS745348" s="68"/>
    </row>
    <row r="745349" spans="81:100" x14ac:dyDescent="0.35">
      <c r="CC745349" s="68"/>
      <c r="CG745349" s="68"/>
      <c r="CK745349" s="68"/>
      <c r="CO745349" s="68"/>
      <c r="CS745349" s="68"/>
    </row>
    <row r="745350" spans="81:100" x14ac:dyDescent="0.35">
      <c r="CC745350" s="68"/>
      <c r="CG745350" s="68"/>
      <c r="CK745350" s="68"/>
      <c r="CO745350" s="68"/>
      <c r="CS745350" s="68"/>
    </row>
    <row r="745351" spans="81:100" x14ac:dyDescent="0.35">
      <c r="CC745351" s="68"/>
      <c r="CG745351" s="68"/>
      <c r="CK745351" s="68"/>
      <c r="CO745351" s="68"/>
      <c r="CS745351" s="68"/>
    </row>
    <row r="745352" spans="81:100" x14ac:dyDescent="0.35">
      <c r="CC745352" s="68"/>
      <c r="CG745352" s="68"/>
      <c r="CK745352" s="68"/>
      <c r="CO745352" s="68"/>
      <c r="CS745352" s="68"/>
    </row>
    <row r="745353" spans="81:100" x14ac:dyDescent="0.35">
      <c r="CC745353" s="68"/>
      <c r="CG745353" s="68"/>
      <c r="CK745353" s="68"/>
      <c r="CO745353" s="68"/>
      <c r="CS745353" s="68"/>
    </row>
    <row r="745354" spans="81:100" x14ac:dyDescent="0.35">
      <c r="CC745354" s="68"/>
      <c r="CG745354" s="68"/>
      <c r="CK745354" s="68"/>
      <c r="CO745354" s="68"/>
      <c r="CS745354" s="68"/>
    </row>
    <row r="745355" spans="81:100" x14ac:dyDescent="0.35">
      <c r="CC745355" s="68"/>
      <c r="CG745355" s="68"/>
      <c r="CK745355" s="68"/>
      <c r="CO745355" s="68"/>
      <c r="CS745355" s="68"/>
    </row>
    <row r="745356" spans="81:100" x14ac:dyDescent="0.35">
      <c r="CC745356" s="68"/>
      <c r="CG745356" s="68"/>
      <c r="CK745356" s="68"/>
      <c r="CO745356" s="68"/>
      <c r="CS745356" s="68"/>
    </row>
    <row r="745357" spans="81:100" x14ac:dyDescent="0.35">
      <c r="CC745357" s="65"/>
      <c r="CD745357" s="65"/>
      <c r="CE745357" s="65"/>
      <c r="CF745357" s="63"/>
      <c r="CG745357" s="65"/>
      <c r="CH745357" s="65"/>
      <c r="CI745357" s="65"/>
      <c r="CJ745357" s="63"/>
      <c r="CK745357" s="65"/>
      <c r="CL745357" s="65"/>
      <c r="CM745357" s="65"/>
      <c r="CN745357" s="63"/>
      <c r="CO745357" s="65"/>
      <c r="CP745357" s="65"/>
      <c r="CQ745357" s="65"/>
      <c r="CR745357" s="63"/>
      <c r="CS745357" s="65"/>
      <c r="CT745357" s="65"/>
      <c r="CU745357" s="65"/>
      <c r="CV745357" s="63"/>
    </row>
    <row r="745358" spans="81:100" x14ac:dyDescent="0.35">
      <c r="CC745358" s="65"/>
      <c r="CD745358" s="65"/>
      <c r="CE745358" s="65"/>
      <c r="CF745358" s="63"/>
      <c r="CG745358" s="65"/>
      <c r="CH745358" s="65"/>
      <c r="CI745358" s="65"/>
      <c r="CJ745358" s="63"/>
      <c r="CK745358" s="65"/>
      <c r="CL745358" s="65"/>
      <c r="CM745358" s="65"/>
      <c r="CN745358" s="63"/>
      <c r="CO745358" s="65"/>
      <c r="CP745358" s="65"/>
      <c r="CQ745358" s="65"/>
      <c r="CR745358" s="63"/>
      <c r="CS745358" s="65"/>
      <c r="CT745358" s="65"/>
      <c r="CU745358" s="65"/>
      <c r="CV745358" s="63"/>
    </row>
    <row r="745749" spans="81:97" x14ac:dyDescent="0.35">
      <c r="CC745749" s="68"/>
      <c r="CG745749" s="68"/>
      <c r="CK745749" s="68"/>
      <c r="CO745749" s="68"/>
      <c r="CS745749" s="68"/>
    </row>
    <row r="745750" spans="81:97" x14ac:dyDescent="0.35">
      <c r="CC745750" s="68"/>
      <c r="CG745750" s="68"/>
      <c r="CK745750" s="68"/>
      <c r="CO745750" s="68"/>
      <c r="CS745750" s="68"/>
    </row>
    <row r="745751" spans="81:97" x14ac:dyDescent="0.35">
      <c r="CC745751" s="68"/>
      <c r="CG745751" s="68"/>
      <c r="CK745751" s="68"/>
      <c r="CO745751" s="68"/>
      <c r="CS745751" s="68"/>
    </row>
    <row r="745752" spans="81:97" x14ac:dyDescent="0.35">
      <c r="CC745752" s="68"/>
      <c r="CG745752" s="68"/>
      <c r="CK745752" s="68"/>
      <c r="CO745752" s="68"/>
      <c r="CS745752" s="68"/>
    </row>
    <row r="745753" spans="81:97" x14ac:dyDescent="0.35">
      <c r="CC745753" s="68"/>
      <c r="CG745753" s="68"/>
      <c r="CK745753" s="68"/>
      <c r="CO745753" s="68"/>
      <c r="CS745753" s="68"/>
    </row>
    <row r="745754" spans="81:97" x14ac:dyDescent="0.35">
      <c r="CC745754" s="68"/>
      <c r="CG745754" s="68"/>
      <c r="CK745754" s="68"/>
      <c r="CO745754" s="68"/>
      <c r="CS745754" s="68"/>
    </row>
    <row r="745755" spans="81:97" x14ac:dyDescent="0.35">
      <c r="CC745755" s="68"/>
      <c r="CG745755" s="68"/>
      <c r="CK745755" s="68"/>
      <c r="CO745755" s="68"/>
      <c r="CS745755" s="68"/>
    </row>
    <row r="745756" spans="81:97" x14ac:dyDescent="0.35">
      <c r="CC745756" s="68"/>
      <c r="CG745756" s="68"/>
      <c r="CK745756" s="68"/>
      <c r="CO745756" s="68"/>
      <c r="CS745756" s="68"/>
    </row>
    <row r="745757" spans="81:97" x14ac:dyDescent="0.35">
      <c r="CC745757" s="68"/>
      <c r="CG745757" s="68"/>
      <c r="CK745757" s="68"/>
      <c r="CO745757" s="68"/>
      <c r="CS745757" s="68"/>
    </row>
    <row r="745758" spans="81:97" x14ac:dyDescent="0.35">
      <c r="CC745758" s="68"/>
      <c r="CG745758" s="68"/>
      <c r="CK745758" s="68"/>
      <c r="CO745758" s="68"/>
      <c r="CS745758" s="68"/>
    </row>
    <row r="745759" spans="81:97" x14ac:dyDescent="0.35">
      <c r="CC745759" s="68"/>
      <c r="CG745759" s="68"/>
      <c r="CK745759" s="68"/>
      <c r="CO745759" s="68"/>
      <c r="CS745759" s="68"/>
    </row>
    <row r="745760" spans="81:97" x14ac:dyDescent="0.35">
      <c r="CC745760" s="68"/>
      <c r="CG745760" s="68"/>
      <c r="CK745760" s="68"/>
      <c r="CO745760" s="68"/>
      <c r="CS745760" s="68"/>
    </row>
    <row r="745761" spans="81:97" x14ac:dyDescent="0.35">
      <c r="CC745761" s="68"/>
      <c r="CG745761" s="68"/>
      <c r="CK745761" s="68"/>
      <c r="CO745761" s="68"/>
      <c r="CS745761" s="68"/>
    </row>
    <row r="745762" spans="81:97" x14ac:dyDescent="0.35">
      <c r="CC745762" s="68"/>
      <c r="CG745762" s="68"/>
      <c r="CK745762" s="68"/>
      <c r="CO745762" s="68"/>
      <c r="CS745762" s="68"/>
    </row>
    <row r="745763" spans="81:97" x14ac:dyDescent="0.35">
      <c r="CC745763" s="68"/>
      <c r="CG745763" s="68"/>
      <c r="CK745763" s="68"/>
      <c r="CO745763" s="68"/>
      <c r="CS745763" s="68"/>
    </row>
    <row r="745764" spans="81:97" x14ac:dyDescent="0.35">
      <c r="CC745764" s="68"/>
      <c r="CG745764" s="68"/>
      <c r="CK745764" s="68"/>
      <c r="CO745764" s="68"/>
      <c r="CS745764" s="68"/>
    </row>
    <row r="745765" spans="81:97" x14ac:dyDescent="0.35">
      <c r="CC745765" s="68"/>
      <c r="CG745765" s="68"/>
      <c r="CK745765" s="68"/>
      <c r="CO745765" s="68"/>
      <c r="CS745765" s="68"/>
    </row>
    <row r="745766" spans="81:97" x14ac:dyDescent="0.35">
      <c r="CC745766" s="68"/>
      <c r="CG745766" s="68"/>
      <c r="CK745766" s="68"/>
      <c r="CO745766" s="68"/>
      <c r="CS745766" s="68"/>
    </row>
    <row r="745767" spans="81:97" x14ac:dyDescent="0.35">
      <c r="CC745767" s="68"/>
      <c r="CG745767" s="68"/>
      <c r="CK745767" s="68"/>
      <c r="CO745767" s="68"/>
      <c r="CS745767" s="68"/>
    </row>
    <row r="745768" spans="81:97" x14ac:dyDescent="0.35">
      <c r="CC745768" s="68"/>
      <c r="CG745768" s="68"/>
      <c r="CK745768" s="68"/>
      <c r="CO745768" s="68"/>
      <c r="CS745768" s="68"/>
    </row>
    <row r="745769" spans="81:97" x14ac:dyDescent="0.35">
      <c r="CC745769" s="68"/>
      <c r="CG745769" s="68"/>
      <c r="CK745769" s="68"/>
      <c r="CO745769" s="68"/>
      <c r="CS745769" s="68"/>
    </row>
    <row r="745770" spans="81:97" x14ac:dyDescent="0.35">
      <c r="CC745770" s="68"/>
      <c r="CG745770" s="68"/>
      <c r="CK745770" s="68"/>
      <c r="CO745770" s="68"/>
      <c r="CS745770" s="68"/>
    </row>
    <row r="745771" spans="81:97" x14ac:dyDescent="0.35">
      <c r="CC745771" s="68"/>
      <c r="CG745771" s="68"/>
      <c r="CK745771" s="68"/>
      <c r="CO745771" s="68"/>
      <c r="CS745771" s="68"/>
    </row>
    <row r="745772" spans="81:97" x14ac:dyDescent="0.35">
      <c r="CC745772" s="68"/>
      <c r="CG745772" s="68"/>
      <c r="CK745772" s="68"/>
      <c r="CO745772" s="68"/>
      <c r="CS745772" s="68"/>
    </row>
    <row r="745773" spans="81:97" x14ac:dyDescent="0.35">
      <c r="CC745773" s="68"/>
      <c r="CG745773" s="68"/>
      <c r="CK745773" s="68"/>
      <c r="CO745773" s="68"/>
      <c r="CS745773" s="68"/>
    </row>
    <row r="745774" spans="81:97" x14ac:dyDescent="0.35">
      <c r="CC745774" s="68"/>
      <c r="CG745774" s="68"/>
      <c r="CK745774" s="68"/>
      <c r="CO745774" s="68"/>
      <c r="CS745774" s="68"/>
    </row>
    <row r="745775" spans="81:97" x14ac:dyDescent="0.35">
      <c r="CC745775" s="68"/>
      <c r="CG745775" s="68"/>
      <c r="CK745775" s="68"/>
      <c r="CO745775" s="68"/>
      <c r="CS745775" s="68"/>
    </row>
    <row r="745776" spans="81:97" x14ac:dyDescent="0.35">
      <c r="CC745776" s="68"/>
      <c r="CG745776" s="68"/>
      <c r="CK745776" s="68"/>
      <c r="CO745776" s="68"/>
      <c r="CS745776" s="68"/>
    </row>
    <row r="745777" spans="81:97" x14ac:dyDescent="0.35">
      <c r="CC745777" s="68"/>
      <c r="CG745777" s="68"/>
      <c r="CK745777" s="68"/>
      <c r="CO745777" s="68"/>
      <c r="CS745777" s="68"/>
    </row>
    <row r="745778" spans="81:97" x14ac:dyDescent="0.35">
      <c r="CC745778" s="68"/>
      <c r="CG745778" s="68"/>
      <c r="CK745778" s="68"/>
      <c r="CO745778" s="68"/>
      <c r="CS745778" s="68"/>
    </row>
    <row r="745779" spans="81:97" x14ac:dyDescent="0.35">
      <c r="CC745779" s="68"/>
      <c r="CG745779" s="68"/>
      <c r="CK745779" s="68"/>
      <c r="CO745779" s="68"/>
      <c r="CS745779" s="68"/>
    </row>
    <row r="745780" spans="81:97" x14ac:dyDescent="0.35">
      <c r="CC745780" s="68"/>
      <c r="CG745780" s="68"/>
      <c r="CK745780" s="68"/>
      <c r="CO745780" s="68"/>
      <c r="CS745780" s="68"/>
    </row>
    <row r="745781" spans="81:97" x14ac:dyDescent="0.35">
      <c r="CC745781" s="68"/>
      <c r="CG745781" s="68"/>
      <c r="CK745781" s="68"/>
      <c r="CO745781" s="68"/>
      <c r="CS745781" s="68"/>
    </row>
    <row r="745782" spans="81:97" x14ac:dyDescent="0.35">
      <c r="CC745782" s="68"/>
      <c r="CG745782" s="68"/>
      <c r="CK745782" s="68"/>
      <c r="CO745782" s="68"/>
      <c r="CS745782" s="68"/>
    </row>
    <row r="745783" spans="81:97" x14ac:dyDescent="0.35">
      <c r="CC745783" s="68"/>
      <c r="CG745783" s="68"/>
      <c r="CK745783" s="68"/>
      <c r="CO745783" s="68"/>
      <c r="CS745783" s="68"/>
    </row>
    <row r="745784" spans="81:97" x14ac:dyDescent="0.35">
      <c r="CC745784" s="68"/>
      <c r="CG745784" s="68"/>
      <c r="CK745784" s="68"/>
      <c r="CO745784" s="68"/>
      <c r="CS745784" s="68"/>
    </row>
    <row r="745785" spans="81:97" x14ac:dyDescent="0.35">
      <c r="CC745785" s="68"/>
      <c r="CG745785" s="68"/>
      <c r="CK745785" s="68"/>
      <c r="CO745785" s="68"/>
      <c r="CS745785" s="68"/>
    </row>
    <row r="745786" spans="81:97" x14ac:dyDescent="0.35">
      <c r="CC745786" s="68"/>
      <c r="CG745786" s="68"/>
      <c r="CK745786" s="68"/>
      <c r="CO745786" s="68"/>
      <c r="CS745786" s="68"/>
    </row>
    <row r="745787" spans="81:97" x14ac:dyDescent="0.35">
      <c r="CC745787" s="68"/>
      <c r="CG745787" s="68"/>
      <c r="CK745787" s="68"/>
      <c r="CO745787" s="68"/>
      <c r="CS745787" s="68"/>
    </row>
    <row r="745788" spans="81:97" x14ac:dyDescent="0.35">
      <c r="CC745788" s="68"/>
      <c r="CG745788" s="68"/>
      <c r="CK745788" s="68"/>
      <c r="CO745788" s="68"/>
      <c r="CS745788" s="68"/>
    </row>
    <row r="745789" spans="81:97" x14ac:dyDescent="0.35">
      <c r="CC745789" s="68"/>
      <c r="CG745789" s="68"/>
      <c r="CK745789" s="68"/>
      <c r="CO745789" s="68"/>
      <c r="CS745789" s="68"/>
    </row>
    <row r="745790" spans="81:97" x14ac:dyDescent="0.35">
      <c r="CC745790" s="68"/>
      <c r="CG745790" s="68"/>
      <c r="CK745790" s="68"/>
      <c r="CO745790" s="68"/>
      <c r="CS745790" s="68"/>
    </row>
    <row r="745791" spans="81:97" x14ac:dyDescent="0.35">
      <c r="CC745791" s="68"/>
      <c r="CG745791" s="68"/>
      <c r="CK745791" s="68"/>
      <c r="CO745791" s="68"/>
      <c r="CS745791" s="68"/>
    </row>
    <row r="745792" spans="81:97" x14ac:dyDescent="0.35">
      <c r="CC745792" s="68"/>
      <c r="CG745792" s="68"/>
      <c r="CK745792" s="68"/>
      <c r="CO745792" s="68"/>
      <c r="CS745792" s="68"/>
    </row>
    <row r="745793" spans="81:97" x14ac:dyDescent="0.35">
      <c r="CC745793" s="68"/>
      <c r="CG745793" s="68"/>
      <c r="CK745793" s="68"/>
      <c r="CO745793" s="68"/>
      <c r="CS745793" s="68"/>
    </row>
    <row r="745794" spans="81:97" x14ac:dyDescent="0.35">
      <c r="CC745794" s="68"/>
      <c r="CG745794" s="68"/>
      <c r="CK745794" s="68"/>
      <c r="CO745794" s="68"/>
      <c r="CS745794" s="68"/>
    </row>
    <row r="745795" spans="81:97" x14ac:dyDescent="0.35">
      <c r="CC745795" s="68"/>
      <c r="CG745795" s="68"/>
      <c r="CK745795" s="68"/>
      <c r="CO745795" s="68"/>
      <c r="CS745795" s="68"/>
    </row>
    <row r="745796" spans="81:97" x14ac:dyDescent="0.35">
      <c r="CC745796" s="68"/>
      <c r="CG745796" s="68"/>
      <c r="CK745796" s="68"/>
      <c r="CO745796" s="68"/>
      <c r="CS745796" s="68"/>
    </row>
    <row r="745797" spans="81:97" x14ac:dyDescent="0.35">
      <c r="CC745797" s="68"/>
      <c r="CG745797" s="68"/>
      <c r="CK745797" s="68"/>
      <c r="CO745797" s="68"/>
      <c r="CS745797" s="68"/>
    </row>
    <row r="745798" spans="81:97" x14ac:dyDescent="0.35">
      <c r="CC745798" s="68"/>
      <c r="CG745798" s="68"/>
      <c r="CK745798" s="68"/>
      <c r="CO745798" s="68"/>
      <c r="CS745798" s="68"/>
    </row>
    <row r="745799" spans="81:97" x14ac:dyDescent="0.35">
      <c r="CC745799" s="68"/>
      <c r="CG745799" s="68"/>
      <c r="CK745799" s="68"/>
      <c r="CO745799" s="68"/>
      <c r="CS745799" s="68"/>
    </row>
    <row r="745800" spans="81:97" x14ac:dyDescent="0.35">
      <c r="CC745800" s="68"/>
      <c r="CG745800" s="68"/>
      <c r="CK745800" s="68"/>
      <c r="CO745800" s="68"/>
      <c r="CS745800" s="68"/>
    </row>
    <row r="745801" spans="81:97" x14ac:dyDescent="0.35">
      <c r="CC745801" s="68"/>
      <c r="CG745801" s="68"/>
      <c r="CK745801" s="68"/>
      <c r="CO745801" s="68"/>
      <c r="CS745801" s="68"/>
    </row>
    <row r="745802" spans="81:97" x14ac:dyDescent="0.35">
      <c r="CC745802" s="68"/>
      <c r="CG745802" s="68"/>
      <c r="CK745802" s="68"/>
      <c r="CO745802" s="68"/>
      <c r="CS745802" s="68"/>
    </row>
    <row r="745803" spans="81:97" x14ac:dyDescent="0.35">
      <c r="CC745803" s="68"/>
      <c r="CG745803" s="68"/>
      <c r="CK745803" s="68"/>
      <c r="CO745803" s="68"/>
      <c r="CS745803" s="68"/>
    </row>
    <row r="745804" spans="81:97" x14ac:dyDescent="0.35">
      <c r="CC745804" s="68"/>
      <c r="CG745804" s="68"/>
      <c r="CK745804" s="68"/>
      <c r="CO745804" s="68"/>
      <c r="CS745804" s="68"/>
    </row>
    <row r="745805" spans="81:97" x14ac:dyDescent="0.35">
      <c r="CC745805" s="68"/>
      <c r="CG745805" s="68"/>
      <c r="CK745805" s="68"/>
      <c r="CO745805" s="68"/>
      <c r="CS745805" s="68"/>
    </row>
    <row r="745806" spans="81:97" x14ac:dyDescent="0.35">
      <c r="CC745806" s="68"/>
      <c r="CG745806" s="68"/>
      <c r="CK745806" s="68"/>
      <c r="CO745806" s="68"/>
      <c r="CS745806" s="68"/>
    </row>
    <row r="745807" spans="81:97" x14ac:dyDescent="0.35">
      <c r="CC745807" s="68"/>
      <c r="CG745807" s="68"/>
      <c r="CK745807" s="68"/>
      <c r="CO745807" s="68"/>
      <c r="CS745807" s="68"/>
    </row>
    <row r="745808" spans="81:97" x14ac:dyDescent="0.35">
      <c r="CC745808" s="68"/>
      <c r="CG745808" s="68"/>
      <c r="CK745808" s="68"/>
      <c r="CO745808" s="68"/>
      <c r="CS745808" s="68"/>
    </row>
    <row r="745809" spans="81:97" x14ac:dyDescent="0.35">
      <c r="CC745809" s="68"/>
      <c r="CG745809" s="68"/>
      <c r="CK745809" s="68"/>
      <c r="CO745809" s="68"/>
      <c r="CS745809" s="68"/>
    </row>
    <row r="745810" spans="81:97" x14ac:dyDescent="0.35">
      <c r="CC745810" s="68"/>
      <c r="CG745810" s="68"/>
      <c r="CK745810" s="68"/>
      <c r="CO745810" s="68"/>
      <c r="CS745810" s="68"/>
    </row>
    <row r="745811" spans="81:97" x14ac:dyDescent="0.35">
      <c r="CC745811" s="68"/>
      <c r="CG745811" s="68"/>
      <c r="CK745811" s="68"/>
      <c r="CO745811" s="68"/>
      <c r="CS745811" s="68"/>
    </row>
    <row r="745812" spans="81:97" x14ac:dyDescent="0.35">
      <c r="CC745812" s="68"/>
      <c r="CG745812" s="68"/>
      <c r="CK745812" s="68"/>
      <c r="CO745812" s="68"/>
      <c r="CS745812" s="68"/>
    </row>
    <row r="745813" spans="81:97" x14ac:dyDescent="0.35">
      <c r="CC745813" s="68"/>
      <c r="CG745813" s="68"/>
      <c r="CK745813" s="68"/>
      <c r="CO745813" s="68"/>
      <c r="CS745813" s="68"/>
    </row>
    <row r="745814" spans="81:97" x14ac:dyDescent="0.35">
      <c r="CC745814" s="68"/>
      <c r="CG745814" s="68"/>
      <c r="CK745814" s="68"/>
      <c r="CO745814" s="68"/>
      <c r="CS745814" s="68"/>
    </row>
    <row r="745815" spans="81:97" x14ac:dyDescent="0.35">
      <c r="CC745815" s="68"/>
      <c r="CG745815" s="68"/>
      <c r="CK745815" s="68"/>
      <c r="CO745815" s="68"/>
      <c r="CS745815" s="68"/>
    </row>
    <row r="745816" spans="81:97" x14ac:dyDescent="0.35">
      <c r="CC745816" s="68"/>
      <c r="CG745816" s="68"/>
      <c r="CK745816" s="68"/>
      <c r="CO745816" s="68"/>
      <c r="CS745816" s="68"/>
    </row>
    <row r="745817" spans="81:97" x14ac:dyDescent="0.35">
      <c r="CC745817" s="68"/>
      <c r="CG745817" s="68"/>
      <c r="CK745817" s="68"/>
      <c r="CO745817" s="68"/>
      <c r="CS745817" s="68"/>
    </row>
    <row r="745818" spans="81:97" x14ac:dyDescent="0.35">
      <c r="CC745818" s="68"/>
      <c r="CG745818" s="68"/>
      <c r="CK745818" s="68"/>
      <c r="CO745818" s="68"/>
      <c r="CS745818" s="68"/>
    </row>
    <row r="745819" spans="81:97" x14ac:dyDescent="0.35">
      <c r="CC745819" s="68"/>
      <c r="CG745819" s="68"/>
      <c r="CK745819" s="68"/>
      <c r="CO745819" s="68"/>
      <c r="CS745819" s="68"/>
    </row>
    <row r="745820" spans="81:97" x14ac:dyDescent="0.35">
      <c r="CC745820" s="68"/>
      <c r="CG745820" s="68"/>
      <c r="CK745820" s="68"/>
      <c r="CO745820" s="68"/>
      <c r="CS745820" s="68"/>
    </row>
    <row r="745821" spans="81:97" x14ac:dyDescent="0.35">
      <c r="CC745821" s="68"/>
      <c r="CG745821" s="68"/>
      <c r="CK745821" s="68"/>
      <c r="CO745821" s="68"/>
      <c r="CS745821" s="68"/>
    </row>
    <row r="745822" spans="81:97" x14ac:dyDescent="0.35">
      <c r="CC745822" s="68"/>
      <c r="CG745822" s="68"/>
      <c r="CK745822" s="68"/>
      <c r="CO745822" s="68"/>
      <c r="CS745822" s="68"/>
    </row>
    <row r="745823" spans="81:97" x14ac:dyDescent="0.35">
      <c r="CC745823" s="68"/>
      <c r="CG745823" s="68"/>
      <c r="CK745823" s="68"/>
      <c r="CO745823" s="68"/>
      <c r="CS745823" s="68"/>
    </row>
    <row r="745824" spans="81:97" x14ac:dyDescent="0.35">
      <c r="CC745824" s="68"/>
      <c r="CG745824" s="68"/>
      <c r="CK745824" s="68"/>
      <c r="CO745824" s="68"/>
      <c r="CS745824" s="68"/>
    </row>
    <row r="745825" spans="81:97" x14ac:dyDescent="0.35">
      <c r="CC745825" s="68"/>
      <c r="CG745825" s="68"/>
      <c r="CK745825" s="68"/>
      <c r="CO745825" s="68"/>
      <c r="CS745825" s="68"/>
    </row>
    <row r="745826" spans="81:97" x14ac:dyDescent="0.35">
      <c r="CC745826" s="68"/>
      <c r="CG745826" s="68"/>
      <c r="CK745826" s="68"/>
      <c r="CO745826" s="68"/>
      <c r="CS745826" s="68"/>
    </row>
    <row r="745827" spans="81:97" x14ac:dyDescent="0.35">
      <c r="CC745827" s="68"/>
      <c r="CG745827" s="68"/>
      <c r="CK745827" s="68"/>
      <c r="CO745827" s="68"/>
      <c r="CS745827" s="68"/>
    </row>
    <row r="745828" spans="81:97" x14ac:dyDescent="0.35">
      <c r="CC745828" s="68"/>
      <c r="CG745828" s="68"/>
      <c r="CK745828" s="68"/>
      <c r="CO745828" s="68"/>
      <c r="CS745828" s="68"/>
    </row>
    <row r="745829" spans="81:97" x14ac:dyDescent="0.35">
      <c r="CC745829" s="68"/>
      <c r="CG745829" s="68"/>
      <c r="CK745829" s="68"/>
      <c r="CO745829" s="68"/>
      <c r="CS745829" s="68"/>
    </row>
    <row r="745830" spans="81:97" x14ac:dyDescent="0.35">
      <c r="CC745830" s="68"/>
      <c r="CG745830" s="68"/>
      <c r="CK745830" s="68"/>
      <c r="CO745830" s="68"/>
      <c r="CS745830" s="68"/>
    </row>
    <row r="745831" spans="81:97" x14ac:dyDescent="0.35">
      <c r="CC745831" s="68"/>
      <c r="CG745831" s="68"/>
      <c r="CK745831" s="68"/>
      <c r="CO745831" s="68"/>
      <c r="CS745831" s="68"/>
    </row>
    <row r="745832" spans="81:97" x14ac:dyDescent="0.35">
      <c r="CC745832" s="68"/>
      <c r="CG745832" s="68"/>
      <c r="CK745832" s="68"/>
      <c r="CO745832" s="68"/>
      <c r="CS745832" s="68"/>
    </row>
    <row r="745833" spans="81:97" x14ac:dyDescent="0.35">
      <c r="CC745833" s="68"/>
      <c r="CG745833" s="68"/>
      <c r="CK745833" s="68"/>
      <c r="CO745833" s="68"/>
      <c r="CS745833" s="68"/>
    </row>
    <row r="745834" spans="81:97" x14ac:dyDescent="0.35">
      <c r="CC745834" s="68"/>
      <c r="CG745834" s="68"/>
      <c r="CK745834" s="68"/>
      <c r="CO745834" s="68"/>
      <c r="CS745834" s="68"/>
    </row>
    <row r="745835" spans="81:97" x14ac:dyDescent="0.35">
      <c r="CC745835" s="68"/>
      <c r="CG745835" s="68"/>
      <c r="CK745835" s="68"/>
      <c r="CO745835" s="68"/>
      <c r="CS745835" s="68"/>
    </row>
    <row r="745836" spans="81:97" x14ac:dyDescent="0.35">
      <c r="CC745836" s="68"/>
      <c r="CG745836" s="68"/>
      <c r="CK745836" s="68"/>
      <c r="CO745836" s="68"/>
      <c r="CS745836" s="68"/>
    </row>
    <row r="745837" spans="81:97" x14ac:dyDescent="0.35">
      <c r="CC745837" s="68"/>
      <c r="CG745837" s="68"/>
      <c r="CK745837" s="68"/>
      <c r="CO745837" s="68"/>
      <c r="CS745837" s="68"/>
    </row>
    <row r="745838" spans="81:97" x14ac:dyDescent="0.35">
      <c r="CC745838" s="68"/>
      <c r="CG745838" s="68"/>
      <c r="CK745838" s="68"/>
      <c r="CO745838" s="68"/>
      <c r="CS745838" s="68"/>
    </row>
    <row r="745839" spans="81:97" x14ac:dyDescent="0.35">
      <c r="CC745839" s="68"/>
      <c r="CG745839" s="68"/>
      <c r="CK745839" s="68"/>
      <c r="CO745839" s="68"/>
      <c r="CS745839" s="68"/>
    </row>
    <row r="745840" spans="81:97" x14ac:dyDescent="0.35">
      <c r="CC745840" s="68"/>
      <c r="CG745840" s="68"/>
      <c r="CK745840" s="68"/>
      <c r="CO745840" s="68"/>
      <c r="CS745840" s="68"/>
    </row>
    <row r="745841" spans="81:97" x14ac:dyDescent="0.35">
      <c r="CC745841" s="68"/>
      <c r="CG745841" s="68"/>
      <c r="CK745841" s="68"/>
      <c r="CO745841" s="68"/>
      <c r="CS745841" s="68"/>
    </row>
    <row r="745842" spans="81:97" x14ac:dyDescent="0.35">
      <c r="CC745842" s="68"/>
      <c r="CG745842" s="68"/>
      <c r="CK745842" s="68"/>
      <c r="CO745842" s="68"/>
      <c r="CS745842" s="68"/>
    </row>
    <row r="745843" spans="81:97" x14ac:dyDescent="0.35">
      <c r="CC745843" s="68"/>
      <c r="CG745843" s="68"/>
      <c r="CK745843" s="68"/>
      <c r="CO745843" s="68"/>
      <c r="CS745843" s="68"/>
    </row>
    <row r="745844" spans="81:97" x14ac:dyDescent="0.35">
      <c r="CC745844" s="68"/>
      <c r="CG745844" s="68"/>
      <c r="CK745844" s="68"/>
      <c r="CO745844" s="68"/>
      <c r="CS745844" s="68"/>
    </row>
    <row r="745845" spans="81:97" x14ac:dyDescent="0.35">
      <c r="CC745845" s="68"/>
      <c r="CG745845" s="68"/>
      <c r="CK745845" s="68"/>
      <c r="CO745845" s="68"/>
      <c r="CS745845" s="68"/>
    </row>
    <row r="745846" spans="81:97" x14ac:dyDescent="0.35">
      <c r="CC745846" s="68"/>
      <c r="CG745846" s="68"/>
      <c r="CK745846" s="68"/>
      <c r="CO745846" s="68"/>
      <c r="CS745846" s="68"/>
    </row>
    <row r="745847" spans="81:97" x14ac:dyDescent="0.35">
      <c r="CC745847" s="68"/>
      <c r="CG745847" s="68"/>
      <c r="CK745847" s="68"/>
      <c r="CO745847" s="68"/>
      <c r="CS745847" s="68"/>
    </row>
    <row r="745848" spans="81:97" x14ac:dyDescent="0.35">
      <c r="CC745848" s="68"/>
      <c r="CG745848" s="68"/>
      <c r="CK745848" s="68"/>
      <c r="CO745848" s="68"/>
      <c r="CS745848" s="68"/>
    </row>
    <row r="745849" spans="81:97" x14ac:dyDescent="0.35">
      <c r="CC745849" s="68"/>
      <c r="CG745849" s="68"/>
      <c r="CK745849" s="68"/>
      <c r="CO745849" s="68"/>
      <c r="CS745849" s="68"/>
    </row>
    <row r="745850" spans="81:97" x14ac:dyDescent="0.35">
      <c r="CC745850" s="68"/>
      <c r="CG745850" s="68"/>
      <c r="CK745850" s="68"/>
      <c r="CO745850" s="68"/>
      <c r="CS745850" s="68"/>
    </row>
    <row r="745851" spans="81:97" x14ac:dyDescent="0.35">
      <c r="CC745851" s="68"/>
      <c r="CG745851" s="68"/>
      <c r="CK745851" s="68"/>
      <c r="CO745851" s="68"/>
      <c r="CS745851" s="68"/>
    </row>
    <row r="745852" spans="81:97" x14ac:dyDescent="0.35">
      <c r="CC745852" s="68"/>
      <c r="CG745852" s="68"/>
      <c r="CK745852" s="68"/>
      <c r="CO745852" s="68"/>
      <c r="CS745852" s="68"/>
    </row>
    <row r="745853" spans="81:97" x14ac:dyDescent="0.35">
      <c r="CC745853" s="68"/>
      <c r="CG745853" s="68"/>
      <c r="CK745853" s="68"/>
      <c r="CO745853" s="68"/>
      <c r="CS745853" s="68"/>
    </row>
    <row r="745854" spans="81:97" x14ac:dyDescent="0.35">
      <c r="CC745854" s="68"/>
      <c r="CG745854" s="68"/>
      <c r="CK745854" s="68"/>
      <c r="CO745854" s="68"/>
      <c r="CS745854" s="68"/>
    </row>
    <row r="745855" spans="81:97" x14ac:dyDescent="0.35">
      <c r="CC745855" s="68"/>
      <c r="CG745855" s="68"/>
      <c r="CK745855" s="68"/>
      <c r="CO745855" s="68"/>
      <c r="CS745855" s="68"/>
    </row>
    <row r="745856" spans="81:97" x14ac:dyDescent="0.35">
      <c r="CC745856" s="68"/>
      <c r="CG745856" s="68"/>
      <c r="CK745856" s="68"/>
      <c r="CO745856" s="68"/>
      <c r="CS745856" s="68"/>
    </row>
    <row r="745857" spans="81:97" x14ac:dyDescent="0.35">
      <c r="CC745857" s="68"/>
      <c r="CG745857" s="68"/>
      <c r="CK745857" s="68"/>
      <c r="CO745857" s="68"/>
      <c r="CS745857" s="68"/>
    </row>
    <row r="745858" spans="81:97" x14ac:dyDescent="0.35">
      <c r="CC745858" s="68"/>
      <c r="CG745858" s="68"/>
      <c r="CK745858" s="68"/>
      <c r="CO745858" s="68"/>
      <c r="CS745858" s="68"/>
    </row>
    <row r="745859" spans="81:97" x14ac:dyDescent="0.35">
      <c r="CC745859" s="68"/>
      <c r="CG745859" s="68"/>
      <c r="CK745859" s="68"/>
      <c r="CO745859" s="68"/>
      <c r="CS745859" s="68"/>
    </row>
    <row r="745860" spans="81:97" x14ac:dyDescent="0.35">
      <c r="CC745860" s="68"/>
      <c r="CG745860" s="68"/>
      <c r="CK745860" s="68"/>
      <c r="CO745860" s="68"/>
      <c r="CS745860" s="68"/>
    </row>
    <row r="745861" spans="81:97" x14ac:dyDescent="0.35">
      <c r="CC745861" s="68"/>
      <c r="CG745861" s="68"/>
      <c r="CK745861" s="68"/>
      <c r="CO745861" s="68"/>
      <c r="CS745861" s="68"/>
    </row>
    <row r="745862" spans="81:97" x14ac:dyDescent="0.35">
      <c r="CC745862" s="68"/>
      <c r="CG745862" s="68"/>
      <c r="CK745862" s="68"/>
      <c r="CO745862" s="68"/>
      <c r="CS745862" s="68"/>
    </row>
    <row r="745863" spans="81:97" x14ac:dyDescent="0.35">
      <c r="CC745863" s="68"/>
      <c r="CG745863" s="68"/>
      <c r="CK745863" s="68"/>
      <c r="CO745863" s="68"/>
      <c r="CS745863" s="68"/>
    </row>
    <row r="745864" spans="81:97" x14ac:dyDescent="0.35">
      <c r="CC745864" s="68"/>
      <c r="CG745864" s="68"/>
      <c r="CK745864" s="68"/>
      <c r="CO745864" s="68"/>
      <c r="CS745864" s="68"/>
    </row>
    <row r="745865" spans="81:97" x14ac:dyDescent="0.35">
      <c r="CC745865" s="68"/>
      <c r="CG745865" s="68"/>
      <c r="CK745865" s="68"/>
      <c r="CO745865" s="68"/>
      <c r="CS745865" s="68"/>
    </row>
    <row r="745866" spans="81:97" x14ac:dyDescent="0.35">
      <c r="CC745866" s="68"/>
      <c r="CG745866" s="68"/>
      <c r="CK745866" s="68"/>
      <c r="CO745866" s="68"/>
      <c r="CS745866" s="68"/>
    </row>
    <row r="745867" spans="81:97" x14ac:dyDescent="0.35">
      <c r="CC745867" s="68"/>
      <c r="CG745867" s="68"/>
      <c r="CK745867" s="68"/>
      <c r="CO745867" s="68"/>
      <c r="CS745867" s="68"/>
    </row>
    <row r="745868" spans="81:97" x14ac:dyDescent="0.35">
      <c r="CC745868" s="68"/>
      <c r="CG745868" s="68"/>
      <c r="CK745868" s="68"/>
      <c r="CO745868" s="68"/>
      <c r="CS745868" s="68"/>
    </row>
    <row r="745869" spans="81:97" x14ac:dyDescent="0.35">
      <c r="CC745869" s="68"/>
      <c r="CG745869" s="68"/>
      <c r="CK745869" s="68"/>
      <c r="CO745869" s="68"/>
      <c r="CS745869" s="68"/>
    </row>
    <row r="745870" spans="81:97" x14ac:dyDescent="0.35">
      <c r="CC745870" s="68"/>
      <c r="CG745870" s="68"/>
      <c r="CK745870" s="68"/>
      <c r="CO745870" s="68"/>
      <c r="CS745870" s="68"/>
    </row>
    <row r="745871" spans="81:97" x14ac:dyDescent="0.35">
      <c r="CC745871" s="68"/>
      <c r="CG745871" s="68"/>
      <c r="CK745871" s="68"/>
      <c r="CO745871" s="68"/>
      <c r="CS745871" s="68"/>
    </row>
    <row r="745872" spans="81:97" x14ac:dyDescent="0.35">
      <c r="CC745872" s="68"/>
      <c r="CG745872" s="68"/>
      <c r="CK745872" s="68"/>
      <c r="CO745872" s="68"/>
      <c r="CS745872" s="68"/>
    </row>
    <row r="745873" spans="81:97" x14ac:dyDescent="0.35">
      <c r="CC745873" s="68"/>
      <c r="CG745873" s="68"/>
      <c r="CK745873" s="68"/>
      <c r="CO745873" s="68"/>
      <c r="CS745873" s="68"/>
    </row>
    <row r="745874" spans="81:97" x14ac:dyDescent="0.35">
      <c r="CC745874" s="68"/>
      <c r="CG745874" s="68"/>
      <c r="CK745874" s="68"/>
      <c r="CO745874" s="68"/>
      <c r="CS745874" s="68"/>
    </row>
    <row r="745875" spans="81:97" x14ac:dyDescent="0.35">
      <c r="CC745875" s="68"/>
      <c r="CG745875" s="68"/>
      <c r="CK745875" s="68"/>
      <c r="CO745875" s="68"/>
      <c r="CS745875" s="68"/>
    </row>
    <row r="745876" spans="81:97" x14ac:dyDescent="0.35">
      <c r="CC745876" s="68"/>
      <c r="CG745876" s="68"/>
      <c r="CK745876" s="68"/>
      <c r="CO745876" s="68"/>
      <c r="CS745876" s="68"/>
    </row>
    <row r="745877" spans="81:97" x14ac:dyDescent="0.35">
      <c r="CC745877" s="68"/>
      <c r="CG745877" s="68"/>
      <c r="CK745877" s="68"/>
      <c r="CO745877" s="68"/>
      <c r="CS745877" s="68"/>
    </row>
    <row r="745878" spans="81:97" x14ac:dyDescent="0.35">
      <c r="CC745878" s="68"/>
      <c r="CG745878" s="68"/>
      <c r="CK745878" s="68"/>
      <c r="CO745878" s="68"/>
      <c r="CS745878" s="68"/>
    </row>
    <row r="745879" spans="81:97" x14ac:dyDescent="0.35">
      <c r="CC745879" s="68"/>
      <c r="CG745879" s="68"/>
      <c r="CK745879" s="68"/>
      <c r="CO745879" s="68"/>
      <c r="CS745879" s="68"/>
    </row>
    <row r="745880" spans="81:97" x14ac:dyDescent="0.35">
      <c r="CC745880" s="68"/>
      <c r="CG745880" s="68"/>
      <c r="CK745880" s="68"/>
      <c r="CO745880" s="68"/>
      <c r="CS745880" s="68"/>
    </row>
    <row r="745881" spans="81:97" x14ac:dyDescent="0.35">
      <c r="CC745881" s="68"/>
      <c r="CG745881" s="68"/>
      <c r="CK745881" s="68"/>
      <c r="CO745881" s="68"/>
      <c r="CS745881" s="68"/>
    </row>
    <row r="745882" spans="81:97" x14ac:dyDescent="0.35">
      <c r="CC745882" s="68"/>
      <c r="CG745882" s="68"/>
      <c r="CK745882" s="68"/>
      <c r="CO745882" s="68"/>
      <c r="CS745882" s="68"/>
    </row>
    <row r="745883" spans="81:97" x14ac:dyDescent="0.35">
      <c r="CC745883" s="68"/>
      <c r="CG745883" s="68"/>
      <c r="CK745883" s="68"/>
      <c r="CO745883" s="68"/>
      <c r="CS745883" s="68"/>
    </row>
    <row r="745884" spans="81:97" x14ac:dyDescent="0.35">
      <c r="CC745884" s="68"/>
      <c r="CG745884" s="68"/>
      <c r="CK745884" s="68"/>
      <c r="CO745884" s="68"/>
      <c r="CS745884" s="68"/>
    </row>
    <row r="745885" spans="81:97" x14ac:dyDescent="0.35">
      <c r="CC745885" s="68"/>
      <c r="CG745885" s="68"/>
      <c r="CK745885" s="68"/>
      <c r="CO745885" s="68"/>
      <c r="CS745885" s="68"/>
    </row>
    <row r="745886" spans="81:97" x14ac:dyDescent="0.35">
      <c r="CC745886" s="68"/>
      <c r="CG745886" s="68"/>
      <c r="CK745886" s="68"/>
      <c r="CO745886" s="68"/>
      <c r="CS745886" s="68"/>
    </row>
    <row r="745887" spans="81:97" x14ac:dyDescent="0.35">
      <c r="CC745887" s="68"/>
      <c r="CG745887" s="68"/>
      <c r="CK745887" s="68"/>
      <c r="CO745887" s="68"/>
      <c r="CS745887" s="68"/>
    </row>
    <row r="745888" spans="81:97" x14ac:dyDescent="0.35">
      <c r="CC745888" s="68"/>
      <c r="CG745888" s="68"/>
      <c r="CK745888" s="68"/>
      <c r="CO745888" s="68"/>
      <c r="CS745888" s="68"/>
    </row>
    <row r="745889" spans="81:100" x14ac:dyDescent="0.35">
      <c r="CC745889" s="68"/>
      <c r="CG745889" s="68"/>
      <c r="CK745889" s="68"/>
      <c r="CO745889" s="68"/>
      <c r="CS745889" s="68"/>
    </row>
    <row r="745890" spans="81:100" x14ac:dyDescent="0.35">
      <c r="CC745890" s="68"/>
      <c r="CG745890" s="68"/>
      <c r="CK745890" s="68"/>
      <c r="CO745890" s="68"/>
      <c r="CS745890" s="68"/>
    </row>
    <row r="745891" spans="81:100" x14ac:dyDescent="0.35">
      <c r="CC745891" s="68"/>
      <c r="CG745891" s="68"/>
      <c r="CK745891" s="68"/>
      <c r="CO745891" s="68"/>
      <c r="CS745891" s="68"/>
    </row>
    <row r="745892" spans="81:100" x14ac:dyDescent="0.35">
      <c r="CC745892" s="68"/>
      <c r="CG745892" s="68"/>
      <c r="CK745892" s="68"/>
      <c r="CO745892" s="68"/>
      <c r="CS745892" s="68"/>
    </row>
    <row r="745893" spans="81:100" x14ac:dyDescent="0.35">
      <c r="CC745893" s="68"/>
      <c r="CG745893" s="68"/>
      <c r="CK745893" s="68"/>
      <c r="CO745893" s="68"/>
      <c r="CS745893" s="68"/>
    </row>
    <row r="745894" spans="81:100" x14ac:dyDescent="0.35">
      <c r="CC745894" s="65"/>
      <c r="CD745894" s="65"/>
      <c r="CE745894" s="65"/>
      <c r="CF745894" s="63"/>
      <c r="CG745894" s="65"/>
      <c r="CH745894" s="65"/>
      <c r="CI745894" s="65"/>
      <c r="CJ745894" s="63"/>
      <c r="CK745894" s="65"/>
      <c r="CL745894" s="65"/>
      <c r="CM745894" s="65"/>
      <c r="CN745894" s="63"/>
      <c r="CO745894" s="65"/>
      <c r="CP745894" s="65"/>
      <c r="CQ745894" s="65"/>
      <c r="CR745894" s="63"/>
      <c r="CS745894" s="65"/>
      <c r="CT745894" s="65"/>
      <c r="CU745894" s="65"/>
      <c r="CV745894" s="63"/>
    </row>
    <row r="745895" spans="81:100" x14ac:dyDescent="0.35">
      <c r="CC745895" s="65"/>
      <c r="CD745895" s="65"/>
      <c r="CE745895" s="65"/>
      <c r="CF745895" s="63"/>
      <c r="CG745895" s="65"/>
      <c r="CH745895" s="65"/>
      <c r="CI745895" s="65"/>
      <c r="CJ745895" s="63"/>
      <c r="CK745895" s="65"/>
      <c r="CL745895" s="65"/>
      <c r="CM745895" s="65"/>
      <c r="CN745895" s="63"/>
      <c r="CO745895" s="65"/>
      <c r="CP745895" s="65"/>
      <c r="CQ745895" s="65"/>
      <c r="CR745895" s="63"/>
      <c r="CS745895" s="65"/>
      <c r="CT745895" s="65"/>
      <c r="CU745895" s="65"/>
      <c r="CV745895" s="63"/>
    </row>
    <row r="746286" spans="81:97" x14ac:dyDescent="0.35">
      <c r="CC746286" s="68"/>
      <c r="CG746286" s="68"/>
      <c r="CK746286" s="68"/>
      <c r="CO746286" s="68"/>
      <c r="CS746286" s="68"/>
    </row>
    <row r="746287" spans="81:97" x14ac:dyDescent="0.35">
      <c r="CC746287" s="68"/>
      <c r="CG746287" s="68"/>
      <c r="CK746287" s="68"/>
      <c r="CO746287" s="68"/>
      <c r="CS746287" s="68"/>
    </row>
    <row r="746288" spans="81:97" x14ac:dyDescent="0.35">
      <c r="CC746288" s="68"/>
      <c r="CG746288" s="68"/>
      <c r="CK746288" s="68"/>
      <c r="CO746288" s="68"/>
      <c r="CS746288" s="68"/>
    </row>
    <row r="746289" spans="81:97" x14ac:dyDescent="0.35">
      <c r="CC746289" s="68"/>
      <c r="CG746289" s="68"/>
      <c r="CK746289" s="68"/>
      <c r="CO746289" s="68"/>
      <c r="CS746289" s="68"/>
    </row>
    <row r="746290" spans="81:97" x14ac:dyDescent="0.35">
      <c r="CC746290" s="68"/>
      <c r="CG746290" s="68"/>
      <c r="CK746290" s="68"/>
      <c r="CO746290" s="68"/>
      <c r="CS746290" s="68"/>
    </row>
    <row r="746291" spans="81:97" x14ac:dyDescent="0.35">
      <c r="CC746291" s="68"/>
      <c r="CG746291" s="68"/>
      <c r="CK746291" s="68"/>
      <c r="CO746291" s="68"/>
      <c r="CS746291" s="68"/>
    </row>
    <row r="746292" spans="81:97" x14ac:dyDescent="0.35">
      <c r="CC746292" s="68"/>
      <c r="CG746292" s="68"/>
      <c r="CK746292" s="68"/>
      <c r="CO746292" s="68"/>
      <c r="CS746292" s="68"/>
    </row>
    <row r="746293" spans="81:97" x14ac:dyDescent="0.35">
      <c r="CC746293" s="68"/>
      <c r="CG746293" s="68"/>
      <c r="CK746293" s="68"/>
      <c r="CO746293" s="68"/>
      <c r="CS746293" s="68"/>
    </row>
    <row r="746294" spans="81:97" x14ac:dyDescent="0.35">
      <c r="CC746294" s="68"/>
      <c r="CG746294" s="68"/>
      <c r="CK746294" s="68"/>
      <c r="CO746294" s="68"/>
      <c r="CS746294" s="68"/>
    </row>
    <row r="746295" spans="81:97" x14ac:dyDescent="0.35">
      <c r="CC746295" s="68"/>
      <c r="CG746295" s="68"/>
      <c r="CK746295" s="68"/>
      <c r="CO746295" s="68"/>
      <c r="CS746295" s="68"/>
    </row>
    <row r="746296" spans="81:97" x14ac:dyDescent="0.35">
      <c r="CC746296" s="68"/>
      <c r="CG746296" s="68"/>
      <c r="CK746296" s="68"/>
      <c r="CO746296" s="68"/>
      <c r="CS746296" s="68"/>
    </row>
    <row r="746297" spans="81:97" x14ac:dyDescent="0.35">
      <c r="CC746297" s="68"/>
      <c r="CG746297" s="68"/>
      <c r="CK746297" s="68"/>
      <c r="CO746297" s="68"/>
      <c r="CS746297" s="68"/>
    </row>
    <row r="746298" spans="81:97" x14ac:dyDescent="0.35">
      <c r="CC746298" s="68"/>
      <c r="CG746298" s="68"/>
      <c r="CK746298" s="68"/>
      <c r="CO746298" s="68"/>
      <c r="CS746298" s="68"/>
    </row>
    <row r="746299" spans="81:97" x14ac:dyDescent="0.35">
      <c r="CC746299" s="68"/>
      <c r="CG746299" s="68"/>
      <c r="CK746299" s="68"/>
      <c r="CO746299" s="68"/>
      <c r="CS746299" s="68"/>
    </row>
    <row r="746300" spans="81:97" x14ac:dyDescent="0.35">
      <c r="CC746300" s="68"/>
      <c r="CG746300" s="68"/>
      <c r="CK746300" s="68"/>
      <c r="CO746300" s="68"/>
      <c r="CS746300" s="68"/>
    </row>
    <row r="746301" spans="81:97" x14ac:dyDescent="0.35">
      <c r="CC746301" s="68"/>
      <c r="CG746301" s="68"/>
      <c r="CK746301" s="68"/>
      <c r="CO746301" s="68"/>
      <c r="CS746301" s="68"/>
    </row>
    <row r="746302" spans="81:97" x14ac:dyDescent="0.35">
      <c r="CC746302" s="68"/>
      <c r="CG746302" s="68"/>
      <c r="CK746302" s="68"/>
      <c r="CO746302" s="68"/>
      <c r="CS746302" s="68"/>
    </row>
    <row r="746303" spans="81:97" x14ac:dyDescent="0.35">
      <c r="CC746303" s="68"/>
      <c r="CG746303" s="68"/>
      <c r="CK746303" s="68"/>
      <c r="CO746303" s="68"/>
      <c r="CS746303" s="68"/>
    </row>
    <row r="746304" spans="81:97" x14ac:dyDescent="0.35">
      <c r="CC746304" s="68"/>
      <c r="CG746304" s="68"/>
      <c r="CK746304" s="68"/>
      <c r="CO746304" s="68"/>
      <c r="CS746304" s="68"/>
    </row>
    <row r="746305" spans="81:97" x14ac:dyDescent="0.35">
      <c r="CC746305" s="68"/>
      <c r="CG746305" s="68"/>
      <c r="CK746305" s="68"/>
      <c r="CO746305" s="68"/>
      <c r="CS746305" s="68"/>
    </row>
    <row r="746306" spans="81:97" x14ac:dyDescent="0.35">
      <c r="CC746306" s="68"/>
      <c r="CG746306" s="68"/>
      <c r="CK746306" s="68"/>
      <c r="CO746306" s="68"/>
      <c r="CS746306" s="68"/>
    </row>
    <row r="746307" spans="81:97" x14ac:dyDescent="0.35">
      <c r="CC746307" s="68"/>
      <c r="CG746307" s="68"/>
      <c r="CK746307" s="68"/>
      <c r="CO746307" s="68"/>
      <c r="CS746307" s="68"/>
    </row>
    <row r="746308" spans="81:97" x14ac:dyDescent="0.35">
      <c r="CC746308" s="68"/>
      <c r="CG746308" s="68"/>
      <c r="CK746308" s="68"/>
      <c r="CO746308" s="68"/>
      <c r="CS746308" s="68"/>
    </row>
    <row r="746309" spans="81:97" x14ac:dyDescent="0.35">
      <c r="CC746309" s="68"/>
      <c r="CG746309" s="68"/>
      <c r="CK746309" s="68"/>
      <c r="CO746309" s="68"/>
      <c r="CS746309" s="68"/>
    </row>
    <row r="746310" spans="81:97" x14ac:dyDescent="0.35">
      <c r="CC746310" s="68"/>
      <c r="CG746310" s="68"/>
      <c r="CK746310" s="68"/>
      <c r="CO746310" s="68"/>
      <c r="CS746310" s="68"/>
    </row>
    <row r="746311" spans="81:97" x14ac:dyDescent="0.35">
      <c r="CC746311" s="68"/>
      <c r="CG746311" s="68"/>
      <c r="CK746311" s="68"/>
      <c r="CO746311" s="68"/>
      <c r="CS746311" s="68"/>
    </row>
    <row r="746312" spans="81:97" x14ac:dyDescent="0.35">
      <c r="CC746312" s="68"/>
      <c r="CG746312" s="68"/>
      <c r="CK746312" s="68"/>
      <c r="CO746312" s="68"/>
      <c r="CS746312" s="68"/>
    </row>
    <row r="746313" spans="81:97" x14ac:dyDescent="0.35">
      <c r="CC746313" s="68"/>
      <c r="CG746313" s="68"/>
      <c r="CK746313" s="68"/>
      <c r="CO746313" s="68"/>
      <c r="CS746313" s="68"/>
    </row>
    <row r="746314" spans="81:97" x14ac:dyDescent="0.35">
      <c r="CC746314" s="68"/>
      <c r="CG746314" s="68"/>
      <c r="CK746314" s="68"/>
      <c r="CO746314" s="68"/>
      <c r="CS746314" s="68"/>
    </row>
    <row r="746315" spans="81:97" x14ac:dyDescent="0.35">
      <c r="CC746315" s="68"/>
      <c r="CG746315" s="68"/>
      <c r="CK746315" s="68"/>
      <c r="CO746315" s="68"/>
      <c r="CS746315" s="68"/>
    </row>
    <row r="746316" spans="81:97" x14ac:dyDescent="0.35">
      <c r="CC746316" s="68"/>
      <c r="CG746316" s="68"/>
      <c r="CK746316" s="68"/>
      <c r="CO746316" s="68"/>
      <c r="CS746316" s="68"/>
    </row>
    <row r="746317" spans="81:97" x14ac:dyDescent="0.35">
      <c r="CC746317" s="68"/>
      <c r="CG746317" s="68"/>
      <c r="CK746317" s="68"/>
      <c r="CO746317" s="68"/>
      <c r="CS746317" s="68"/>
    </row>
    <row r="746318" spans="81:97" x14ac:dyDescent="0.35">
      <c r="CC746318" s="68"/>
      <c r="CG746318" s="68"/>
      <c r="CK746318" s="68"/>
      <c r="CO746318" s="68"/>
      <c r="CS746318" s="68"/>
    </row>
    <row r="746319" spans="81:97" x14ac:dyDescent="0.35">
      <c r="CC746319" s="68"/>
      <c r="CG746319" s="68"/>
      <c r="CK746319" s="68"/>
      <c r="CO746319" s="68"/>
      <c r="CS746319" s="68"/>
    </row>
    <row r="746320" spans="81:97" x14ac:dyDescent="0.35">
      <c r="CC746320" s="68"/>
      <c r="CG746320" s="68"/>
      <c r="CK746320" s="68"/>
      <c r="CO746320" s="68"/>
      <c r="CS746320" s="68"/>
    </row>
    <row r="746321" spans="81:97" x14ac:dyDescent="0.35">
      <c r="CC746321" s="68"/>
      <c r="CG746321" s="68"/>
      <c r="CK746321" s="68"/>
      <c r="CO746321" s="68"/>
      <c r="CS746321" s="68"/>
    </row>
    <row r="746322" spans="81:97" x14ac:dyDescent="0.35">
      <c r="CC746322" s="68"/>
      <c r="CG746322" s="68"/>
      <c r="CK746322" s="68"/>
      <c r="CO746322" s="68"/>
      <c r="CS746322" s="68"/>
    </row>
    <row r="746323" spans="81:97" x14ac:dyDescent="0.35">
      <c r="CC746323" s="68"/>
      <c r="CG746323" s="68"/>
      <c r="CK746323" s="68"/>
      <c r="CO746323" s="68"/>
      <c r="CS746323" s="68"/>
    </row>
    <row r="746324" spans="81:97" x14ac:dyDescent="0.35">
      <c r="CC746324" s="68"/>
      <c r="CG746324" s="68"/>
      <c r="CK746324" s="68"/>
      <c r="CO746324" s="68"/>
      <c r="CS746324" s="68"/>
    </row>
    <row r="746325" spans="81:97" x14ac:dyDescent="0.35">
      <c r="CC746325" s="68"/>
      <c r="CG746325" s="68"/>
      <c r="CK746325" s="68"/>
      <c r="CO746325" s="68"/>
      <c r="CS746325" s="68"/>
    </row>
    <row r="746326" spans="81:97" x14ac:dyDescent="0.35">
      <c r="CC746326" s="68"/>
      <c r="CG746326" s="68"/>
      <c r="CK746326" s="68"/>
      <c r="CO746326" s="68"/>
      <c r="CS746326" s="68"/>
    </row>
    <row r="746327" spans="81:97" x14ac:dyDescent="0.35">
      <c r="CC746327" s="68"/>
      <c r="CG746327" s="68"/>
      <c r="CK746327" s="68"/>
      <c r="CO746327" s="68"/>
      <c r="CS746327" s="68"/>
    </row>
    <row r="746328" spans="81:97" x14ac:dyDescent="0.35">
      <c r="CC746328" s="68"/>
      <c r="CG746328" s="68"/>
      <c r="CK746328" s="68"/>
      <c r="CO746328" s="68"/>
      <c r="CS746328" s="68"/>
    </row>
    <row r="746329" spans="81:97" x14ac:dyDescent="0.35">
      <c r="CC746329" s="68"/>
      <c r="CG746329" s="68"/>
      <c r="CK746329" s="68"/>
      <c r="CO746329" s="68"/>
      <c r="CS746329" s="68"/>
    </row>
    <row r="746330" spans="81:97" x14ac:dyDescent="0.35">
      <c r="CC746330" s="68"/>
      <c r="CG746330" s="68"/>
      <c r="CK746330" s="68"/>
      <c r="CO746330" s="68"/>
      <c r="CS746330" s="68"/>
    </row>
    <row r="746331" spans="81:97" x14ac:dyDescent="0.35">
      <c r="CC746331" s="68"/>
      <c r="CG746331" s="68"/>
      <c r="CK746331" s="68"/>
      <c r="CO746331" s="68"/>
      <c r="CS746331" s="68"/>
    </row>
    <row r="746332" spans="81:97" x14ac:dyDescent="0.35">
      <c r="CC746332" s="68"/>
      <c r="CG746332" s="68"/>
      <c r="CK746332" s="68"/>
      <c r="CO746332" s="68"/>
      <c r="CS746332" s="68"/>
    </row>
    <row r="746333" spans="81:97" x14ac:dyDescent="0.35">
      <c r="CC746333" s="68"/>
      <c r="CG746333" s="68"/>
      <c r="CK746333" s="68"/>
      <c r="CO746333" s="68"/>
      <c r="CS746333" s="68"/>
    </row>
    <row r="746334" spans="81:97" x14ac:dyDescent="0.35">
      <c r="CC746334" s="68"/>
      <c r="CG746334" s="68"/>
      <c r="CK746334" s="68"/>
      <c r="CO746334" s="68"/>
      <c r="CS746334" s="68"/>
    </row>
    <row r="746335" spans="81:97" x14ac:dyDescent="0.35">
      <c r="CC746335" s="68"/>
      <c r="CG746335" s="68"/>
      <c r="CK746335" s="68"/>
      <c r="CO746335" s="68"/>
      <c r="CS746335" s="68"/>
    </row>
    <row r="746336" spans="81:97" x14ac:dyDescent="0.35">
      <c r="CC746336" s="68"/>
      <c r="CG746336" s="68"/>
      <c r="CK746336" s="68"/>
      <c r="CO746336" s="68"/>
      <c r="CS746336" s="68"/>
    </row>
    <row r="746337" spans="81:97" x14ac:dyDescent="0.35">
      <c r="CC746337" s="68"/>
      <c r="CG746337" s="68"/>
      <c r="CK746337" s="68"/>
      <c r="CO746337" s="68"/>
      <c r="CS746337" s="68"/>
    </row>
    <row r="746338" spans="81:97" x14ac:dyDescent="0.35">
      <c r="CC746338" s="68"/>
      <c r="CG746338" s="68"/>
      <c r="CK746338" s="68"/>
      <c r="CO746338" s="68"/>
      <c r="CS746338" s="68"/>
    </row>
    <row r="746339" spans="81:97" x14ac:dyDescent="0.35">
      <c r="CC746339" s="68"/>
      <c r="CG746339" s="68"/>
      <c r="CK746339" s="68"/>
      <c r="CO746339" s="68"/>
      <c r="CS746339" s="68"/>
    </row>
    <row r="746340" spans="81:97" x14ac:dyDescent="0.35">
      <c r="CC746340" s="68"/>
      <c r="CG746340" s="68"/>
      <c r="CK746340" s="68"/>
      <c r="CO746340" s="68"/>
      <c r="CS746340" s="68"/>
    </row>
    <row r="746341" spans="81:97" x14ac:dyDescent="0.35">
      <c r="CC746341" s="68"/>
      <c r="CG746341" s="68"/>
      <c r="CK746341" s="68"/>
      <c r="CO746341" s="68"/>
      <c r="CS746341" s="68"/>
    </row>
    <row r="746342" spans="81:97" x14ac:dyDescent="0.35">
      <c r="CC746342" s="68"/>
      <c r="CG746342" s="68"/>
      <c r="CK746342" s="68"/>
      <c r="CO746342" s="68"/>
      <c r="CS746342" s="68"/>
    </row>
    <row r="746343" spans="81:97" x14ac:dyDescent="0.35">
      <c r="CC746343" s="68"/>
      <c r="CG746343" s="68"/>
      <c r="CK746343" s="68"/>
      <c r="CO746343" s="68"/>
      <c r="CS746343" s="68"/>
    </row>
    <row r="746344" spans="81:97" x14ac:dyDescent="0.35">
      <c r="CC746344" s="68"/>
      <c r="CG746344" s="68"/>
      <c r="CK746344" s="68"/>
      <c r="CO746344" s="68"/>
      <c r="CS746344" s="68"/>
    </row>
    <row r="746345" spans="81:97" x14ac:dyDescent="0.35">
      <c r="CC746345" s="68"/>
      <c r="CG746345" s="68"/>
      <c r="CK746345" s="68"/>
      <c r="CO746345" s="68"/>
      <c r="CS746345" s="68"/>
    </row>
    <row r="746346" spans="81:97" x14ac:dyDescent="0.35">
      <c r="CC746346" s="68"/>
      <c r="CG746346" s="68"/>
      <c r="CK746346" s="68"/>
      <c r="CO746346" s="68"/>
      <c r="CS746346" s="68"/>
    </row>
    <row r="746347" spans="81:97" x14ac:dyDescent="0.35">
      <c r="CC746347" s="68"/>
      <c r="CG746347" s="68"/>
      <c r="CK746347" s="68"/>
      <c r="CO746347" s="68"/>
      <c r="CS746347" s="68"/>
    </row>
    <row r="746348" spans="81:97" x14ac:dyDescent="0.35">
      <c r="CC746348" s="68"/>
      <c r="CG746348" s="68"/>
      <c r="CK746348" s="68"/>
      <c r="CO746348" s="68"/>
      <c r="CS746348" s="68"/>
    </row>
    <row r="746349" spans="81:97" x14ac:dyDescent="0.35">
      <c r="CC746349" s="68"/>
      <c r="CG746349" s="68"/>
      <c r="CK746349" s="68"/>
      <c r="CO746349" s="68"/>
      <c r="CS746349" s="68"/>
    </row>
    <row r="746350" spans="81:97" x14ac:dyDescent="0.35">
      <c r="CC746350" s="68"/>
      <c r="CG746350" s="68"/>
      <c r="CK746350" s="68"/>
      <c r="CO746350" s="68"/>
      <c r="CS746350" s="68"/>
    </row>
    <row r="746351" spans="81:97" x14ac:dyDescent="0.35">
      <c r="CC746351" s="68"/>
      <c r="CG746351" s="68"/>
      <c r="CK746351" s="68"/>
      <c r="CO746351" s="68"/>
      <c r="CS746351" s="68"/>
    </row>
    <row r="746352" spans="81:97" x14ac:dyDescent="0.35">
      <c r="CC746352" s="68"/>
      <c r="CG746352" s="68"/>
      <c r="CK746352" s="68"/>
      <c r="CO746352" s="68"/>
      <c r="CS746352" s="68"/>
    </row>
    <row r="746353" spans="81:97" x14ac:dyDescent="0.35">
      <c r="CC746353" s="68"/>
      <c r="CG746353" s="68"/>
      <c r="CK746353" s="68"/>
      <c r="CO746353" s="68"/>
      <c r="CS746353" s="68"/>
    </row>
    <row r="746354" spans="81:97" x14ac:dyDescent="0.35">
      <c r="CC746354" s="68"/>
      <c r="CG746354" s="68"/>
      <c r="CK746354" s="68"/>
      <c r="CO746354" s="68"/>
      <c r="CS746354" s="68"/>
    </row>
    <row r="746355" spans="81:97" x14ac:dyDescent="0.35">
      <c r="CC746355" s="68"/>
      <c r="CG746355" s="68"/>
      <c r="CK746355" s="68"/>
      <c r="CO746355" s="68"/>
      <c r="CS746355" s="68"/>
    </row>
    <row r="746356" spans="81:97" x14ac:dyDescent="0.35">
      <c r="CC746356" s="68"/>
      <c r="CG746356" s="68"/>
      <c r="CK746356" s="68"/>
      <c r="CO746356" s="68"/>
      <c r="CS746356" s="68"/>
    </row>
    <row r="746357" spans="81:97" x14ac:dyDescent="0.35">
      <c r="CC746357" s="68"/>
      <c r="CG746357" s="68"/>
      <c r="CK746357" s="68"/>
      <c r="CO746357" s="68"/>
      <c r="CS746357" s="68"/>
    </row>
    <row r="746358" spans="81:97" x14ac:dyDescent="0.35">
      <c r="CC746358" s="68"/>
      <c r="CG746358" s="68"/>
      <c r="CK746358" s="68"/>
      <c r="CO746358" s="68"/>
      <c r="CS746358" s="68"/>
    </row>
    <row r="746359" spans="81:97" x14ac:dyDescent="0.35">
      <c r="CC746359" s="68"/>
      <c r="CG746359" s="68"/>
      <c r="CK746359" s="68"/>
      <c r="CO746359" s="68"/>
      <c r="CS746359" s="68"/>
    </row>
    <row r="746360" spans="81:97" x14ac:dyDescent="0.35">
      <c r="CC746360" s="68"/>
      <c r="CG746360" s="68"/>
      <c r="CK746360" s="68"/>
      <c r="CO746360" s="68"/>
      <c r="CS746360" s="68"/>
    </row>
    <row r="746361" spans="81:97" x14ac:dyDescent="0.35">
      <c r="CC746361" s="68"/>
      <c r="CG746361" s="68"/>
      <c r="CK746361" s="68"/>
      <c r="CO746361" s="68"/>
      <c r="CS746361" s="68"/>
    </row>
    <row r="746362" spans="81:97" x14ac:dyDescent="0.35">
      <c r="CC746362" s="68"/>
      <c r="CG746362" s="68"/>
      <c r="CK746362" s="68"/>
      <c r="CO746362" s="68"/>
      <c r="CS746362" s="68"/>
    </row>
    <row r="746363" spans="81:97" x14ac:dyDescent="0.35">
      <c r="CC746363" s="68"/>
      <c r="CG746363" s="68"/>
      <c r="CK746363" s="68"/>
      <c r="CO746363" s="68"/>
      <c r="CS746363" s="68"/>
    </row>
    <row r="746364" spans="81:97" x14ac:dyDescent="0.35">
      <c r="CC746364" s="68"/>
      <c r="CG746364" s="68"/>
      <c r="CK746364" s="68"/>
      <c r="CO746364" s="68"/>
      <c r="CS746364" s="68"/>
    </row>
    <row r="746365" spans="81:97" x14ac:dyDescent="0.35">
      <c r="CC746365" s="68"/>
      <c r="CG746365" s="68"/>
      <c r="CK746365" s="68"/>
      <c r="CO746365" s="68"/>
      <c r="CS746365" s="68"/>
    </row>
    <row r="746366" spans="81:97" x14ac:dyDescent="0.35">
      <c r="CC746366" s="68"/>
      <c r="CG746366" s="68"/>
      <c r="CK746366" s="68"/>
      <c r="CO746366" s="68"/>
      <c r="CS746366" s="68"/>
    </row>
    <row r="746367" spans="81:97" x14ac:dyDescent="0.35">
      <c r="CC746367" s="68"/>
      <c r="CG746367" s="68"/>
      <c r="CK746367" s="68"/>
      <c r="CO746367" s="68"/>
      <c r="CS746367" s="68"/>
    </row>
    <row r="746368" spans="81:97" x14ac:dyDescent="0.35">
      <c r="CC746368" s="68"/>
      <c r="CG746368" s="68"/>
      <c r="CK746368" s="68"/>
      <c r="CO746368" s="68"/>
      <c r="CS746368" s="68"/>
    </row>
    <row r="746369" spans="81:97" x14ac:dyDescent="0.35">
      <c r="CC746369" s="68"/>
      <c r="CG746369" s="68"/>
      <c r="CK746369" s="68"/>
      <c r="CO746369" s="68"/>
      <c r="CS746369" s="68"/>
    </row>
    <row r="746370" spans="81:97" x14ac:dyDescent="0.35">
      <c r="CC746370" s="68"/>
      <c r="CG746370" s="68"/>
      <c r="CK746370" s="68"/>
      <c r="CO746370" s="68"/>
      <c r="CS746370" s="68"/>
    </row>
    <row r="746371" spans="81:97" x14ac:dyDescent="0.35">
      <c r="CC746371" s="68"/>
      <c r="CG746371" s="68"/>
      <c r="CK746371" s="68"/>
      <c r="CO746371" s="68"/>
      <c r="CS746371" s="68"/>
    </row>
    <row r="746372" spans="81:97" x14ac:dyDescent="0.35">
      <c r="CC746372" s="68"/>
      <c r="CG746372" s="68"/>
      <c r="CK746372" s="68"/>
      <c r="CO746372" s="68"/>
      <c r="CS746372" s="68"/>
    </row>
    <row r="746373" spans="81:97" x14ac:dyDescent="0.35">
      <c r="CC746373" s="68"/>
      <c r="CG746373" s="68"/>
      <c r="CK746373" s="68"/>
      <c r="CO746373" s="68"/>
      <c r="CS746373" s="68"/>
    </row>
    <row r="746374" spans="81:97" x14ac:dyDescent="0.35">
      <c r="CC746374" s="68"/>
      <c r="CG746374" s="68"/>
      <c r="CK746374" s="68"/>
      <c r="CO746374" s="68"/>
      <c r="CS746374" s="68"/>
    </row>
    <row r="746375" spans="81:97" x14ac:dyDescent="0.35">
      <c r="CC746375" s="68"/>
      <c r="CG746375" s="68"/>
      <c r="CK746375" s="68"/>
      <c r="CO746375" s="68"/>
      <c r="CS746375" s="68"/>
    </row>
    <row r="746376" spans="81:97" x14ac:dyDescent="0.35">
      <c r="CC746376" s="68"/>
      <c r="CG746376" s="68"/>
      <c r="CK746376" s="68"/>
      <c r="CO746376" s="68"/>
      <c r="CS746376" s="68"/>
    </row>
    <row r="746377" spans="81:97" x14ac:dyDescent="0.35">
      <c r="CC746377" s="68"/>
      <c r="CG746377" s="68"/>
      <c r="CK746377" s="68"/>
      <c r="CO746377" s="68"/>
      <c r="CS746377" s="68"/>
    </row>
    <row r="746378" spans="81:97" x14ac:dyDescent="0.35">
      <c r="CC746378" s="68"/>
      <c r="CG746378" s="68"/>
      <c r="CK746378" s="68"/>
      <c r="CO746378" s="68"/>
      <c r="CS746378" s="68"/>
    </row>
    <row r="746379" spans="81:97" x14ac:dyDescent="0.35">
      <c r="CC746379" s="68"/>
      <c r="CG746379" s="68"/>
      <c r="CK746379" s="68"/>
      <c r="CO746379" s="68"/>
      <c r="CS746379" s="68"/>
    </row>
    <row r="746380" spans="81:97" x14ac:dyDescent="0.35">
      <c r="CC746380" s="68"/>
      <c r="CG746380" s="68"/>
      <c r="CK746380" s="68"/>
      <c r="CO746380" s="68"/>
      <c r="CS746380" s="68"/>
    </row>
    <row r="746381" spans="81:97" x14ac:dyDescent="0.35">
      <c r="CC746381" s="68"/>
      <c r="CG746381" s="68"/>
      <c r="CK746381" s="68"/>
      <c r="CO746381" s="68"/>
      <c r="CS746381" s="68"/>
    </row>
    <row r="746382" spans="81:97" x14ac:dyDescent="0.35">
      <c r="CC746382" s="68"/>
      <c r="CG746382" s="68"/>
      <c r="CK746382" s="68"/>
      <c r="CO746382" s="68"/>
      <c r="CS746382" s="68"/>
    </row>
    <row r="746383" spans="81:97" x14ac:dyDescent="0.35">
      <c r="CC746383" s="68"/>
      <c r="CG746383" s="68"/>
      <c r="CK746383" s="68"/>
      <c r="CO746383" s="68"/>
      <c r="CS746383" s="68"/>
    </row>
    <row r="746384" spans="81:97" x14ac:dyDescent="0.35">
      <c r="CC746384" s="68"/>
      <c r="CG746384" s="68"/>
      <c r="CK746384" s="68"/>
      <c r="CO746384" s="68"/>
      <c r="CS746384" s="68"/>
    </row>
    <row r="746385" spans="81:97" x14ac:dyDescent="0.35">
      <c r="CC746385" s="68"/>
      <c r="CG746385" s="68"/>
      <c r="CK746385" s="68"/>
      <c r="CO746385" s="68"/>
      <c r="CS746385" s="68"/>
    </row>
    <row r="746386" spans="81:97" x14ac:dyDescent="0.35">
      <c r="CC746386" s="68"/>
      <c r="CG746386" s="68"/>
      <c r="CK746386" s="68"/>
      <c r="CO746386" s="68"/>
      <c r="CS746386" s="68"/>
    </row>
    <row r="746387" spans="81:97" x14ac:dyDescent="0.35">
      <c r="CC746387" s="68"/>
      <c r="CG746387" s="68"/>
      <c r="CK746387" s="68"/>
      <c r="CO746387" s="68"/>
      <c r="CS746387" s="68"/>
    </row>
    <row r="746388" spans="81:97" x14ac:dyDescent="0.35">
      <c r="CC746388" s="68"/>
      <c r="CG746388" s="68"/>
      <c r="CK746388" s="68"/>
      <c r="CO746388" s="68"/>
      <c r="CS746388" s="68"/>
    </row>
    <row r="746389" spans="81:97" x14ac:dyDescent="0.35">
      <c r="CC746389" s="68"/>
      <c r="CG746389" s="68"/>
      <c r="CK746389" s="68"/>
      <c r="CO746389" s="68"/>
      <c r="CS746389" s="68"/>
    </row>
    <row r="746390" spans="81:97" x14ac:dyDescent="0.35">
      <c r="CC746390" s="68"/>
      <c r="CG746390" s="68"/>
      <c r="CK746390" s="68"/>
      <c r="CO746390" s="68"/>
      <c r="CS746390" s="68"/>
    </row>
    <row r="746391" spans="81:97" x14ac:dyDescent="0.35">
      <c r="CC746391" s="68"/>
      <c r="CG746391" s="68"/>
      <c r="CK746391" s="68"/>
      <c r="CO746391" s="68"/>
      <c r="CS746391" s="68"/>
    </row>
    <row r="746392" spans="81:97" x14ac:dyDescent="0.35">
      <c r="CC746392" s="68"/>
      <c r="CG746392" s="68"/>
      <c r="CK746392" s="68"/>
      <c r="CO746392" s="68"/>
      <c r="CS746392" s="68"/>
    </row>
    <row r="746393" spans="81:97" x14ac:dyDescent="0.35">
      <c r="CC746393" s="68"/>
      <c r="CG746393" s="68"/>
      <c r="CK746393" s="68"/>
      <c r="CO746393" s="68"/>
      <c r="CS746393" s="68"/>
    </row>
    <row r="746394" spans="81:97" x14ac:dyDescent="0.35">
      <c r="CC746394" s="68"/>
      <c r="CG746394" s="68"/>
      <c r="CK746394" s="68"/>
      <c r="CO746394" s="68"/>
      <c r="CS746394" s="68"/>
    </row>
    <row r="746395" spans="81:97" x14ac:dyDescent="0.35">
      <c r="CC746395" s="68"/>
      <c r="CG746395" s="68"/>
      <c r="CK746395" s="68"/>
      <c r="CO746395" s="68"/>
      <c r="CS746395" s="68"/>
    </row>
    <row r="746396" spans="81:97" x14ac:dyDescent="0.35">
      <c r="CC746396" s="68"/>
      <c r="CG746396" s="68"/>
      <c r="CK746396" s="68"/>
      <c r="CO746396" s="68"/>
      <c r="CS746396" s="68"/>
    </row>
    <row r="746397" spans="81:97" x14ac:dyDescent="0.35">
      <c r="CC746397" s="68"/>
      <c r="CG746397" s="68"/>
      <c r="CK746397" s="68"/>
      <c r="CO746397" s="68"/>
      <c r="CS746397" s="68"/>
    </row>
    <row r="746398" spans="81:97" x14ac:dyDescent="0.35">
      <c r="CC746398" s="68"/>
      <c r="CG746398" s="68"/>
      <c r="CK746398" s="68"/>
      <c r="CO746398" s="68"/>
      <c r="CS746398" s="68"/>
    </row>
    <row r="746399" spans="81:97" x14ac:dyDescent="0.35">
      <c r="CC746399" s="68"/>
      <c r="CG746399" s="68"/>
      <c r="CK746399" s="68"/>
      <c r="CO746399" s="68"/>
      <c r="CS746399" s="68"/>
    </row>
    <row r="746400" spans="81:97" x14ac:dyDescent="0.35">
      <c r="CC746400" s="68"/>
      <c r="CG746400" s="68"/>
      <c r="CK746400" s="68"/>
      <c r="CO746400" s="68"/>
      <c r="CS746400" s="68"/>
    </row>
    <row r="746401" spans="81:97" x14ac:dyDescent="0.35">
      <c r="CC746401" s="68"/>
      <c r="CG746401" s="68"/>
      <c r="CK746401" s="68"/>
      <c r="CO746401" s="68"/>
      <c r="CS746401" s="68"/>
    </row>
    <row r="746402" spans="81:97" x14ac:dyDescent="0.35">
      <c r="CC746402" s="68"/>
      <c r="CG746402" s="68"/>
      <c r="CK746402" s="68"/>
      <c r="CO746402" s="68"/>
      <c r="CS746402" s="68"/>
    </row>
    <row r="746403" spans="81:97" x14ac:dyDescent="0.35">
      <c r="CC746403" s="68"/>
      <c r="CG746403" s="68"/>
      <c r="CK746403" s="68"/>
      <c r="CO746403" s="68"/>
      <c r="CS746403" s="68"/>
    </row>
    <row r="746404" spans="81:97" x14ac:dyDescent="0.35">
      <c r="CC746404" s="68"/>
      <c r="CG746404" s="68"/>
      <c r="CK746404" s="68"/>
      <c r="CO746404" s="68"/>
      <c r="CS746404" s="68"/>
    </row>
    <row r="746405" spans="81:97" x14ac:dyDescent="0.35">
      <c r="CC746405" s="68"/>
      <c r="CG746405" s="68"/>
      <c r="CK746405" s="68"/>
      <c r="CO746405" s="68"/>
      <c r="CS746405" s="68"/>
    </row>
    <row r="746406" spans="81:97" x14ac:dyDescent="0.35">
      <c r="CC746406" s="68"/>
      <c r="CG746406" s="68"/>
      <c r="CK746406" s="68"/>
      <c r="CO746406" s="68"/>
      <c r="CS746406" s="68"/>
    </row>
    <row r="746407" spans="81:97" x14ac:dyDescent="0.35">
      <c r="CC746407" s="68"/>
      <c r="CG746407" s="68"/>
      <c r="CK746407" s="68"/>
      <c r="CO746407" s="68"/>
      <c r="CS746407" s="68"/>
    </row>
    <row r="746408" spans="81:97" x14ac:dyDescent="0.35">
      <c r="CC746408" s="68"/>
      <c r="CG746408" s="68"/>
      <c r="CK746408" s="68"/>
      <c r="CO746408" s="68"/>
      <c r="CS746408" s="68"/>
    </row>
    <row r="746409" spans="81:97" x14ac:dyDescent="0.35">
      <c r="CC746409" s="68"/>
      <c r="CG746409" s="68"/>
      <c r="CK746409" s="68"/>
      <c r="CO746409" s="68"/>
      <c r="CS746409" s="68"/>
    </row>
    <row r="746410" spans="81:97" x14ac:dyDescent="0.35">
      <c r="CC746410" s="68"/>
      <c r="CG746410" s="68"/>
      <c r="CK746410" s="68"/>
      <c r="CO746410" s="68"/>
      <c r="CS746410" s="68"/>
    </row>
    <row r="746411" spans="81:97" x14ac:dyDescent="0.35">
      <c r="CC746411" s="68"/>
      <c r="CG746411" s="68"/>
      <c r="CK746411" s="68"/>
      <c r="CO746411" s="68"/>
      <c r="CS746411" s="68"/>
    </row>
    <row r="746412" spans="81:97" x14ac:dyDescent="0.35">
      <c r="CC746412" s="68"/>
      <c r="CG746412" s="68"/>
      <c r="CK746412" s="68"/>
      <c r="CO746412" s="68"/>
      <c r="CS746412" s="68"/>
    </row>
    <row r="746413" spans="81:97" x14ac:dyDescent="0.35">
      <c r="CC746413" s="68"/>
      <c r="CG746413" s="68"/>
      <c r="CK746413" s="68"/>
      <c r="CO746413" s="68"/>
      <c r="CS746413" s="68"/>
    </row>
    <row r="746414" spans="81:97" x14ac:dyDescent="0.35">
      <c r="CC746414" s="68"/>
      <c r="CG746414" s="68"/>
      <c r="CK746414" s="68"/>
      <c r="CO746414" s="68"/>
      <c r="CS746414" s="68"/>
    </row>
    <row r="746415" spans="81:97" x14ac:dyDescent="0.35">
      <c r="CC746415" s="68"/>
      <c r="CG746415" s="68"/>
      <c r="CK746415" s="68"/>
      <c r="CO746415" s="68"/>
      <c r="CS746415" s="68"/>
    </row>
    <row r="746416" spans="81:97" x14ac:dyDescent="0.35">
      <c r="CC746416" s="68"/>
      <c r="CG746416" s="68"/>
      <c r="CK746416" s="68"/>
      <c r="CO746416" s="68"/>
      <c r="CS746416" s="68"/>
    </row>
    <row r="746417" spans="81:100" x14ac:dyDescent="0.35">
      <c r="CC746417" s="68"/>
      <c r="CG746417" s="68"/>
      <c r="CK746417" s="68"/>
      <c r="CO746417" s="68"/>
      <c r="CS746417" s="68"/>
    </row>
    <row r="746418" spans="81:100" x14ac:dyDescent="0.35">
      <c r="CC746418" s="68"/>
      <c r="CG746418" s="68"/>
      <c r="CK746418" s="68"/>
      <c r="CO746418" s="68"/>
      <c r="CS746418" s="68"/>
    </row>
    <row r="746419" spans="81:100" x14ac:dyDescent="0.35">
      <c r="CC746419" s="68"/>
      <c r="CG746419" s="68"/>
      <c r="CK746419" s="68"/>
      <c r="CO746419" s="68"/>
      <c r="CS746419" s="68"/>
    </row>
    <row r="746420" spans="81:100" x14ac:dyDescent="0.35">
      <c r="CC746420" s="68"/>
      <c r="CG746420" s="68"/>
      <c r="CK746420" s="68"/>
      <c r="CO746420" s="68"/>
      <c r="CS746420" s="68"/>
    </row>
    <row r="746421" spans="81:100" x14ac:dyDescent="0.35">
      <c r="CC746421" s="68"/>
      <c r="CG746421" s="68"/>
      <c r="CK746421" s="68"/>
      <c r="CO746421" s="68"/>
      <c r="CS746421" s="68"/>
    </row>
    <row r="746422" spans="81:100" x14ac:dyDescent="0.35">
      <c r="CC746422" s="68"/>
      <c r="CG746422" s="68"/>
      <c r="CK746422" s="68"/>
      <c r="CO746422" s="68"/>
      <c r="CS746422" s="68"/>
    </row>
    <row r="746423" spans="81:100" x14ac:dyDescent="0.35">
      <c r="CC746423" s="68"/>
      <c r="CG746423" s="68"/>
      <c r="CK746423" s="68"/>
      <c r="CO746423" s="68"/>
      <c r="CS746423" s="68"/>
    </row>
    <row r="746424" spans="81:100" x14ac:dyDescent="0.35">
      <c r="CC746424" s="68"/>
      <c r="CG746424" s="68"/>
      <c r="CK746424" s="68"/>
      <c r="CO746424" s="68"/>
      <c r="CS746424" s="68"/>
    </row>
    <row r="746425" spans="81:100" x14ac:dyDescent="0.35">
      <c r="CC746425" s="68"/>
      <c r="CG746425" s="68"/>
      <c r="CK746425" s="68"/>
      <c r="CO746425" s="68"/>
      <c r="CS746425" s="68"/>
    </row>
    <row r="746426" spans="81:100" x14ac:dyDescent="0.35">
      <c r="CC746426" s="68"/>
      <c r="CG746426" s="68"/>
      <c r="CK746426" s="68"/>
      <c r="CO746426" s="68"/>
      <c r="CS746426" s="68"/>
    </row>
    <row r="746427" spans="81:100" x14ac:dyDescent="0.35">
      <c r="CC746427" s="68"/>
      <c r="CG746427" s="68"/>
      <c r="CK746427" s="68"/>
      <c r="CO746427" s="68"/>
      <c r="CS746427" s="68"/>
    </row>
    <row r="746428" spans="81:100" x14ac:dyDescent="0.35">
      <c r="CC746428" s="68"/>
      <c r="CG746428" s="68"/>
      <c r="CK746428" s="68"/>
      <c r="CO746428" s="68"/>
      <c r="CS746428" s="68"/>
    </row>
    <row r="746429" spans="81:100" x14ac:dyDescent="0.35">
      <c r="CC746429" s="68"/>
      <c r="CG746429" s="68"/>
      <c r="CK746429" s="68"/>
      <c r="CO746429" s="68"/>
      <c r="CS746429" s="68"/>
    </row>
    <row r="746430" spans="81:100" x14ac:dyDescent="0.35">
      <c r="CC746430" s="68"/>
      <c r="CG746430" s="68"/>
      <c r="CK746430" s="68"/>
      <c r="CO746430" s="68"/>
      <c r="CS746430" s="68"/>
    </row>
    <row r="746431" spans="81:100" x14ac:dyDescent="0.35">
      <c r="CC746431" s="65"/>
      <c r="CD746431" s="65"/>
      <c r="CE746431" s="65"/>
      <c r="CF746431" s="63"/>
      <c r="CG746431" s="65"/>
      <c r="CH746431" s="65"/>
      <c r="CI746431" s="65"/>
      <c r="CJ746431" s="63"/>
      <c r="CK746431" s="65"/>
      <c r="CL746431" s="65"/>
      <c r="CM746431" s="65"/>
      <c r="CN746431" s="63"/>
      <c r="CO746431" s="65"/>
      <c r="CP746431" s="65"/>
      <c r="CQ746431" s="65"/>
      <c r="CR746431" s="63"/>
      <c r="CS746431" s="65"/>
      <c r="CT746431" s="65"/>
      <c r="CU746431" s="65"/>
      <c r="CV746431" s="63"/>
    </row>
    <row r="746432" spans="81:100" x14ac:dyDescent="0.35">
      <c r="CC746432" s="65"/>
      <c r="CD746432" s="65"/>
      <c r="CE746432" s="65"/>
      <c r="CF746432" s="63"/>
      <c r="CG746432" s="65"/>
      <c r="CH746432" s="65"/>
      <c r="CI746432" s="65"/>
      <c r="CJ746432" s="63"/>
      <c r="CK746432" s="65"/>
      <c r="CL746432" s="65"/>
      <c r="CM746432" s="65"/>
      <c r="CN746432" s="63"/>
      <c r="CO746432" s="65"/>
      <c r="CP746432" s="65"/>
      <c r="CQ746432" s="65"/>
      <c r="CR746432" s="63"/>
      <c r="CS746432" s="65"/>
      <c r="CT746432" s="65"/>
      <c r="CU746432" s="65"/>
      <c r="CV746432" s="63"/>
    </row>
    <row r="746823" spans="81:97" x14ac:dyDescent="0.35">
      <c r="CC746823" s="68"/>
      <c r="CG746823" s="68"/>
      <c r="CK746823" s="68"/>
      <c r="CO746823" s="68"/>
      <c r="CS746823" s="68"/>
    </row>
    <row r="746824" spans="81:97" x14ac:dyDescent="0.35">
      <c r="CC746824" s="68"/>
      <c r="CG746824" s="68"/>
      <c r="CK746824" s="68"/>
      <c r="CO746824" s="68"/>
      <c r="CS746824" s="68"/>
    </row>
    <row r="746825" spans="81:97" x14ac:dyDescent="0.35">
      <c r="CC746825" s="68"/>
      <c r="CG746825" s="68"/>
      <c r="CK746825" s="68"/>
      <c r="CO746825" s="68"/>
      <c r="CS746825" s="68"/>
    </row>
    <row r="746826" spans="81:97" x14ac:dyDescent="0.35">
      <c r="CC746826" s="68"/>
      <c r="CG746826" s="68"/>
      <c r="CK746826" s="68"/>
      <c r="CO746826" s="68"/>
      <c r="CS746826" s="68"/>
    </row>
    <row r="746827" spans="81:97" x14ac:dyDescent="0.35">
      <c r="CC746827" s="68"/>
      <c r="CG746827" s="68"/>
      <c r="CK746827" s="68"/>
      <c r="CO746827" s="68"/>
      <c r="CS746827" s="68"/>
    </row>
    <row r="746828" spans="81:97" x14ac:dyDescent="0.35">
      <c r="CC746828" s="68"/>
      <c r="CG746828" s="68"/>
      <c r="CK746828" s="68"/>
      <c r="CO746828" s="68"/>
      <c r="CS746828" s="68"/>
    </row>
    <row r="746829" spans="81:97" x14ac:dyDescent="0.35">
      <c r="CC746829" s="68"/>
      <c r="CG746829" s="68"/>
      <c r="CK746829" s="68"/>
      <c r="CO746829" s="68"/>
      <c r="CS746829" s="68"/>
    </row>
    <row r="746830" spans="81:97" x14ac:dyDescent="0.35">
      <c r="CC746830" s="68"/>
      <c r="CG746830" s="68"/>
      <c r="CK746830" s="68"/>
      <c r="CO746830" s="68"/>
      <c r="CS746830" s="68"/>
    </row>
    <row r="746831" spans="81:97" x14ac:dyDescent="0.35">
      <c r="CC746831" s="68"/>
      <c r="CG746831" s="68"/>
      <c r="CK746831" s="68"/>
      <c r="CO746831" s="68"/>
      <c r="CS746831" s="68"/>
    </row>
    <row r="746832" spans="81:97" x14ac:dyDescent="0.35">
      <c r="CC746832" s="68"/>
      <c r="CG746832" s="68"/>
      <c r="CK746832" s="68"/>
      <c r="CO746832" s="68"/>
      <c r="CS746832" s="68"/>
    </row>
    <row r="746833" spans="81:97" x14ac:dyDescent="0.35">
      <c r="CC746833" s="68"/>
      <c r="CG746833" s="68"/>
      <c r="CK746833" s="68"/>
      <c r="CO746833" s="68"/>
      <c r="CS746833" s="68"/>
    </row>
    <row r="746834" spans="81:97" x14ac:dyDescent="0.35">
      <c r="CC746834" s="68"/>
      <c r="CG746834" s="68"/>
      <c r="CK746834" s="68"/>
      <c r="CO746834" s="68"/>
      <c r="CS746834" s="68"/>
    </row>
    <row r="746835" spans="81:97" x14ac:dyDescent="0.35">
      <c r="CC746835" s="68"/>
      <c r="CG746835" s="68"/>
      <c r="CK746835" s="68"/>
      <c r="CO746835" s="68"/>
      <c r="CS746835" s="68"/>
    </row>
    <row r="746836" spans="81:97" x14ac:dyDescent="0.35">
      <c r="CC746836" s="68"/>
      <c r="CG746836" s="68"/>
      <c r="CK746836" s="68"/>
      <c r="CO746836" s="68"/>
      <c r="CS746836" s="68"/>
    </row>
    <row r="746837" spans="81:97" x14ac:dyDescent="0.35">
      <c r="CC746837" s="68"/>
      <c r="CG746837" s="68"/>
      <c r="CK746837" s="68"/>
      <c r="CO746837" s="68"/>
      <c r="CS746837" s="68"/>
    </row>
    <row r="746838" spans="81:97" x14ac:dyDescent="0.35">
      <c r="CC746838" s="68"/>
      <c r="CG746838" s="68"/>
      <c r="CK746838" s="68"/>
      <c r="CO746838" s="68"/>
      <c r="CS746838" s="68"/>
    </row>
    <row r="746839" spans="81:97" x14ac:dyDescent="0.35">
      <c r="CC746839" s="68"/>
      <c r="CG746839" s="68"/>
      <c r="CK746839" s="68"/>
      <c r="CO746839" s="68"/>
      <c r="CS746839" s="68"/>
    </row>
    <row r="746840" spans="81:97" x14ac:dyDescent="0.35">
      <c r="CC746840" s="68"/>
      <c r="CG746840" s="68"/>
      <c r="CK746840" s="68"/>
      <c r="CO746840" s="68"/>
      <c r="CS746840" s="68"/>
    </row>
    <row r="746841" spans="81:97" x14ac:dyDescent="0.35">
      <c r="CC746841" s="68"/>
      <c r="CG746841" s="68"/>
      <c r="CK746841" s="68"/>
      <c r="CO746841" s="68"/>
      <c r="CS746841" s="68"/>
    </row>
    <row r="746842" spans="81:97" x14ac:dyDescent="0.35">
      <c r="CC746842" s="68"/>
      <c r="CG746842" s="68"/>
      <c r="CK746842" s="68"/>
      <c r="CO746842" s="68"/>
      <c r="CS746842" s="68"/>
    </row>
    <row r="746843" spans="81:97" x14ac:dyDescent="0.35">
      <c r="CC746843" s="68"/>
      <c r="CG746843" s="68"/>
      <c r="CK746843" s="68"/>
      <c r="CO746843" s="68"/>
      <c r="CS746843" s="68"/>
    </row>
    <row r="746844" spans="81:97" x14ac:dyDescent="0.35">
      <c r="CC746844" s="68"/>
      <c r="CG746844" s="68"/>
      <c r="CK746844" s="68"/>
      <c r="CO746844" s="68"/>
      <c r="CS746844" s="68"/>
    </row>
    <row r="746845" spans="81:97" x14ac:dyDescent="0.35">
      <c r="CC746845" s="68"/>
      <c r="CG746845" s="68"/>
      <c r="CK746845" s="68"/>
      <c r="CO746845" s="68"/>
      <c r="CS746845" s="68"/>
    </row>
    <row r="746846" spans="81:97" x14ac:dyDescent="0.35">
      <c r="CC746846" s="68"/>
      <c r="CG746846" s="68"/>
      <c r="CK746846" s="68"/>
      <c r="CO746846" s="68"/>
      <c r="CS746846" s="68"/>
    </row>
    <row r="746847" spans="81:97" x14ac:dyDescent="0.35">
      <c r="CC746847" s="68"/>
      <c r="CG746847" s="68"/>
      <c r="CK746847" s="68"/>
      <c r="CO746847" s="68"/>
      <c r="CS746847" s="68"/>
    </row>
    <row r="746848" spans="81:97" x14ac:dyDescent="0.35">
      <c r="CC746848" s="68"/>
      <c r="CG746848" s="68"/>
      <c r="CK746848" s="68"/>
      <c r="CO746848" s="68"/>
      <c r="CS746848" s="68"/>
    </row>
    <row r="746849" spans="81:97" x14ac:dyDescent="0.35">
      <c r="CC746849" s="68"/>
      <c r="CG746849" s="68"/>
      <c r="CK746849" s="68"/>
      <c r="CO746849" s="68"/>
      <c r="CS746849" s="68"/>
    </row>
    <row r="746850" spans="81:97" x14ac:dyDescent="0.35">
      <c r="CC746850" s="68"/>
      <c r="CG746850" s="68"/>
      <c r="CK746850" s="68"/>
      <c r="CO746850" s="68"/>
      <c r="CS746850" s="68"/>
    </row>
    <row r="746851" spans="81:97" x14ac:dyDescent="0.35">
      <c r="CC746851" s="68"/>
      <c r="CG746851" s="68"/>
      <c r="CK746851" s="68"/>
      <c r="CO746851" s="68"/>
      <c r="CS746851" s="68"/>
    </row>
    <row r="746852" spans="81:97" x14ac:dyDescent="0.35">
      <c r="CC746852" s="68"/>
      <c r="CG746852" s="68"/>
      <c r="CK746852" s="68"/>
      <c r="CO746852" s="68"/>
      <c r="CS746852" s="68"/>
    </row>
    <row r="746853" spans="81:97" x14ac:dyDescent="0.35">
      <c r="CC746853" s="68"/>
      <c r="CG746853" s="68"/>
      <c r="CK746853" s="68"/>
      <c r="CO746853" s="68"/>
      <c r="CS746853" s="68"/>
    </row>
    <row r="746854" spans="81:97" x14ac:dyDescent="0.35">
      <c r="CC746854" s="68"/>
      <c r="CG746854" s="68"/>
      <c r="CK746854" s="68"/>
      <c r="CO746854" s="68"/>
      <c r="CS746854" s="68"/>
    </row>
    <row r="746855" spans="81:97" x14ac:dyDescent="0.35">
      <c r="CC746855" s="68"/>
      <c r="CG746855" s="68"/>
      <c r="CK746855" s="68"/>
      <c r="CO746855" s="68"/>
      <c r="CS746855" s="68"/>
    </row>
    <row r="746856" spans="81:97" x14ac:dyDescent="0.35">
      <c r="CC746856" s="68"/>
      <c r="CG746856" s="68"/>
      <c r="CK746856" s="68"/>
      <c r="CO746856" s="68"/>
      <c r="CS746856" s="68"/>
    </row>
    <row r="746857" spans="81:97" x14ac:dyDescent="0.35">
      <c r="CC746857" s="68"/>
      <c r="CG746857" s="68"/>
      <c r="CK746857" s="68"/>
      <c r="CO746857" s="68"/>
      <c r="CS746857" s="68"/>
    </row>
    <row r="746858" spans="81:97" x14ac:dyDescent="0.35">
      <c r="CC746858" s="68"/>
      <c r="CG746858" s="68"/>
      <c r="CK746858" s="68"/>
      <c r="CO746858" s="68"/>
      <c r="CS746858" s="68"/>
    </row>
    <row r="746859" spans="81:97" x14ac:dyDescent="0.35">
      <c r="CC746859" s="68"/>
      <c r="CG746859" s="68"/>
      <c r="CK746859" s="68"/>
      <c r="CO746859" s="68"/>
      <c r="CS746859" s="68"/>
    </row>
    <row r="746860" spans="81:97" x14ac:dyDescent="0.35">
      <c r="CC746860" s="68"/>
      <c r="CG746860" s="68"/>
      <c r="CK746860" s="68"/>
      <c r="CO746860" s="68"/>
      <c r="CS746860" s="68"/>
    </row>
    <row r="746861" spans="81:97" x14ac:dyDescent="0.35">
      <c r="CC746861" s="68"/>
      <c r="CG746861" s="68"/>
      <c r="CK746861" s="68"/>
      <c r="CO746861" s="68"/>
      <c r="CS746861" s="68"/>
    </row>
    <row r="746862" spans="81:97" x14ac:dyDescent="0.35">
      <c r="CC746862" s="68"/>
      <c r="CG746862" s="68"/>
      <c r="CK746862" s="68"/>
      <c r="CO746862" s="68"/>
      <c r="CS746862" s="68"/>
    </row>
    <row r="746863" spans="81:97" x14ac:dyDescent="0.35">
      <c r="CC746863" s="68"/>
      <c r="CG746863" s="68"/>
      <c r="CK746863" s="68"/>
      <c r="CO746863" s="68"/>
      <c r="CS746863" s="68"/>
    </row>
    <row r="746864" spans="81:97" x14ac:dyDescent="0.35">
      <c r="CC746864" s="68"/>
      <c r="CG746864" s="68"/>
      <c r="CK746864" s="68"/>
      <c r="CO746864" s="68"/>
      <c r="CS746864" s="68"/>
    </row>
    <row r="746865" spans="81:97" x14ac:dyDescent="0.35">
      <c r="CC746865" s="68"/>
      <c r="CG746865" s="68"/>
      <c r="CK746865" s="68"/>
      <c r="CO746865" s="68"/>
      <c r="CS746865" s="68"/>
    </row>
    <row r="746866" spans="81:97" x14ac:dyDescent="0.35">
      <c r="CC746866" s="68"/>
      <c r="CG746866" s="68"/>
      <c r="CK746866" s="68"/>
      <c r="CO746866" s="68"/>
      <c r="CS746866" s="68"/>
    </row>
    <row r="746867" spans="81:97" x14ac:dyDescent="0.35">
      <c r="CC746867" s="68"/>
      <c r="CG746867" s="68"/>
      <c r="CK746867" s="68"/>
      <c r="CO746867" s="68"/>
      <c r="CS746867" s="68"/>
    </row>
    <row r="746868" spans="81:97" x14ac:dyDescent="0.35">
      <c r="CC746868" s="68"/>
      <c r="CG746868" s="68"/>
      <c r="CK746868" s="68"/>
      <c r="CO746868" s="68"/>
      <c r="CS746868" s="68"/>
    </row>
    <row r="746869" spans="81:97" x14ac:dyDescent="0.35">
      <c r="CC746869" s="68"/>
      <c r="CG746869" s="68"/>
      <c r="CK746869" s="68"/>
      <c r="CO746869" s="68"/>
      <c r="CS746869" s="68"/>
    </row>
    <row r="746870" spans="81:97" x14ac:dyDescent="0.35">
      <c r="CC746870" s="68"/>
      <c r="CG746870" s="68"/>
      <c r="CK746870" s="68"/>
      <c r="CO746870" s="68"/>
      <c r="CS746870" s="68"/>
    </row>
    <row r="746871" spans="81:97" x14ac:dyDescent="0.35">
      <c r="CC746871" s="68"/>
      <c r="CG746871" s="68"/>
      <c r="CK746871" s="68"/>
      <c r="CO746871" s="68"/>
      <c r="CS746871" s="68"/>
    </row>
    <row r="746872" spans="81:97" x14ac:dyDescent="0.35">
      <c r="CC746872" s="68"/>
      <c r="CG746872" s="68"/>
      <c r="CK746872" s="68"/>
      <c r="CO746872" s="68"/>
      <c r="CS746872" s="68"/>
    </row>
    <row r="746873" spans="81:97" x14ac:dyDescent="0.35">
      <c r="CC746873" s="68"/>
      <c r="CG746873" s="68"/>
      <c r="CK746873" s="68"/>
      <c r="CO746873" s="68"/>
      <c r="CS746873" s="68"/>
    </row>
    <row r="746874" spans="81:97" x14ac:dyDescent="0.35">
      <c r="CC746874" s="68"/>
      <c r="CG746874" s="68"/>
      <c r="CK746874" s="68"/>
      <c r="CO746874" s="68"/>
      <c r="CS746874" s="68"/>
    </row>
    <row r="746875" spans="81:97" x14ac:dyDescent="0.35">
      <c r="CC746875" s="68"/>
      <c r="CG746875" s="68"/>
      <c r="CK746875" s="68"/>
      <c r="CO746875" s="68"/>
      <c r="CS746875" s="68"/>
    </row>
    <row r="746876" spans="81:97" x14ac:dyDescent="0.35">
      <c r="CC746876" s="68"/>
      <c r="CG746876" s="68"/>
      <c r="CK746876" s="68"/>
      <c r="CO746876" s="68"/>
      <c r="CS746876" s="68"/>
    </row>
    <row r="746877" spans="81:97" x14ac:dyDescent="0.35">
      <c r="CC746877" s="68"/>
      <c r="CG746877" s="68"/>
      <c r="CK746877" s="68"/>
      <c r="CO746877" s="68"/>
      <c r="CS746877" s="68"/>
    </row>
    <row r="746878" spans="81:97" x14ac:dyDescent="0.35">
      <c r="CC746878" s="68"/>
      <c r="CG746878" s="68"/>
      <c r="CK746878" s="68"/>
      <c r="CO746878" s="68"/>
      <c r="CS746878" s="68"/>
    </row>
    <row r="746879" spans="81:97" x14ac:dyDescent="0.35">
      <c r="CC746879" s="68"/>
      <c r="CG746879" s="68"/>
      <c r="CK746879" s="68"/>
      <c r="CO746879" s="68"/>
      <c r="CS746879" s="68"/>
    </row>
    <row r="746880" spans="81:97" x14ac:dyDescent="0.35">
      <c r="CC746880" s="68"/>
      <c r="CG746880" s="68"/>
      <c r="CK746880" s="68"/>
      <c r="CO746880" s="68"/>
      <c r="CS746880" s="68"/>
    </row>
    <row r="746881" spans="81:97" x14ac:dyDescent="0.35">
      <c r="CC746881" s="68"/>
      <c r="CG746881" s="68"/>
      <c r="CK746881" s="68"/>
      <c r="CO746881" s="68"/>
      <c r="CS746881" s="68"/>
    </row>
    <row r="746882" spans="81:97" x14ac:dyDescent="0.35">
      <c r="CC746882" s="68"/>
      <c r="CG746882" s="68"/>
      <c r="CK746882" s="68"/>
      <c r="CO746882" s="68"/>
      <c r="CS746882" s="68"/>
    </row>
    <row r="746883" spans="81:97" x14ac:dyDescent="0.35">
      <c r="CC746883" s="68"/>
      <c r="CG746883" s="68"/>
      <c r="CK746883" s="68"/>
      <c r="CO746883" s="68"/>
      <c r="CS746883" s="68"/>
    </row>
    <row r="746884" spans="81:97" x14ac:dyDescent="0.35">
      <c r="CC746884" s="68"/>
      <c r="CG746884" s="68"/>
      <c r="CK746884" s="68"/>
      <c r="CO746884" s="68"/>
      <c r="CS746884" s="68"/>
    </row>
    <row r="746885" spans="81:97" x14ac:dyDescent="0.35">
      <c r="CC746885" s="68"/>
      <c r="CG746885" s="68"/>
      <c r="CK746885" s="68"/>
      <c r="CO746885" s="68"/>
      <c r="CS746885" s="68"/>
    </row>
    <row r="746886" spans="81:97" x14ac:dyDescent="0.35">
      <c r="CC746886" s="68"/>
      <c r="CG746886" s="68"/>
      <c r="CK746886" s="68"/>
      <c r="CO746886" s="68"/>
      <c r="CS746886" s="68"/>
    </row>
    <row r="746887" spans="81:97" x14ac:dyDescent="0.35">
      <c r="CC746887" s="68"/>
      <c r="CG746887" s="68"/>
      <c r="CK746887" s="68"/>
      <c r="CO746887" s="68"/>
      <c r="CS746887" s="68"/>
    </row>
    <row r="746888" spans="81:97" x14ac:dyDescent="0.35">
      <c r="CC746888" s="68"/>
      <c r="CG746888" s="68"/>
      <c r="CK746888" s="68"/>
      <c r="CO746888" s="68"/>
      <c r="CS746888" s="68"/>
    </row>
    <row r="746889" spans="81:97" x14ac:dyDescent="0.35">
      <c r="CC746889" s="68"/>
      <c r="CG746889" s="68"/>
      <c r="CK746889" s="68"/>
      <c r="CO746889" s="68"/>
      <c r="CS746889" s="68"/>
    </row>
    <row r="746890" spans="81:97" x14ac:dyDescent="0.35">
      <c r="CC746890" s="68"/>
      <c r="CG746890" s="68"/>
      <c r="CK746890" s="68"/>
      <c r="CO746890" s="68"/>
      <c r="CS746890" s="68"/>
    </row>
    <row r="746891" spans="81:97" x14ac:dyDescent="0.35">
      <c r="CC746891" s="68"/>
      <c r="CG746891" s="68"/>
      <c r="CK746891" s="68"/>
      <c r="CO746891" s="68"/>
      <c r="CS746891" s="68"/>
    </row>
    <row r="746892" spans="81:97" x14ac:dyDescent="0.35">
      <c r="CC746892" s="68"/>
      <c r="CG746892" s="68"/>
      <c r="CK746892" s="68"/>
      <c r="CO746892" s="68"/>
      <c r="CS746892" s="68"/>
    </row>
    <row r="746893" spans="81:97" x14ac:dyDescent="0.35">
      <c r="CC746893" s="68"/>
      <c r="CG746893" s="68"/>
      <c r="CK746893" s="68"/>
      <c r="CO746893" s="68"/>
      <c r="CS746893" s="68"/>
    </row>
    <row r="746894" spans="81:97" x14ac:dyDescent="0.35">
      <c r="CC746894" s="68"/>
      <c r="CG746894" s="68"/>
      <c r="CK746894" s="68"/>
      <c r="CO746894" s="68"/>
      <c r="CS746894" s="68"/>
    </row>
    <row r="746895" spans="81:97" x14ac:dyDescent="0.35">
      <c r="CC746895" s="68"/>
      <c r="CG746895" s="68"/>
      <c r="CK746895" s="68"/>
      <c r="CO746895" s="68"/>
      <c r="CS746895" s="68"/>
    </row>
    <row r="746896" spans="81:97" x14ac:dyDescent="0.35">
      <c r="CC746896" s="68"/>
      <c r="CG746896" s="68"/>
      <c r="CK746896" s="68"/>
      <c r="CO746896" s="68"/>
      <c r="CS746896" s="68"/>
    </row>
    <row r="746897" spans="81:97" x14ac:dyDescent="0.35">
      <c r="CC746897" s="68"/>
      <c r="CG746897" s="68"/>
      <c r="CK746897" s="68"/>
      <c r="CO746897" s="68"/>
      <c r="CS746897" s="68"/>
    </row>
    <row r="746898" spans="81:97" x14ac:dyDescent="0.35">
      <c r="CC746898" s="68"/>
      <c r="CG746898" s="68"/>
      <c r="CK746898" s="68"/>
      <c r="CO746898" s="68"/>
      <c r="CS746898" s="68"/>
    </row>
    <row r="746899" spans="81:97" x14ac:dyDescent="0.35">
      <c r="CC746899" s="68"/>
      <c r="CG746899" s="68"/>
      <c r="CK746899" s="68"/>
      <c r="CO746899" s="68"/>
      <c r="CS746899" s="68"/>
    </row>
    <row r="746900" spans="81:97" x14ac:dyDescent="0.35">
      <c r="CC746900" s="68"/>
      <c r="CG746900" s="68"/>
      <c r="CK746900" s="68"/>
      <c r="CO746900" s="68"/>
      <c r="CS746900" s="68"/>
    </row>
    <row r="746901" spans="81:97" x14ac:dyDescent="0.35">
      <c r="CC746901" s="68"/>
      <c r="CG746901" s="68"/>
      <c r="CK746901" s="68"/>
      <c r="CO746901" s="68"/>
      <c r="CS746901" s="68"/>
    </row>
    <row r="746902" spans="81:97" x14ac:dyDescent="0.35">
      <c r="CC746902" s="68"/>
      <c r="CG746902" s="68"/>
      <c r="CK746902" s="68"/>
      <c r="CO746902" s="68"/>
      <c r="CS746902" s="68"/>
    </row>
    <row r="746903" spans="81:97" x14ac:dyDescent="0.35">
      <c r="CC746903" s="68"/>
      <c r="CG746903" s="68"/>
      <c r="CK746903" s="68"/>
      <c r="CO746903" s="68"/>
      <c r="CS746903" s="68"/>
    </row>
    <row r="746904" spans="81:97" x14ac:dyDescent="0.35">
      <c r="CC746904" s="68"/>
      <c r="CG746904" s="68"/>
      <c r="CK746904" s="68"/>
      <c r="CO746904" s="68"/>
      <c r="CS746904" s="68"/>
    </row>
    <row r="746905" spans="81:97" x14ac:dyDescent="0.35">
      <c r="CC746905" s="68"/>
      <c r="CG746905" s="68"/>
      <c r="CK746905" s="68"/>
      <c r="CO746905" s="68"/>
      <c r="CS746905" s="68"/>
    </row>
    <row r="746906" spans="81:97" x14ac:dyDescent="0.35">
      <c r="CC746906" s="68"/>
      <c r="CG746906" s="68"/>
      <c r="CK746906" s="68"/>
      <c r="CO746906" s="68"/>
      <c r="CS746906" s="68"/>
    </row>
    <row r="746907" spans="81:97" x14ac:dyDescent="0.35">
      <c r="CC746907" s="68"/>
      <c r="CG746907" s="68"/>
      <c r="CK746907" s="68"/>
      <c r="CO746907" s="68"/>
      <c r="CS746907" s="68"/>
    </row>
    <row r="746908" spans="81:97" x14ac:dyDescent="0.35">
      <c r="CC746908" s="68"/>
      <c r="CG746908" s="68"/>
      <c r="CK746908" s="68"/>
      <c r="CO746908" s="68"/>
      <c r="CS746908" s="68"/>
    </row>
    <row r="746909" spans="81:97" x14ac:dyDescent="0.35">
      <c r="CC746909" s="68"/>
      <c r="CG746909" s="68"/>
      <c r="CK746909" s="68"/>
      <c r="CO746909" s="68"/>
      <c r="CS746909" s="68"/>
    </row>
    <row r="746910" spans="81:97" x14ac:dyDescent="0.35">
      <c r="CC746910" s="68"/>
      <c r="CG746910" s="68"/>
      <c r="CK746910" s="68"/>
      <c r="CO746910" s="68"/>
      <c r="CS746910" s="68"/>
    </row>
    <row r="746911" spans="81:97" x14ac:dyDescent="0.35">
      <c r="CC746911" s="68"/>
      <c r="CG746911" s="68"/>
      <c r="CK746911" s="68"/>
      <c r="CO746911" s="68"/>
      <c r="CS746911" s="68"/>
    </row>
    <row r="746912" spans="81:97" x14ac:dyDescent="0.35">
      <c r="CC746912" s="68"/>
      <c r="CG746912" s="68"/>
      <c r="CK746912" s="68"/>
      <c r="CO746912" s="68"/>
      <c r="CS746912" s="68"/>
    </row>
    <row r="746913" spans="81:97" x14ac:dyDescent="0.35">
      <c r="CC746913" s="68"/>
      <c r="CG746913" s="68"/>
      <c r="CK746913" s="68"/>
      <c r="CO746913" s="68"/>
      <c r="CS746913" s="68"/>
    </row>
    <row r="746914" spans="81:97" x14ac:dyDescent="0.35">
      <c r="CC746914" s="68"/>
      <c r="CG746914" s="68"/>
      <c r="CK746914" s="68"/>
      <c r="CO746914" s="68"/>
      <c r="CS746914" s="68"/>
    </row>
    <row r="746915" spans="81:97" x14ac:dyDescent="0.35">
      <c r="CC746915" s="68"/>
      <c r="CG746915" s="68"/>
      <c r="CK746915" s="68"/>
      <c r="CO746915" s="68"/>
      <c r="CS746915" s="68"/>
    </row>
    <row r="746916" spans="81:97" x14ac:dyDescent="0.35">
      <c r="CC746916" s="68"/>
      <c r="CG746916" s="68"/>
      <c r="CK746916" s="68"/>
      <c r="CO746916" s="68"/>
      <c r="CS746916" s="68"/>
    </row>
    <row r="746917" spans="81:97" x14ac:dyDescent="0.35">
      <c r="CC746917" s="68"/>
      <c r="CG746917" s="68"/>
      <c r="CK746917" s="68"/>
      <c r="CO746917" s="68"/>
      <c r="CS746917" s="68"/>
    </row>
    <row r="746918" spans="81:97" x14ac:dyDescent="0.35">
      <c r="CC746918" s="68"/>
      <c r="CG746918" s="68"/>
      <c r="CK746918" s="68"/>
      <c r="CO746918" s="68"/>
      <c r="CS746918" s="68"/>
    </row>
    <row r="746919" spans="81:97" x14ac:dyDescent="0.35">
      <c r="CC746919" s="68"/>
      <c r="CG746919" s="68"/>
      <c r="CK746919" s="68"/>
      <c r="CO746919" s="68"/>
      <c r="CS746919" s="68"/>
    </row>
    <row r="746920" spans="81:97" x14ac:dyDescent="0.35">
      <c r="CC746920" s="68"/>
      <c r="CG746920" s="68"/>
      <c r="CK746920" s="68"/>
      <c r="CO746920" s="68"/>
      <c r="CS746920" s="68"/>
    </row>
    <row r="746921" spans="81:97" x14ac:dyDescent="0.35">
      <c r="CC746921" s="68"/>
      <c r="CG746921" s="68"/>
      <c r="CK746921" s="68"/>
      <c r="CO746921" s="68"/>
      <c r="CS746921" s="68"/>
    </row>
    <row r="746922" spans="81:97" x14ac:dyDescent="0.35">
      <c r="CC746922" s="68"/>
      <c r="CG746922" s="68"/>
      <c r="CK746922" s="68"/>
      <c r="CO746922" s="68"/>
      <c r="CS746922" s="68"/>
    </row>
    <row r="746923" spans="81:97" x14ac:dyDescent="0.35">
      <c r="CC746923" s="68"/>
      <c r="CG746923" s="68"/>
      <c r="CK746923" s="68"/>
      <c r="CO746923" s="68"/>
      <c r="CS746923" s="68"/>
    </row>
    <row r="746924" spans="81:97" x14ac:dyDescent="0.35">
      <c r="CC746924" s="68"/>
      <c r="CG746924" s="68"/>
      <c r="CK746924" s="68"/>
      <c r="CO746924" s="68"/>
      <c r="CS746924" s="68"/>
    </row>
    <row r="746925" spans="81:97" x14ac:dyDescent="0.35">
      <c r="CC746925" s="68"/>
      <c r="CG746925" s="68"/>
      <c r="CK746925" s="68"/>
      <c r="CO746925" s="68"/>
      <c r="CS746925" s="68"/>
    </row>
    <row r="746926" spans="81:97" x14ac:dyDescent="0.35">
      <c r="CC746926" s="68"/>
      <c r="CG746926" s="68"/>
      <c r="CK746926" s="68"/>
      <c r="CO746926" s="68"/>
      <c r="CS746926" s="68"/>
    </row>
    <row r="746927" spans="81:97" x14ac:dyDescent="0.35">
      <c r="CC746927" s="68"/>
      <c r="CG746927" s="68"/>
      <c r="CK746927" s="68"/>
      <c r="CO746927" s="68"/>
      <c r="CS746927" s="68"/>
    </row>
    <row r="746928" spans="81:97" x14ac:dyDescent="0.35">
      <c r="CC746928" s="68"/>
      <c r="CG746928" s="68"/>
      <c r="CK746928" s="68"/>
      <c r="CO746928" s="68"/>
      <c r="CS746928" s="68"/>
    </row>
    <row r="746929" spans="81:97" x14ac:dyDescent="0.35">
      <c r="CC746929" s="68"/>
      <c r="CG746929" s="68"/>
      <c r="CK746929" s="68"/>
      <c r="CO746929" s="68"/>
      <c r="CS746929" s="68"/>
    </row>
    <row r="746930" spans="81:97" x14ac:dyDescent="0.35">
      <c r="CC746930" s="68"/>
      <c r="CG746930" s="68"/>
      <c r="CK746930" s="68"/>
      <c r="CO746930" s="68"/>
      <c r="CS746930" s="68"/>
    </row>
    <row r="746931" spans="81:97" x14ac:dyDescent="0.35">
      <c r="CC746931" s="68"/>
      <c r="CG746931" s="68"/>
      <c r="CK746931" s="68"/>
      <c r="CO746931" s="68"/>
      <c r="CS746931" s="68"/>
    </row>
    <row r="746932" spans="81:97" x14ac:dyDescent="0.35">
      <c r="CC746932" s="68"/>
      <c r="CG746932" s="68"/>
      <c r="CK746932" s="68"/>
      <c r="CO746932" s="68"/>
      <c r="CS746932" s="68"/>
    </row>
    <row r="746933" spans="81:97" x14ac:dyDescent="0.35">
      <c r="CC746933" s="68"/>
      <c r="CG746933" s="68"/>
      <c r="CK746933" s="68"/>
      <c r="CO746933" s="68"/>
      <c r="CS746933" s="68"/>
    </row>
    <row r="746934" spans="81:97" x14ac:dyDescent="0.35">
      <c r="CC746934" s="68"/>
      <c r="CG746934" s="68"/>
      <c r="CK746934" s="68"/>
      <c r="CO746934" s="68"/>
      <c r="CS746934" s="68"/>
    </row>
    <row r="746935" spans="81:97" x14ac:dyDescent="0.35">
      <c r="CC746935" s="68"/>
      <c r="CG746935" s="68"/>
      <c r="CK746935" s="68"/>
      <c r="CO746935" s="68"/>
      <c r="CS746935" s="68"/>
    </row>
    <row r="746936" spans="81:97" x14ac:dyDescent="0.35">
      <c r="CC746936" s="68"/>
      <c r="CG746936" s="68"/>
      <c r="CK746936" s="68"/>
      <c r="CO746936" s="68"/>
      <c r="CS746936" s="68"/>
    </row>
    <row r="746937" spans="81:97" x14ac:dyDescent="0.35">
      <c r="CC746937" s="68"/>
      <c r="CG746937" s="68"/>
      <c r="CK746937" s="68"/>
      <c r="CO746937" s="68"/>
      <c r="CS746937" s="68"/>
    </row>
    <row r="746938" spans="81:97" x14ac:dyDescent="0.35">
      <c r="CC746938" s="68"/>
      <c r="CG746938" s="68"/>
      <c r="CK746938" s="68"/>
      <c r="CO746938" s="68"/>
      <c r="CS746938" s="68"/>
    </row>
    <row r="746939" spans="81:97" x14ac:dyDescent="0.35">
      <c r="CC746939" s="68"/>
      <c r="CG746939" s="68"/>
      <c r="CK746939" s="68"/>
      <c r="CO746939" s="68"/>
      <c r="CS746939" s="68"/>
    </row>
    <row r="746940" spans="81:97" x14ac:dyDescent="0.35">
      <c r="CC746940" s="68"/>
      <c r="CG746940" s="68"/>
      <c r="CK746940" s="68"/>
      <c r="CO746940" s="68"/>
      <c r="CS746940" s="68"/>
    </row>
    <row r="746941" spans="81:97" x14ac:dyDescent="0.35">
      <c r="CC746941" s="68"/>
      <c r="CG746941" s="68"/>
      <c r="CK746941" s="68"/>
      <c r="CO746941" s="68"/>
      <c r="CS746941" s="68"/>
    </row>
    <row r="746942" spans="81:97" x14ac:dyDescent="0.35">
      <c r="CC746942" s="68"/>
      <c r="CG746942" s="68"/>
      <c r="CK746942" s="68"/>
      <c r="CO746942" s="68"/>
      <c r="CS746942" s="68"/>
    </row>
    <row r="746943" spans="81:97" x14ac:dyDescent="0.35">
      <c r="CC746943" s="68"/>
      <c r="CG746943" s="68"/>
      <c r="CK746943" s="68"/>
      <c r="CO746943" s="68"/>
      <c r="CS746943" s="68"/>
    </row>
    <row r="746944" spans="81:97" x14ac:dyDescent="0.35">
      <c r="CC746944" s="68"/>
      <c r="CG746944" s="68"/>
      <c r="CK746944" s="68"/>
      <c r="CO746944" s="68"/>
      <c r="CS746944" s="68"/>
    </row>
    <row r="746945" spans="81:97" x14ac:dyDescent="0.35">
      <c r="CC746945" s="68"/>
      <c r="CG746945" s="68"/>
      <c r="CK746945" s="68"/>
      <c r="CO746945" s="68"/>
      <c r="CS746945" s="68"/>
    </row>
    <row r="746946" spans="81:97" x14ac:dyDescent="0.35">
      <c r="CC746946" s="68"/>
      <c r="CG746946" s="68"/>
      <c r="CK746946" s="68"/>
      <c r="CO746946" s="68"/>
      <c r="CS746946" s="68"/>
    </row>
    <row r="746947" spans="81:97" x14ac:dyDescent="0.35">
      <c r="CC746947" s="68"/>
      <c r="CG746947" s="68"/>
      <c r="CK746947" s="68"/>
      <c r="CO746947" s="68"/>
      <c r="CS746947" s="68"/>
    </row>
    <row r="746948" spans="81:97" x14ac:dyDescent="0.35">
      <c r="CC746948" s="68"/>
      <c r="CG746948" s="68"/>
      <c r="CK746948" s="68"/>
      <c r="CO746948" s="68"/>
      <c r="CS746948" s="68"/>
    </row>
    <row r="746949" spans="81:97" x14ac:dyDescent="0.35">
      <c r="CC746949" s="68"/>
      <c r="CG746949" s="68"/>
      <c r="CK746949" s="68"/>
      <c r="CO746949" s="68"/>
      <c r="CS746949" s="68"/>
    </row>
    <row r="746950" spans="81:97" x14ac:dyDescent="0.35">
      <c r="CC746950" s="68"/>
      <c r="CG746950" s="68"/>
      <c r="CK746950" s="68"/>
      <c r="CO746950" s="68"/>
      <c r="CS746950" s="68"/>
    </row>
    <row r="746951" spans="81:97" x14ac:dyDescent="0.35">
      <c r="CC746951" s="68"/>
      <c r="CG746951" s="68"/>
      <c r="CK746951" s="68"/>
      <c r="CO746951" s="68"/>
      <c r="CS746951" s="68"/>
    </row>
    <row r="746952" spans="81:97" x14ac:dyDescent="0.35">
      <c r="CC746952" s="68"/>
      <c r="CG746952" s="68"/>
      <c r="CK746952" s="68"/>
      <c r="CO746952" s="68"/>
      <c r="CS746952" s="68"/>
    </row>
    <row r="746953" spans="81:97" x14ac:dyDescent="0.35">
      <c r="CC746953" s="68"/>
      <c r="CG746953" s="68"/>
      <c r="CK746953" s="68"/>
      <c r="CO746953" s="68"/>
      <c r="CS746953" s="68"/>
    </row>
    <row r="746954" spans="81:97" x14ac:dyDescent="0.35">
      <c r="CC746954" s="68"/>
      <c r="CG746954" s="68"/>
      <c r="CK746954" s="68"/>
      <c r="CO746954" s="68"/>
      <c r="CS746954" s="68"/>
    </row>
    <row r="746955" spans="81:97" x14ac:dyDescent="0.35">
      <c r="CC746955" s="68"/>
      <c r="CG746955" s="68"/>
      <c r="CK746955" s="68"/>
      <c r="CO746955" s="68"/>
      <c r="CS746955" s="68"/>
    </row>
    <row r="746956" spans="81:97" x14ac:dyDescent="0.35">
      <c r="CC746956" s="68"/>
      <c r="CG746956" s="68"/>
      <c r="CK746956" s="68"/>
      <c r="CO746956" s="68"/>
      <c r="CS746956" s="68"/>
    </row>
    <row r="746957" spans="81:97" x14ac:dyDescent="0.35">
      <c r="CC746957" s="68"/>
      <c r="CG746957" s="68"/>
      <c r="CK746957" s="68"/>
      <c r="CO746957" s="68"/>
      <c r="CS746957" s="68"/>
    </row>
    <row r="746958" spans="81:97" x14ac:dyDescent="0.35">
      <c r="CC746958" s="68"/>
      <c r="CG746958" s="68"/>
      <c r="CK746958" s="68"/>
      <c r="CO746958" s="68"/>
      <c r="CS746958" s="68"/>
    </row>
    <row r="746959" spans="81:97" x14ac:dyDescent="0.35">
      <c r="CC746959" s="68"/>
      <c r="CG746959" s="68"/>
      <c r="CK746959" s="68"/>
      <c r="CO746959" s="68"/>
      <c r="CS746959" s="68"/>
    </row>
    <row r="746960" spans="81:97" x14ac:dyDescent="0.35">
      <c r="CC746960" s="68"/>
      <c r="CG746960" s="68"/>
      <c r="CK746960" s="68"/>
      <c r="CO746960" s="68"/>
      <c r="CS746960" s="68"/>
    </row>
    <row r="746961" spans="81:100" x14ac:dyDescent="0.35">
      <c r="CC746961" s="68"/>
      <c r="CG746961" s="68"/>
      <c r="CK746961" s="68"/>
      <c r="CO746961" s="68"/>
      <c r="CS746961" s="68"/>
    </row>
    <row r="746962" spans="81:100" x14ac:dyDescent="0.35">
      <c r="CC746962" s="68"/>
      <c r="CG746962" s="68"/>
      <c r="CK746962" s="68"/>
      <c r="CO746962" s="68"/>
      <c r="CS746962" s="68"/>
    </row>
    <row r="746963" spans="81:100" x14ac:dyDescent="0.35">
      <c r="CC746963" s="68"/>
      <c r="CG746963" s="68"/>
      <c r="CK746963" s="68"/>
      <c r="CO746963" s="68"/>
      <c r="CS746963" s="68"/>
    </row>
    <row r="746964" spans="81:100" x14ac:dyDescent="0.35">
      <c r="CC746964" s="68"/>
      <c r="CG746964" s="68"/>
      <c r="CK746964" s="68"/>
      <c r="CO746964" s="68"/>
      <c r="CS746964" s="68"/>
    </row>
    <row r="746965" spans="81:100" x14ac:dyDescent="0.35">
      <c r="CC746965" s="68"/>
      <c r="CG746965" s="68"/>
      <c r="CK746965" s="68"/>
      <c r="CO746965" s="68"/>
      <c r="CS746965" s="68"/>
    </row>
    <row r="746966" spans="81:100" x14ac:dyDescent="0.35">
      <c r="CC746966" s="68"/>
      <c r="CG746966" s="68"/>
      <c r="CK746966" s="68"/>
      <c r="CO746966" s="68"/>
      <c r="CS746966" s="68"/>
    </row>
    <row r="746967" spans="81:100" x14ac:dyDescent="0.35">
      <c r="CC746967" s="68"/>
      <c r="CG746967" s="68"/>
      <c r="CK746967" s="68"/>
      <c r="CO746967" s="68"/>
      <c r="CS746967" s="68"/>
    </row>
    <row r="746968" spans="81:100" x14ac:dyDescent="0.35">
      <c r="CC746968" s="65"/>
      <c r="CD746968" s="65"/>
      <c r="CE746968" s="65"/>
      <c r="CF746968" s="63"/>
      <c r="CG746968" s="65"/>
      <c r="CH746968" s="65"/>
      <c r="CI746968" s="65"/>
      <c r="CJ746968" s="63"/>
      <c r="CK746968" s="65"/>
      <c r="CL746968" s="65"/>
      <c r="CM746968" s="65"/>
      <c r="CN746968" s="63"/>
      <c r="CO746968" s="65"/>
      <c r="CP746968" s="65"/>
      <c r="CQ746968" s="65"/>
      <c r="CR746968" s="63"/>
      <c r="CS746968" s="65"/>
      <c r="CT746968" s="65"/>
      <c r="CU746968" s="65"/>
      <c r="CV746968" s="63"/>
    </row>
    <row r="746969" spans="81:100" x14ac:dyDescent="0.35">
      <c r="CC746969" s="65"/>
      <c r="CD746969" s="65"/>
      <c r="CE746969" s="65"/>
      <c r="CF746969" s="63"/>
      <c r="CG746969" s="65"/>
      <c r="CH746969" s="65"/>
      <c r="CI746969" s="65"/>
      <c r="CJ746969" s="63"/>
      <c r="CK746969" s="65"/>
      <c r="CL746969" s="65"/>
      <c r="CM746969" s="65"/>
      <c r="CN746969" s="63"/>
      <c r="CO746969" s="65"/>
      <c r="CP746969" s="65"/>
      <c r="CQ746969" s="65"/>
      <c r="CR746969" s="63"/>
      <c r="CS746969" s="65"/>
      <c r="CT746969" s="65"/>
      <c r="CU746969" s="65"/>
      <c r="CV746969" s="63"/>
    </row>
    <row r="747360" spans="81:97" x14ac:dyDescent="0.35">
      <c r="CC747360" s="68"/>
      <c r="CG747360" s="68"/>
      <c r="CK747360" s="68"/>
      <c r="CO747360" s="68"/>
      <c r="CS747360" s="68"/>
    </row>
    <row r="747361" spans="81:97" x14ac:dyDescent="0.35">
      <c r="CC747361" s="68"/>
      <c r="CG747361" s="68"/>
      <c r="CK747361" s="68"/>
      <c r="CO747361" s="68"/>
      <c r="CS747361" s="68"/>
    </row>
    <row r="747362" spans="81:97" x14ac:dyDescent="0.35">
      <c r="CC747362" s="68"/>
      <c r="CG747362" s="68"/>
      <c r="CK747362" s="68"/>
      <c r="CO747362" s="68"/>
      <c r="CS747362" s="68"/>
    </row>
    <row r="747363" spans="81:97" x14ac:dyDescent="0.35">
      <c r="CC747363" s="68"/>
      <c r="CG747363" s="68"/>
      <c r="CK747363" s="68"/>
      <c r="CO747363" s="68"/>
      <c r="CS747363" s="68"/>
    </row>
    <row r="747364" spans="81:97" x14ac:dyDescent="0.35">
      <c r="CC747364" s="68"/>
      <c r="CG747364" s="68"/>
      <c r="CK747364" s="68"/>
      <c r="CO747364" s="68"/>
      <c r="CS747364" s="68"/>
    </row>
    <row r="747365" spans="81:97" x14ac:dyDescent="0.35">
      <c r="CC747365" s="68"/>
      <c r="CG747365" s="68"/>
      <c r="CK747365" s="68"/>
      <c r="CO747365" s="68"/>
      <c r="CS747365" s="68"/>
    </row>
    <row r="747366" spans="81:97" x14ac:dyDescent="0.35">
      <c r="CC747366" s="68"/>
      <c r="CG747366" s="68"/>
      <c r="CK747366" s="68"/>
      <c r="CO747366" s="68"/>
      <c r="CS747366" s="68"/>
    </row>
    <row r="747367" spans="81:97" x14ac:dyDescent="0.35">
      <c r="CC747367" s="68"/>
      <c r="CG747367" s="68"/>
      <c r="CK747367" s="68"/>
      <c r="CO747367" s="68"/>
      <c r="CS747367" s="68"/>
    </row>
    <row r="747368" spans="81:97" x14ac:dyDescent="0.35">
      <c r="CC747368" s="68"/>
      <c r="CG747368" s="68"/>
      <c r="CK747368" s="68"/>
      <c r="CO747368" s="68"/>
      <c r="CS747368" s="68"/>
    </row>
    <row r="747369" spans="81:97" x14ac:dyDescent="0.35">
      <c r="CC747369" s="68"/>
      <c r="CG747369" s="68"/>
      <c r="CK747369" s="68"/>
      <c r="CO747369" s="68"/>
      <c r="CS747369" s="68"/>
    </row>
    <row r="747370" spans="81:97" x14ac:dyDescent="0.35">
      <c r="CC747370" s="68"/>
      <c r="CG747370" s="68"/>
      <c r="CK747370" s="68"/>
      <c r="CO747370" s="68"/>
      <c r="CS747370" s="68"/>
    </row>
    <row r="747371" spans="81:97" x14ac:dyDescent="0.35">
      <c r="CC747371" s="68"/>
      <c r="CG747371" s="68"/>
      <c r="CK747371" s="68"/>
      <c r="CO747371" s="68"/>
      <c r="CS747371" s="68"/>
    </row>
    <row r="747372" spans="81:97" x14ac:dyDescent="0.35">
      <c r="CC747372" s="68"/>
      <c r="CG747372" s="68"/>
      <c r="CK747372" s="68"/>
      <c r="CO747372" s="68"/>
      <c r="CS747372" s="68"/>
    </row>
    <row r="747373" spans="81:97" x14ac:dyDescent="0.35">
      <c r="CC747373" s="68"/>
      <c r="CG747373" s="68"/>
      <c r="CK747373" s="68"/>
      <c r="CO747373" s="68"/>
      <c r="CS747373" s="68"/>
    </row>
    <row r="747374" spans="81:97" x14ac:dyDescent="0.35">
      <c r="CC747374" s="68"/>
      <c r="CG747374" s="68"/>
      <c r="CK747374" s="68"/>
      <c r="CO747374" s="68"/>
      <c r="CS747374" s="68"/>
    </row>
    <row r="747375" spans="81:97" x14ac:dyDescent="0.35">
      <c r="CC747375" s="68"/>
      <c r="CG747375" s="68"/>
      <c r="CK747375" s="68"/>
      <c r="CO747375" s="68"/>
      <c r="CS747375" s="68"/>
    </row>
    <row r="747376" spans="81:97" x14ac:dyDescent="0.35">
      <c r="CC747376" s="68"/>
      <c r="CG747376" s="68"/>
      <c r="CK747376" s="68"/>
      <c r="CO747376" s="68"/>
      <c r="CS747376" s="68"/>
    </row>
    <row r="747377" spans="81:97" x14ac:dyDescent="0.35">
      <c r="CC747377" s="68"/>
      <c r="CG747377" s="68"/>
      <c r="CK747377" s="68"/>
      <c r="CO747377" s="68"/>
      <c r="CS747377" s="68"/>
    </row>
    <row r="747378" spans="81:97" x14ac:dyDescent="0.35">
      <c r="CC747378" s="68"/>
      <c r="CG747378" s="68"/>
      <c r="CK747378" s="68"/>
      <c r="CO747378" s="68"/>
      <c r="CS747378" s="68"/>
    </row>
    <row r="747379" spans="81:97" x14ac:dyDescent="0.35">
      <c r="CC747379" s="68"/>
      <c r="CG747379" s="68"/>
      <c r="CK747379" s="68"/>
      <c r="CO747379" s="68"/>
      <c r="CS747379" s="68"/>
    </row>
    <row r="747380" spans="81:97" x14ac:dyDescent="0.35">
      <c r="CC747380" s="68"/>
      <c r="CG747380" s="68"/>
      <c r="CK747380" s="68"/>
      <c r="CO747380" s="68"/>
      <c r="CS747380" s="68"/>
    </row>
    <row r="747381" spans="81:97" x14ac:dyDescent="0.35">
      <c r="CC747381" s="68"/>
      <c r="CG747381" s="68"/>
      <c r="CK747381" s="68"/>
      <c r="CO747381" s="68"/>
      <c r="CS747381" s="68"/>
    </row>
    <row r="747382" spans="81:97" x14ac:dyDescent="0.35">
      <c r="CC747382" s="68"/>
      <c r="CG747382" s="68"/>
      <c r="CK747382" s="68"/>
      <c r="CO747382" s="68"/>
      <c r="CS747382" s="68"/>
    </row>
    <row r="747383" spans="81:97" x14ac:dyDescent="0.35">
      <c r="CC747383" s="68"/>
      <c r="CG747383" s="68"/>
      <c r="CK747383" s="68"/>
      <c r="CO747383" s="68"/>
      <c r="CS747383" s="68"/>
    </row>
    <row r="747384" spans="81:97" x14ac:dyDescent="0.35">
      <c r="CC747384" s="68"/>
      <c r="CG747384" s="68"/>
      <c r="CK747384" s="68"/>
      <c r="CO747384" s="68"/>
      <c r="CS747384" s="68"/>
    </row>
    <row r="747385" spans="81:97" x14ac:dyDescent="0.35">
      <c r="CC747385" s="68"/>
      <c r="CG747385" s="68"/>
      <c r="CK747385" s="68"/>
      <c r="CO747385" s="68"/>
      <c r="CS747385" s="68"/>
    </row>
    <row r="747386" spans="81:97" x14ac:dyDescent="0.35">
      <c r="CC747386" s="68"/>
      <c r="CG747386" s="68"/>
      <c r="CK747386" s="68"/>
      <c r="CO747386" s="68"/>
      <c r="CS747386" s="68"/>
    </row>
    <row r="747387" spans="81:97" x14ac:dyDescent="0.35">
      <c r="CC747387" s="68"/>
      <c r="CG747387" s="68"/>
      <c r="CK747387" s="68"/>
      <c r="CO747387" s="68"/>
      <c r="CS747387" s="68"/>
    </row>
    <row r="747388" spans="81:97" x14ac:dyDescent="0.35">
      <c r="CC747388" s="68"/>
      <c r="CG747388" s="68"/>
      <c r="CK747388" s="68"/>
      <c r="CO747388" s="68"/>
      <c r="CS747388" s="68"/>
    </row>
    <row r="747389" spans="81:97" x14ac:dyDescent="0.35">
      <c r="CC747389" s="68"/>
      <c r="CG747389" s="68"/>
      <c r="CK747389" s="68"/>
      <c r="CO747389" s="68"/>
      <c r="CS747389" s="68"/>
    </row>
    <row r="747390" spans="81:97" x14ac:dyDescent="0.35">
      <c r="CC747390" s="68"/>
      <c r="CG747390" s="68"/>
      <c r="CK747390" s="68"/>
      <c r="CO747390" s="68"/>
      <c r="CS747390" s="68"/>
    </row>
    <row r="747391" spans="81:97" x14ac:dyDescent="0.35">
      <c r="CC747391" s="68"/>
      <c r="CG747391" s="68"/>
      <c r="CK747391" s="68"/>
      <c r="CO747391" s="68"/>
      <c r="CS747391" s="68"/>
    </row>
    <row r="747392" spans="81:97" x14ac:dyDescent="0.35">
      <c r="CC747392" s="68"/>
      <c r="CG747392" s="68"/>
      <c r="CK747392" s="68"/>
      <c r="CO747392" s="68"/>
      <c r="CS747392" s="68"/>
    </row>
    <row r="747393" spans="81:97" x14ac:dyDescent="0.35">
      <c r="CC747393" s="68"/>
      <c r="CG747393" s="68"/>
      <c r="CK747393" s="68"/>
      <c r="CO747393" s="68"/>
      <c r="CS747393" s="68"/>
    </row>
    <row r="747394" spans="81:97" x14ac:dyDescent="0.35">
      <c r="CC747394" s="68"/>
      <c r="CG747394" s="68"/>
      <c r="CK747394" s="68"/>
      <c r="CO747394" s="68"/>
      <c r="CS747394" s="68"/>
    </row>
    <row r="747395" spans="81:97" x14ac:dyDescent="0.35">
      <c r="CC747395" s="68"/>
      <c r="CG747395" s="68"/>
      <c r="CK747395" s="68"/>
      <c r="CO747395" s="68"/>
      <c r="CS747395" s="68"/>
    </row>
    <row r="747396" spans="81:97" x14ac:dyDescent="0.35">
      <c r="CC747396" s="68"/>
      <c r="CG747396" s="68"/>
      <c r="CK747396" s="68"/>
      <c r="CO747396" s="68"/>
      <c r="CS747396" s="68"/>
    </row>
    <row r="747397" spans="81:97" x14ac:dyDescent="0.35">
      <c r="CC747397" s="68"/>
      <c r="CG747397" s="68"/>
      <c r="CK747397" s="68"/>
      <c r="CO747397" s="68"/>
      <c r="CS747397" s="68"/>
    </row>
    <row r="747398" spans="81:97" x14ac:dyDescent="0.35">
      <c r="CC747398" s="68"/>
      <c r="CG747398" s="68"/>
      <c r="CK747398" s="68"/>
      <c r="CO747398" s="68"/>
      <c r="CS747398" s="68"/>
    </row>
    <row r="747399" spans="81:97" x14ac:dyDescent="0.35">
      <c r="CC747399" s="68"/>
      <c r="CG747399" s="68"/>
      <c r="CK747399" s="68"/>
      <c r="CO747399" s="68"/>
      <c r="CS747399" s="68"/>
    </row>
    <row r="747400" spans="81:97" x14ac:dyDescent="0.35">
      <c r="CC747400" s="68"/>
      <c r="CG747400" s="68"/>
      <c r="CK747400" s="68"/>
      <c r="CO747400" s="68"/>
      <c r="CS747400" s="68"/>
    </row>
    <row r="747401" spans="81:97" x14ac:dyDescent="0.35">
      <c r="CC747401" s="68"/>
      <c r="CG747401" s="68"/>
      <c r="CK747401" s="68"/>
      <c r="CO747401" s="68"/>
      <c r="CS747401" s="68"/>
    </row>
    <row r="747402" spans="81:97" x14ac:dyDescent="0.35">
      <c r="CC747402" s="68"/>
      <c r="CG747402" s="68"/>
      <c r="CK747402" s="68"/>
      <c r="CO747402" s="68"/>
      <c r="CS747402" s="68"/>
    </row>
    <row r="747403" spans="81:97" x14ac:dyDescent="0.35">
      <c r="CC747403" s="68"/>
      <c r="CG747403" s="68"/>
      <c r="CK747403" s="68"/>
      <c r="CO747403" s="68"/>
      <c r="CS747403" s="68"/>
    </row>
    <row r="747404" spans="81:97" x14ac:dyDescent="0.35">
      <c r="CC747404" s="68"/>
      <c r="CG747404" s="68"/>
      <c r="CK747404" s="68"/>
      <c r="CO747404" s="68"/>
      <c r="CS747404" s="68"/>
    </row>
    <row r="747405" spans="81:97" x14ac:dyDescent="0.35">
      <c r="CC747405" s="68"/>
      <c r="CG747405" s="68"/>
      <c r="CK747405" s="68"/>
      <c r="CO747405" s="68"/>
      <c r="CS747405" s="68"/>
    </row>
    <row r="747406" spans="81:97" x14ac:dyDescent="0.35">
      <c r="CC747406" s="68"/>
      <c r="CG747406" s="68"/>
      <c r="CK747406" s="68"/>
      <c r="CO747406" s="68"/>
      <c r="CS747406" s="68"/>
    </row>
    <row r="747407" spans="81:97" x14ac:dyDescent="0.35">
      <c r="CC747407" s="68"/>
      <c r="CG747407" s="68"/>
      <c r="CK747407" s="68"/>
      <c r="CO747407" s="68"/>
      <c r="CS747407" s="68"/>
    </row>
    <row r="747408" spans="81:97" x14ac:dyDescent="0.35">
      <c r="CC747408" s="68"/>
      <c r="CG747408" s="68"/>
      <c r="CK747408" s="68"/>
      <c r="CO747408" s="68"/>
      <c r="CS747408" s="68"/>
    </row>
    <row r="747409" spans="81:97" x14ac:dyDescent="0.35">
      <c r="CC747409" s="68"/>
      <c r="CG747409" s="68"/>
      <c r="CK747409" s="68"/>
      <c r="CO747409" s="68"/>
      <c r="CS747409" s="68"/>
    </row>
    <row r="747410" spans="81:97" x14ac:dyDescent="0.35">
      <c r="CC747410" s="68"/>
      <c r="CG747410" s="68"/>
      <c r="CK747410" s="68"/>
      <c r="CO747410" s="68"/>
      <c r="CS747410" s="68"/>
    </row>
    <row r="747411" spans="81:97" x14ac:dyDescent="0.35">
      <c r="CC747411" s="68"/>
      <c r="CG747411" s="68"/>
      <c r="CK747411" s="68"/>
      <c r="CO747411" s="68"/>
      <c r="CS747411" s="68"/>
    </row>
    <row r="747412" spans="81:97" x14ac:dyDescent="0.35">
      <c r="CC747412" s="68"/>
      <c r="CG747412" s="68"/>
      <c r="CK747412" s="68"/>
      <c r="CO747412" s="68"/>
      <c r="CS747412" s="68"/>
    </row>
    <row r="747413" spans="81:97" x14ac:dyDescent="0.35">
      <c r="CC747413" s="68"/>
      <c r="CG747413" s="68"/>
      <c r="CK747413" s="68"/>
      <c r="CO747413" s="68"/>
      <c r="CS747413" s="68"/>
    </row>
    <row r="747414" spans="81:97" x14ac:dyDescent="0.35">
      <c r="CC747414" s="68"/>
      <c r="CG747414" s="68"/>
      <c r="CK747414" s="68"/>
      <c r="CO747414" s="68"/>
      <c r="CS747414" s="68"/>
    </row>
    <row r="747415" spans="81:97" x14ac:dyDescent="0.35">
      <c r="CC747415" s="68"/>
      <c r="CG747415" s="68"/>
      <c r="CK747415" s="68"/>
      <c r="CO747415" s="68"/>
      <c r="CS747415" s="68"/>
    </row>
    <row r="747416" spans="81:97" x14ac:dyDescent="0.35">
      <c r="CC747416" s="68"/>
      <c r="CG747416" s="68"/>
      <c r="CK747416" s="68"/>
      <c r="CO747416" s="68"/>
      <c r="CS747416" s="68"/>
    </row>
    <row r="747417" spans="81:97" x14ac:dyDescent="0.35">
      <c r="CC747417" s="68"/>
      <c r="CG747417" s="68"/>
      <c r="CK747417" s="68"/>
      <c r="CO747417" s="68"/>
      <c r="CS747417" s="68"/>
    </row>
    <row r="747418" spans="81:97" x14ac:dyDescent="0.35">
      <c r="CC747418" s="68"/>
      <c r="CG747418" s="68"/>
      <c r="CK747418" s="68"/>
      <c r="CO747418" s="68"/>
      <c r="CS747418" s="68"/>
    </row>
    <row r="747419" spans="81:97" x14ac:dyDescent="0.35">
      <c r="CC747419" s="68"/>
      <c r="CG747419" s="68"/>
      <c r="CK747419" s="68"/>
      <c r="CO747419" s="68"/>
      <c r="CS747419" s="68"/>
    </row>
    <row r="747420" spans="81:97" x14ac:dyDescent="0.35">
      <c r="CC747420" s="68"/>
      <c r="CG747420" s="68"/>
      <c r="CK747420" s="68"/>
      <c r="CO747420" s="68"/>
      <c r="CS747420" s="68"/>
    </row>
    <row r="747421" spans="81:97" x14ac:dyDescent="0.35">
      <c r="CC747421" s="68"/>
      <c r="CG747421" s="68"/>
      <c r="CK747421" s="68"/>
      <c r="CO747421" s="68"/>
      <c r="CS747421" s="68"/>
    </row>
    <row r="747422" spans="81:97" x14ac:dyDescent="0.35">
      <c r="CC747422" s="68"/>
      <c r="CG747422" s="68"/>
      <c r="CK747422" s="68"/>
      <c r="CO747422" s="68"/>
      <c r="CS747422" s="68"/>
    </row>
    <row r="747423" spans="81:97" x14ac:dyDescent="0.35">
      <c r="CC747423" s="68"/>
      <c r="CG747423" s="68"/>
      <c r="CK747423" s="68"/>
      <c r="CO747423" s="68"/>
      <c r="CS747423" s="68"/>
    </row>
    <row r="747424" spans="81:97" x14ac:dyDescent="0.35">
      <c r="CC747424" s="68"/>
      <c r="CG747424" s="68"/>
      <c r="CK747424" s="68"/>
      <c r="CO747424" s="68"/>
      <c r="CS747424" s="68"/>
    </row>
    <row r="747425" spans="81:97" x14ac:dyDescent="0.35">
      <c r="CC747425" s="68"/>
      <c r="CG747425" s="68"/>
      <c r="CK747425" s="68"/>
      <c r="CO747425" s="68"/>
      <c r="CS747425" s="68"/>
    </row>
    <row r="747426" spans="81:97" x14ac:dyDescent="0.35">
      <c r="CC747426" s="68"/>
      <c r="CG747426" s="68"/>
      <c r="CK747426" s="68"/>
      <c r="CO747426" s="68"/>
      <c r="CS747426" s="68"/>
    </row>
    <row r="747427" spans="81:97" x14ac:dyDescent="0.35">
      <c r="CC747427" s="68"/>
      <c r="CG747427" s="68"/>
      <c r="CK747427" s="68"/>
      <c r="CO747427" s="68"/>
      <c r="CS747427" s="68"/>
    </row>
    <row r="747428" spans="81:97" x14ac:dyDescent="0.35">
      <c r="CC747428" s="68"/>
      <c r="CG747428" s="68"/>
      <c r="CK747428" s="68"/>
      <c r="CO747428" s="68"/>
      <c r="CS747428" s="68"/>
    </row>
    <row r="747429" spans="81:97" x14ac:dyDescent="0.35">
      <c r="CC747429" s="68"/>
      <c r="CG747429" s="68"/>
      <c r="CK747429" s="68"/>
      <c r="CO747429" s="68"/>
      <c r="CS747429" s="68"/>
    </row>
    <row r="747430" spans="81:97" x14ac:dyDescent="0.35">
      <c r="CC747430" s="68"/>
      <c r="CG747430" s="68"/>
      <c r="CK747430" s="68"/>
      <c r="CO747430" s="68"/>
      <c r="CS747430" s="68"/>
    </row>
    <row r="747431" spans="81:97" x14ac:dyDescent="0.35">
      <c r="CC747431" s="68"/>
      <c r="CG747431" s="68"/>
      <c r="CK747431" s="68"/>
      <c r="CO747431" s="68"/>
      <c r="CS747431" s="68"/>
    </row>
    <row r="747432" spans="81:97" x14ac:dyDescent="0.35">
      <c r="CC747432" s="68"/>
      <c r="CG747432" s="68"/>
      <c r="CK747432" s="68"/>
      <c r="CO747432" s="68"/>
      <c r="CS747432" s="68"/>
    </row>
    <row r="747433" spans="81:97" x14ac:dyDescent="0.35">
      <c r="CC747433" s="68"/>
      <c r="CG747433" s="68"/>
      <c r="CK747433" s="68"/>
      <c r="CO747433" s="68"/>
      <c r="CS747433" s="68"/>
    </row>
    <row r="747434" spans="81:97" x14ac:dyDescent="0.35">
      <c r="CC747434" s="68"/>
      <c r="CG747434" s="68"/>
      <c r="CK747434" s="68"/>
      <c r="CO747434" s="68"/>
      <c r="CS747434" s="68"/>
    </row>
    <row r="747435" spans="81:97" x14ac:dyDescent="0.35">
      <c r="CC747435" s="68"/>
      <c r="CG747435" s="68"/>
      <c r="CK747435" s="68"/>
      <c r="CO747435" s="68"/>
      <c r="CS747435" s="68"/>
    </row>
    <row r="747436" spans="81:97" x14ac:dyDescent="0.35">
      <c r="CC747436" s="68"/>
      <c r="CG747436" s="68"/>
      <c r="CK747436" s="68"/>
      <c r="CO747436" s="68"/>
      <c r="CS747436" s="68"/>
    </row>
    <row r="747437" spans="81:97" x14ac:dyDescent="0.35">
      <c r="CC747437" s="68"/>
      <c r="CG747437" s="68"/>
      <c r="CK747437" s="68"/>
      <c r="CO747437" s="68"/>
      <c r="CS747437" s="68"/>
    </row>
    <row r="747438" spans="81:97" x14ac:dyDescent="0.35">
      <c r="CC747438" s="68"/>
      <c r="CG747438" s="68"/>
      <c r="CK747438" s="68"/>
      <c r="CO747438" s="68"/>
      <c r="CS747438" s="68"/>
    </row>
    <row r="747439" spans="81:97" x14ac:dyDescent="0.35">
      <c r="CC747439" s="68"/>
      <c r="CG747439" s="68"/>
      <c r="CK747439" s="68"/>
      <c r="CO747439" s="68"/>
      <c r="CS747439" s="68"/>
    </row>
    <row r="747440" spans="81:97" x14ac:dyDescent="0.35">
      <c r="CC747440" s="68"/>
      <c r="CG747440" s="68"/>
      <c r="CK747440" s="68"/>
      <c r="CO747440" s="68"/>
      <c r="CS747440" s="68"/>
    </row>
    <row r="747441" spans="81:97" x14ac:dyDescent="0.35">
      <c r="CC747441" s="68"/>
      <c r="CG747441" s="68"/>
      <c r="CK747441" s="68"/>
      <c r="CO747441" s="68"/>
      <c r="CS747441" s="68"/>
    </row>
    <row r="747442" spans="81:97" x14ac:dyDescent="0.35">
      <c r="CC747442" s="68"/>
      <c r="CG747442" s="68"/>
      <c r="CK747442" s="68"/>
      <c r="CO747442" s="68"/>
      <c r="CS747442" s="68"/>
    </row>
    <row r="747443" spans="81:97" x14ac:dyDescent="0.35">
      <c r="CC747443" s="68"/>
      <c r="CG747443" s="68"/>
      <c r="CK747443" s="68"/>
      <c r="CO747443" s="68"/>
      <c r="CS747443" s="68"/>
    </row>
    <row r="747444" spans="81:97" x14ac:dyDescent="0.35">
      <c r="CC747444" s="68"/>
      <c r="CG747444" s="68"/>
      <c r="CK747444" s="68"/>
      <c r="CO747444" s="68"/>
      <c r="CS747444" s="68"/>
    </row>
    <row r="747445" spans="81:97" x14ac:dyDescent="0.35">
      <c r="CC747445" s="68"/>
      <c r="CG747445" s="68"/>
      <c r="CK747445" s="68"/>
      <c r="CO747445" s="68"/>
      <c r="CS747445" s="68"/>
    </row>
    <row r="747446" spans="81:97" x14ac:dyDescent="0.35">
      <c r="CC747446" s="68"/>
      <c r="CG747446" s="68"/>
      <c r="CK747446" s="68"/>
      <c r="CO747446" s="68"/>
      <c r="CS747446" s="68"/>
    </row>
    <row r="747447" spans="81:97" x14ac:dyDescent="0.35">
      <c r="CC747447" s="68"/>
      <c r="CG747447" s="68"/>
      <c r="CK747447" s="68"/>
      <c r="CO747447" s="68"/>
      <c r="CS747447" s="68"/>
    </row>
    <row r="747448" spans="81:97" x14ac:dyDescent="0.35">
      <c r="CC747448" s="68"/>
      <c r="CG747448" s="68"/>
      <c r="CK747448" s="68"/>
      <c r="CO747448" s="68"/>
      <c r="CS747448" s="68"/>
    </row>
    <row r="747449" spans="81:97" x14ac:dyDescent="0.35">
      <c r="CC747449" s="68"/>
      <c r="CG747449" s="68"/>
      <c r="CK747449" s="68"/>
      <c r="CO747449" s="68"/>
      <c r="CS747449" s="68"/>
    </row>
    <row r="747450" spans="81:97" x14ac:dyDescent="0.35">
      <c r="CC747450" s="68"/>
      <c r="CG747450" s="68"/>
      <c r="CK747450" s="68"/>
      <c r="CO747450" s="68"/>
      <c r="CS747450" s="68"/>
    </row>
    <row r="747451" spans="81:97" x14ac:dyDescent="0.35">
      <c r="CC747451" s="68"/>
      <c r="CG747451" s="68"/>
      <c r="CK747451" s="68"/>
      <c r="CO747451" s="68"/>
      <c r="CS747451" s="68"/>
    </row>
    <row r="747452" spans="81:97" x14ac:dyDescent="0.35">
      <c r="CC747452" s="68"/>
      <c r="CG747452" s="68"/>
      <c r="CK747452" s="68"/>
      <c r="CO747452" s="68"/>
      <c r="CS747452" s="68"/>
    </row>
    <row r="747453" spans="81:97" x14ac:dyDescent="0.35">
      <c r="CC747453" s="68"/>
      <c r="CG747453" s="68"/>
      <c r="CK747453" s="68"/>
      <c r="CO747453" s="68"/>
      <c r="CS747453" s="68"/>
    </row>
    <row r="747454" spans="81:97" x14ac:dyDescent="0.35">
      <c r="CC747454" s="68"/>
      <c r="CG747454" s="68"/>
      <c r="CK747454" s="68"/>
      <c r="CO747454" s="68"/>
      <c r="CS747454" s="68"/>
    </row>
    <row r="747455" spans="81:97" x14ac:dyDescent="0.35">
      <c r="CC747455" s="68"/>
      <c r="CG747455" s="68"/>
      <c r="CK747455" s="68"/>
      <c r="CO747455" s="68"/>
      <c r="CS747455" s="68"/>
    </row>
    <row r="747456" spans="81:97" x14ac:dyDescent="0.35">
      <c r="CC747456" s="68"/>
      <c r="CG747456" s="68"/>
      <c r="CK747456" s="68"/>
      <c r="CO747456" s="68"/>
      <c r="CS747456" s="68"/>
    </row>
    <row r="747457" spans="81:97" x14ac:dyDescent="0.35">
      <c r="CC747457" s="68"/>
      <c r="CG747457" s="68"/>
      <c r="CK747457" s="68"/>
      <c r="CO747457" s="68"/>
      <c r="CS747457" s="68"/>
    </row>
    <row r="747458" spans="81:97" x14ac:dyDescent="0.35">
      <c r="CC747458" s="68"/>
      <c r="CG747458" s="68"/>
      <c r="CK747458" s="68"/>
      <c r="CO747458" s="68"/>
      <c r="CS747458" s="68"/>
    </row>
    <row r="747459" spans="81:97" x14ac:dyDescent="0.35">
      <c r="CC747459" s="68"/>
      <c r="CG747459" s="68"/>
      <c r="CK747459" s="68"/>
      <c r="CO747459" s="68"/>
      <c r="CS747459" s="68"/>
    </row>
    <row r="747460" spans="81:97" x14ac:dyDescent="0.35">
      <c r="CC747460" s="68"/>
      <c r="CG747460" s="68"/>
      <c r="CK747460" s="68"/>
      <c r="CO747460" s="68"/>
      <c r="CS747460" s="68"/>
    </row>
    <row r="747461" spans="81:97" x14ac:dyDescent="0.35">
      <c r="CC747461" s="68"/>
      <c r="CG747461" s="68"/>
      <c r="CK747461" s="68"/>
      <c r="CO747461" s="68"/>
      <c r="CS747461" s="68"/>
    </row>
    <row r="747462" spans="81:97" x14ac:dyDescent="0.35">
      <c r="CC747462" s="68"/>
      <c r="CG747462" s="68"/>
      <c r="CK747462" s="68"/>
      <c r="CO747462" s="68"/>
      <c r="CS747462" s="68"/>
    </row>
    <row r="747463" spans="81:97" x14ac:dyDescent="0.35">
      <c r="CC747463" s="68"/>
      <c r="CG747463" s="68"/>
      <c r="CK747463" s="68"/>
      <c r="CO747463" s="68"/>
      <c r="CS747463" s="68"/>
    </row>
    <row r="747464" spans="81:97" x14ac:dyDescent="0.35">
      <c r="CC747464" s="68"/>
      <c r="CG747464" s="68"/>
      <c r="CK747464" s="68"/>
      <c r="CO747464" s="68"/>
      <c r="CS747464" s="68"/>
    </row>
    <row r="747465" spans="81:97" x14ac:dyDescent="0.35">
      <c r="CC747465" s="68"/>
      <c r="CG747465" s="68"/>
      <c r="CK747465" s="68"/>
      <c r="CO747465" s="68"/>
      <c r="CS747465" s="68"/>
    </row>
    <row r="747466" spans="81:97" x14ac:dyDescent="0.35">
      <c r="CC747466" s="68"/>
      <c r="CG747466" s="68"/>
      <c r="CK747466" s="68"/>
      <c r="CO747466" s="68"/>
      <c r="CS747466" s="68"/>
    </row>
    <row r="747467" spans="81:97" x14ac:dyDescent="0.35">
      <c r="CC747467" s="68"/>
      <c r="CG747467" s="68"/>
      <c r="CK747467" s="68"/>
      <c r="CO747467" s="68"/>
      <c r="CS747467" s="68"/>
    </row>
    <row r="747468" spans="81:97" x14ac:dyDescent="0.35">
      <c r="CC747468" s="68"/>
      <c r="CG747468" s="68"/>
      <c r="CK747468" s="68"/>
      <c r="CO747468" s="68"/>
      <c r="CS747468" s="68"/>
    </row>
    <row r="747469" spans="81:97" x14ac:dyDescent="0.35">
      <c r="CC747469" s="68"/>
      <c r="CG747469" s="68"/>
      <c r="CK747469" s="68"/>
      <c r="CO747469" s="68"/>
      <c r="CS747469" s="68"/>
    </row>
    <row r="747470" spans="81:97" x14ac:dyDescent="0.35">
      <c r="CC747470" s="68"/>
      <c r="CG747470" s="68"/>
      <c r="CK747470" s="68"/>
      <c r="CO747470" s="68"/>
      <c r="CS747470" s="68"/>
    </row>
    <row r="747471" spans="81:97" x14ac:dyDescent="0.35">
      <c r="CC747471" s="68"/>
      <c r="CG747471" s="68"/>
      <c r="CK747471" s="68"/>
      <c r="CO747471" s="68"/>
      <c r="CS747471" s="68"/>
    </row>
    <row r="747472" spans="81:97" x14ac:dyDescent="0.35">
      <c r="CC747472" s="68"/>
      <c r="CG747472" s="68"/>
      <c r="CK747472" s="68"/>
      <c r="CO747472" s="68"/>
      <c r="CS747472" s="68"/>
    </row>
    <row r="747473" spans="81:97" x14ac:dyDescent="0.35">
      <c r="CC747473" s="68"/>
      <c r="CG747473" s="68"/>
      <c r="CK747473" s="68"/>
      <c r="CO747473" s="68"/>
      <c r="CS747473" s="68"/>
    </row>
    <row r="747474" spans="81:97" x14ac:dyDescent="0.35">
      <c r="CC747474" s="68"/>
      <c r="CG747474" s="68"/>
      <c r="CK747474" s="68"/>
      <c r="CO747474" s="68"/>
      <c r="CS747474" s="68"/>
    </row>
    <row r="747475" spans="81:97" x14ac:dyDescent="0.35">
      <c r="CC747475" s="68"/>
      <c r="CG747475" s="68"/>
      <c r="CK747475" s="68"/>
      <c r="CO747475" s="68"/>
      <c r="CS747475" s="68"/>
    </row>
    <row r="747476" spans="81:97" x14ac:dyDescent="0.35">
      <c r="CC747476" s="68"/>
      <c r="CG747476" s="68"/>
      <c r="CK747476" s="68"/>
      <c r="CO747476" s="68"/>
      <c r="CS747476" s="68"/>
    </row>
    <row r="747477" spans="81:97" x14ac:dyDescent="0.35">
      <c r="CC747477" s="68"/>
      <c r="CG747477" s="68"/>
      <c r="CK747477" s="68"/>
      <c r="CO747477" s="68"/>
      <c r="CS747477" s="68"/>
    </row>
    <row r="747478" spans="81:97" x14ac:dyDescent="0.35">
      <c r="CC747478" s="68"/>
      <c r="CG747478" s="68"/>
      <c r="CK747478" s="68"/>
      <c r="CO747478" s="68"/>
      <c r="CS747478" s="68"/>
    </row>
    <row r="747479" spans="81:97" x14ac:dyDescent="0.35">
      <c r="CC747479" s="68"/>
      <c r="CG747479" s="68"/>
      <c r="CK747479" s="68"/>
      <c r="CO747479" s="68"/>
      <c r="CS747479" s="68"/>
    </row>
    <row r="747480" spans="81:97" x14ac:dyDescent="0.35">
      <c r="CC747480" s="68"/>
      <c r="CG747480" s="68"/>
      <c r="CK747480" s="68"/>
      <c r="CO747480" s="68"/>
      <c r="CS747480" s="68"/>
    </row>
    <row r="747481" spans="81:97" x14ac:dyDescent="0.35">
      <c r="CC747481" s="68"/>
      <c r="CG747481" s="68"/>
      <c r="CK747481" s="68"/>
      <c r="CO747481" s="68"/>
      <c r="CS747481" s="68"/>
    </row>
    <row r="747482" spans="81:97" x14ac:dyDescent="0.35">
      <c r="CC747482" s="68"/>
      <c r="CG747482" s="68"/>
      <c r="CK747482" s="68"/>
      <c r="CO747482" s="68"/>
      <c r="CS747482" s="68"/>
    </row>
    <row r="747483" spans="81:97" x14ac:dyDescent="0.35">
      <c r="CC747483" s="68"/>
      <c r="CG747483" s="68"/>
      <c r="CK747483" s="68"/>
      <c r="CO747483" s="68"/>
      <c r="CS747483" s="68"/>
    </row>
    <row r="747484" spans="81:97" x14ac:dyDescent="0.35">
      <c r="CC747484" s="68"/>
      <c r="CG747484" s="68"/>
      <c r="CK747484" s="68"/>
      <c r="CO747484" s="68"/>
      <c r="CS747484" s="68"/>
    </row>
    <row r="747485" spans="81:97" x14ac:dyDescent="0.35">
      <c r="CC747485" s="68"/>
      <c r="CG747485" s="68"/>
      <c r="CK747485" s="68"/>
      <c r="CO747485" s="68"/>
      <c r="CS747485" s="68"/>
    </row>
    <row r="747486" spans="81:97" x14ac:dyDescent="0.35">
      <c r="CC747486" s="68"/>
      <c r="CG747486" s="68"/>
      <c r="CK747486" s="68"/>
      <c r="CO747486" s="68"/>
      <c r="CS747486" s="68"/>
    </row>
    <row r="747487" spans="81:97" x14ac:dyDescent="0.35">
      <c r="CC747487" s="68"/>
      <c r="CG747487" s="68"/>
      <c r="CK747487" s="68"/>
      <c r="CO747487" s="68"/>
      <c r="CS747487" s="68"/>
    </row>
    <row r="747488" spans="81:97" x14ac:dyDescent="0.35">
      <c r="CC747488" s="68"/>
      <c r="CG747488" s="68"/>
      <c r="CK747488" s="68"/>
      <c r="CO747488" s="68"/>
      <c r="CS747488" s="68"/>
    </row>
    <row r="747489" spans="81:97" x14ac:dyDescent="0.35">
      <c r="CC747489" s="68"/>
      <c r="CG747489" s="68"/>
      <c r="CK747489" s="68"/>
      <c r="CO747489" s="68"/>
      <c r="CS747489" s="68"/>
    </row>
    <row r="747490" spans="81:97" x14ac:dyDescent="0.35">
      <c r="CC747490" s="68"/>
      <c r="CG747490" s="68"/>
      <c r="CK747490" s="68"/>
      <c r="CO747490" s="68"/>
      <c r="CS747490" s="68"/>
    </row>
    <row r="747491" spans="81:97" x14ac:dyDescent="0.35">
      <c r="CC747491" s="68"/>
      <c r="CG747491" s="68"/>
      <c r="CK747491" s="68"/>
      <c r="CO747491" s="68"/>
      <c r="CS747491" s="68"/>
    </row>
    <row r="747492" spans="81:97" x14ac:dyDescent="0.35">
      <c r="CC747492" s="68"/>
      <c r="CG747492" s="68"/>
      <c r="CK747492" s="68"/>
      <c r="CO747492" s="68"/>
      <c r="CS747492" s="68"/>
    </row>
    <row r="747493" spans="81:97" x14ac:dyDescent="0.35">
      <c r="CC747493" s="68"/>
      <c r="CG747493" s="68"/>
      <c r="CK747493" s="68"/>
      <c r="CO747493" s="68"/>
      <c r="CS747493" s="68"/>
    </row>
    <row r="747494" spans="81:97" x14ac:dyDescent="0.35">
      <c r="CC747494" s="68"/>
      <c r="CG747494" s="68"/>
      <c r="CK747494" s="68"/>
      <c r="CO747494" s="68"/>
      <c r="CS747494" s="68"/>
    </row>
    <row r="747495" spans="81:97" x14ac:dyDescent="0.35">
      <c r="CC747495" s="68"/>
      <c r="CG747495" s="68"/>
      <c r="CK747495" s="68"/>
      <c r="CO747495" s="68"/>
      <c r="CS747495" s="68"/>
    </row>
    <row r="747496" spans="81:97" x14ac:dyDescent="0.35">
      <c r="CC747496" s="68"/>
      <c r="CG747496" s="68"/>
      <c r="CK747496" s="68"/>
      <c r="CO747496" s="68"/>
      <c r="CS747496" s="68"/>
    </row>
    <row r="747497" spans="81:97" x14ac:dyDescent="0.35">
      <c r="CC747497" s="68"/>
      <c r="CG747497" s="68"/>
      <c r="CK747497" s="68"/>
      <c r="CO747497" s="68"/>
      <c r="CS747497" s="68"/>
    </row>
    <row r="747498" spans="81:97" x14ac:dyDescent="0.35">
      <c r="CC747498" s="68"/>
      <c r="CG747498" s="68"/>
      <c r="CK747498" s="68"/>
      <c r="CO747498" s="68"/>
      <c r="CS747498" s="68"/>
    </row>
    <row r="747499" spans="81:97" x14ac:dyDescent="0.35">
      <c r="CC747499" s="68"/>
      <c r="CG747499" s="68"/>
      <c r="CK747499" s="68"/>
      <c r="CO747499" s="68"/>
      <c r="CS747499" s="68"/>
    </row>
    <row r="747500" spans="81:97" x14ac:dyDescent="0.35">
      <c r="CC747500" s="68"/>
      <c r="CG747500" s="68"/>
      <c r="CK747500" s="68"/>
      <c r="CO747500" s="68"/>
      <c r="CS747500" s="68"/>
    </row>
    <row r="747501" spans="81:97" x14ac:dyDescent="0.35">
      <c r="CC747501" s="68"/>
      <c r="CG747501" s="68"/>
      <c r="CK747501" s="68"/>
      <c r="CO747501" s="68"/>
      <c r="CS747501" s="68"/>
    </row>
    <row r="747502" spans="81:97" x14ac:dyDescent="0.35">
      <c r="CC747502" s="68"/>
      <c r="CG747502" s="68"/>
      <c r="CK747502" s="68"/>
      <c r="CO747502" s="68"/>
      <c r="CS747502" s="68"/>
    </row>
    <row r="747503" spans="81:97" x14ac:dyDescent="0.35">
      <c r="CC747503" s="68"/>
      <c r="CG747503" s="68"/>
      <c r="CK747503" s="68"/>
      <c r="CO747503" s="68"/>
      <c r="CS747503" s="68"/>
    </row>
    <row r="747504" spans="81:97" x14ac:dyDescent="0.35">
      <c r="CC747504" s="68"/>
      <c r="CG747504" s="68"/>
      <c r="CK747504" s="68"/>
      <c r="CO747504" s="68"/>
      <c r="CS747504" s="68"/>
    </row>
    <row r="747505" spans="81:100" x14ac:dyDescent="0.35">
      <c r="CC747505" s="65"/>
      <c r="CD747505" s="65"/>
      <c r="CE747505" s="65"/>
      <c r="CF747505" s="63"/>
      <c r="CG747505" s="65"/>
      <c r="CH747505" s="65"/>
      <c r="CI747505" s="65"/>
      <c r="CJ747505" s="63"/>
      <c r="CK747505" s="65"/>
      <c r="CL747505" s="65"/>
      <c r="CM747505" s="65"/>
      <c r="CN747505" s="63"/>
      <c r="CO747505" s="65"/>
      <c r="CP747505" s="65"/>
      <c r="CQ747505" s="65"/>
      <c r="CR747505" s="63"/>
      <c r="CS747505" s="65"/>
      <c r="CT747505" s="65"/>
      <c r="CU747505" s="65"/>
      <c r="CV747505" s="63"/>
    </row>
    <row r="747506" spans="81:100" x14ac:dyDescent="0.35">
      <c r="CC747506" s="65"/>
      <c r="CD747506" s="65"/>
      <c r="CE747506" s="65"/>
      <c r="CF747506" s="63"/>
      <c r="CG747506" s="65"/>
      <c r="CH747506" s="65"/>
      <c r="CI747506" s="65"/>
      <c r="CJ747506" s="63"/>
      <c r="CK747506" s="65"/>
      <c r="CL747506" s="65"/>
      <c r="CM747506" s="65"/>
      <c r="CN747506" s="63"/>
      <c r="CO747506" s="65"/>
      <c r="CP747506" s="65"/>
      <c r="CQ747506" s="65"/>
      <c r="CR747506" s="63"/>
      <c r="CS747506" s="65"/>
      <c r="CT747506" s="65"/>
      <c r="CU747506" s="65"/>
      <c r="CV747506" s="63"/>
    </row>
    <row r="747897" spans="81:97" x14ac:dyDescent="0.35">
      <c r="CC747897" s="68"/>
      <c r="CG747897" s="68"/>
      <c r="CK747897" s="68"/>
      <c r="CO747897" s="68"/>
      <c r="CS747897" s="68"/>
    </row>
    <row r="747898" spans="81:97" x14ac:dyDescent="0.35">
      <c r="CC747898" s="68"/>
      <c r="CG747898" s="68"/>
      <c r="CK747898" s="68"/>
      <c r="CO747898" s="68"/>
      <c r="CS747898" s="68"/>
    </row>
    <row r="747899" spans="81:97" x14ac:dyDescent="0.35">
      <c r="CC747899" s="68"/>
      <c r="CG747899" s="68"/>
      <c r="CK747899" s="68"/>
      <c r="CO747899" s="68"/>
      <c r="CS747899" s="68"/>
    </row>
    <row r="747900" spans="81:97" x14ac:dyDescent="0.35">
      <c r="CC747900" s="68"/>
      <c r="CG747900" s="68"/>
      <c r="CK747900" s="68"/>
      <c r="CO747900" s="68"/>
      <c r="CS747900" s="68"/>
    </row>
    <row r="747901" spans="81:97" x14ac:dyDescent="0.35">
      <c r="CC747901" s="68"/>
      <c r="CG747901" s="68"/>
      <c r="CK747901" s="68"/>
      <c r="CO747901" s="68"/>
      <c r="CS747901" s="68"/>
    </row>
    <row r="747902" spans="81:97" x14ac:dyDescent="0.35">
      <c r="CC747902" s="68"/>
      <c r="CG747902" s="68"/>
      <c r="CK747902" s="68"/>
      <c r="CO747902" s="68"/>
      <c r="CS747902" s="68"/>
    </row>
    <row r="747903" spans="81:97" x14ac:dyDescent="0.35">
      <c r="CC747903" s="68"/>
      <c r="CG747903" s="68"/>
      <c r="CK747903" s="68"/>
      <c r="CO747903" s="68"/>
      <c r="CS747903" s="68"/>
    </row>
    <row r="747904" spans="81:97" x14ac:dyDescent="0.35">
      <c r="CC747904" s="68"/>
      <c r="CG747904" s="68"/>
      <c r="CK747904" s="68"/>
      <c r="CO747904" s="68"/>
      <c r="CS747904" s="68"/>
    </row>
    <row r="747905" spans="81:97" x14ac:dyDescent="0.35">
      <c r="CC747905" s="68"/>
      <c r="CG747905" s="68"/>
      <c r="CK747905" s="68"/>
      <c r="CO747905" s="68"/>
      <c r="CS747905" s="68"/>
    </row>
    <row r="747906" spans="81:97" x14ac:dyDescent="0.35">
      <c r="CC747906" s="68"/>
      <c r="CG747906" s="68"/>
      <c r="CK747906" s="68"/>
      <c r="CO747906" s="68"/>
      <c r="CS747906" s="68"/>
    </row>
    <row r="747907" spans="81:97" x14ac:dyDescent="0.35">
      <c r="CC747907" s="68"/>
      <c r="CG747907" s="68"/>
      <c r="CK747907" s="68"/>
      <c r="CO747907" s="68"/>
      <c r="CS747907" s="68"/>
    </row>
    <row r="747908" spans="81:97" x14ac:dyDescent="0.35">
      <c r="CC747908" s="68"/>
      <c r="CG747908" s="68"/>
      <c r="CK747908" s="68"/>
      <c r="CO747908" s="68"/>
      <c r="CS747908" s="68"/>
    </row>
    <row r="747909" spans="81:97" x14ac:dyDescent="0.35">
      <c r="CC747909" s="68"/>
      <c r="CG747909" s="68"/>
      <c r="CK747909" s="68"/>
      <c r="CO747909" s="68"/>
      <c r="CS747909" s="68"/>
    </row>
    <row r="747910" spans="81:97" x14ac:dyDescent="0.35">
      <c r="CC747910" s="68"/>
      <c r="CG747910" s="68"/>
      <c r="CK747910" s="68"/>
      <c r="CO747910" s="68"/>
      <c r="CS747910" s="68"/>
    </row>
    <row r="747911" spans="81:97" x14ac:dyDescent="0.35">
      <c r="CC747911" s="68"/>
      <c r="CG747911" s="68"/>
      <c r="CK747911" s="68"/>
      <c r="CO747911" s="68"/>
      <c r="CS747911" s="68"/>
    </row>
    <row r="747912" spans="81:97" x14ac:dyDescent="0.35">
      <c r="CC747912" s="68"/>
      <c r="CG747912" s="68"/>
      <c r="CK747912" s="68"/>
      <c r="CO747912" s="68"/>
      <c r="CS747912" s="68"/>
    </row>
    <row r="747913" spans="81:97" x14ac:dyDescent="0.35">
      <c r="CC747913" s="68"/>
      <c r="CG747913" s="68"/>
      <c r="CK747913" s="68"/>
      <c r="CO747913" s="68"/>
      <c r="CS747913" s="68"/>
    </row>
    <row r="747914" spans="81:97" x14ac:dyDescent="0.35">
      <c r="CC747914" s="68"/>
      <c r="CG747914" s="68"/>
      <c r="CK747914" s="68"/>
      <c r="CO747914" s="68"/>
      <c r="CS747914" s="68"/>
    </row>
    <row r="747915" spans="81:97" x14ac:dyDescent="0.35">
      <c r="CC747915" s="68"/>
      <c r="CG747915" s="68"/>
      <c r="CK747915" s="68"/>
      <c r="CO747915" s="68"/>
      <c r="CS747915" s="68"/>
    </row>
    <row r="747916" spans="81:97" x14ac:dyDescent="0.35">
      <c r="CC747916" s="68"/>
      <c r="CG747916" s="68"/>
      <c r="CK747916" s="68"/>
      <c r="CO747916" s="68"/>
      <c r="CS747916" s="68"/>
    </row>
    <row r="747917" spans="81:97" x14ac:dyDescent="0.35">
      <c r="CC747917" s="68"/>
      <c r="CG747917" s="68"/>
      <c r="CK747917" s="68"/>
      <c r="CO747917" s="68"/>
      <c r="CS747917" s="68"/>
    </row>
    <row r="747918" spans="81:97" x14ac:dyDescent="0.35">
      <c r="CC747918" s="68"/>
      <c r="CG747918" s="68"/>
      <c r="CK747918" s="68"/>
      <c r="CO747918" s="68"/>
      <c r="CS747918" s="68"/>
    </row>
    <row r="747919" spans="81:97" x14ac:dyDescent="0.35">
      <c r="CC747919" s="68"/>
      <c r="CG747919" s="68"/>
      <c r="CK747919" s="68"/>
      <c r="CO747919" s="68"/>
      <c r="CS747919" s="68"/>
    </row>
    <row r="747920" spans="81:97" x14ac:dyDescent="0.35">
      <c r="CC747920" s="68"/>
      <c r="CG747920" s="68"/>
      <c r="CK747920" s="68"/>
      <c r="CO747920" s="68"/>
      <c r="CS747920" s="68"/>
    </row>
    <row r="747921" spans="81:97" x14ac:dyDescent="0.35">
      <c r="CC747921" s="68"/>
      <c r="CG747921" s="68"/>
      <c r="CK747921" s="68"/>
      <c r="CO747921" s="68"/>
      <c r="CS747921" s="68"/>
    </row>
    <row r="747922" spans="81:97" x14ac:dyDescent="0.35">
      <c r="CC747922" s="68"/>
      <c r="CG747922" s="68"/>
      <c r="CK747922" s="68"/>
      <c r="CO747922" s="68"/>
      <c r="CS747922" s="68"/>
    </row>
    <row r="747923" spans="81:97" x14ac:dyDescent="0.35">
      <c r="CC747923" s="68"/>
      <c r="CG747923" s="68"/>
      <c r="CK747923" s="68"/>
      <c r="CO747923" s="68"/>
      <c r="CS747923" s="68"/>
    </row>
    <row r="747924" spans="81:97" x14ac:dyDescent="0.35">
      <c r="CC747924" s="68"/>
      <c r="CG747924" s="68"/>
      <c r="CK747924" s="68"/>
      <c r="CO747924" s="68"/>
      <c r="CS747924" s="68"/>
    </row>
    <row r="747925" spans="81:97" x14ac:dyDescent="0.35">
      <c r="CC747925" s="68"/>
      <c r="CG747925" s="68"/>
      <c r="CK747925" s="68"/>
      <c r="CO747925" s="68"/>
      <c r="CS747925" s="68"/>
    </row>
    <row r="747926" spans="81:97" x14ac:dyDescent="0.35">
      <c r="CC747926" s="68"/>
      <c r="CG747926" s="68"/>
      <c r="CK747926" s="68"/>
      <c r="CO747926" s="68"/>
      <c r="CS747926" s="68"/>
    </row>
    <row r="747927" spans="81:97" x14ac:dyDescent="0.35">
      <c r="CC747927" s="68"/>
      <c r="CG747927" s="68"/>
      <c r="CK747927" s="68"/>
      <c r="CO747927" s="68"/>
      <c r="CS747927" s="68"/>
    </row>
    <row r="747928" spans="81:97" x14ac:dyDescent="0.35">
      <c r="CC747928" s="68"/>
      <c r="CG747928" s="68"/>
      <c r="CK747928" s="68"/>
      <c r="CO747928" s="68"/>
      <c r="CS747928" s="68"/>
    </row>
    <row r="747929" spans="81:97" x14ac:dyDescent="0.35">
      <c r="CC747929" s="68"/>
      <c r="CG747929" s="68"/>
      <c r="CK747929" s="68"/>
      <c r="CO747929" s="68"/>
      <c r="CS747929" s="68"/>
    </row>
    <row r="747930" spans="81:97" x14ac:dyDescent="0.35">
      <c r="CC747930" s="68"/>
      <c r="CG747930" s="68"/>
      <c r="CK747930" s="68"/>
      <c r="CO747930" s="68"/>
      <c r="CS747930" s="68"/>
    </row>
    <row r="747931" spans="81:97" x14ac:dyDescent="0.35">
      <c r="CC747931" s="68"/>
      <c r="CG747931" s="68"/>
      <c r="CK747931" s="68"/>
      <c r="CO747931" s="68"/>
      <c r="CS747931" s="68"/>
    </row>
    <row r="747932" spans="81:97" x14ac:dyDescent="0.35">
      <c r="CC747932" s="68"/>
      <c r="CG747932" s="68"/>
      <c r="CK747932" s="68"/>
      <c r="CO747932" s="68"/>
      <c r="CS747932" s="68"/>
    </row>
    <row r="747933" spans="81:97" x14ac:dyDescent="0.35">
      <c r="CC747933" s="68"/>
      <c r="CG747933" s="68"/>
      <c r="CK747933" s="68"/>
      <c r="CO747933" s="68"/>
      <c r="CS747933" s="68"/>
    </row>
    <row r="747934" spans="81:97" x14ac:dyDescent="0.35">
      <c r="CC747934" s="68"/>
      <c r="CG747934" s="68"/>
      <c r="CK747934" s="68"/>
      <c r="CO747934" s="68"/>
      <c r="CS747934" s="68"/>
    </row>
    <row r="747935" spans="81:97" x14ac:dyDescent="0.35">
      <c r="CC747935" s="68"/>
      <c r="CG747935" s="68"/>
      <c r="CK747935" s="68"/>
      <c r="CO747935" s="68"/>
      <c r="CS747935" s="68"/>
    </row>
    <row r="747936" spans="81:97" x14ac:dyDescent="0.35">
      <c r="CC747936" s="68"/>
      <c r="CG747936" s="68"/>
      <c r="CK747936" s="68"/>
      <c r="CO747936" s="68"/>
      <c r="CS747936" s="68"/>
    </row>
    <row r="747937" spans="81:97" x14ac:dyDescent="0.35">
      <c r="CC747937" s="68"/>
      <c r="CG747937" s="68"/>
      <c r="CK747937" s="68"/>
      <c r="CO747937" s="68"/>
      <c r="CS747937" s="68"/>
    </row>
    <row r="747938" spans="81:97" x14ac:dyDescent="0.35">
      <c r="CC747938" s="68"/>
      <c r="CG747938" s="68"/>
      <c r="CK747938" s="68"/>
      <c r="CO747938" s="68"/>
      <c r="CS747938" s="68"/>
    </row>
    <row r="747939" spans="81:97" x14ac:dyDescent="0.35">
      <c r="CC747939" s="68"/>
      <c r="CG747939" s="68"/>
      <c r="CK747939" s="68"/>
      <c r="CO747939" s="68"/>
      <c r="CS747939" s="68"/>
    </row>
    <row r="747940" spans="81:97" x14ac:dyDescent="0.35">
      <c r="CC747940" s="68"/>
      <c r="CG747940" s="68"/>
      <c r="CK747940" s="68"/>
      <c r="CO747940" s="68"/>
      <c r="CS747940" s="68"/>
    </row>
    <row r="747941" spans="81:97" x14ac:dyDescent="0.35">
      <c r="CC747941" s="68"/>
      <c r="CG747941" s="68"/>
      <c r="CK747941" s="68"/>
      <c r="CO747941" s="68"/>
      <c r="CS747941" s="68"/>
    </row>
    <row r="747942" spans="81:97" x14ac:dyDescent="0.35">
      <c r="CC747942" s="68"/>
      <c r="CG747942" s="68"/>
      <c r="CK747942" s="68"/>
      <c r="CO747942" s="68"/>
      <c r="CS747942" s="68"/>
    </row>
    <row r="747943" spans="81:97" x14ac:dyDescent="0.35">
      <c r="CC747943" s="68"/>
      <c r="CG747943" s="68"/>
      <c r="CK747943" s="68"/>
      <c r="CO747943" s="68"/>
      <c r="CS747943" s="68"/>
    </row>
    <row r="747944" spans="81:97" x14ac:dyDescent="0.35">
      <c r="CC747944" s="68"/>
      <c r="CG747944" s="68"/>
      <c r="CK747944" s="68"/>
      <c r="CO747944" s="68"/>
      <c r="CS747944" s="68"/>
    </row>
    <row r="747945" spans="81:97" x14ac:dyDescent="0.35">
      <c r="CC747945" s="68"/>
      <c r="CG747945" s="68"/>
      <c r="CK747945" s="68"/>
      <c r="CO747945" s="68"/>
      <c r="CS747945" s="68"/>
    </row>
    <row r="747946" spans="81:97" x14ac:dyDescent="0.35">
      <c r="CC747946" s="68"/>
      <c r="CG747946" s="68"/>
      <c r="CK747946" s="68"/>
      <c r="CO747946" s="68"/>
      <c r="CS747946" s="68"/>
    </row>
    <row r="747947" spans="81:97" x14ac:dyDescent="0.35">
      <c r="CC747947" s="68"/>
      <c r="CG747947" s="68"/>
      <c r="CK747947" s="68"/>
      <c r="CO747947" s="68"/>
      <c r="CS747947" s="68"/>
    </row>
    <row r="747948" spans="81:97" x14ac:dyDescent="0.35">
      <c r="CC747948" s="68"/>
      <c r="CG747948" s="68"/>
      <c r="CK747948" s="68"/>
      <c r="CO747948" s="68"/>
      <c r="CS747948" s="68"/>
    </row>
    <row r="747949" spans="81:97" x14ac:dyDescent="0.35">
      <c r="CC747949" s="68"/>
      <c r="CG747949" s="68"/>
      <c r="CK747949" s="68"/>
      <c r="CO747949" s="68"/>
      <c r="CS747949" s="68"/>
    </row>
    <row r="747950" spans="81:97" x14ac:dyDescent="0.35">
      <c r="CC747950" s="68"/>
      <c r="CG747950" s="68"/>
      <c r="CK747950" s="68"/>
      <c r="CO747950" s="68"/>
      <c r="CS747950" s="68"/>
    </row>
    <row r="747951" spans="81:97" x14ac:dyDescent="0.35">
      <c r="CC747951" s="68"/>
      <c r="CG747951" s="68"/>
      <c r="CK747951" s="68"/>
      <c r="CO747951" s="68"/>
      <c r="CS747951" s="68"/>
    </row>
    <row r="747952" spans="81:97" x14ac:dyDescent="0.35">
      <c r="CC747952" s="68"/>
      <c r="CG747952" s="68"/>
      <c r="CK747952" s="68"/>
      <c r="CO747952" s="68"/>
      <c r="CS747952" s="68"/>
    </row>
    <row r="747953" spans="81:97" x14ac:dyDescent="0.35">
      <c r="CC747953" s="68"/>
      <c r="CG747953" s="68"/>
      <c r="CK747953" s="68"/>
      <c r="CO747953" s="68"/>
      <c r="CS747953" s="68"/>
    </row>
    <row r="747954" spans="81:97" x14ac:dyDescent="0.35">
      <c r="CC747954" s="68"/>
      <c r="CG747954" s="68"/>
      <c r="CK747954" s="68"/>
      <c r="CO747954" s="68"/>
      <c r="CS747954" s="68"/>
    </row>
    <row r="747955" spans="81:97" x14ac:dyDescent="0.35">
      <c r="CC747955" s="68"/>
      <c r="CG747955" s="68"/>
      <c r="CK747955" s="68"/>
      <c r="CO747955" s="68"/>
      <c r="CS747955" s="68"/>
    </row>
    <row r="747956" spans="81:97" x14ac:dyDescent="0.35">
      <c r="CC747956" s="68"/>
      <c r="CG747956" s="68"/>
      <c r="CK747956" s="68"/>
      <c r="CO747956" s="68"/>
      <c r="CS747956" s="68"/>
    </row>
    <row r="747957" spans="81:97" x14ac:dyDescent="0.35">
      <c r="CC747957" s="68"/>
      <c r="CG747957" s="68"/>
      <c r="CK747957" s="68"/>
      <c r="CO747957" s="68"/>
      <c r="CS747957" s="68"/>
    </row>
    <row r="747958" spans="81:97" x14ac:dyDescent="0.35">
      <c r="CC747958" s="68"/>
      <c r="CG747958" s="68"/>
      <c r="CK747958" s="68"/>
      <c r="CO747958" s="68"/>
      <c r="CS747958" s="68"/>
    </row>
    <row r="747959" spans="81:97" x14ac:dyDescent="0.35">
      <c r="CC747959" s="68"/>
      <c r="CG747959" s="68"/>
      <c r="CK747959" s="68"/>
      <c r="CO747959" s="68"/>
      <c r="CS747959" s="68"/>
    </row>
    <row r="747960" spans="81:97" x14ac:dyDescent="0.35">
      <c r="CC747960" s="68"/>
      <c r="CG747960" s="68"/>
      <c r="CK747960" s="68"/>
      <c r="CO747960" s="68"/>
      <c r="CS747960" s="68"/>
    </row>
    <row r="747961" spans="81:97" x14ac:dyDescent="0.35">
      <c r="CC747961" s="68"/>
      <c r="CG747961" s="68"/>
      <c r="CK747961" s="68"/>
      <c r="CO747961" s="68"/>
      <c r="CS747961" s="68"/>
    </row>
    <row r="747962" spans="81:97" x14ac:dyDescent="0.35">
      <c r="CC747962" s="68"/>
      <c r="CG747962" s="68"/>
      <c r="CK747962" s="68"/>
      <c r="CO747962" s="68"/>
      <c r="CS747962" s="68"/>
    </row>
    <row r="747963" spans="81:97" x14ac:dyDescent="0.35">
      <c r="CC747963" s="68"/>
      <c r="CG747963" s="68"/>
      <c r="CK747963" s="68"/>
      <c r="CO747963" s="68"/>
      <c r="CS747963" s="68"/>
    </row>
    <row r="747964" spans="81:97" x14ac:dyDescent="0.35">
      <c r="CC747964" s="68"/>
      <c r="CG747964" s="68"/>
      <c r="CK747964" s="68"/>
      <c r="CO747964" s="68"/>
      <c r="CS747964" s="68"/>
    </row>
    <row r="747965" spans="81:97" x14ac:dyDescent="0.35">
      <c r="CC747965" s="68"/>
      <c r="CG747965" s="68"/>
      <c r="CK747965" s="68"/>
      <c r="CO747965" s="68"/>
      <c r="CS747965" s="68"/>
    </row>
    <row r="747966" spans="81:97" x14ac:dyDescent="0.35">
      <c r="CC747966" s="68"/>
      <c r="CG747966" s="68"/>
      <c r="CK747966" s="68"/>
      <c r="CO747966" s="68"/>
      <c r="CS747966" s="68"/>
    </row>
    <row r="747967" spans="81:97" x14ac:dyDescent="0.35">
      <c r="CC747967" s="68"/>
      <c r="CG747967" s="68"/>
      <c r="CK747967" s="68"/>
      <c r="CO747967" s="68"/>
      <c r="CS747967" s="68"/>
    </row>
    <row r="747968" spans="81:97" x14ac:dyDescent="0.35">
      <c r="CC747968" s="68"/>
      <c r="CG747968" s="68"/>
      <c r="CK747968" s="68"/>
      <c r="CO747968" s="68"/>
      <c r="CS747968" s="68"/>
    </row>
    <row r="747969" spans="81:97" x14ac:dyDescent="0.35">
      <c r="CC747969" s="68"/>
      <c r="CG747969" s="68"/>
      <c r="CK747969" s="68"/>
      <c r="CO747969" s="68"/>
      <c r="CS747969" s="68"/>
    </row>
    <row r="747970" spans="81:97" x14ac:dyDescent="0.35">
      <c r="CC747970" s="68"/>
      <c r="CG747970" s="68"/>
      <c r="CK747970" s="68"/>
      <c r="CO747970" s="68"/>
      <c r="CS747970" s="68"/>
    </row>
    <row r="747971" spans="81:97" x14ac:dyDescent="0.35">
      <c r="CC747971" s="68"/>
      <c r="CG747971" s="68"/>
      <c r="CK747971" s="68"/>
      <c r="CO747971" s="68"/>
      <c r="CS747971" s="68"/>
    </row>
    <row r="747972" spans="81:97" x14ac:dyDescent="0.35">
      <c r="CC747972" s="68"/>
      <c r="CG747972" s="68"/>
      <c r="CK747972" s="68"/>
      <c r="CO747972" s="68"/>
      <c r="CS747972" s="68"/>
    </row>
    <row r="747973" spans="81:97" x14ac:dyDescent="0.35">
      <c r="CC747973" s="68"/>
      <c r="CG747973" s="68"/>
      <c r="CK747973" s="68"/>
      <c r="CO747973" s="68"/>
      <c r="CS747973" s="68"/>
    </row>
    <row r="747974" spans="81:97" x14ac:dyDescent="0.35">
      <c r="CC747974" s="68"/>
      <c r="CG747974" s="68"/>
      <c r="CK747974" s="68"/>
      <c r="CO747974" s="68"/>
      <c r="CS747974" s="68"/>
    </row>
    <row r="747975" spans="81:97" x14ac:dyDescent="0.35">
      <c r="CC747975" s="68"/>
      <c r="CG747975" s="68"/>
      <c r="CK747975" s="68"/>
      <c r="CO747975" s="68"/>
      <c r="CS747975" s="68"/>
    </row>
    <row r="747976" spans="81:97" x14ac:dyDescent="0.35">
      <c r="CC747976" s="68"/>
      <c r="CG747976" s="68"/>
      <c r="CK747976" s="68"/>
      <c r="CO747976" s="68"/>
      <c r="CS747976" s="68"/>
    </row>
    <row r="747977" spans="81:97" x14ac:dyDescent="0.35">
      <c r="CC747977" s="68"/>
      <c r="CG747977" s="68"/>
      <c r="CK747977" s="68"/>
      <c r="CO747977" s="68"/>
      <c r="CS747977" s="68"/>
    </row>
    <row r="747978" spans="81:97" x14ac:dyDescent="0.35">
      <c r="CC747978" s="68"/>
      <c r="CG747978" s="68"/>
      <c r="CK747978" s="68"/>
      <c r="CO747978" s="68"/>
      <c r="CS747978" s="68"/>
    </row>
    <row r="747979" spans="81:97" x14ac:dyDescent="0.35">
      <c r="CC747979" s="68"/>
      <c r="CG747979" s="68"/>
      <c r="CK747979" s="68"/>
      <c r="CO747979" s="68"/>
      <c r="CS747979" s="68"/>
    </row>
    <row r="747980" spans="81:97" x14ac:dyDescent="0.35">
      <c r="CC747980" s="68"/>
      <c r="CG747980" s="68"/>
      <c r="CK747980" s="68"/>
      <c r="CO747980" s="68"/>
      <c r="CS747980" s="68"/>
    </row>
    <row r="747981" spans="81:97" x14ac:dyDescent="0.35">
      <c r="CC747981" s="68"/>
      <c r="CG747981" s="68"/>
      <c r="CK747981" s="68"/>
      <c r="CO747981" s="68"/>
      <c r="CS747981" s="68"/>
    </row>
    <row r="747982" spans="81:97" x14ac:dyDescent="0.35">
      <c r="CC747982" s="68"/>
      <c r="CG747982" s="68"/>
      <c r="CK747982" s="68"/>
      <c r="CO747982" s="68"/>
      <c r="CS747982" s="68"/>
    </row>
    <row r="747983" spans="81:97" x14ac:dyDescent="0.35">
      <c r="CC747983" s="68"/>
      <c r="CG747983" s="68"/>
      <c r="CK747983" s="68"/>
      <c r="CO747983" s="68"/>
      <c r="CS747983" s="68"/>
    </row>
    <row r="747984" spans="81:97" x14ac:dyDescent="0.35">
      <c r="CC747984" s="68"/>
      <c r="CG747984" s="68"/>
      <c r="CK747984" s="68"/>
      <c r="CO747984" s="68"/>
      <c r="CS747984" s="68"/>
    </row>
    <row r="747985" spans="81:97" x14ac:dyDescent="0.35">
      <c r="CC747985" s="68"/>
      <c r="CG747985" s="68"/>
      <c r="CK747985" s="68"/>
      <c r="CO747985" s="68"/>
      <c r="CS747985" s="68"/>
    </row>
    <row r="747986" spans="81:97" x14ac:dyDescent="0.35">
      <c r="CC747986" s="68"/>
      <c r="CG747986" s="68"/>
      <c r="CK747986" s="68"/>
      <c r="CO747986" s="68"/>
      <c r="CS747986" s="68"/>
    </row>
    <row r="747987" spans="81:97" x14ac:dyDescent="0.35">
      <c r="CC747987" s="68"/>
      <c r="CG747987" s="68"/>
      <c r="CK747987" s="68"/>
      <c r="CO747987" s="68"/>
      <c r="CS747987" s="68"/>
    </row>
    <row r="747988" spans="81:97" x14ac:dyDescent="0.35">
      <c r="CC747988" s="68"/>
      <c r="CG747988" s="68"/>
      <c r="CK747988" s="68"/>
      <c r="CO747988" s="68"/>
      <c r="CS747988" s="68"/>
    </row>
    <row r="747989" spans="81:97" x14ac:dyDescent="0.35">
      <c r="CC747989" s="68"/>
      <c r="CG747989" s="68"/>
      <c r="CK747989" s="68"/>
      <c r="CO747989" s="68"/>
      <c r="CS747989" s="68"/>
    </row>
    <row r="747990" spans="81:97" x14ac:dyDescent="0.35">
      <c r="CC747990" s="68"/>
      <c r="CG747990" s="68"/>
      <c r="CK747990" s="68"/>
      <c r="CO747990" s="68"/>
      <c r="CS747990" s="68"/>
    </row>
    <row r="747991" spans="81:97" x14ac:dyDescent="0.35">
      <c r="CC747991" s="68"/>
      <c r="CG747991" s="68"/>
      <c r="CK747991" s="68"/>
      <c r="CO747991" s="68"/>
      <c r="CS747991" s="68"/>
    </row>
    <row r="747992" spans="81:97" x14ac:dyDescent="0.35">
      <c r="CC747992" s="68"/>
      <c r="CG747992" s="68"/>
      <c r="CK747992" s="68"/>
      <c r="CO747992" s="68"/>
      <c r="CS747992" s="68"/>
    </row>
    <row r="747993" spans="81:97" x14ac:dyDescent="0.35">
      <c r="CC747993" s="68"/>
      <c r="CG747993" s="68"/>
      <c r="CK747993" s="68"/>
      <c r="CO747993" s="68"/>
      <c r="CS747993" s="68"/>
    </row>
    <row r="747994" spans="81:97" x14ac:dyDescent="0.35">
      <c r="CC747994" s="68"/>
      <c r="CG747994" s="68"/>
      <c r="CK747994" s="68"/>
      <c r="CO747994" s="68"/>
      <c r="CS747994" s="68"/>
    </row>
    <row r="747995" spans="81:97" x14ac:dyDescent="0.35">
      <c r="CC747995" s="68"/>
      <c r="CG747995" s="68"/>
      <c r="CK747995" s="68"/>
      <c r="CO747995" s="68"/>
      <c r="CS747995" s="68"/>
    </row>
    <row r="747996" spans="81:97" x14ac:dyDescent="0.35">
      <c r="CC747996" s="68"/>
      <c r="CG747996" s="68"/>
      <c r="CK747996" s="68"/>
      <c r="CO747996" s="68"/>
      <c r="CS747996" s="68"/>
    </row>
    <row r="747997" spans="81:97" x14ac:dyDescent="0.35">
      <c r="CC747997" s="68"/>
      <c r="CG747997" s="68"/>
      <c r="CK747997" s="68"/>
      <c r="CO747997" s="68"/>
      <c r="CS747997" s="68"/>
    </row>
    <row r="747998" spans="81:97" x14ac:dyDescent="0.35">
      <c r="CC747998" s="68"/>
      <c r="CG747998" s="68"/>
      <c r="CK747998" s="68"/>
      <c r="CO747998" s="68"/>
      <c r="CS747998" s="68"/>
    </row>
    <row r="747999" spans="81:97" x14ac:dyDescent="0.35">
      <c r="CC747999" s="68"/>
      <c r="CG747999" s="68"/>
      <c r="CK747999" s="68"/>
      <c r="CO747999" s="68"/>
      <c r="CS747999" s="68"/>
    </row>
    <row r="748000" spans="81:97" x14ac:dyDescent="0.35">
      <c r="CC748000" s="68"/>
      <c r="CG748000" s="68"/>
      <c r="CK748000" s="68"/>
      <c r="CO748000" s="68"/>
      <c r="CS748000" s="68"/>
    </row>
    <row r="748001" spans="81:97" x14ac:dyDescent="0.35">
      <c r="CC748001" s="68"/>
      <c r="CG748001" s="68"/>
      <c r="CK748001" s="68"/>
      <c r="CO748001" s="68"/>
      <c r="CS748001" s="68"/>
    </row>
    <row r="748002" spans="81:97" x14ac:dyDescent="0.35">
      <c r="CC748002" s="68"/>
      <c r="CG748002" s="68"/>
      <c r="CK748002" s="68"/>
      <c r="CO748002" s="68"/>
      <c r="CS748002" s="68"/>
    </row>
    <row r="748003" spans="81:97" x14ac:dyDescent="0.35">
      <c r="CC748003" s="68"/>
      <c r="CG748003" s="68"/>
      <c r="CK748003" s="68"/>
      <c r="CO748003" s="68"/>
      <c r="CS748003" s="68"/>
    </row>
    <row r="748004" spans="81:97" x14ac:dyDescent="0.35">
      <c r="CC748004" s="68"/>
      <c r="CG748004" s="68"/>
      <c r="CK748004" s="68"/>
      <c r="CO748004" s="68"/>
      <c r="CS748004" s="68"/>
    </row>
    <row r="748005" spans="81:97" x14ac:dyDescent="0.35">
      <c r="CC748005" s="68"/>
      <c r="CG748005" s="68"/>
      <c r="CK748005" s="68"/>
      <c r="CO748005" s="68"/>
      <c r="CS748005" s="68"/>
    </row>
    <row r="748006" spans="81:97" x14ac:dyDescent="0.35">
      <c r="CC748006" s="68"/>
      <c r="CG748006" s="68"/>
      <c r="CK748006" s="68"/>
      <c r="CO748006" s="68"/>
      <c r="CS748006" s="68"/>
    </row>
    <row r="748007" spans="81:97" x14ac:dyDescent="0.35">
      <c r="CC748007" s="68"/>
      <c r="CG748007" s="68"/>
      <c r="CK748007" s="68"/>
      <c r="CO748007" s="68"/>
      <c r="CS748007" s="68"/>
    </row>
    <row r="748008" spans="81:97" x14ac:dyDescent="0.35">
      <c r="CC748008" s="68"/>
      <c r="CG748008" s="68"/>
      <c r="CK748008" s="68"/>
      <c r="CO748008" s="68"/>
      <c r="CS748008" s="68"/>
    </row>
    <row r="748009" spans="81:97" x14ac:dyDescent="0.35">
      <c r="CC748009" s="68"/>
      <c r="CG748009" s="68"/>
      <c r="CK748009" s="68"/>
      <c r="CO748009" s="68"/>
      <c r="CS748009" s="68"/>
    </row>
    <row r="748010" spans="81:97" x14ac:dyDescent="0.35">
      <c r="CC748010" s="68"/>
      <c r="CG748010" s="68"/>
      <c r="CK748010" s="68"/>
      <c r="CO748010" s="68"/>
      <c r="CS748010" s="68"/>
    </row>
    <row r="748011" spans="81:97" x14ac:dyDescent="0.35">
      <c r="CC748011" s="68"/>
      <c r="CG748011" s="68"/>
      <c r="CK748011" s="68"/>
      <c r="CO748011" s="68"/>
      <c r="CS748011" s="68"/>
    </row>
    <row r="748012" spans="81:97" x14ac:dyDescent="0.35">
      <c r="CC748012" s="68"/>
      <c r="CG748012" s="68"/>
      <c r="CK748012" s="68"/>
      <c r="CO748012" s="68"/>
      <c r="CS748012" s="68"/>
    </row>
    <row r="748013" spans="81:97" x14ac:dyDescent="0.35">
      <c r="CC748013" s="68"/>
      <c r="CG748013" s="68"/>
      <c r="CK748013" s="68"/>
      <c r="CO748013" s="68"/>
      <c r="CS748013" s="68"/>
    </row>
    <row r="748014" spans="81:97" x14ac:dyDescent="0.35">
      <c r="CC748014" s="68"/>
      <c r="CG748014" s="68"/>
      <c r="CK748014" s="68"/>
      <c r="CO748014" s="68"/>
      <c r="CS748014" s="68"/>
    </row>
    <row r="748015" spans="81:97" x14ac:dyDescent="0.35">
      <c r="CC748015" s="68"/>
      <c r="CG748015" s="68"/>
      <c r="CK748015" s="68"/>
      <c r="CO748015" s="68"/>
      <c r="CS748015" s="68"/>
    </row>
    <row r="748016" spans="81:97" x14ac:dyDescent="0.35">
      <c r="CC748016" s="68"/>
      <c r="CG748016" s="68"/>
      <c r="CK748016" s="68"/>
      <c r="CO748016" s="68"/>
      <c r="CS748016" s="68"/>
    </row>
    <row r="748017" spans="81:97" x14ac:dyDescent="0.35">
      <c r="CC748017" s="68"/>
      <c r="CG748017" s="68"/>
      <c r="CK748017" s="68"/>
      <c r="CO748017" s="68"/>
      <c r="CS748017" s="68"/>
    </row>
    <row r="748018" spans="81:97" x14ac:dyDescent="0.35">
      <c r="CC748018" s="68"/>
      <c r="CG748018" s="68"/>
      <c r="CK748018" s="68"/>
      <c r="CO748018" s="68"/>
      <c r="CS748018" s="68"/>
    </row>
    <row r="748019" spans="81:97" x14ac:dyDescent="0.35">
      <c r="CC748019" s="68"/>
      <c r="CG748019" s="68"/>
      <c r="CK748019" s="68"/>
      <c r="CO748019" s="68"/>
      <c r="CS748019" s="68"/>
    </row>
    <row r="748020" spans="81:97" x14ac:dyDescent="0.35">
      <c r="CC748020" s="68"/>
      <c r="CG748020" s="68"/>
      <c r="CK748020" s="68"/>
      <c r="CO748020" s="68"/>
      <c r="CS748020" s="68"/>
    </row>
    <row r="748021" spans="81:97" x14ac:dyDescent="0.35">
      <c r="CC748021" s="68"/>
      <c r="CG748021" s="68"/>
      <c r="CK748021" s="68"/>
      <c r="CO748021" s="68"/>
      <c r="CS748021" s="68"/>
    </row>
    <row r="748022" spans="81:97" x14ac:dyDescent="0.35">
      <c r="CC748022" s="68"/>
      <c r="CG748022" s="68"/>
      <c r="CK748022" s="68"/>
      <c r="CO748022" s="68"/>
      <c r="CS748022" s="68"/>
    </row>
    <row r="748023" spans="81:97" x14ac:dyDescent="0.35">
      <c r="CC748023" s="68"/>
      <c r="CG748023" s="68"/>
      <c r="CK748023" s="68"/>
      <c r="CO748023" s="68"/>
      <c r="CS748023" s="68"/>
    </row>
    <row r="748024" spans="81:97" x14ac:dyDescent="0.35">
      <c r="CC748024" s="68"/>
      <c r="CG748024" s="68"/>
      <c r="CK748024" s="68"/>
      <c r="CO748024" s="68"/>
      <c r="CS748024" s="68"/>
    </row>
    <row r="748025" spans="81:97" x14ac:dyDescent="0.35">
      <c r="CC748025" s="68"/>
      <c r="CG748025" s="68"/>
      <c r="CK748025" s="68"/>
      <c r="CO748025" s="68"/>
      <c r="CS748025" s="68"/>
    </row>
    <row r="748026" spans="81:97" x14ac:dyDescent="0.35">
      <c r="CC748026" s="68"/>
      <c r="CG748026" s="68"/>
      <c r="CK748026" s="68"/>
      <c r="CO748026" s="68"/>
      <c r="CS748026" s="68"/>
    </row>
    <row r="748027" spans="81:97" x14ac:dyDescent="0.35">
      <c r="CC748027" s="68"/>
      <c r="CG748027" s="68"/>
      <c r="CK748027" s="68"/>
      <c r="CO748027" s="68"/>
      <c r="CS748027" s="68"/>
    </row>
    <row r="748028" spans="81:97" x14ac:dyDescent="0.35">
      <c r="CC748028" s="68"/>
      <c r="CG748028" s="68"/>
      <c r="CK748028" s="68"/>
      <c r="CO748028" s="68"/>
      <c r="CS748028" s="68"/>
    </row>
    <row r="748029" spans="81:97" x14ac:dyDescent="0.35">
      <c r="CC748029" s="68"/>
      <c r="CG748029" s="68"/>
      <c r="CK748029" s="68"/>
      <c r="CO748029" s="68"/>
      <c r="CS748029" s="68"/>
    </row>
    <row r="748030" spans="81:97" x14ac:dyDescent="0.35">
      <c r="CC748030" s="68"/>
      <c r="CG748030" s="68"/>
      <c r="CK748030" s="68"/>
      <c r="CO748030" s="68"/>
      <c r="CS748030" s="68"/>
    </row>
    <row r="748031" spans="81:97" x14ac:dyDescent="0.35">
      <c r="CC748031" s="68"/>
      <c r="CG748031" s="68"/>
      <c r="CK748031" s="68"/>
      <c r="CO748031" s="68"/>
      <c r="CS748031" s="68"/>
    </row>
    <row r="748032" spans="81:97" x14ac:dyDescent="0.35">
      <c r="CC748032" s="68"/>
      <c r="CG748032" s="68"/>
      <c r="CK748032" s="68"/>
      <c r="CO748032" s="68"/>
      <c r="CS748032" s="68"/>
    </row>
    <row r="748033" spans="81:100" x14ac:dyDescent="0.35">
      <c r="CC748033" s="68"/>
      <c r="CG748033" s="68"/>
      <c r="CK748033" s="68"/>
      <c r="CO748033" s="68"/>
      <c r="CS748033" s="68"/>
    </row>
    <row r="748034" spans="81:100" x14ac:dyDescent="0.35">
      <c r="CC748034" s="68"/>
      <c r="CG748034" s="68"/>
      <c r="CK748034" s="68"/>
      <c r="CO748034" s="68"/>
      <c r="CS748034" s="68"/>
    </row>
    <row r="748035" spans="81:100" x14ac:dyDescent="0.35">
      <c r="CC748035" s="68"/>
      <c r="CG748035" s="68"/>
      <c r="CK748035" s="68"/>
      <c r="CO748035" s="68"/>
      <c r="CS748035" s="68"/>
    </row>
    <row r="748036" spans="81:100" x14ac:dyDescent="0.35">
      <c r="CC748036" s="68"/>
      <c r="CG748036" s="68"/>
      <c r="CK748036" s="68"/>
      <c r="CO748036" s="68"/>
      <c r="CS748036" s="68"/>
    </row>
    <row r="748037" spans="81:100" x14ac:dyDescent="0.35">
      <c r="CC748037" s="68"/>
      <c r="CG748037" s="68"/>
      <c r="CK748037" s="68"/>
      <c r="CO748037" s="68"/>
      <c r="CS748037" s="68"/>
    </row>
    <row r="748038" spans="81:100" x14ac:dyDescent="0.35">
      <c r="CC748038" s="68"/>
      <c r="CG748038" s="68"/>
      <c r="CK748038" s="68"/>
      <c r="CO748038" s="68"/>
      <c r="CS748038" s="68"/>
    </row>
    <row r="748039" spans="81:100" x14ac:dyDescent="0.35">
      <c r="CC748039" s="68"/>
      <c r="CG748039" s="68"/>
      <c r="CK748039" s="68"/>
      <c r="CO748039" s="68"/>
      <c r="CS748039" s="68"/>
    </row>
    <row r="748040" spans="81:100" x14ac:dyDescent="0.35">
      <c r="CC748040" s="68"/>
      <c r="CG748040" s="68"/>
      <c r="CK748040" s="68"/>
      <c r="CO748040" s="68"/>
      <c r="CS748040" s="68"/>
    </row>
    <row r="748041" spans="81:100" x14ac:dyDescent="0.35">
      <c r="CC748041" s="68"/>
      <c r="CG748041" s="68"/>
      <c r="CK748041" s="68"/>
      <c r="CO748041" s="68"/>
      <c r="CS748041" s="68"/>
    </row>
    <row r="748042" spans="81:100" x14ac:dyDescent="0.35">
      <c r="CC748042" s="65"/>
      <c r="CD748042" s="65"/>
      <c r="CE748042" s="65"/>
      <c r="CF748042" s="63"/>
      <c r="CG748042" s="65"/>
      <c r="CH748042" s="65"/>
      <c r="CI748042" s="65"/>
      <c r="CJ748042" s="63"/>
      <c r="CK748042" s="65"/>
      <c r="CL748042" s="65"/>
      <c r="CM748042" s="65"/>
      <c r="CN748042" s="63"/>
      <c r="CO748042" s="65"/>
      <c r="CP748042" s="65"/>
      <c r="CQ748042" s="65"/>
      <c r="CR748042" s="63"/>
      <c r="CS748042" s="65"/>
      <c r="CT748042" s="65"/>
      <c r="CU748042" s="65"/>
      <c r="CV748042" s="63"/>
    </row>
    <row r="748043" spans="81:100" x14ac:dyDescent="0.35">
      <c r="CC748043" s="65"/>
      <c r="CD748043" s="65"/>
      <c r="CE748043" s="65"/>
      <c r="CF748043" s="63"/>
      <c r="CG748043" s="65"/>
      <c r="CH748043" s="65"/>
      <c r="CI748043" s="65"/>
      <c r="CJ748043" s="63"/>
      <c r="CK748043" s="65"/>
      <c r="CL748043" s="65"/>
      <c r="CM748043" s="65"/>
      <c r="CN748043" s="63"/>
      <c r="CO748043" s="65"/>
      <c r="CP748043" s="65"/>
      <c r="CQ748043" s="65"/>
      <c r="CR748043" s="63"/>
      <c r="CS748043" s="65"/>
      <c r="CT748043" s="65"/>
      <c r="CU748043" s="65"/>
      <c r="CV748043" s="63"/>
    </row>
    <row r="748434" spans="81:97" x14ac:dyDescent="0.35">
      <c r="CC748434" s="68"/>
      <c r="CG748434" s="68"/>
      <c r="CK748434" s="68"/>
      <c r="CO748434" s="68"/>
      <c r="CS748434" s="68"/>
    </row>
    <row r="748435" spans="81:97" x14ac:dyDescent="0.35">
      <c r="CC748435" s="68"/>
      <c r="CG748435" s="68"/>
      <c r="CK748435" s="68"/>
      <c r="CO748435" s="68"/>
      <c r="CS748435" s="68"/>
    </row>
    <row r="748436" spans="81:97" x14ac:dyDescent="0.35">
      <c r="CC748436" s="68"/>
      <c r="CG748436" s="68"/>
      <c r="CK748436" s="68"/>
      <c r="CO748436" s="68"/>
      <c r="CS748436" s="68"/>
    </row>
    <row r="748437" spans="81:97" x14ac:dyDescent="0.35">
      <c r="CC748437" s="68"/>
      <c r="CG748437" s="68"/>
      <c r="CK748437" s="68"/>
      <c r="CO748437" s="68"/>
      <c r="CS748437" s="68"/>
    </row>
    <row r="748438" spans="81:97" x14ac:dyDescent="0.35">
      <c r="CC748438" s="68"/>
      <c r="CG748438" s="68"/>
      <c r="CK748438" s="68"/>
      <c r="CO748438" s="68"/>
      <c r="CS748438" s="68"/>
    </row>
    <row r="748439" spans="81:97" x14ac:dyDescent="0.35">
      <c r="CC748439" s="68"/>
      <c r="CG748439" s="68"/>
      <c r="CK748439" s="68"/>
      <c r="CO748439" s="68"/>
      <c r="CS748439" s="68"/>
    </row>
    <row r="748440" spans="81:97" x14ac:dyDescent="0.35">
      <c r="CC748440" s="68"/>
      <c r="CG748440" s="68"/>
      <c r="CK748440" s="68"/>
      <c r="CO748440" s="68"/>
      <c r="CS748440" s="68"/>
    </row>
    <row r="748441" spans="81:97" x14ac:dyDescent="0.35">
      <c r="CC748441" s="68"/>
      <c r="CG748441" s="68"/>
      <c r="CK748441" s="68"/>
      <c r="CO748441" s="68"/>
      <c r="CS748441" s="68"/>
    </row>
    <row r="748442" spans="81:97" x14ac:dyDescent="0.35">
      <c r="CC748442" s="68"/>
      <c r="CG748442" s="68"/>
      <c r="CK748442" s="68"/>
      <c r="CO748442" s="68"/>
      <c r="CS748442" s="68"/>
    </row>
    <row r="748443" spans="81:97" x14ac:dyDescent="0.35">
      <c r="CC748443" s="68"/>
      <c r="CG748443" s="68"/>
      <c r="CK748443" s="68"/>
      <c r="CO748443" s="68"/>
      <c r="CS748443" s="68"/>
    </row>
    <row r="748444" spans="81:97" x14ac:dyDescent="0.35">
      <c r="CC748444" s="68"/>
      <c r="CG748444" s="68"/>
      <c r="CK748444" s="68"/>
      <c r="CO748444" s="68"/>
      <c r="CS748444" s="68"/>
    </row>
    <row r="748445" spans="81:97" x14ac:dyDescent="0.35">
      <c r="CC748445" s="68"/>
      <c r="CG748445" s="68"/>
      <c r="CK748445" s="68"/>
      <c r="CO748445" s="68"/>
      <c r="CS748445" s="68"/>
    </row>
    <row r="748446" spans="81:97" x14ac:dyDescent="0.35">
      <c r="CC748446" s="68"/>
      <c r="CG748446" s="68"/>
      <c r="CK748446" s="68"/>
      <c r="CO748446" s="68"/>
      <c r="CS748446" s="68"/>
    </row>
    <row r="748447" spans="81:97" x14ac:dyDescent="0.35">
      <c r="CC748447" s="68"/>
      <c r="CG748447" s="68"/>
      <c r="CK748447" s="68"/>
      <c r="CO748447" s="68"/>
      <c r="CS748447" s="68"/>
    </row>
    <row r="748448" spans="81:97" x14ac:dyDescent="0.35">
      <c r="CC748448" s="68"/>
      <c r="CG748448" s="68"/>
      <c r="CK748448" s="68"/>
      <c r="CO748448" s="68"/>
      <c r="CS748448" s="68"/>
    </row>
    <row r="748449" spans="81:97" x14ac:dyDescent="0.35">
      <c r="CC748449" s="68"/>
      <c r="CG748449" s="68"/>
      <c r="CK748449" s="68"/>
      <c r="CO748449" s="68"/>
      <c r="CS748449" s="68"/>
    </row>
    <row r="748450" spans="81:97" x14ac:dyDescent="0.35">
      <c r="CC748450" s="68"/>
      <c r="CG748450" s="68"/>
      <c r="CK748450" s="68"/>
      <c r="CO748450" s="68"/>
      <c r="CS748450" s="68"/>
    </row>
    <row r="748451" spans="81:97" x14ac:dyDescent="0.35">
      <c r="CC748451" s="68"/>
      <c r="CG748451" s="68"/>
      <c r="CK748451" s="68"/>
      <c r="CO748451" s="68"/>
      <c r="CS748451" s="68"/>
    </row>
    <row r="748452" spans="81:97" x14ac:dyDescent="0.35">
      <c r="CC748452" s="68"/>
      <c r="CG748452" s="68"/>
      <c r="CK748452" s="68"/>
      <c r="CO748452" s="68"/>
      <c r="CS748452" s="68"/>
    </row>
    <row r="748453" spans="81:97" x14ac:dyDescent="0.35">
      <c r="CC748453" s="68"/>
      <c r="CG748453" s="68"/>
      <c r="CK748453" s="68"/>
      <c r="CO748453" s="68"/>
      <c r="CS748453" s="68"/>
    </row>
    <row r="748454" spans="81:97" x14ac:dyDescent="0.35">
      <c r="CC748454" s="68"/>
      <c r="CG748454" s="68"/>
      <c r="CK748454" s="68"/>
      <c r="CO748454" s="68"/>
      <c r="CS748454" s="68"/>
    </row>
    <row r="748455" spans="81:97" x14ac:dyDescent="0.35">
      <c r="CC748455" s="68"/>
      <c r="CG748455" s="68"/>
      <c r="CK748455" s="68"/>
      <c r="CO748455" s="68"/>
      <c r="CS748455" s="68"/>
    </row>
    <row r="748456" spans="81:97" x14ac:dyDescent="0.35">
      <c r="CC748456" s="68"/>
      <c r="CG748456" s="68"/>
      <c r="CK748456" s="68"/>
      <c r="CO748456" s="68"/>
      <c r="CS748456" s="68"/>
    </row>
    <row r="748457" spans="81:97" x14ac:dyDescent="0.35">
      <c r="CC748457" s="68"/>
      <c r="CG748457" s="68"/>
      <c r="CK748457" s="68"/>
      <c r="CO748457" s="68"/>
      <c r="CS748457" s="68"/>
    </row>
    <row r="748458" spans="81:97" x14ac:dyDescent="0.35">
      <c r="CC748458" s="68"/>
      <c r="CG748458" s="68"/>
      <c r="CK748458" s="68"/>
      <c r="CO748458" s="68"/>
      <c r="CS748458" s="68"/>
    </row>
    <row r="748459" spans="81:97" x14ac:dyDescent="0.35">
      <c r="CC748459" s="68"/>
      <c r="CG748459" s="68"/>
      <c r="CK748459" s="68"/>
      <c r="CO748459" s="68"/>
      <c r="CS748459" s="68"/>
    </row>
    <row r="748460" spans="81:97" x14ac:dyDescent="0.35">
      <c r="CC748460" s="68"/>
      <c r="CG748460" s="68"/>
      <c r="CK748460" s="68"/>
      <c r="CO748460" s="68"/>
      <c r="CS748460" s="68"/>
    </row>
    <row r="748461" spans="81:97" x14ac:dyDescent="0.35">
      <c r="CC748461" s="68"/>
      <c r="CG748461" s="68"/>
      <c r="CK748461" s="68"/>
      <c r="CO748461" s="68"/>
      <c r="CS748461" s="68"/>
    </row>
    <row r="748462" spans="81:97" x14ac:dyDescent="0.35">
      <c r="CC748462" s="68"/>
      <c r="CG748462" s="68"/>
      <c r="CK748462" s="68"/>
      <c r="CO748462" s="68"/>
      <c r="CS748462" s="68"/>
    </row>
    <row r="748463" spans="81:97" x14ac:dyDescent="0.35">
      <c r="CC748463" s="68"/>
      <c r="CG748463" s="68"/>
      <c r="CK748463" s="68"/>
      <c r="CO748463" s="68"/>
      <c r="CS748463" s="68"/>
    </row>
    <row r="748464" spans="81:97" x14ac:dyDescent="0.35">
      <c r="CC748464" s="68"/>
      <c r="CG748464" s="68"/>
      <c r="CK748464" s="68"/>
      <c r="CO748464" s="68"/>
      <c r="CS748464" s="68"/>
    </row>
    <row r="748465" spans="81:97" x14ac:dyDescent="0.35">
      <c r="CC748465" s="68"/>
      <c r="CG748465" s="68"/>
      <c r="CK748465" s="68"/>
      <c r="CO748465" s="68"/>
      <c r="CS748465" s="68"/>
    </row>
    <row r="748466" spans="81:97" x14ac:dyDescent="0.35">
      <c r="CC748466" s="68"/>
      <c r="CG748466" s="68"/>
      <c r="CK748466" s="68"/>
      <c r="CO748466" s="68"/>
      <c r="CS748466" s="68"/>
    </row>
    <row r="748467" spans="81:97" x14ac:dyDescent="0.35">
      <c r="CC748467" s="68"/>
      <c r="CG748467" s="68"/>
      <c r="CK748467" s="68"/>
      <c r="CO748467" s="68"/>
      <c r="CS748467" s="68"/>
    </row>
    <row r="748468" spans="81:97" x14ac:dyDescent="0.35">
      <c r="CC748468" s="68"/>
      <c r="CG748468" s="68"/>
      <c r="CK748468" s="68"/>
      <c r="CO748468" s="68"/>
      <c r="CS748468" s="68"/>
    </row>
    <row r="748469" spans="81:97" x14ac:dyDescent="0.35">
      <c r="CC748469" s="68"/>
      <c r="CG748469" s="68"/>
      <c r="CK748469" s="68"/>
      <c r="CO748469" s="68"/>
      <c r="CS748469" s="68"/>
    </row>
    <row r="748470" spans="81:97" x14ac:dyDescent="0.35">
      <c r="CC748470" s="68"/>
      <c r="CG748470" s="68"/>
      <c r="CK748470" s="68"/>
      <c r="CO748470" s="68"/>
      <c r="CS748470" s="68"/>
    </row>
    <row r="748471" spans="81:97" x14ac:dyDescent="0.35">
      <c r="CC748471" s="68"/>
      <c r="CG748471" s="68"/>
      <c r="CK748471" s="68"/>
      <c r="CO748471" s="68"/>
      <c r="CS748471" s="68"/>
    </row>
    <row r="748472" spans="81:97" x14ac:dyDescent="0.35">
      <c r="CC748472" s="68"/>
      <c r="CG748472" s="68"/>
      <c r="CK748472" s="68"/>
      <c r="CO748472" s="68"/>
      <c r="CS748472" s="68"/>
    </row>
    <row r="748473" spans="81:97" x14ac:dyDescent="0.35">
      <c r="CC748473" s="68"/>
      <c r="CG748473" s="68"/>
      <c r="CK748473" s="68"/>
      <c r="CO748473" s="68"/>
      <c r="CS748473" s="68"/>
    </row>
    <row r="748474" spans="81:97" x14ac:dyDescent="0.35">
      <c r="CC748474" s="68"/>
      <c r="CG748474" s="68"/>
      <c r="CK748474" s="68"/>
      <c r="CO748474" s="68"/>
      <c r="CS748474" s="68"/>
    </row>
    <row r="748475" spans="81:97" x14ac:dyDescent="0.35">
      <c r="CC748475" s="68"/>
      <c r="CG748475" s="68"/>
      <c r="CK748475" s="68"/>
      <c r="CO748475" s="68"/>
      <c r="CS748475" s="68"/>
    </row>
    <row r="748476" spans="81:97" x14ac:dyDescent="0.35">
      <c r="CC748476" s="68"/>
      <c r="CG748476" s="68"/>
      <c r="CK748476" s="68"/>
      <c r="CO748476" s="68"/>
      <c r="CS748476" s="68"/>
    </row>
    <row r="748477" spans="81:97" x14ac:dyDescent="0.35">
      <c r="CC748477" s="68"/>
      <c r="CG748477" s="68"/>
      <c r="CK748477" s="68"/>
      <c r="CO748477" s="68"/>
      <c r="CS748477" s="68"/>
    </row>
    <row r="748478" spans="81:97" x14ac:dyDescent="0.35">
      <c r="CC748478" s="68"/>
      <c r="CG748478" s="68"/>
      <c r="CK748478" s="68"/>
      <c r="CO748478" s="68"/>
      <c r="CS748478" s="68"/>
    </row>
    <row r="748479" spans="81:97" x14ac:dyDescent="0.35">
      <c r="CC748479" s="68"/>
      <c r="CG748479" s="68"/>
      <c r="CK748479" s="68"/>
      <c r="CO748479" s="68"/>
      <c r="CS748479" s="68"/>
    </row>
    <row r="748480" spans="81:97" x14ac:dyDescent="0.35">
      <c r="CC748480" s="68"/>
      <c r="CG748480" s="68"/>
      <c r="CK748480" s="68"/>
      <c r="CO748480" s="68"/>
      <c r="CS748480" s="68"/>
    </row>
    <row r="748481" spans="81:97" x14ac:dyDescent="0.35">
      <c r="CC748481" s="68"/>
      <c r="CG748481" s="68"/>
      <c r="CK748481" s="68"/>
      <c r="CO748481" s="68"/>
      <c r="CS748481" s="68"/>
    </row>
    <row r="748482" spans="81:97" x14ac:dyDescent="0.35">
      <c r="CC748482" s="68"/>
      <c r="CG748482" s="68"/>
      <c r="CK748482" s="68"/>
      <c r="CO748482" s="68"/>
      <c r="CS748482" s="68"/>
    </row>
    <row r="748483" spans="81:97" x14ac:dyDescent="0.35">
      <c r="CC748483" s="68"/>
      <c r="CG748483" s="68"/>
      <c r="CK748483" s="68"/>
      <c r="CO748483" s="68"/>
      <c r="CS748483" s="68"/>
    </row>
    <row r="748484" spans="81:97" x14ac:dyDescent="0.35">
      <c r="CC748484" s="68"/>
      <c r="CG748484" s="68"/>
      <c r="CK748484" s="68"/>
      <c r="CO748484" s="68"/>
      <c r="CS748484" s="68"/>
    </row>
    <row r="748485" spans="81:97" x14ac:dyDescent="0.35">
      <c r="CC748485" s="68"/>
      <c r="CG748485" s="68"/>
      <c r="CK748485" s="68"/>
      <c r="CO748485" s="68"/>
      <c r="CS748485" s="68"/>
    </row>
    <row r="748486" spans="81:97" x14ac:dyDescent="0.35">
      <c r="CC748486" s="68"/>
      <c r="CG748486" s="68"/>
      <c r="CK748486" s="68"/>
      <c r="CO748486" s="68"/>
      <c r="CS748486" s="68"/>
    </row>
    <row r="748487" spans="81:97" x14ac:dyDescent="0.35">
      <c r="CC748487" s="68"/>
      <c r="CG748487" s="68"/>
      <c r="CK748487" s="68"/>
      <c r="CO748487" s="68"/>
      <c r="CS748487" s="68"/>
    </row>
    <row r="748488" spans="81:97" x14ac:dyDescent="0.35">
      <c r="CC748488" s="68"/>
      <c r="CG748488" s="68"/>
      <c r="CK748488" s="68"/>
      <c r="CO748488" s="68"/>
      <c r="CS748488" s="68"/>
    </row>
    <row r="748489" spans="81:97" x14ac:dyDescent="0.35">
      <c r="CC748489" s="68"/>
      <c r="CG748489" s="68"/>
      <c r="CK748489" s="68"/>
      <c r="CO748489" s="68"/>
      <c r="CS748489" s="68"/>
    </row>
    <row r="748490" spans="81:97" x14ac:dyDescent="0.35">
      <c r="CC748490" s="68"/>
      <c r="CG748490" s="68"/>
      <c r="CK748490" s="68"/>
      <c r="CO748490" s="68"/>
      <c r="CS748490" s="68"/>
    </row>
    <row r="748491" spans="81:97" x14ac:dyDescent="0.35">
      <c r="CC748491" s="68"/>
      <c r="CG748491" s="68"/>
      <c r="CK748491" s="68"/>
      <c r="CO748491" s="68"/>
      <c r="CS748491" s="68"/>
    </row>
    <row r="748492" spans="81:97" x14ac:dyDescent="0.35">
      <c r="CC748492" s="68"/>
      <c r="CG748492" s="68"/>
      <c r="CK748492" s="68"/>
      <c r="CO748492" s="68"/>
      <c r="CS748492" s="68"/>
    </row>
    <row r="748493" spans="81:97" x14ac:dyDescent="0.35">
      <c r="CC748493" s="68"/>
      <c r="CG748493" s="68"/>
      <c r="CK748493" s="68"/>
      <c r="CO748493" s="68"/>
      <c r="CS748493" s="68"/>
    </row>
    <row r="748494" spans="81:97" x14ac:dyDescent="0.35">
      <c r="CC748494" s="68"/>
      <c r="CG748494" s="68"/>
      <c r="CK748494" s="68"/>
      <c r="CO748494" s="68"/>
      <c r="CS748494" s="68"/>
    </row>
    <row r="748495" spans="81:97" x14ac:dyDescent="0.35">
      <c r="CC748495" s="68"/>
      <c r="CG748495" s="68"/>
      <c r="CK748495" s="68"/>
      <c r="CO748495" s="68"/>
      <c r="CS748495" s="68"/>
    </row>
    <row r="748496" spans="81:97" x14ac:dyDescent="0.35">
      <c r="CC748496" s="68"/>
      <c r="CG748496" s="68"/>
      <c r="CK748496" s="68"/>
      <c r="CO748496" s="68"/>
      <c r="CS748496" s="68"/>
    </row>
    <row r="748497" spans="81:97" x14ac:dyDescent="0.35">
      <c r="CC748497" s="68"/>
      <c r="CG748497" s="68"/>
      <c r="CK748497" s="68"/>
      <c r="CO748497" s="68"/>
      <c r="CS748497" s="68"/>
    </row>
    <row r="748498" spans="81:97" x14ac:dyDescent="0.35">
      <c r="CC748498" s="68"/>
      <c r="CG748498" s="68"/>
      <c r="CK748498" s="68"/>
      <c r="CO748498" s="68"/>
      <c r="CS748498" s="68"/>
    </row>
    <row r="748499" spans="81:97" x14ac:dyDescent="0.35">
      <c r="CC748499" s="68"/>
      <c r="CG748499" s="68"/>
      <c r="CK748499" s="68"/>
      <c r="CO748499" s="68"/>
      <c r="CS748499" s="68"/>
    </row>
    <row r="748500" spans="81:97" x14ac:dyDescent="0.35">
      <c r="CC748500" s="68"/>
      <c r="CG748500" s="68"/>
      <c r="CK748500" s="68"/>
      <c r="CO748500" s="68"/>
      <c r="CS748500" s="68"/>
    </row>
    <row r="748501" spans="81:97" x14ac:dyDescent="0.35">
      <c r="CC748501" s="68"/>
      <c r="CG748501" s="68"/>
      <c r="CK748501" s="68"/>
      <c r="CO748501" s="68"/>
      <c r="CS748501" s="68"/>
    </row>
    <row r="748502" spans="81:97" x14ac:dyDescent="0.35">
      <c r="CC748502" s="68"/>
      <c r="CG748502" s="68"/>
      <c r="CK748502" s="68"/>
      <c r="CO748502" s="68"/>
      <c r="CS748502" s="68"/>
    </row>
    <row r="748503" spans="81:97" x14ac:dyDescent="0.35">
      <c r="CC748503" s="68"/>
      <c r="CG748503" s="68"/>
      <c r="CK748503" s="68"/>
      <c r="CO748503" s="68"/>
      <c r="CS748503" s="68"/>
    </row>
    <row r="748504" spans="81:97" x14ac:dyDescent="0.35">
      <c r="CC748504" s="68"/>
      <c r="CG748504" s="68"/>
      <c r="CK748504" s="68"/>
      <c r="CO748504" s="68"/>
      <c r="CS748504" s="68"/>
    </row>
    <row r="748505" spans="81:97" x14ac:dyDescent="0.35">
      <c r="CC748505" s="68"/>
      <c r="CG748505" s="68"/>
      <c r="CK748505" s="68"/>
      <c r="CO748505" s="68"/>
      <c r="CS748505" s="68"/>
    </row>
    <row r="748506" spans="81:97" x14ac:dyDescent="0.35">
      <c r="CC748506" s="68"/>
      <c r="CG748506" s="68"/>
      <c r="CK748506" s="68"/>
      <c r="CO748506" s="68"/>
      <c r="CS748506" s="68"/>
    </row>
    <row r="748507" spans="81:97" x14ac:dyDescent="0.35">
      <c r="CC748507" s="68"/>
      <c r="CG748507" s="68"/>
      <c r="CK748507" s="68"/>
      <c r="CO748507" s="68"/>
      <c r="CS748507" s="68"/>
    </row>
    <row r="748508" spans="81:97" x14ac:dyDescent="0.35">
      <c r="CC748508" s="68"/>
      <c r="CG748508" s="68"/>
      <c r="CK748508" s="68"/>
      <c r="CO748508" s="68"/>
      <c r="CS748508" s="68"/>
    </row>
    <row r="748509" spans="81:97" x14ac:dyDescent="0.35">
      <c r="CC748509" s="68"/>
      <c r="CG748509" s="68"/>
      <c r="CK748509" s="68"/>
      <c r="CO748509" s="68"/>
      <c r="CS748509" s="68"/>
    </row>
    <row r="748510" spans="81:97" x14ac:dyDescent="0.35">
      <c r="CC748510" s="68"/>
      <c r="CG748510" s="68"/>
      <c r="CK748510" s="68"/>
      <c r="CO748510" s="68"/>
      <c r="CS748510" s="68"/>
    </row>
    <row r="748511" spans="81:97" x14ac:dyDescent="0.35">
      <c r="CC748511" s="68"/>
      <c r="CG748511" s="68"/>
      <c r="CK748511" s="68"/>
      <c r="CO748511" s="68"/>
      <c r="CS748511" s="68"/>
    </row>
    <row r="748512" spans="81:97" x14ac:dyDescent="0.35">
      <c r="CC748512" s="68"/>
      <c r="CG748512" s="68"/>
      <c r="CK748512" s="68"/>
      <c r="CO748512" s="68"/>
      <c r="CS748512" s="68"/>
    </row>
    <row r="748513" spans="81:97" x14ac:dyDescent="0.35">
      <c r="CC748513" s="68"/>
      <c r="CG748513" s="68"/>
      <c r="CK748513" s="68"/>
      <c r="CO748513" s="68"/>
      <c r="CS748513" s="68"/>
    </row>
    <row r="748514" spans="81:97" x14ac:dyDescent="0.35">
      <c r="CC748514" s="68"/>
      <c r="CG748514" s="68"/>
      <c r="CK748514" s="68"/>
      <c r="CO748514" s="68"/>
      <c r="CS748514" s="68"/>
    </row>
    <row r="748515" spans="81:97" x14ac:dyDescent="0.35">
      <c r="CC748515" s="68"/>
      <c r="CG748515" s="68"/>
      <c r="CK748515" s="68"/>
      <c r="CO748515" s="68"/>
      <c r="CS748515" s="68"/>
    </row>
    <row r="748516" spans="81:97" x14ac:dyDescent="0.35">
      <c r="CC748516" s="68"/>
      <c r="CG748516" s="68"/>
      <c r="CK748516" s="68"/>
      <c r="CO748516" s="68"/>
      <c r="CS748516" s="68"/>
    </row>
    <row r="748517" spans="81:97" x14ac:dyDescent="0.35">
      <c r="CC748517" s="68"/>
      <c r="CG748517" s="68"/>
      <c r="CK748517" s="68"/>
      <c r="CO748517" s="68"/>
      <c r="CS748517" s="68"/>
    </row>
    <row r="748518" spans="81:97" x14ac:dyDescent="0.35">
      <c r="CC748518" s="68"/>
      <c r="CG748518" s="68"/>
      <c r="CK748518" s="68"/>
      <c r="CO748518" s="68"/>
      <c r="CS748518" s="68"/>
    </row>
    <row r="748519" spans="81:97" x14ac:dyDescent="0.35">
      <c r="CC748519" s="68"/>
      <c r="CG748519" s="68"/>
      <c r="CK748519" s="68"/>
      <c r="CO748519" s="68"/>
      <c r="CS748519" s="68"/>
    </row>
    <row r="748520" spans="81:97" x14ac:dyDescent="0.35">
      <c r="CC748520" s="68"/>
      <c r="CG748520" s="68"/>
      <c r="CK748520" s="68"/>
      <c r="CO748520" s="68"/>
      <c r="CS748520" s="68"/>
    </row>
    <row r="748521" spans="81:97" x14ac:dyDescent="0.35">
      <c r="CC748521" s="68"/>
      <c r="CG748521" s="68"/>
      <c r="CK748521" s="68"/>
      <c r="CO748521" s="68"/>
      <c r="CS748521" s="68"/>
    </row>
    <row r="748522" spans="81:97" x14ac:dyDescent="0.35">
      <c r="CC748522" s="68"/>
      <c r="CG748522" s="68"/>
      <c r="CK748522" s="68"/>
      <c r="CO748522" s="68"/>
      <c r="CS748522" s="68"/>
    </row>
    <row r="748523" spans="81:97" x14ac:dyDescent="0.35">
      <c r="CC748523" s="68"/>
      <c r="CG748523" s="68"/>
      <c r="CK748523" s="68"/>
      <c r="CO748523" s="68"/>
      <c r="CS748523" s="68"/>
    </row>
    <row r="748524" spans="81:97" x14ac:dyDescent="0.35">
      <c r="CC748524" s="68"/>
      <c r="CG748524" s="68"/>
      <c r="CK748524" s="68"/>
      <c r="CO748524" s="68"/>
      <c r="CS748524" s="68"/>
    </row>
    <row r="748525" spans="81:97" x14ac:dyDescent="0.35">
      <c r="CC748525" s="68"/>
      <c r="CG748525" s="68"/>
      <c r="CK748525" s="68"/>
      <c r="CO748525" s="68"/>
      <c r="CS748525" s="68"/>
    </row>
    <row r="748526" spans="81:97" x14ac:dyDescent="0.35">
      <c r="CC748526" s="68"/>
      <c r="CG748526" s="68"/>
      <c r="CK748526" s="68"/>
      <c r="CO748526" s="68"/>
      <c r="CS748526" s="68"/>
    </row>
    <row r="748527" spans="81:97" x14ac:dyDescent="0.35">
      <c r="CC748527" s="68"/>
      <c r="CG748527" s="68"/>
      <c r="CK748527" s="68"/>
      <c r="CO748527" s="68"/>
      <c r="CS748527" s="68"/>
    </row>
    <row r="748528" spans="81:97" x14ac:dyDescent="0.35">
      <c r="CC748528" s="68"/>
      <c r="CG748528" s="68"/>
      <c r="CK748528" s="68"/>
      <c r="CO748528" s="68"/>
      <c r="CS748528" s="68"/>
    </row>
    <row r="748529" spans="81:97" x14ac:dyDescent="0.35">
      <c r="CC748529" s="68"/>
      <c r="CG748529" s="68"/>
      <c r="CK748529" s="68"/>
      <c r="CO748529" s="68"/>
      <c r="CS748529" s="68"/>
    </row>
    <row r="748530" spans="81:97" x14ac:dyDescent="0.35">
      <c r="CC748530" s="68"/>
      <c r="CG748530" s="68"/>
      <c r="CK748530" s="68"/>
      <c r="CO748530" s="68"/>
      <c r="CS748530" s="68"/>
    </row>
    <row r="748531" spans="81:97" x14ac:dyDescent="0.35">
      <c r="CC748531" s="68"/>
      <c r="CG748531" s="68"/>
      <c r="CK748531" s="68"/>
      <c r="CO748531" s="68"/>
      <c r="CS748531" s="68"/>
    </row>
    <row r="748532" spans="81:97" x14ac:dyDescent="0.35">
      <c r="CC748532" s="68"/>
      <c r="CG748532" s="68"/>
      <c r="CK748532" s="68"/>
      <c r="CO748532" s="68"/>
      <c r="CS748532" s="68"/>
    </row>
    <row r="748533" spans="81:97" x14ac:dyDescent="0.35">
      <c r="CC748533" s="68"/>
      <c r="CG748533" s="68"/>
      <c r="CK748533" s="68"/>
      <c r="CO748533" s="68"/>
      <c r="CS748533" s="68"/>
    </row>
    <row r="748534" spans="81:97" x14ac:dyDescent="0.35">
      <c r="CC748534" s="68"/>
      <c r="CG748534" s="68"/>
      <c r="CK748534" s="68"/>
      <c r="CO748534" s="68"/>
      <c r="CS748534" s="68"/>
    </row>
    <row r="748535" spans="81:97" x14ac:dyDescent="0.35">
      <c r="CC748535" s="68"/>
      <c r="CG748535" s="68"/>
      <c r="CK748535" s="68"/>
      <c r="CO748535" s="68"/>
      <c r="CS748535" s="68"/>
    </row>
    <row r="748536" spans="81:97" x14ac:dyDescent="0.35">
      <c r="CC748536" s="68"/>
      <c r="CG748536" s="68"/>
      <c r="CK748536" s="68"/>
      <c r="CO748536" s="68"/>
      <c r="CS748536" s="68"/>
    </row>
    <row r="748537" spans="81:97" x14ac:dyDescent="0.35">
      <c r="CC748537" s="68"/>
      <c r="CG748537" s="68"/>
      <c r="CK748537" s="68"/>
      <c r="CO748537" s="68"/>
      <c r="CS748537" s="68"/>
    </row>
    <row r="748538" spans="81:97" x14ac:dyDescent="0.35">
      <c r="CC748538" s="68"/>
      <c r="CG748538" s="68"/>
      <c r="CK748538" s="68"/>
      <c r="CO748538" s="68"/>
      <c r="CS748538" s="68"/>
    </row>
    <row r="748539" spans="81:97" x14ac:dyDescent="0.35">
      <c r="CC748539" s="68"/>
      <c r="CG748539" s="68"/>
      <c r="CK748539" s="68"/>
      <c r="CO748539" s="68"/>
      <c r="CS748539" s="68"/>
    </row>
    <row r="748540" spans="81:97" x14ac:dyDescent="0.35">
      <c r="CC748540" s="68"/>
      <c r="CG748540" s="68"/>
      <c r="CK748540" s="68"/>
      <c r="CO748540" s="68"/>
      <c r="CS748540" s="68"/>
    </row>
    <row r="748541" spans="81:97" x14ac:dyDescent="0.35">
      <c r="CC748541" s="68"/>
      <c r="CG748541" s="68"/>
      <c r="CK748541" s="68"/>
      <c r="CO748541" s="68"/>
      <c r="CS748541" s="68"/>
    </row>
    <row r="748542" spans="81:97" x14ac:dyDescent="0.35">
      <c r="CC748542" s="68"/>
      <c r="CG748542" s="68"/>
      <c r="CK748542" s="68"/>
      <c r="CO748542" s="68"/>
      <c r="CS748542" s="68"/>
    </row>
    <row r="748543" spans="81:97" x14ac:dyDescent="0.35">
      <c r="CC748543" s="68"/>
      <c r="CG748543" s="68"/>
      <c r="CK748543" s="68"/>
      <c r="CO748543" s="68"/>
      <c r="CS748543" s="68"/>
    </row>
    <row r="748544" spans="81:97" x14ac:dyDescent="0.35">
      <c r="CC748544" s="68"/>
      <c r="CG748544" s="68"/>
      <c r="CK748544" s="68"/>
      <c r="CO748544" s="68"/>
      <c r="CS748544" s="68"/>
    </row>
    <row r="748545" spans="81:97" x14ac:dyDescent="0.35">
      <c r="CC748545" s="68"/>
      <c r="CG748545" s="68"/>
      <c r="CK748545" s="68"/>
      <c r="CO748545" s="68"/>
      <c r="CS748545" s="68"/>
    </row>
    <row r="748546" spans="81:97" x14ac:dyDescent="0.35">
      <c r="CC748546" s="68"/>
      <c r="CG748546" s="68"/>
      <c r="CK748546" s="68"/>
      <c r="CO748546" s="68"/>
      <c r="CS748546" s="68"/>
    </row>
    <row r="748547" spans="81:97" x14ac:dyDescent="0.35">
      <c r="CC748547" s="68"/>
      <c r="CG748547" s="68"/>
      <c r="CK748547" s="68"/>
      <c r="CO748547" s="68"/>
      <c r="CS748547" s="68"/>
    </row>
    <row r="748548" spans="81:97" x14ac:dyDescent="0.35">
      <c r="CC748548" s="68"/>
      <c r="CG748548" s="68"/>
      <c r="CK748548" s="68"/>
      <c r="CO748548" s="68"/>
      <c r="CS748548" s="68"/>
    </row>
    <row r="748549" spans="81:97" x14ac:dyDescent="0.35">
      <c r="CC748549" s="68"/>
      <c r="CG748549" s="68"/>
      <c r="CK748549" s="68"/>
      <c r="CO748549" s="68"/>
      <c r="CS748549" s="68"/>
    </row>
    <row r="748550" spans="81:97" x14ac:dyDescent="0.35">
      <c r="CC748550" s="68"/>
      <c r="CG748550" s="68"/>
      <c r="CK748550" s="68"/>
      <c r="CO748550" s="68"/>
      <c r="CS748550" s="68"/>
    </row>
    <row r="748551" spans="81:97" x14ac:dyDescent="0.35">
      <c r="CC748551" s="68"/>
      <c r="CG748551" s="68"/>
      <c r="CK748551" s="68"/>
      <c r="CO748551" s="68"/>
      <c r="CS748551" s="68"/>
    </row>
    <row r="748552" spans="81:97" x14ac:dyDescent="0.35">
      <c r="CC748552" s="68"/>
      <c r="CG748552" s="68"/>
      <c r="CK748552" s="68"/>
      <c r="CO748552" s="68"/>
      <c r="CS748552" s="68"/>
    </row>
    <row r="748553" spans="81:97" x14ac:dyDescent="0.35">
      <c r="CC748553" s="68"/>
      <c r="CG748553" s="68"/>
      <c r="CK748553" s="68"/>
      <c r="CO748553" s="68"/>
      <c r="CS748553" s="68"/>
    </row>
    <row r="748554" spans="81:97" x14ac:dyDescent="0.35">
      <c r="CC748554" s="68"/>
      <c r="CG748554" s="68"/>
      <c r="CK748554" s="68"/>
      <c r="CO748554" s="68"/>
      <c r="CS748554" s="68"/>
    </row>
    <row r="748555" spans="81:97" x14ac:dyDescent="0.35">
      <c r="CC748555" s="68"/>
      <c r="CG748555" s="68"/>
      <c r="CK748555" s="68"/>
      <c r="CO748555" s="68"/>
      <c r="CS748555" s="68"/>
    </row>
    <row r="748556" spans="81:97" x14ac:dyDescent="0.35">
      <c r="CC748556" s="68"/>
      <c r="CG748556" s="68"/>
      <c r="CK748556" s="68"/>
      <c r="CO748556" s="68"/>
      <c r="CS748556" s="68"/>
    </row>
    <row r="748557" spans="81:97" x14ac:dyDescent="0.35">
      <c r="CC748557" s="68"/>
      <c r="CG748557" s="68"/>
      <c r="CK748557" s="68"/>
      <c r="CO748557" s="68"/>
      <c r="CS748557" s="68"/>
    </row>
    <row r="748558" spans="81:97" x14ac:dyDescent="0.35">
      <c r="CC748558" s="68"/>
      <c r="CG748558" s="68"/>
      <c r="CK748558" s="68"/>
      <c r="CO748558" s="68"/>
      <c r="CS748558" s="68"/>
    </row>
    <row r="748559" spans="81:97" x14ac:dyDescent="0.35">
      <c r="CC748559" s="68"/>
      <c r="CG748559" s="68"/>
      <c r="CK748559" s="68"/>
      <c r="CO748559" s="68"/>
      <c r="CS748559" s="68"/>
    </row>
    <row r="748560" spans="81:97" x14ac:dyDescent="0.35">
      <c r="CC748560" s="68"/>
      <c r="CG748560" s="68"/>
      <c r="CK748560" s="68"/>
      <c r="CO748560" s="68"/>
      <c r="CS748560" s="68"/>
    </row>
    <row r="748561" spans="81:97" x14ac:dyDescent="0.35">
      <c r="CC748561" s="68"/>
      <c r="CG748561" s="68"/>
      <c r="CK748561" s="68"/>
      <c r="CO748561" s="68"/>
      <c r="CS748561" s="68"/>
    </row>
    <row r="748562" spans="81:97" x14ac:dyDescent="0.35">
      <c r="CC748562" s="68"/>
      <c r="CG748562" s="68"/>
      <c r="CK748562" s="68"/>
      <c r="CO748562" s="68"/>
      <c r="CS748562" s="68"/>
    </row>
    <row r="748563" spans="81:97" x14ac:dyDescent="0.35">
      <c r="CC748563" s="68"/>
      <c r="CG748563" s="68"/>
      <c r="CK748563" s="68"/>
      <c r="CO748563" s="68"/>
      <c r="CS748563" s="68"/>
    </row>
    <row r="748564" spans="81:97" x14ac:dyDescent="0.35">
      <c r="CC748564" s="68"/>
      <c r="CG748564" s="68"/>
      <c r="CK748564" s="68"/>
      <c r="CO748564" s="68"/>
      <c r="CS748564" s="68"/>
    </row>
    <row r="748565" spans="81:97" x14ac:dyDescent="0.35">
      <c r="CC748565" s="68"/>
      <c r="CG748565" s="68"/>
      <c r="CK748565" s="68"/>
      <c r="CO748565" s="68"/>
      <c r="CS748565" s="68"/>
    </row>
    <row r="748566" spans="81:97" x14ac:dyDescent="0.35">
      <c r="CC748566" s="68"/>
      <c r="CG748566" s="68"/>
      <c r="CK748566" s="68"/>
      <c r="CO748566" s="68"/>
      <c r="CS748566" s="68"/>
    </row>
    <row r="748567" spans="81:97" x14ac:dyDescent="0.35">
      <c r="CC748567" s="68"/>
      <c r="CG748567" s="68"/>
      <c r="CK748567" s="68"/>
      <c r="CO748567" s="68"/>
      <c r="CS748567" s="68"/>
    </row>
    <row r="748568" spans="81:97" x14ac:dyDescent="0.35">
      <c r="CC748568" s="68"/>
      <c r="CG748568" s="68"/>
      <c r="CK748568" s="68"/>
      <c r="CO748568" s="68"/>
      <c r="CS748568" s="68"/>
    </row>
    <row r="748569" spans="81:97" x14ac:dyDescent="0.35">
      <c r="CC748569" s="68"/>
      <c r="CG748569" s="68"/>
      <c r="CK748569" s="68"/>
      <c r="CO748569" s="68"/>
      <c r="CS748569" s="68"/>
    </row>
    <row r="748570" spans="81:97" x14ac:dyDescent="0.35">
      <c r="CC748570" s="68"/>
      <c r="CG748570" s="68"/>
      <c r="CK748570" s="68"/>
      <c r="CO748570" s="68"/>
      <c r="CS748570" s="68"/>
    </row>
    <row r="748571" spans="81:97" x14ac:dyDescent="0.35">
      <c r="CC748571" s="68"/>
      <c r="CG748571" s="68"/>
      <c r="CK748571" s="68"/>
      <c r="CO748571" s="68"/>
      <c r="CS748571" s="68"/>
    </row>
    <row r="748572" spans="81:97" x14ac:dyDescent="0.35">
      <c r="CC748572" s="68"/>
      <c r="CG748572" s="68"/>
      <c r="CK748572" s="68"/>
      <c r="CO748572" s="68"/>
      <c r="CS748572" s="68"/>
    </row>
    <row r="748573" spans="81:97" x14ac:dyDescent="0.35">
      <c r="CC748573" s="68"/>
      <c r="CG748573" s="68"/>
      <c r="CK748573" s="68"/>
      <c r="CO748573" s="68"/>
      <c r="CS748573" s="68"/>
    </row>
    <row r="748574" spans="81:97" x14ac:dyDescent="0.35">
      <c r="CC748574" s="68"/>
      <c r="CG748574" s="68"/>
      <c r="CK748574" s="68"/>
      <c r="CO748574" s="68"/>
      <c r="CS748574" s="68"/>
    </row>
    <row r="748575" spans="81:97" x14ac:dyDescent="0.35">
      <c r="CC748575" s="68"/>
      <c r="CG748575" s="68"/>
      <c r="CK748575" s="68"/>
      <c r="CO748575" s="68"/>
      <c r="CS748575" s="68"/>
    </row>
    <row r="748576" spans="81:97" x14ac:dyDescent="0.35">
      <c r="CC748576" s="68"/>
      <c r="CG748576" s="68"/>
      <c r="CK748576" s="68"/>
      <c r="CO748576" s="68"/>
      <c r="CS748576" s="68"/>
    </row>
    <row r="748577" spans="81:100" x14ac:dyDescent="0.35">
      <c r="CC748577" s="68"/>
      <c r="CG748577" s="68"/>
      <c r="CK748577" s="68"/>
      <c r="CO748577" s="68"/>
      <c r="CS748577" s="68"/>
    </row>
    <row r="748578" spans="81:100" x14ac:dyDescent="0.35">
      <c r="CC748578" s="68"/>
      <c r="CG748578" s="68"/>
      <c r="CK748578" s="68"/>
      <c r="CO748578" s="68"/>
      <c r="CS748578" s="68"/>
    </row>
    <row r="748579" spans="81:100" x14ac:dyDescent="0.35">
      <c r="CC748579" s="65"/>
      <c r="CD748579" s="65"/>
      <c r="CE748579" s="65"/>
      <c r="CF748579" s="63"/>
      <c r="CG748579" s="65"/>
      <c r="CH748579" s="65"/>
      <c r="CI748579" s="65"/>
      <c r="CJ748579" s="63"/>
      <c r="CK748579" s="65"/>
      <c r="CL748579" s="65"/>
      <c r="CM748579" s="65"/>
      <c r="CN748579" s="63"/>
      <c r="CO748579" s="65"/>
      <c r="CP748579" s="65"/>
      <c r="CQ748579" s="65"/>
      <c r="CR748579" s="63"/>
      <c r="CS748579" s="65"/>
      <c r="CT748579" s="65"/>
      <c r="CU748579" s="65"/>
      <c r="CV748579" s="63"/>
    </row>
    <row r="748580" spans="81:100" x14ac:dyDescent="0.35">
      <c r="CC748580" s="65"/>
      <c r="CD748580" s="65"/>
      <c r="CE748580" s="65"/>
      <c r="CF748580" s="63"/>
      <c r="CG748580" s="65"/>
      <c r="CH748580" s="65"/>
      <c r="CI748580" s="65"/>
      <c r="CJ748580" s="63"/>
      <c r="CK748580" s="65"/>
      <c r="CL748580" s="65"/>
      <c r="CM748580" s="65"/>
      <c r="CN748580" s="63"/>
      <c r="CO748580" s="65"/>
      <c r="CP748580" s="65"/>
      <c r="CQ748580" s="65"/>
      <c r="CR748580" s="63"/>
      <c r="CS748580" s="65"/>
      <c r="CT748580" s="65"/>
      <c r="CU748580" s="65"/>
      <c r="CV748580" s="63"/>
    </row>
    <row r="748971" spans="81:97" x14ac:dyDescent="0.35">
      <c r="CC748971" s="68"/>
      <c r="CG748971" s="68"/>
      <c r="CK748971" s="68"/>
      <c r="CO748971" s="68"/>
      <c r="CS748971" s="68"/>
    </row>
    <row r="748972" spans="81:97" x14ac:dyDescent="0.35">
      <c r="CC748972" s="68"/>
      <c r="CG748972" s="68"/>
      <c r="CK748972" s="68"/>
      <c r="CO748972" s="68"/>
      <c r="CS748972" s="68"/>
    </row>
    <row r="748973" spans="81:97" x14ac:dyDescent="0.35">
      <c r="CC748973" s="68"/>
      <c r="CG748973" s="68"/>
      <c r="CK748973" s="68"/>
      <c r="CO748973" s="68"/>
      <c r="CS748973" s="68"/>
    </row>
    <row r="748974" spans="81:97" x14ac:dyDescent="0.35">
      <c r="CC748974" s="68"/>
      <c r="CG748974" s="68"/>
      <c r="CK748974" s="68"/>
      <c r="CO748974" s="68"/>
      <c r="CS748974" s="68"/>
    </row>
    <row r="748975" spans="81:97" x14ac:dyDescent="0.35">
      <c r="CC748975" s="68"/>
      <c r="CG748975" s="68"/>
      <c r="CK748975" s="68"/>
      <c r="CO748975" s="68"/>
      <c r="CS748975" s="68"/>
    </row>
    <row r="748976" spans="81:97" x14ac:dyDescent="0.35">
      <c r="CC748976" s="68"/>
      <c r="CG748976" s="68"/>
      <c r="CK748976" s="68"/>
      <c r="CO748976" s="68"/>
      <c r="CS748976" s="68"/>
    </row>
    <row r="748977" spans="81:97" x14ac:dyDescent="0.35">
      <c r="CC748977" s="68"/>
      <c r="CG748977" s="68"/>
      <c r="CK748977" s="68"/>
      <c r="CO748977" s="68"/>
      <c r="CS748977" s="68"/>
    </row>
    <row r="748978" spans="81:97" x14ac:dyDescent="0.35">
      <c r="CC748978" s="68"/>
      <c r="CG748978" s="68"/>
      <c r="CK748978" s="68"/>
      <c r="CO748978" s="68"/>
      <c r="CS748978" s="68"/>
    </row>
    <row r="748979" spans="81:97" x14ac:dyDescent="0.35">
      <c r="CC748979" s="68"/>
      <c r="CG748979" s="68"/>
      <c r="CK748979" s="68"/>
      <c r="CO748979" s="68"/>
      <c r="CS748979" s="68"/>
    </row>
    <row r="748980" spans="81:97" x14ac:dyDescent="0.35">
      <c r="CC748980" s="68"/>
      <c r="CG748980" s="68"/>
      <c r="CK748980" s="68"/>
      <c r="CO748980" s="68"/>
      <c r="CS748980" s="68"/>
    </row>
    <row r="748981" spans="81:97" x14ac:dyDescent="0.35">
      <c r="CC748981" s="68"/>
      <c r="CG748981" s="68"/>
      <c r="CK748981" s="68"/>
      <c r="CO748981" s="68"/>
      <c r="CS748981" s="68"/>
    </row>
    <row r="748982" spans="81:97" x14ac:dyDescent="0.35">
      <c r="CC748982" s="68"/>
      <c r="CG748982" s="68"/>
      <c r="CK748982" s="68"/>
      <c r="CO748982" s="68"/>
      <c r="CS748982" s="68"/>
    </row>
    <row r="748983" spans="81:97" x14ac:dyDescent="0.35">
      <c r="CC748983" s="68"/>
      <c r="CG748983" s="68"/>
      <c r="CK748983" s="68"/>
      <c r="CO748983" s="68"/>
      <c r="CS748983" s="68"/>
    </row>
    <row r="748984" spans="81:97" x14ac:dyDescent="0.35">
      <c r="CC748984" s="68"/>
      <c r="CG748984" s="68"/>
      <c r="CK748984" s="68"/>
      <c r="CO748984" s="68"/>
      <c r="CS748984" s="68"/>
    </row>
    <row r="748985" spans="81:97" x14ac:dyDescent="0.35">
      <c r="CC748985" s="68"/>
      <c r="CG748985" s="68"/>
      <c r="CK748985" s="68"/>
      <c r="CO748985" s="68"/>
      <c r="CS748985" s="68"/>
    </row>
    <row r="748986" spans="81:97" x14ac:dyDescent="0.35">
      <c r="CC748986" s="68"/>
      <c r="CG748986" s="68"/>
      <c r="CK748986" s="68"/>
      <c r="CO748986" s="68"/>
      <c r="CS748986" s="68"/>
    </row>
    <row r="748987" spans="81:97" x14ac:dyDescent="0.35">
      <c r="CC748987" s="68"/>
      <c r="CG748987" s="68"/>
      <c r="CK748987" s="68"/>
      <c r="CO748987" s="68"/>
      <c r="CS748987" s="68"/>
    </row>
    <row r="748988" spans="81:97" x14ac:dyDescent="0.35">
      <c r="CC748988" s="68"/>
      <c r="CG748988" s="68"/>
      <c r="CK748988" s="68"/>
      <c r="CO748988" s="68"/>
      <c r="CS748988" s="68"/>
    </row>
    <row r="748989" spans="81:97" x14ac:dyDescent="0.35">
      <c r="CC748989" s="68"/>
      <c r="CG748989" s="68"/>
      <c r="CK748989" s="68"/>
      <c r="CO748989" s="68"/>
      <c r="CS748989" s="68"/>
    </row>
    <row r="748990" spans="81:97" x14ac:dyDescent="0.35">
      <c r="CC748990" s="68"/>
      <c r="CG748990" s="68"/>
      <c r="CK748990" s="68"/>
      <c r="CO748990" s="68"/>
      <c r="CS748990" s="68"/>
    </row>
    <row r="748991" spans="81:97" x14ac:dyDescent="0.35">
      <c r="CC748991" s="68"/>
      <c r="CG748991" s="68"/>
      <c r="CK748991" s="68"/>
      <c r="CO748991" s="68"/>
      <c r="CS748991" s="68"/>
    </row>
    <row r="748992" spans="81:97" x14ac:dyDescent="0.35">
      <c r="CC748992" s="68"/>
      <c r="CG748992" s="68"/>
      <c r="CK748992" s="68"/>
      <c r="CO748992" s="68"/>
      <c r="CS748992" s="68"/>
    </row>
    <row r="748993" spans="81:97" x14ac:dyDescent="0.35">
      <c r="CC748993" s="68"/>
      <c r="CG748993" s="68"/>
      <c r="CK748993" s="68"/>
      <c r="CO748993" s="68"/>
      <c r="CS748993" s="68"/>
    </row>
    <row r="748994" spans="81:97" x14ac:dyDescent="0.35">
      <c r="CC748994" s="68"/>
      <c r="CG748994" s="68"/>
      <c r="CK748994" s="68"/>
      <c r="CO748994" s="68"/>
      <c r="CS748994" s="68"/>
    </row>
    <row r="748995" spans="81:97" x14ac:dyDescent="0.35">
      <c r="CC748995" s="68"/>
      <c r="CG748995" s="68"/>
      <c r="CK748995" s="68"/>
      <c r="CO748995" s="68"/>
      <c r="CS748995" s="68"/>
    </row>
    <row r="748996" spans="81:97" x14ac:dyDescent="0.35">
      <c r="CC748996" s="68"/>
      <c r="CG748996" s="68"/>
      <c r="CK748996" s="68"/>
      <c r="CO748996" s="68"/>
      <c r="CS748996" s="68"/>
    </row>
    <row r="748997" spans="81:97" x14ac:dyDescent="0.35">
      <c r="CC748997" s="68"/>
      <c r="CG748997" s="68"/>
      <c r="CK748997" s="68"/>
      <c r="CO748997" s="68"/>
      <c r="CS748997" s="68"/>
    </row>
    <row r="748998" spans="81:97" x14ac:dyDescent="0.35">
      <c r="CC748998" s="68"/>
      <c r="CG748998" s="68"/>
      <c r="CK748998" s="68"/>
      <c r="CO748998" s="68"/>
      <c r="CS748998" s="68"/>
    </row>
    <row r="748999" spans="81:97" x14ac:dyDescent="0.35">
      <c r="CC748999" s="68"/>
      <c r="CG748999" s="68"/>
      <c r="CK748999" s="68"/>
      <c r="CO748999" s="68"/>
      <c r="CS748999" s="68"/>
    </row>
    <row r="749000" spans="81:97" x14ac:dyDescent="0.35">
      <c r="CC749000" s="68"/>
      <c r="CG749000" s="68"/>
      <c r="CK749000" s="68"/>
      <c r="CO749000" s="68"/>
      <c r="CS749000" s="68"/>
    </row>
    <row r="749001" spans="81:97" x14ac:dyDescent="0.35">
      <c r="CC749001" s="68"/>
      <c r="CG749001" s="68"/>
      <c r="CK749001" s="68"/>
      <c r="CO749001" s="68"/>
      <c r="CS749001" s="68"/>
    </row>
    <row r="749002" spans="81:97" x14ac:dyDescent="0.35">
      <c r="CC749002" s="68"/>
      <c r="CG749002" s="68"/>
      <c r="CK749002" s="68"/>
      <c r="CO749002" s="68"/>
      <c r="CS749002" s="68"/>
    </row>
    <row r="749003" spans="81:97" x14ac:dyDescent="0.35">
      <c r="CC749003" s="68"/>
      <c r="CG749003" s="68"/>
      <c r="CK749003" s="68"/>
      <c r="CO749003" s="68"/>
      <c r="CS749003" s="68"/>
    </row>
    <row r="749004" spans="81:97" x14ac:dyDescent="0.35">
      <c r="CC749004" s="68"/>
      <c r="CG749004" s="68"/>
      <c r="CK749004" s="68"/>
      <c r="CO749004" s="68"/>
      <c r="CS749004" s="68"/>
    </row>
    <row r="749005" spans="81:97" x14ac:dyDescent="0.35">
      <c r="CC749005" s="68"/>
      <c r="CG749005" s="68"/>
      <c r="CK749005" s="68"/>
      <c r="CO749005" s="68"/>
      <c r="CS749005" s="68"/>
    </row>
    <row r="749006" spans="81:97" x14ac:dyDescent="0.35">
      <c r="CC749006" s="68"/>
      <c r="CG749006" s="68"/>
      <c r="CK749006" s="68"/>
      <c r="CO749006" s="68"/>
      <c r="CS749006" s="68"/>
    </row>
    <row r="749007" spans="81:97" x14ac:dyDescent="0.35">
      <c r="CC749007" s="68"/>
      <c r="CG749007" s="68"/>
      <c r="CK749007" s="68"/>
      <c r="CO749007" s="68"/>
      <c r="CS749007" s="68"/>
    </row>
    <row r="749008" spans="81:97" x14ac:dyDescent="0.35">
      <c r="CC749008" s="68"/>
      <c r="CG749008" s="68"/>
      <c r="CK749008" s="68"/>
      <c r="CO749008" s="68"/>
      <c r="CS749008" s="68"/>
    </row>
    <row r="749009" spans="81:97" x14ac:dyDescent="0.35">
      <c r="CC749009" s="68"/>
      <c r="CG749009" s="68"/>
      <c r="CK749009" s="68"/>
      <c r="CO749009" s="68"/>
      <c r="CS749009" s="68"/>
    </row>
    <row r="749010" spans="81:97" x14ac:dyDescent="0.35">
      <c r="CC749010" s="68"/>
      <c r="CG749010" s="68"/>
      <c r="CK749010" s="68"/>
      <c r="CO749010" s="68"/>
      <c r="CS749010" s="68"/>
    </row>
    <row r="749011" spans="81:97" x14ac:dyDescent="0.35">
      <c r="CC749011" s="68"/>
      <c r="CG749011" s="68"/>
      <c r="CK749011" s="68"/>
      <c r="CO749011" s="68"/>
      <c r="CS749011" s="68"/>
    </row>
    <row r="749012" spans="81:97" x14ac:dyDescent="0.35">
      <c r="CC749012" s="68"/>
      <c r="CG749012" s="68"/>
      <c r="CK749012" s="68"/>
      <c r="CO749012" s="68"/>
      <c r="CS749012" s="68"/>
    </row>
    <row r="749013" spans="81:97" x14ac:dyDescent="0.35">
      <c r="CC749013" s="68"/>
      <c r="CG749013" s="68"/>
      <c r="CK749013" s="68"/>
      <c r="CO749013" s="68"/>
      <c r="CS749013" s="68"/>
    </row>
    <row r="749014" spans="81:97" x14ac:dyDescent="0.35">
      <c r="CC749014" s="68"/>
      <c r="CG749014" s="68"/>
      <c r="CK749014" s="68"/>
      <c r="CO749014" s="68"/>
      <c r="CS749014" s="68"/>
    </row>
    <row r="749015" spans="81:97" x14ac:dyDescent="0.35">
      <c r="CC749015" s="68"/>
      <c r="CG749015" s="68"/>
      <c r="CK749015" s="68"/>
      <c r="CO749015" s="68"/>
      <c r="CS749015" s="68"/>
    </row>
    <row r="749016" spans="81:97" x14ac:dyDescent="0.35">
      <c r="CC749016" s="68"/>
      <c r="CG749016" s="68"/>
      <c r="CK749016" s="68"/>
      <c r="CO749016" s="68"/>
      <c r="CS749016" s="68"/>
    </row>
    <row r="749017" spans="81:97" x14ac:dyDescent="0.35">
      <c r="CC749017" s="68"/>
      <c r="CG749017" s="68"/>
      <c r="CK749017" s="68"/>
      <c r="CO749017" s="68"/>
      <c r="CS749017" s="68"/>
    </row>
    <row r="749018" spans="81:97" x14ac:dyDescent="0.35">
      <c r="CC749018" s="68"/>
      <c r="CG749018" s="68"/>
      <c r="CK749018" s="68"/>
      <c r="CO749018" s="68"/>
      <c r="CS749018" s="68"/>
    </row>
    <row r="749019" spans="81:97" x14ac:dyDescent="0.35">
      <c r="CC749019" s="68"/>
      <c r="CG749019" s="68"/>
      <c r="CK749019" s="68"/>
      <c r="CO749019" s="68"/>
      <c r="CS749019" s="68"/>
    </row>
    <row r="749020" spans="81:97" x14ac:dyDescent="0.35">
      <c r="CC749020" s="68"/>
      <c r="CG749020" s="68"/>
      <c r="CK749020" s="68"/>
      <c r="CO749020" s="68"/>
      <c r="CS749020" s="68"/>
    </row>
    <row r="749021" spans="81:97" x14ac:dyDescent="0.35">
      <c r="CC749021" s="68"/>
      <c r="CG749021" s="68"/>
      <c r="CK749021" s="68"/>
      <c r="CO749021" s="68"/>
      <c r="CS749021" s="68"/>
    </row>
    <row r="749022" spans="81:97" x14ac:dyDescent="0.35">
      <c r="CC749022" s="68"/>
      <c r="CG749022" s="68"/>
      <c r="CK749022" s="68"/>
      <c r="CO749022" s="68"/>
      <c r="CS749022" s="68"/>
    </row>
    <row r="749023" spans="81:97" x14ac:dyDescent="0.35">
      <c r="CC749023" s="68"/>
      <c r="CG749023" s="68"/>
      <c r="CK749023" s="68"/>
      <c r="CO749023" s="68"/>
      <c r="CS749023" s="68"/>
    </row>
    <row r="749024" spans="81:97" x14ac:dyDescent="0.35">
      <c r="CC749024" s="68"/>
      <c r="CG749024" s="68"/>
      <c r="CK749024" s="68"/>
      <c r="CO749024" s="68"/>
      <c r="CS749024" s="68"/>
    </row>
    <row r="749025" spans="81:97" x14ac:dyDescent="0.35">
      <c r="CC749025" s="68"/>
      <c r="CG749025" s="68"/>
      <c r="CK749025" s="68"/>
      <c r="CO749025" s="68"/>
      <c r="CS749025" s="68"/>
    </row>
    <row r="749026" spans="81:97" x14ac:dyDescent="0.35">
      <c r="CC749026" s="68"/>
      <c r="CG749026" s="68"/>
      <c r="CK749026" s="68"/>
      <c r="CO749026" s="68"/>
      <c r="CS749026" s="68"/>
    </row>
    <row r="749027" spans="81:97" x14ac:dyDescent="0.35">
      <c r="CC749027" s="68"/>
      <c r="CG749027" s="68"/>
      <c r="CK749027" s="68"/>
      <c r="CO749027" s="68"/>
      <c r="CS749027" s="68"/>
    </row>
    <row r="749028" spans="81:97" x14ac:dyDescent="0.35">
      <c r="CC749028" s="68"/>
      <c r="CG749028" s="68"/>
      <c r="CK749028" s="68"/>
      <c r="CO749028" s="68"/>
      <c r="CS749028" s="68"/>
    </row>
    <row r="749029" spans="81:97" x14ac:dyDescent="0.35">
      <c r="CC749029" s="68"/>
      <c r="CG749029" s="68"/>
      <c r="CK749029" s="68"/>
      <c r="CO749029" s="68"/>
      <c r="CS749029" s="68"/>
    </row>
    <row r="749030" spans="81:97" x14ac:dyDescent="0.35">
      <c r="CC749030" s="68"/>
      <c r="CG749030" s="68"/>
      <c r="CK749030" s="68"/>
      <c r="CO749030" s="68"/>
      <c r="CS749030" s="68"/>
    </row>
    <row r="749031" spans="81:97" x14ac:dyDescent="0.35">
      <c r="CC749031" s="68"/>
      <c r="CG749031" s="68"/>
      <c r="CK749031" s="68"/>
      <c r="CO749031" s="68"/>
      <c r="CS749031" s="68"/>
    </row>
    <row r="749032" spans="81:97" x14ac:dyDescent="0.35">
      <c r="CC749032" s="68"/>
      <c r="CG749032" s="68"/>
      <c r="CK749032" s="68"/>
      <c r="CO749032" s="68"/>
      <c r="CS749032" s="68"/>
    </row>
    <row r="749033" spans="81:97" x14ac:dyDescent="0.35">
      <c r="CC749033" s="68"/>
      <c r="CG749033" s="68"/>
      <c r="CK749033" s="68"/>
      <c r="CO749033" s="68"/>
      <c r="CS749033" s="68"/>
    </row>
    <row r="749034" spans="81:97" x14ac:dyDescent="0.35">
      <c r="CC749034" s="68"/>
      <c r="CG749034" s="68"/>
      <c r="CK749034" s="68"/>
      <c r="CO749034" s="68"/>
      <c r="CS749034" s="68"/>
    </row>
    <row r="749035" spans="81:97" x14ac:dyDescent="0.35">
      <c r="CC749035" s="68"/>
      <c r="CG749035" s="68"/>
      <c r="CK749035" s="68"/>
      <c r="CO749035" s="68"/>
      <c r="CS749035" s="68"/>
    </row>
    <row r="749036" spans="81:97" x14ac:dyDescent="0.35">
      <c r="CC749036" s="68"/>
      <c r="CG749036" s="68"/>
      <c r="CK749036" s="68"/>
      <c r="CO749036" s="68"/>
      <c r="CS749036" s="68"/>
    </row>
    <row r="749037" spans="81:97" x14ac:dyDescent="0.35">
      <c r="CC749037" s="68"/>
      <c r="CG749037" s="68"/>
      <c r="CK749037" s="68"/>
      <c r="CO749037" s="68"/>
      <c r="CS749037" s="68"/>
    </row>
    <row r="749038" spans="81:97" x14ac:dyDescent="0.35">
      <c r="CC749038" s="68"/>
      <c r="CG749038" s="68"/>
      <c r="CK749038" s="68"/>
      <c r="CO749038" s="68"/>
      <c r="CS749038" s="68"/>
    </row>
    <row r="749039" spans="81:97" x14ac:dyDescent="0.35">
      <c r="CC749039" s="68"/>
      <c r="CG749039" s="68"/>
      <c r="CK749039" s="68"/>
      <c r="CO749039" s="68"/>
      <c r="CS749039" s="68"/>
    </row>
    <row r="749040" spans="81:97" x14ac:dyDescent="0.35">
      <c r="CC749040" s="68"/>
      <c r="CG749040" s="68"/>
      <c r="CK749040" s="68"/>
      <c r="CO749040" s="68"/>
      <c r="CS749040" s="68"/>
    </row>
    <row r="749041" spans="81:97" x14ac:dyDescent="0.35">
      <c r="CC749041" s="68"/>
      <c r="CG749041" s="68"/>
      <c r="CK749041" s="68"/>
      <c r="CO749041" s="68"/>
      <c r="CS749041" s="68"/>
    </row>
    <row r="749042" spans="81:97" x14ac:dyDescent="0.35">
      <c r="CC749042" s="68"/>
      <c r="CG749042" s="68"/>
      <c r="CK749042" s="68"/>
      <c r="CO749042" s="68"/>
      <c r="CS749042" s="68"/>
    </row>
    <row r="749043" spans="81:97" x14ac:dyDescent="0.35">
      <c r="CC749043" s="68"/>
      <c r="CG749043" s="68"/>
      <c r="CK749043" s="68"/>
      <c r="CO749043" s="68"/>
      <c r="CS749043" s="68"/>
    </row>
    <row r="749044" spans="81:97" x14ac:dyDescent="0.35">
      <c r="CC749044" s="68"/>
      <c r="CG749044" s="68"/>
      <c r="CK749044" s="68"/>
      <c r="CO749044" s="68"/>
      <c r="CS749044" s="68"/>
    </row>
    <row r="749045" spans="81:97" x14ac:dyDescent="0.35">
      <c r="CC749045" s="68"/>
      <c r="CG749045" s="68"/>
      <c r="CK749045" s="68"/>
      <c r="CO749045" s="68"/>
      <c r="CS749045" s="68"/>
    </row>
    <row r="749046" spans="81:97" x14ac:dyDescent="0.35">
      <c r="CC749046" s="68"/>
      <c r="CG749046" s="68"/>
      <c r="CK749046" s="68"/>
      <c r="CO749046" s="68"/>
      <c r="CS749046" s="68"/>
    </row>
    <row r="749047" spans="81:97" x14ac:dyDescent="0.35">
      <c r="CC749047" s="68"/>
      <c r="CG749047" s="68"/>
      <c r="CK749047" s="68"/>
      <c r="CO749047" s="68"/>
      <c r="CS749047" s="68"/>
    </row>
    <row r="749048" spans="81:97" x14ac:dyDescent="0.35">
      <c r="CC749048" s="68"/>
      <c r="CG749048" s="68"/>
      <c r="CK749048" s="68"/>
      <c r="CO749048" s="68"/>
      <c r="CS749048" s="68"/>
    </row>
    <row r="749049" spans="81:97" x14ac:dyDescent="0.35">
      <c r="CC749049" s="68"/>
      <c r="CG749049" s="68"/>
      <c r="CK749049" s="68"/>
      <c r="CO749049" s="68"/>
      <c r="CS749049" s="68"/>
    </row>
    <row r="749050" spans="81:97" x14ac:dyDescent="0.35">
      <c r="CC749050" s="68"/>
      <c r="CG749050" s="68"/>
      <c r="CK749050" s="68"/>
      <c r="CO749050" s="68"/>
      <c r="CS749050" s="68"/>
    </row>
    <row r="749051" spans="81:97" x14ac:dyDescent="0.35">
      <c r="CC749051" s="68"/>
      <c r="CG749051" s="68"/>
      <c r="CK749051" s="68"/>
      <c r="CO749051" s="68"/>
      <c r="CS749051" s="68"/>
    </row>
    <row r="749052" spans="81:97" x14ac:dyDescent="0.35">
      <c r="CC749052" s="68"/>
      <c r="CG749052" s="68"/>
      <c r="CK749052" s="68"/>
      <c r="CO749052" s="68"/>
      <c r="CS749052" s="68"/>
    </row>
    <row r="749053" spans="81:97" x14ac:dyDescent="0.35">
      <c r="CC749053" s="68"/>
      <c r="CG749053" s="68"/>
      <c r="CK749053" s="68"/>
      <c r="CO749053" s="68"/>
      <c r="CS749053" s="68"/>
    </row>
    <row r="749054" spans="81:97" x14ac:dyDescent="0.35">
      <c r="CC749054" s="68"/>
      <c r="CG749054" s="68"/>
      <c r="CK749054" s="68"/>
      <c r="CO749054" s="68"/>
      <c r="CS749054" s="68"/>
    </row>
    <row r="749055" spans="81:97" x14ac:dyDescent="0.35">
      <c r="CC749055" s="68"/>
      <c r="CG749055" s="68"/>
      <c r="CK749055" s="68"/>
      <c r="CO749055" s="68"/>
      <c r="CS749055" s="68"/>
    </row>
    <row r="749056" spans="81:97" x14ac:dyDescent="0.35">
      <c r="CC749056" s="68"/>
      <c r="CG749056" s="68"/>
      <c r="CK749056" s="68"/>
      <c r="CO749056" s="68"/>
      <c r="CS749056" s="68"/>
    </row>
    <row r="749057" spans="81:97" x14ac:dyDescent="0.35">
      <c r="CC749057" s="68"/>
      <c r="CG749057" s="68"/>
      <c r="CK749057" s="68"/>
      <c r="CO749057" s="68"/>
      <c r="CS749057" s="68"/>
    </row>
    <row r="749058" spans="81:97" x14ac:dyDescent="0.35">
      <c r="CC749058" s="68"/>
      <c r="CG749058" s="68"/>
      <c r="CK749058" s="68"/>
      <c r="CO749058" s="68"/>
      <c r="CS749058" s="68"/>
    </row>
    <row r="749059" spans="81:97" x14ac:dyDescent="0.35">
      <c r="CC749059" s="68"/>
      <c r="CG749059" s="68"/>
      <c r="CK749059" s="68"/>
      <c r="CO749059" s="68"/>
      <c r="CS749059" s="68"/>
    </row>
    <row r="749060" spans="81:97" x14ac:dyDescent="0.35">
      <c r="CC749060" s="68"/>
      <c r="CG749060" s="68"/>
      <c r="CK749060" s="68"/>
      <c r="CO749060" s="68"/>
      <c r="CS749060" s="68"/>
    </row>
    <row r="749061" spans="81:97" x14ac:dyDescent="0.35">
      <c r="CC749061" s="68"/>
      <c r="CG749061" s="68"/>
      <c r="CK749061" s="68"/>
      <c r="CO749061" s="68"/>
      <c r="CS749061" s="68"/>
    </row>
    <row r="749062" spans="81:97" x14ac:dyDescent="0.35">
      <c r="CC749062" s="68"/>
      <c r="CG749062" s="68"/>
      <c r="CK749062" s="68"/>
      <c r="CO749062" s="68"/>
      <c r="CS749062" s="68"/>
    </row>
    <row r="749063" spans="81:97" x14ac:dyDescent="0.35">
      <c r="CC749063" s="68"/>
      <c r="CG749063" s="68"/>
      <c r="CK749063" s="68"/>
      <c r="CO749063" s="68"/>
      <c r="CS749063" s="68"/>
    </row>
    <row r="749064" spans="81:97" x14ac:dyDescent="0.35">
      <c r="CC749064" s="68"/>
      <c r="CG749064" s="68"/>
      <c r="CK749064" s="68"/>
      <c r="CO749064" s="68"/>
      <c r="CS749064" s="68"/>
    </row>
    <row r="749065" spans="81:97" x14ac:dyDescent="0.35">
      <c r="CC749065" s="68"/>
      <c r="CG749065" s="68"/>
      <c r="CK749065" s="68"/>
      <c r="CO749065" s="68"/>
      <c r="CS749065" s="68"/>
    </row>
    <row r="749066" spans="81:97" x14ac:dyDescent="0.35">
      <c r="CC749066" s="68"/>
      <c r="CG749066" s="68"/>
      <c r="CK749066" s="68"/>
      <c r="CO749066" s="68"/>
      <c r="CS749066" s="68"/>
    </row>
    <row r="749067" spans="81:97" x14ac:dyDescent="0.35">
      <c r="CC749067" s="68"/>
      <c r="CG749067" s="68"/>
      <c r="CK749067" s="68"/>
      <c r="CO749067" s="68"/>
      <c r="CS749067" s="68"/>
    </row>
    <row r="749068" spans="81:97" x14ac:dyDescent="0.35">
      <c r="CC749068" s="68"/>
      <c r="CG749068" s="68"/>
      <c r="CK749068" s="68"/>
      <c r="CO749068" s="68"/>
      <c r="CS749068" s="68"/>
    </row>
    <row r="749069" spans="81:97" x14ac:dyDescent="0.35">
      <c r="CC749069" s="68"/>
      <c r="CG749069" s="68"/>
      <c r="CK749069" s="68"/>
      <c r="CO749069" s="68"/>
      <c r="CS749069" s="68"/>
    </row>
    <row r="749070" spans="81:97" x14ac:dyDescent="0.35">
      <c r="CC749070" s="68"/>
      <c r="CG749070" s="68"/>
      <c r="CK749070" s="68"/>
      <c r="CO749070" s="68"/>
      <c r="CS749070" s="68"/>
    </row>
    <row r="749071" spans="81:97" x14ac:dyDescent="0.35">
      <c r="CC749071" s="68"/>
      <c r="CG749071" s="68"/>
      <c r="CK749071" s="68"/>
      <c r="CO749071" s="68"/>
      <c r="CS749071" s="68"/>
    </row>
    <row r="749072" spans="81:97" x14ac:dyDescent="0.35">
      <c r="CC749072" s="68"/>
      <c r="CG749072" s="68"/>
      <c r="CK749072" s="68"/>
      <c r="CO749072" s="68"/>
      <c r="CS749072" s="68"/>
    </row>
    <row r="749073" spans="81:97" x14ac:dyDescent="0.35">
      <c r="CC749073" s="68"/>
      <c r="CG749073" s="68"/>
      <c r="CK749073" s="68"/>
      <c r="CO749073" s="68"/>
      <c r="CS749073" s="68"/>
    </row>
    <row r="749074" spans="81:97" x14ac:dyDescent="0.35">
      <c r="CC749074" s="68"/>
      <c r="CG749074" s="68"/>
      <c r="CK749074" s="68"/>
      <c r="CO749074" s="68"/>
      <c r="CS749074" s="68"/>
    </row>
    <row r="749075" spans="81:97" x14ac:dyDescent="0.35">
      <c r="CC749075" s="68"/>
      <c r="CG749075" s="68"/>
      <c r="CK749075" s="68"/>
      <c r="CO749075" s="68"/>
      <c r="CS749075" s="68"/>
    </row>
    <row r="749076" spans="81:97" x14ac:dyDescent="0.35">
      <c r="CC749076" s="68"/>
      <c r="CG749076" s="68"/>
      <c r="CK749076" s="68"/>
      <c r="CO749076" s="68"/>
      <c r="CS749076" s="68"/>
    </row>
    <row r="749077" spans="81:97" x14ac:dyDescent="0.35">
      <c r="CC749077" s="68"/>
      <c r="CG749077" s="68"/>
      <c r="CK749077" s="68"/>
      <c r="CO749077" s="68"/>
      <c r="CS749077" s="68"/>
    </row>
    <row r="749078" spans="81:97" x14ac:dyDescent="0.35">
      <c r="CC749078" s="68"/>
      <c r="CG749078" s="68"/>
      <c r="CK749078" s="68"/>
      <c r="CO749078" s="68"/>
      <c r="CS749078" s="68"/>
    </row>
    <row r="749079" spans="81:97" x14ac:dyDescent="0.35">
      <c r="CC749079" s="68"/>
      <c r="CG749079" s="68"/>
      <c r="CK749079" s="68"/>
      <c r="CO749079" s="68"/>
      <c r="CS749079" s="68"/>
    </row>
    <row r="749080" spans="81:97" x14ac:dyDescent="0.35">
      <c r="CC749080" s="68"/>
      <c r="CG749080" s="68"/>
      <c r="CK749080" s="68"/>
      <c r="CO749080" s="68"/>
      <c r="CS749080" s="68"/>
    </row>
    <row r="749081" spans="81:97" x14ac:dyDescent="0.35">
      <c r="CC749081" s="68"/>
      <c r="CG749081" s="68"/>
      <c r="CK749081" s="68"/>
      <c r="CO749081" s="68"/>
      <c r="CS749081" s="68"/>
    </row>
    <row r="749082" spans="81:97" x14ac:dyDescent="0.35">
      <c r="CC749082" s="68"/>
      <c r="CG749082" s="68"/>
      <c r="CK749082" s="68"/>
      <c r="CO749082" s="68"/>
      <c r="CS749082" s="68"/>
    </row>
    <row r="749083" spans="81:97" x14ac:dyDescent="0.35">
      <c r="CC749083" s="68"/>
      <c r="CG749083" s="68"/>
      <c r="CK749083" s="68"/>
      <c r="CO749083" s="68"/>
      <c r="CS749083" s="68"/>
    </row>
    <row r="749084" spans="81:97" x14ac:dyDescent="0.35">
      <c r="CC749084" s="68"/>
      <c r="CG749084" s="68"/>
      <c r="CK749084" s="68"/>
      <c r="CO749084" s="68"/>
      <c r="CS749084" s="68"/>
    </row>
    <row r="749085" spans="81:97" x14ac:dyDescent="0.35">
      <c r="CC749085" s="68"/>
      <c r="CG749085" s="68"/>
      <c r="CK749085" s="68"/>
      <c r="CO749085" s="68"/>
      <c r="CS749085" s="68"/>
    </row>
    <row r="749086" spans="81:97" x14ac:dyDescent="0.35">
      <c r="CC749086" s="68"/>
      <c r="CG749086" s="68"/>
      <c r="CK749086" s="68"/>
      <c r="CO749086" s="68"/>
      <c r="CS749086" s="68"/>
    </row>
    <row r="749087" spans="81:97" x14ac:dyDescent="0.35">
      <c r="CC749087" s="68"/>
      <c r="CG749087" s="68"/>
      <c r="CK749087" s="68"/>
      <c r="CO749087" s="68"/>
      <c r="CS749087" s="68"/>
    </row>
    <row r="749088" spans="81:97" x14ac:dyDescent="0.35">
      <c r="CC749088" s="68"/>
      <c r="CG749088" s="68"/>
      <c r="CK749088" s="68"/>
      <c r="CO749088" s="68"/>
      <c r="CS749088" s="68"/>
    </row>
    <row r="749089" spans="81:97" x14ac:dyDescent="0.35">
      <c r="CC749089" s="68"/>
      <c r="CG749089" s="68"/>
      <c r="CK749089" s="68"/>
      <c r="CO749089" s="68"/>
      <c r="CS749089" s="68"/>
    </row>
    <row r="749090" spans="81:97" x14ac:dyDescent="0.35">
      <c r="CC749090" s="68"/>
      <c r="CG749090" s="68"/>
      <c r="CK749090" s="68"/>
      <c r="CO749090" s="68"/>
      <c r="CS749090" s="68"/>
    </row>
    <row r="749091" spans="81:97" x14ac:dyDescent="0.35">
      <c r="CC749091" s="68"/>
      <c r="CG749091" s="68"/>
      <c r="CK749091" s="68"/>
      <c r="CO749091" s="68"/>
      <c r="CS749091" s="68"/>
    </row>
    <row r="749092" spans="81:97" x14ac:dyDescent="0.35">
      <c r="CC749092" s="68"/>
      <c r="CG749092" s="68"/>
      <c r="CK749092" s="68"/>
      <c r="CO749092" s="68"/>
      <c r="CS749092" s="68"/>
    </row>
    <row r="749093" spans="81:97" x14ac:dyDescent="0.35">
      <c r="CC749093" s="68"/>
      <c r="CG749093" s="68"/>
      <c r="CK749093" s="68"/>
      <c r="CO749093" s="68"/>
      <c r="CS749093" s="68"/>
    </row>
    <row r="749094" spans="81:97" x14ac:dyDescent="0.35">
      <c r="CC749094" s="68"/>
      <c r="CG749094" s="68"/>
      <c r="CK749094" s="68"/>
      <c r="CO749094" s="68"/>
      <c r="CS749094" s="68"/>
    </row>
    <row r="749095" spans="81:97" x14ac:dyDescent="0.35">
      <c r="CC749095" s="68"/>
      <c r="CG749095" s="68"/>
      <c r="CK749095" s="68"/>
      <c r="CO749095" s="68"/>
      <c r="CS749095" s="68"/>
    </row>
    <row r="749096" spans="81:97" x14ac:dyDescent="0.35">
      <c r="CC749096" s="68"/>
      <c r="CG749096" s="68"/>
      <c r="CK749096" s="68"/>
      <c r="CO749096" s="68"/>
      <c r="CS749096" s="68"/>
    </row>
    <row r="749097" spans="81:97" x14ac:dyDescent="0.35">
      <c r="CC749097" s="68"/>
      <c r="CG749097" s="68"/>
      <c r="CK749097" s="68"/>
      <c r="CO749097" s="68"/>
      <c r="CS749097" s="68"/>
    </row>
    <row r="749098" spans="81:97" x14ac:dyDescent="0.35">
      <c r="CC749098" s="68"/>
      <c r="CG749098" s="68"/>
      <c r="CK749098" s="68"/>
      <c r="CO749098" s="68"/>
      <c r="CS749098" s="68"/>
    </row>
    <row r="749099" spans="81:97" x14ac:dyDescent="0.35">
      <c r="CC749099" s="68"/>
      <c r="CG749099" s="68"/>
      <c r="CK749099" s="68"/>
      <c r="CO749099" s="68"/>
      <c r="CS749099" s="68"/>
    </row>
    <row r="749100" spans="81:97" x14ac:dyDescent="0.35">
      <c r="CC749100" s="68"/>
      <c r="CG749100" s="68"/>
      <c r="CK749100" s="68"/>
      <c r="CO749100" s="68"/>
      <c r="CS749100" s="68"/>
    </row>
    <row r="749101" spans="81:97" x14ac:dyDescent="0.35">
      <c r="CC749101" s="68"/>
      <c r="CG749101" s="68"/>
      <c r="CK749101" s="68"/>
      <c r="CO749101" s="68"/>
      <c r="CS749101" s="68"/>
    </row>
    <row r="749102" spans="81:97" x14ac:dyDescent="0.35">
      <c r="CC749102" s="68"/>
      <c r="CG749102" s="68"/>
      <c r="CK749102" s="68"/>
      <c r="CO749102" s="68"/>
      <c r="CS749102" s="68"/>
    </row>
    <row r="749103" spans="81:97" x14ac:dyDescent="0.35">
      <c r="CC749103" s="68"/>
      <c r="CG749103" s="68"/>
      <c r="CK749103" s="68"/>
      <c r="CO749103" s="68"/>
      <c r="CS749103" s="68"/>
    </row>
    <row r="749104" spans="81:97" x14ac:dyDescent="0.35">
      <c r="CC749104" s="68"/>
      <c r="CG749104" s="68"/>
      <c r="CK749104" s="68"/>
      <c r="CO749104" s="68"/>
      <c r="CS749104" s="68"/>
    </row>
    <row r="749105" spans="81:100" x14ac:dyDescent="0.35">
      <c r="CC749105" s="68"/>
      <c r="CG749105" s="68"/>
      <c r="CK749105" s="68"/>
      <c r="CO749105" s="68"/>
      <c r="CS749105" s="68"/>
    </row>
    <row r="749106" spans="81:100" x14ac:dyDescent="0.35">
      <c r="CC749106" s="68"/>
      <c r="CG749106" s="68"/>
      <c r="CK749106" s="68"/>
      <c r="CO749106" s="68"/>
      <c r="CS749106" s="68"/>
    </row>
    <row r="749107" spans="81:100" x14ac:dyDescent="0.35">
      <c r="CC749107" s="68"/>
      <c r="CG749107" s="68"/>
      <c r="CK749107" s="68"/>
      <c r="CO749107" s="68"/>
      <c r="CS749107" s="68"/>
    </row>
    <row r="749108" spans="81:100" x14ac:dyDescent="0.35">
      <c r="CC749108" s="68"/>
      <c r="CG749108" s="68"/>
      <c r="CK749108" s="68"/>
      <c r="CO749108" s="68"/>
      <c r="CS749108" s="68"/>
    </row>
    <row r="749109" spans="81:100" x14ac:dyDescent="0.35">
      <c r="CC749109" s="68"/>
      <c r="CG749109" s="68"/>
      <c r="CK749109" s="68"/>
      <c r="CO749109" s="68"/>
      <c r="CS749109" s="68"/>
    </row>
    <row r="749110" spans="81:100" x14ac:dyDescent="0.35">
      <c r="CC749110" s="68"/>
      <c r="CG749110" s="68"/>
      <c r="CK749110" s="68"/>
      <c r="CO749110" s="68"/>
      <c r="CS749110" s="68"/>
    </row>
    <row r="749111" spans="81:100" x14ac:dyDescent="0.35">
      <c r="CC749111" s="68"/>
      <c r="CG749111" s="68"/>
      <c r="CK749111" s="68"/>
      <c r="CO749111" s="68"/>
      <c r="CS749111" s="68"/>
    </row>
    <row r="749112" spans="81:100" x14ac:dyDescent="0.35">
      <c r="CC749112" s="68"/>
      <c r="CG749112" s="68"/>
      <c r="CK749112" s="68"/>
      <c r="CO749112" s="68"/>
      <c r="CS749112" s="68"/>
    </row>
    <row r="749113" spans="81:100" x14ac:dyDescent="0.35">
      <c r="CC749113" s="68"/>
      <c r="CG749113" s="68"/>
      <c r="CK749113" s="68"/>
      <c r="CO749113" s="68"/>
      <c r="CS749113" s="68"/>
    </row>
    <row r="749114" spans="81:100" x14ac:dyDescent="0.35">
      <c r="CC749114" s="68"/>
      <c r="CG749114" s="68"/>
      <c r="CK749114" s="68"/>
      <c r="CO749114" s="68"/>
      <c r="CS749114" s="68"/>
    </row>
    <row r="749115" spans="81:100" x14ac:dyDescent="0.35">
      <c r="CC749115" s="68"/>
      <c r="CG749115" s="68"/>
      <c r="CK749115" s="68"/>
      <c r="CO749115" s="68"/>
      <c r="CS749115" s="68"/>
    </row>
    <row r="749116" spans="81:100" x14ac:dyDescent="0.35">
      <c r="CC749116" s="65"/>
      <c r="CD749116" s="65"/>
      <c r="CE749116" s="65"/>
      <c r="CF749116" s="63"/>
      <c r="CG749116" s="65"/>
      <c r="CH749116" s="65"/>
      <c r="CI749116" s="65"/>
      <c r="CJ749116" s="63"/>
      <c r="CK749116" s="65"/>
      <c r="CL749116" s="65"/>
      <c r="CM749116" s="65"/>
      <c r="CN749116" s="63"/>
      <c r="CO749116" s="65"/>
      <c r="CP749116" s="65"/>
      <c r="CQ749116" s="65"/>
      <c r="CR749116" s="63"/>
      <c r="CS749116" s="65"/>
      <c r="CT749116" s="65"/>
      <c r="CU749116" s="65"/>
      <c r="CV749116" s="63"/>
    </row>
    <row r="749117" spans="81:100" x14ac:dyDescent="0.35">
      <c r="CC749117" s="65"/>
      <c r="CD749117" s="65"/>
      <c r="CE749117" s="65"/>
      <c r="CF749117" s="63"/>
      <c r="CG749117" s="65"/>
      <c r="CH749117" s="65"/>
      <c r="CI749117" s="65"/>
      <c r="CJ749117" s="63"/>
      <c r="CK749117" s="65"/>
      <c r="CL749117" s="65"/>
      <c r="CM749117" s="65"/>
      <c r="CN749117" s="63"/>
      <c r="CO749117" s="65"/>
      <c r="CP749117" s="65"/>
      <c r="CQ749117" s="65"/>
      <c r="CR749117" s="63"/>
      <c r="CS749117" s="65"/>
      <c r="CT749117" s="65"/>
      <c r="CU749117" s="65"/>
      <c r="CV749117" s="63"/>
    </row>
    <row r="749508" spans="81:97" x14ac:dyDescent="0.35">
      <c r="CC749508" s="68"/>
      <c r="CG749508" s="68"/>
      <c r="CK749508" s="68"/>
      <c r="CO749508" s="68"/>
      <c r="CS749508" s="68"/>
    </row>
    <row r="749509" spans="81:97" x14ac:dyDescent="0.35">
      <c r="CC749509" s="68"/>
      <c r="CG749509" s="68"/>
      <c r="CK749509" s="68"/>
      <c r="CO749509" s="68"/>
      <c r="CS749509" s="68"/>
    </row>
    <row r="749510" spans="81:97" x14ac:dyDescent="0.35">
      <c r="CC749510" s="68"/>
      <c r="CG749510" s="68"/>
      <c r="CK749510" s="68"/>
      <c r="CO749510" s="68"/>
      <c r="CS749510" s="68"/>
    </row>
    <row r="749511" spans="81:97" x14ac:dyDescent="0.35">
      <c r="CC749511" s="68"/>
      <c r="CG749511" s="68"/>
      <c r="CK749511" s="68"/>
      <c r="CO749511" s="68"/>
      <c r="CS749511" s="68"/>
    </row>
    <row r="749512" spans="81:97" x14ac:dyDescent="0.35">
      <c r="CC749512" s="68"/>
      <c r="CG749512" s="68"/>
      <c r="CK749512" s="68"/>
      <c r="CO749512" s="68"/>
      <c r="CS749512" s="68"/>
    </row>
    <row r="749513" spans="81:97" x14ac:dyDescent="0.35">
      <c r="CC749513" s="68"/>
      <c r="CG749513" s="68"/>
      <c r="CK749513" s="68"/>
      <c r="CO749513" s="68"/>
      <c r="CS749513" s="68"/>
    </row>
    <row r="749514" spans="81:97" x14ac:dyDescent="0.35">
      <c r="CC749514" s="68"/>
      <c r="CG749514" s="68"/>
      <c r="CK749514" s="68"/>
      <c r="CO749514" s="68"/>
      <c r="CS749514" s="68"/>
    </row>
    <row r="749515" spans="81:97" x14ac:dyDescent="0.35">
      <c r="CC749515" s="68"/>
      <c r="CG749515" s="68"/>
      <c r="CK749515" s="68"/>
      <c r="CO749515" s="68"/>
      <c r="CS749515" s="68"/>
    </row>
    <row r="749516" spans="81:97" x14ac:dyDescent="0.35">
      <c r="CC749516" s="68"/>
      <c r="CG749516" s="68"/>
      <c r="CK749516" s="68"/>
      <c r="CO749516" s="68"/>
      <c r="CS749516" s="68"/>
    </row>
    <row r="749517" spans="81:97" x14ac:dyDescent="0.35">
      <c r="CC749517" s="68"/>
      <c r="CG749517" s="68"/>
      <c r="CK749517" s="68"/>
      <c r="CO749517" s="68"/>
      <c r="CS749517" s="68"/>
    </row>
    <row r="749518" spans="81:97" x14ac:dyDescent="0.35">
      <c r="CC749518" s="68"/>
      <c r="CG749518" s="68"/>
      <c r="CK749518" s="68"/>
      <c r="CO749518" s="68"/>
      <c r="CS749518" s="68"/>
    </row>
    <row r="749519" spans="81:97" x14ac:dyDescent="0.35">
      <c r="CC749519" s="68"/>
      <c r="CG749519" s="68"/>
      <c r="CK749519" s="68"/>
      <c r="CO749519" s="68"/>
      <c r="CS749519" s="68"/>
    </row>
    <row r="749520" spans="81:97" x14ac:dyDescent="0.35">
      <c r="CC749520" s="68"/>
      <c r="CG749520" s="68"/>
      <c r="CK749520" s="68"/>
      <c r="CO749520" s="68"/>
      <c r="CS749520" s="68"/>
    </row>
    <row r="749521" spans="81:97" x14ac:dyDescent="0.35">
      <c r="CC749521" s="68"/>
      <c r="CG749521" s="68"/>
      <c r="CK749521" s="68"/>
      <c r="CO749521" s="68"/>
      <c r="CS749521" s="68"/>
    </row>
    <row r="749522" spans="81:97" x14ac:dyDescent="0.35">
      <c r="CC749522" s="68"/>
      <c r="CG749522" s="68"/>
      <c r="CK749522" s="68"/>
      <c r="CO749522" s="68"/>
      <c r="CS749522" s="68"/>
    </row>
    <row r="749523" spans="81:97" x14ac:dyDescent="0.35">
      <c r="CC749523" s="68"/>
      <c r="CG749523" s="68"/>
      <c r="CK749523" s="68"/>
      <c r="CO749523" s="68"/>
      <c r="CS749523" s="68"/>
    </row>
    <row r="749524" spans="81:97" x14ac:dyDescent="0.35">
      <c r="CC749524" s="68"/>
      <c r="CG749524" s="68"/>
      <c r="CK749524" s="68"/>
      <c r="CO749524" s="68"/>
      <c r="CS749524" s="68"/>
    </row>
    <row r="749525" spans="81:97" x14ac:dyDescent="0.35">
      <c r="CC749525" s="68"/>
      <c r="CG749525" s="68"/>
      <c r="CK749525" s="68"/>
      <c r="CO749525" s="68"/>
      <c r="CS749525" s="68"/>
    </row>
    <row r="749526" spans="81:97" x14ac:dyDescent="0.35">
      <c r="CC749526" s="68"/>
      <c r="CG749526" s="68"/>
      <c r="CK749526" s="68"/>
      <c r="CO749526" s="68"/>
      <c r="CS749526" s="68"/>
    </row>
    <row r="749527" spans="81:97" x14ac:dyDescent="0.35">
      <c r="CC749527" s="68"/>
      <c r="CG749527" s="68"/>
      <c r="CK749527" s="68"/>
      <c r="CO749527" s="68"/>
      <c r="CS749527" s="68"/>
    </row>
    <row r="749528" spans="81:97" x14ac:dyDescent="0.35">
      <c r="CC749528" s="68"/>
      <c r="CG749528" s="68"/>
      <c r="CK749528" s="68"/>
      <c r="CO749528" s="68"/>
      <c r="CS749528" s="68"/>
    </row>
    <row r="749529" spans="81:97" x14ac:dyDescent="0.35">
      <c r="CC749529" s="68"/>
      <c r="CG749529" s="68"/>
      <c r="CK749529" s="68"/>
      <c r="CO749529" s="68"/>
      <c r="CS749529" s="68"/>
    </row>
    <row r="749530" spans="81:97" x14ac:dyDescent="0.35">
      <c r="CC749530" s="68"/>
      <c r="CG749530" s="68"/>
      <c r="CK749530" s="68"/>
      <c r="CO749530" s="68"/>
      <c r="CS749530" s="68"/>
    </row>
    <row r="749531" spans="81:97" x14ac:dyDescent="0.35">
      <c r="CC749531" s="68"/>
      <c r="CG749531" s="68"/>
      <c r="CK749531" s="68"/>
      <c r="CO749531" s="68"/>
      <c r="CS749531" s="68"/>
    </row>
    <row r="749532" spans="81:97" x14ac:dyDescent="0.35">
      <c r="CC749532" s="68"/>
      <c r="CG749532" s="68"/>
      <c r="CK749532" s="68"/>
      <c r="CO749532" s="68"/>
      <c r="CS749532" s="68"/>
    </row>
    <row r="749533" spans="81:97" x14ac:dyDescent="0.35">
      <c r="CC749533" s="68"/>
      <c r="CG749533" s="68"/>
      <c r="CK749533" s="68"/>
      <c r="CO749533" s="68"/>
      <c r="CS749533" s="68"/>
    </row>
    <row r="749534" spans="81:97" x14ac:dyDescent="0.35">
      <c r="CC749534" s="68"/>
      <c r="CG749534" s="68"/>
      <c r="CK749534" s="68"/>
      <c r="CO749534" s="68"/>
      <c r="CS749534" s="68"/>
    </row>
    <row r="749535" spans="81:97" x14ac:dyDescent="0.35">
      <c r="CC749535" s="68"/>
      <c r="CG749535" s="68"/>
      <c r="CK749535" s="68"/>
      <c r="CO749535" s="68"/>
      <c r="CS749535" s="68"/>
    </row>
    <row r="749536" spans="81:97" x14ac:dyDescent="0.35">
      <c r="CC749536" s="68"/>
      <c r="CG749536" s="68"/>
      <c r="CK749536" s="68"/>
      <c r="CO749536" s="68"/>
      <c r="CS749536" s="68"/>
    </row>
    <row r="749537" spans="81:97" x14ac:dyDescent="0.35">
      <c r="CC749537" s="68"/>
      <c r="CG749537" s="68"/>
      <c r="CK749537" s="68"/>
      <c r="CO749537" s="68"/>
      <c r="CS749537" s="68"/>
    </row>
    <row r="749538" spans="81:97" x14ac:dyDescent="0.35">
      <c r="CC749538" s="68"/>
      <c r="CG749538" s="68"/>
      <c r="CK749538" s="68"/>
      <c r="CO749538" s="68"/>
      <c r="CS749538" s="68"/>
    </row>
    <row r="749539" spans="81:97" x14ac:dyDescent="0.35">
      <c r="CC749539" s="68"/>
      <c r="CG749539" s="68"/>
      <c r="CK749539" s="68"/>
      <c r="CO749539" s="68"/>
      <c r="CS749539" s="68"/>
    </row>
    <row r="749540" spans="81:97" x14ac:dyDescent="0.35">
      <c r="CC749540" s="68"/>
      <c r="CG749540" s="68"/>
      <c r="CK749540" s="68"/>
      <c r="CO749540" s="68"/>
      <c r="CS749540" s="68"/>
    </row>
    <row r="749541" spans="81:97" x14ac:dyDescent="0.35">
      <c r="CC749541" s="68"/>
      <c r="CG749541" s="68"/>
      <c r="CK749541" s="68"/>
      <c r="CO749541" s="68"/>
      <c r="CS749541" s="68"/>
    </row>
    <row r="749542" spans="81:97" x14ac:dyDescent="0.35">
      <c r="CC749542" s="68"/>
      <c r="CG749542" s="68"/>
      <c r="CK749542" s="68"/>
      <c r="CO749542" s="68"/>
      <c r="CS749542" s="68"/>
    </row>
    <row r="749543" spans="81:97" x14ac:dyDescent="0.35">
      <c r="CC749543" s="68"/>
      <c r="CG749543" s="68"/>
      <c r="CK749543" s="68"/>
      <c r="CO749543" s="68"/>
      <c r="CS749543" s="68"/>
    </row>
    <row r="749544" spans="81:97" x14ac:dyDescent="0.35">
      <c r="CC749544" s="68"/>
      <c r="CG749544" s="68"/>
      <c r="CK749544" s="68"/>
      <c r="CO749544" s="68"/>
      <c r="CS749544" s="68"/>
    </row>
    <row r="749545" spans="81:97" x14ac:dyDescent="0.35">
      <c r="CC749545" s="68"/>
      <c r="CG749545" s="68"/>
      <c r="CK749545" s="68"/>
      <c r="CO749545" s="68"/>
      <c r="CS749545" s="68"/>
    </row>
    <row r="749546" spans="81:97" x14ac:dyDescent="0.35">
      <c r="CC749546" s="68"/>
      <c r="CG749546" s="68"/>
      <c r="CK749546" s="68"/>
      <c r="CO749546" s="68"/>
      <c r="CS749546" s="68"/>
    </row>
    <row r="749547" spans="81:97" x14ac:dyDescent="0.35">
      <c r="CC749547" s="68"/>
      <c r="CG749547" s="68"/>
      <c r="CK749547" s="68"/>
      <c r="CO749547" s="68"/>
      <c r="CS749547" s="68"/>
    </row>
    <row r="749548" spans="81:97" x14ac:dyDescent="0.35">
      <c r="CC749548" s="68"/>
      <c r="CG749548" s="68"/>
      <c r="CK749548" s="68"/>
      <c r="CO749548" s="68"/>
      <c r="CS749548" s="68"/>
    </row>
    <row r="749549" spans="81:97" x14ac:dyDescent="0.35">
      <c r="CC749549" s="68"/>
      <c r="CG749549" s="68"/>
      <c r="CK749549" s="68"/>
      <c r="CO749549" s="68"/>
      <c r="CS749549" s="68"/>
    </row>
    <row r="749550" spans="81:97" x14ac:dyDescent="0.35">
      <c r="CC749550" s="68"/>
      <c r="CG749550" s="68"/>
      <c r="CK749550" s="68"/>
      <c r="CO749550" s="68"/>
      <c r="CS749550" s="68"/>
    </row>
    <row r="749551" spans="81:97" x14ac:dyDescent="0.35">
      <c r="CC749551" s="68"/>
      <c r="CG749551" s="68"/>
      <c r="CK749551" s="68"/>
      <c r="CO749551" s="68"/>
      <c r="CS749551" s="68"/>
    </row>
    <row r="749552" spans="81:97" x14ac:dyDescent="0.35">
      <c r="CC749552" s="68"/>
      <c r="CG749552" s="68"/>
      <c r="CK749552" s="68"/>
      <c r="CO749552" s="68"/>
      <c r="CS749552" s="68"/>
    </row>
    <row r="749553" spans="81:97" x14ac:dyDescent="0.35">
      <c r="CC749553" s="68"/>
      <c r="CG749553" s="68"/>
      <c r="CK749553" s="68"/>
      <c r="CO749553" s="68"/>
      <c r="CS749553" s="68"/>
    </row>
    <row r="749554" spans="81:97" x14ac:dyDescent="0.35">
      <c r="CC749554" s="68"/>
      <c r="CG749554" s="68"/>
      <c r="CK749554" s="68"/>
      <c r="CO749554" s="68"/>
      <c r="CS749554" s="68"/>
    </row>
    <row r="749555" spans="81:97" x14ac:dyDescent="0.35">
      <c r="CC749555" s="68"/>
      <c r="CG749555" s="68"/>
      <c r="CK749555" s="68"/>
      <c r="CO749555" s="68"/>
      <c r="CS749555" s="68"/>
    </row>
    <row r="749556" spans="81:97" x14ac:dyDescent="0.35">
      <c r="CC749556" s="68"/>
      <c r="CG749556" s="68"/>
      <c r="CK749556" s="68"/>
      <c r="CO749556" s="68"/>
      <c r="CS749556" s="68"/>
    </row>
    <row r="749557" spans="81:97" x14ac:dyDescent="0.35">
      <c r="CC749557" s="68"/>
      <c r="CG749557" s="68"/>
      <c r="CK749557" s="68"/>
      <c r="CO749557" s="68"/>
      <c r="CS749557" s="68"/>
    </row>
    <row r="749558" spans="81:97" x14ac:dyDescent="0.35">
      <c r="CC749558" s="68"/>
      <c r="CG749558" s="68"/>
      <c r="CK749558" s="68"/>
      <c r="CO749558" s="68"/>
      <c r="CS749558" s="68"/>
    </row>
    <row r="749559" spans="81:97" x14ac:dyDescent="0.35">
      <c r="CC749559" s="68"/>
      <c r="CG749559" s="68"/>
      <c r="CK749559" s="68"/>
      <c r="CO749559" s="68"/>
      <c r="CS749559" s="68"/>
    </row>
    <row r="749560" spans="81:97" x14ac:dyDescent="0.35">
      <c r="CC749560" s="68"/>
      <c r="CG749560" s="68"/>
      <c r="CK749560" s="68"/>
      <c r="CO749560" s="68"/>
      <c r="CS749560" s="68"/>
    </row>
    <row r="749561" spans="81:97" x14ac:dyDescent="0.35">
      <c r="CC749561" s="68"/>
      <c r="CG749561" s="68"/>
      <c r="CK749561" s="68"/>
      <c r="CO749561" s="68"/>
      <c r="CS749561" s="68"/>
    </row>
    <row r="749562" spans="81:97" x14ac:dyDescent="0.35">
      <c r="CC749562" s="68"/>
      <c r="CG749562" s="68"/>
      <c r="CK749562" s="68"/>
      <c r="CO749562" s="68"/>
      <c r="CS749562" s="68"/>
    </row>
    <row r="749563" spans="81:97" x14ac:dyDescent="0.35">
      <c r="CC749563" s="68"/>
      <c r="CG749563" s="68"/>
      <c r="CK749563" s="68"/>
      <c r="CO749563" s="68"/>
      <c r="CS749563" s="68"/>
    </row>
    <row r="749564" spans="81:97" x14ac:dyDescent="0.35">
      <c r="CC749564" s="68"/>
      <c r="CG749564" s="68"/>
      <c r="CK749564" s="68"/>
      <c r="CO749564" s="68"/>
      <c r="CS749564" s="68"/>
    </row>
    <row r="749565" spans="81:97" x14ac:dyDescent="0.35">
      <c r="CC749565" s="68"/>
      <c r="CG749565" s="68"/>
      <c r="CK749565" s="68"/>
      <c r="CO749565" s="68"/>
      <c r="CS749565" s="68"/>
    </row>
    <row r="749566" spans="81:97" x14ac:dyDescent="0.35">
      <c r="CC749566" s="68"/>
      <c r="CG749566" s="68"/>
      <c r="CK749566" s="68"/>
      <c r="CO749566" s="68"/>
      <c r="CS749566" s="68"/>
    </row>
    <row r="749567" spans="81:97" x14ac:dyDescent="0.35">
      <c r="CC749567" s="68"/>
      <c r="CG749567" s="68"/>
      <c r="CK749567" s="68"/>
      <c r="CO749567" s="68"/>
      <c r="CS749567" s="68"/>
    </row>
    <row r="749568" spans="81:97" x14ac:dyDescent="0.35">
      <c r="CC749568" s="68"/>
      <c r="CG749568" s="68"/>
      <c r="CK749568" s="68"/>
      <c r="CO749568" s="68"/>
      <c r="CS749568" s="68"/>
    </row>
    <row r="749569" spans="81:97" x14ac:dyDescent="0.35">
      <c r="CC749569" s="68"/>
      <c r="CG749569" s="68"/>
      <c r="CK749569" s="68"/>
      <c r="CO749569" s="68"/>
      <c r="CS749569" s="68"/>
    </row>
    <row r="749570" spans="81:97" x14ac:dyDescent="0.35">
      <c r="CC749570" s="68"/>
      <c r="CG749570" s="68"/>
      <c r="CK749570" s="68"/>
      <c r="CO749570" s="68"/>
      <c r="CS749570" s="68"/>
    </row>
    <row r="749571" spans="81:97" x14ac:dyDescent="0.35">
      <c r="CC749571" s="68"/>
      <c r="CG749571" s="68"/>
      <c r="CK749571" s="68"/>
      <c r="CO749571" s="68"/>
      <c r="CS749571" s="68"/>
    </row>
    <row r="749572" spans="81:97" x14ac:dyDescent="0.35">
      <c r="CC749572" s="68"/>
      <c r="CG749572" s="68"/>
      <c r="CK749572" s="68"/>
      <c r="CO749572" s="68"/>
      <c r="CS749572" s="68"/>
    </row>
    <row r="749573" spans="81:97" x14ac:dyDescent="0.35">
      <c r="CC749573" s="68"/>
      <c r="CG749573" s="68"/>
      <c r="CK749573" s="68"/>
      <c r="CO749573" s="68"/>
      <c r="CS749573" s="68"/>
    </row>
    <row r="749574" spans="81:97" x14ac:dyDescent="0.35">
      <c r="CC749574" s="68"/>
      <c r="CG749574" s="68"/>
      <c r="CK749574" s="68"/>
      <c r="CO749574" s="68"/>
      <c r="CS749574" s="68"/>
    </row>
    <row r="749575" spans="81:97" x14ac:dyDescent="0.35">
      <c r="CC749575" s="68"/>
      <c r="CG749575" s="68"/>
      <c r="CK749575" s="68"/>
      <c r="CO749575" s="68"/>
      <c r="CS749575" s="68"/>
    </row>
    <row r="749576" spans="81:97" x14ac:dyDescent="0.35">
      <c r="CC749576" s="68"/>
      <c r="CG749576" s="68"/>
      <c r="CK749576" s="68"/>
      <c r="CO749576" s="68"/>
      <c r="CS749576" s="68"/>
    </row>
    <row r="749577" spans="81:97" x14ac:dyDescent="0.35">
      <c r="CC749577" s="68"/>
      <c r="CG749577" s="68"/>
      <c r="CK749577" s="68"/>
      <c r="CO749577" s="68"/>
      <c r="CS749577" s="68"/>
    </row>
    <row r="749578" spans="81:97" x14ac:dyDescent="0.35">
      <c r="CC749578" s="68"/>
      <c r="CG749578" s="68"/>
      <c r="CK749578" s="68"/>
      <c r="CO749578" s="68"/>
      <c r="CS749578" s="68"/>
    </row>
    <row r="749579" spans="81:97" x14ac:dyDescent="0.35">
      <c r="CC749579" s="68"/>
      <c r="CG749579" s="68"/>
      <c r="CK749579" s="68"/>
      <c r="CO749579" s="68"/>
      <c r="CS749579" s="68"/>
    </row>
    <row r="749580" spans="81:97" x14ac:dyDescent="0.35">
      <c r="CC749580" s="68"/>
      <c r="CG749580" s="68"/>
      <c r="CK749580" s="68"/>
      <c r="CO749580" s="68"/>
      <c r="CS749580" s="68"/>
    </row>
    <row r="749581" spans="81:97" x14ac:dyDescent="0.35">
      <c r="CC749581" s="68"/>
      <c r="CG749581" s="68"/>
      <c r="CK749581" s="68"/>
      <c r="CO749581" s="68"/>
      <c r="CS749581" s="68"/>
    </row>
    <row r="749582" spans="81:97" x14ac:dyDescent="0.35">
      <c r="CC749582" s="68"/>
      <c r="CG749582" s="68"/>
      <c r="CK749582" s="68"/>
      <c r="CO749582" s="68"/>
      <c r="CS749582" s="68"/>
    </row>
    <row r="749583" spans="81:97" x14ac:dyDescent="0.35">
      <c r="CC749583" s="68"/>
      <c r="CG749583" s="68"/>
      <c r="CK749583" s="68"/>
      <c r="CO749583" s="68"/>
      <c r="CS749583" s="68"/>
    </row>
    <row r="749584" spans="81:97" x14ac:dyDescent="0.35">
      <c r="CC749584" s="68"/>
      <c r="CG749584" s="68"/>
      <c r="CK749584" s="68"/>
      <c r="CO749584" s="68"/>
      <c r="CS749584" s="68"/>
    </row>
    <row r="749585" spans="81:97" x14ac:dyDescent="0.35">
      <c r="CC749585" s="68"/>
      <c r="CG749585" s="68"/>
      <c r="CK749585" s="68"/>
      <c r="CO749585" s="68"/>
      <c r="CS749585" s="68"/>
    </row>
    <row r="749586" spans="81:97" x14ac:dyDescent="0.35">
      <c r="CC749586" s="68"/>
      <c r="CG749586" s="68"/>
      <c r="CK749586" s="68"/>
      <c r="CO749586" s="68"/>
      <c r="CS749586" s="68"/>
    </row>
    <row r="749587" spans="81:97" x14ac:dyDescent="0.35">
      <c r="CC749587" s="68"/>
      <c r="CG749587" s="68"/>
      <c r="CK749587" s="68"/>
      <c r="CO749587" s="68"/>
      <c r="CS749587" s="68"/>
    </row>
    <row r="749588" spans="81:97" x14ac:dyDescent="0.35">
      <c r="CC749588" s="68"/>
      <c r="CG749588" s="68"/>
      <c r="CK749588" s="68"/>
      <c r="CO749588" s="68"/>
      <c r="CS749588" s="68"/>
    </row>
    <row r="749589" spans="81:97" x14ac:dyDescent="0.35">
      <c r="CC749589" s="68"/>
      <c r="CG749589" s="68"/>
      <c r="CK749589" s="68"/>
      <c r="CO749589" s="68"/>
      <c r="CS749589" s="68"/>
    </row>
    <row r="749590" spans="81:97" x14ac:dyDescent="0.35">
      <c r="CC749590" s="68"/>
      <c r="CG749590" s="68"/>
      <c r="CK749590" s="68"/>
      <c r="CO749590" s="68"/>
      <c r="CS749590" s="68"/>
    </row>
    <row r="749591" spans="81:97" x14ac:dyDescent="0.35">
      <c r="CC749591" s="68"/>
      <c r="CG749591" s="68"/>
      <c r="CK749591" s="68"/>
      <c r="CO749591" s="68"/>
      <c r="CS749591" s="68"/>
    </row>
    <row r="749592" spans="81:97" x14ac:dyDescent="0.35">
      <c r="CC749592" s="68"/>
      <c r="CG749592" s="68"/>
      <c r="CK749592" s="68"/>
      <c r="CO749592" s="68"/>
      <c r="CS749592" s="68"/>
    </row>
    <row r="749593" spans="81:97" x14ac:dyDescent="0.35">
      <c r="CC749593" s="68"/>
      <c r="CG749593" s="68"/>
      <c r="CK749593" s="68"/>
      <c r="CO749593" s="68"/>
      <c r="CS749593" s="68"/>
    </row>
    <row r="749594" spans="81:97" x14ac:dyDescent="0.35">
      <c r="CC749594" s="68"/>
      <c r="CG749594" s="68"/>
      <c r="CK749594" s="68"/>
      <c r="CO749594" s="68"/>
      <c r="CS749594" s="68"/>
    </row>
    <row r="749595" spans="81:97" x14ac:dyDescent="0.35">
      <c r="CC749595" s="68"/>
      <c r="CG749595" s="68"/>
      <c r="CK749595" s="68"/>
      <c r="CO749595" s="68"/>
      <c r="CS749595" s="68"/>
    </row>
    <row r="749596" spans="81:97" x14ac:dyDescent="0.35">
      <c r="CC749596" s="68"/>
      <c r="CG749596" s="68"/>
      <c r="CK749596" s="68"/>
      <c r="CO749596" s="68"/>
      <c r="CS749596" s="68"/>
    </row>
    <row r="749597" spans="81:97" x14ac:dyDescent="0.35">
      <c r="CC749597" s="68"/>
      <c r="CG749597" s="68"/>
      <c r="CK749597" s="68"/>
      <c r="CO749597" s="68"/>
      <c r="CS749597" s="68"/>
    </row>
    <row r="749598" spans="81:97" x14ac:dyDescent="0.35">
      <c r="CC749598" s="68"/>
      <c r="CG749598" s="68"/>
      <c r="CK749598" s="68"/>
      <c r="CO749598" s="68"/>
      <c r="CS749598" s="68"/>
    </row>
    <row r="749599" spans="81:97" x14ac:dyDescent="0.35">
      <c r="CC749599" s="68"/>
      <c r="CG749599" s="68"/>
      <c r="CK749599" s="68"/>
      <c r="CO749599" s="68"/>
      <c r="CS749599" s="68"/>
    </row>
    <row r="749600" spans="81:97" x14ac:dyDescent="0.35">
      <c r="CC749600" s="68"/>
      <c r="CG749600" s="68"/>
      <c r="CK749600" s="68"/>
      <c r="CO749600" s="68"/>
      <c r="CS749600" s="68"/>
    </row>
    <row r="749601" spans="81:97" x14ac:dyDescent="0.35">
      <c r="CC749601" s="68"/>
      <c r="CG749601" s="68"/>
      <c r="CK749601" s="68"/>
      <c r="CO749601" s="68"/>
      <c r="CS749601" s="68"/>
    </row>
    <row r="749602" spans="81:97" x14ac:dyDescent="0.35">
      <c r="CC749602" s="68"/>
      <c r="CG749602" s="68"/>
      <c r="CK749602" s="68"/>
      <c r="CO749602" s="68"/>
      <c r="CS749602" s="68"/>
    </row>
    <row r="749603" spans="81:97" x14ac:dyDescent="0.35">
      <c r="CC749603" s="68"/>
      <c r="CG749603" s="68"/>
      <c r="CK749603" s="68"/>
      <c r="CO749603" s="68"/>
      <c r="CS749603" s="68"/>
    </row>
    <row r="749604" spans="81:97" x14ac:dyDescent="0.35">
      <c r="CC749604" s="68"/>
      <c r="CG749604" s="68"/>
      <c r="CK749604" s="68"/>
      <c r="CO749604" s="68"/>
      <c r="CS749604" s="68"/>
    </row>
    <row r="749605" spans="81:97" x14ac:dyDescent="0.35">
      <c r="CC749605" s="68"/>
      <c r="CG749605" s="68"/>
      <c r="CK749605" s="68"/>
      <c r="CO749605" s="68"/>
      <c r="CS749605" s="68"/>
    </row>
    <row r="749606" spans="81:97" x14ac:dyDescent="0.35">
      <c r="CC749606" s="68"/>
      <c r="CG749606" s="68"/>
      <c r="CK749606" s="68"/>
      <c r="CO749606" s="68"/>
      <c r="CS749606" s="68"/>
    </row>
    <row r="749607" spans="81:97" x14ac:dyDescent="0.35">
      <c r="CC749607" s="68"/>
      <c r="CG749607" s="68"/>
      <c r="CK749607" s="68"/>
      <c r="CO749607" s="68"/>
      <c r="CS749607" s="68"/>
    </row>
    <row r="749608" spans="81:97" x14ac:dyDescent="0.35">
      <c r="CC749608" s="68"/>
      <c r="CG749608" s="68"/>
      <c r="CK749608" s="68"/>
      <c r="CO749608" s="68"/>
      <c r="CS749608" s="68"/>
    </row>
    <row r="749609" spans="81:97" x14ac:dyDescent="0.35">
      <c r="CC749609" s="68"/>
      <c r="CG749609" s="68"/>
      <c r="CK749609" s="68"/>
      <c r="CO749609" s="68"/>
      <c r="CS749609" s="68"/>
    </row>
    <row r="749610" spans="81:97" x14ac:dyDescent="0.35">
      <c r="CC749610" s="68"/>
      <c r="CG749610" s="68"/>
      <c r="CK749610" s="68"/>
      <c r="CO749610" s="68"/>
      <c r="CS749610" s="68"/>
    </row>
    <row r="749611" spans="81:97" x14ac:dyDescent="0.35">
      <c r="CC749611" s="68"/>
      <c r="CG749611" s="68"/>
      <c r="CK749611" s="68"/>
      <c r="CO749611" s="68"/>
      <c r="CS749611" s="68"/>
    </row>
    <row r="749612" spans="81:97" x14ac:dyDescent="0.35">
      <c r="CC749612" s="68"/>
      <c r="CG749612" s="68"/>
      <c r="CK749612" s="68"/>
      <c r="CO749612" s="68"/>
      <c r="CS749612" s="68"/>
    </row>
    <row r="749613" spans="81:97" x14ac:dyDescent="0.35">
      <c r="CC749613" s="68"/>
      <c r="CG749613" s="68"/>
      <c r="CK749613" s="68"/>
      <c r="CO749613" s="68"/>
      <c r="CS749613" s="68"/>
    </row>
    <row r="749614" spans="81:97" x14ac:dyDescent="0.35">
      <c r="CC749614" s="68"/>
      <c r="CG749614" s="68"/>
      <c r="CK749614" s="68"/>
      <c r="CO749614" s="68"/>
      <c r="CS749614" s="68"/>
    </row>
    <row r="749615" spans="81:97" x14ac:dyDescent="0.35">
      <c r="CC749615" s="68"/>
      <c r="CG749615" s="68"/>
      <c r="CK749615" s="68"/>
      <c r="CO749615" s="68"/>
      <c r="CS749615" s="68"/>
    </row>
    <row r="749616" spans="81:97" x14ac:dyDescent="0.35">
      <c r="CC749616" s="68"/>
      <c r="CG749616" s="68"/>
      <c r="CK749616" s="68"/>
      <c r="CO749616" s="68"/>
      <c r="CS749616" s="68"/>
    </row>
    <row r="749617" spans="81:97" x14ac:dyDescent="0.35">
      <c r="CC749617" s="68"/>
      <c r="CG749617" s="68"/>
      <c r="CK749617" s="68"/>
      <c r="CO749617" s="68"/>
      <c r="CS749617" s="68"/>
    </row>
    <row r="749618" spans="81:97" x14ac:dyDescent="0.35">
      <c r="CC749618" s="68"/>
      <c r="CG749618" s="68"/>
      <c r="CK749618" s="68"/>
      <c r="CO749618" s="68"/>
      <c r="CS749618" s="68"/>
    </row>
    <row r="749619" spans="81:97" x14ac:dyDescent="0.35">
      <c r="CC749619" s="68"/>
      <c r="CG749619" s="68"/>
      <c r="CK749619" s="68"/>
      <c r="CO749619" s="68"/>
      <c r="CS749619" s="68"/>
    </row>
    <row r="749620" spans="81:97" x14ac:dyDescent="0.35">
      <c r="CC749620" s="68"/>
      <c r="CG749620" s="68"/>
      <c r="CK749620" s="68"/>
      <c r="CO749620" s="68"/>
      <c r="CS749620" s="68"/>
    </row>
    <row r="749621" spans="81:97" x14ac:dyDescent="0.35">
      <c r="CC749621" s="68"/>
      <c r="CG749621" s="68"/>
      <c r="CK749621" s="68"/>
      <c r="CO749621" s="68"/>
      <c r="CS749621" s="68"/>
    </row>
    <row r="749622" spans="81:97" x14ac:dyDescent="0.35">
      <c r="CC749622" s="68"/>
      <c r="CG749622" s="68"/>
      <c r="CK749622" s="68"/>
      <c r="CO749622" s="68"/>
      <c r="CS749622" s="68"/>
    </row>
    <row r="749623" spans="81:97" x14ac:dyDescent="0.35">
      <c r="CC749623" s="68"/>
      <c r="CG749623" s="68"/>
      <c r="CK749623" s="68"/>
      <c r="CO749623" s="68"/>
      <c r="CS749623" s="68"/>
    </row>
    <row r="749624" spans="81:97" x14ac:dyDescent="0.35">
      <c r="CC749624" s="68"/>
      <c r="CG749624" s="68"/>
      <c r="CK749624" s="68"/>
      <c r="CO749624" s="68"/>
      <c r="CS749624" s="68"/>
    </row>
    <row r="749625" spans="81:97" x14ac:dyDescent="0.35">
      <c r="CC749625" s="68"/>
      <c r="CG749625" s="68"/>
      <c r="CK749625" s="68"/>
      <c r="CO749625" s="68"/>
      <c r="CS749625" s="68"/>
    </row>
    <row r="749626" spans="81:97" x14ac:dyDescent="0.35">
      <c r="CC749626" s="68"/>
      <c r="CG749626" s="68"/>
      <c r="CK749626" s="68"/>
      <c r="CO749626" s="68"/>
      <c r="CS749626" s="68"/>
    </row>
    <row r="749627" spans="81:97" x14ac:dyDescent="0.35">
      <c r="CC749627" s="68"/>
      <c r="CG749627" s="68"/>
      <c r="CK749627" s="68"/>
      <c r="CO749627" s="68"/>
      <c r="CS749627" s="68"/>
    </row>
    <row r="749628" spans="81:97" x14ac:dyDescent="0.35">
      <c r="CC749628" s="68"/>
      <c r="CG749628" s="68"/>
      <c r="CK749628" s="68"/>
      <c r="CO749628" s="68"/>
      <c r="CS749628" s="68"/>
    </row>
    <row r="749629" spans="81:97" x14ac:dyDescent="0.35">
      <c r="CC749629" s="68"/>
      <c r="CG749629" s="68"/>
      <c r="CK749629" s="68"/>
      <c r="CO749629" s="68"/>
      <c r="CS749629" s="68"/>
    </row>
    <row r="749630" spans="81:97" x14ac:dyDescent="0.35">
      <c r="CC749630" s="68"/>
      <c r="CG749630" s="68"/>
      <c r="CK749630" s="68"/>
      <c r="CO749630" s="68"/>
      <c r="CS749630" s="68"/>
    </row>
    <row r="749631" spans="81:97" x14ac:dyDescent="0.35">
      <c r="CC749631" s="68"/>
      <c r="CG749631" s="68"/>
      <c r="CK749631" s="68"/>
      <c r="CO749631" s="68"/>
      <c r="CS749631" s="68"/>
    </row>
    <row r="749632" spans="81:97" x14ac:dyDescent="0.35">
      <c r="CC749632" s="68"/>
      <c r="CG749632" s="68"/>
      <c r="CK749632" s="68"/>
      <c r="CO749632" s="68"/>
      <c r="CS749632" s="68"/>
    </row>
    <row r="749633" spans="81:97" x14ac:dyDescent="0.35">
      <c r="CC749633" s="68"/>
      <c r="CG749633" s="68"/>
      <c r="CK749633" s="68"/>
      <c r="CO749633" s="68"/>
      <c r="CS749633" s="68"/>
    </row>
    <row r="749634" spans="81:97" x14ac:dyDescent="0.35">
      <c r="CC749634" s="68"/>
      <c r="CG749634" s="68"/>
      <c r="CK749634" s="68"/>
      <c r="CO749634" s="68"/>
      <c r="CS749634" s="68"/>
    </row>
    <row r="749635" spans="81:97" x14ac:dyDescent="0.35">
      <c r="CC749635" s="68"/>
      <c r="CG749635" s="68"/>
      <c r="CK749635" s="68"/>
      <c r="CO749635" s="68"/>
      <c r="CS749635" s="68"/>
    </row>
    <row r="749636" spans="81:97" x14ac:dyDescent="0.35">
      <c r="CC749636" s="68"/>
      <c r="CG749636" s="68"/>
      <c r="CK749636" s="68"/>
      <c r="CO749636" s="68"/>
      <c r="CS749636" s="68"/>
    </row>
    <row r="749637" spans="81:97" x14ac:dyDescent="0.35">
      <c r="CC749637" s="68"/>
      <c r="CG749637" s="68"/>
      <c r="CK749637" s="68"/>
      <c r="CO749637" s="68"/>
      <c r="CS749637" s="68"/>
    </row>
    <row r="749638" spans="81:97" x14ac:dyDescent="0.35">
      <c r="CC749638" s="68"/>
      <c r="CG749638" s="68"/>
      <c r="CK749638" s="68"/>
      <c r="CO749638" s="68"/>
      <c r="CS749638" s="68"/>
    </row>
    <row r="749639" spans="81:97" x14ac:dyDescent="0.35">
      <c r="CC749639" s="68"/>
      <c r="CG749639" s="68"/>
      <c r="CK749639" s="68"/>
      <c r="CO749639" s="68"/>
      <c r="CS749639" s="68"/>
    </row>
    <row r="749640" spans="81:97" x14ac:dyDescent="0.35">
      <c r="CC749640" s="68"/>
      <c r="CG749640" s="68"/>
      <c r="CK749640" s="68"/>
      <c r="CO749640" s="68"/>
      <c r="CS749640" s="68"/>
    </row>
    <row r="749641" spans="81:97" x14ac:dyDescent="0.35">
      <c r="CC749641" s="68"/>
      <c r="CG749641" s="68"/>
      <c r="CK749641" s="68"/>
      <c r="CO749641" s="68"/>
      <c r="CS749641" s="68"/>
    </row>
    <row r="749642" spans="81:97" x14ac:dyDescent="0.35">
      <c r="CC749642" s="68"/>
      <c r="CG749642" s="68"/>
      <c r="CK749642" s="68"/>
      <c r="CO749642" s="68"/>
      <c r="CS749642" s="68"/>
    </row>
    <row r="749643" spans="81:97" x14ac:dyDescent="0.35">
      <c r="CC749643" s="68"/>
      <c r="CG749643" s="68"/>
      <c r="CK749643" s="68"/>
      <c r="CO749643" s="68"/>
      <c r="CS749643" s="68"/>
    </row>
    <row r="749644" spans="81:97" x14ac:dyDescent="0.35">
      <c r="CC749644" s="68"/>
      <c r="CG749644" s="68"/>
      <c r="CK749644" s="68"/>
      <c r="CO749644" s="68"/>
      <c r="CS749644" s="68"/>
    </row>
    <row r="749645" spans="81:97" x14ac:dyDescent="0.35">
      <c r="CC749645" s="68"/>
      <c r="CG749645" s="68"/>
      <c r="CK749645" s="68"/>
      <c r="CO749645" s="68"/>
      <c r="CS749645" s="68"/>
    </row>
    <row r="749646" spans="81:97" x14ac:dyDescent="0.35">
      <c r="CC749646" s="68"/>
      <c r="CG749646" s="68"/>
      <c r="CK749646" s="68"/>
      <c r="CO749646" s="68"/>
      <c r="CS749646" s="68"/>
    </row>
    <row r="749647" spans="81:97" x14ac:dyDescent="0.35">
      <c r="CC749647" s="68"/>
      <c r="CG749647" s="68"/>
      <c r="CK749647" s="68"/>
      <c r="CO749647" s="68"/>
      <c r="CS749647" s="68"/>
    </row>
    <row r="749648" spans="81:97" x14ac:dyDescent="0.35">
      <c r="CC749648" s="68"/>
      <c r="CG749648" s="68"/>
      <c r="CK749648" s="68"/>
      <c r="CO749648" s="68"/>
      <c r="CS749648" s="68"/>
    </row>
    <row r="749649" spans="81:100" x14ac:dyDescent="0.35">
      <c r="CC749649" s="68"/>
      <c r="CG749649" s="68"/>
      <c r="CK749649" s="68"/>
      <c r="CO749649" s="68"/>
      <c r="CS749649" s="68"/>
    </row>
    <row r="749650" spans="81:100" x14ac:dyDescent="0.35">
      <c r="CC749650" s="68"/>
      <c r="CG749650" s="68"/>
      <c r="CK749650" s="68"/>
      <c r="CO749650" s="68"/>
      <c r="CS749650" s="68"/>
    </row>
    <row r="749651" spans="81:100" x14ac:dyDescent="0.35">
      <c r="CC749651" s="68"/>
      <c r="CG749651" s="68"/>
      <c r="CK749651" s="68"/>
      <c r="CO749651" s="68"/>
      <c r="CS749651" s="68"/>
    </row>
    <row r="749652" spans="81:100" x14ac:dyDescent="0.35">
      <c r="CC749652" s="68"/>
      <c r="CG749652" s="68"/>
      <c r="CK749652" s="68"/>
      <c r="CO749652" s="68"/>
      <c r="CS749652" s="68"/>
    </row>
    <row r="749653" spans="81:100" x14ac:dyDescent="0.35">
      <c r="CC749653" s="65"/>
      <c r="CD749653" s="65"/>
      <c r="CE749653" s="65"/>
      <c r="CF749653" s="63"/>
      <c r="CG749653" s="65"/>
      <